="983293" customFormat="1" x14ac:dyDescent="0.2"/>
    <row r="983294" customFormat="1" x14ac:dyDescent="0.2"/>
    <row r="983295" customFormat="1" x14ac:dyDescent="0.2"/>
    <row r="983296" customFormat="1" x14ac:dyDescent="0.2"/>
    <row r="983297" customFormat="1" x14ac:dyDescent="0.2"/>
    <row r="983298" customFormat="1" x14ac:dyDescent="0.2"/>
    <row r="983299" customFormat="1" x14ac:dyDescent="0.2"/>
    <row r="983300" customFormat="1" x14ac:dyDescent="0.2"/>
    <row r="983301" customFormat="1" x14ac:dyDescent="0.2"/>
    <row r="983302" customFormat="1" x14ac:dyDescent="0.2"/>
    <row r="983303" customFormat="1" x14ac:dyDescent="0.2"/>
    <row r="983304" customFormat="1" x14ac:dyDescent="0.2"/>
    <row r="983305" customFormat="1" x14ac:dyDescent="0.2"/>
    <row r="983306" customFormat="1" x14ac:dyDescent="0.2"/>
    <row r="983307" customFormat="1" x14ac:dyDescent="0.2"/>
    <row r="983308" customFormat="1" x14ac:dyDescent="0.2"/>
    <row r="983309" customFormat="1" x14ac:dyDescent="0.2"/>
    <row r="983310" customFormat="1" x14ac:dyDescent="0.2"/>
    <row r="983311" customFormat="1" x14ac:dyDescent="0.2"/>
    <row r="983312" customFormat="1" x14ac:dyDescent="0.2"/>
    <row r="983313" customFormat="1" x14ac:dyDescent="0.2"/>
    <row r="983314" customFormat="1" x14ac:dyDescent="0.2"/>
    <row r="983315" customFormat="1" x14ac:dyDescent="0.2"/>
    <row r="983316" customFormat="1" x14ac:dyDescent="0.2"/>
    <row r="983317" customFormat="1" x14ac:dyDescent="0.2"/>
    <row r="983318" customFormat="1" x14ac:dyDescent="0.2"/>
    <row r="983319" customFormat="1" x14ac:dyDescent="0.2"/>
    <row r="983320" customFormat="1" x14ac:dyDescent="0.2"/>
    <row r="983321" customFormat="1" x14ac:dyDescent="0.2"/>
    <row r="983322" customFormat="1" x14ac:dyDescent="0.2"/>
    <row r="983323" customFormat="1" x14ac:dyDescent="0.2"/>
    <row r="983324" customFormat="1" x14ac:dyDescent="0.2"/>
    <row r="983325" customFormat="1" x14ac:dyDescent="0.2"/>
    <row r="983326" customFormat="1" x14ac:dyDescent="0.2"/>
    <row r="983327" customFormat="1" x14ac:dyDescent="0.2"/>
    <row r="983328" customFormat="1" x14ac:dyDescent="0.2"/>
    <row r="983329" customFormat="1" x14ac:dyDescent="0.2"/>
    <row r="983330" customFormat="1" x14ac:dyDescent="0.2"/>
    <row r="983331" customFormat="1" x14ac:dyDescent="0.2"/>
    <row r="983332" customFormat="1" x14ac:dyDescent="0.2"/>
    <row r="983333" customFormat="1" x14ac:dyDescent="0.2"/>
    <row r="983334" customFormat="1" x14ac:dyDescent="0.2"/>
    <row r="983335" customFormat="1" x14ac:dyDescent="0.2"/>
    <row r="983336" customFormat="1" x14ac:dyDescent="0.2"/>
    <row r="983337" customFormat="1" x14ac:dyDescent="0.2"/>
    <row r="983338" customFormat="1" x14ac:dyDescent="0.2"/>
    <row r="983339" customFormat="1" x14ac:dyDescent="0.2"/>
    <row r="983340" customFormat="1" x14ac:dyDescent="0.2"/>
    <row r="983341" customFormat="1" x14ac:dyDescent="0.2"/>
    <row r="983342" customFormat="1" x14ac:dyDescent="0.2"/>
    <row r="983343" customFormat="1" x14ac:dyDescent="0.2"/>
    <row r="983344" customFormat="1" x14ac:dyDescent="0.2"/>
    <row r="983345" customFormat="1" x14ac:dyDescent="0.2"/>
    <row r="983346" customFormat="1" x14ac:dyDescent="0.2"/>
    <row r="983347" customFormat="1" x14ac:dyDescent="0.2"/>
    <row r="983348" customFormat="1" x14ac:dyDescent="0.2"/>
    <row r="983349" customFormat="1" x14ac:dyDescent="0.2"/>
    <row r="983350" customFormat="1" x14ac:dyDescent="0.2"/>
    <row r="983351" customFormat="1" x14ac:dyDescent="0.2"/>
    <row r="983352" customFormat="1" x14ac:dyDescent="0.2"/>
    <row r="983353" customFormat="1" x14ac:dyDescent="0.2"/>
    <row r="983354" customFormat="1" x14ac:dyDescent="0.2"/>
    <row r="983355" customFormat="1" x14ac:dyDescent="0.2"/>
    <row r="983356" customFormat="1" x14ac:dyDescent="0.2"/>
    <row r="983357" customFormat="1" x14ac:dyDescent="0.2"/>
    <row r="983358" customFormat="1" x14ac:dyDescent="0.2"/>
    <row r="983359" customFormat="1" x14ac:dyDescent="0.2"/>
    <row r="983360" customFormat="1" x14ac:dyDescent="0.2"/>
    <row r="983361" customFormat="1" x14ac:dyDescent="0.2"/>
    <row r="983362" customFormat="1" x14ac:dyDescent="0.2"/>
    <row r="983363" customFormat="1" x14ac:dyDescent="0.2"/>
    <row r="983364" customFormat="1" x14ac:dyDescent="0.2"/>
    <row r="983365" customFormat="1" x14ac:dyDescent="0.2"/>
    <row r="983366" customFormat="1" x14ac:dyDescent="0.2"/>
    <row r="983367" customFormat="1" x14ac:dyDescent="0.2"/>
    <row r="983368" customFormat="1" x14ac:dyDescent="0.2"/>
    <row r="983369" customFormat="1" x14ac:dyDescent="0.2"/>
    <row r="983370" customFormat="1" x14ac:dyDescent="0.2"/>
    <row r="983371" customFormat="1" x14ac:dyDescent="0.2"/>
    <row r="983372" customFormat="1" x14ac:dyDescent="0.2"/>
    <row r="983373" customFormat="1" x14ac:dyDescent="0.2"/>
    <row r="983374" customFormat="1" x14ac:dyDescent="0.2"/>
    <row r="983375" customFormat="1" x14ac:dyDescent="0.2"/>
    <row r="983376" customFormat="1" x14ac:dyDescent="0.2"/>
    <row r="983377" customFormat="1" x14ac:dyDescent="0.2"/>
    <row r="983378" customFormat="1" x14ac:dyDescent="0.2"/>
    <row r="983379" customFormat="1" x14ac:dyDescent="0.2"/>
    <row r="983380" customFormat="1" x14ac:dyDescent="0.2"/>
    <row r="983381" customFormat="1" x14ac:dyDescent="0.2"/>
    <row r="983382" customFormat="1" x14ac:dyDescent="0.2"/>
    <row r="983383" customFormat="1" x14ac:dyDescent="0.2"/>
    <row r="983384" customFormat="1" x14ac:dyDescent="0.2"/>
    <row r="983385" customFormat="1" x14ac:dyDescent="0.2"/>
    <row r="983386" customFormat="1" x14ac:dyDescent="0.2"/>
    <row r="983387" customFormat="1" x14ac:dyDescent="0.2"/>
    <row r="983388" customFormat="1" x14ac:dyDescent="0.2"/>
    <row r="983389" customFormat="1" x14ac:dyDescent="0.2"/>
    <row r="983390" customFormat="1" x14ac:dyDescent="0.2"/>
    <row r="983391" customFormat="1" x14ac:dyDescent="0.2"/>
    <row r="983392" customFormat="1" x14ac:dyDescent="0.2"/>
    <row r="983393" customFormat="1" x14ac:dyDescent="0.2"/>
    <row r="983394" customFormat="1" x14ac:dyDescent="0.2"/>
    <row r="983395" customFormat="1" x14ac:dyDescent="0.2"/>
    <row r="983396" customFormat="1" x14ac:dyDescent="0.2"/>
    <row r="983397" customFormat="1" x14ac:dyDescent="0.2"/>
    <row r="983398" customFormat="1" x14ac:dyDescent="0.2"/>
    <row r="983399" customFormat="1" x14ac:dyDescent="0.2"/>
    <row r="983400" customFormat="1" x14ac:dyDescent="0.2"/>
    <row r="983401" customFormat="1" x14ac:dyDescent="0.2"/>
    <row r="983402" customFormat="1" x14ac:dyDescent="0.2"/>
    <row r="983403" customFormat="1" x14ac:dyDescent="0.2"/>
    <row r="983404" customFormat="1" x14ac:dyDescent="0.2"/>
    <row r="983405" customFormat="1" x14ac:dyDescent="0.2"/>
    <row r="983406" customFormat="1" x14ac:dyDescent="0.2"/>
    <row r="983407" customFormat="1" x14ac:dyDescent="0.2"/>
    <row r="983408" customFormat="1" x14ac:dyDescent="0.2"/>
    <row r="983409" customFormat="1" x14ac:dyDescent="0.2"/>
    <row r="983410" customFormat="1" x14ac:dyDescent="0.2"/>
    <row r="983411" customFormat="1" x14ac:dyDescent="0.2"/>
    <row r="983412" customFormat="1" x14ac:dyDescent="0.2"/>
    <row r="983413" customFormat="1" x14ac:dyDescent="0.2"/>
    <row r="983414" customFormat="1" x14ac:dyDescent="0.2"/>
    <row r="983415" customFormat="1" x14ac:dyDescent="0.2"/>
    <row r="983416" customFormat="1" x14ac:dyDescent="0.2"/>
    <row r="983417" customFormat="1" x14ac:dyDescent="0.2"/>
    <row r="983418" customFormat="1" x14ac:dyDescent="0.2"/>
    <row r="983419" customFormat="1" x14ac:dyDescent="0.2"/>
    <row r="983420" customFormat="1" x14ac:dyDescent="0.2"/>
    <row r="983421" customFormat="1" x14ac:dyDescent="0.2"/>
    <row r="983422" customFormat="1" x14ac:dyDescent="0.2"/>
    <row r="983423" customFormat="1" x14ac:dyDescent="0.2"/>
    <row r="983424" customFormat="1" x14ac:dyDescent="0.2"/>
    <row r="983425" customFormat="1" x14ac:dyDescent="0.2"/>
    <row r="983426" customFormat="1" x14ac:dyDescent="0.2"/>
    <row r="983427" customFormat="1" x14ac:dyDescent="0.2"/>
    <row r="983428" customFormat="1" x14ac:dyDescent="0.2"/>
    <row r="983429" customFormat="1" x14ac:dyDescent="0.2"/>
    <row r="983430" customFormat="1" x14ac:dyDescent="0.2"/>
    <row r="983431" customFormat="1" x14ac:dyDescent="0.2"/>
    <row r="983432" customFormat="1" x14ac:dyDescent="0.2"/>
    <row r="983433" customFormat="1" x14ac:dyDescent="0.2"/>
    <row r="983434" customFormat="1" x14ac:dyDescent="0.2"/>
    <row r="983435" customFormat="1" x14ac:dyDescent="0.2"/>
    <row r="983436" customFormat="1" x14ac:dyDescent="0.2"/>
    <row r="983437" customFormat="1" x14ac:dyDescent="0.2"/>
    <row r="983438" customFormat="1" x14ac:dyDescent="0.2"/>
    <row r="983439" customFormat="1" x14ac:dyDescent="0.2"/>
    <row r="983440" customFormat="1" x14ac:dyDescent="0.2"/>
    <row r="983441" customFormat="1" x14ac:dyDescent="0.2"/>
    <row r="983442" customFormat="1" x14ac:dyDescent="0.2"/>
    <row r="983443" customFormat="1" x14ac:dyDescent="0.2"/>
    <row r="983444" customFormat="1" x14ac:dyDescent="0.2"/>
    <row r="983445" customFormat="1" x14ac:dyDescent="0.2"/>
    <row r="983446" customFormat="1" x14ac:dyDescent="0.2"/>
    <row r="983447" customFormat="1" x14ac:dyDescent="0.2"/>
    <row r="983448" customFormat="1" x14ac:dyDescent="0.2"/>
    <row r="983449" customFormat="1" x14ac:dyDescent="0.2"/>
    <row r="983450" customFormat="1" x14ac:dyDescent="0.2"/>
    <row r="983451" customFormat="1" x14ac:dyDescent="0.2"/>
    <row r="983452" customFormat="1" x14ac:dyDescent="0.2"/>
    <row r="983453" customFormat="1" x14ac:dyDescent="0.2"/>
    <row r="983454" customFormat="1" x14ac:dyDescent="0.2"/>
    <row r="983455" customFormat="1" x14ac:dyDescent="0.2"/>
    <row r="983456" customFormat="1" x14ac:dyDescent="0.2"/>
    <row r="983457" customFormat="1" x14ac:dyDescent="0.2"/>
    <row r="983458" customFormat="1" x14ac:dyDescent="0.2"/>
    <row r="983459" customFormat="1" x14ac:dyDescent="0.2"/>
    <row r="983460" customFormat="1" x14ac:dyDescent="0.2"/>
    <row r="983461" customFormat="1" x14ac:dyDescent="0.2"/>
    <row r="983462" customFormat="1" x14ac:dyDescent="0.2"/>
    <row r="983463" customFormat="1" x14ac:dyDescent="0.2"/>
    <row r="983464" customFormat="1" x14ac:dyDescent="0.2"/>
    <row r="983465" customFormat="1" x14ac:dyDescent="0.2"/>
    <row r="983466" customFormat="1" x14ac:dyDescent="0.2"/>
    <row r="983467" customFormat="1" x14ac:dyDescent="0.2"/>
    <row r="983468" customFormat="1" x14ac:dyDescent="0.2"/>
    <row r="983469" customFormat="1" x14ac:dyDescent="0.2"/>
    <row r="983470" customFormat="1" x14ac:dyDescent="0.2"/>
    <row r="983471" customFormat="1" x14ac:dyDescent="0.2"/>
    <row r="983472" customFormat="1" x14ac:dyDescent="0.2"/>
    <row r="983473" customFormat="1" x14ac:dyDescent="0.2"/>
    <row r="983474" customFormat="1" x14ac:dyDescent="0.2"/>
    <row r="983475" customFormat="1" x14ac:dyDescent="0.2"/>
    <row r="983476" customFormat="1" x14ac:dyDescent="0.2"/>
    <row r="983477" customFormat="1" x14ac:dyDescent="0.2"/>
    <row r="983478" customFormat="1" x14ac:dyDescent="0.2"/>
    <row r="983479" customFormat="1" x14ac:dyDescent="0.2"/>
    <row r="983480" customFormat="1" x14ac:dyDescent="0.2"/>
    <row r="983481" customFormat="1" x14ac:dyDescent="0.2"/>
    <row r="983482" customFormat="1" x14ac:dyDescent="0.2"/>
    <row r="983483" customFormat="1" x14ac:dyDescent="0.2"/>
    <row r="983484" customFormat="1" x14ac:dyDescent="0.2"/>
    <row r="983485" customFormat="1" x14ac:dyDescent="0.2"/>
    <row r="983486" customFormat="1" x14ac:dyDescent="0.2"/>
    <row r="983487" customFormat="1" x14ac:dyDescent="0.2"/>
    <row r="983488" customFormat="1" x14ac:dyDescent="0.2"/>
    <row r="983489" customFormat="1" x14ac:dyDescent="0.2"/>
    <row r="983490" customFormat="1" x14ac:dyDescent="0.2"/>
    <row r="983491" customFormat="1" x14ac:dyDescent="0.2"/>
    <row r="983492" customFormat="1" x14ac:dyDescent="0.2"/>
    <row r="983493" customFormat="1" x14ac:dyDescent="0.2"/>
    <row r="983494" customFormat="1" x14ac:dyDescent="0.2"/>
    <row r="983495" customFormat="1" x14ac:dyDescent="0.2"/>
    <row r="983496" customFormat="1" x14ac:dyDescent="0.2"/>
    <row r="983497" customFormat="1" x14ac:dyDescent="0.2"/>
    <row r="983498" customFormat="1" x14ac:dyDescent="0.2"/>
    <row r="983499" customFormat="1" x14ac:dyDescent="0.2"/>
    <row r="983500" customFormat="1" x14ac:dyDescent="0.2"/>
    <row r="983501" customFormat="1" x14ac:dyDescent="0.2"/>
    <row r="983502" customFormat="1" x14ac:dyDescent="0.2"/>
    <row r="983503" customFormat="1" x14ac:dyDescent="0.2"/>
    <row r="983504" customFormat="1" x14ac:dyDescent="0.2"/>
    <row r="983505" customFormat="1" x14ac:dyDescent="0.2"/>
    <row r="983506" customFormat="1" x14ac:dyDescent="0.2"/>
    <row r="983507" customFormat="1" x14ac:dyDescent="0.2"/>
    <row r="983508" customFormat="1" x14ac:dyDescent="0.2"/>
    <row r="983509" customFormat="1" x14ac:dyDescent="0.2"/>
    <row r="983510" customFormat="1" x14ac:dyDescent="0.2"/>
    <row r="983511" customFormat="1" x14ac:dyDescent="0.2"/>
    <row r="983512" customFormat="1" x14ac:dyDescent="0.2"/>
    <row r="983513" customFormat="1" x14ac:dyDescent="0.2"/>
    <row r="983514" customFormat="1" x14ac:dyDescent="0.2"/>
    <row r="983515" customFormat="1" x14ac:dyDescent="0.2"/>
    <row r="983516" customFormat="1" x14ac:dyDescent="0.2"/>
    <row r="983517" customFormat="1" x14ac:dyDescent="0.2"/>
    <row r="983518" customFormat="1" x14ac:dyDescent="0.2"/>
    <row r="983519" customFormat="1" x14ac:dyDescent="0.2"/>
    <row r="983520" customFormat="1" x14ac:dyDescent="0.2"/>
    <row r="983521" customFormat="1" x14ac:dyDescent="0.2"/>
    <row r="983522" customFormat="1" x14ac:dyDescent="0.2"/>
    <row r="983523" customFormat="1" x14ac:dyDescent="0.2"/>
    <row r="983524" customFormat="1" x14ac:dyDescent="0.2"/>
    <row r="983525" customFormat="1" x14ac:dyDescent="0.2"/>
    <row r="983526" customFormat="1" x14ac:dyDescent="0.2"/>
    <row r="983527" customFormat="1" x14ac:dyDescent="0.2"/>
    <row r="983528" customFormat="1" x14ac:dyDescent="0.2"/>
    <row r="983529" customFormat="1" x14ac:dyDescent="0.2"/>
    <row r="983530" customFormat="1" x14ac:dyDescent="0.2"/>
    <row r="983531" customFormat="1" x14ac:dyDescent="0.2"/>
    <row r="983532" customFormat="1" x14ac:dyDescent="0.2"/>
    <row r="983533" customFormat="1" x14ac:dyDescent="0.2"/>
    <row r="983534" customFormat="1" x14ac:dyDescent="0.2"/>
    <row r="983535" customFormat="1" x14ac:dyDescent="0.2"/>
    <row r="983536" customFormat="1" x14ac:dyDescent="0.2"/>
    <row r="983537" customFormat="1" x14ac:dyDescent="0.2"/>
    <row r="983538" customFormat="1" x14ac:dyDescent="0.2"/>
    <row r="983539" customFormat="1" x14ac:dyDescent="0.2"/>
    <row r="983540" customFormat="1" x14ac:dyDescent="0.2"/>
    <row r="983541" customFormat="1" x14ac:dyDescent="0.2"/>
    <row r="983542" customFormat="1" x14ac:dyDescent="0.2"/>
    <row r="983543" customFormat="1" x14ac:dyDescent="0.2"/>
    <row r="983544" customFormat="1" x14ac:dyDescent="0.2"/>
    <row r="983545" customFormat="1" x14ac:dyDescent="0.2"/>
    <row r="983546" customFormat="1" x14ac:dyDescent="0.2"/>
    <row r="983547" customFormat="1" x14ac:dyDescent="0.2"/>
    <row r="983548" customFormat="1" x14ac:dyDescent="0.2"/>
    <row r="983549" customFormat="1" x14ac:dyDescent="0.2"/>
    <row r="983550" customFormat="1" x14ac:dyDescent="0.2"/>
    <row r="983551" customFormat="1" x14ac:dyDescent="0.2"/>
    <row r="983552" customFormat="1" x14ac:dyDescent="0.2"/>
    <row r="983553" customFormat="1" x14ac:dyDescent="0.2"/>
    <row r="983554" customFormat="1" x14ac:dyDescent="0.2"/>
    <row r="983555" customFormat="1" x14ac:dyDescent="0.2"/>
    <row r="983556" customFormat="1" x14ac:dyDescent="0.2"/>
    <row r="983557" customFormat="1" x14ac:dyDescent="0.2"/>
    <row r="983558" customFormat="1" x14ac:dyDescent="0.2"/>
    <row r="983559" customFormat="1" x14ac:dyDescent="0.2"/>
    <row r="983560" customFormat="1" x14ac:dyDescent="0.2"/>
    <row r="983561" customFormat="1" x14ac:dyDescent="0.2"/>
    <row r="983562" customFormat="1" x14ac:dyDescent="0.2"/>
    <row r="983563" customFormat="1" x14ac:dyDescent="0.2"/>
    <row r="983564" customFormat="1" x14ac:dyDescent="0.2"/>
    <row r="983565" customFormat="1" x14ac:dyDescent="0.2"/>
    <row r="983566" customFormat="1" x14ac:dyDescent="0.2"/>
    <row r="983567" customFormat="1" x14ac:dyDescent="0.2"/>
    <row r="983568" customFormat="1" x14ac:dyDescent="0.2"/>
    <row r="983569" customFormat="1" x14ac:dyDescent="0.2"/>
    <row r="983570" customFormat="1" x14ac:dyDescent="0.2"/>
    <row r="983571" customFormat="1" x14ac:dyDescent="0.2"/>
    <row r="983572" customFormat="1" x14ac:dyDescent="0.2"/>
    <row r="983573" customFormat="1" x14ac:dyDescent="0.2"/>
    <row r="983574" customFormat="1" x14ac:dyDescent="0.2"/>
    <row r="983575" customFormat="1" x14ac:dyDescent="0.2"/>
    <row r="983576" customFormat="1" x14ac:dyDescent="0.2"/>
    <row r="983577" customFormat="1" x14ac:dyDescent="0.2"/>
    <row r="983578" customFormat="1" x14ac:dyDescent="0.2"/>
    <row r="983579" customFormat="1" x14ac:dyDescent="0.2"/>
    <row r="983580" customFormat="1" x14ac:dyDescent="0.2"/>
    <row r="983581" customFormat="1" x14ac:dyDescent="0.2"/>
    <row r="983582" customFormat="1" x14ac:dyDescent="0.2"/>
    <row r="983583" customFormat="1" x14ac:dyDescent="0.2"/>
    <row r="983584" customFormat="1" x14ac:dyDescent="0.2"/>
    <row r="983585" customFormat="1" x14ac:dyDescent="0.2"/>
    <row r="983586" customFormat="1" x14ac:dyDescent="0.2"/>
    <row r="983587" customFormat="1" x14ac:dyDescent="0.2"/>
    <row r="983588" customFormat="1" x14ac:dyDescent="0.2"/>
    <row r="983589" customFormat="1" x14ac:dyDescent="0.2"/>
    <row r="983590" customFormat="1" x14ac:dyDescent="0.2"/>
    <row r="983591" customFormat="1" x14ac:dyDescent="0.2"/>
    <row r="983592" customFormat="1" x14ac:dyDescent="0.2"/>
    <row r="983593" customFormat="1" x14ac:dyDescent="0.2"/>
    <row r="983594" customFormat="1" x14ac:dyDescent="0.2"/>
    <row r="983595" customFormat="1" x14ac:dyDescent="0.2"/>
    <row r="983596" customFormat="1" x14ac:dyDescent="0.2"/>
    <row r="983597" customFormat="1" x14ac:dyDescent="0.2"/>
    <row r="983598" customFormat="1" x14ac:dyDescent="0.2"/>
    <row r="983599" customFormat="1" x14ac:dyDescent="0.2"/>
    <row r="983600" customFormat="1" x14ac:dyDescent="0.2"/>
    <row r="983601" customFormat="1" x14ac:dyDescent="0.2"/>
    <row r="983602" customFormat="1" x14ac:dyDescent="0.2"/>
    <row r="983603" customFormat="1" x14ac:dyDescent="0.2"/>
    <row r="983604" customFormat="1" x14ac:dyDescent="0.2"/>
    <row r="983605" customFormat="1" x14ac:dyDescent="0.2"/>
    <row r="983606" customFormat="1" x14ac:dyDescent="0.2"/>
    <row r="983607" customFormat="1" x14ac:dyDescent="0.2"/>
    <row r="983608" customFormat="1" x14ac:dyDescent="0.2"/>
    <row r="983609" customFormat="1" x14ac:dyDescent="0.2"/>
    <row r="983610" customFormat="1" x14ac:dyDescent="0.2"/>
    <row r="983611" customFormat="1" x14ac:dyDescent="0.2"/>
    <row r="983612" customFormat="1" x14ac:dyDescent="0.2"/>
    <row r="983613" customFormat="1" x14ac:dyDescent="0.2"/>
    <row r="983614" customFormat="1" x14ac:dyDescent="0.2"/>
    <row r="983615" customFormat="1" x14ac:dyDescent="0.2"/>
    <row r="983616" customFormat="1" x14ac:dyDescent="0.2"/>
    <row r="983617" customFormat="1" x14ac:dyDescent="0.2"/>
    <row r="983618" customFormat="1" x14ac:dyDescent="0.2"/>
    <row r="983619" customFormat="1" x14ac:dyDescent="0.2"/>
    <row r="983620" customFormat="1" x14ac:dyDescent="0.2"/>
    <row r="983621" customFormat="1" x14ac:dyDescent="0.2"/>
    <row r="983622" customFormat="1" x14ac:dyDescent="0.2"/>
    <row r="983623" customFormat="1" x14ac:dyDescent="0.2"/>
    <row r="983624" customFormat="1" x14ac:dyDescent="0.2"/>
    <row r="983625" customFormat="1" x14ac:dyDescent="0.2"/>
    <row r="983626" customFormat="1" x14ac:dyDescent="0.2"/>
    <row r="983627" customFormat="1" x14ac:dyDescent="0.2"/>
    <row r="983628" customFormat="1" x14ac:dyDescent="0.2"/>
    <row r="983629" customFormat="1" x14ac:dyDescent="0.2"/>
    <row r="983630" customFormat="1" x14ac:dyDescent="0.2"/>
    <row r="983631" customFormat="1" x14ac:dyDescent="0.2"/>
    <row r="983632" customFormat="1" x14ac:dyDescent="0.2"/>
    <row r="983633" customFormat="1" x14ac:dyDescent="0.2"/>
    <row r="983634" customFormat="1" x14ac:dyDescent="0.2"/>
    <row r="983635" customFormat="1" x14ac:dyDescent="0.2"/>
    <row r="983636" customFormat="1" x14ac:dyDescent="0.2"/>
    <row r="983637" customFormat="1" x14ac:dyDescent="0.2"/>
    <row r="983638" customFormat="1" x14ac:dyDescent="0.2"/>
    <row r="983639" customFormat="1" x14ac:dyDescent="0.2"/>
    <row r="983640" customFormat="1" x14ac:dyDescent="0.2"/>
    <row r="983641" customFormat="1" x14ac:dyDescent="0.2"/>
    <row r="983642" customFormat="1" x14ac:dyDescent="0.2"/>
    <row r="983643" customFormat="1" x14ac:dyDescent="0.2"/>
    <row r="983644" customFormat="1" x14ac:dyDescent="0.2"/>
    <row r="983645" customFormat="1" x14ac:dyDescent="0.2"/>
    <row r="983646" customFormat="1" x14ac:dyDescent="0.2"/>
    <row r="983647" customFormat="1" x14ac:dyDescent="0.2"/>
    <row r="983648" customFormat="1" x14ac:dyDescent="0.2"/>
    <row r="983649" customFormat="1" x14ac:dyDescent="0.2"/>
    <row r="983650" customFormat="1" x14ac:dyDescent="0.2"/>
    <row r="983651" customFormat="1" x14ac:dyDescent="0.2"/>
    <row r="983652" customFormat="1" x14ac:dyDescent="0.2"/>
    <row r="983653" customFormat="1" x14ac:dyDescent="0.2"/>
    <row r="983654" customFormat="1" x14ac:dyDescent="0.2"/>
    <row r="983655" customFormat="1" x14ac:dyDescent="0.2"/>
    <row r="983656" customFormat="1" x14ac:dyDescent="0.2"/>
    <row r="983657" customFormat="1" x14ac:dyDescent="0.2"/>
    <row r="983658" customFormat="1" x14ac:dyDescent="0.2"/>
    <row r="983659" customFormat="1" x14ac:dyDescent="0.2"/>
    <row r="983660" customFormat="1" x14ac:dyDescent="0.2"/>
    <row r="983661" customFormat="1" x14ac:dyDescent="0.2"/>
    <row r="983662" customFormat="1" x14ac:dyDescent="0.2"/>
    <row r="983663" customFormat="1" x14ac:dyDescent="0.2"/>
    <row r="983664" customFormat="1" x14ac:dyDescent="0.2"/>
    <row r="983665" customFormat="1" x14ac:dyDescent="0.2"/>
    <row r="983666" customFormat="1" x14ac:dyDescent="0.2"/>
    <row r="983667" customFormat="1" x14ac:dyDescent="0.2"/>
    <row r="983668" customFormat="1" x14ac:dyDescent="0.2"/>
    <row r="983669" customFormat="1" x14ac:dyDescent="0.2"/>
    <row r="983670" customFormat="1" x14ac:dyDescent="0.2"/>
    <row r="983671" customFormat="1" x14ac:dyDescent="0.2"/>
    <row r="983672" customFormat="1" x14ac:dyDescent="0.2"/>
    <row r="983673" customFormat="1" x14ac:dyDescent="0.2"/>
    <row r="983674" customFormat="1" x14ac:dyDescent="0.2"/>
    <row r="983675" customFormat="1" x14ac:dyDescent="0.2"/>
    <row r="983676" customFormat="1" x14ac:dyDescent="0.2"/>
    <row r="983677" customFormat="1" x14ac:dyDescent="0.2"/>
    <row r="983678" customFormat="1" x14ac:dyDescent="0.2"/>
    <row r="983679" customFormat="1" x14ac:dyDescent="0.2"/>
    <row r="983680" customFormat="1" x14ac:dyDescent="0.2"/>
    <row r="983681" customFormat="1" x14ac:dyDescent="0.2"/>
    <row r="983682" customFormat="1" x14ac:dyDescent="0.2"/>
    <row r="983683" customFormat="1" x14ac:dyDescent="0.2"/>
    <row r="983684" customFormat="1" x14ac:dyDescent="0.2"/>
    <row r="983685" customFormat="1" x14ac:dyDescent="0.2"/>
    <row r="983686" customFormat="1" x14ac:dyDescent="0.2"/>
    <row r="983687" customFormat="1" x14ac:dyDescent="0.2"/>
    <row r="983688" customFormat="1" x14ac:dyDescent="0.2"/>
    <row r="983689" customFormat="1" x14ac:dyDescent="0.2"/>
    <row r="983690" customFormat="1" x14ac:dyDescent="0.2"/>
    <row r="983691" customFormat="1" x14ac:dyDescent="0.2"/>
    <row r="983692" customFormat="1" x14ac:dyDescent="0.2"/>
    <row r="983693" customFormat="1" x14ac:dyDescent="0.2"/>
    <row r="983694" customFormat="1" x14ac:dyDescent="0.2"/>
    <row r="983695" customFormat="1" x14ac:dyDescent="0.2"/>
    <row r="983696" customFormat="1" x14ac:dyDescent="0.2"/>
    <row r="983697" customFormat="1" x14ac:dyDescent="0.2"/>
    <row r="983698" customFormat="1" x14ac:dyDescent="0.2"/>
    <row r="983699" customFormat="1" x14ac:dyDescent="0.2"/>
    <row r="983700" customFormat="1" x14ac:dyDescent="0.2"/>
    <row r="983701" customFormat="1" x14ac:dyDescent="0.2"/>
    <row r="983702" customFormat="1" x14ac:dyDescent="0.2"/>
    <row r="983703" customFormat="1" x14ac:dyDescent="0.2"/>
    <row r="983704" customFormat="1" x14ac:dyDescent="0.2"/>
    <row r="983705" customFormat="1" x14ac:dyDescent="0.2"/>
    <row r="983706" customFormat="1" x14ac:dyDescent="0.2"/>
    <row r="983707" customFormat="1" x14ac:dyDescent="0.2"/>
    <row r="983708" customFormat="1" x14ac:dyDescent="0.2"/>
    <row r="983709" customFormat="1" x14ac:dyDescent="0.2"/>
    <row r="983710" customFormat="1" x14ac:dyDescent="0.2"/>
    <row r="983711" customFormat="1" x14ac:dyDescent="0.2"/>
    <row r="983712" customFormat="1" x14ac:dyDescent="0.2"/>
    <row r="983713" customFormat="1" x14ac:dyDescent="0.2"/>
    <row r="983714" customFormat="1" x14ac:dyDescent="0.2"/>
    <row r="983715" customFormat="1" x14ac:dyDescent="0.2"/>
    <row r="983716" customFormat="1" x14ac:dyDescent="0.2"/>
    <row r="983717" customFormat="1" x14ac:dyDescent="0.2"/>
    <row r="983718" customFormat="1" x14ac:dyDescent="0.2"/>
    <row r="983719" customFormat="1" x14ac:dyDescent="0.2"/>
    <row r="983720" customFormat="1" x14ac:dyDescent="0.2"/>
    <row r="983721" customFormat="1" x14ac:dyDescent="0.2"/>
    <row r="983722" customFormat="1" x14ac:dyDescent="0.2"/>
    <row r="983723" customFormat="1" x14ac:dyDescent="0.2"/>
    <row r="983724" customFormat="1" x14ac:dyDescent="0.2"/>
    <row r="983725" customFormat="1" x14ac:dyDescent="0.2"/>
    <row r="983726" customFormat="1" x14ac:dyDescent="0.2"/>
    <row r="983727" customFormat="1" x14ac:dyDescent="0.2"/>
    <row r="983728" customFormat="1" x14ac:dyDescent="0.2"/>
    <row r="983729" customFormat="1" x14ac:dyDescent="0.2"/>
    <row r="983730" customFormat="1" x14ac:dyDescent="0.2"/>
    <row r="983731" customFormat="1" x14ac:dyDescent="0.2"/>
    <row r="983732" customFormat="1" x14ac:dyDescent="0.2"/>
    <row r="983733" customFormat="1" x14ac:dyDescent="0.2"/>
    <row r="983734" customFormat="1" x14ac:dyDescent="0.2"/>
    <row r="983735" customFormat="1" x14ac:dyDescent="0.2"/>
    <row r="983736" customFormat="1" x14ac:dyDescent="0.2"/>
    <row r="983737" customFormat="1" x14ac:dyDescent="0.2"/>
    <row r="983738" customFormat="1" x14ac:dyDescent="0.2"/>
    <row r="983739" customFormat="1" x14ac:dyDescent="0.2"/>
    <row r="983740" customFormat="1" x14ac:dyDescent="0.2"/>
    <row r="983741" customFormat="1" x14ac:dyDescent="0.2"/>
    <row r="983742" customFormat="1" x14ac:dyDescent="0.2"/>
    <row r="983743" customFormat="1" x14ac:dyDescent="0.2"/>
    <row r="983744" customFormat="1" x14ac:dyDescent="0.2"/>
    <row r="983745" customFormat="1" x14ac:dyDescent="0.2"/>
    <row r="983746" customFormat="1" x14ac:dyDescent="0.2"/>
    <row r="983747" customFormat="1" x14ac:dyDescent="0.2"/>
    <row r="983748" customFormat="1" x14ac:dyDescent="0.2"/>
    <row r="983749" customFormat="1" x14ac:dyDescent="0.2"/>
    <row r="983750" customFormat="1" x14ac:dyDescent="0.2"/>
    <row r="983751" customFormat="1" x14ac:dyDescent="0.2"/>
    <row r="983752" customFormat="1" x14ac:dyDescent="0.2"/>
    <row r="983753" customFormat="1" x14ac:dyDescent="0.2"/>
    <row r="983754" customFormat="1" x14ac:dyDescent="0.2"/>
    <row r="983755" customFormat="1" x14ac:dyDescent="0.2"/>
    <row r="983756" customFormat="1" x14ac:dyDescent="0.2"/>
    <row r="983757" customFormat="1" x14ac:dyDescent="0.2"/>
    <row r="983758" customFormat="1" x14ac:dyDescent="0.2"/>
    <row r="983759" customFormat="1" x14ac:dyDescent="0.2"/>
    <row r="983760" customFormat="1" x14ac:dyDescent="0.2"/>
    <row r="983761" customFormat="1" x14ac:dyDescent="0.2"/>
    <row r="983762" customFormat="1" x14ac:dyDescent="0.2"/>
    <row r="983763" customFormat="1" x14ac:dyDescent="0.2"/>
    <row r="983764" customFormat="1" x14ac:dyDescent="0.2"/>
    <row r="983765" customFormat="1" x14ac:dyDescent="0.2"/>
    <row r="983766" customFormat="1" x14ac:dyDescent="0.2"/>
    <row r="983767" customFormat="1" x14ac:dyDescent="0.2"/>
    <row r="983768" customFormat="1" x14ac:dyDescent="0.2"/>
    <row r="983769" customFormat="1" x14ac:dyDescent="0.2"/>
    <row r="983770" customFormat="1" x14ac:dyDescent="0.2"/>
    <row r="983771" customFormat="1" x14ac:dyDescent="0.2"/>
    <row r="983772" customFormat="1" x14ac:dyDescent="0.2"/>
    <row r="983773" customFormat="1" x14ac:dyDescent="0.2"/>
    <row r="983774" customFormat="1" x14ac:dyDescent="0.2"/>
    <row r="983775" customFormat="1" x14ac:dyDescent="0.2"/>
    <row r="983776" customFormat="1" x14ac:dyDescent="0.2"/>
    <row r="983777" customFormat="1" x14ac:dyDescent="0.2"/>
    <row r="983778" customFormat="1" x14ac:dyDescent="0.2"/>
    <row r="983779" customFormat="1" x14ac:dyDescent="0.2"/>
    <row r="983780" customFormat="1" x14ac:dyDescent="0.2"/>
    <row r="983781" customFormat="1" x14ac:dyDescent="0.2"/>
    <row r="983782" customFormat="1" x14ac:dyDescent="0.2"/>
    <row r="983783" customFormat="1" x14ac:dyDescent="0.2"/>
    <row r="983784" customFormat="1" x14ac:dyDescent="0.2"/>
    <row r="983785" customFormat="1" x14ac:dyDescent="0.2"/>
    <row r="983786" customFormat="1" x14ac:dyDescent="0.2"/>
    <row r="983787" customFormat="1" x14ac:dyDescent="0.2"/>
    <row r="983788" customFormat="1" x14ac:dyDescent="0.2"/>
    <row r="983789" customFormat="1" x14ac:dyDescent="0.2"/>
    <row r="983790" customFormat="1" x14ac:dyDescent="0.2"/>
    <row r="983791" customFormat="1" x14ac:dyDescent="0.2"/>
    <row r="983792" customFormat="1" x14ac:dyDescent="0.2"/>
    <row r="983793" customFormat="1" x14ac:dyDescent="0.2"/>
    <row r="983794" customFormat="1" x14ac:dyDescent="0.2"/>
    <row r="983795" customFormat="1" x14ac:dyDescent="0.2"/>
    <row r="983796" customFormat="1" x14ac:dyDescent="0.2"/>
    <row r="983797" customFormat="1" x14ac:dyDescent="0.2"/>
    <row r="983798" customFormat="1" x14ac:dyDescent="0.2"/>
    <row r="983799" customFormat="1" x14ac:dyDescent="0.2"/>
    <row r="983800" customFormat="1" x14ac:dyDescent="0.2"/>
    <row r="983801" customFormat="1" x14ac:dyDescent="0.2"/>
    <row r="983802" customFormat="1" x14ac:dyDescent="0.2"/>
    <row r="983803" customFormat="1" x14ac:dyDescent="0.2"/>
    <row r="983804" customFormat="1" x14ac:dyDescent="0.2"/>
    <row r="983805" customFormat="1" x14ac:dyDescent="0.2"/>
    <row r="983806" customFormat="1" x14ac:dyDescent="0.2"/>
    <row r="983807" customFormat="1" x14ac:dyDescent="0.2"/>
    <row r="983808" customFormat="1" x14ac:dyDescent="0.2"/>
    <row r="983809" customFormat="1" x14ac:dyDescent="0.2"/>
    <row r="983810" customFormat="1" x14ac:dyDescent="0.2"/>
    <row r="983811" customFormat="1" x14ac:dyDescent="0.2"/>
    <row r="983812" customFormat="1" x14ac:dyDescent="0.2"/>
    <row r="983813" customFormat="1" x14ac:dyDescent="0.2"/>
    <row r="983814" customFormat="1" x14ac:dyDescent="0.2"/>
    <row r="983815" customFormat="1" x14ac:dyDescent="0.2"/>
    <row r="983816" customFormat="1" x14ac:dyDescent="0.2"/>
    <row r="983817" customFormat="1" x14ac:dyDescent="0.2"/>
    <row r="983818" customFormat="1" x14ac:dyDescent="0.2"/>
    <row r="983819" customFormat="1" x14ac:dyDescent="0.2"/>
    <row r="983820" customFormat="1" x14ac:dyDescent="0.2"/>
    <row r="983821" customFormat="1" x14ac:dyDescent="0.2"/>
    <row r="983822" customFormat="1" x14ac:dyDescent="0.2"/>
    <row r="983823" customFormat="1" x14ac:dyDescent="0.2"/>
    <row r="983824" customFormat="1" x14ac:dyDescent="0.2"/>
    <row r="983825" customFormat="1" x14ac:dyDescent="0.2"/>
    <row r="983826" customFormat="1" x14ac:dyDescent="0.2"/>
    <row r="983827" customFormat="1" x14ac:dyDescent="0.2"/>
    <row r="983828" customFormat="1" x14ac:dyDescent="0.2"/>
    <row r="983829" customFormat="1" x14ac:dyDescent="0.2"/>
    <row r="983830" customFormat="1" x14ac:dyDescent="0.2"/>
    <row r="983831" customFormat="1" x14ac:dyDescent="0.2"/>
    <row r="983832" customFormat="1" x14ac:dyDescent="0.2"/>
    <row r="983833" customFormat="1" x14ac:dyDescent="0.2"/>
    <row r="983834" customFormat="1" x14ac:dyDescent="0.2"/>
    <row r="983835" customFormat="1" x14ac:dyDescent="0.2"/>
    <row r="983836" customFormat="1" x14ac:dyDescent="0.2"/>
    <row r="983837" customFormat="1" x14ac:dyDescent="0.2"/>
    <row r="983838" customFormat="1" x14ac:dyDescent="0.2"/>
    <row r="983839" customFormat="1" x14ac:dyDescent="0.2"/>
    <row r="983840" customFormat="1" x14ac:dyDescent="0.2"/>
    <row r="983841" customFormat="1" x14ac:dyDescent="0.2"/>
    <row r="983842" customFormat="1" x14ac:dyDescent="0.2"/>
    <row r="983843" customFormat="1" x14ac:dyDescent="0.2"/>
    <row r="983844" customFormat="1" x14ac:dyDescent="0.2"/>
    <row r="983845" customFormat="1" x14ac:dyDescent="0.2"/>
    <row r="983846" customFormat="1" x14ac:dyDescent="0.2"/>
    <row r="983847" customFormat="1" x14ac:dyDescent="0.2"/>
    <row r="983848" customFormat="1" x14ac:dyDescent="0.2"/>
    <row r="983849" customFormat="1" x14ac:dyDescent="0.2"/>
    <row r="983850" customFormat="1" x14ac:dyDescent="0.2"/>
    <row r="983851" customFormat="1" x14ac:dyDescent="0.2"/>
    <row r="983852" customFormat="1" x14ac:dyDescent="0.2"/>
    <row r="983853" customFormat="1" x14ac:dyDescent="0.2"/>
    <row r="983854" customFormat="1" x14ac:dyDescent="0.2"/>
    <row r="983855" customFormat="1" x14ac:dyDescent="0.2"/>
    <row r="983856" customFormat="1" x14ac:dyDescent="0.2"/>
    <row r="983857" customFormat="1" x14ac:dyDescent="0.2"/>
    <row r="983858" customFormat="1" x14ac:dyDescent="0.2"/>
    <row r="983859" customFormat="1" x14ac:dyDescent="0.2"/>
    <row r="983860" customFormat="1" x14ac:dyDescent="0.2"/>
    <row r="983861" customFormat="1" x14ac:dyDescent="0.2"/>
    <row r="983862" customFormat="1" x14ac:dyDescent="0.2"/>
    <row r="983863" customFormat="1" x14ac:dyDescent="0.2"/>
    <row r="983864" customFormat="1" x14ac:dyDescent="0.2"/>
    <row r="983865" customFormat="1" x14ac:dyDescent="0.2"/>
    <row r="983866" customFormat="1" x14ac:dyDescent="0.2"/>
    <row r="983867" customFormat="1" x14ac:dyDescent="0.2"/>
    <row r="983868" customFormat="1" x14ac:dyDescent="0.2"/>
    <row r="983869" customFormat="1" x14ac:dyDescent="0.2"/>
    <row r="983870" customFormat="1" x14ac:dyDescent="0.2"/>
    <row r="983871" customFormat="1" x14ac:dyDescent="0.2"/>
    <row r="983872" customFormat="1" x14ac:dyDescent="0.2"/>
    <row r="983873" customFormat="1" x14ac:dyDescent="0.2"/>
    <row r="983874" customFormat="1" x14ac:dyDescent="0.2"/>
    <row r="983875" customFormat="1" x14ac:dyDescent="0.2"/>
    <row r="983876" customFormat="1" x14ac:dyDescent="0.2"/>
    <row r="983877" customFormat="1" x14ac:dyDescent="0.2"/>
    <row r="983878" customFormat="1" x14ac:dyDescent="0.2"/>
    <row r="983879" customFormat="1" x14ac:dyDescent="0.2"/>
    <row r="983880" customFormat="1" x14ac:dyDescent="0.2"/>
    <row r="983881" customFormat="1" x14ac:dyDescent="0.2"/>
    <row r="983882" customFormat="1" x14ac:dyDescent="0.2"/>
    <row r="983883" customFormat="1" x14ac:dyDescent="0.2"/>
    <row r="983884" customFormat="1" x14ac:dyDescent="0.2"/>
    <row r="983885" customFormat="1" x14ac:dyDescent="0.2"/>
    <row r="983886" customFormat="1" x14ac:dyDescent="0.2"/>
    <row r="983887" customFormat="1" x14ac:dyDescent="0.2"/>
    <row r="983888" customFormat="1" x14ac:dyDescent="0.2"/>
    <row r="983889" customFormat="1" x14ac:dyDescent="0.2"/>
    <row r="983890" customFormat="1" x14ac:dyDescent="0.2"/>
    <row r="983891" customFormat="1" x14ac:dyDescent="0.2"/>
    <row r="983892" customFormat="1" x14ac:dyDescent="0.2"/>
    <row r="983893" customFormat="1" x14ac:dyDescent="0.2"/>
    <row r="983894" customFormat="1" x14ac:dyDescent="0.2"/>
    <row r="983895" customFormat="1" x14ac:dyDescent="0.2"/>
    <row r="983896" customFormat="1" x14ac:dyDescent="0.2"/>
    <row r="983897" customFormat="1" x14ac:dyDescent="0.2"/>
    <row r="983898" customFormat="1" x14ac:dyDescent="0.2"/>
    <row r="983899" customFormat="1" x14ac:dyDescent="0.2"/>
    <row r="983900" customFormat="1" x14ac:dyDescent="0.2"/>
    <row r="983901" customFormat="1" x14ac:dyDescent="0.2"/>
    <row r="983902" customFormat="1" x14ac:dyDescent="0.2"/>
    <row r="983903" customFormat="1" x14ac:dyDescent="0.2"/>
    <row r="983904" customFormat="1" x14ac:dyDescent="0.2"/>
    <row r="983905" customFormat="1" x14ac:dyDescent="0.2"/>
    <row r="983906" customFormat="1" x14ac:dyDescent="0.2"/>
    <row r="983907" customFormat="1" x14ac:dyDescent="0.2"/>
    <row r="983908" customFormat="1" x14ac:dyDescent="0.2"/>
    <row r="983909" customFormat="1" x14ac:dyDescent="0.2"/>
    <row r="983910" customFormat="1" x14ac:dyDescent="0.2"/>
    <row r="983911" customFormat="1" x14ac:dyDescent="0.2"/>
    <row r="983912" customFormat="1" x14ac:dyDescent="0.2"/>
    <row r="983913" customFormat="1" x14ac:dyDescent="0.2"/>
    <row r="983914" customFormat="1" x14ac:dyDescent="0.2"/>
    <row r="983915" customFormat="1" x14ac:dyDescent="0.2"/>
    <row r="983916" customFormat="1" x14ac:dyDescent="0.2"/>
    <row r="983917" customFormat="1" x14ac:dyDescent="0.2"/>
    <row r="983918" customFormat="1" x14ac:dyDescent="0.2"/>
    <row r="983919" customFormat="1" x14ac:dyDescent="0.2"/>
    <row r="983920" customFormat="1" x14ac:dyDescent="0.2"/>
    <row r="983921" customFormat="1" x14ac:dyDescent="0.2"/>
    <row r="983922" customFormat="1" x14ac:dyDescent="0.2"/>
    <row r="983923" customFormat="1" x14ac:dyDescent="0.2"/>
    <row r="983924" customFormat="1" x14ac:dyDescent="0.2"/>
    <row r="983925" customFormat="1" x14ac:dyDescent="0.2"/>
    <row r="983926" customFormat="1" x14ac:dyDescent="0.2"/>
    <row r="983927" customFormat="1" x14ac:dyDescent="0.2"/>
    <row r="983928" customFormat="1" x14ac:dyDescent="0.2"/>
    <row r="983929" customFormat="1" x14ac:dyDescent="0.2"/>
    <row r="983930" customFormat="1" x14ac:dyDescent="0.2"/>
    <row r="983931" customFormat="1" x14ac:dyDescent="0.2"/>
    <row r="983932" customFormat="1" x14ac:dyDescent="0.2"/>
    <row r="983933" customFormat="1" x14ac:dyDescent="0.2"/>
    <row r="983934" customFormat="1" x14ac:dyDescent="0.2"/>
    <row r="983935" customFormat="1" x14ac:dyDescent="0.2"/>
    <row r="983936" customFormat="1" x14ac:dyDescent="0.2"/>
    <row r="983937" customFormat="1" x14ac:dyDescent="0.2"/>
    <row r="983938" customFormat="1" x14ac:dyDescent="0.2"/>
    <row r="983939" customFormat="1" x14ac:dyDescent="0.2"/>
    <row r="983940" customFormat="1" x14ac:dyDescent="0.2"/>
    <row r="983941" customFormat="1" x14ac:dyDescent="0.2"/>
    <row r="983942" customFormat="1" x14ac:dyDescent="0.2"/>
    <row r="983943" customFormat="1" x14ac:dyDescent="0.2"/>
    <row r="983944" customFormat="1" x14ac:dyDescent="0.2"/>
    <row r="983945" customFormat="1" x14ac:dyDescent="0.2"/>
    <row r="983946" customFormat="1" x14ac:dyDescent="0.2"/>
    <row r="983947" customFormat="1" x14ac:dyDescent="0.2"/>
    <row r="983948" customFormat="1" x14ac:dyDescent="0.2"/>
    <row r="983949" customFormat="1" x14ac:dyDescent="0.2"/>
    <row r="983950" customFormat="1" x14ac:dyDescent="0.2"/>
    <row r="983951" customFormat="1" x14ac:dyDescent="0.2"/>
    <row r="983952" customFormat="1" x14ac:dyDescent="0.2"/>
    <row r="983953" customFormat="1" x14ac:dyDescent="0.2"/>
    <row r="983954" customFormat="1" x14ac:dyDescent="0.2"/>
    <row r="983955" customFormat="1" x14ac:dyDescent="0.2"/>
    <row r="983956" customFormat="1" x14ac:dyDescent="0.2"/>
    <row r="983957" customFormat="1" x14ac:dyDescent="0.2"/>
    <row r="983958" customFormat="1" x14ac:dyDescent="0.2"/>
    <row r="983959" customFormat="1" x14ac:dyDescent="0.2"/>
    <row r="983960" customFormat="1" x14ac:dyDescent="0.2"/>
    <row r="983961" customFormat="1" x14ac:dyDescent="0.2"/>
    <row r="983962" customFormat="1" x14ac:dyDescent="0.2"/>
    <row r="983963" customFormat="1" x14ac:dyDescent="0.2"/>
    <row r="983964" customFormat="1" x14ac:dyDescent="0.2"/>
    <row r="983965" customFormat="1" x14ac:dyDescent="0.2"/>
    <row r="983966" customFormat="1" x14ac:dyDescent="0.2"/>
    <row r="983967" customFormat="1" x14ac:dyDescent="0.2"/>
    <row r="983968" customFormat="1" x14ac:dyDescent="0.2"/>
    <row r="983969" customFormat="1" x14ac:dyDescent="0.2"/>
    <row r="983970" customFormat="1" x14ac:dyDescent="0.2"/>
    <row r="983971" customFormat="1" x14ac:dyDescent="0.2"/>
    <row r="983972" customFormat="1" x14ac:dyDescent="0.2"/>
    <row r="983973" customFormat="1" x14ac:dyDescent="0.2"/>
    <row r="983974" customFormat="1" x14ac:dyDescent="0.2"/>
    <row r="983975" customFormat="1" x14ac:dyDescent="0.2"/>
    <row r="983976" customFormat="1" x14ac:dyDescent="0.2"/>
    <row r="983977" customFormat="1" x14ac:dyDescent="0.2"/>
    <row r="983978" customFormat="1" x14ac:dyDescent="0.2"/>
    <row r="983979" customFormat="1" x14ac:dyDescent="0.2"/>
    <row r="983980" customFormat="1" x14ac:dyDescent="0.2"/>
    <row r="983981" customFormat="1" x14ac:dyDescent="0.2"/>
    <row r="983982" customFormat="1" x14ac:dyDescent="0.2"/>
    <row r="983983" customFormat="1" x14ac:dyDescent="0.2"/>
    <row r="983984" customFormat="1" x14ac:dyDescent="0.2"/>
    <row r="983985" customFormat="1" x14ac:dyDescent="0.2"/>
    <row r="983986" customFormat="1" x14ac:dyDescent="0.2"/>
    <row r="983987" customFormat="1" x14ac:dyDescent="0.2"/>
    <row r="983988" customFormat="1" x14ac:dyDescent="0.2"/>
    <row r="983989" customFormat="1" x14ac:dyDescent="0.2"/>
    <row r="983990" customFormat="1" x14ac:dyDescent="0.2"/>
    <row r="983991" customFormat="1" x14ac:dyDescent="0.2"/>
    <row r="983992" customFormat="1" x14ac:dyDescent="0.2"/>
    <row r="983993" customFormat="1" x14ac:dyDescent="0.2"/>
    <row r="983994" customFormat="1" x14ac:dyDescent="0.2"/>
    <row r="983995" customFormat="1" x14ac:dyDescent="0.2"/>
    <row r="983996" customFormat="1" x14ac:dyDescent="0.2"/>
    <row r="983997" customFormat="1" x14ac:dyDescent="0.2"/>
    <row r="983998" customFormat="1" x14ac:dyDescent="0.2"/>
    <row r="983999" customFormat="1" x14ac:dyDescent="0.2"/>
    <row r="984000" customFormat="1" x14ac:dyDescent="0.2"/>
    <row r="984001" customFormat="1" x14ac:dyDescent="0.2"/>
    <row r="984002" customFormat="1" x14ac:dyDescent="0.2"/>
    <row r="984003" customFormat="1" x14ac:dyDescent="0.2"/>
    <row r="984004" customFormat="1" x14ac:dyDescent="0.2"/>
    <row r="984005" customFormat="1" x14ac:dyDescent="0.2"/>
    <row r="984006" customFormat="1" x14ac:dyDescent="0.2"/>
    <row r="984007" customFormat="1" x14ac:dyDescent="0.2"/>
    <row r="984008" customFormat="1" x14ac:dyDescent="0.2"/>
    <row r="984009" customFormat="1" x14ac:dyDescent="0.2"/>
    <row r="984010" customFormat="1" x14ac:dyDescent="0.2"/>
    <row r="984011" customFormat="1" x14ac:dyDescent="0.2"/>
    <row r="984012" customFormat="1" x14ac:dyDescent="0.2"/>
    <row r="984013" customFormat="1" x14ac:dyDescent="0.2"/>
    <row r="984014" customFormat="1" x14ac:dyDescent="0.2"/>
    <row r="984015" customFormat="1" x14ac:dyDescent="0.2"/>
    <row r="984016" customFormat="1" x14ac:dyDescent="0.2"/>
    <row r="984017" customFormat="1" x14ac:dyDescent="0.2"/>
    <row r="984018" customFormat="1" x14ac:dyDescent="0.2"/>
    <row r="984019" customFormat="1" x14ac:dyDescent="0.2"/>
    <row r="984020" customFormat="1" x14ac:dyDescent="0.2"/>
    <row r="984021" customFormat="1" x14ac:dyDescent="0.2"/>
    <row r="984022" customFormat="1" x14ac:dyDescent="0.2"/>
    <row r="984023" customFormat="1" x14ac:dyDescent="0.2"/>
    <row r="984024" customFormat="1" x14ac:dyDescent="0.2"/>
    <row r="984025" customFormat="1" x14ac:dyDescent="0.2"/>
    <row r="984026" customFormat="1" x14ac:dyDescent="0.2"/>
    <row r="984027" customFormat="1" x14ac:dyDescent="0.2"/>
    <row r="984028" customFormat="1" x14ac:dyDescent="0.2"/>
    <row r="984029" customFormat="1" x14ac:dyDescent="0.2"/>
    <row r="984030" customFormat="1" x14ac:dyDescent="0.2"/>
    <row r="984031" customFormat="1" x14ac:dyDescent="0.2"/>
    <row r="984032" customFormat="1" x14ac:dyDescent="0.2"/>
    <row r="984033" customFormat="1" x14ac:dyDescent="0.2"/>
    <row r="984034" customFormat="1" x14ac:dyDescent="0.2"/>
    <row r="984035" customFormat="1" x14ac:dyDescent="0.2"/>
    <row r="984036" customFormat="1" x14ac:dyDescent="0.2"/>
    <row r="984037" customFormat="1" x14ac:dyDescent="0.2"/>
    <row r="984038" customFormat="1" x14ac:dyDescent="0.2"/>
    <row r="984039" customFormat="1" x14ac:dyDescent="0.2"/>
    <row r="984040" customFormat="1" x14ac:dyDescent="0.2"/>
    <row r="984041" customFormat="1" x14ac:dyDescent="0.2"/>
    <row r="984042" customFormat="1" x14ac:dyDescent="0.2"/>
    <row r="984043" customFormat="1" x14ac:dyDescent="0.2"/>
    <row r="984044" customFormat="1" x14ac:dyDescent="0.2"/>
    <row r="984045" customFormat="1" x14ac:dyDescent="0.2"/>
    <row r="984046" customFormat="1" x14ac:dyDescent="0.2"/>
    <row r="984047" customFormat="1" x14ac:dyDescent="0.2"/>
    <row r="984048" customFormat="1" x14ac:dyDescent="0.2"/>
    <row r="984049" customFormat="1" x14ac:dyDescent="0.2"/>
    <row r="984050" customFormat="1" x14ac:dyDescent="0.2"/>
    <row r="984051" customFormat="1" x14ac:dyDescent="0.2"/>
    <row r="984052" customFormat="1" x14ac:dyDescent="0.2"/>
    <row r="984053" customFormat="1" x14ac:dyDescent="0.2"/>
    <row r="984054" customFormat="1" x14ac:dyDescent="0.2"/>
    <row r="984055" customFormat="1" x14ac:dyDescent="0.2"/>
    <row r="984056" customFormat="1" x14ac:dyDescent="0.2"/>
    <row r="984057" customFormat="1" x14ac:dyDescent="0.2"/>
    <row r="984058" customFormat="1" x14ac:dyDescent="0.2"/>
    <row r="984059" customFormat="1" x14ac:dyDescent="0.2"/>
    <row r="984060" customFormat="1" x14ac:dyDescent="0.2"/>
    <row r="984061" customFormat="1" x14ac:dyDescent="0.2"/>
    <row r="984062" customFormat="1" x14ac:dyDescent="0.2"/>
    <row r="984063" customFormat="1" x14ac:dyDescent="0.2"/>
    <row r="984064" customFormat="1" x14ac:dyDescent="0.2"/>
    <row r="984065" customFormat="1" x14ac:dyDescent="0.2"/>
    <row r="984066" customFormat="1" x14ac:dyDescent="0.2"/>
    <row r="984067" customFormat="1" x14ac:dyDescent="0.2"/>
    <row r="984068" customFormat="1" x14ac:dyDescent="0.2"/>
    <row r="984069" customFormat="1" x14ac:dyDescent="0.2"/>
    <row r="984070" customFormat="1" x14ac:dyDescent="0.2"/>
    <row r="984071" customFormat="1" x14ac:dyDescent="0.2"/>
    <row r="984072" customFormat="1" x14ac:dyDescent="0.2"/>
    <row r="984073" customFormat="1" x14ac:dyDescent="0.2"/>
    <row r="984074" customFormat="1" x14ac:dyDescent="0.2"/>
    <row r="984075" customFormat="1" x14ac:dyDescent="0.2"/>
    <row r="984076" customFormat="1" x14ac:dyDescent="0.2"/>
    <row r="984077" customFormat="1" x14ac:dyDescent="0.2"/>
    <row r="984078" customFormat="1" x14ac:dyDescent="0.2"/>
    <row r="984079" customFormat="1" x14ac:dyDescent="0.2"/>
    <row r="984080" customFormat="1" x14ac:dyDescent="0.2"/>
    <row r="984081" customFormat="1" x14ac:dyDescent="0.2"/>
    <row r="984082" customFormat="1" x14ac:dyDescent="0.2"/>
    <row r="984083" customFormat="1" x14ac:dyDescent="0.2"/>
    <row r="984084" customFormat="1" x14ac:dyDescent="0.2"/>
    <row r="984085" customFormat="1" x14ac:dyDescent="0.2"/>
    <row r="984086" customFormat="1" x14ac:dyDescent="0.2"/>
    <row r="984087" customFormat="1" x14ac:dyDescent="0.2"/>
    <row r="984088" customFormat="1" x14ac:dyDescent="0.2"/>
    <row r="984089" customFormat="1" x14ac:dyDescent="0.2"/>
    <row r="984090" customFormat="1" x14ac:dyDescent="0.2"/>
    <row r="984091" customFormat="1" x14ac:dyDescent="0.2"/>
    <row r="984092" customFormat="1" x14ac:dyDescent="0.2"/>
    <row r="984093" customFormat="1" x14ac:dyDescent="0.2"/>
    <row r="984094" customFormat="1" x14ac:dyDescent="0.2"/>
    <row r="984095" customFormat="1" x14ac:dyDescent="0.2"/>
    <row r="984096" customFormat="1" x14ac:dyDescent="0.2"/>
    <row r="984097" customFormat="1" x14ac:dyDescent="0.2"/>
    <row r="984098" customFormat="1" x14ac:dyDescent="0.2"/>
    <row r="984099" customFormat="1" x14ac:dyDescent="0.2"/>
    <row r="984100" customFormat="1" x14ac:dyDescent="0.2"/>
    <row r="984101" customFormat="1" x14ac:dyDescent="0.2"/>
    <row r="984102" customFormat="1" x14ac:dyDescent="0.2"/>
    <row r="984103" customFormat="1" x14ac:dyDescent="0.2"/>
    <row r="984104" customFormat="1" x14ac:dyDescent="0.2"/>
    <row r="984105" customFormat="1" x14ac:dyDescent="0.2"/>
    <row r="984106" customFormat="1" x14ac:dyDescent="0.2"/>
    <row r="984107" customFormat="1" x14ac:dyDescent="0.2"/>
    <row r="984108" customFormat="1" x14ac:dyDescent="0.2"/>
    <row r="984109" customFormat="1" x14ac:dyDescent="0.2"/>
    <row r="984110" customFormat="1" x14ac:dyDescent="0.2"/>
    <row r="984111" customFormat="1" x14ac:dyDescent="0.2"/>
    <row r="984112" customFormat="1" x14ac:dyDescent="0.2"/>
    <row r="984113" customFormat="1" x14ac:dyDescent="0.2"/>
    <row r="984114" customFormat="1" x14ac:dyDescent="0.2"/>
    <row r="984115" customFormat="1" x14ac:dyDescent="0.2"/>
    <row r="984116" customFormat="1" x14ac:dyDescent="0.2"/>
    <row r="984117" customFormat="1" x14ac:dyDescent="0.2"/>
    <row r="984118" customFormat="1" x14ac:dyDescent="0.2"/>
    <row r="984119" customFormat="1" x14ac:dyDescent="0.2"/>
    <row r="984120" customFormat="1" x14ac:dyDescent="0.2"/>
    <row r="984121" customFormat="1" x14ac:dyDescent="0.2"/>
    <row r="984122" customFormat="1" x14ac:dyDescent="0.2"/>
    <row r="984123" customFormat="1" x14ac:dyDescent="0.2"/>
    <row r="984124" customFormat="1" x14ac:dyDescent="0.2"/>
    <row r="984125" customFormat="1" x14ac:dyDescent="0.2"/>
    <row r="984126" customFormat="1" x14ac:dyDescent="0.2"/>
    <row r="984127" customFormat="1" x14ac:dyDescent="0.2"/>
    <row r="984128" customFormat="1" x14ac:dyDescent="0.2"/>
    <row r="984129" customFormat="1" x14ac:dyDescent="0.2"/>
    <row r="984130" customFormat="1" x14ac:dyDescent="0.2"/>
    <row r="984131" customFormat="1" x14ac:dyDescent="0.2"/>
    <row r="984132" customFormat="1" x14ac:dyDescent="0.2"/>
    <row r="984133" customFormat="1" x14ac:dyDescent="0.2"/>
    <row r="984134" customFormat="1" x14ac:dyDescent="0.2"/>
    <row r="984135" customFormat="1" x14ac:dyDescent="0.2"/>
    <row r="984136" customFormat="1" x14ac:dyDescent="0.2"/>
    <row r="984137" customFormat="1" x14ac:dyDescent="0.2"/>
    <row r="984138" customFormat="1" x14ac:dyDescent="0.2"/>
    <row r="984139" customFormat="1" x14ac:dyDescent="0.2"/>
    <row r="984140" customFormat="1" x14ac:dyDescent="0.2"/>
    <row r="984141" customFormat="1" x14ac:dyDescent="0.2"/>
    <row r="984142" customFormat="1" x14ac:dyDescent="0.2"/>
    <row r="984143" customFormat="1" x14ac:dyDescent="0.2"/>
    <row r="984144" customFormat="1" x14ac:dyDescent="0.2"/>
    <row r="984145" customFormat="1" x14ac:dyDescent="0.2"/>
    <row r="984146" customFormat="1" x14ac:dyDescent="0.2"/>
    <row r="984147" customFormat="1" x14ac:dyDescent="0.2"/>
    <row r="984148" customFormat="1" x14ac:dyDescent="0.2"/>
    <row r="984149" customFormat="1" x14ac:dyDescent="0.2"/>
    <row r="984150" customFormat="1" x14ac:dyDescent="0.2"/>
    <row r="984151" customFormat="1" x14ac:dyDescent="0.2"/>
    <row r="984152" customFormat="1" x14ac:dyDescent="0.2"/>
    <row r="984153" customFormat="1" x14ac:dyDescent="0.2"/>
    <row r="984154" customFormat="1" x14ac:dyDescent="0.2"/>
    <row r="984155" customFormat="1" x14ac:dyDescent="0.2"/>
    <row r="984156" customFormat="1" x14ac:dyDescent="0.2"/>
    <row r="984157" customFormat="1" x14ac:dyDescent="0.2"/>
    <row r="984158" customFormat="1" x14ac:dyDescent="0.2"/>
    <row r="984159" customFormat="1" x14ac:dyDescent="0.2"/>
    <row r="984160" customFormat="1" x14ac:dyDescent="0.2"/>
    <row r="984161" customFormat="1" x14ac:dyDescent="0.2"/>
    <row r="984162" customFormat="1" x14ac:dyDescent="0.2"/>
    <row r="984163" customFormat="1" x14ac:dyDescent="0.2"/>
    <row r="984164" customFormat="1" x14ac:dyDescent="0.2"/>
    <row r="984165" customFormat="1" x14ac:dyDescent="0.2"/>
    <row r="984166" customFormat="1" x14ac:dyDescent="0.2"/>
    <row r="984167" customFormat="1" x14ac:dyDescent="0.2"/>
    <row r="984168" customFormat="1" x14ac:dyDescent="0.2"/>
    <row r="984169" customFormat="1" x14ac:dyDescent="0.2"/>
    <row r="984170" customFormat="1" x14ac:dyDescent="0.2"/>
    <row r="984171" customFormat="1" x14ac:dyDescent="0.2"/>
    <row r="984172" customFormat="1" x14ac:dyDescent="0.2"/>
    <row r="984173" customFormat="1" x14ac:dyDescent="0.2"/>
    <row r="984174" customFormat="1" x14ac:dyDescent="0.2"/>
    <row r="984175" customFormat="1" x14ac:dyDescent="0.2"/>
    <row r="984176" customFormat="1" x14ac:dyDescent="0.2"/>
    <row r="984177" customFormat="1" x14ac:dyDescent="0.2"/>
    <row r="984178" customFormat="1" x14ac:dyDescent="0.2"/>
    <row r="984179" customFormat="1" x14ac:dyDescent="0.2"/>
    <row r="984180" customFormat="1" x14ac:dyDescent="0.2"/>
    <row r="984181" customFormat="1" x14ac:dyDescent="0.2"/>
    <row r="984182" customFormat="1" x14ac:dyDescent="0.2"/>
    <row r="984183" customFormat="1" x14ac:dyDescent="0.2"/>
    <row r="984184" customFormat="1" x14ac:dyDescent="0.2"/>
    <row r="984185" customFormat="1" x14ac:dyDescent="0.2"/>
    <row r="984186" customFormat="1" x14ac:dyDescent="0.2"/>
    <row r="984187" customFormat="1" x14ac:dyDescent="0.2"/>
    <row r="984188" customFormat="1" x14ac:dyDescent="0.2"/>
    <row r="984189" customFormat="1" x14ac:dyDescent="0.2"/>
    <row r="984190" customFormat="1" x14ac:dyDescent="0.2"/>
    <row r="984191" customFormat="1" x14ac:dyDescent="0.2"/>
    <row r="984192" customFormat="1" x14ac:dyDescent="0.2"/>
    <row r="984193" customFormat="1" x14ac:dyDescent="0.2"/>
    <row r="984194" customFormat="1" x14ac:dyDescent="0.2"/>
    <row r="984195" customFormat="1" x14ac:dyDescent="0.2"/>
    <row r="984196" customFormat="1" x14ac:dyDescent="0.2"/>
    <row r="984197" customFormat="1" x14ac:dyDescent="0.2"/>
    <row r="984198" customFormat="1" x14ac:dyDescent="0.2"/>
    <row r="984199" customFormat="1" x14ac:dyDescent="0.2"/>
    <row r="984200" customFormat="1" x14ac:dyDescent="0.2"/>
    <row r="984201" customFormat="1" x14ac:dyDescent="0.2"/>
    <row r="984202" customFormat="1" x14ac:dyDescent="0.2"/>
    <row r="984203" customFormat="1" x14ac:dyDescent="0.2"/>
    <row r="984204" customFormat="1" x14ac:dyDescent="0.2"/>
    <row r="984205" customFormat="1" x14ac:dyDescent="0.2"/>
    <row r="984206" customFormat="1" x14ac:dyDescent="0.2"/>
    <row r="984207" customFormat="1" x14ac:dyDescent="0.2"/>
    <row r="984208" customFormat="1" x14ac:dyDescent="0.2"/>
    <row r="984209" customFormat="1" x14ac:dyDescent="0.2"/>
    <row r="984210" customFormat="1" x14ac:dyDescent="0.2"/>
    <row r="984211" customFormat="1" x14ac:dyDescent="0.2"/>
    <row r="984212" customFormat="1" x14ac:dyDescent="0.2"/>
    <row r="984213" customFormat="1" x14ac:dyDescent="0.2"/>
    <row r="984214" customFormat="1" x14ac:dyDescent="0.2"/>
    <row r="984215" customFormat="1" x14ac:dyDescent="0.2"/>
    <row r="984216" customFormat="1" x14ac:dyDescent="0.2"/>
    <row r="984217" customFormat="1" x14ac:dyDescent="0.2"/>
    <row r="984218" customFormat="1" x14ac:dyDescent="0.2"/>
    <row r="984219" customFormat="1" x14ac:dyDescent="0.2"/>
    <row r="984220" customFormat="1" x14ac:dyDescent="0.2"/>
    <row r="984221" customFormat="1" x14ac:dyDescent="0.2"/>
    <row r="984222" customFormat="1" x14ac:dyDescent="0.2"/>
    <row r="984223" customFormat="1" x14ac:dyDescent="0.2"/>
    <row r="984224" customFormat="1" x14ac:dyDescent="0.2"/>
    <row r="984225" customFormat="1" x14ac:dyDescent="0.2"/>
    <row r="984226" customFormat="1" x14ac:dyDescent="0.2"/>
    <row r="984227" customFormat="1" x14ac:dyDescent="0.2"/>
    <row r="984228" customFormat="1" x14ac:dyDescent="0.2"/>
    <row r="984229" customFormat="1" x14ac:dyDescent="0.2"/>
    <row r="984230" customFormat="1" x14ac:dyDescent="0.2"/>
    <row r="984231" customFormat="1" x14ac:dyDescent="0.2"/>
    <row r="984232" customFormat="1" x14ac:dyDescent="0.2"/>
    <row r="984233" customFormat="1" x14ac:dyDescent="0.2"/>
    <row r="984234" customFormat="1" x14ac:dyDescent="0.2"/>
    <row r="984235" customFormat="1" x14ac:dyDescent="0.2"/>
    <row r="984236" customFormat="1" x14ac:dyDescent="0.2"/>
    <row r="984237" customFormat="1" x14ac:dyDescent="0.2"/>
    <row r="984238" customFormat="1" x14ac:dyDescent="0.2"/>
    <row r="984239" customFormat="1" x14ac:dyDescent="0.2"/>
    <row r="984240" customFormat="1" x14ac:dyDescent="0.2"/>
    <row r="984241" customFormat="1" x14ac:dyDescent="0.2"/>
    <row r="984242" customFormat="1" x14ac:dyDescent="0.2"/>
    <row r="984243" customFormat="1" x14ac:dyDescent="0.2"/>
    <row r="984244" customFormat="1" x14ac:dyDescent="0.2"/>
    <row r="984245" customFormat="1" x14ac:dyDescent="0.2"/>
    <row r="984246" customFormat="1" x14ac:dyDescent="0.2"/>
    <row r="984247" customFormat="1" x14ac:dyDescent="0.2"/>
    <row r="984248" customFormat="1" x14ac:dyDescent="0.2"/>
    <row r="984249" customFormat="1" x14ac:dyDescent="0.2"/>
    <row r="984250" customFormat="1" x14ac:dyDescent="0.2"/>
    <row r="984251" customFormat="1" x14ac:dyDescent="0.2"/>
    <row r="984252" customFormat="1" x14ac:dyDescent="0.2"/>
    <row r="984253" customFormat="1" x14ac:dyDescent="0.2"/>
    <row r="984254" customFormat="1" x14ac:dyDescent="0.2"/>
    <row r="984255" customFormat="1" x14ac:dyDescent="0.2"/>
    <row r="984256" customFormat="1" x14ac:dyDescent="0.2"/>
    <row r="984257" customFormat="1" x14ac:dyDescent="0.2"/>
    <row r="984258" customFormat="1" x14ac:dyDescent="0.2"/>
    <row r="984259" customFormat="1" x14ac:dyDescent="0.2"/>
    <row r="984260" customFormat="1" x14ac:dyDescent="0.2"/>
    <row r="984261" customFormat="1" x14ac:dyDescent="0.2"/>
    <row r="984262" customFormat="1" x14ac:dyDescent="0.2"/>
    <row r="984263" customFormat="1" x14ac:dyDescent="0.2"/>
    <row r="984264" customFormat="1" x14ac:dyDescent="0.2"/>
    <row r="984265" customFormat="1" x14ac:dyDescent="0.2"/>
    <row r="984266" customFormat="1" x14ac:dyDescent="0.2"/>
    <row r="984267" customFormat="1" x14ac:dyDescent="0.2"/>
    <row r="984268" customFormat="1" x14ac:dyDescent="0.2"/>
    <row r="984269" customFormat="1" x14ac:dyDescent="0.2"/>
    <row r="984270" customFormat="1" x14ac:dyDescent="0.2"/>
    <row r="984271" customFormat="1" x14ac:dyDescent="0.2"/>
    <row r="984272" customFormat="1" x14ac:dyDescent="0.2"/>
    <row r="984273" customFormat="1" x14ac:dyDescent="0.2"/>
    <row r="984274" customFormat="1" x14ac:dyDescent="0.2"/>
    <row r="984275" customFormat="1" x14ac:dyDescent="0.2"/>
    <row r="984276" customFormat="1" x14ac:dyDescent="0.2"/>
    <row r="984277" customFormat="1" x14ac:dyDescent="0.2"/>
    <row r="984278" customFormat="1" x14ac:dyDescent="0.2"/>
    <row r="984279" customFormat="1" x14ac:dyDescent="0.2"/>
    <row r="984280" customFormat="1" x14ac:dyDescent="0.2"/>
    <row r="984281" customFormat="1" x14ac:dyDescent="0.2"/>
    <row r="984282" customFormat="1" x14ac:dyDescent="0.2"/>
    <row r="984283" customFormat="1" x14ac:dyDescent="0.2"/>
    <row r="984284" customFormat="1" x14ac:dyDescent="0.2"/>
    <row r="984285" customFormat="1" x14ac:dyDescent="0.2"/>
    <row r="984286" customFormat="1" x14ac:dyDescent="0.2"/>
    <row r="984287" customFormat="1" x14ac:dyDescent="0.2"/>
    <row r="984288" customFormat="1" x14ac:dyDescent="0.2"/>
    <row r="984289" customFormat="1" x14ac:dyDescent="0.2"/>
    <row r="984290" customFormat="1" x14ac:dyDescent="0.2"/>
    <row r="984291" customFormat="1" x14ac:dyDescent="0.2"/>
    <row r="984292" customFormat="1" x14ac:dyDescent="0.2"/>
    <row r="984293" customFormat="1" x14ac:dyDescent="0.2"/>
    <row r="984294" customFormat="1" x14ac:dyDescent="0.2"/>
    <row r="984295" customFormat="1" x14ac:dyDescent="0.2"/>
    <row r="984296" customFormat="1" x14ac:dyDescent="0.2"/>
    <row r="984297" customFormat="1" x14ac:dyDescent="0.2"/>
    <row r="984298" customFormat="1" x14ac:dyDescent="0.2"/>
    <row r="984299" customFormat="1" x14ac:dyDescent="0.2"/>
    <row r="984300" customFormat="1" x14ac:dyDescent="0.2"/>
    <row r="984301" customFormat="1" x14ac:dyDescent="0.2"/>
    <row r="984302" customFormat="1" x14ac:dyDescent="0.2"/>
    <row r="984303" customFormat="1" x14ac:dyDescent="0.2"/>
    <row r="984304" customFormat="1" x14ac:dyDescent="0.2"/>
    <row r="984305" customFormat="1" x14ac:dyDescent="0.2"/>
    <row r="984306" customFormat="1" x14ac:dyDescent="0.2"/>
    <row r="984307" customFormat="1" x14ac:dyDescent="0.2"/>
    <row r="984308" customFormat="1" x14ac:dyDescent="0.2"/>
    <row r="984309" customFormat="1" x14ac:dyDescent="0.2"/>
    <row r="984310" customFormat="1" x14ac:dyDescent="0.2"/>
    <row r="984311" customFormat="1" x14ac:dyDescent="0.2"/>
    <row r="984312" customFormat="1" x14ac:dyDescent="0.2"/>
    <row r="984313" customFormat="1" x14ac:dyDescent="0.2"/>
    <row r="984314" customFormat="1" x14ac:dyDescent="0.2"/>
    <row r="984315" customFormat="1" x14ac:dyDescent="0.2"/>
    <row r="984316" customFormat="1" x14ac:dyDescent="0.2"/>
    <row r="984317" customFormat="1" x14ac:dyDescent="0.2"/>
    <row r="984318" customFormat="1" x14ac:dyDescent="0.2"/>
    <row r="984319" customFormat="1" x14ac:dyDescent="0.2"/>
    <row r="984320" customFormat="1" x14ac:dyDescent="0.2"/>
    <row r="984321" customFormat="1" x14ac:dyDescent="0.2"/>
    <row r="984322" customFormat="1" x14ac:dyDescent="0.2"/>
    <row r="984323" customFormat="1" x14ac:dyDescent="0.2"/>
    <row r="984324" customFormat="1" x14ac:dyDescent="0.2"/>
    <row r="984325" customFormat="1" x14ac:dyDescent="0.2"/>
    <row r="984326" customFormat="1" x14ac:dyDescent="0.2"/>
    <row r="984327" customFormat="1" x14ac:dyDescent="0.2"/>
    <row r="984328" customFormat="1" x14ac:dyDescent="0.2"/>
    <row r="984329" customFormat="1" x14ac:dyDescent="0.2"/>
    <row r="984330" customFormat="1" x14ac:dyDescent="0.2"/>
    <row r="984331" customFormat="1" x14ac:dyDescent="0.2"/>
    <row r="984332" customFormat="1" x14ac:dyDescent="0.2"/>
    <row r="984333" customFormat="1" x14ac:dyDescent="0.2"/>
    <row r="984334" customFormat="1" x14ac:dyDescent="0.2"/>
    <row r="984335" customFormat="1" x14ac:dyDescent="0.2"/>
    <row r="984336" customFormat="1" x14ac:dyDescent="0.2"/>
    <row r="984337" customFormat="1" x14ac:dyDescent="0.2"/>
    <row r="984338" customFormat="1" x14ac:dyDescent="0.2"/>
    <row r="984339" customFormat="1" x14ac:dyDescent="0.2"/>
    <row r="984340" customFormat="1" x14ac:dyDescent="0.2"/>
    <row r="984341" customFormat="1" x14ac:dyDescent="0.2"/>
    <row r="984342" customFormat="1" x14ac:dyDescent="0.2"/>
    <row r="984343" customFormat="1" x14ac:dyDescent="0.2"/>
    <row r="984344" customFormat="1" x14ac:dyDescent="0.2"/>
    <row r="984345" customFormat="1" x14ac:dyDescent="0.2"/>
    <row r="984346" customFormat="1" x14ac:dyDescent="0.2"/>
    <row r="984347" customFormat="1" x14ac:dyDescent="0.2"/>
    <row r="984348" customFormat="1" x14ac:dyDescent="0.2"/>
    <row r="984349" customFormat="1" x14ac:dyDescent="0.2"/>
    <row r="984350" customFormat="1" x14ac:dyDescent="0.2"/>
    <row r="984351" customFormat="1" x14ac:dyDescent="0.2"/>
    <row r="984352" customFormat="1" x14ac:dyDescent="0.2"/>
    <row r="984353" customFormat="1" x14ac:dyDescent="0.2"/>
    <row r="984354" customFormat="1" x14ac:dyDescent="0.2"/>
    <row r="984355" customFormat="1" x14ac:dyDescent="0.2"/>
    <row r="984356" customFormat="1" x14ac:dyDescent="0.2"/>
    <row r="984357" customFormat="1" x14ac:dyDescent="0.2"/>
    <row r="984358" customFormat="1" x14ac:dyDescent="0.2"/>
    <row r="984359" customFormat="1" x14ac:dyDescent="0.2"/>
    <row r="984360" customFormat="1" x14ac:dyDescent="0.2"/>
    <row r="984361" customFormat="1" x14ac:dyDescent="0.2"/>
    <row r="984362" customFormat="1" x14ac:dyDescent="0.2"/>
    <row r="984363" customFormat="1" x14ac:dyDescent="0.2"/>
    <row r="984364" customFormat="1" x14ac:dyDescent="0.2"/>
    <row r="984365" customFormat="1" x14ac:dyDescent="0.2"/>
    <row r="984366" customFormat="1" x14ac:dyDescent="0.2"/>
    <row r="984367" customFormat="1" x14ac:dyDescent="0.2"/>
    <row r="984368" customFormat="1" x14ac:dyDescent="0.2"/>
    <row r="984369" customFormat="1" x14ac:dyDescent="0.2"/>
    <row r="984370" customFormat="1" x14ac:dyDescent="0.2"/>
    <row r="984371" customFormat="1" x14ac:dyDescent="0.2"/>
    <row r="984372" customFormat="1" x14ac:dyDescent="0.2"/>
    <row r="984373" customFormat="1" x14ac:dyDescent="0.2"/>
    <row r="984374" customFormat="1" x14ac:dyDescent="0.2"/>
    <row r="984375" customFormat="1" x14ac:dyDescent="0.2"/>
    <row r="984376" customFormat="1" x14ac:dyDescent="0.2"/>
    <row r="984377" customFormat="1" x14ac:dyDescent="0.2"/>
    <row r="984378" customFormat="1" x14ac:dyDescent="0.2"/>
    <row r="984379" customFormat="1" x14ac:dyDescent="0.2"/>
    <row r="984380" customFormat="1" x14ac:dyDescent="0.2"/>
    <row r="984381" customFormat="1" x14ac:dyDescent="0.2"/>
    <row r="984382" customFormat="1" x14ac:dyDescent="0.2"/>
    <row r="984383" customFormat="1" x14ac:dyDescent="0.2"/>
    <row r="984384" customFormat="1" x14ac:dyDescent="0.2"/>
    <row r="984385" customFormat="1" x14ac:dyDescent="0.2"/>
    <row r="984386" customFormat="1" x14ac:dyDescent="0.2"/>
    <row r="984387" customFormat="1" x14ac:dyDescent="0.2"/>
    <row r="984388" customFormat="1" x14ac:dyDescent="0.2"/>
    <row r="984389" customFormat="1" x14ac:dyDescent="0.2"/>
    <row r="984390" customFormat="1" x14ac:dyDescent="0.2"/>
    <row r="984391" customFormat="1" x14ac:dyDescent="0.2"/>
    <row r="984392" customFormat="1" x14ac:dyDescent="0.2"/>
    <row r="984393" customFormat="1" x14ac:dyDescent="0.2"/>
    <row r="984394" customFormat="1" x14ac:dyDescent="0.2"/>
    <row r="984395" customFormat="1" x14ac:dyDescent="0.2"/>
    <row r="984396" customFormat="1" x14ac:dyDescent="0.2"/>
    <row r="984397" customFormat="1" x14ac:dyDescent="0.2"/>
    <row r="984398" customFormat="1" x14ac:dyDescent="0.2"/>
    <row r="984399" customFormat="1" x14ac:dyDescent="0.2"/>
    <row r="984400" customFormat="1" x14ac:dyDescent="0.2"/>
    <row r="984401" customFormat="1" x14ac:dyDescent="0.2"/>
    <row r="984402" customFormat="1" x14ac:dyDescent="0.2"/>
    <row r="984403" customFormat="1" x14ac:dyDescent="0.2"/>
    <row r="984404" customFormat="1" x14ac:dyDescent="0.2"/>
    <row r="984405" customFormat="1" x14ac:dyDescent="0.2"/>
    <row r="984406" customFormat="1" x14ac:dyDescent="0.2"/>
    <row r="984407" customFormat="1" x14ac:dyDescent="0.2"/>
    <row r="984408" customFormat="1" x14ac:dyDescent="0.2"/>
    <row r="984409" customFormat="1" x14ac:dyDescent="0.2"/>
    <row r="984410" customFormat="1" x14ac:dyDescent="0.2"/>
    <row r="984411" customFormat="1" x14ac:dyDescent="0.2"/>
    <row r="984412" customFormat="1" x14ac:dyDescent="0.2"/>
    <row r="984413" customFormat="1" x14ac:dyDescent="0.2"/>
    <row r="984414" customFormat="1" x14ac:dyDescent="0.2"/>
    <row r="984415" customFormat="1" x14ac:dyDescent="0.2"/>
    <row r="984416" customFormat="1" x14ac:dyDescent="0.2"/>
    <row r="984417" customFormat="1" x14ac:dyDescent="0.2"/>
    <row r="984418" customFormat="1" x14ac:dyDescent="0.2"/>
    <row r="984419" customFormat="1" x14ac:dyDescent="0.2"/>
    <row r="984420" customFormat="1" x14ac:dyDescent="0.2"/>
    <row r="984421" customFormat="1" x14ac:dyDescent="0.2"/>
    <row r="984422" customFormat="1" x14ac:dyDescent="0.2"/>
    <row r="984423" customFormat="1" x14ac:dyDescent="0.2"/>
    <row r="984424" customFormat="1" x14ac:dyDescent="0.2"/>
    <row r="984425" customFormat="1" x14ac:dyDescent="0.2"/>
    <row r="984426" customFormat="1" x14ac:dyDescent="0.2"/>
    <row r="984427" customFormat="1" x14ac:dyDescent="0.2"/>
    <row r="984428" customFormat="1" x14ac:dyDescent="0.2"/>
    <row r="984429" customFormat="1" x14ac:dyDescent="0.2"/>
    <row r="984430" customFormat="1" x14ac:dyDescent="0.2"/>
    <row r="984431" customFormat="1" x14ac:dyDescent="0.2"/>
    <row r="984432" customFormat="1" x14ac:dyDescent="0.2"/>
    <row r="984433" customFormat="1" x14ac:dyDescent="0.2"/>
    <row r="984434" customFormat="1" x14ac:dyDescent="0.2"/>
    <row r="984435" customFormat="1" x14ac:dyDescent="0.2"/>
    <row r="984436" customFormat="1" x14ac:dyDescent="0.2"/>
    <row r="984437" customFormat="1" x14ac:dyDescent="0.2"/>
    <row r="984438" customFormat="1" x14ac:dyDescent="0.2"/>
    <row r="984439" customFormat="1" x14ac:dyDescent="0.2"/>
    <row r="984440" customFormat="1" x14ac:dyDescent="0.2"/>
    <row r="984441" customFormat="1" x14ac:dyDescent="0.2"/>
    <row r="984442" customFormat="1" x14ac:dyDescent="0.2"/>
    <row r="984443" customFormat="1" x14ac:dyDescent="0.2"/>
    <row r="984444" customFormat="1" x14ac:dyDescent="0.2"/>
    <row r="984445" customFormat="1" x14ac:dyDescent="0.2"/>
    <row r="984446" customFormat="1" x14ac:dyDescent="0.2"/>
    <row r="984447" customFormat="1" x14ac:dyDescent="0.2"/>
    <row r="984448" customFormat="1" x14ac:dyDescent="0.2"/>
    <row r="984449" customFormat="1" x14ac:dyDescent="0.2"/>
    <row r="984450" customFormat="1" x14ac:dyDescent="0.2"/>
    <row r="984451" customFormat="1" x14ac:dyDescent="0.2"/>
    <row r="984452" customFormat="1" x14ac:dyDescent="0.2"/>
    <row r="984453" customFormat="1" x14ac:dyDescent="0.2"/>
    <row r="984454" customFormat="1" x14ac:dyDescent="0.2"/>
    <row r="984455" customFormat="1" x14ac:dyDescent="0.2"/>
    <row r="984456" customFormat="1" x14ac:dyDescent="0.2"/>
    <row r="984457" customFormat="1" x14ac:dyDescent="0.2"/>
    <row r="984458" customFormat="1" x14ac:dyDescent="0.2"/>
    <row r="984459" customFormat="1" x14ac:dyDescent="0.2"/>
    <row r="984460" customFormat="1" x14ac:dyDescent="0.2"/>
    <row r="984461" customFormat="1" x14ac:dyDescent="0.2"/>
    <row r="984462" customFormat="1" x14ac:dyDescent="0.2"/>
    <row r="984463" customFormat="1" x14ac:dyDescent="0.2"/>
    <row r="984464" customFormat="1" x14ac:dyDescent="0.2"/>
    <row r="984465" customFormat="1" x14ac:dyDescent="0.2"/>
    <row r="984466" customFormat="1" x14ac:dyDescent="0.2"/>
    <row r="984467" customFormat="1" x14ac:dyDescent="0.2"/>
    <row r="984468" customFormat="1" x14ac:dyDescent="0.2"/>
    <row r="984469" customFormat="1" x14ac:dyDescent="0.2"/>
    <row r="984470" customFormat="1" x14ac:dyDescent="0.2"/>
    <row r="984471" customFormat="1" x14ac:dyDescent="0.2"/>
    <row r="984472" customFormat="1" x14ac:dyDescent="0.2"/>
    <row r="984473" customFormat="1" x14ac:dyDescent="0.2"/>
    <row r="984474" customFormat="1" x14ac:dyDescent="0.2"/>
    <row r="984475" customFormat="1" x14ac:dyDescent="0.2"/>
    <row r="984476" customFormat="1" x14ac:dyDescent="0.2"/>
    <row r="984477" customFormat="1" x14ac:dyDescent="0.2"/>
    <row r="984478" customFormat="1" x14ac:dyDescent="0.2"/>
    <row r="984479" customFormat="1" x14ac:dyDescent="0.2"/>
    <row r="984480" customFormat="1" x14ac:dyDescent="0.2"/>
    <row r="984481" customFormat="1" x14ac:dyDescent="0.2"/>
    <row r="984482" customFormat="1" x14ac:dyDescent="0.2"/>
    <row r="984483" customFormat="1" x14ac:dyDescent="0.2"/>
    <row r="984484" customFormat="1" x14ac:dyDescent="0.2"/>
    <row r="984485" customFormat="1" x14ac:dyDescent="0.2"/>
    <row r="984486" customFormat="1" x14ac:dyDescent="0.2"/>
    <row r="984487" customFormat="1" x14ac:dyDescent="0.2"/>
    <row r="984488" customFormat="1" x14ac:dyDescent="0.2"/>
    <row r="984489" customFormat="1" x14ac:dyDescent="0.2"/>
    <row r="984490" customFormat="1" x14ac:dyDescent="0.2"/>
    <row r="984491" customFormat="1" x14ac:dyDescent="0.2"/>
    <row r="984492" customFormat="1" x14ac:dyDescent="0.2"/>
    <row r="984493" customFormat="1" x14ac:dyDescent="0.2"/>
    <row r="984494" customFormat="1" x14ac:dyDescent="0.2"/>
    <row r="984495" customFormat="1" x14ac:dyDescent="0.2"/>
    <row r="984496" customFormat="1" x14ac:dyDescent="0.2"/>
    <row r="984497" customFormat="1" x14ac:dyDescent="0.2"/>
    <row r="984498" customFormat="1" x14ac:dyDescent="0.2"/>
    <row r="984499" customFormat="1" x14ac:dyDescent="0.2"/>
    <row r="984500" customFormat="1" x14ac:dyDescent="0.2"/>
    <row r="984501" customFormat="1" x14ac:dyDescent="0.2"/>
    <row r="984502" customFormat="1" x14ac:dyDescent="0.2"/>
    <row r="984503" customFormat="1" x14ac:dyDescent="0.2"/>
    <row r="984504" customFormat="1" x14ac:dyDescent="0.2"/>
    <row r="984505" customFormat="1" x14ac:dyDescent="0.2"/>
    <row r="984506" customFormat="1" x14ac:dyDescent="0.2"/>
    <row r="984507" customFormat="1" x14ac:dyDescent="0.2"/>
    <row r="984508" customFormat="1" x14ac:dyDescent="0.2"/>
    <row r="984509" customFormat="1" x14ac:dyDescent="0.2"/>
    <row r="984510" customFormat="1" x14ac:dyDescent="0.2"/>
    <row r="984511" customFormat="1" x14ac:dyDescent="0.2"/>
    <row r="984512" customFormat="1" x14ac:dyDescent="0.2"/>
    <row r="984513" customFormat="1" x14ac:dyDescent="0.2"/>
    <row r="984514" customFormat="1" x14ac:dyDescent="0.2"/>
    <row r="984515" customFormat="1" x14ac:dyDescent="0.2"/>
    <row r="984516" customFormat="1" x14ac:dyDescent="0.2"/>
    <row r="984517" customFormat="1" x14ac:dyDescent="0.2"/>
    <row r="984518" customFormat="1" x14ac:dyDescent="0.2"/>
    <row r="984519" customFormat="1" x14ac:dyDescent="0.2"/>
    <row r="984520" customFormat="1" x14ac:dyDescent="0.2"/>
    <row r="984521" customFormat="1" x14ac:dyDescent="0.2"/>
    <row r="984522" customFormat="1" x14ac:dyDescent="0.2"/>
    <row r="984523" customFormat="1" x14ac:dyDescent="0.2"/>
    <row r="984524" customFormat="1" x14ac:dyDescent="0.2"/>
    <row r="984525" customFormat="1" x14ac:dyDescent="0.2"/>
    <row r="984526" customFormat="1" x14ac:dyDescent="0.2"/>
    <row r="984527" customFormat="1" x14ac:dyDescent="0.2"/>
    <row r="984528" customFormat="1" x14ac:dyDescent="0.2"/>
    <row r="984529" customFormat="1" x14ac:dyDescent="0.2"/>
    <row r="984530" customFormat="1" x14ac:dyDescent="0.2"/>
    <row r="984531" customFormat="1" x14ac:dyDescent="0.2"/>
    <row r="984532" customFormat="1" x14ac:dyDescent="0.2"/>
    <row r="984533" customFormat="1" x14ac:dyDescent="0.2"/>
    <row r="984534" customFormat="1" x14ac:dyDescent="0.2"/>
    <row r="984535" customFormat="1" x14ac:dyDescent="0.2"/>
    <row r="984536" customFormat="1" x14ac:dyDescent="0.2"/>
    <row r="984537" customFormat="1" x14ac:dyDescent="0.2"/>
    <row r="984538" customFormat="1" x14ac:dyDescent="0.2"/>
    <row r="984539" customFormat="1" x14ac:dyDescent="0.2"/>
    <row r="984540" customFormat="1" x14ac:dyDescent="0.2"/>
    <row r="984541" customFormat="1" x14ac:dyDescent="0.2"/>
    <row r="984542" customFormat="1" x14ac:dyDescent="0.2"/>
    <row r="984543" customFormat="1" x14ac:dyDescent="0.2"/>
    <row r="984544" customFormat="1" x14ac:dyDescent="0.2"/>
    <row r="984545" customFormat="1" x14ac:dyDescent="0.2"/>
    <row r="984546" customFormat="1" x14ac:dyDescent="0.2"/>
    <row r="984547" customFormat="1" x14ac:dyDescent="0.2"/>
    <row r="984548" customFormat="1" x14ac:dyDescent="0.2"/>
    <row r="984549" customFormat="1" x14ac:dyDescent="0.2"/>
    <row r="984550" customFormat="1" x14ac:dyDescent="0.2"/>
    <row r="984551" customFormat="1" x14ac:dyDescent="0.2"/>
    <row r="984552" customFormat="1" x14ac:dyDescent="0.2"/>
    <row r="984553" customFormat="1" x14ac:dyDescent="0.2"/>
    <row r="984554" customFormat="1" x14ac:dyDescent="0.2"/>
    <row r="984555" customFormat="1" x14ac:dyDescent="0.2"/>
    <row r="984556" customFormat="1" x14ac:dyDescent="0.2"/>
    <row r="984557" customFormat="1" x14ac:dyDescent="0.2"/>
    <row r="984558" customFormat="1" x14ac:dyDescent="0.2"/>
    <row r="984559" customFormat="1" x14ac:dyDescent="0.2"/>
    <row r="984560" customFormat="1" x14ac:dyDescent="0.2"/>
    <row r="984561" customFormat="1" x14ac:dyDescent="0.2"/>
    <row r="984562" customFormat="1" x14ac:dyDescent="0.2"/>
    <row r="984563" customFormat="1" x14ac:dyDescent="0.2"/>
    <row r="984564" customFormat="1" x14ac:dyDescent="0.2"/>
    <row r="984565" customFormat="1" x14ac:dyDescent="0.2"/>
    <row r="984566" customFormat="1" x14ac:dyDescent="0.2"/>
    <row r="984567" customFormat="1" x14ac:dyDescent="0.2"/>
    <row r="984568" customFormat="1" x14ac:dyDescent="0.2"/>
    <row r="984569" customFormat="1" x14ac:dyDescent="0.2"/>
    <row r="984570" customFormat="1" x14ac:dyDescent="0.2"/>
    <row r="984571" customFormat="1" x14ac:dyDescent="0.2"/>
    <row r="984572" customFormat="1" x14ac:dyDescent="0.2"/>
    <row r="984573" customFormat="1" x14ac:dyDescent="0.2"/>
    <row r="984574" customFormat="1" x14ac:dyDescent="0.2"/>
    <row r="984575" customFormat="1" x14ac:dyDescent="0.2"/>
    <row r="984576" customFormat="1" x14ac:dyDescent="0.2"/>
    <row r="984577" customFormat="1" x14ac:dyDescent="0.2"/>
    <row r="984578" customFormat="1" x14ac:dyDescent="0.2"/>
    <row r="984579" customFormat="1" x14ac:dyDescent="0.2"/>
    <row r="984580" customFormat="1" x14ac:dyDescent="0.2"/>
    <row r="984581" customFormat="1" x14ac:dyDescent="0.2"/>
    <row r="984582" customFormat="1" x14ac:dyDescent="0.2"/>
    <row r="984583" customFormat="1" x14ac:dyDescent="0.2"/>
    <row r="984584" customFormat="1" x14ac:dyDescent="0.2"/>
    <row r="984585" customFormat="1" x14ac:dyDescent="0.2"/>
    <row r="984586" customFormat="1" x14ac:dyDescent="0.2"/>
    <row r="984587" customFormat="1" x14ac:dyDescent="0.2"/>
    <row r="984588" customFormat="1" x14ac:dyDescent="0.2"/>
    <row r="984589" customFormat="1" x14ac:dyDescent="0.2"/>
    <row r="984590" customFormat="1" x14ac:dyDescent="0.2"/>
    <row r="984591" customFormat="1" x14ac:dyDescent="0.2"/>
    <row r="984592" customFormat="1" x14ac:dyDescent="0.2"/>
    <row r="984593" customFormat="1" x14ac:dyDescent="0.2"/>
    <row r="984594" customFormat="1" x14ac:dyDescent="0.2"/>
    <row r="984595" customFormat="1" x14ac:dyDescent="0.2"/>
    <row r="984596" customFormat="1" x14ac:dyDescent="0.2"/>
    <row r="984597" customFormat="1" x14ac:dyDescent="0.2"/>
    <row r="984598" customFormat="1" x14ac:dyDescent="0.2"/>
    <row r="984599" customFormat="1" x14ac:dyDescent="0.2"/>
    <row r="984600" customFormat="1" x14ac:dyDescent="0.2"/>
    <row r="984601" customFormat="1" x14ac:dyDescent="0.2"/>
    <row r="984602" customFormat="1" x14ac:dyDescent="0.2"/>
    <row r="984603" customFormat="1" x14ac:dyDescent="0.2"/>
    <row r="984604" customFormat="1" x14ac:dyDescent="0.2"/>
    <row r="984605" customFormat="1" x14ac:dyDescent="0.2"/>
    <row r="984606" customFormat="1" x14ac:dyDescent="0.2"/>
    <row r="984607" customFormat="1" x14ac:dyDescent="0.2"/>
    <row r="984608" customFormat="1" x14ac:dyDescent="0.2"/>
    <row r="984609" customFormat="1" x14ac:dyDescent="0.2"/>
    <row r="984610" customFormat="1" x14ac:dyDescent="0.2"/>
    <row r="984611" customFormat="1" x14ac:dyDescent="0.2"/>
    <row r="984612" customFormat="1" x14ac:dyDescent="0.2"/>
    <row r="984613" customFormat="1" x14ac:dyDescent="0.2"/>
    <row r="984614" customFormat="1" x14ac:dyDescent="0.2"/>
    <row r="984615" customFormat="1" x14ac:dyDescent="0.2"/>
    <row r="984616" customFormat="1" x14ac:dyDescent="0.2"/>
    <row r="984617" customFormat="1" x14ac:dyDescent="0.2"/>
    <row r="984618" customFormat="1" x14ac:dyDescent="0.2"/>
    <row r="984619" customFormat="1" x14ac:dyDescent="0.2"/>
    <row r="984620" customFormat="1" x14ac:dyDescent="0.2"/>
    <row r="984621" customFormat="1" x14ac:dyDescent="0.2"/>
    <row r="984622" customFormat="1" x14ac:dyDescent="0.2"/>
    <row r="984623" customFormat="1" x14ac:dyDescent="0.2"/>
    <row r="984624" customFormat="1" x14ac:dyDescent="0.2"/>
    <row r="984625" customFormat="1" x14ac:dyDescent="0.2"/>
    <row r="984626" customFormat="1" x14ac:dyDescent="0.2"/>
    <row r="984627" customFormat="1" x14ac:dyDescent="0.2"/>
    <row r="984628" customFormat="1" x14ac:dyDescent="0.2"/>
    <row r="984629" customFormat="1" x14ac:dyDescent="0.2"/>
    <row r="984630" customFormat="1" x14ac:dyDescent="0.2"/>
    <row r="984631" customFormat="1" x14ac:dyDescent="0.2"/>
    <row r="984632" customFormat="1" x14ac:dyDescent="0.2"/>
    <row r="984633" customFormat="1" x14ac:dyDescent="0.2"/>
    <row r="984634" customFormat="1" x14ac:dyDescent="0.2"/>
    <row r="984635" customFormat="1" x14ac:dyDescent="0.2"/>
    <row r="984636" customFormat="1" x14ac:dyDescent="0.2"/>
    <row r="984637" customFormat="1" x14ac:dyDescent="0.2"/>
    <row r="984638" customFormat="1" x14ac:dyDescent="0.2"/>
    <row r="984639" customFormat="1" x14ac:dyDescent="0.2"/>
    <row r="984640" customFormat="1" x14ac:dyDescent="0.2"/>
    <row r="984641" customFormat="1" x14ac:dyDescent="0.2"/>
    <row r="984642" customFormat="1" x14ac:dyDescent="0.2"/>
    <row r="984643" customFormat="1" x14ac:dyDescent="0.2"/>
    <row r="984644" customFormat="1" x14ac:dyDescent="0.2"/>
    <row r="984645" customFormat="1" x14ac:dyDescent="0.2"/>
    <row r="984646" customFormat="1" x14ac:dyDescent="0.2"/>
    <row r="984647" customFormat="1" x14ac:dyDescent="0.2"/>
    <row r="984648" customFormat="1" x14ac:dyDescent="0.2"/>
    <row r="984649" customFormat="1" x14ac:dyDescent="0.2"/>
    <row r="984650" customFormat="1" x14ac:dyDescent="0.2"/>
    <row r="984651" customFormat="1" x14ac:dyDescent="0.2"/>
    <row r="984652" customFormat="1" x14ac:dyDescent="0.2"/>
    <row r="984653" customFormat="1" x14ac:dyDescent="0.2"/>
    <row r="984654" customFormat="1" x14ac:dyDescent="0.2"/>
    <row r="984655" customFormat="1" x14ac:dyDescent="0.2"/>
    <row r="984656" customFormat="1" x14ac:dyDescent="0.2"/>
    <row r="984657" customFormat="1" x14ac:dyDescent="0.2"/>
    <row r="984658" customFormat="1" x14ac:dyDescent="0.2"/>
    <row r="984659" customFormat="1" x14ac:dyDescent="0.2"/>
    <row r="984660" customFormat="1" x14ac:dyDescent="0.2"/>
    <row r="984661" customFormat="1" x14ac:dyDescent="0.2"/>
    <row r="984662" customFormat="1" x14ac:dyDescent="0.2"/>
    <row r="984663" customFormat="1" x14ac:dyDescent="0.2"/>
    <row r="984664" customFormat="1" x14ac:dyDescent="0.2"/>
    <row r="984665" customFormat="1" x14ac:dyDescent="0.2"/>
    <row r="984666" customFormat="1" x14ac:dyDescent="0.2"/>
    <row r="984667" customFormat="1" x14ac:dyDescent="0.2"/>
    <row r="984668" customFormat="1" x14ac:dyDescent="0.2"/>
    <row r="984669" customFormat="1" x14ac:dyDescent="0.2"/>
    <row r="984670" customFormat="1" x14ac:dyDescent="0.2"/>
    <row r="984671" customFormat="1" x14ac:dyDescent="0.2"/>
    <row r="984672" customFormat="1" x14ac:dyDescent="0.2"/>
    <row r="984673" customFormat="1" x14ac:dyDescent="0.2"/>
    <row r="984674" customFormat="1" x14ac:dyDescent="0.2"/>
    <row r="984675" customFormat="1" x14ac:dyDescent="0.2"/>
    <row r="984676" customFormat="1" x14ac:dyDescent="0.2"/>
    <row r="984677" customFormat="1" x14ac:dyDescent="0.2"/>
    <row r="984678" customFormat="1" x14ac:dyDescent="0.2"/>
    <row r="984679" customFormat="1" x14ac:dyDescent="0.2"/>
    <row r="984680" customFormat="1" x14ac:dyDescent="0.2"/>
    <row r="984681" customFormat="1" x14ac:dyDescent="0.2"/>
    <row r="984682" customFormat="1" x14ac:dyDescent="0.2"/>
    <row r="984683" customFormat="1" x14ac:dyDescent="0.2"/>
    <row r="984684" customFormat="1" x14ac:dyDescent="0.2"/>
    <row r="984685" customFormat="1" x14ac:dyDescent="0.2"/>
    <row r="984686" customFormat="1" x14ac:dyDescent="0.2"/>
    <row r="984687" customFormat="1" x14ac:dyDescent="0.2"/>
    <row r="984688" customFormat="1" x14ac:dyDescent="0.2"/>
    <row r="984689" customFormat="1" x14ac:dyDescent="0.2"/>
    <row r="984690" customFormat="1" x14ac:dyDescent="0.2"/>
    <row r="984691" customFormat="1" x14ac:dyDescent="0.2"/>
    <row r="984692" customFormat="1" x14ac:dyDescent="0.2"/>
    <row r="984693" customFormat="1" x14ac:dyDescent="0.2"/>
    <row r="984694" customFormat="1" x14ac:dyDescent="0.2"/>
    <row r="984695" customFormat="1" x14ac:dyDescent="0.2"/>
    <row r="984696" customFormat="1" x14ac:dyDescent="0.2"/>
    <row r="984697" customFormat="1" x14ac:dyDescent="0.2"/>
    <row r="984698" customFormat="1" x14ac:dyDescent="0.2"/>
    <row r="984699" customFormat="1" x14ac:dyDescent="0.2"/>
    <row r="984700" customFormat="1" x14ac:dyDescent="0.2"/>
    <row r="984701" customFormat="1" x14ac:dyDescent="0.2"/>
    <row r="984702" customFormat="1" x14ac:dyDescent="0.2"/>
    <row r="984703" customFormat="1" x14ac:dyDescent="0.2"/>
    <row r="984704" customFormat="1" x14ac:dyDescent="0.2"/>
    <row r="984705" customFormat="1" x14ac:dyDescent="0.2"/>
    <row r="984706" customFormat="1" x14ac:dyDescent="0.2"/>
    <row r="984707" customFormat="1" x14ac:dyDescent="0.2"/>
    <row r="984708" customFormat="1" x14ac:dyDescent="0.2"/>
    <row r="984709" customFormat="1" x14ac:dyDescent="0.2"/>
    <row r="984710" customFormat="1" x14ac:dyDescent="0.2"/>
    <row r="984711" customFormat="1" x14ac:dyDescent="0.2"/>
    <row r="984712" customFormat="1" x14ac:dyDescent="0.2"/>
    <row r="984713" customFormat="1" x14ac:dyDescent="0.2"/>
    <row r="984714" customFormat="1" x14ac:dyDescent="0.2"/>
    <row r="984715" customFormat="1" x14ac:dyDescent="0.2"/>
    <row r="984716" customFormat="1" x14ac:dyDescent="0.2"/>
    <row r="984717" customFormat="1" x14ac:dyDescent="0.2"/>
    <row r="984718" customFormat="1" x14ac:dyDescent="0.2"/>
    <row r="984719" customFormat="1" x14ac:dyDescent="0.2"/>
    <row r="984720" customFormat="1" x14ac:dyDescent="0.2"/>
    <row r="984721" customFormat="1" x14ac:dyDescent="0.2"/>
    <row r="984722" customFormat="1" x14ac:dyDescent="0.2"/>
    <row r="984723" customFormat="1" x14ac:dyDescent="0.2"/>
    <row r="984724" customFormat="1" x14ac:dyDescent="0.2"/>
    <row r="984725" customFormat="1" x14ac:dyDescent="0.2"/>
    <row r="984726" customFormat="1" x14ac:dyDescent="0.2"/>
    <row r="984727" customFormat="1" x14ac:dyDescent="0.2"/>
    <row r="984728" customFormat="1" x14ac:dyDescent="0.2"/>
    <row r="984729" customFormat="1" x14ac:dyDescent="0.2"/>
    <row r="984730" customFormat="1" x14ac:dyDescent="0.2"/>
    <row r="984731" customFormat="1" x14ac:dyDescent="0.2"/>
    <row r="984732" customFormat="1" x14ac:dyDescent="0.2"/>
    <row r="984733" customFormat="1" x14ac:dyDescent="0.2"/>
    <row r="984734" customFormat="1" x14ac:dyDescent="0.2"/>
    <row r="984735" customFormat="1" x14ac:dyDescent="0.2"/>
    <row r="984736" customFormat="1" x14ac:dyDescent="0.2"/>
    <row r="984737" customFormat="1" x14ac:dyDescent="0.2"/>
    <row r="984738" customFormat="1" x14ac:dyDescent="0.2"/>
    <row r="984739" customFormat="1" x14ac:dyDescent="0.2"/>
    <row r="984740" customFormat="1" x14ac:dyDescent="0.2"/>
    <row r="984741" customFormat="1" x14ac:dyDescent="0.2"/>
    <row r="984742" customFormat="1" x14ac:dyDescent="0.2"/>
    <row r="984743" customFormat="1" x14ac:dyDescent="0.2"/>
    <row r="984744" customFormat="1" x14ac:dyDescent="0.2"/>
    <row r="984745" customFormat="1" x14ac:dyDescent="0.2"/>
    <row r="984746" customFormat="1" x14ac:dyDescent="0.2"/>
    <row r="984747" customFormat="1" x14ac:dyDescent="0.2"/>
    <row r="984748" customFormat="1" x14ac:dyDescent="0.2"/>
    <row r="984749" customFormat="1" x14ac:dyDescent="0.2"/>
    <row r="984750" customFormat="1" x14ac:dyDescent="0.2"/>
    <row r="984751" customFormat="1" x14ac:dyDescent="0.2"/>
    <row r="984752" customFormat="1" x14ac:dyDescent="0.2"/>
    <row r="984753" customFormat="1" x14ac:dyDescent="0.2"/>
    <row r="984754" customFormat="1" x14ac:dyDescent="0.2"/>
    <row r="984755" customFormat="1" x14ac:dyDescent="0.2"/>
    <row r="984756" customFormat="1" x14ac:dyDescent="0.2"/>
    <row r="984757" customFormat="1" x14ac:dyDescent="0.2"/>
    <row r="984758" customFormat="1" x14ac:dyDescent="0.2"/>
    <row r="984759" customFormat="1" x14ac:dyDescent="0.2"/>
    <row r="984760" customFormat="1" x14ac:dyDescent="0.2"/>
    <row r="984761" customFormat="1" x14ac:dyDescent="0.2"/>
    <row r="984762" customFormat="1" x14ac:dyDescent="0.2"/>
    <row r="984763" customFormat="1" x14ac:dyDescent="0.2"/>
    <row r="984764" customFormat="1" x14ac:dyDescent="0.2"/>
    <row r="984765" customFormat="1" x14ac:dyDescent="0.2"/>
    <row r="984766" customFormat="1" x14ac:dyDescent="0.2"/>
    <row r="984767" customFormat="1" x14ac:dyDescent="0.2"/>
    <row r="984768" customFormat="1" x14ac:dyDescent="0.2"/>
    <row r="984769" customFormat="1" x14ac:dyDescent="0.2"/>
    <row r="984770" customFormat="1" x14ac:dyDescent="0.2"/>
    <row r="984771" customFormat="1" x14ac:dyDescent="0.2"/>
    <row r="984772" customFormat="1" x14ac:dyDescent="0.2"/>
    <row r="984773" customFormat="1" x14ac:dyDescent="0.2"/>
    <row r="984774" customFormat="1" x14ac:dyDescent="0.2"/>
    <row r="984775" customFormat="1" x14ac:dyDescent="0.2"/>
    <row r="984776" customFormat="1" x14ac:dyDescent="0.2"/>
    <row r="984777" customFormat="1" x14ac:dyDescent="0.2"/>
    <row r="984778" customFormat="1" x14ac:dyDescent="0.2"/>
    <row r="984779" customFormat="1" x14ac:dyDescent="0.2"/>
    <row r="984780" customFormat="1" x14ac:dyDescent="0.2"/>
    <row r="984781" customFormat="1" x14ac:dyDescent="0.2"/>
    <row r="984782" customFormat="1" x14ac:dyDescent="0.2"/>
    <row r="984783" customFormat="1" x14ac:dyDescent="0.2"/>
    <row r="984784" customFormat="1" x14ac:dyDescent="0.2"/>
    <row r="984785" customFormat="1" x14ac:dyDescent="0.2"/>
    <row r="984786" customFormat="1" x14ac:dyDescent="0.2"/>
    <row r="984787" customFormat="1" x14ac:dyDescent="0.2"/>
    <row r="984788" customFormat="1" x14ac:dyDescent="0.2"/>
    <row r="984789" customFormat="1" x14ac:dyDescent="0.2"/>
    <row r="984790" customFormat="1" x14ac:dyDescent="0.2"/>
    <row r="984791" customFormat="1" x14ac:dyDescent="0.2"/>
    <row r="984792" customFormat="1" x14ac:dyDescent="0.2"/>
    <row r="984793" customFormat="1" x14ac:dyDescent="0.2"/>
    <row r="984794" customFormat="1" x14ac:dyDescent="0.2"/>
    <row r="984795" customFormat="1" x14ac:dyDescent="0.2"/>
    <row r="984796" customFormat="1" x14ac:dyDescent="0.2"/>
    <row r="984797" customFormat="1" x14ac:dyDescent="0.2"/>
    <row r="984798" customFormat="1" x14ac:dyDescent="0.2"/>
    <row r="984799" customFormat="1" x14ac:dyDescent="0.2"/>
    <row r="984800" customFormat="1" x14ac:dyDescent="0.2"/>
    <row r="984801" customFormat="1" x14ac:dyDescent="0.2"/>
    <row r="984802" customFormat="1" x14ac:dyDescent="0.2"/>
    <row r="984803" customFormat="1" x14ac:dyDescent="0.2"/>
    <row r="984804" customFormat="1" x14ac:dyDescent="0.2"/>
    <row r="984805" customFormat="1" x14ac:dyDescent="0.2"/>
    <row r="984806" customFormat="1" x14ac:dyDescent="0.2"/>
    <row r="984807" customFormat="1" x14ac:dyDescent="0.2"/>
    <row r="984808" customFormat="1" x14ac:dyDescent="0.2"/>
    <row r="984809" customFormat="1" x14ac:dyDescent="0.2"/>
    <row r="984810" customFormat="1" x14ac:dyDescent="0.2"/>
    <row r="984811" customFormat="1" x14ac:dyDescent="0.2"/>
    <row r="984812" customFormat="1" x14ac:dyDescent="0.2"/>
    <row r="984813" customFormat="1" x14ac:dyDescent="0.2"/>
    <row r="984814" customFormat="1" x14ac:dyDescent="0.2"/>
    <row r="984815" customFormat="1" x14ac:dyDescent="0.2"/>
    <row r="984816" customFormat="1" x14ac:dyDescent="0.2"/>
    <row r="984817" customFormat="1" x14ac:dyDescent="0.2"/>
    <row r="984818" customFormat="1" x14ac:dyDescent="0.2"/>
    <row r="984819" customFormat="1" x14ac:dyDescent="0.2"/>
    <row r="984820" customFormat="1" x14ac:dyDescent="0.2"/>
    <row r="984821" customFormat="1" x14ac:dyDescent="0.2"/>
    <row r="984822" customFormat="1" x14ac:dyDescent="0.2"/>
    <row r="984823" customFormat="1" x14ac:dyDescent="0.2"/>
    <row r="984824" customFormat="1" x14ac:dyDescent="0.2"/>
    <row r="984825" customFormat="1" x14ac:dyDescent="0.2"/>
    <row r="984826" customFormat="1" x14ac:dyDescent="0.2"/>
    <row r="984827" customFormat="1" x14ac:dyDescent="0.2"/>
    <row r="984828" customFormat="1" x14ac:dyDescent="0.2"/>
    <row r="984829" customFormat="1" x14ac:dyDescent="0.2"/>
    <row r="984830" customFormat="1" x14ac:dyDescent="0.2"/>
    <row r="984831" customFormat="1" x14ac:dyDescent="0.2"/>
    <row r="984832" customFormat="1" x14ac:dyDescent="0.2"/>
    <row r="984833" customFormat="1" x14ac:dyDescent="0.2"/>
    <row r="984834" customFormat="1" x14ac:dyDescent="0.2"/>
    <row r="984835" customFormat="1" x14ac:dyDescent="0.2"/>
    <row r="984836" customFormat="1" x14ac:dyDescent="0.2"/>
    <row r="984837" customFormat="1" x14ac:dyDescent="0.2"/>
    <row r="984838" customFormat="1" x14ac:dyDescent="0.2"/>
    <row r="984839" customFormat="1" x14ac:dyDescent="0.2"/>
    <row r="984840" customFormat="1" x14ac:dyDescent="0.2"/>
    <row r="984841" customFormat="1" x14ac:dyDescent="0.2"/>
    <row r="984842" customFormat="1" x14ac:dyDescent="0.2"/>
    <row r="984843" customFormat="1" x14ac:dyDescent="0.2"/>
    <row r="984844" customFormat="1" x14ac:dyDescent="0.2"/>
    <row r="984845" customFormat="1" x14ac:dyDescent="0.2"/>
    <row r="984846" customFormat="1" x14ac:dyDescent="0.2"/>
    <row r="984847" customFormat="1" x14ac:dyDescent="0.2"/>
    <row r="984848" customFormat="1" x14ac:dyDescent="0.2"/>
    <row r="984849" customFormat="1" x14ac:dyDescent="0.2"/>
    <row r="984850" customFormat="1" x14ac:dyDescent="0.2"/>
    <row r="984851" customFormat="1" x14ac:dyDescent="0.2"/>
    <row r="984852" customFormat="1" x14ac:dyDescent="0.2"/>
    <row r="984853" customFormat="1" x14ac:dyDescent="0.2"/>
    <row r="984854" customFormat="1" x14ac:dyDescent="0.2"/>
    <row r="984855" customFormat="1" x14ac:dyDescent="0.2"/>
    <row r="984856" customFormat="1" x14ac:dyDescent="0.2"/>
    <row r="984857" customFormat="1" x14ac:dyDescent="0.2"/>
    <row r="984858" customFormat="1" x14ac:dyDescent="0.2"/>
    <row r="984859" customFormat="1" x14ac:dyDescent="0.2"/>
    <row r="984860" customFormat="1" x14ac:dyDescent="0.2"/>
    <row r="984861" customFormat="1" x14ac:dyDescent="0.2"/>
    <row r="984862" customFormat="1" x14ac:dyDescent="0.2"/>
    <row r="984863" customFormat="1" x14ac:dyDescent="0.2"/>
    <row r="984864" customFormat="1" x14ac:dyDescent="0.2"/>
    <row r="984865" customFormat="1" x14ac:dyDescent="0.2"/>
    <row r="984866" customFormat="1" x14ac:dyDescent="0.2"/>
    <row r="984867" customFormat="1" x14ac:dyDescent="0.2"/>
    <row r="984868" customFormat="1" x14ac:dyDescent="0.2"/>
    <row r="984869" customFormat="1" x14ac:dyDescent="0.2"/>
    <row r="984870" customFormat="1" x14ac:dyDescent="0.2"/>
    <row r="984871" customFormat="1" x14ac:dyDescent="0.2"/>
    <row r="984872" customFormat="1" x14ac:dyDescent="0.2"/>
    <row r="984873" customFormat="1" x14ac:dyDescent="0.2"/>
    <row r="984874" customFormat="1" x14ac:dyDescent="0.2"/>
    <row r="984875" customFormat="1" x14ac:dyDescent="0.2"/>
    <row r="984876" customFormat="1" x14ac:dyDescent="0.2"/>
    <row r="984877" customFormat="1" x14ac:dyDescent="0.2"/>
    <row r="984878" customFormat="1" x14ac:dyDescent="0.2"/>
    <row r="984879" customFormat="1" x14ac:dyDescent="0.2"/>
    <row r="984880" customFormat="1" x14ac:dyDescent="0.2"/>
    <row r="984881" customFormat="1" x14ac:dyDescent="0.2"/>
    <row r="984882" customFormat="1" x14ac:dyDescent="0.2"/>
    <row r="984883" customFormat="1" x14ac:dyDescent="0.2"/>
    <row r="984884" customFormat="1" x14ac:dyDescent="0.2"/>
    <row r="984885" customFormat="1" x14ac:dyDescent="0.2"/>
    <row r="984886" customFormat="1" x14ac:dyDescent="0.2"/>
    <row r="984887" customFormat="1" x14ac:dyDescent="0.2"/>
    <row r="984888" customFormat="1" x14ac:dyDescent="0.2"/>
    <row r="984889" customFormat="1" x14ac:dyDescent="0.2"/>
    <row r="984890" customFormat="1" x14ac:dyDescent="0.2"/>
    <row r="984891" customFormat="1" x14ac:dyDescent="0.2"/>
    <row r="984892" customFormat="1" x14ac:dyDescent="0.2"/>
    <row r="984893" customFormat="1" x14ac:dyDescent="0.2"/>
    <row r="984894" customFormat="1" x14ac:dyDescent="0.2"/>
    <row r="984895" customFormat="1" x14ac:dyDescent="0.2"/>
    <row r="984896" customFormat="1" x14ac:dyDescent="0.2"/>
    <row r="984897" customFormat="1" x14ac:dyDescent="0.2"/>
    <row r="984898" customFormat="1" x14ac:dyDescent="0.2"/>
    <row r="984899" customFormat="1" x14ac:dyDescent="0.2"/>
    <row r="984900" customFormat="1" x14ac:dyDescent="0.2"/>
    <row r="984901" customFormat="1" x14ac:dyDescent="0.2"/>
    <row r="984902" customFormat="1" x14ac:dyDescent="0.2"/>
    <row r="984903" customFormat="1" x14ac:dyDescent="0.2"/>
    <row r="984904" customFormat="1" x14ac:dyDescent="0.2"/>
    <row r="984905" customFormat="1" x14ac:dyDescent="0.2"/>
    <row r="984906" customFormat="1" x14ac:dyDescent="0.2"/>
    <row r="984907" customFormat="1" x14ac:dyDescent="0.2"/>
    <row r="984908" customFormat="1" x14ac:dyDescent="0.2"/>
    <row r="984909" customFormat="1" x14ac:dyDescent="0.2"/>
    <row r="984910" customFormat="1" x14ac:dyDescent="0.2"/>
    <row r="984911" customFormat="1" x14ac:dyDescent="0.2"/>
    <row r="984912" customFormat="1" x14ac:dyDescent="0.2"/>
    <row r="984913" customFormat="1" x14ac:dyDescent="0.2"/>
    <row r="984914" customFormat="1" x14ac:dyDescent="0.2"/>
    <row r="984915" customFormat="1" x14ac:dyDescent="0.2"/>
    <row r="984916" customFormat="1" x14ac:dyDescent="0.2"/>
    <row r="984917" customFormat="1" x14ac:dyDescent="0.2"/>
    <row r="984918" customFormat="1" x14ac:dyDescent="0.2"/>
    <row r="984919" customFormat="1" x14ac:dyDescent="0.2"/>
    <row r="984920" customFormat="1" x14ac:dyDescent="0.2"/>
    <row r="984921" customFormat="1" x14ac:dyDescent="0.2"/>
    <row r="984922" customFormat="1" x14ac:dyDescent="0.2"/>
    <row r="984923" customFormat="1" x14ac:dyDescent="0.2"/>
    <row r="984924" customFormat="1" x14ac:dyDescent="0.2"/>
    <row r="984925" customFormat="1" x14ac:dyDescent="0.2"/>
    <row r="984926" customFormat="1" x14ac:dyDescent="0.2"/>
    <row r="984927" customFormat="1" x14ac:dyDescent="0.2"/>
    <row r="984928" customFormat="1" x14ac:dyDescent="0.2"/>
    <row r="984929" customFormat="1" x14ac:dyDescent="0.2"/>
    <row r="984930" customFormat="1" x14ac:dyDescent="0.2"/>
    <row r="984931" customFormat="1" x14ac:dyDescent="0.2"/>
    <row r="984932" customFormat="1" x14ac:dyDescent="0.2"/>
    <row r="984933" customFormat="1" x14ac:dyDescent="0.2"/>
    <row r="984934" customFormat="1" x14ac:dyDescent="0.2"/>
    <row r="984935" customFormat="1" x14ac:dyDescent="0.2"/>
    <row r="984936" customFormat="1" x14ac:dyDescent="0.2"/>
    <row r="984937" customFormat="1" x14ac:dyDescent="0.2"/>
    <row r="984938" customFormat="1" x14ac:dyDescent="0.2"/>
    <row r="984939" customFormat="1" x14ac:dyDescent="0.2"/>
    <row r="984940" customFormat="1" x14ac:dyDescent="0.2"/>
    <row r="984941" customFormat="1" x14ac:dyDescent="0.2"/>
    <row r="984942" customFormat="1" x14ac:dyDescent="0.2"/>
    <row r="984943" customFormat="1" x14ac:dyDescent="0.2"/>
    <row r="984944" customFormat="1" x14ac:dyDescent="0.2"/>
    <row r="984945" customFormat="1" x14ac:dyDescent="0.2"/>
    <row r="984946" customFormat="1" x14ac:dyDescent="0.2"/>
    <row r="984947" customFormat="1" x14ac:dyDescent="0.2"/>
    <row r="984948" customFormat="1" x14ac:dyDescent="0.2"/>
    <row r="984949" customFormat="1" x14ac:dyDescent="0.2"/>
    <row r="984950" customFormat="1" x14ac:dyDescent="0.2"/>
    <row r="984951" customFormat="1" x14ac:dyDescent="0.2"/>
    <row r="984952" customFormat="1" x14ac:dyDescent="0.2"/>
    <row r="984953" customFormat="1" x14ac:dyDescent="0.2"/>
    <row r="984954" customFormat="1" x14ac:dyDescent="0.2"/>
    <row r="984955" customFormat="1" x14ac:dyDescent="0.2"/>
    <row r="984956" customFormat="1" x14ac:dyDescent="0.2"/>
    <row r="984957" customFormat="1" x14ac:dyDescent="0.2"/>
    <row r="984958" customFormat="1" x14ac:dyDescent="0.2"/>
    <row r="984959" customFormat="1" x14ac:dyDescent="0.2"/>
    <row r="984960" customFormat="1" x14ac:dyDescent="0.2"/>
    <row r="984961" customFormat="1" x14ac:dyDescent="0.2"/>
    <row r="984962" customFormat="1" x14ac:dyDescent="0.2"/>
    <row r="984963" customFormat="1" x14ac:dyDescent="0.2"/>
    <row r="984964" customFormat="1" x14ac:dyDescent="0.2"/>
    <row r="984965" customFormat="1" x14ac:dyDescent="0.2"/>
    <row r="984966" customFormat="1" x14ac:dyDescent="0.2"/>
    <row r="984967" customFormat="1" x14ac:dyDescent="0.2"/>
    <row r="984968" customFormat="1" x14ac:dyDescent="0.2"/>
    <row r="984969" customFormat="1" x14ac:dyDescent="0.2"/>
    <row r="984970" customFormat="1" x14ac:dyDescent="0.2"/>
    <row r="984971" customFormat="1" x14ac:dyDescent="0.2"/>
    <row r="984972" customFormat="1" x14ac:dyDescent="0.2"/>
    <row r="984973" customFormat="1" x14ac:dyDescent="0.2"/>
    <row r="984974" customFormat="1" x14ac:dyDescent="0.2"/>
    <row r="984975" customFormat="1" x14ac:dyDescent="0.2"/>
    <row r="984976" customFormat="1" x14ac:dyDescent="0.2"/>
    <row r="984977" customFormat="1" x14ac:dyDescent="0.2"/>
    <row r="984978" customFormat="1" x14ac:dyDescent="0.2"/>
    <row r="984979" customFormat="1" x14ac:dyDescent="0.2"/>
    <row r="984980" customFormat="1" x14ac:dyDescent="0.2"/>
    <row r="984981" customFormat="1" x14ac:dyDescent="0.2"/>
    <row r="984982" customFormat="1" x14ac:dyDescent="0.2"/>
    <row r="984983" customFormat="1" x14ac:dyDescent="0.2"/>
    <row r="984984" customFormat="1" x14ac:dyDescent="0.2"/>
    <row r="984985" customFormat="1" x14ac:dyDescent="0.2"/>
    <row r="984986" customFormat="1" x14ac:dyDescent="0.2"/>
    <row r="984987" customFormat="1" x14ac:dyDescent="0.2"/>
    <row r="984988" customFormat="1" x14ac:dyDescent="0.2"/>
    <row r="984989" customFormat="1" x14ac:dyDescent="0.2"/>
    <row r="984990" customFormat="1" x14ac:dyDescent="0.2"/>
    <row r="984991" customFormat="1" x14ac:dyDescent="0.2"/>
    <row r="984992" customFormat="1" x14ac:dyDescent="0.2"/>
    <row r="984993" customFormat="1" x14ac:dyDescent="0.2"/>
    <row r="984994" customFormat="1" x14ac:dyDescent="0.2"/>
    <row r="984995" customFormat="1" x14ac:dyDescent="0.2"/>
    <row r="984996" customFormat="1" x14ac:dyDescent="0.2"/>
    <row r="984997" customFormat="1" x14ac:dyDescent="0.2"/>
    <row r="984998" customFormat="1" x14ac:dyDescent="0.2"/>
    <row r="984999" customFormat="1" x14ac:dyDescent="0.2"/>
    <row r="985000" customFormat="1" x14ac:dyDescent="0.2"/>
    <row r="985001" customFormat="1" x14ac:dyDescent="0.2"/>
    <row r="985002" customFormat="1" x14ac:dyDescent="0.2"/>
    <row r="985003" customFormat="1" x14ac:dyDescent="0.2"/>
    <row r="985004" customFormat="1" x14ac:dyDescent="0.2"/>
    <row r="985005" customFormat="1" x14ac:dyDescent="0.2"/>
    <row r="985006" customFormat="1" x14ac:dyDescent="0.2"/>
    <row r="985007" customFormat="1" x14ac:dyDescent="0.2"/>
    <row r="985008" customFormat="1" x14ac:dyDescent="0.2"/>
    <row r="985009" customFormat="1" x14ac:dyDescent="0.2"/>
    <row r="985010" customFormat="1" x14ac:dyDescent="0.2"/>
    <row r="985011" customFormat="1" x14ac:dyDescent="0.2"/>
    <row r="985012" customFormat="1" x14ac:dyDescent="0.2"/>
    <row r="985013" customFormat="1" x14ac:dyDescent="0.2"/>
    <row r="985014" customFormat="1" x14ac:dyDescent="0.2"/>
    <row r="985015" customFormat="1" x14ac:dyDescent="0.2"/>
    <row r="985016" customFormat="1" x14ac:dyDescent="0.2"/>
    <row r="985017" customFormat="1" x14ac:dyDescent="0.2"/>
    <row r="985018" customFormat="1" x14ac:dyDescent="0.2"/>
    <row r="985019" customFormat="1" x14ac:dyDescent="0.2"/>
    <row r="985020" customFormat="1" x14ac:dyDescent="0.2"/>
    <row r="985021" customFormat="1" x14ac:dyDescent="0.2"/>
    <row r="985022" customFormat="1" x14ac:dyDescent="0.2"/>
    <row r="985023" customFormat="1" x14ac:dyDescent="0.2"/>
    <row r="985024" customFormat="1" x14ac:dyDescent="0.2"/>
    <row r="985025" customFormat="1" x14ac:dyDescent="0.2"/>
    <row r="985026" customFormat="1" x14ac:dyDescent="0.2"/>
    <row r="985027" customFormat="1" x14ac:dyDescent="0.2"/>
    <row r="985028" customFormat="1" x14ac:dyDescent="0.2"/>
    <row r="985029" customFormat="1" x14ac:dyDescent="0.2"/>
    <row r="985030" customFormat="1" x14ac:dyDescent="0.2"/>
    <row r="985031" customFormat="1" x14ac:dyDescent="0.2"/>
    <row r="985032" customFormat="1" x14ac:dyDescent="0.2"/>
    <row r="985033" customFormat="1" x14ac:dyDescent="0.2"/>
    <row r="985034" customFormat="1" x14ac:dyDescent="0.2"/>
    <row r="985035" customFormat="1" x14ac:dyDescent="0.2"/>
    <row r="985036" customFormat="1" x14ac:dyDescent="0.2"/>
    <row r="985037" customFormat="1" x14ac:dyDescent="0.2"/>
    <row r="985038" customFormat="1" x14ac:dyDescent="0.2"/>
    <row r="985039" customFormat="1" x14ac:dyDescent="0.2"/>
    <row r="985040" customFormat="1" x14ac:dyDescent="0.2"/>
    <row r="985041" customFormat="1" x14ac:dyDescent="0.2"/>
    <row r="985042" customFormat="1" x14ac:dyDescent="0.2"/>
    <row r="985043" customFormat="1" x14ac:dyDescent="0.2"/>
    <row r="985044" customFormat="1" x14ac:dyDescent="0.2"/>
    <row r="985045" customFormat="1" x14ac:dyDescent="0.2"/>
    <row r="985046" customFormat="1" x14ac:dyDescent="0.2"/>
    <row r="985047" customFormat="1" x14ac:dyDescent="0.2"/>
    <row r="985048" customFormat="1" x14ac:dyDescent="0.2"/>
    <row r="985049" customFormat="1" x14ac:dyDescent="0.2"/>
    <row r="985050" customFormat="1" x14ac:dyDescent="0.2"/>
    <row r="985051" customFormat="1" x14ac:dyDescent="0.2"/>
    <row r="985052" customFormat="1" x14ac:dyDescent="0.2"/>
    <row r="985053" customFormat="1" x14ac:dyDescent="0.2"/>
    <row r="985054" customFormat="1" x14ac:dyDescent="0.2"/>
    <row r="985055" customFormat="1" x14ac:dyDescent="0.2"/>
    <row r="985056" customFormat="1" x14ac:dyDescent="0.2"/>
    <row r="985057" customFormat="1" x14ac:dyDescent="0.2"/>
    <row r="985058" customFormat="1" x14ac:dyDescent="0.2"/>
    <row r="985059" customFormat="1" x14ac:dyDescent="0.2"/>
    <row r="985060" customFormat="1" x14ac:dyDescent="0.2"/>
    <row r="985061" customFormat="1" x14ac:dyDescent="0.2"/>
    <row r="985062" customFormat="1" x14ac:dyDescent="0.2"/>
    <row r="985063" customFormat="1" x14ac:dyDescent="0.2"/>
    <row r="985064" customFormat="1" x14ac:dyDescent="0.2"/>
    <row r="985065" customFormat="1" x14ac:dyDescent="0.2"/>
    <row r="985066" customFormat="1" x14ac:dyDescent="0.2"/>
    <row r="985067" customFormat="1" x14ac:dyDescent="0.2"/>
    <row r="985068" customFormat="1" x14ac:dyDescent="0.2"/>
    <row r="985069" customFormat="1" x14ac:dyDescent="0.2"/>
    <row r="985070" customFormat="1" x14ac:dyDescent="0.2"/>
    <row r="985071" customFormat="1" x14ac:dyDescent="0.2"/>
    <row r="985072" customFormat="1" x14ac:dyDescent="0.2"/>
    <row r="985073" customFormat="1" x14ac:dyDescent="0.2"/>
    <row r="985074" customFormat="1" x14ac:dyDescent="0.2"/>
    <row r="985075" customFormat="1" x14ac:dyDescent="0.2"/>
    <row r="985076" customFormat="1" x14ac:dyDescent="0.2"/>
    <row r="985077" customFormat="1" x14ac:dyDescent="0.2"/>
    <row r="985078" customFormat="1" x14ac:dyDescent="0.2"/>
    <row r="985079" customFormat="1" x14ac:dyDescent="0.2"/>
    <row r="985080" customFormat="1" x14ac:dyDescent="0.2"/>
    <row r="985081" customFormat="1" x14ac:dyDescent="0.2"/>
    <row r="985082" customFormat="1" x14ac:dyDescent="0.2"/>
    <row r="985083" customFormat="1" x14ac:dyDescent="0.2"/>
    <row r="985084" customFormat="1" x14ac:dyDescent="0.2"/>
    <row r="985085" customFormat="1" x14ac:dyDescent="0.2"/>
    <row r="985086" customFormat="1" x14ac:dyDescent="0.2"/>
    <row r="985087" customFormat="1" x14ac:dyDescent="0.2"/>
    <row r="985088" customFormat="1" x14ac:dyDescent="0.2"/>
    <row r="985089" customFormat="1" x14ac:dyDescent="0.2"/>
    <row r="985090" customFormat="1" x14ac:dyDescent="0.2"/>
    <row r="985091" customFormat="1" x14ac:dyDescent="0.2"/>
    <row r="985092" customFormat="1" x14ac:dyDescent="0.2"/>
    <row r="985093" customFormat="1" x14ac:dyDescent="0.2"/>
    <row r="985094" customFormat="1" x14ac:dyDescent="0.2"/>
    <row r="985095" customFormat="1" x14ac:dyDescent="0.2"/>
    <row r="985096" customFormat="1" x14ac:dyDescent="0.2"/>
    <row r="985097" customFormat="1" x14ac:dyDescent="0.2"/>
    <row r="985098" customFormat="1" x14ac:dyDescent="0.2"/>
    <row r="985099" customFormat="1" x14ac:dyDescent="0.2"/>
    <row r="985100" customFormat="1" x14ac:dyDescent="0.2"/>
    <row r="985101" customFormat="1" x14ac:dyDescent="0.2"/>
    <row r="985102" customFormat="1" x14ac:dyDescent="0.2"/>
    <row r="985103" customFormat="1" x14ac:dyDescent="0.2"/>
    <row r="985104" customFormat="1" x14ac:dyDescent="0.2"/>
    <row r="985105" customFormat="1" x14ac:dyDescent="0.2"/>
    <row r="985106" customFormat="1" x14ac:dyDescent="0.2"/>
    <row r="985107" customFormat="1" x14ac:dyDescent="0.2"/>
    <row r="985108" customFormat="1" x14ac:dyDescent="0.2"/>
    <row r="985109" customFormat="1" x14ac:dyDescent="0.2"/>
    <row r="985110" customFormat="1" x14ac:dyDescent="0.2"/>
    <row r="985111" customFormat="1" x14ac:dyDescent="0.2"/>
    <row r="985112" customFormat="1" x14ac:dyDescent="0.2"/>
    <row r="985113" customFormat="1" x14ac:dyDescent="0.2"/>
    <row r="985114" customFormat="1" x14ac:dyDescent="0.2"/>
    <row r="985115" customFormat="1" x14ac:dyDescent="0.2"/>
    <row r="985116" customFormat="1" x14ac:dyDescent="0.2"/>
    <row r="985117" customFormat="1" x14ac:dyDescent="0.2"/>
    <row r="985118" customFormat="1" x14ac:dyDescent="0.2"/>
    <row r="985119" customFormat="1" x14ac:dyDescent="0.2"/>
    <row r="985120" customFormat="1" x14ac:dyDescent="0.2"/>
    <row r="985121" customFormat="1" x14ac:dyDescent="0.2"/>
    <row r="985122" customFormat="1" x14ac:dyDescent="0.2"/>
    <row r="985123" customFormat="1" x14ac:dyDescent="0.2"/>
    <row r="985124" customFormat="1" x14ac:dyDescent="0.2"/>
    <row r="985125" customFormat="1" x14ac:dyDescent="0.2"/>
    <row r="985126" customFormat="1" x14ac:dyDescent="0.2"/>
    <row r="985127" customFormat="1" x14ac:dyDescent="0.2"/>
    <row r="985128" customFormat="1" x14ac:dyDescent="0.2"/>
    <row r="985129" customFormat="1" x14ac:dyDescent="0.2"/>
    <row r="985130" customFormat="1" x14ac:dyDescent="0.2"/>
    <row r="985131" customFormat="1" x14ac:dyDescent="0.2"/>
    <row r="985132" customFormat="1" x14ac:dyDescent="0.2"/>
    <row r="985133" customFormat="1" x14ac:dyDescent="0.2"/>
    <row r="985134" customFormat="1" x14ac:dyDescent="0.2"/>
    <row r="985135" customFormat="1" x14ac:dyDescent="0.2"/>
    <row r="985136" customFormat="1" x14ac:dyDescent="0.2"/>
    <row r="985137" customFormat="1" x14ac:dyDescent="0.2"/>
    <row r="985138" customFormat="1" x14ac:dyDescent="0.2"/>
    <row r="985139" customFormat="1" x14ac:dyDescent="0.2"/>
    <row r="985140" customFormat="1" x14ac:dyDescent="0.2"/>
    <row r="985141" customFormat="1" x14ac:dyDescent="0.2"/>
    <row r="985142" customFormat="1" x14ac:dyDescent="0.2"/>
    <row r="985143" customFormat="1" x14ac:dyDescent="0.2"/>
    <row r="985144" customFormat="1" x14ac:dyDescent="0.2"/>
    <row r="985145" customFormat="1" x14ac:dyDescent="0.2"/>
    <row r="985146" customFormat="1" x14ac:dyDescent="0.2"/>
    <row r="985147" customFormat="1" x14ac:dyDescent="0.2"/>
    <row r="985148" customFormat="1" x14ac:dyDescent="0.2"/>
    <row r="985149" customFormat="1" x14ac:dyDescent="0.2"/>
    <row r="985150" customFormat="1" x14ac:dyDescent="0.2"/>
    <row r="985151" customFormat="1" x14ac:dyDescent="0.2"/>
    <row r="985152" customFormat="1" x14ac:dyDescent="0.2"/>
    <row r="985153" customFormat="1" x14ac:dyDescent="0.2"/>
    <row r="985154" customFormat="1" x14ac:dyDescent="0.2"/>
    <row r="985155" customFormat="1" x14ac:dyDescent="0.2"/>
    <row r="985156" customFormat="1" x14ac:dyDescent="0.2"/>
    <row r="985157" customFormat="1" x14ac:dyDescent="0.2"/>
    <row r="985158" customFormat="1" x14ac:dyDescent="0.2"/>
    <row r="985159" customFormat="1" x14ac:dyDescent="0.2"/>
    <row r="985160" customFormat="1" x14ac:dyDescent="0.2"/>
    <row r="985161" customFormat="1" x14ac:dyDescent="0.2"/>
    <row r="985162" customFormat="1" x14ac:dyDescent="0.2"/>
    <row r="985163" customFormat="1" x14ac:dyDescent="0.2"/>
    <row r="985164" customFormat="1" x14ac:dyDescent="0.2"/>
    <row r="985165" customFormat="1" x14ac:dyDescent="0.2"/>
    <row r="985166" customFormat="1" x14ac:dyDescent="0.2"/>
    <row r="985167" customFormat="1" x14ac:dyDescent="0.2"/>
    <row r="985168" customFormat="1" x14ac:dyDescent="0.2"/>
    <row r="985169" customFormat="1" x14ac:dyDescent="0.2"/>
    <row r="985170" customFormat="1" x14ac:dyDescent="0.2"/>
    <row r="985171" customFormat="1" x14ac:dyDescent="0.2"/>
    <row r="985172" customFormat="1" x14ac:dyDescent="0.2"/>
    <row r="985173" customFormat="1" x14ac:dyDescent="0.2"/>
    <row r="985174" customFormat="1" x14ac:dyDescent="0.2"/>
    <row r="985175" customFormat="1" x14ac:dyDescent="0.2"/>
    <row r="985176" customFormat="1" x14ac:dyDescent="0.2"/>
    <row r="985177" customFormat="1" x14ac:dyDescent="0.2"/>
    <row r="985178" customFormat="1" x14ac:dyDescent="0.2"/>
    <row r="985179" customFormat="1" x14ac:dyDescent="0.2"/>
    <row r="985180" customFormat="1" x14ac:dyDescent="0.2"/>
    <row r="985181" customFormat="1" x14ac:dyDescent="0.2"/>
    <row r="985182" customFormat="1" x14ac:dyDescent="0.2"/>
    <row r="985183" customFormat="1" x14ac:dyDescent="0.2"/>
    <row r="985184" customFormat="1" x14ac:dyDescent="0.2"/>
    <row r="985185" customFormat="1" x14ac:dyDescent="0.2"/>
    <row r="985186" customFormat="1" x14ac:dyDescent="0.2"/>
    <row r="985187" customFormat="1" x14ac:dyDescent="0.2"/>
    <row r="985188" customFormat="1" x14ac:dyDescent="0.2"/>
    <row r="985189" customFormat="1" x14ac:dyDescent="0.2"/>
    <row r="985190" customFormat="1" x14ac:dyDescent="0.2"/>
    <row r="985191" customFormat="1" x14ac:dyDescent="0.2"/>
    <row r="985192" customFormat="1" x14ac:dyDescent="0.2"/>
    <row r="985193" customFormat="1" x14ac:dyDescent="0.2"/>
    <row r="985194" customFormat="1" x14ac:dyDescent="0.2"/>
    <row r="985195" customFormat="1" x14ac:dyDescent="0.2"/>
    <row r="985196" customFormat="1" x14ac:dyDescent="0.2"/>
    <row r="985197" customFormat="1" x14ac:dyDescent="0.2"/>
    <row r="985198" customFormat="1" x14ac:dyDescent="0.2"/>
    <row r="985199" customFormat="1" x14ac:dyDescent="0.2"/>
    <row r="985200" customFormat="1" x14ac:dyDescent="0.2"/>
    <row r="985201" customFormat="1" x14ac:dyDescent="0.2"/>
    <row r="985202" customFormat="1" x14ac:dyDescent="0.2"/>
    <row r="985203" customFormat="1" x14ac:dyDescent="0.2"/>
    <row r="985204" customFormat="1" x14ac:dyDescent="0.2"/>
    <row r="985205" customFormat="1" x14ac:dyDescent="0.2"/>
    <row r="985206" customFormat="1" x14ac:dyDescent="0.2"/>
    <row r="985207" customFormat="1" x14ac:dyDescent="0.2"/>
    <row r="985208" customFormat="1" x14ac:dyDescent="0.2"/>
    <row r="985209" customFormat="1" x14ac:dyDescent="0.2"/>
    <row r="985210" customFormat="1" x14ac:dyDescent="0.2"/>
    <row r="985211" customFormat="1" x14ac:dyDescent="0.2"/>
    <row r="985212" customFormat="1" x14ac:dyDescent="0.2"/>
    <row r="985213" customFormat="1" x14ac:dyDescent="0.2"/>
    <row r="985214" customFormat="1" x14ac:dyDescent="0.2"/>
    <row r="985215" customFormat="1" x14ac:dyDescent="0.2"/>
    <row r="985216" customFormat="1" x14ac:dyDescent="0.2"/>
    <row r="985217" customFormat="1" x14ac:dyDescent="0.2"/>
    <row r="985218" customFormat="1" x14ac:dyDescent="0.2"/>
    <row r="985219" customFormat="1" x14ac:dyDescent="0.2"/>
    <row r="985220" customFormat="1" x14ac:dyDescent="0.2"/>
    <row r="985221" customFormat="1" x14ac:dyDescent="0.2"/>
    <row r="985222" customFormat="1" x14ac:dyDescent="0.2"/>
    <row r="985223" customFormat="1" x14ac:dyDescent="0.2"/>
    <row r="985224" customFormat="1" x14ac:dyDescent="0.2"/>
    <row r="985225" customFormat="1" x14ac:dyDescent="0.2"/>
    <row r="985226" customFormat="1" x14ac:dyDescent="0.2"/>
    <row r="985227" customFormat="1" x14ac:dyDescent="0.2"/>
    <row r="985228" customFormat="1" x14ac:dyDescent="0.2"/>
    <row r="985229" customFormat="1" x14ac:dyDescent="0.2"/>
    <row r="985230" customFormat="1" x14ac:dyDescent="0.2"/>
    <row r="985231" customFormat="1" x14ac:dyDescent="0.2"/>
    <row r="985232" customFormat="1" x14ac:dyDescent="0.2"/>
    <row r="985233" customFormat="1" x14ac:dyDescent="0.2"/>
    <row r="985234" customFormat="1" x14ac:dyDescent="0.2"/>
    <row r="985235" customFormat="1" x14ac:dyDescent="0.2"/>
    <row r="985236" customFormat="1" x14ac:dyDescent="0.2"/>
    <row r="985237" customFormat="1" x14ac:dyDescent="0.2"/>
    <row r="985238" customFormat="1" x14ac:dyDescent="0.2"/>
    <row r="985239" customFormat="1" x14ac:dyDescent="0.2"/>
    <row r="985240" customFormat="1" x14ac:dyDescent="0.2"/>
    <row r="985241" customFormat="1" x14ac:dyDescent="0.2"/>
    <row r="985242" customFormat="1" x14ac:dyDescent="0.2"/>
    <row r="985243" customFormat="1" x14ac:dyDescent="0.2"/>
    <row r="985244" customFormat="1" x14ac:dyDescent="0.2"/>
    <row r="985245" customFormat="1" x14ac:dyDescent="0.2"/>
    <row r="985246" customFormat="1" x14ac:dyDescent="0.2"/>
    <row r="985247" customFormat="1" x14ac:dyDescent="0.2"/>
    <row r="985248" customFormat="1" x14ac:dyDescent="0.2"/>
    <row r="985249" customFormat="1" x14ac:dyDescent="0.2"/>
    <row r="985250" customFormat="1" x14ac:dyDescent="0.2"/>
    <row r="985251" customFormat="1" x14ac:dyDescent="0.2"/>
    <row r="985252" customFormat="1" x14ac:dyDescent="0.2"/>
    <row r="985253" customFormat="1" x14ac:dyDescent="0.2"/>
    <row r="985254" customFormat="1" x14ac:dyDescent="0.2"/>
    <row r="985255" customFormat="1" x14ac:dyDescent="0.2"/>
    <row r="985256" customFormat="1" x14ac:dyDescent="0.2"/>
    <row r="985257" customFormat="1" x14ac:dyDescent="0.2"/>
    <row r="985258" customFormat="1" x14ac:dyDescent="0.2"/>
    <row r="985259" customFormat="1" x14ac:dyDescent="0.2"/>
    <row r="985260" customFormat="1" x14ac:dyDescent="0.2"/>
    <row r="985261" customFormat="1" x14ac:dyDescent="0.2"/>
    <row r="985262" customFormat="1" x14ac:dyDescent="0.2"/>
    <row r="985263" customFormat="1" x14ac:dyDescent="0.2"/>
    <row r="985264" customFormat="1" x14ac:dyDescent="0.2"/>
    <row r="985265" customFormat="1" x14ac:dyDescent="0.2"/>
    <row r="985266" customFormat="1" x14ac:dyDescent="0.2"/>
    <row r="985267" customFormat="1" x14ac:dyDescent="0.2"/>
    <row r="985268" customFormat="1" x14ac:dyDescent="0.2"/>
    <row r="985269" customFormat="1" x14ac:dyDescent="0.2"/>
    <row r="985270" customFormat="1" x14ac:dyDescent="0.2"/>
    <row r="985271" customFormat="1" x14ac:dyDescent="0.2"/>
    <row r="985272" customFormat="1" x14ac:dyDescent="0.2"/>
    <row r="985273" customFormat="1" x14ac:dyDescent="0.2"/>
    <row r="985274" customFormat="1" x14ac:dyDescent="0.2"/>
    <row r="985275" customFormat="1" x14ac:dyDescent="0.2"/>
    <row r="985276" customFormat="1" x14ac:dyDescent="0.2"/>
    <row r="985277" customFormat="1" x14ac:dyDescent="0.2"/>
    <row r="985278" customFormat="1" x14ac:dyDescent="0.2"/>
    <row r="985279" customFormat="1" x14ac:dyDescent="0.2"/>
    <row r="985280" customFormat="1" x14ac:dyDescent="0.2"/>
    <row r="985281" customFormat="1" x14ac:dyDescent="0.2"/>
    <row r="985282" customFormat="1" x14ac:dyDescent="0.2"/>
    <row r="985283" customFormat="1" x14ac:dyDescent="0.2"/>
    <row r="985284" customFormat="1" x14ac:dyDescent="0.2"/>
    <row r="985285" customFormat="1" x14ac:dyDescent="0.2"/>
    <row r="985286" customFormat="1" x14ac:dyDescent="0.2"/>
    <row r="985287" customFormat="1" x14ac:dyDescent="0.2"/>
    <row r="985288" customFormat="1" x14ac:dyDescent="0.2"/>
    <row r="985289" customFormat="1" x14ac:dyDescent="0.2"/>
    <row r="985290" customFormat="1" x14ac:dyDescent="0.2"/>
    <row r="985291" customFormat="1" x14ac:dyDescent="0.2"/>
    <row r="985292" customFormat="1" x14ac:dyDescent="0.2"/>
    <row r="985293" customFormat="1" x14ac:dyDescent="0.2"/>
    <row r="985294" customFormat="1" x14ac:dyDescent="0.2"/>
    <row r="985295" customFormat="1" x14ac:dyDescent="0.2"/>
    <row r="985296" customFormat="1" x14ac:dyDescent="0.2"/>
    <row r="985297" customFormat="1" x14ac:dyDescent="0.2"/>
    <row r="985298" customFormat="1" x14ac:dyDescent="0.2"/>
    <row r="985299" customFormat="1" x14ac:dyDescent="0.2"/>
    <row r="985300" customFormat="1" x14ac:dyDescent="0.2"/>
    <row r="985301" customFormat="1" x14ac:dyDescent="0.2"/>
    <row r="985302" customFormat="1" x14ac:dyDescent="0.2"/>
    <row r="985303" customFormat="1" x14ac:dyDescent="0.2"/>
    <row r="985304" customFormat="1" x14ac:dyDescent="0.2"/>
    <row r="985305" customFormat="1" x14ac:dyDescent="0.2"/>
    <row r="985306" customFormat="1" x14ac:dyDescent="0.2"/>
    <row r="985307" customFormat="1" x14ac:dyDescent="0.2"/>
    <row r="985308" customFormat="1" x14ac:dyDescent="0.2"/>
    <row r="985309" customFormat="1" x14ac:dyDescent="0.2"/>
    <row r="985310" customFormat="1" x14ac:dyDescent="0.2"/>
    <row r="985311" customFormat="1" x14ac:dyDescent="0.2"/>
    <row r="985312" customFormat="1" x14ac:dyDescent="0.2"/>
    <row r="985313" customFormat="1" x14ac:dyDescent="0.2"/>
    <row r="985314" customFormat="1" x14ac:dyDescent="0.2"/>
    <row r="985315" customFormat="1" x14ac:dyDescent="0.2"/>
    <row r="985316" customFormat="1" x14ac:dyDescent="0.2"/>
    <row r="985317" customFormat="1" x14ac:dyDescent="0.2"/>
    <row r="985318" customFormat="1" x14ac:dyDescent="0.2"/>
    <row r="985319" customFormat="1" x14ac:dyDescent="0.2"/>
    <row r="985320" customFormat="1" x14ac:dyDescent="0.2"/>
    <row r="985321" customFormat="1" x14ac:dyDescent="0.2"/>
    <row r="985322" customFormat="1" x14ac:dyDescent="0.2"/>
    <row r="985323" customFormat="1" x14ac:dyDescent="0.2"/>
    <row r="985324" customFormat="1" x14ac:dyDescent="0.2"/>
    <row r="985325" customFormat="1" x14ac:dyDescent="0.2"/>
    <row r="985326" customFormat="1" x14ac:dyDescent="0.2"/>
    <row r="985327" customFormat="1" x14ac:dyDescent="0.2"/>
    <row r="985328" customFormat="1" x14ac:dyDescent="0.2"/>
    <row r="985329" customFormat="1" x14ac:dyDescent="0.2"/>
    <row r="985330" customFormat="1" x14ac:dyDescent="0.2"/>
    <row r="985331" customFormat="1" x14ac:dyDescent="0.2"/>
    <row r="985332" customFormat="1" x14ac:dyDescent="0.2"/>
    <row r="985333" customFormat="1" x14ac:dyDescent="0.2"/>
    <row r="985334" customFormat="1" x14ac:dyDescent="0.2"/>
    <row r="985335" customFormat="1" x14ac:dyDescent="0.2"/>
    <row r="985336" customFormat="1" x14ac:dyDescent="0.2"/>
    <row r="985337" customFormat="1" x14ac:dyDescent="0.2"/>
    <row r="985338" customFormat="1" x14ac:dyDescent="0.2"/>
    <row r="985339" customFormat="1" x14ac:dyDescent="0.2"/>
    <row r="985340" customFormat="1" x14ac:dyDescent="0.2"/>
    <row r="985341" customFormat="1" x14ac:dyDescent="0.2"/>
    <row r="985342" customFormat="1" x14ac:dyDescent="0.2"/>
    <row r="985343" customFormat="1" x14ac:dyDescent="0.2"/>
    <row r="985344" customFormat="1" x14ac:dyDescent="0.2"/>
    <row r="985345" customFormat="1" x14ac:dyDescent="0.2"/>
    <row r="985346" customFormat="1" x14ac:dyDescent="0.2"/>
    <row r="985347" customFormat="1" x14ac:dyDescent="0.2"/>
    <row r="985348" customFormat="1" x14ac:dyDescent="0.2"/>
    <row r="985349" customFormat="1" x14ac:dyDescent="0.2"/>
    <row r="985350" customFormat="1" x14ac:dyDescent="0.2"/>
    <row r="985351" customFormat="1" x14ac:dyDescent="0.2"/>
    <row r="985352" customFormat="1" x14ac:dyDescent="0.2"/>
    <row r="985353" customFormat="1" x14ac:dyDescent="0.2"/>
    <row r="985354" customFormat="1" x14ac:dyDescent="0.2"/>
    <row r="985355" customFormat="1" x14ac:dyDescent="0.2"/>
    <row r="985356" customFormat="1" x14ac:dyDescent="0.2"/>
    <row r="985357" customFormat="1" x14ac:dyDescent="0.2"/>
    <row r="985358" customFormat="1" x14ac:dyDescent="0.2"/>
    <row r="985359" customFormat="1" x14ac:dyDescent="0.2"/>
    <row r="985360" customFormat="1" x14ac:dyDescent="0.2"/>
    <row r="985361" customFormat="1" x14ac:dyDescent="0.2"/>
    <row r="985362" customFormat="1" x14ac:dyDescent="0.2"/>
    <row r="985363" customFormat="1" x14ac:dyDescent="0.2"/>
    <row r="985364" customFormat="1" x14ac:dyDescent="0.2"/>
    <row r="985365" customFormat="1" x14ac:dyDescent="0.2"/>
    <row r="985366" customFormat="1" x14ac:dyDescent="0.2"/>
    <row r="985367" customFormat="1" x14ac:dyDescent="0.2"/>
    <row r="985368" customFormat="1" x14ac:dyDescent="0.2"/>
    <row r="985369" customFormat="1" x14ac:dyDescent="0.2"/>
    <row r="985370" customFormat="1" x14ac:dyDescent="0.2"/>
    <row r="985371" customFormat="1" x14ac:dyDescent="0.2"/>
    <row r="985372" customFormat="1" x14ac:dyDescent="0.2"/>
    <row r="985373" customFormat="1" x14ac:dyDescent="0.2"/>
    <row r="985374" customFormat="1" x14ac:dyDescent="0.2"/>
    <row r="985375" customFormat="1" x14ac:dyDescent="0.2"/>
    <row r="985376" customFormat="1" x14ac:dyDescent="0.2"/>
    <row r="985377" customFormat="1" x14ac:dyDescent="0.2"/>
    <row r="985378" customFormat="1" x14ac:dyDescent="0.2"/>
    <row r="985379" customFormat="1" x14ac:dyDescent="0.2"/>
    <row r="985380" customFormat="1" x14ac:dyDescent="0.2"/>
    <row r="985381" customFormat="1" x14ac:dyDescent="0.2"/>
    <row r="985382" customFormat="1" x14ac:dyDescent="0.2"/>
    <row r="985383" customFormat="1" x14ac:dyDescent="0.2"/>
    <row r="985384" customFormat="1" x14ac:dyDescent="0.2"/>
    <row r="985385" customFormat="1" x14ac:dyDescent="0.2"/>
    <row r="985386" customFormat="1" x14ac:dyDescent="0.2"/>
    <row r="985387" customFormat="1" x14ac:dyDescent="0.2"/>
    <row r="985388" customFormat="1" x14ac:dyDescent="0.2"/>
    <row r="985389" customFormat="1" x14ac:dyDescent="0.2"/>
    <row r="985390" customFormat="1" x14ac:dyDescent="0.2"/>
    <row r="985391" customFormat="1" x14ac:dyDescent="0.2"/>
    <row r="985392" customFormat="1" x14ac:dyDescent="0.2"/>
    <row r="985393" customFormat="1" x14ac:dyDescent="0.2"/>
    <row r="985394" customFormat="1" x14ac:dyDescent="0.2"/>
    <row r="985395" customFormat="1" x14ac:dyDescent="0.2"/>
    <row r="985396" customFormat="1" x14ac:dyDescent="0.2"/>
    <row r="985397" customFormat="1" x14ac:dyDescent="0.2"/>
    <row r="985398" customFormat="1" x14ac:dyDescent="0.2"/>
    <row r="985399" customFormat="1" x14ac:dyDescent="0.2"/>
    <row r="985400" customFormat="1" x14ac:dyDescent="0.2"/>
    <row r="985401" customFormat="1" x14ac:dyDescent="0.2"/>
    <row r="985402" customFormat="1" x14ac:dyDescent="0.2"/>
    <row r="985403" customFormat="1" x14ac:dyDescent="0.2"/>
    <row r="985404" customFormat="1" x14ac:dyDescent="0.2"/>
    <row r="985405" customFormat="1" x14ac:dyDescent="0.2"/>
    <row r="985406" customFormat="1" x14ac:dyDescent="0.2"/>
    <row r="985407" customFormat="1" x14ac:dyDescent="0.2"/>
    <row r="985408" customFormat="1" x14ac:dyDescent="0.2"/>
    <row r="985409" customFormat="1" x14ac:dyDescent="0.2"/>
    <row r="985410" customFormat="1" x14ac:dyDescent="0.2"/>
    <row r="985411" customFormat="1" x14ac:dyDescent="0.2"/>
    <row r="985412" customFormat="1" x14ac:dyDescent="0.2"/>
    <row r="985413" customFormat="1" x14ac:dyDescent="0.2"/>
    <row r="985414" customFormat="1" x14ac:dyDescent="0.2"/>
    <row r="985415" customFormat="1" x14ac:dyDescent="0.2"/>
    <row r="985416" customFormat="1" x14ac:dyDescent="0.2"/>
    <row r="985417" customFormat="1" x14ac:dyDescent="0.2"/>
    <row r="985418" customFormat="1" x14ac:dyDescent="0.2"/>
    <row r="985419" customFormat="1" x14ac:dyDescent="0.2"/>
    <row r="985420" customFormat="1" x14ac:dyDescent="0.2"/>
    <row r="985421" customFormat="1" x14ac:dyDescent="0.2"/>
    <row r="985422" customFormat="1" x14ac:dyDescent="0.2"/>
    <row r="985423" customFormat="1" x14ac:dyDescent="0.2"/>
    <row r="985424" customFormat="1" x14ac:dyDescent="0.2"/>
    <row r="985425" customFormat="1" x14ac:dyDescent="0.2"/>
    <row r="985426" customFormat="1" x14ac:dyDescent="0.2"/>
    <row r="985427" customFormat="1" x14ac:dyDescent="0.2"/>
    <row r="985428" customFormat="1" x14ac:dyDescent="0.2"/>
    <row r="985429" customFormat="1" x14ac:dyDescent="0.2"/>
    <row r="985430" customFormat="1" x14ac:dyDescent="0.2"/>
    <row r="985431" customFormat="1" x14ac:dyDescent="0.2"/>
    <row r="985432" customFormat="1" x14ac:dyDescent="0.2"/>
    <row r="985433" customFormat="1" x14ac:dyDescent="0.2"/>
    <row r="985434" customFormat="1" x14ac:dyDescent="0.2"/>
    <row r="985435" customFormat="1" x14ac:dyDescent="0.2"/>
    <row r="985436" customFormat="1" x14ac:dyDescent="0.2"/>
    <row r="985437" customFormat="1" x14ac:dyDescent="0.2"/>
    <row r="985438" customFormat="1" x14ac:dyDescent="0.2"/>
    <row r="985439" customFormat="1" x14ac:dyDescent="0.2"/>
    <row r="985440" customFormat="1" x14ac:dyDescent="0.2"/>
    <row r="985441" customFormat="1" x14ac:dyDescent="0.2"/>
    <row r="985442" customFormat="1" x14ac:dyDescent="0.2"/>
    <row r="985443" customFormat="1" x14ac:dyDescent="0.2"/>
    <row r="985444" customFormat="1" x14ac:dyDescent="0.2"/>
    <row r="985445" customFormat="1" x14ac:dyDescent="0.2"/>
    <row r="985446" customFormat="1" x14ac:dyDescent="0.2"/>
    <row r="985447" customFormat="1" x14ac:dyDescent="0.2"/>
    <row r="985448" customFormat="1" x14ac:dyDescent="0.2"/>
    <row r="985449" customFormat="1" x14ac:dyDescent="0.2"/>
    <row r="985450" customFormat="1" x14ac:dyDescent="0.2"/>
    <row r="985451" customFormat="1" x14ac:dyDescent="0.2"/>
    <row r="985452" customFormat="1" x14ac:dyDescent="0.2"/>
    <row r="985453" customFormat="1" x14ac:dyDescent="0.2"/>
    <row r="985454" customFormat="1" x14ac:dyDescent="0.2"/>
    <row r="985455" customFormat="1" x14ac:dyDescent="0.2"/>
    <row r="985456" customFormat="1" x14ac:dyDescent="0.2"/>
    <row r="985457" customFormat="1" x14ac:dyDescent="0.2"/>
    <row r="985458" customFormat="1" x14ac:dyDescent="0.2"/>
    <row r="985459" customFormat="1" x14ac:dyDescent="0.2"/>
    <row r="985460" customFormat="1" x14ac:dyDescent="0.2"/>
    <row r="985461" customFormat="1" x14ac:dyDescent="0.2"/>
    <row r="985462" customFormat="1" x14ac:dyDescent="0.2"/>
    <row r="985463" customFormat="1" x14ac:dyDescent="0.2"/>
    <row r="985464" customFormat="1" x14ac:dyDescent="0.2"/>
    <row r="985465" customFormat="1" x14ac:dyDescent="0.2"/>
    <row r="985466" customFormat="1" x14ac:dyDescent="0.2"/>
    <row r="985467" customFormat="1" x14ac:dyDescent="0.2"/>
    <row r="985468" customFormat="1" x14ac:dyDescent="0.2"/>
    <row r="985469" customFormat="1" x14ac:dyDescent="0.2"/>
    <row r="985470" customFormat="1" x14ac:dyDescent="0.2"/>
    <row r="985471" customFormat="1" x14ac:dyDescent="0.2"/>
    <row r="985472" customFormat="1" x14ac:dyDescent="0.2"/>
    <row r="985473" customFormat="1" x14ac:dyDescent="0.2"/>
    <row r="985474" customFormat="1" x14ac:dyDescent="0.2"/>
    <row r="985475" customFormat="1" x14ac:dyDescent="0.2"/>
    <row r="985476" customFormat="1" x14ac:dyDescent="0.2"/>
    <row r="985477" customFormat="1" x14ac:dyDescent="0.2"/>
    <row r="985478" customFormat="1" x14ac:dyDescent="0.2"/>
    <row r="985479" customFormat="1" x14ac:dyDescent="0.2"/>
    <row r="985480" customFormat="1" x14ac:dyDescent="0.2"/>
    <row r="985481" customFormat="1" x14ac:dyDescent="0.2"/>
    <row r="985482" customFormat="1" x14ac:dyDescent="0.2"/>
    <row r="985483" customFormat="1" x14ac:dyDescent="0.2"/>
    <row r="985484" customFormat="1" x14ac:dyDescent="0.2"/>
    <row r="985485" customFormat="1" x14ac:dyDescent="0.2"/>
    <row r="985486" customFormat="1" x14ac:dyDescent="0.2"/>
    <row r="985487" customFormat="1" x14ac:dyDescent="0.2"/>
    <row r="985488" customFormat="1" x14ac:dyDescent="0.2"/>
    <row r="985489" customFormat="1" x14ac:dyDescent="0.2"/>
    <row r="985490" customFormat="1" x14ac:dyDescent="0.2"/>
    <row r="985491" customFormat="1" x14ac:dyDescent="0.2"/>
    <row r="985492" customFormat="1" x14ac:dyDescent="0.2"/>
    <row r="985493" customFormat="1" x14ac:dyDescent="0.2"/>
    <row r="985494" customFormat="1" x14ac:dyDescent="0.2"/>
    <row r="985495" customFormat="1" x14ac:dyDescent="0.2"/>
    <row r="985496" customFormat="1" x14ac:dyDescent="0.2"/>
    <row r="985497" customFormat="1" x14ac:dyDescent="0.2"/>
    <row r="985498" customFormat="1" x14ac:dyDescent="0.2"/>
    <row r="985499" customFormat="1" x14ac:dyDescent="0.2"/>
    <row r="985500" customFormat="1" x14ac:dyDescent="0.2"/>
    <row r="985501" customFormat="1" x14ac:dyDescent="0.2"/>
    <row r="985502" customFormat="1" x14ac:dyDescent="0.2"/>
    <row r="985503" customFormat="1" x14ac:dyDescent="0.2"/>
    <row r="985504" customFormat="1" x14ac:dyDescent="0.2"/>
    <row r="985505" customFormat="1" x14ac:dyDescent="0.2"/>
    <row r="985506" customFormat="1" x14ac:dyDescent="0.2"/>
    <row r="985507" customFormat="1" x14ac:dyDescent="0.2"/>
    <row r="985508" customFormat="1" x14ac:dyDescent="0.2"/>
    <row r="985509" customFormat="1" x14ac:dyDescent="0.2"/>
    <row r="985510" customFormat="1" x14ac:dyDescent="0.2"/>
    <row r="985511" customFormat="1" x14ac:dyDescent="0.2"/>
    <row r="985512" customFormat="1" x14ac:dyDescent="0.2"/>
    <row r="985513" customFormat="1" x14ac:dyDescent="0.2"/>
    <row r="985514" customFormat="1" x14ac:dyDescent="0.2"/>
    <row r="985515" customFormat="1" x14ac:dyDescent="0.2"/>
    <row r="985516" customFormat="1" x14ac:dyDescent="0.2"/>
    <row r="985517" customFormat="1" x14ac:dyDescent="0.2"/>
    <row r="985518" customFormat="1" x14ac:dyDescent="0.2"/>
    <row r="985519" customFormat="1" x14ac:dyDescent="0.2"/>
    <row r="985520" customFormat="1" x14ac:dyDescent="0.2"/>
    <row r="985521" customFormat="1" x14ac:dyDescent="0.2"/>
    <row r="985522" customFormat="1" x14ac:dyDescent="0.2"/>
    <row r="985523" customFormat="1" x14ac:dyDescent="0.2"/>
    <row r="985524" customFormat="1" x14ac:dyDescent="0.2"/>
    <row r="985525" customFormat="1" x14ac:dyDescent="0.2"/>
    <row r="985526" customFormat="1" x14ac:dyDescent="0.2"/>
    <row r="985527" customFormat="1" x14ac:dyDescent="0.2"/>
    <row r="985528" customFormat="1" x14ac:dyDescent="0.2"/>
    <row r="985529" customFormat="1" x14ac:dyDescent="0.2"/>
    <row r="985530" customFormat="1" x14ac:dyDescent="0.2"/>
    <row r="985531" customFormat="1" x14ac:dyDescent="0.2"/>
    <row r="985532" customFormat="1" x14ac:dyDescent="0.2"/>
    <row r="985533" customFormat="1" x14ac:dyDescent="0.2"/>
    <row r="985534" customFormat="1" x14ac:dyDescent="0.2"/>
    <row r="985535" customFormat="1" x14ac:dyDescent="0.2"/>
    <row r="985536" customFormat="1" x14ac:dyDescent="0.2"/>
    <row r="985537" customFormat="1" x14ac:dyDescent="0.2"/>
    <row r="985538" customFormat="1" x14ac:dyDescent="0.2"/>
    <row r="985539" customFormat="1" x14ac:dyDescent="0.2"/>
    <row r="985540" customFormat="1" x14ac:dyDescent="0.2"/>
    <row r="985541" customFormat="1" x14ac:dyDescent="0.2"/>
    <row r="985542" customFormat="1" x14ac:dyDescent="0.2"/>
    <row r="985543" customFormat="1" x14ac:dyDescent="0.2"/>
    <row r="985544" customFormat="1" x14ac:dyDescent="0.2"/>
    <row r="985545" customFormat="1" x14ac:dyDescent="0.2"/>
    <row r="985546" customFormat="1" x14ac:dyDescent="0.2"/>
    <row r="985547" customFormat="1" x14ac:dyDescent="0.2"/>
    <row r="985548" customFormat="1" x14ac:dyDescent="0.2"/>
    <row r="985549" customFormat="1" x14ac:dyDescent="0.2"/>
    <row r="985550" customFormat="1" x14ac:dyDescent="0.2"/>
    <row r="985551" customFormat="1" x14ac:dyDescent="0.2"/>
    <row r="985552" customFormat="1" x14ac:dyDescent="0.2"/>
    <row r="985553" customFormat="1" x14ac:dyDescent="0.2"/>
    <row r="985554" customFormat="1" x14ac:dyDescent="0.2"/>
    <row r="985555" customFormat="1" x14ac:dyDescent="0.2"/>
    <row r="985556" customFormat="1" x14ac:dyDescent="0.2"/>
    <row r="985557" customFormat="1" x14ac:dyDescent="0.2"/>
    <row r="985558" customFormat="1" x14ac:dyDescent="0.2"/>
    <row r="985559" customFormat="1" x14ac:dyDescent="0.2"/>
    <row r="985560" customFormat="1" x14ac:dyDescent="0.2"/>
    <row r="985561" customFormat="1" x14ac:dyDescent="0.2"/>
    <row r="985562" customFormat="1" x14ac:dyDescent="0.2"/>
    <row r="985563" customFormat="1" x14ac:dyDescent="0.2"/>
    <row r="985564" customFormat="1" x14ac:dyDescent="0.2"/>
    <row r="985565" customFormat="1" x14ac:dyDescent="0.2"/>
    <row r="985566" customFormat="1" x14ac:dyDescent="0.2"/>
    <row r="985567" customFormat="1" x14ac:dyDescent="0.2"/>
    <row r="985568" customFormat="1" x14ac:dyDescent="0.2"/>
    <row r="985569" customFormat="1" x14ac:dyDescent="0.2"/>
    <row r="985570" customFormat="1" x14ac:dyDescent="0.2"/>
    <row r="985571" customFormat="1" x14ac:dyDescent="0.2"/>
    <row r="985572" customFormat="1" x14ac:dyDescent="0.2"/>
    <row r="985573" customFormat="1" x14ac:dyDescent="0.2"/>
    <row r="985574" customFormat="1" x14ac:dyDescent="0.2"/>
    <row r="985575" customFormat="1" x14ac:dyDescent="0.2"/>
    <row r="985576" customFormat="1" x14ac:dyDescent="0.2"/>
    <row r="985577" customFormat="1" x14ac:dyDescent="0.2"/>
    <row r="985578" customFormat="1" x14ac:dyDescent="0.2"/>
    <row r="985579" customFormat="1" x14ac:dyDescent="0.2"/>
    <row r="985580" customFormat="1" x14ac:dyDescent="0.2"/>
    <row r="985581" customFormat="1" x14ac:dyDescent="0.2"/>
    <row r="985582" customFormat="1" x14ac:dyDescent="0.2"/>
    <row r="985583" customFormat="1" x14ac:dyDescent="0.2"/>
    <row r="985584" customFormat="1" x14ac:dyDescent="0.2"/>
    <row r="985585" customFormat="1" x14ac:dyDescent="0.2"/>
    <row r="985586" customFormat="1" x14ac:dyDescent="0.2"/>
    <row r="985587" customFormat="1" x14ac:dyDescent="0.2"/>
    <row r="985588" customFormat="1" x14ac:dyDescent="0.2"/>
    <row r="985589" customFormat="1" x14ac:dyDescent="0.2"/>
    <row r="985590" customFormat="1" x14ac:dyDescent="0.2"/>
    <row r="985591" customFormat="1" x14ac:dyDescent="0.2"/>
    <row r="985592" customFormat="1" x14ac:dyDescent="0.2"/>
    <row r="985593" customFormat="1" x14ac:dyDescent="0.2"/>
    <row r="985594" customFormat="1" x14ac:dyDescent="0.2"/>
    <row r="985595" customFormat="1" x14ac:dyDescent="0.2"/>
    <row r="985596" customFormat="1" x14ac:dyDescent="0.2"/>
    <row r="985597" customFormat="1" x14ac:dyDescent="0.2"/>
    <row r="985598" customFormat="1" x14ac:dyDescent="0.2"/>
    <row r="985599" customFormat="1" x14ac:dyDescent="0.2"/>
    <row r="985600" customFormat="1" x14ac:dyDescent="0.2"/>
    <row r="985601" customFormat="1" x14ac:dyDescent="0.2"/>
    <row r="985602" customFormat="1" x14ac:dyDescent="0.2"/>
    <row r="985603" customFormat="1" x14ac:dyDescent="0.2"/>
    <row r="985604" customFormat="1" x14ac:dyDescent="0.2"/>
    <row r="985605" customFormat="1" x14ac:dyDescent="0.2"/>
    <row r="985606" customFormat="1" x14ac:dyDescent="0.2"/>
    <row r="985607" customFormat="1" x14ac:dyDescent="0.2"/>
    <row r="985608" customFormat="1" x14ac:dyDescent="0.2"/>
    <row r="985609" customFormat="1" x14ac:dyDescent="0.2"/>
    <row r="985610" customFormat="1" x14ac:dyDescent="0.2"/>
    <row r="985611" customFormat="1" x14ac:dyDescent="0.2"/>
    <row r="985612" customFormat="1" x14ac:dyDescent="0.2"/>
    <row r="985613" customFormat="1" x14ac:dyDescent="0.2"/>
    <row r="985614" customFormat="1" x14ac:dyDescent="0.2"/>
    <row r="985615" customFormat="1" x14ac:dyDescent="0.2"/>
    <row r="985616" customFormat="1" x14ac:dyDescent="0.2"/>
    <row r="985617" customFormat="1" x14ac:dyDescent="0.2"/>
    <row r="985618" customFormat="1" x14ac:dyDescent="0.2"/>
    <row r="985619" customFormat="1" x14ac:dyDescent="0.2"/>
    <row r="985620" customFormat="1" x14ac:dyDescent="0.2"/>
    <row r="985621" customFormat="1" x14ac:dyDescent="0.2"/>
    <row r="985622" customFormat="1" x14ac:dyDescent="0.2"/>
    <row r="985623" customFormat="1" x14ac:dyDescent="0.2"/>
    <row r="985624" customFormat="1" x14ac:dyDescent="0.2"/>
    <row r="985625" customFormat="1" x14ac:dyDescent="0.2"/>
    <row r="985626" customFormat="1" x14ac:dyDescent="0.2"/>
    <row r="985627" customFormat="1" x14ac:dyDescent="0.2"/>
    <row r="985628" customFormat="1" x14ac:dyDescent="0.2"/>
    <row r="985629" customFormat="1" x14ac:dyDescent="0.2"/>
    <row r="985630" customFormat="1" x14ac:dyDescent="0.2"/>
    <row r="985631" customFormat="1" x14ac:dyDescent="0.2"/>
    <row r="985632" customFormat="1" x14ac:dyDescent="0.2"/>
    <row r="985633" customFormat="1" x14ac:dyDescent="0.2"/>
    <row r="985634" customFormat="1" x14ac:dyDescent="0.2"/>
    <row r="985635" customFormat="1" x14ac:dyDescent="0.2"/>
    <row r="985636" customFormat="1" x14ac:dyDescent="0.2"/>
    <row r="985637" customFormat="1" x14ac:dyDescent="0.2"/>
    <row r="985638" customFormat="1" x14ac:dyDescent="0.2"/>
    <row r="985639" customFormat="1" x14ac:dyDescent="0.2"/>
    <row r="985640" customFormat="1" x14ac:dyDescent="0.2"/>
    <row r="985641" customFormat="1" x14ac:dyDescent="0.2"/>
    <row r="985642" customFormat="1" x14ac:dyDescent="0.2"/>
    <row r="985643" customFormat="1" x14ac:dyDescent="0.2"/>
    <row r="985644" customFormat="1" x14ac:dyDescent="0.2"/>
    <row r="985645" customFormat="1" x14ac:dyDescent="0.2"/>
    <row r="985646" customFormat="1" x14ac:dyDescent="0.2"/>
    <row r="985647" customFormat="1" x14ac:dyDescent="0.2"/>
    <row r="985648" customFormat="1" x14ac:dyDescent="0.2"/>
    <row r="985649" customFormat="1" x14ac:dyDescent="0.2"/>
    <row r="985650" customFormat="1" x14ac:dyDescent="0.2"/>
    <row r="985651" customFormat="1" x14ac:dyDescent="0.2"/>
    <row r="985652" customFormat="1" x14ac:dyDescent="0.2"/>
    <row r="985653" customFormat="1" x14ac:dyDescent="0.2"/>
    <row r="985654" customFormat="1" x14ac:dyDescent="0.2"/>
    <row r="985655" customFormat="1" x14ac:dyDescent="0.2"/>
    <row r="985656" customFormat="1" x14ac:dyDescent="0.2"/>
    <row r="985657" customFormat="1" x14ac:dyDescent="0.2"/>
    <row r="985658" customFormat="1" x14ac:dyDescent="0.2"/>
    <row r="985659" customFormat="1" x14ac:dyDescent="0.2"/>
    <row r="985660" customFormat="1" x14ac:dyDescent="0.2"/>
    <row r="985661" customFormat="1" x14ac:dyDescent="0.2"/>
    <row r="985662" customFormat="1" x14ac:dyDescent="0.2"/>
    <row r="985663" customFormat="1" x14ac:dyDescent="0.2"/>
    <row r="985664" customFormat="1" x14ac:dyDescent="0.2"/>
    <row r="985665" customFormat="1" x14ac:dyDescent="0.2"/>
    <row r="985666" customFormat="1" x14ac:dyDescent="0.2"/>
    <row r="985667" customFormat="1" x14ac:dyDescent="0.2"/>
    <row r="985668" customFormat="1" x14ac:dyDescent="0.2"/>
    <row r="985669" customFormat="1" x14ac:dyDescent="0.2"/>
    <row r="985670" customFormat="1" x14ac:dyDescent="0.2"/>
    <row r="985671" customFormat="1" x14ac:dyDescent="0.2"/>
    <row r="985672" customFormat="1" x14ac:dyDescent="0.2"/>
    <row r="985673" customFormat="1" x14ac:dyDescent="0.2"/>
    <row r="985674" customFormat="1" x14ac:dyDescent="0.2"/>
    <row r="985675" customFormat="1" x14ac:dyDescent="0.2"/>
    <row r="985676" customFormat="1" x14ac:dyDescent="0.2"/>
    <row r="985677" customFormat="1" x14ac:dyDescent="0.2"/>
    <row r="985678" customFormat="1" x14ac:dyDescent="0.2"/>
    <row r="985679" customFormat="1" x14ac:dyDescent="0.2"/>
    <row r="985680" customFormat="1" x14ac:dyDescent="0.2"/>
    <row r="985681" customFormat="1" x14ac:dyDescent="0.2"/>
    <row r="985682" customFormat="1" x14ac:dyDescent="0.2"/>
    <row r="985683" customFormat="1" x14ac:dyDescent="0.2"/>
    <row r="985684" customFormat="1" x14ac:dyDescent="0.2"/>
    <row r="985685" customFormat="1" x14ac:dyDescent="0.2"/>
    <row r="985686" customFormat="1" x14ac:dyDescent="0.2"/>
    <row r="985687" customFormat="1" x14ac:dyDescent="0.2"/>
    <row r="985688" customFormat="1" x14ac:dyDescent="0.2"/>
    <row r="985689" customFormat="1" x14ac:dyDescent="0.2"/>
    <row r="985690" customFormat="1" x14ac:dyDescent="0.2"/>
    <row r="985691" customFormat="1" x14ac:dyDescent="0.2"/>
    <row r="985692" customFormat="1" x14ac:dyDescent="0.2"/>
    <row r="985693" customFormat="1" x14ac:dyDescent="0.2"/>
    <row r="985694" customFormat="1" x14ac:dyDescent="0.2"/>
    <row r="985695" customFormat="1" x14ac:dyDescent="0.2"/>
    <row r="985696" customFormat="1" x14ac:dyDescent="0.2"/>
    <row r="985697" customFormat="1" x14ac:dyDescent="0.2"/>
    <row r="985698" customFormat="1" x14ac:dyDescent="0.2"/>
    <row r="985699" customFormat="1" x14ac:dyDescent="0.2"/>
    <row r="985700" customFormat="1" x14ac:dyDescent="0.2"/>
    <row r="985701" customFormat="1" x14ac:dyDescent="0.2"/>
    <row r="985702" customFormat="1" x14ac:dyDescent="0.2"/>
    <row r="985703" customFormat="1" x14ac:dyDescent="0.2"/>
    <row r="985704" customFormat="1" x14ac:dyDescent="0.2"/>
    <row r="985705" customFormat="1" x14ac:dyDescent="0.2"/>
    <row r="985706" customFormat="1" x14ac:dyDescent="0.2"/>
    <row r="985707" customFormat="1" x14ac:dyDescent="0.2"/>
    <row r="985708" customFormat="1" x14ac:dyDescent="0.2"/>
    <row r="985709" customFormat="1" x14ac:dyDescent="0.2"/>
    <row r="985710" customFormat="1" x14ac:dyDescent="0.2"/>
    <row r="985711" customFormat="1" x14ac:dyDescent="0.2"/>
    <row r="985712" customFormat="1" x14ac:dyDescent="0.2"/>
    <row r="985713" customFormat="1" x14ac:dyDescent="0.2"/>
    <row r="985714" customFormat="1" x14ac:dyDescent="0.2"/>
    <row r="985715" customFormat="1" x14ac:dyDescent="0.2"/>
    <row r="985716" customFormat="1" x14ac:dyDescent="0.2"/>
    <row r="985717" customFormat="1" x14ac:dyDescent="0.2"/>
    <row r="985718" customFormat="1" x14ac:dyDescent="0.2"/>
    <row r="985719" customFormat="1" x14ac:dyDescent="0.2"/>
    <row r="985720" customFormat="1" x14ac:dyDescent="0.2"/>
    <row r="985721" customFormat="1" x14ac:dyDescent="0.2"/>
    <row r="985722" customFormat="1" x14ac:dyDescent="0.2"/>
    <row r="985723" customFormat="1" x14ac:dyDescent="0.2"/>
    <row r="985724" customFormat="1" x14ac:dyDescent="0.2"/>
    <row r="985725" customFormat="1" x14ac:dyDescent="0.2"/>
    <row r="985726" customFormat="1" x14ac:dyDescent="0.2"/>
    <row r="985727" customFormat="1" x14ac:dyDescent="0.2"/>
    <row r="985728" customFormat="1" x14ac:dyDescent="0.2"/>
    <row r="985729" customFormat="1" x14ac:dyDescent="0.2"/>
    <row r="985730" customFormat="1" x14ac:dyDescent="0.2"/>
    <row r="985731" customFormat="1" x14ac:dyDescent="0.2"/>
    <row r="985732" customFormat="1" x14ac:dyDescent="0.2"/>
    <row r="985733" customFormat="1" x14ac:dyDescent="0.2"/>
    <row r="985734" customFormat="1" x14ac:dyDescent="0.2"/>
    <row r="985735" customFormat="1" x14ac:dyDescent="0.2"/>
    <row r="985736" customFormat="1" x14ac:dyDescent="0.2"/>
    <row r="985737" customFormat="1" x14ac:dyDescent="0.2"/>
    <row r="985738" customFormat="1" x14ac:dyDescent="0.2"/>
    <row r="985739" customFormat="1" x14ac:dyDescent="0.2"/>
    <row r="985740" customFormat="1" x14ac:dyDescent="0.2"/>
    <row r="985741" customFormat="1" x14ac:dyDescent="0.2"/>
    <row r="985742" customFormat="1" x14ac:dyDescent="0.2"/>
    <row r="985743" customFormat="1" x14ac:dyDescent="0.2"/>
    <row r="985744" customFormat="1" x14ac:dyDescent="0.2"/>
    <row r="985745" customFormat="1" x14ac:dyDescent="0.2"/>
    <row r="985746" customFormat="1" x14ac:dyDescent="0.2"/>
    <row r="985747" customFormat="1" x14ac:dyDescent="0.2"/>
    <row r="985748" customFormat="1" x14ac:dyDescent="0.2"/>
    <row r="985749" customFormat="1" x14ac:dyDescent="0.2"/>
    <row r="985750" customFormat="1" x14ac:dyDescent="0.2"/>
    <row r="985751" customFormat="1" x14ac:dyDescent="0.2"/>
    <row r="985752" customFormat="1" x14ac:dyDescent="0.2"/>
    <row r="985753" customFormat="1" x14ac:dyDescent="0.2"/>
    <row r="985754" customFormat="1" x14ac:dyDescent="0.2"/>
    <row r="985755" customFormat="1" x14ac:dyDescent="0.2"/>
    <row r="985756" customFormat="1" x14ac:dyDescent="0.2"/>
    <row r="985757" customFormat="1" x14ac:dyDescent="0.2"/>
    <row r="985758" customFormat="1" x14ac:dyDescent="0.2"/>
    <row r="985759" customFormat="1" x14ac:dyDescent="0.2"/>
    <row r="985760" customFormat="1" x14ac:dyDescent="0.2"/>
    <row r="985761" customFormat="1" x14ac:dyDescent="0.2"/>
    <row r="985762" customFormat="1" x14ac:dyDescent="0.2"/>
    <row r="985763" customFormat="1" x14ac:dyDescent="0.2"/>
    <row r="985764" customFormat="1" x14ac:dyDescent="0.2"/>
    <row r="985765" customFormat="1" x14ac:dyDescent="0.2"/>
    <row r="985766" customFormat="1" x14ac:dyDescent="0.2"/>
    <row r="985767" customFormat="1" x14ac:dyDescent="0.2"/>
    <row r="985768" customFormat="1" x14ac:dyDescent="0.2"/>
    <row r="985769" customFormat="1" x14ac:dyDescent="0.2"/>
    <row r="985770" customFormat="1" x14ac:dyDescent="0.2"/>
    <row r="985771" customFormat="1" x14ac:dyDescent="0.2"/>
    <row r="985772" customFormat="1" x14ac:dyDescent="0.2"/>
    <row r="985773" customFormat="1" x14ac:dyDescent="0.2"/>
    <row r="985774" customFormat="1" x14ac:dyDescent="0.2"/>
    <row r="985775" customFormat="1" x14ac:dyDescent="0.2"/>
    <row r="985776" customFormat="1" x14ac:dyDescent="0.2"/>
    <row r="985777" customFormat="1" x14ac:dyDescent="0.2"/>
    <row r="985778" customFormat="1" x14ac:dyDescent="0.2"/>
    <row r="985779" customFormat="1" x14ac:dyDescent="0.2"/>
    <row r="985780" customFormat="1" x14ac:dyDescent="0.2"/>
    <row r="985781" customFormat="1" x14ac:dyDescent="0.2"/>
    <row r="985782" customFormat="1" x14ac:dyDescent="0.2"/>
    <row r="985783" customFormat="1" x14ac:dyDescent="0.2"/>
    <row r="985784" customFormat="1" x14ac:dyDescent="0.2"/>
    <row r="985785" customFormat="1" x14ac:dyDescent="0.2"/>
    <row r="985786" customFormat="1" x14ac:dyDescent="0.2"/>
    <row r="985787" customFormat="1" x14ac:dyDescent="0.2"/>
    <row r="985788" customFormat="1" x14ac:dyDescent="0.2"/>
    <row r="985789" customFormat="1" x14ac:dyDescent="0.2"/>
    <row r="985790" customFormat="1" x14ac:dyDescent="0.2"/>
    <row r="985791" customFormat="1" x14ac:dyDescent="0.2"/>
    <row r="985792" customFormat="1" x14ac:dyDescent="0.2"/>
    <row r="985793" customFormat="1" x14ac:dyDescent="0.2"/>
    <row r="985794" customFormat="1" x14ac:dyDescent="0.2"/>
    <row r="985795" customFormat="1" x14ac:dyDescent="0.2"/>
    <row r="985796" customFormat="1" x14ac:dyDescent="0.2"/>
    <row r="985797" customFormat="1" x14ac:dyDescent="0.2"/>
    <row r="985798" customFormat="1" x14ac:dyDescent="0.2"/>
    <row r="985799" customFormat="1" x14ac:dyDescent="0.2"/>
    <row r="985800" customFormat="1" x14ac:dyDescent="0.2"/>
    <row r="985801" customFormat="1" x14ac:dyDescent="0.2"/>
    <row r="985802" customFormat="1" x14ac:dyDescent="0.2"/>
    <row r="985803" customFormat="1" x14ac:dyDescent="0.2"/>
    <row r="985804" customFormat="1" x14ac:dyDescent="0.2"/>
    <row r="985805" customFormat="1" x14ac:dyDescent="0.2"/>
    <row r="985806" customFormat="1" x14ac:dyDescent="0.2"/>
    <row r="985807" customFormat="1" x14ac:dyDescent="0.2"/>
    <row r="985808" customFormat="1" x14ac:dyDescent="0.2"/>
    <row r="985809" customFormat="1" x14ac:dyDescent="0.2"/>
    <row r="985810" customFormat="1" x14ac:dyDescent="0.2"/>
    <row r="985811" customFormat="1" x14ac:dyDescent="0.2"/>
    <row r="985812" customFormat="1" x14ac:dyDescent="0.2"/>
    <row r="985813" customFormat="1" x14ac:dyDescent="0.2"/>
    <row r="985814" customFormat="1" x14ac:dyDescent="0.2"/>
    <row r="985815" customFormat="1" x14ac:dyDescent="0.2"/>
    <row r="985816" customFormat="1" x14ac:dyDescent="0.2"/>
    <row r="985817" customFormat="1" x14ac:dyDescent="0.2"/>
    <row r="985818" customFormat="1" x14ac:dyDescent="0.2"/>
    <row r="985819" customFormat="1" x14ac:dyDescent="0.2"/>
    <row r="985820" customFormat="1" x14ac:dyDescent="0.2"/>
    <row r="985821" customFormat="1" x14ac:dyDescent="0.2"/>
    <row r="985822" customFormat="1" x14ac:dyDescent="0.2"/>
    <row r="985823" customFormat="1" x14ac:dyDescent="0.2"/>
    <row r="985824" customFormat="1" x14ac:dyDescent="0.2"/>
    <row r="985825" customFormat="1" x14ac:dyDescent="0.2"/>
    <row r="985826" customFormat="1" x14ac:dyDescent="0.2"/>
    <row r="985827" customFormat="1" x14ac:dyDescent="0.2"/>
    <row r="985828" customFormat="1" x14ac:dyDescent="0.2"/>
    <row r="985829" customFormat="1" x14ac:dyDescent="0.2"/>
    <row r="985830" customFormat="1" x14ac:dyDescent="0.2"/>
    <row r="985831" customFormat="1" x14ac:dyDescent="0.2"/>
    <row r="985832" customFormat="1" x14ac:dyDescent="0.2"/>
    <row r="985833" customFormat="1" x14ac:dyDescent="0.2"/>
    <row r="985834" customFormat="1" x14ac:dyDescent="0.2"/>
    <row r="985835" customFormat="1" x14ac:dyDescent="0.2"/>
    <row r="985836" customFormat="1" x14ac:dyDescent="0.2"/>
    <row r="985837" customFormat="1" x14ac:dyDescent="0.2"/>
    <row r="985838" customFormat="1" x14ac:dyDescent="0.2"/>
    <row r="985839" customFormat="1" x14ac:dyDescent="0.2"/>
    <row r="985840" customFormat="1" x14ac:dyDescent="0.2"/>
    <row r="985841" customFormat="1" x14ac:dyDescent="0.2"/>
    <row r="985842" customFormat="1" x14ac:dyDescent="0.2"/>
    <row r="985843" customFormat="1" x14ac:dyDescent="0.2"/>
    <row r="985844" customFormat="1" x14ac:dyDescent="0.2"/>
    <row r="985845" customFormat="1" x14ac:dyDescent="0.2"/>
    <row r="985846" customFormat="1" x14ac:dyDescent="0.2"/>
    <row r="985847" customFormat="1" x14ac:dyDescent="0.2"/>
    <row r="985848" customFormat="1" x14ac:dyDescent="0.2"/>
    <row r="985849" customFormat="1" x14ac:dyDescent="0.2"/>
    <row r="985850" customFormat="1" x14ac:dyDescent="0.2"/>
    <row r="985851" customFormat="1" x14ac:dyDescent="0.2"/>
    <row r="985852" customFormat="1" x14ac:dyDescent="0.2"/>
    <row r="985853" customFormat="1" x14ac:dyDescent="0.2"/>
    <row r="985854" customFormat="1" x14ac:dyDescent="0.2"/>
    <row r="985855" customFormat="1" x14ac:dyDescent="0.2"/>
    <row r="985856" customFormat="1" x14ac:dyDescent="0.2"/>
    <row r="985857" customFormat="1" x14ac:dyDescent="0.2"/>
    <row r="985858" customFormat="1" x14ac:dyDescent="0.2"/>
    <row r="985859" customFormat="1" x14ac:dyDescent="0.2"/>
    <row r="985860" customFormat="1" x14ac:dyDescent="0.2"/>
    <row r="985861" customFormat="1" x14ac:dyDescent="0.2"/>
    <row r="985862" customFormat="1" x14ac:dyDescent="0.2"/>
    <row r="985863" customFormat="1" x14ac:dyDescent="0.2"/>
    <row r="985864" customFormat="1" x14ac:dyDescent="0.2"/>
    <row r="985865" customFormat="1" x14ac:dyDescent="0.2"/>
    <row r="985866" customFormat="1" x14ac:dyDescent="0.2"/>
    <row r="985867" customFormat="1" x14ac:dyDescent="0.2"/>
    <row r="985868" customFormat="1" x14ac:dyDescent="0.2"/>
    <row r="985869" customFormat="1" x14ac:dyDescent="0.2"/>
    <row r="985870" customFormat="1" x14ac:dyDescent="0.2"/>
    <row r="985871" customFormat="1" x14ac:dyDescent="0.2"/>
    <row r="985872" customFormat="1" x14ac:dyDescent="0.2"/>
    <row r="985873" customFormat="1" x14ac:dyDescent="0.2"/>
    <row r="985874" customFormat="1" x14ac:dyDescent="0.2"/>
    <row r="985875" customFormat="1" x14ac:dyDescent="0.2"/>
    <row r="985876" customFormat="1" x14ac:dyDescent="0.2"/>
    <row r="985877" customFormat="1" x14ac:dyDescent="0.2"/>
    <row r="985878" customFormat="1" x14ac:dyDescent="0.2"/>
    <row r="985879" customFormat="1" x14ac:dyDescent="0.2"/>
    <row r="985880" customFormat="1" x14ac:dyDescent="0.2"/>
    <row r="985881" customFormat="1" x14ac:dyDescent="0.2"/>
    <row r="985882" customFormat="1" x14ac:dyDescent="0.2"/>
    <row r="985883" customFormat="1" x14ac:dyDescent="0.2"/>
    <row r="985884" customFormat="1" x14ac:dyDescent="0.2"/>
    <row r="985885" customFormat="1" x14ac:dyDescent="0.2"/>
    <row r="985886" customFormat="1" x14ac:dyDescent="0.2"/>
    <row r="985887" customFormat="1" x14ac:dyDescent="0.2"/>
    <row r="985888" customFormat="1" x14ac:dyDescent="0.2"/>
    <row r="985889" customFormat="1" x14ac:dyDescent="0.2"/>
    <row r="985890" customFormat="1" x14ac:dyDescent="0.2"/>
    <row r="985891" customFormat="1" x14ac:dyDescent="0.2"/>
    <row r="985892" customFormat="1" x14ac:dyDescent="0.2"/>
    <row r="985893" customFormat="1" x14ac:dyDescent="0.2"/>
    <row r="985894" customFormat="1" x14ac:dyDescent="0.2"/>
    <row r="985895" customFormat="1" x14ac:dyDescent="0.2"/>
    <row r="985896" customFormat="1" x14ac:dyDescent="0.2"/>
    <row r="985897" customFormat="1" x14ac:dyDescent="0.2"/>
    <row r="985898" customFormat="1" x14ac:dyDescent="0.2"/>
    <row r="985899" customFormat="1" x14ac:dyDescent="0.2"/>
    <row r="985900" customFormat="1" x14ac:dyDescent="0.2"/>
    <row r="985901" customFormat="1" x14ac:dyDescent="0.2"/>
    <row r="985902" customFormat="1" x14ac:dyDescent="0.2"/>
    <row r="985903" customFormat="1" x14ac:dyDescent="0.2"/>
    <row r="985904" customFormat="1" x14ac:dyDescent="0.2"/>
    <row r="985905" customFormat="1" x14ac:dyDescent="0.2"/>
    <row r="985906" customFormat="1" x14ac:dyDescent="0.2"/>
    <row r="985907" customFormat="1" x14ac:dyDescent="0.2"/>
    <row r="985908" customFormat="1" x14ac:dyDescent="0.2"/>
    <row r="985909" customFormat="1" x14ac:dyDescent="0.2"/>
    <row r="985910" customFormat="1" x14ac:dyDescent="0.2"/>
    <row r="985911" customFormat="1" x14ac:dyDescent="0.2"/>
    <row r="985912" customFormat="1" x14ac:dyDescent="0.2"/>
    <row r="985913" customFormat="1" x14ac:dyDescent="0.2"/>
    <row r="985914" customFormat="1" x14ac:dyDescent="0.2"/>
    <row r="985915" customFormat="1" x14ac:dyDescent="0.2"/>
    <row r="985916" customFormat="1" x14ac:dyDescent="0.2"/>
    <row r="985917" customFormat="1" x14ac:dyDescent="0.2"/>
    <row r="985918" customFormat="1" x14ac:dyDescent="0.2"/>
    <row r="985919" customFormat="1" x14ac:dyDescent="0.2"/>
    <row r="985920" customFormat="1" x14ac:dyDescent="0.2"/>
    <row r="985921" customFormat="1" x14ac:dyDescent="0.2"/>
    <row r="985922" customFormat="1" x14ac:dyDescent="0.2"/>
    <row r="985923" customFormat="1" x14ac:dyDescent="0.2"/>
    <row r="985924" customFormat="1" x14ac:dyDescent="0.2"/>
    <row r="985925" customFormat="1" x14ac:dyDescent="0.2"/>
    <row r="985926" customFormat="1" x14ac:dyDescent="0.2"/>
    <row r="985927" customFormat="1" x14ac:dyDescent="0.2"/>
    <row r="985928" customFormat="1" x14ac:dyDescent="0.2"/>
    <row r="985929" customFormat="1" x14ac:dyDescent="0.2"/>
    <row r="985930" customFormat="1" x14ac:dyDescent="0.2"/>
    <row r="985931" customFormat="1" x14ac:dyDescent="0.2"/>
    <row r="985932" customFormat="1" x14ac:dyDescent="0.2"/>
    <row r="985933" customFormat="1" x14ac:dyDescent="0.2"/>
    <row r="985934" customFormat="1" x14ac:dyDescent="0.2"/>
    <row r="985935" customFormat="1" x14ac:dyDescent="0.2"/>
    <row r="985936" customFormat="1" x14ac:dyDescent="0.2"/>
    <row r="985937" customFormat="1" x14ac:dyDescent="0.2"/>
    <row r="985938" customFormat="1" x14ac:dyDescent="0.2"/>
    <row r="985939" customFormat="1" x14ac:dyDescent="0.2"/>
    <row r="985940" customFormat="1" x14ac:dyDescent="0.2"/>
    <row r="985941" customFormat="1" x14ac:dyDescent="0.2"/>
    <row r="985942" customFormat="1" x14ac:dyDescent="0.2"/>
    <row r="985943" customFormat="1" x14ac:dyDescent="0.2"/>
    <row r="985944" customFormat="1" x14ac:dyDescent="0.2"/>
    <row r="985945" customFormat="1" x14ac:dyDescent="0.2"/>
    <row r="985946" customFormat="1" x14ac:dyDescent="0.2"/>
    <row r="985947" customFormat="1" x14ac:dyDescent="0.2"/>
    <row r="985948" customFormat="1" x14ac:dyDescent="0.2"/>
    <row r="985949" customFormat="1" x14ac:dyDescent="0.2"/>
    <row r="985950" customFormat="1" x14ac:dyDescent="0.2"/>
    <row r="985951" customFormat="1" x14ac:dyDescent="0.2"/>
    <row r="985952" customFormat="1" x14ac:dyDescent="0.2"/>
    <row r="985953" customFormat="1" x14ac:dyDescent="0.2"/>
    <row r="985954" customFormat="1" x14ac:dyDescent="0.2"/>
    <row r="985955" customFormat="1" x14ac:dyDescent="0.2"/>
    <row r="985956" customFormat="1" x14ac:dyDescent="0.2"/>
    <row r="985957" customFormat="1" x14ac:dyDescent="0.2"/>
    <row r="985958" customFormat="1" x14ac:dyDescent="0.2"/>
    <row r="985959" customFormat="1" x14ac:dyDescent="0.2"/>
    <row r="985960" customFormat="1" x14ac:dyDescent="0.2"/>
    <row r="985961" customFormat="1" x14ac:dyDescent="0.2"/>
    <row r="985962" customFormat="1" x14ac:dyDescent="0.2"/>
    <row r="985963" customFormat="1" x14ac:dyDescent="0.2"/>
    <row r="985964" customFormat="1" x14ac:dyDescent="0.2"/>
    <row r="985965" customFormat="1" x14ac:dyDescent="0.2"/>
    <row r="985966" customFormat="1" x14ac:dyDescent="0.2"/>
    <row r="985967" customFormat="1" x14ac:dyDescent="0.2"/>
    <row r="985968" customFormat="1" x14ac:dyDescent="0.2"/>
    <row r="985969" customFormat="1" x14ac:dyDescent="0.2"/>
    <row r="985970" customFormat="1" x14ac:dyDescent="0.2"/>
    <row r="985971" customFormat="1" x14ac:dyDescent="0.2"/>
    <row r="985972" customFormat="1" x14ac:dyDescent="0.2"/>
    <row r="985973" customFormat="1" x14ac:dyDescent="0.2"/>
    <row r="985974" customFormat="1" x14ac:dyDescent="0.2"/>
    <row r="985975" customFormat="1" x14ac:dyDescent="0.2"/>
    <row r="985976" customFormat="1" x14ac:dyDescent="0.2"/>
    <row r="985977" customFormat="1" x14ac:dyDescent="0.2"/>
    <row r="985978" customFormat="1" x14ac:dyDescent="0.2"/>
    <row r="985979" customFormat="1" x14ac:dyDescent="0.2"/>
    <row r="985980" customFormat="1" x14ac:dyDescent="0.2"/>
    <row r="985981" customFormat="1" x14ac:dyDescent="0.2"/>
    <row r="985982" customFormat="1" x14ac:dyDescent="0.2"/>
    <row r="985983" customFormat="1" x14ac:dyDescent="0.2"/>
    <row r="985984" customFormat="1" x14ac:dyDescent="0.2"/>
    <row r="985985" customFormat="1" x14ac:dyDescent="0.2"/>
    <row r="985986" customFormat="1" x14ac:dyDescent="0.2"/>
    <row r="985987" customFormat="1" x14ac:dyDescent="0.2"/>
    <row r="985988" customFormat="1" x14ac:dyDescent="0.2"/>
    <row r="985989" customFormat="1" x14ac:dyDescent="0.2"/>
    <row r="985990" customFormat="1" x14ac:dyDescent="0.2"/>
    <row r="985991" customFormat="1" x14ac:dyDescent="0.2"/>
    <row r="985992" customFormat="1" x14ac:dyDescent="0.2"/>
    <row r="985993" customFormat="1" x14ac:dyDescent="0.2"/>
    <row r="985994" customFormat="1" x14ac:dyDescent="0.2"/>
    <row r="985995" customFormat="1" x14ac:dyDescent="0.2"/>
    <row r="985996" customFormat="1" x14ac:dyDescent="0.2"/>
    <row r="985997" customFormat="1" x14ac:dyDescent="0.2"/>
    <row r="985998" customFormat="1" x14ac:dyDescent="0.2"/>
    <row r="985999" customFormat="1" x14ac:dyDescent="0.2"/>
    <row r="986000" customFormat="1" x14ac:dyDescent="0.2"/>
    <row r="986001" customFormat="1" x14ac:dyDescent="0.2"/>
    <row r="986002" customFormat="1" x14ac:dyDescent="0.2"/>
    <row r="986003" customFormat="1" x14ac:dyDescent="0.2"/>
    <row r="986004" customFormat="1" x14ac:dyDescent="0.2"/>
    <row r="986005" customFormat="1" x14ac:dyDescent="0.2"/>
    <row r="986006" customFormat="1" x14ac:dyDescent="0.2"/>
    <row r="986007" customFormat="1" x14ac:dyDescent="0.2"/>
    <row r="986008" customFormat="1" x14ac:dyDescent="0.2"/>
    <row r="986009" customFormat="1" x14ac:dyDescent="0.2"/>
    <row r="986010" customFormat="1" x14ac:dyDescent="0.2"/>
    <row r="986011" customFormat="1" x14ac:dyDescent="0.2"/>
    <row r="986012" customFormat="1" x14ac:dyDescent="0.2"/>
    <row r="986013" customFormat="1" x14ac:dyDescent="0.2"/>
    <row r="986014" customFormat="1" x14ac:dyDescent="0.2"/>
    <row r="986015" customFormat="1" x14ac:dyDescent="0.2"/>
    <row r="986016" customFormat="1" x14ac:dyDescent="0.2"/>
    <row r="986017" customFormat="1" x14ac:dyDescent="0.2"/>
    <row r="986018" customFormat="1" x14ac:dyDescent="0.2"/>
    <row r="986019" customFormat="1" x14ac:dyDescent="0.2"/>
    <row r="986020" customFormat="1" x14ac:dyDescent="0.2"/>
    <row r="986021" customFormat="1" x14ac:dyDescent="0.2"/>
    <row r="986022" customFormat="1" x14ac:dyDescent="0.2"/>
    <row r="986023" customFormat="1" x14ac:dyDescent="0.2"/>
    <row r="986024" customFormat="1" x14ac:dyDescent="0.2"/>
    <row r="986025" customFormat="1" x14ac:dyDescent="0.2"/>
    <row r="986026" customFormat="1" x14ac:dyDescent="0.2"/>
    <row r="986027" customFormat="1" x14ac:dyDescent="0.2"/>
    <row r="986028" customFormat="1" x14ac:dyDescent="0.2"/>
    <row r="986029" customFormat="1" x14ac:dyDescent="0.2"/>
    <row r="986030" customFormat="1" x14ac:dyDescent="0.2"/>
    <row r="986031" customFormat="1" x14ac:dyDescent="0.2"/>
    <row r="986032" customFormat="1" x14ac:dyDescent="0.2"/>
    <row r="986033" customFormat="1" x14ac:dyDescent="0.2"/>
    <row r="986034" customFormat="1" x14ac:dyDescent="0.2"/>
    <row r="986035" customFormat="1" x14ac:dyDescent="0.2"/>
    <row r="986036" customFormat="1" x14ac:dyDescent="0.2"/>
    <row r="986037" customFormat="1" x14ac:dyDescent="0.2"/>
    <row r="986038" customFormat="1" x14ac:dyDescent="0.2"/>
    <row r="986039" customFormat="1" x14ac:dyDescent="0.2"/>
    <row r="986040" customFormat="1" x14ac:dyDescent="0.2"/>
    <row r="986041" customFormat="1" x14ac:dyDescent="0.2"/>
    <row r="986042" customFormat="1" x14ac:dyDescent="0.2"/>
    <row r="986043" customFormat="1" x14ac:dyDescent="0.2"/>
    <row r="986044" customFormat="1" x14ac:dyDescent="0.2"/>
    <row r="986045" customFormat="1" x14ac:dyDescent="0.2"/>
    <row r="986046" customFormat="1" x14ac:dyDescent="0.2"/>
    <row r="986047" customFormat="1" x14ac:dyDescent="0.2"/>
    <row r="986048" customFormat="1" x14ac:dyDescent="0.2"/>
    <row r="986049" customFormat="1" x14ac:dyDescent="0.2"/>
    <row r="986050" customFormat="1" x14ac:dyDescent="0.2"/>
    <row r="986051" customFormat="1" x14ac:dyDescent="0.2"/>
    <row r="986052" customFormat="1" x14ac:dyDescent="0.2"/>
    <row r="986053" customFormat="1" x14ac:dyDescent="0.2"/>
    <row r="986054" customFormat="1" x14ac:dyDescent="0.2"/>
    <row r="986055" customFormat="1" x14ac:dyDescent="0.2"/>
    <row r="986056" customFormat="1" x14ac:dyDescent="0.2"/>
    <row r="986057" customFormat="1" x14ac:dyDescent="0.2"/>
    <row r="986058" customFormat="1" x14ac:dyDescent="0.2"/>
    <row r="986059" customFormat="1" x14ac:dyDescent="0.2"/>
    <row r="986060" customFormat="1" x14ac:dyDescent="0.2"/>
    <row r="986061" customFormat="1" x14ac:dyDescent="0.2"/>
    <row r="986062" customFormat="1" x14ac:dyDescent="0.2"/>
    <row r="986063" customFormat="1" x14ac:dyDescent="0.2"/>
    <row r="986064" customFormat="1" x14ac:dyDescent="0.2"/>
    <row r="986065" customFormat="1" x14ac:dyDescent="0.2"/>
    <row r="986066" customFormat="1" x14ac:dyDescent="0.2"/>
    <row r="986067" customFormat="1" x14ac:dyDescent="0.2"/>
    <row r="986068" customFormat="1" x14ac:dyDescent="0.2"/>
    <row r="986069" customFormat="1" x14ac:dyDescent="0.2"/>
    <row r="986070" customFormat="1" x14ac:dyDescent="0.2"/>
    <row r="986071" customFormat="1" x14ac:dyDescent="0.2"/>
    <row r="986072" customFormat="1" x14ac:dyDescent="0.2"/>
    <row r="986073" customFormat="1" x14ac:dyDescent="0.2"/>
    <row r="986074" customFormat="1" x14ac:dyDescent="0.2"/>
    <row r="986075" customFormat="1" x14ac:dyDescent="0.2"/>
    <row r="986076" customFormat="1" x14ac:dyDescent="0.2"/>
    <row r="986077" customFormat="1" x14ac:dyDescent="0.2"/>
    <row r="986078" customFormat="1" x14ac:dyDescent="0.2"/>
    <row r="986079" customFormat="1" x14ac:dyDescent="0.2"/>
    <row r="986080" customFormat="1" x14ac:dyDescent="0.2"/>
    <row r="986081" customFormat="1" x14ac:dyDescent="0.2"/>
    <row r="986082" customFormat="1" x14ac:dyDescent="0.2"/>
    <row r="986083" customFormat="1" x14ac:dyDescent="0.2"/>
    <row r="986084" customFormat="1" x14ac:dyDescent="0.2"/>
    <row r="986085" customFormat="1" x14ac:dyDescent="0.2"/>
    <row r="986086" customFormat="1" x14ac:dyDescent="0.2"/>
    <row r="986087" customFormat="1" x14ac:dyDescent="0.2"/>
    <row r="986088" customFormat="1" x14ac:dyDescent="0.2"/>
    <row r="986089" customFormat="1" x14ac:dyDescent="0.2"/>
    <row r="986090" customFormat="1" x14ac:dyDescent="0.2"/>
    <row r="986091" customFormat="1" x14ac:dyDescent="0.2"/>
    <row r="986092" customFormat="1" x14ac:dyDescent="0.2"/>
    <row r="986093" customFormat="1" x14ac:dyDescent="0.2"/>
    <row r="986094" customFormat="1" x14ac:dyDescent="0.2"/>
    <row r="986095" customFormat="1" x14ac:dyDescent="0.2"/>
    <row r="986096" customFormat="1" x14ac:dyDescent="0.2"/>
    <row r="986097" customFormat="1" x14ac:dyDescent="0.2"/>
    <row r="986098" customFormat="1" x14ac:dyDescent="0.2"/>
    <row r="986099" customFormat="1" x14ac:dyDescent="0.2"/>
    <row r="986100" customFormat="1" x14ac:dyDescent="0.2"/>
    <row r="986101" customFormat="1" x14ac:dyDescent="0.2"/>
    <row r="986102" customFormat="1" x14ac:dyDescent="0.2"/>
    <row r="986103" customFormat="1" x14ac:dyDescent="0.2"/>
    <row r="986104" customFormat="1" x14ac:dyDescent="0.2"/>
    <row r="986105" customFormat="1" x14ac:dyDescent="0.2"/>
    <row r="986106" customFormat="1" x14ac:dyDescent="0.2"/>
    <row r="986107" customFormat="1" x14ac:dyDescent="0.2"/>
    <row r="986108" customFormat="1" x14ac:dyDescent="0.2"/>
    <row r="986109" customFormat="1" x14ac:dyDescent="0.2"/>
    <row r="986110" customFormat="1" x14ac:dyDescent="0.2"/>
    <row r="986111" customFormat="1" x14ac:dyDescent="0.2"/>
    <row r="986112" customFormat="1" x14ac:dyDescent="0.2"/>
    <row r="986113" customFormat="1" x14ac:dyDescent="0.2"/>
    <row r="986114" customFormat="1" x14ac:dyDescent="0.2"/>
    <row r="986115" customFormat="1" x14ac:dyDescent="0.2"/>
    <row r="986116" customFormat="1" x14ac:dyDescent="0.2"/>
    <row r="986117" customFormat="1" x14ac:dyDescent="0.2"/>
    <row r="986118" customFormat="1" x14ac:dyDescent="0.2"/>
    <row r="986119" customFormat="1" x14ac:dyDescent="0.2"/>
    <row r="986120" customFormat="1" x14ac:dyDescent="0.2"/>
    <row r="986121" customFormat="1" x14ac:dyDescent="0.2"/>
    <row r="986122" customFormat="1" x14ac:dyDescent="0.2"/>
    <row r="986123" customFormat="1" x14ac:dyDescent="0.2"/>
    <row r="986124" customFormat="1" x14ac:dyDescent="0.2"/>
    <row r="986125" customFormat="1" x14ac:dyDescent="0.2"/>
    <row r="986126" customFormat="1" x14ac:dyDescent="0.2"/>
    <row r="986127" customFormat="1" x14ac:dyDescent="0.2"/>
    <row r="986128" customFormat="1" x14ac:dyDescent="0.2"/>
    <row r="986129" customFormat="1" x14ac:dyDescent="0.2"/>
    <row r="986130" customFormat="1" x14ac:dyDescent="0.2"/>
    <row r="986131" customFormat="1" x14ac:dyDescent="0.2"/>
    <row r="986132" customFormat="1" x14ac:dyDescent="0.2"/>
    <row r="986133" customFormat="1" x14ac:dyDescent="0.2"/>
    <row r="986134" customFormat="1" x14ac:dyDescent="0.2"/>
    <row r="986135" customFormat="1" x14ac:dyDescent="0.2"/>
    <row r="986136" customFormat="1" x14ac:dyDescent="0.2"/>
    <row r="986137" customFormat="1" x14ac:dyDescent="0.2"/>
    <row r="986138" customFormat="1" x14ac:dyDescent="0.2"/>
    <row r="986139" customFormat="1" x14ac:dyDescent="0.2"/>
    <row r="986140" customFormat="1" x14ac:dyDescent="0.2"/>
    <row r="986141" customFormat="1" x14ac:dyDescent="0.2"/>
    <row r="986142" customFormat="1" x14ac:dyDescent="0.2"/>
    <row r="986143" customFormat="1" x14ac:dyDescent="0.2"/>
    <row r="986144" customFormat="1" x14ac:dyDescent="0.2"/>
    <row r="986145" customFormat="1" x14ac:dyDescent="0.2"/>
    <row r="986146" customFormat="1" x14ac:dyDescent="0.2"/>
    <row r="986147" customFormat="1" x14ac:dyDescent="0.2"/>
    <row r="986148" customFormat="1" x14ac:dyDescent="0.2"/>
    <row r="986149" customFormat="1" x14ac:dyDescent="0.2"/>
    <row r="986150" customFormat="1" x14ac:dyDescent="0.2"/>
    <row r="986151" customFormat="1" x14ac:dyDescent="0.2"/>
    <row r="986152" customFormat="1" x14ac:dyDescent="0.2"/>
    <row r="986153" customFormat="1" x14ac:dyDescent="0.2"/>
    <row r="986154" customFormat="1" x14ac:dyDescent="0.2"/>
    <row r="986155" customFormat="1" x14ac:dyDescent="0.2"/>
    <row r="986156" customFormat="1" x14ac:dyDescent="0.2"/>
    <row r="986157" customFormat="1" x14ac:dyDescent="0.2"/>
    <row r="986158" customFormat="1" x14ac:dyDescent="0.2"/>
    <row r="986159" customFormat="1" x14ac:dyDescent="0.2"/>
    <row r="986160" customFormat="1" x14ac:dyDescent="0.2"/>
    <row r="986161" customFormat="1" x14ac:dyDescent="0.2"/>
    <row r="986162" customFormat="1" x14ac:dyDescent="0.2"/>
    <row r="986163" customFormat="1" x14ac:dyDescent="0.2"/>
    <row r="986164" customFormat="1" x14ac:dyDescent="0.2"/>
    <row r="986165" customFormat="1" x14ac:dyDescent="0.2"/>
    <row r="986166" customFormat="1" x14ac:dyDescent="0.2"/>
    <row r="986167" customFormat="1" x14ac:dyDescent="0.2"/>
    <row r="986168" customFormat="1" x14ac:dyDescent="0.2"/>
    <row r="986169" customFormat="1" x14ac:dyDescent="0.2"/>
    <row r="986170" customFormat="1" x14ac:dyDescent="0.2"/>
    <row r="986171" customFormat="1" x14ac:dyDescent="0.2"/>
    <row r="986172" customFormat="1" x14ac:dyDescent="0.2"/>
    <row r="986173" customFormat="1" x14ac:dyDescent="0.2"/>
    <row r="986174" customFormat="1" x14ac:dyDescent="0.2"/>
    <row r="986175" customFormat="1" x14ac:dyDescent="0.2"/>
    <row r="986176" customFormat="1" x14ac:dyDescent="0.2"/>
    <row r="986177" customFormat="1" x14ac:dyDescent="0.2"/>
    <row r="986178" customFormat="1" x14ac:dyDescent="0.2"/>
    <row r="986179" customFormat="1" x14ac:dyDescent="0.2"/>
    <row r="986180" customFormat="1" x14ac:dyDescent="0.2"/>
    <row r="986181" customFormat="1" x14ac:dyDescent="0.2"/>
    <row r="986182" customFormat="1" x14ac:dyDescent="0.2"/>
    <row r="986183" customFormat="1" x14ac:dyDescent="0.2"/>
    <row r="986184" customFormat="1" x14ac:dyDescent="0.2"/>
    <row r="986185" customFormat="1" x14ac:dyDescent="0.2"/>
    <row r="986186" customFormat="1" x14ac:dyDescent="0.2"/>
    <row r="986187" customFormat="1" x14ac:dyDescent="0.2"/>
    <row r="986188" customFormat="1" x14ac:dyDescent="0.2"/>
    <row r="986189" customFormat="1" x14ac:dyDescent="0.2"/>
    <row r="986190" customFormat="1" x14ac:dyDescent="0.2"/>
    <row r="986191" customFormat="1" x14ac:dyDescent="0.2"/>
    <row r="986192" customFormat="1" x14ac:dyDescent="0.2"/>
    <row r="986193" customFormat="1" x14ac:dyDescent="0.2"/>
    <row r="986194" customFormat="1" x14ac:dyDescent="0.2"/>
    <row r="986195" customFormat="1" x14ac:dyDescent="0.2"/>
    <row r="986196" customFormat="1" x14ac:dyDescent="0.2"/>
    <row r="986197" customFormat="1" x14ac:dyDescent="0.2"/>
    <row r="986198" customFormat="1" x14ac:dyDescent="0.2"/>
    <row r="986199" customFormat="1" x14ac:dyDescent="0.2"/>
    <row r="986200" customFormat="1" x14ac:dyDescent="0.2"/>
    <row r="986201" customFormat="1" x14ac:dyDescent="0.2"/>
    <row r="986202" customFormat="1" x14ac:dyDescent="0.2"/>
    <row r="986203" customFormat="1" x14ac:dyDescent="0.2"/>
    <row r="986204" customFormat="1" x14ac:dyDescent="0.2"/>
    <row r="986205" customFormat="1" x14ac:dyDescent="0.2"/>
    <row r="986206" customFormat="1" x14ac:dyDescent="0.2"/>
    <row r="986207" customFormat="1" x14ac:dyDescent="0.2"/>
    <row r="986208" customFormat="1" x14ac:dyDescent="0.2"/>
    <row r="986209" customFormat="1" x14ac:dyDescent="0.2"/>
    <row r="986210" customFormat="1" x14ac:dyDescent="0.2"/>
    <row r="986211" customFormat="1" x14ac:dyDescent="0.2"/>
    <row r="986212" customFormat="1" x14ac:dyDescent="0.2"/>
    <row r="986213" customFormat="1" x14ac:dyDescent="0.2"/>
    <row r="986214" customFormat="1" x14ac:dyDescent="0.2"/>
    <row r="986215" customFormat="1" x14ac:dyDescent="0.2"/>
    <row r="986216" customFormat="1" x14ac:dyDescent="0.2"/>
    <row r="986217" customFormat="1" x14ac:dyDescent="0.2"/>
    <row r="986218" customFormat="1" x14ac:dyDescent="0.2"/>
    <row r="986219" customFormat="1" x14ac:dyDescent="0.2"/>
    <row r="986220" customFormat="1" x14ac:dyDescent="0.2"/>
    <row r="986221" customFormat="1" x14ac:dyDescent="0.2"/>
    <row r="986222" customFormat="1" x14ac:dyDescent="0.2"/>
    <row r="986223" customFormat="1" x14ac:dyDescent="0.2"/>
    <row r="986224" customFormat="1" x14ac:dyDescent="0.2"/>
    <row r="986225" customFormat="1" x14ac:dyDescent="0.2"/>
    <row r="986226" customFormat="1" x14ac:dyDescent="0.2"/>
    <row r="986227" customFormat="1" x14ac:dyDescent="0.2"/>
    <row r="986228" customFormat="1" x14ac:dyDescent="0.2"/>
    <row r="986229" customFormat="1" x14ac:dyDescent="0.2"/>
    <row r="986230" customFormat="1" x14ac:dyDescent="0.2"/>
    <row r="986231" customFormat="1" x14ac:dyDescent="0.2"/>
    <row r="986232" customFormat="1" x14ac:dyDescent="0.2"/>
    <row r="986233" customFormat="1" x14ac:dyDescent="0.2"/>
    <row r="986234" customFormat="1" x14ac:dyDescent="0.2"/>
    <row r="986235" customFormat="1" x14ac:dyDescent="0.2"/>
    <row r="986236" customFormat="1" x14ac:dyDescent="0.2"/>
    <row r="986237" customFormat="1" x14ac:dyDescent="0.2"/>
    <row r="986238" customFormat="1" x14ac:dyDescent="0.2"/>
    <row r="986239" customFormat="1" x14ac:dyDescent="0.2"/>
    <row r="986240" customFormat="1" x14ac:dyDescent="0.2"/>
    <row r="986241" customFormat="1" x14ac:dyDescent="0.2"/>
    <row r="986242" customFormat="1" x14ac:dyDescent="0.2"/>
    <row r="986243" customFormat="1" x14ac:dyDescent="0.2"/>
    <row r="986244" customFormat="1" x14ac:dyDescent="0.2"/>
    <row r="986245" customFormat="1" x14ac:dyDescent="0.2"/>
    <row r="986246" customFormat="1" x14ac:dyDescent="0.2"/>
    <row r="986247" customFormat="1" x14ac:dyDescent="0.2"/>
    <row r="986248" customFormat="1" x14ac:dyDescent="0.2"/>
    <row r="986249" customFormat="1" x14ac:dyDescent="0.2"/>
    <row r="986250" customFormat="1" x14ac:dyDescent="0.2"/>
    <row r="986251" customFormat="1" x14ac:dyDescent="0.2"/>
    <row r="986252" customFormat="1" x14ac:dyDescent="0.2"/>
    <row r="986253" customFormat="1" x14ac:dyDescent="0.2"/>
    <row r="986254" customFormat="1" x14ac:dyDescent="0.2"/>
    <row r="986255" customFormat="1" x14ac:dyDescent="0.2"/>
    <row r="986256" customFormat="1" x14ac:dyDescent="0.2"/>
    <row r="986257" customFormat="1" x14ac:dyDescent="0.2"/>
    <row r="986258" customFormat="1" x14ac:dyDescent="0.2"/>
    <row r="986259" customFormat="1" x14ac:dyDescent="0.2"/>
    <row r="986260" customFormat="1" x14ac:dyDescent="0.2"/>
    <row r="986261" customFormat="1" x14ac:dyDescent="0.2"/>
    <row r="986262" customFormat="1" x14ac:dyDescent="0.2"/>
    <row r="986263" customFormat="1" x14ac:dyDescent="0.2"/>
    <row r="986264" customFormat="1" x14ac:dyDescent="0.2"/>
    <row r="986265" customFormat="1" x14ac:dyDescent="0.2"/>
    <row r="986266" customFormat="1" x14ac:dyDescent="0.2"/>
    <row r="986267" customFormat="1" x14ac:dyDescent="0.2"/>
    <row r="986268" customFormat="1" x14ac:dyDescent="0.2"/>
    <row r="986269" customFormat="1" x14ac:dyDescent="0.2"/>
    <row r="986270" customFormat="1" x14ac:dyDescent="0.2"/>
    <row r="986271" customFormat="1" x14ac:dyDescent="0.2"/>
    <row r="986272" customFormat="1" x14ac:dyDescent="0.2"/>
    <row r="986273" customFormat="1" x14ac:dyDescent="0.2"/>
    <row r="986274" customFormat="1" x14ac:dyDescent="0.2"/>
    <row r="986275" customFormat="1" x14ac:dyDescent="0.2"/>
    <row r="986276" customFormat="1" x14ac:dyDescent="0.2"/>
    <row r="986277" customFormat="1" x14ac:dyDescent="0.2"/>
    <row r="986278" customFormat="1" x14ac:dyDescent="0.2"/>
    <row r="986279" customFormat="1" x14ac:dyDescent="0.2"/>
    <row r="986280" customFormat="1" x14ac:dyDescent="0.2"/>
    <row r="986281" customFormat="1" x14ac:dyDescent="0.2"/>
    <row r="986282" customFormat="1" x14ac:dyDescent="0.2"/>
    <row r="986283" customFormat="1" x14ac:dyDescent="0.2"/>
    <row r="986284" customFormat="1" x14ac:dyDescent="0.2"/>
    <row r="986285" customFormat="1" x14ac:dyDescent="0.2"/>
    <row r="986286" customFormat="1" x14ac:dyDescent="0.2"/>
    <row r="986287" customFormat="1" x14ac:dyDescent="0.2"/>
    <row r="986288" customFormat="1" x14ac:dyDescent="0.2"/>
    <row r="986289" customFormat="1" x14ac:dyDescent="0.2"/>
    <row r="986290" customFormat="1" x14ac:dyDescent="0.2"/>
    <row r="986291" customFormat="1" x14ac:dyDescent="0.2"/>
    <row r="986292" customFormat="1" x14ac:dyDescent="0.2"/>
    <row r="986293" customFormat="1" x14ac:dyDescent="0.2"/>
    <row r="986294" customFormat="1" x14ac:dyDescent="0.2"/>
    <row r="986295" customFormat="1" x14ac:dyDescent="0.2"/>
    <row r="986296" customFormat="1" x14ac:dyDescent="0.2"/>
    <row r="986297" customFormat="1" x14ac:dyDescent="0.2"/>
    <row r="986298" customFormat="1" x14ac:dyDescent="0.2"/>
    <row r="986299" customFormat="1" x14ac:dyDescent="0.2"/>
    <row r="986300" customFormat="1" x14ac:dyDescent="0.2"/>
    <row r="986301" customFormat="1" x14ac:dyDescent="0.2"/>
    <row r="986302" customFormat="1" x14ac:dyDescent="0.2"/>
    <row r="986303" customFormat="1" x14ac:dyDescent="0.2"/>
    <row r="986304" customFormat="1" x14ac:dyDescent="0.2"/>
    <row r="986305" customFormat="1" x14ac:dyDescent="0.2"/>
    <row r="986306" customFormat="1" x14ac:dyDescent="0.2"/>
    <row r="986307" customFormat="1" x14ac:dyDescent="0.2"/>
    <row r="986308" customFormat="1" x14ac:dyDescent="0.2"/>
    <row r="986309" customFormat="1" x14ac:dyDescent="0.2"/>
    <row r="986310" customFormat="1" x14ac:dyDescent="0.2"/>
    <row r="986311" customFormat="1" x14ac:dyDescent="0.2"/>
    <row r="986312" customFormat="1" x14ac:dyDescent="0.2"/>
    <row r="986313" customFormat="1" x14ac:dyDescent="0.2"/>
    <row r="986314" customFormat="1" x14ac:dyDescent="0.2"/>
    <row r="986315" customFormat="1" x14ac:dyDescent="0.2"/>
    <row r="986316" customFormat="1" x14ac:dyDescent="0.2"/>
    <row r="986317" customFormat="1" x14ac:dyDescent="0.2"/>
    <row r="986318" customFormat="1" x14ac:dyDescent="0.2"/>
    <row r="986319" customFormat="1" x14ac:dyDescent="0.2"/>
    <row r="986320" customFormat="1" x14ac:dyDescent="0.2"/>
    <row r="986321" customFormat="1" x14ac:dyDescent="0.2"/>
    <row r="986322" customFormat="1" x14ac:dyDescent="0.2"/>
    <row r="986323" customFormat="1" x14ac:dyDescent="0.2"/>
    <row r="986324" customFormat="1" x14ac:dyDescent="0.2"/>
    <row r="986325" customFormat="1" x14ac:dyDescent="0.2"/>
    <row r="986326" customFormat="1" x14ac:dyDescent="0.2"/>
    <row r="986327" customFormat="1" x14ac:dyDescent="0.2"/>
    <row r="986328" customFormat="1" x14ac:dyDescent="0.2"/>
    <row r="986329" customFormat="1" x14ac:dyDescent="0.2"/>
    <row r="986330" customFormat="1" x14ac:dyDescent="0.2"/>
    <row r="986331" customFormat="1" x14ac:dyDescent="0.2"/>
    <row r="986332" customFormat="1" x14ac:dyDescent="0.2"/>
    <row r="986333" customFormat="1" x14ac:dyDescent="0.2"/>
    <row r="986334" customFormat="1" x14ac:dyDescent="0.2"/>
    <row r="986335" customFormat="1" x14ac:dyDescent="0.2"/>
    <row r="986336" customFormat="1" x14ac:dyDescent="0.2"/>
    <row r="986337" customFormat="1" x14ac:dyDescent="0.2"/>
    <row r="986338" customFormat="1" x14ac:dyDescent="0.2"/>
    <row r="986339" customFormat="1" x14ac:dyDescent="0.2"/>
    <row r="986340" customFormat="1" x14ac:dyDescent="0.2"/>
    <row r="986341" customFormat="1" x14ac:dyDescent="0.2"/>
    <row r="986342" customFormat="1" x14ac:dyDescent="0.2"/>
    <row r="986343" customFormat="1" x14ac:dyDescent="0.2"/>
    <row r="986344" customFormat="1" x14ac:dyDescent="0.2"/>
    <row r="986345" customFormat="1" x14ac:dyDescent="0.2"/>
    <row r="986346" customFormat="1" x14ac:dyDescent="0.2"/>
    <row r="986347" customFormat="1" x14ac:dyDescent="0.2"/>
    <row r="986348" customFormat="1" x14ac:dyDescent="0.2"/>
    <row r="986349" customFormat="1" x14ac:dyDescent="0.2"/>
    <row r="986350" customFormat="1" x14ac:dyDescent="0.2"/>
    <row r="986351" customFormat="1" x14ac:dyDescent="0.2"/>
    <row r="986352" customFormat="1" x14ac:dyDescent="0.2"/>
    <row r="986353" customFormat="1" x14ac:dyDescent="0.2"/>
    <row r="986354" customFormat="1" x14ac:dyDescent="0.2"/>
    <row r="986355" customFormat="1" x14ac:dyDescent="0.2"/>
    <row r="986356" customFormat="1" x14ac:dyDescent="0.2"/>
    <row r="986357" customFormat="1" x14ac:dyDescent="0.2"/>
    <row r="986358" customFormat="1" x14ac:dyDescent="0.2"/>
    <row r="986359" customFormat="1" x14ac:dyDescent="0.2"/>
    <row r="986360" customFormat="1" x14ac:dyDescent="0.2"/>
    <row r="986361" customFormat="1" x14ac:dyDescent="0.2"/>
    <row r="986362" customFormat="1" x14ac:dyDescent="0.2"/>
    <row r="986363" customFormat="1" x14ac:dyDescent="0.2"/>
    <row r="986364" customFormat="1" x14ac:dyDescent="0.2"/>
    <row r="986365" customFormat="1" x14ac:dyDescent="0.2"/>
    <row r="986366" customFormat="1" x14ac:dyDescent="0.2"/>
    <row r="986367" customFormat="1" x14ac:dyDescent="0.2"/>
    <row r="986368" customFormat="1" x14ac:dyDescent="0.2"/>
    <row r="986369" customFormat="1" x14ac:dyDescent="0.2"/>
    <row r="986370" customFormat="1" x14ac:dyDescent="0.2"/>
    <row r="986371" customFormat="1" x14ac:dyDescent="0.2"/>
    <row r="986372" customFormat="1" x14ac:dyDescent="0.2"/>
    <row r="986373" customFormat="1" x14ac:dyDescent="0.2"/>
    <row r="986374" customFormat="1" x14ac:dyDescent="0.2"/>
    <row r="986375" customFormat="1" x14ac:dyDescent="0.2"/>
    <row r="986376" customFormat="1" x14ac:dyDescent="0.2"/>
    <row r="986377" customFormat="1" x14ac:dyDescent="0.2"/>
    <row r="986378" customFormat="1" x14ac:dyDescent="0.2"/>
    <row r="986379" customFormat="1" x14ac:dyDescent="0.2"/>
    <row r="986380" customFormat="1" x14ac:dyDescent="0.2"/>
    <row r="986381" customFormat="1" x14ac:dyDescent="0.2"/>
    <row r="986382" customFormat="1" x14ac:dyDescent="0.2"/>
    <row r="986383" customFormat="1" x14ac:dyDescent="0.2"/>
    <row r="986384" customFormat="1" x14ac:dyDescent="0.2"/>
    <row r="986385" customFormat="1" x14ac:dyDescent="0.2"/>
    <row r="986386" customFormat="1" x14ac:dyDescent="0.2"/>
    <row r="986387" customFormat="1" x14ac:dyDescent="0.2"/>
    <row r="986388" customFormat="1" x14ac:dyDescent="0.2"/>
    <row r="986389" customFormat="1" x14ac:dyDescent="0.2"/>
    <row r="986390" customFormat="1" x14ac:dyDescent="0.2"/>
    <row r="986391" customFormat="1" x14ac:dyDescent="0.2"/>
    <row r="986392" customFormat="1" x14ac:dyDescent="0.2"/>
    <row r="986393" customFormat="1" x14ac:dyDescent="0.2"/>
    <row r="986394" customFormat="1" x14ac:dyDescent="0.2"/>
    <row r="986395" customFormat="1" x14ac:dyDescent="0.2"/>
    <row r="986396" customFormat="1" x14ac:dyDescent="0.2"/>
    <row r="986397" customFormat="1" x14ac:dyDescent="0.2"/>
    <row r="986398" customFormat="1" x14ac:dyDescent="0.2"/>
    <row r="986399" customFormat="1" x14ac:dyDescent="0.2"/>
    <row r="986400" customFormat="1" x14ac:dyDescent="0.2"/>
    <row r="986401" customFormat="1" x14ac:dyDescent="0.2"/>
    <row r="986402" customFormat="1" x14ac:dyDescent="0.2"/>
    <row r="986403" customFormat="1" x14ac:dyDescent="0.2"/>
    <row r="986404" customFormat="1" x14ac:dyDescent="0.2"/>
    <row r="986405" customFormat="1" x14ac:dyDescent="0.2"/>
    <row r="986406" customFormat="1" x14ac:dyDescent="0.2"/>
    <row r="986407" customFormat="1" x14ac:dyDescent="0.2"/>
    <row r="986408" customFormat="1" x14ac:dyDescent="0.2"/>
    <row r="986409" customFormat="1" x14ac:dyDescent="0.2"/>
    <row r="986410" customFormat="1" x14ac:dyDescent="0.2"/>
    <row r="986411" customFormat="1" x14ac:dyDescent="0.2"/>
    <row r="986412" customFormat="1" x14ac:dyDescent="0.2"/>
    <row r="986413" customFormat="1" x14ac:dyDescent="0.2"/>
    <row r="986414" customFormat="1" x14ac:dyDescent="0.2"/>
    <row r="986415" customFormat="1" x14ac:dyDescent="0.2"/>
    <row r="986416" customFormat="1" x14ac:dyDescent="0.2"/>
    <row r="986417" customFormat="1" x14ac:dyDescent="0.2"/>
    <row r="986418" customFormat="1" x14ac:dyDescent="0.2"/>
    <row r="986419" customFormat="1" x14ac:dyDescent="0.2"/>
    <row r="986420" customFormat="1" x14ac:dyDescent="0.2"/>
    <row r="986421" customFormat="1" x14ac:dyDescent="0.2"/>
    <row r="986422" customFormat="1" x14ac:dyDescent="0.2"/>
    <row r="986423" customFormat="1" x14ac:dyDescent="0.2"/>
    <row r="986424" customFormat="1" x14ac:dyDescent="0.2"/>
    <row r="986425" customFormat="1" x14ac:dyDescent="0.2"/>
    <row r="986426" customFormat="1" x14ac:dyDescent="0.2"/>
    <row r="986427" customFormat="1" x14ac:dyDescent="0.2"/>
    <row r="986428" customFormat="1" x14ac:dyDescent="0.2"/>
    <row r="986429" customFormat="1" x14ac:dyDescent="0.2"/>
    <row r="986430" customFormat="1" x14ac:dyDescent="0.2"/>
    <row r="986431" customFormat="1" x14ac:dyDescent="0.2"/>
    <row r="986432" customFormat="1" x14ac:dyDescent="0.2"/>
    <row r="986433" customFormat="1" x14ac:dyDescent="0.2"/>
    <row r="986434" customFormat="1" x14ac:dyDescent="0.2"/>
    <row r="986435" customFormat="1" x14ac:dyDescent="0.2"/>
    <row r="986436" customFormat="1" x14ac:dyDescent="0.2"/>
    <row r="986437" customFormat="1" x14ac:dyDescent="0.2"/>
    <row r="986438" customFormat="1" x14ac:dyDescent="0.2"/>
    <row r="986439" customFormat="1" x14ac:dyDescent="0.2"/>
    <row r="986440" customFormat="1" x14ac:dyDescent="0.2"/>
    <row r="986441" customFormat="1" x14ac:dyDescent="0.2"/>
    <row r="986442" customFormat="1" x14ac:dyDescent="0.2"/>
    <row r="986443" customFormat="1" x14ac:dyDescent="0.2"/>
    <row r="986444" customFormat="1" x14ac:dyDescent="0.2"/>
    <row r="986445" customFormat="1" x14ac:dyDescent="0.2"/>
    <row r="986446" customFormat="1" x14ac:dyDescent="0.2"/>
    <row r="986447" customFormat="1" x14ac:dyDescent="0.2"/>
    <row r="986448" customFormat="1" x14ac:dyDescent="0.2"/>
    <row r="986449" customFormat="1" x14ac:dyDescent="0.2"/>
    <row r="986450" customFormat="1" x14ac:dyDescent="0.2"/>
    <row r="986451" customFormat="1" x14ac:dyDescent="0.2"/>
    <row r="986452" customFormat="1" x14ac:dyDescent="0.2"/>
    <row r="986453" customFormat="1" x14ac:dyDescent="0.2"/>
    <row r="986454" customFormat="1" x14ac:dyDescent="0.2"/>
    <row r="986455" customFormat="1" x14ac:dyDescent="0.2"/>
    <row r="986456" customFormat="1" x14ac:dyDescent="0.2"/>
    <row r="986457" customFormat="1" x14ac:dyDescent="0.2"/>
    <row r="986458" customFormat="1" x14ac:dyDescent="0.2"/>
    <row r="986459" customFormat="1" x14ac:dyDescent="0.2"/>
    <row r="986460" customFormat="1" x14ac:dyDescent="0.2"/>
    <row r="986461" customFormat="1" x14ac:dyDescent="0.2"/>
    <row r="986462" customFormat="1" x14ac:dyDescent="0.2"/>
    <row r="986463" customFormat="1" x14ac:dyDescent="0.2"/>
    <row r="986464" customFormat="1" x14ac:dyDescent="0.2"/>
    <row r="986465" customFormat="1" x14ac:dyDescent="0.2"/>
    <row r="986466" customFormat="1" x14ac:dyDescent="0.2"/>
    <row r="986467" customFormat="1" x14ac:dyDescent="0.2"/>
    <row r="986468" customFormat="1" x14ac:dyDescent="0.2"/>
    <row r="986469" customFormat="1" x14ac:dyDescent="0.2"/>
    <row r="986470" customFormat="1" x14ac:dyDescent="0.2"/>
    <row r="986471" customFormat="1" x14ac:dyDescent="0.2"/>
    <row r="986472" customFormat="1" x14ac:dyDescent="0.2"/>
    <row r="986473" customFormat="1" x14ac:dyDescent="0.2"/>
    <row r="986474" customFormat="1" x14ac:dyDescent="0.2"/>
    <row r="986475" customFormat="1" x14ac:dyDescent="0.2"/>
    <row r="986476" customFormat="1" x14ac:dyDescent="0.2"/>
    <row r="986477" customFormat="1" x14ac:dyDescent="0.2"/>
    <row r="986478" customFormat="1" x14ac:dyDescent="0.2"/>
    <row r="986479" customFormat="1" x14ac:dyDescent="0.2"/>
    <row r="986480" customFormat="1" x14ac:dyDescent="0.2"/>
    <row r="986481" customFormat="1" x14ac:dyDescent="0.2"/>
    <row r="986482" customFormat="1" x14ac:dyDescent="0.2"/>
    <row r="986483" customFormat="1" x14ac:dyDescent="0.2"/>
    <row r="986484" customFormat="1" x14ac:dyDescent="0.2"/>
    <row r="986485" customFormat="1" x14ac:dyDescent="0.2"/>
    <row r="986486" customFormat="1" x14ac:dyDescent="0.2"/>
    <row r="986487" customFormat="1" x14ac:dyDescent="0.2"/>
    <row r="986488" customFormat="1" x14ac:dyDescent="0.2"/>
    <row r="986489" customFormat="1" x14ac:dyDescent="0.2"/>
    <row r="986490" customFormat="1" x14ac:dyDescent="0.2"/>
    <row r="986491" customFormat="1" x14ac:dyDescent="0.2"/>
    <row r="986492" customFormat="1" x14ac:dyDescent="0.2"/>
    <row r="986493" customFormat="1" x14ac:dyDescent="0.2"/>
    <row r="986494" customFormat="1" x14ac:dyDescent="0.2"/>
    <row r="986495" customFormat="1" x14ac:dyDescent="0.2"/>
    <row r="986496" customFormat="1" x14ac:dyDescent="0.2"/>
    <row r="986497" customFormat="1" x14ac:dyDescent="0.2"/>
    <row r="986498" customFormat="1" x14ac:dyDescent="0.2"/>
    <row r="986499" customFormat="1" x14ac:dyDescent="0.2"/>
    <row r="986500" customFormat="1" x14ac:dyDescent="0.2"/>
    <row r="986501" customFormat="1" x14ac:dyDescent="0.2"/>
    <row r="986502" customFormat="1" x14ac:dyDescent="0.2"/>
    <row r="986503" customFormat="1" x14ac:dyDescent="0.2"/>
    <row r="986504" customFormat="1" x14ac:dyDescent="0.2"/>
    <row r="986505" customFormat="1" x14ac:dyDescent="0.2"/>
    <row r="986506" customFormat="1" x14ac:dyDescent="0.2"/>
    <row r="986507" customFormat="1" x14ac:dyDescent="0.2"/>
    <row r="986508" customFormat="1" x14ac:dyDescent="0.2"/>
    <row r="986509" customFormat="1" x14ac:dyDescent="0.2"/>
    <row r="986510" customFormat="1" x14ac:dyDescent="0.2"/>
    <row r="986511" customFormat="1" x14ac:dyDescent="0.2"/>
    <row r="986512" customFormat="1" x14ac:dyDescent="0.2"/>
    <row r="986513" customFormat="1" x14ac:dyDescent="0.2"/>
    <row r="986514" customFormat="1" x14ac:dyDescent="0.2"/>
    <row r="986515" customFormat="1" x14ac:dyDescent="0.2"/>
    <row r="986516" customFormat="1" x14ac:dyDescent="0.2"/>
    <row r="986517" customFormat="1" x14ac:dyDescent="0.2"/>
    <row r="986518" customFormat="1" x14ac:dyDescent="0.2"/>
    <row r="986519" customFormat="1" x14ac:dyDescent="0.2"/>
    <row r="986520" customFormat="1" x14ac:dyDescent="0.2"/>
    <row r="986521" customFormat="1" x14ac:dyDescent="0.2"/>
    <row r="986522" customFormat="1" x14ac:dyDescent="0.2"/>
    <row r="986523" customFormat="1" x14ac:dyDescent="0.2"/>
    <row r="986524" customFormat="1" x14ac:dyDescent="0.2"/>
    <row r="986525" customFormat="1" x14ac:dyDescent="0.2"/>
    <row r="986526" customFormat="1" x14ac:dyDescent="0.2"/>
    <row r="986527" customFormat="1" x14ac:dyDescent="0.2"/>
    <row r="986528" customFormat="1" x14ac:dyDescent="0.2"/>
    <row r="986529" customFormat="1" x14ac:dyDescent="0.2"/>
    <row r="986530" customFormat="1" x14ac:dyDescent="0.2"/>
    <row r="986531" customFormat="1" x14ac:dyDescent="0.2"/>
    <row r="986532" customFormat="1" x14ac:dyDescent="0.2"/>
    <row r="986533" customFormat="1" x14ac:dyDescent="0.2"/>
    <row r="986534" customFormat="1" x14ac:dyDescent="0.2"/>
    <row r="986535" customFormat="1" x14ac:dyDescent="0.2"/>
    <row r="986536" customFormat="1" x14ac:dyDescent="0.2"/>
    <row r="986537" customFormat="1" x14ac:dyDescent="0.2"/>
    <row r="986538" customFormat="1" x14ac:dyDescent="0.2"/>
    <row r="986539" customFormat="1" x14ac:dyDescent="0.2"/>
    <row r="986540" customFormat="1" x14ac:dyDescent="0.2"/>
    <row r="986541" customFormat="1" x14ac:dyDescent="0.2"/>
    <row r="986542" customFormat="1" x14ac:dyDescent="0.2"/>
    <row r="986543" customFormat="1" x14ac:dyDescent="0.2"/>
    <row r="986544" customFormat="1" x14ac:dyDescent="0.2"/>
    <row r="986545" customFormat="1" x14ac:dyDescent="0.2"/>
    <row r="986546" customFormat="1" x14ac:dyDescent="0.2"/>
    <row r="986547" customFormat="1" x14ac:dyDescent="0.2"/>
    <row r="986548" customFormat="1" x14ac:dyDescent="0.2"/>
    <row r="986549" customFormat="1" x14ac:dyDescent="0.2"/>
    <row r="986550" customFormat="1" x14ac:dyDescent="0.2"/>
    <row r="986551" customFormat="1" x14ac:dyDescent="0.2"/>
    <row r="986552" customFormat="1" x14ac:dyDescent="0.2"/>
    <row r="986553" customFormat="1" x14ac:dyDescent="0.2"/>
    <row r="986554" customFormat="1" x14ac:dyDescent="0.2"/>
    <row r="986555" customFormat="1" x14ac:dyDescent="0.2"/>
    <row r="986556" customFormat="1" x14ac:dyDescent="0.2"/>
    <row r="986557" customFormat="1" x14ac:dyDescent="0.2"/>
    <row r="986558" customFormat="1" x14ac:dyDescent="0.2"/>
    <row r="986559" customFormat="1" x14ac:dyDescent="0.2"/>
    <row r="986560" customFormat="1" x14ac:dyDescent="0.2"/>
    <row r="986561" customFormat="1" x14ac:dyDescent="0.2"/>
    <row r="986562" customFormat="1" x14ac:dyDescent="0.2"/>
    <row r="986563" customFormat="1" x14ac:dyDescent="0.2"/>
    <row r="986564" customFormat="1" x14ac:dyDescent="0.2"/>
    <row r="986565" customFormat="1" x14ac:dyDescent="0.2"/>
    <row r="986566" customFormat="1" x14ac:dyDescent="0.2"/>
    <row r="986567" customFormat="1" x14ac:dyDescent="0.2"/>
    <row r="986568" customFormat="1" x14ac:dyDescent="0.2"/>
    <row r="986569" customFormat="1" x14ac:dyDescent="0.2"/>
    <row r="986570" customFormat="1" x14ac:dyDescent="0.2"/>
    <row r="986571" customFormat="1" x14ac:dyDescent="0.2"/>
    <row r="986572" customFormat="1" x14ac:dyDescent="0.2"/>
    <row r="986573" customFormat="1" x14ac:dyDescent="0.2"/>
    <row r="986574" customFormat="1" x14ac:dyDescent="0.2"/>
    <row r="986575" customFormat="1" x14ac:dyDescent="0.2"/>
    <row r="986576" customFormat="1" x14ac:dyDescent="0.2"/>
    <row r="986577" customFormat="1" x14ac:dyDescent="0.2"/>
    <row r="986578" customFormat="1" x14ac:dyDescent="0.2"/>
    <row r="986579" customFormat="1" x14ac:dyDescent="0.2"/>
    <row r="986580" customFormat="1" x14ac:dyDescent="0.2"/>
    <row r="986581" customFormat="1" x14ac:dyDescent="0.2"/>
    <row r="986582" customFormat="1" x14ac:dyDescent="0.2"/>
    <row r="986583" customFormat="1" x14ac:dyDescent="0.2"/>
    <row r="986584" customFormat="1" x14ac:dyDescent="0.2"/>
    <row r="986585" customFormat="1" x14ac:dyDescent="0.2"/>
    <row r="986586" customFormat="1" x14ac:dyDescent="0.2"/>
    <row r="986587" customFormat="1" x14ac:dyDescent="0.2"/>
    <row r="986588" customFormat="1" x14ac:dyDescent="0.2"/>
    <row r="986589" customFormat="1" x14ac:dyDescent="0.2"/>
    <row r="986590" customFormat="1" x14ac:dyDescent="0.2"/>
    <row r="986591" customFormat="1" x14ac:dyDescent="0.2"/>
    <row r="986592" customFormat="1" x14ac:dyDescent="0.2"/>
    <row r="986593" customFormat="1" x14ac:dyDescent="0.2"/>
    <row r="986594" customFormat="1" x14ac:dyDescent="0.2"/>
    <row r="986595" customFormat="1" x14ac:dyDescent="0.2"/>
    <row r="986596" customFormat="1" x14ac:dyDescent="0.2"/>
    <row r="986597" customFormat="1" x14ac:dyDescent="0.2"/>
    <row r="986598" customFormat="1" x14ac:dyDescent="0.2"/>
    <row r="986599" customFormat="1" x14ac:dyDescent="0.2"/>
    <row r="986600" customFormat="1" x14ac:dyDescent="0.2"/>
    <row r="986601" customFormat="1" x14ac:dyDescent="0.2"/>
    <row r="986602" customFormat="1" x14ac:dyDescent="0.2"/>
    <row r="986603" customFormat="1" x14ac:dyDescent="0.2"/>
    <row r="986604" customFormat="1" x14ac:dyDescent="0.2"/>
    <row r="986605" customFormat="1" x14ac:dyDescent="0.2"/>
    <row r="986606" customFormat="1" x14ac:dyDescent="0.2"/>
    <row r="986607" customFormat="1" x14ac:dyDescent="0.2"/>
    <row r="986608" customFormat="1" x14ac:dyDescent="0.2"/>
    <row r="986609" customFormat="1" x14ac:dyDescent="0.2"/>
    <row r="986610" customFormat="1" x14ac:dyDescent="0.2"/>
    <row r="986611" customFormat="1" x14ac:dyDescent="0.2"/>
    <row r="986612" customFormat="1" x14ac:dyDescent="0.2"/>
    <row r="986613" customFormat="1" x14ac:dyDescent="0.2"/>
    <row r="986614" customFormat="1" x14ac:dyDescent="0.2"/>
    <row r="986615" customFormat="1" x14ac:dyDescent="0.2"/>
    <row r="986616" customFormat="1" x14ac:dyDescent="0.2"/>
    <row r="986617" customFormat="1" x14ac:dyDescent="0.2"/>
    <row r="986618" customFormat="1" x14ac:dyDescent="0.2"/>
    <row r="986619" customFormat="1" x14ac:dyDescent="0.2"/>
    <row r="986620" customFormat="1" x14ac:dyDescent="0.2"/>
    <row r="986621" customFormat="1" x14ac:dyDescent="0.2"/>
    <row r="986622" customFormat="1" x14ac:dyDescent="0.2"/>
    <row r="986623" customFormat="1" x14ac:dyDescent="0.2"/>
    <row r="986624" customFormat="1" x14ac:dyDescent="0.2"/>
    <row r="986625" customFormat="1" x14ac:dyDescent="0.2"/>
    <row r="986626" customFormat="1" x14ac:dyDescent="0.2"/>
    <row r="986627" customFormat="1" x14ac:dyDescent="0.2"/>
    <row r="986628" customFormat="1" x14ac:dyDescent="0.2"/>
    <row r="986629" customFormat="1" x14ac:dyDescent="0.2"/>
    <row r="986630" customFormat="1" x14ac:dyDescent="0.2"/>
    <row r="986631" customFormat="1" x14ac:dyDescent="0.2"/>
    <row r="986632" customFormat="1" x14ac:dyDescent="0.2"/>
    <row r="986633" customFormat="1" x14ac:dyDescent="0.2"/>
    <row r="986634" customFormat="1" x14ac:dyDescent="0.2"/>
    <row r="986635" customFormat="1" x14ac:dyDescent="0.2"/>
    <row r="986636" customFormat="1" x14ac:dyDescent="0.2"/>
    <row r="986637" customFormat="1" x14ac:dyDescent="0.2"/>
    <row r="986638" customFormat="1" x14ac:dyDescent="0.2"/>
    <row r="986639" customFormat="1" x14ac:dyDescent="0.2"/>
    <row r="986640" customFormat="1" x14ac:dyDescent="0.2"/>
    <row r="986641" customFormat="1" x14ac:dyDescent="0.2"/>
    <row r="986642" customFormat="1" x14ac:dyDescent="0.2"/>
    <row r="986643" customFormat="1" x14ac:dyDescent="0.2"/>
    <row r="986644" customFormat="1" x14ac:dyDescent="0.2"/>
    <row r="986645" customFormat="1" x14ac:dyDescent="0.2"/>
    <row r="986646" customFormat="1" x14ac:dyDescent="0.2"/>
    <row r="986647" customFormat="1" x14ac:dyDescent="0.2"/>
    <row r="986648" customFormat="1" x14ac:dyDescent="0.2"/>
    <row r="986649" customFormat="1" x14ac:dyDescent="0.2"/>
    <row r="986650" customFormat="1" x14ac:dyDescent="0.2"/>
    <row r="986651" customFormat="1" x14ac:dyDescent="0.2"/>
    <row r="986652" customFormat="1" x14ac:dyDescent="0.2"/>
    <row r="986653" customFormat="1" x14ac:dyDescent="0.2"/>
    <row r="986654" customFormat="1" x14ac:dyDescent="0.2"/>
    <row r="986655" customFormat="1" x14ac:dyDescent="0.2"/>
    <row r="986656" customFormat="1" x14ac:dyDescent="0.2"/>
    <row r="986657" customFormat="1" x14ac:dyDescent="0.2"/>
    <row r="986658" customFormat="1" x14ac:dyDescent="0.2"/>
    <row r="986659" customFormat="1" x14ac:dyDescent="0.2"/>
    <row r="986660" customFormat="1" x14ac:dyDescent="0.2"/>
    <row r="986661" customFormat="1" x14ac:dyDescent="0.2"/>
    <row r="986662" customFormat="1" x14ac:dyDescent="0.2"/>
    <row r="986663" customFormat="1" x14ac:dyDescent="0.2"/>
    <row r="986664" customFormat="1" x14ac:dyDescent="0.2"/>
    <row r="986665" customFormat="1" x14ac:dyDescent="0.2"/>
    <row r="986666" customFormat="1" x14ac:dyDescent="0.2"/>
    <row r="986667" customFormat="1" x14ac:dyDescent="0.2"/>
    <row r="986668" customFormat="1" x14ac:dyDescent="0.2"/>
    <row r="986669" customFormat="1" x14ac:dyDescent="0.2"/>
    <row r="986670" customFormat="1" x14ac:dyDescent="0.2"/>
    <row r="986671" customFormat="1" x14ac:dyDescent="0.2"/>
    <row r="986672" customFormat="1" x14ac:dyDescent="0.2"/>
    <row r="986673" customFormat="1" x14ac:dyDescent="0.2"/>
    <row r="986674" customFormat="1" x14ac:dyDescent="0.2"/>
    <row r="986675" customFormat="1" x14ac:dyDescent="0.2"/>
    <row r="986676" customFormat="1" x14ac:dyDescent="0.2"/>
    <row r="986677" customFormat="1" x14ac:dyDescent="0.2"/>
    <row r="986678" customFormat="1" x14ac:dyDescent="0.2"/>
    <row r="986679" customFormat="1" x14ac:dyDescent="0.2"/>
    <row r="986680" customFormat="1" x14ac:dyDescent="0.2"/>
    <row r="986681" customFormat="1" x14ac:dyDescent="0.2"/>
    <row r="986682" customFormat="1" x14ac:dyDescent="0.2"/>
    <row r="986683" customFormat="1" x14ac:dyDescent="0.2"/>
    <row r="986684" customFormat="1" x14ac:dyDescent="0.2"/>
    <row r="986685" customFormat="1" x14ac:dyDescent="0.2"/>
    <row r="986686" customFormat="1" x14ac:dyDescent="0.2"/>
    <row r="986687" customFormat="1" x14ac:dyDescent="0.2"/>
    <row r="986688" customFormat="1" x14ac:dyDescent="0.2"/>
    <row r="986689" customFormat="1" x14ac:dyDescent="0.2"/>
    <row r="986690" customFormat="1" x14ac:dyDescent="0.2"/>
    <row r="986691" customFormat="1" x14ac:dyDescent="0.2"/>
    <row r="986692" customFormat="1" x14ac:dyDescent="0.2"/>
    <row r="986693" customFormat="1" x14ac:dyDescent="0.2"/>
    <row r="986694" customFormat="1" x14ac:dyDescent="0.2"/>
    <row r="986695" customFormat="1" x14ac:dyDescent="0.2"/>
    <row r="986696" customFormat="1" x14ac:dyDescent="0.2"/>
    <row r="986697" customFormat="1" x14ac:dyDescent="0.2"/>
    <row r="986698" customFormat="1" x14ac:dyDescent="0.2"/>
    <row r="986699" customFormat="1" x14ac:dyDescent="0.2"/>
    <row r="986700" customFormat="1" x14ac:dyDescent="0.2"/>
    <row r="986701" customFormat="1" x14ac:dyDescent="0.2"/>
    <row r="986702" customFormat="1" x14ac:dyDescent="0.2"/>
    <row r="986703" customFormat="1" x14ac:dyDescent="0.2"/>
    <row r="986704" customFormat="1" x14ac:dyDescent="0.2"/>
    <row r="986705" customFormat="1" x14ac:dyDescent="0.2"/>
    <row r="986706" customFormat="1" x14ac:dyDescent="0.2"/>
    <row r="986707" customFormat="1" x14ac:dyDescent="0.2"/>
    <row r="986708" customFormat="1" x14ac:dyDescent="0.2"/>
    <row r="986709" customFormat="1" x14ac:dyDescent="0.2"/>
    <row r="986710" customFormat="1" x14ac:dyDescent="0.2"/>
    <row r="986711" customFormat="1" x14ac:dyDescent="0.2"/>
    <row r="986712" customFormat="1" x14ac:dyDescent="0.2"/>
    <row r="986713" customFormat="1" x14ac:dyDescent="0.2"/>
    <row r="986714" customFormat="1" x14ac:dyDescent="0.2"/>
    <row r="986715" customFormat="1" x14ac:dyDescent="0.2"/>
    <row r="986716" customFormat="1" x14ac:dyDescent="0.2"/>
    <row r="986717" customFormat="1" x14ac:dyDescent="0.2"/>
    <row r="986718" customFormat="1" x14ac:dyDescent="0.2"/>
    <row r="986719" customFormat="1" x14ac:dyDescent="0.2"/>
    <row r="986720" customFormat="1" x14ac:dyDescent="0.2"/>
    <row r="986721" customFormat="1" x14ac:dyDescent="0.2"/>
    <row r="986722" customFormat="1" x14ac:dyDescent="0.2"/>
    <row r="986723" customFormat="1" x14ac:dyDescent="0.2"/>
    <row r="986724" customFormat="1" x14ac:dyDescent="0.2"/>
    <row r="986725" customFormat="1" x14ac:dyDescent="0.2"/>
    <row r="986726" customFormat="1" x14ac:dyDescent="0.2"/>
    <row r="986727" customFormat="1" x14ac:dyDescent="0.2"/>
    <row r="986728" customFormat="1" x14ac:dyDescent="0.2"/>
    <row r="986729" customFormat="1" x14ac:dyDescent="0.2"/>
    <row r="986730" customFormat="1" x14ac:dyDescent="0.2"/>
    <row r="986731" customFormat="1" x14ac:dyDescent="0.2"/>
    <row r="986732" customFormat="1" x14ac:dyDescent="0.2"/>
    <row r="986733" customFormat="1" x14ac:dyDescent="0.2"/>
    <row r="986734" customFormat="1" x14ac:dyDescent="0.2"/>
    <row r="986735" customFormat="1" x14ac:dyDescent="0.2"/>
    <row r="986736" customFormat="1" x14ac:dyDescent="0.2"/>
    <row r="986737" customFormat="1" x14ac:dyDescent="0.2"/>
    <row r="986738" customFormat="1" x14ac:dyDescent="0.2"/>
    <row r="986739" customFormat="1" x14ac:dyDescent="0.2"/>
    <row r="986740" customFormat="1" x14ac:dyDescent="0.2"/>
    <row r="986741" customFormat="1" x14ac:dyDescent="0.2"/>
    <row r="986742" customFormat="1" x14ac:dyDescent="0.2"/>
    <row r="986743" customFormat="1" x14ac:dyDescent="0.2"/>
    <row r="986744" customFormat="1" x14ac:dyDescent="0.2"/>
    <row r="986745" customFormat="1" x14ac:dyDescent="0.2"/>
    <row r="986746" customFormat="1" x14ac:dyDescent="0.2"/>
    <row r="986747" customFormat="1" x14ac:dyDescent="0.2"/>
    <row r="986748" customFormat="1" x14ac:dyDescent="0.2"/>
    <row r="986749" customFormat="1" x14ac:dyDescent="0.2"/>
    <row r="986750" customFormat="1" x14ac:dyDescent="0.2"/>
    <row r="986751" customFormat="1" x14ac:dyDescent="0.2"/>
    <row r="986752" customFormat="1" x14ac:dyDescent="0.2"/>
    <row r="986753" customFormat="1" x14ac:dyDescent="0.2"/>
    <row r="986754" customFormat="1" x14ac:dyDescent="0.2"/>
    <row r="986755" customFormat="1" x14ac:dyDescent="0.2"/>
    <row r="986756" customFormat="1" x14ac:dyDescent="0.2"/>
    <row r="986757" customFormat="1" x14ac:dyDescent="0.2"/>
    <row r="986758" customFormat="1" x14ac:dyDescent="0.2"/>
    <row r="986759" customFormat="1" x14ac:dyDescent="0.2"/>
    <row r="986760" customFormat="1" x14ac:dyDescent="0.2"/>
    <row r="986761" customFormat="1" x14ac:dyDescent="0.2"/>
    <row r="986762" customFormat="1" x14ac:dyDescent="0.2"/>
    <row r="986763" customFormat="1" x14ac:dyDescent="0.2"/>
    <row r="986764" customFormat="1" x14ac:dyDescent="0.2"/>
    <row r="986765" customFormat="1" x14ac:dyDescent="0.2"/>
    <row r="986766" customFormat="1" x14ac:dyDescent="0.2"/>
    <row r="986767" customFormat="1" x14ac:dyDescent="0.2"/>
    <row r="986768" customFormat="1" x14ac:dyDescent="0.2"/>
    <row r="986769" customFormat="1" x14ac:dyDescent="0.2"/>
    <row r="986770" customFormat="1" x14ac:dyDescent="0.2"/>
    <row r="986771" customFormat="1" x14ac:dyDescent="0.2"/>
    <row r="986772" customFormat="1" x14ac:dyDescent="0.2"/>
    <row r="986773" customFormat="1" x14ac:dyDescent="0.2"/>
    <row r="986774" customFormat="1" x14ac:dyDescent="0.2"/>
    <row r="986775" customFormat="1" x14ac:dyDescent="0.2"/>
    <row r="986776" customFormat="1" x14ac:dyDescent="0.2"/>
    <row r="986777" customFormat="1" x14ac:dyDescent="0.2"/>
    <row r="986778" customFormat="1" x14ac:dyDescent="0.2"/>
    <row r="986779" customFormat="1" x14ac:dyDescent="0.2"/>
    <row r="986780" customFormat="1" x14ac:dyDescent="0.2"/>
    <row r="986781" customFormat="1" x14ac:dyDescent="0.2"/>
    <row r="986782" customFormat="1" x14ac:dyDescent="0.2"/>
    <row r="986783" customFormat="1" x14ac:dyDescent="0.2"/>
    <row r="986784" customFormat="1" x14ac:dyDescent="0.2"/>
    <row r="986785" customFormat="1" x14ac:dyDescent="0.2"/>
    <row r="986786" customFormat="1" x14ac:dyDescent="0.2"/>
    <row r="986787" customFormat="1" x14ac:dyDescent="0.2"/>
    <row r="986788" customFormat="1" x14ac:dyDescent="0.2"/>
    <row r="986789" customFormat="1" x14ac:dyDescent="0.2"/>
    <row r="986790" customFormat="1" x14ac:dyDescent="0.2"/>
    <row r="986791" customFormat="1" x14ac:dyDescent="0.2"/>
    <row r="986792" customFormat="1" x14ac:dyDescent="0.2"/>
    <row r="986793" customFormat="1" x14ac:dyDescent="0.2"/>
    <row r="986794" customFormat="1" x14ac:dyDescent="0.2"/>
    <row r="986795" customFormat="1" x14ac:dyDescent="0.2"/>
    <row r="986796" customFormat="1" x14ac:dyDescent="0.2"/>
    <row r="986797" customFormat="1" x14ac:dyDescent="0.2"/>
    <row r="986798" customFormat="1" x14ac:dyDescent="0.2"/>
    <row r="986799" customFormat="1" x14ac:dyDescent="0.2"/>
    <row r="986800" customFormat="1" x14ac:dyDescent="0.2"/>
    <row r="986801" customFormat="1" x14ac:dyDescent="0.2"/>
    <row r="986802" customFormat="1" x14ac:dyDescent="0.2"/>
    <row r="986803" customFormat="1" x14ac:dyDescent="0.2"/>
    <row r="986804" customFormat="1" x14ac:dyDescent="0.2"/>
    <row r="986805" customFormat="1" x14ac:dyDescent="0.2"/>
    <row r="986806" customFormat="1" x14ac:dyDescent="0.2"/>
    <row r="986807" customFormat="1" x14ac:dyDescent="0.2"/>
    <row r="986808" customFormat="1" x14ac:dyDescent="0.2"/>
    <row r="986809" customFormat="1" x14ac:dyDescent="0.2"/>
    <row r="986810" customFormat="1" x14ac:dyDescent="0.2"/>
    <row r="986811" customFormat="1" x14ac:dyDescent="0.2"/>
    <row r="986812" customFormat="1" x14ac:dyDescent="0.2"/>
    <row r="986813" customFormat="1" x14ac:dyDescent="0.2"/>
    <row r="986814" customFormat="1" x14ac:dyDescent="0.2"/>
    <row r="986815" customFormat="1" x14ac:dyDescent="0.2"/>
    <row r="986816" customFormat="1" x14ac:dyDescent="0.2"/>
    <row r="986817" customFormat="1" x14ac:dyDescent="0.2"/>
    <row r="986818" customFormat="1" x14ac:dyDescent="0.2"/>
    <row r="986819" customFormat="1" x14ac:dyDescent="0.2"/>
    <row r="986820" customFormat="1" x14ac:dyDescent="0.2"/>
    <row r="986821" customFormat="1" x14ac:dyDescent="0.2"/>
    <row r="986822" customFormat="1" x14ac:dyDescent="0.2"/>
    <row r="986823" customFormat="1" x14ac:dyDescent="0.2"/>
    <row r="986824" customFormat="1" x14ac:dyDescent="0.2"/>
    <row r="986825" customFormat="1" x14ac:dyDescent="0.2"/>
    <row r="986826" customFormat="1" x14ac:dyDescent="0.2"/>
    <row r="986827" customFormat="1" x14ac:dyDescent="0.2"/>
    <row r="986828" customFormat="1" x14ac:dyDescent="0.2"/>
    <row r="986829" customFormat="1" x14ac:dyDescent="0.2"/>
    <row r="986830" customFormat="1" x14ac:dyDescent="0.2"/>
    <row r="986831" customFormat="1" x14ac:dyDescent="0.2"/>
    <row r="986832" customFormat="1" x14ac:dyDescent="0.2"/>
    <row r="986833" customFormat="1" x14ac:dyDescent="0.2"/>
    <row r="986834" customFormat="1" x14ac:dyDescent="0.2"/>
    <row r="986835" customFormat="1" x14ac:dyDescent="0.2"/>
    <row r="986836" customFormat="1" x14ac:dyDescent="0.2"/>
    <row r="986837" customFormat="1" x14ac:dyDescent="0.2"/>
    <row r="986838" customFormat="1" x14ac:dyDescent="0.2"/>
    <row r="986839" customFormat="1" x14ac:dyDescent="0.2"/>
    <row r="986840" customFormat="1" x14ac:dyDescent="0.2"/>
    <row r="986841" customFormat="1" x14ac:dyDescent="0.2"/>
    <row r="986842" customFormat="1" x14ac:dyDescent="0.2"/>
    <row r="986843" customFormat="1" x14ac:dyDescent="0.2"/>
    <row r="986844" customFormat="1" x14ac:dyDescent="0.2"/>
    <row r="986845" customFormat="1" x14ac:dyDescent="0.2"/>
    <row r="986846" customFormat="1" x14ac:dyDescent="0.2"/>
    <row r="986847" customFormat="1" x14ac:dyDescent="0.2"/>
    <row r="986848" customFormat="1" x14ac:dyDescent="0.2"/>
    <row r="986849" customFormat="1" x14ac:dyDescent="0.2"/>
    <row r="986850" customFormat="1" x14ac:dyDescent="0.2"/>
    <row r="986851" customFormat="1" x14ac:dyDescent="0.2"/>
    <row r="986852" customFormat="1" x14ac:dyDescent="0.2"/>
    <row r="986853" customFormat="1" x14ac:dyDescent="0.2"/>
    <row r="986854" customFormat="1" x14ac:dyDescent="0.2"/>
    <row r="986855" customFormat="1" x14ac:dyDescent="0.2"/>
    <row r="986856" customFormat="1" x14ac:dyDescent="0.2"/>
    <row r="986857" customFormat="1" x14ac:dyDescent="0.2"/>
    <row r="986858" customFormat="1" x14ac:dyDescent="0.2"/>
    <row r="986859" customFormat="1" x14ac:dyDescent="0.2"/>
    <row r="986860" customFormat="1" x14ac:dyDescent="0.2"/>
    <row r="986861" customFormat="1" x14ac:dyDescent="0.2"/>
    <row r="986862" customFormat="1" x14ac:dyDescent="0.2"/>
    <row r="986863" customFormat="1" x14ac:dyDescent="0.2"/>
    <row r="986864" customFormat="1" x14ac:dyDescent="0.2"/>
    <row r="986865" customFormat="1" x14ac:dyDescent="0.2"/>
    <row r="986866" customFormat="1" x14ac:dyDescent="0.2"/>
    <row r="986867" customFormat="1" x14ac:dyDescent="0.2"/>
    <row r="986868" customFormat="1" x14ac:dyDescent="0.2"/>
    <row r="986869" customFormat="1" x14ac:dyDescent="0.2"/>
    <row r="986870" customFormat="1" x14ac:dyDescent="0.2"/>
    <row r="986871" customFormat="1" x14ac:dyDescent="0.2"/>
    <row r="986872" customFormat="1" x14ac:dyDescent="0.2"/>
    <row r="986873" customFormat="1" x14ac:dyDescent="0.2"/>
    <row r="986874" customFormat="1" x14ac:dyDescent="0.2"/>
    <row r="986875" customFormat="1" x14ac:dyDescent="0.2"/>
    <row r="986876" customFormat="1" x14ac:dyDescent="0.2"/>
    <row r="986877" customFormat="1" x14ac:dyDescent="0.2"/>
    <row r="986878" customFormat="1" x14ac:dyDescent="0.2"/>
    <row r="986879" customFormat="1" x14ac:dyDescent="0.2"/>
    <row r="986880" customFormat="1" x14ac:dyDescent="0.2"/>
    <row r="986881" customFormat="1" x14ac:dyDescent="0.2"/>
    <row r="986882" customFormat="1" x14ac:dyDescent="0.2"/>
    <row r="986883" customFormat="1" x14ac:dyDescent="0.2"/>
    <row r="986884" customFormat="1" x14ac:dyDescent="0.2"/>
    <row r="986885" customFormat="1" x14ac:dyDescent="0.2"/>
    <row r="986886" customFormat="1" x14ac:dyDescent="0.2"/>
    <row r="986887" customFormat="1" x14ac:dyDescent="0.2"/>
    <row r="986888" customFormat="1" x14ac:dyDescent="0.2"/>
    <row r="986889" customFormat="1" x14ac:dyDescent="0.2"/>
    <row r="986890" customFormat="1" x14ac:dyDescent="0.2"/>
    <row r="986891" customFormat="1" x14ac:dyDescent="0.2"/>
    <row r="986892" customFormat="1" x14ac:dyDescent="0.2"/>
    <row r="986893" customFormat="1" x14ac:dyDescent="0.2"/>
    <row r="986894" customFormat="1" x14ac:dyDescent="0.2"/>
    <row r="986895" customFormat="1" x14ac:dyDescent="0.2"/>
    <row r="986896" customFormat="1" x14ac:dyDescent="0.2"/>
    <row r="986897" customFormat="1" x14ac:dyDescent="0.2"/>
    <row r="986898" customFormat="1" x14ac:dyDescent="0.2"/>
    <row r="986899" customFormat="1" x14ac:dyDescent="0.2"/>
    <row r="986900" customFormat="1" x14ac:dyDescent="0.2"/>
    <row r="986901" customFormat="1" x14ac:dyDescent="0.2"/>
    <row r="986902" customFormat="1" x14ac:dyDescent="0.2"/>
    <row r="986903" customFormat="1" x14ac:dyDescent="0.2"/>
    <row r="986904" customFormat="1" x14ac:dyDescent="0.2"/>
    <row r="986905" customFormat="1" x14ac:dyDescent="0.2"/>
    <row r="986906" customFormat="1" x14ac:dyDescent="0.2"/>
    <row r="986907" customFormat="1" x14ac:dyDescent="0.2"/>
    <row r="986908" customFormat="1" x14ac:dyDescent="0.2"/>
    <row r="986909" customFormat="1" x14ac:dyDescent="0.2"/>
    <row r="986910" customFormat="1" x14ac:dyDescent="0.2"/>
    <row r="986911" customFormat="1" x14ac:dyDescent="0.2"/>
    <row r="986912" customFormat="1" x14ac:dyDescent="0.2"/>
    <row r="986913" customFormat="1" x14ac:dyDescent="0.2"/>
    <row r="986914" customFormat="1" x14ac:dyDescent="0.2"/>
    <row r="986915" customFormat="1" x14ac:dyDescent="0.2"/>
    <row r="986916" customFormat="1" x14ac:dyDescent="0.2"/>
    <row r="986917" customFormat="1" x14ac:dyDescent="0.2"/>
    <row r="986918" customFormat="1" x14ac:dyDescent="0.2"/>
    <row r="986919" customFormat="1" x14ac:dyDescent="0.2"/>
    <row r="986920" customFormat="1" x14ac:dyDescent="0.2"/>
    <row r="986921" customFormat="1" x14ac:dyDescent="0.2"/>
    <row r="986922" customFormat="1" x14ac:dyDescent="0.2"/>
    <row r="986923" customFormat="1" x14ac:dyDescent="0.2"/>
    <row r="986924" customFormat="1" x14ac:dyDescent="0.2"/>
    <row r="986925" customFormat="1" x14ac:dyDescent="0.2"/>
    <row r="986926" customFormat="1" x14ac:dyDescent="0.2"/>
    <row r="986927" customFormat="1" x14ac:dyDescent="0.2"/>
    <row r="986928" customFormat="1" x14ac:dyDescent="0.2"/>
    <row r="986929" customFormat="1" x14ac:dyDescent="0.2"/>
    <row r="986930" customFormat="1" x14ac:dyDescent="0.2"/>
    <row r="986931" customFormat="1" x14ac:dyDescent="0.2"/>
    <row r="986932" customFormat="1" x14ac:dyDescent="0.2"/>
    <row r="986933" customFormat="1" x14ac:dyDescent="0.2"/>
    <row r="986934" customFormat="1" x14ac:dyDescent="0.2"/>
    <row r="986935" customFormat="1" x14ac:dyDescent="0.2"/>
    <row r="986936" customFormat="1" x14ac:dyDescent="0.2"/>
    <row r="986937" customFormat="1" x14ac:dyDescent="0.2"/>
    <row r="986938" customFormat="1" x14ac:dyDescent="0.2"/>
    <row r="986939" customFormat="1" x14ac:dyDescent="0.2"/>
    <row r="986940" customFormat="1" x14ac:dyDescent="0.2"/>
    <row r="986941" customFormat="1" x14ac:dyDescent="0.2"/>
    <row r="986942" customFormat="1" x14ac:dyDescent="0.2"/>
    <row r="986943" customFormat="1" x14ac:dyDescent="0.2"/>
    <row r="986944" customFormat="1" x14ac:dyDescent="0.2"/>
    <row r="986945" customFormat="1" x14ac:dyDescent="0.2"/>
    <row r="986946" customFormat="1" x14ac:dyDescent="0.2"/>
    <row r="986947" customFormat="1" x14ac:dyDescent="0.2"/>
    <row r="986948" customFormat="1" x14ac:dyDescent="0.2"/>
    <row r="986949" customFormat="1" x14ac:dyDescent="0.2"/>
    <row r="986950" customFormat="1" x14ac:dyDescent="0.2"/>
    <row r="986951" customFormat="1" x14ac:dyDescent="0.2"/>
    <row r="986952" customFormat="1" x14ac:dyDescent="0.2"/>
    <row r="986953" customFormat="1" x14ac:dyDescent="0.2"/>
    <row r="986954" customFormat="1" x14ac:dyDescent="0.2"/>
    <row r="986955" customFormat="1" x14ac:dyDescent="0.2"/>
    <row r="986956" customFormat="1" x14ac:dyDescent="0.2"/>
    <row r="986957" customFormat="1" x14ac:dyDescent="0.2"/>
    <row r="986958" customFormat="1" x14ac:dyDescent="0.2"/>
    <row r="986959" customFormat="1" x14ac:dyDescent="0.2"/>
    <row r="986960" customFormat="1" x14ac:dyDescent="0.2"/>
    <row r="986961" customFormat="1" x14ac:dyDescent="0.2"/>
    <row r="986962" customFormat="1" x14ac:dyDescent="0.2"/>
    <row r="986963" customFormat="1" x14ac:dyDescent="0.2"/>
    <row r="986964" customFormat="1" x14ac:dyDescent="0.2"/>
    <row r="986965" customFormat="1" x14ac:dyDescent="0.2"/>
    <row r="986966" customFormat="1" x14ac:dyDescent="0.2"/>
    <row r="986967" customFormat="1" x14ac:dyDescent="0.2"/>
    <row r="986968" customFormat="1" x14ac:dyDescent="0.2"/>
    <row r="986969" customFormat="1" x14ac:dyDescent="0.2"/>
    <row r="986970" customFormat="1" x14ac:dyDescent="0.2"/>
    <row r="986971" customFormat="1" x14ac:dyDescent="0.2"/>
    <row r="986972" customFormat="1" x14ac:dyDescent="0.2"/>
    <row r="986973" customFormat="1" x14ac:dyDescent="0.2"/>
    <row r="986974" customFormat="1" x14ac:dyDescent="0.2"/>
    <row r="986975" customFormat="1" x14ac:dyDescent="0.2"/>
    <row r="986976" customFormat="1" x14ac:dyDescent="0.2"/>
    <row r="986977" customFormat="1" x14ac:dyDescent="0.2"/>
    <row r="986978" customFormat="1" x14ac:dyDescent="0.2"/>
    <row r="986979" customFormat="1" x14ac:dyDescent="0.2"/>
    <row r="986980" customFormat="1" x14ac:dyDescent="0.2"/>
    <row r="986981" customFormat="1" x14ac:dyDescent="0.2"/>
    <row r="986982" customFormat="1" x14ac:dyDescent="0.2"/>
    <row r="986983" customFormat="1" x14ac:dyDescent="0.2"/>
    <row r="986984" customFormat="1" x14ac:dyDescent="0.2"/>
    <row r="986985" customFormat="1" x14ac:dyDescent="0.2"/>
    <row r="986986" customFormat="1" x14ac:dyDescent="0.2"/>
    <row r="986987" customFormat="1" x14ac:dyDescent="0.2"/>
    <row r="986988" customFormat="1" x14ac:dyDescent="0.2"/>
    <row r="986989" customFormat="1" x14ac:dyDescent="0.2"/>
    <row r="986990" customFormat="1" x14ac:dyDescent="0.2"/>
    <row r="986991" customFormat="1" x14ac:dyDescent="0.2"/>
    <row r="986992" customFormat="1" x14ac:dyDescent="0.2"/>
    <row r="986993" customFormat="1" x14ac:dyDescent="0.2"/>
    <row r="986994" customFormat="1" x14ac:dyDescent="0.2"/>
    <row r="986995" customFormat="1" x14ac:dyDescent="0.2"/>
    <row r="986996" customFormat="1" x14ac:dyDescent="0.2"/>
    <row r="986997" customFormat="1" x14ac:dyDescent="0.2"/>
    <row r="986998" customFormat="1" x14ac:dyDescent="0.2"/>
    <row r="986999" customFormat="1" x14ac:dyDescent="0.2"/>
    <row r="987000" customFormat="1" x14ac:dyDescent="0.2"/>
    <row r="987001" customFormat="1" x14ac:dyDescent="0.2"/>
    <row r="987002" customFormat="1" x14ac:dyDescent="0.2"/>
    <row r="987003" customFormat="1" x14ac:dyDescent="0.2"/>
    <row r="987004" customFormat="1" x14ac:dyDescent="0.2"/>
    <row r="987005" customFormat="1" x14ac:dyDescent="0.2"/>
    <row r="987006" customFormat="1" x14ac:dyDescent="0.2"/>
    <row r="987007" customFormat="1" x14ac:dyDescent="0.2"/>
    <row r="987008" customFormat="1" x14ac:dyDescent="0.2"/>
    <row r="987009" customFormat="1" x14ac:dyDescent="0.2"/>
    <row r="987010" customFormat="1" x14ac:dyDescent="0.2"/>
    <row r="987011" customFormat="1" x14ac:dyDescent="0.2"/>
    <row r="987012" customFormat="1" x14ac:dyDescent="0.2"/>
    <row r="987013" customFormat="1" x14ac:dyDescent="0.2"/>
    <row r="987014" customFormat="1" x14ac:dyDescent="0.2"/>
    <row r="987015" customFormat="1" x14ac:dyDescent="0.2"/>
    <row r="987016" customFormat="1" x14ac:dyDescent="0.2"/>
    <row r="987017" customFormat="1" x14ac:dyDescent="0.2"/>
    <row r="987018" customFormat="1" x14ac:dyDescent="0.2"/>
    <row r="987019" customFormat="1" x14ac:dyDescent="0.2"/>
    <row r="987020" customFormat="1" x14ac:dyDescent="0.2"/>
    <row r="987021" customFormat="1" x14ac:dyDescent="0.2"/>
    <row r="987022" customFormat="1" x14ac:dyDescent="0.2"/>
    <row r="987023" customFormat="1" x14ac:dyDescent="0.2"/>
    <row r="987024" customFormat="1" x14ac:dyDescent="0.2"/>
    <row r="987025" customFormat="1" x14ac:dyDescent="0.2"/>
    <row r="987026" customFormat="1" x14ac:dyDescent="0.2"/>
    <row r="987027" customFormat="1" x14ac:dyDescent="0.2"/>
    <row r="987028" customFormat="1" x14ac:dyDescent="0.2"/>
    <row r="987029" customFormat="1" x14ac:dyDescent="0.2"/>
    <row r="987030" customFormat="1" x14ac:dyDescent="0.2"/>
    <row r="987031" customFormat="1" x14ac:dyDescent="0.2"/>
    <row r="987032" customFormat="1" x14ac:dyDescent="0.2"/>
    <row r="987033" customFormat="1" x14ac:dyDescent="0.2"/>
    <row r="987034" customFormat="1" x14ac:dyDescent="0.2"/>
    <row r="987035" customFormat="1" x14ac:dyDescent="0.2"/>
    <row r="987036" customFormat="1" x14ac:dyDescent="0.2"/>
    <row r="987037" customFormat="1" x14ac:dyDescent="0.2"/>
    <row r="987038" customFormat="1" x14ac:dyDescent="0.2"/>
    <row r="987039" customFormat="1" x14ac:dyDescent="0.2"/>
    <row r="987040" customFormat="1" x14ac:dyDescent="0.2"/>
    <row r="987041" customFormat="1" x14ac:dyDescent="0.2"/>
    <row r="987042" customFormat="1" x14ac:dyDescent="0.2"/>
    <row r="987043" customFormat="1" x14ac:dyDescent="0.2"/>
    <row r="987044" customFormat="1" x14ac:dyDescent="0.2"/>
    <row r="987045" customFormat="1" x14ac:dyDescent="0.2"/>
    <row r="987046" customFormat="1" x14ac:dyDescent="0.2"/>
    <row r="987047" customFormat="1" x14ac:dyDescent="0.2"/>
    <row r="987048" customFormat="1" x14ac:dyDescent="0.2"/>
    <row r="987049" customFormat="1" x14ac:dyDescent="0.2"/>
    <row r="987050" customFormat="1" x14ac:dyDescent="0.2"/>
    <row r="987051" customFormat="1" x14ac:dyDescent="0.2"/>
    <row r="987052" customFormat="1" x14ac:dyDescent="0.2"/>
    <row r="987053" customFormat="1" x14ac:dyDescent="0.2"/>
    <row r="987054" customFormat="1" x14ac:dyDescent="0.2"/>
    <row r="987055" customFormat="1" x14ac:dyDescent="0.2"/>
    <row r="987056" customFormat="1" x14ac:dyDescent="0.2"/>
    <row r="987057" customFormat="1" x14ac:dyDescent="0.2"/>
    <row r="987058" customFormat="1" x14ac:dyDescent="0.2"/>
    <row r="987059" customFormat="1" x14ac:dyDescent="0.2"/>
    <row r="987060" customFormat="1" x14ac:dyDescent="0.2"/>
    <row r="987061" customFormat="1" x14ac:dyDescent="0.2"/>
    <row r="987062" customFormat="1" x14ac:dyDescent="0.2"/>
    <row r="987063" customFormat="1" x14ac:dyDescent="0.2"/>
    <row r="987064" customFormat="1" x14ac:dyDescent="0.2"/>
    <row r="987065" customFormat="1" x14ac:dyDescent="0.2"/>
    <row r="987066" customFormat="1" x14ac:dyDescent="0.2"/>
    <row r="987067" customFormat="1" x14ac:dyDescent="0.2"/>
    <row r="987068" customFormat="1" x14ac:dyDescent="0.2"/>
    <row r="987069" customFormat="1" x14ac:dyDescent="0.2"/>
    <row r="987070" customFormat="1" x14ac:dyDescent="0.2"/>
    <row r="987071" customFormat="1" x14ac:dyDescent="0.2"/>
    <row r="987072" customFormat="1" x14ac:dyDescent="0.2"/>
    <row r="987073" customFormat="1" x14ac:dyDescent="0.2"/>
    <row r="987074" customFormat="1" x14ac:dyDescent="0.2"/>
    <row r="987075" customFormat="1" x14ac:dyDescent="0.2"/>
    <row r="987076" customFormat="1" x14ac:dyDescent="0.2"/>
    <row r="987077" customFormat="1" x14ac:dyDescent="0.2"/>
    <row r="987078" customFormat="1" x14ac:dyDescent="0.2"/>
    <row r="987079" customFormat="1" x14ac:dyDescent="0.2"/>
    <row r="987080" customFormat="1" x14ac:dyDescent="0.2"/>
    <row r="987081" customFormat="1" x14ac:dyDescent="0.2"/>
    <row r="987082" customFormat="1" x14ac:dyDescent="0.2"/>
    <row r="987083" customFormat="1" x14ac:dyDescent="0.2"/>
    <row r="987084" customFormat="1" x14ac:dyDescent="0.2"/>
    <row r="987085" customFormat="1" x14ac:dyDescent="0.2"/>
    <row r="987086" customFormat="1" x14ac:dyDescent="0.2"/>
    <row r="987087" customFormat="1" x14ac:dyDescent="0.2"/>
    <row r="987088" customFormat="1" x14ac:dyDescent="0.2"/>
    <row r="987089" customFormat="1" x14ac:dyDescent="0.2"/>
    <row r="987090" customFormat="1" x14ac:dyDescent="0.2"/>
    <row r="987091" customFormat="1" x14ac:dyDescent="0.2"/>
    <row r="987092" customFormat="1" x14ac:dyDescent="0.2"/>
    <row r="987093" customFormat="1" x14ac:dyDescent="0.2"/>
    <row r="987094" customFormat="1" x14ac:dyDescent="0.2"/>
    <row r="987095" customFormat="1" x14ac:dyDescent="0.2"/>
    <row r="987096" customFormat="1" x14ac:dyDescent="0.2"/>
    <row r="987097" customFormat="1" x14ac:dyDescent="0.2"/>
    <row r="987098" customFormat="1" x14ac:dyDescent="0.2"/>
    <row r="987099" customFormat="1" x14ac:dyDescent="0.2"/>
    <row r="987100" customFormat="1" x14ac:dyDescent="0.2"/>
    <row r="987101" customFormat="1" x14ac:dyDescent="0.2"/>
    <row r="987102" customFormat="1" x14ac:dyDescent="0.2"/>
    <row r="987103" customFormat="1" x14ac:dyDescent="0.2"/>
    <row r="987104" customFormat="1" x14ac:dyDescent="0.2"/>
    <row r="987105" customFormat="1" x14ac:dyDescent="0.2"/>
    <row r="987106" customFormat="1" x14ac:dyDescent="0.2"/>
    <row r="987107" customFormat="1" x14ac:dyDescent="0.2"/>
    <row r="987108" customFormat="1" x14ac:dyDescent="0.2"/>
    <row r="987109" customFormat="1" x14ac:dyDescent="0.2"/>
    <row r="987110" customFormat="1" x14ac:dyDescent="0.2"/>
    <row r="987111" customFormat="1" x14ac:dyDescent="0.2"/>
    <row r="987112" customFormat="1" x14ac:dyDescent="0.2"/>
    <row r="987113" customFormat="1" x14ac:dyDescent="0.2"/>
    <row r="987114" customFormat="1" x14ac:dyDescent="0.2"/>
    <row r="987115" customFormat="1" x14ac:dyDescent="0.2"/>
    <row r="987116" customFormat="1" x14ac:dyDescent="0.2"/>
    <row r="987117" customFormat="1" x14ac:dyDescent="0.2"/>
    <row r="987118" customFormat="1" x14ac:dyDescent="0.2"/>
    <row r="987119" customFormat="1" x14ac:dyDescent="0.2"/>
    <row r="987120" customFormat="1" x14ac:dyDescent="0.2"/>
    <row r="987121" customFormat="1" x14ac:dyDescent="0.2"/>
    <row r="987122" customFormat="1" x14ac:dyDescent="0.2"/>
    <row r="987123" customFormat="1" x14ac:dyDescent="0.2"/>
    <row r="987124" customFormat="1" x14ac:dyDescent="0.2"/>
    <row r="987125" customFormat="1" x14ac:dyDescent="0.2"/>
    <row r="987126" customFormat="1" x14ac:dyDescent="0.2"/>
    <row r="987127" customFormat="1" x14ac:dyDescent="0.2"/>
    <row r="987128" customFormat="1" x14ac:dyDescent="0.2"/>
    <row r="987129" customFormat="1" x14ac:dyDescent="0.2"/>
    <row r="987130" customFormat="1" x14ac:dyDescent="0.2"/>
    <row r="987131" customFormat="1" x14ac:dyDescent="0.2"/>
    <row r="987132" customFormat="1" x14ac:dyDescent="0.2"/>
    <row r="987133" customFormat="1" x14ac:dyDescent="0.2"/>
    <row r="987134" customFormat="1" x14ac:dyDescent="0.2"/>
    <row r="987135" customFormat="1" x14ac:dyDescent="0.2"/>
    <row r="987136" customFormat="1" x14ac:dyDescent="0.2"/>
    <row r="987137" customFormat="1" x14ac:dyDescent="0.2"/>
    <row r="987138" customFormat="1" x14ac:dyDescent="0.2"/>
    <row r="987139" customFormat="1" x14ac:dyDescent="0.2"/>
    <row r="987140" customFormat="1" x14ac:dyDescent="0.2"/>
    <row r="987141" customFormat="1" x14ac:dyDescent="0.2"/>
    <row r="987142" customFormat="1" x14ac:dyDescent="0.2"/>
    <row r="987143" customFormat="1" x14ac:dyDescent="0.2"/>
    <row r="987144" customFormat="1" x14ac:dyDescent="0.2"/>
    <row r="987145" customFormat="1" x14ac:dyDescent="0.2"/>
    <row r="987146" customFormat="1" x14ac:dyDescent="0.2"/>
    <row r="987147" customFormat="1" x14ac:dyDescent="0.2"/>
    <row r="987148" customFormat="1" x14ac:dyDescent="0.2"/>
    <row r="987149" customFormat="1" x14ac:dyDescent="0.2"/>
    <row r="987150" customFormat="1" x14ac:dyDescent="0.2"/>
    <row r="987151" customFormat="1" x14ac:dyDescent="0.2"/>
    <row r="987152" customFormat="1" x14ac:dyDescent="0.2"/>
    <row r="987153" customFormat="1" x14ac:dyDescent="0.2"/>
    <row r="987154" customFormat="1" x14ac:dyDescent="0.2"/>
    <row r="987155" customFormat="1" x14ac:dyDescent="0.2"/>
    <row r="987156" customFormat="1" x14ac:dyDescent="0.2"/>
    <row r="987157" customFormat="1" x14ac:dyDescent="0.2"/>
    <row r="987158" customFormat="1" x14ac:dyDescent="0.2"/>
    <row r="987159" customFormat="1" x14ac:dyDescent="0.2"/>
    <row r="987160" customFormat="1" x14ac:dyDescent="0.2"/>
    <row r="987161" customFormat="1" x14ac:dyDescent="0.2"/>
    <row r="987162" customFormat="1" x14ac:dyDescent="0.2"/>
    <row r="987163" customFormat="1" x14ac:dyDescent="0.2"/>
    <row r="987164" customFormat="1" x14ac:dyDescent="0.2"/>
    <row r="987165" customFormat="1" x14ac:dyDescent="0.2"/>
    <row r="987166" customFormat="1" x14ac:dyDescent="0.2"/>
    <row r="987167" customFormat="1" x14ac:dyDescent="0.2"/>
    <row r="987168" customFormat="1" x14ac:dyDescent="0.2"/>
    <row r="987169" customFormat="1" x14ac:dyDescent="0.2"/>
    <row r="987170" customFormat="1" x14ac:dyDescent="0.2"/>
    <row r="987171" customFormat="1" x14ac:dyDescent="0.2"/>
    <row r="987172" customFormat="1" x14ac:dyDescent="0.2"/>
    <row r="987173" customFormat="1" x14ac:dyDescent="0.2"/>
    <row r="987174" customFormat="1" x14ac:dyDescent="0.2"/>
    <row r="987175" customFormat="1" x14ac:dyDescent="0.2"/>
    <row r="987176" customFormat="1" x14ac:dyDescent="0.2"/>
    <row r="987177" customFormat="1" x14ac:dyDescent="0.2"/>
    <row r="987178" customFormat="1" x14ac:dyDescent="0.2"/>
    <row r="987179" customFormat="1" x14ac:dyDescent="0.2"/>
    <row r="987180" customFormat="1" x14ac:dyDescent="0.2"/>
    <row r="987181" customFormat="1" x14ac:dyDescent="0.2"/>
    <row r="987182" customFormat="1" x14ac:dyDescent="0.2"/>
    <row r="987183" customFormat="1" x14ac:dyDescent="0.2"/>
    <row r="987184" customFormat="1" x14ac:dyDescent="0.2"/>
    <row r="987185" customFormat="1" x14ac:dyDescent="0.2"/>
    <row r="987186" customFormat="1" x14ac:dyDescent="0.2"/>
    <row r="987187" customFormat="1" x14ac:dyDescent="0.2"/>
    <row r="987188" customFormat="1" x14ac:dyDescent="0.2"/>
    <row r="987189" customFormat="1" x14ac:dyDescent="0.2"/>
    <row r="987190" customFormat="1" x14ac:dyDescent="0.2"/>
    <row r="987191" customFormat="1" x14ac:dyDescent="0.2"/>
    <row r="987192" customFormat="1" x14ac:dyDescent="0.2"/>
    <row r="987193" customFormat="1" x14ac:dyDescent="0.2"/>
    <row r="987194" customFormat="1" x14ac:dyDescent="0.2"/>
    <row r="987195" customFormat="1" x14ac:dyDescent="0.2"/>
    <row r="987196" customFormat="1" x14ac:dyDescent="0.2"/>
    <row r="987197" customFormat="1" x14ac:dyDescent="0.2"/>
    <row r="987198" customFormat="1" x14ac:dyDescent="0.2"/>
    <row r="987199" customFormat="1" x14ac:dyDescent="0.2"/>
    <row r="987200" customFormat="1" x14ac:dyDescent="0.2"/>
    <row r="987201" customFormat="1" x14ac:dyDescent="0.2"/>
    <row r="987202" customFormat="1" x14ac:dyDescent="0.2"/>
    <row r="987203" customFormat="1" x14ac:dyDescent="0.2"/>
    <row r="987204" customFormat="1" x14ac:dyDescent="0.2"/>
    <row r="987205" customFormat="1" x14ac:dyDescent="0.2"/>
    <row r="987206" customFormat="1" x14ac:dyDescent="0.2"/>
    <row r="987207" customFormat="1" x14ac:dyDescent="0.2"/>
    <row r="987208" customFormat="1" x14ac:dyDescent="0.2"/>
    <row r="987209" customFormat="1" x14ac:dyDescent="0.2"/>
    <row r="987210" customFormat="1" x14ac:dyDescent="0.2"/>
    <row r="987211" customFormat="1" x14ac:dyDescent="0.2"/>
    <row r="987212" customFormat="1" x14ac:dyDescent="0.2"/>
    <row r="987213" customFormat="1" x14ac:dyDescent="0.2"/>
    <row r="987214" customFormat="1" x14ac:dyDescent="0.2"/>
    <row r="987215" customFormat="1" x14ac:dyDescent="0.2"/>
    <row r="987216" customFormat="1" x14ac:dyDescent="0.2"/>
    <row r="987217" customFormat="1" x14ac:dyDescent="0.2"/>
    <row r="987218" customFormat="1" x14ac:dyDescent="0.2"/>
    <row r="987219" customFormat="1" x14ac:dyDescent="0.2"/>
    <row r="987220" customFormat="1" x14ac:dyDescent="0.2"/>
    <row r="987221" customFormat="1" x14ac:dyDescent="0.2"/>
    <row r="987222" customFormat="1" x14ac:dyDescent="0.2"/>
    <row r="987223" customFormat="1" x14ac:dyDescent="0.2"/>
    <row r="987224" customFormat="1" x14ac:dyDescent="0.2"/>
    <row r="987225" customFormat="1" x14ac:dyDescent="0.2"/>
    <row r="987226" customFormat="1" x14ac:dyDescent="0.2"/>
    <row r="987227" customFormat="1" x14ac:dyDescent="0.2"/>
    <row r="987228" customFormat="1" x14ac:dyDescent="0.2"/>
    <row r="987229" customFormat="1" x14ac:dyDescent="0.2"/>
    <row r="987230" customFormat="1" x14ac:dyDescent="0.2"/>
    <row r="987231" customFormat="1" x14ac:dyDescent="0.2"/>
    <row r="987232" customFormat="1" x14ac:dyDescent="0.2"/>
    <row r="987233" customFormat="1" x14ac:dyDescent="0.2"/>
    <row r="987234" customFormat="1" x14ac:dyDescent="0.2"/>
    <row r="987235" customFormat="1" x14ac:dyDescent="0.2"/>
    <row r="987236" customFormat="1" x14ac:dyDescent="0.2"/>
    <row r="987237" customFormat="1" x14ac:dyDescent="0.2"/>
    <row r="987238" customFormat="1" x14ac:dyDescent="0.2"/>
    <row r="987239" customFormat="1" x14ac:dyDescent="0.2"/>
    <row r="987240" customFormat="1" x14ac:dyDescent="0.2"/>
    <row r="987241" customFormat="1" x14ac:dyDescent="0.2"/>
    <row r="987242" customFormat="1" x14ac:dyDescent="0.2"/>
    <row r="987243" customFormat="1" x14ac:dyDescent="0.2"/>
    <row r="987244" customFormat="1" x14ac:dyDescent="0.2"/>
    <row r="987245" customFormat="1" x14ac:dyDescent="0.2"/>
    <row r="987246" customFormat="1" x14ac:dyDescent="0.2"/>
    <row r="987247" customFormat="1" x14ac:dyDescent="0.2"/>
    <row r="987248" customFormat="1" x14ac:dyDescent="0.2"/>
    <row r="987249" customFormat="1" x14ac:dyDescent="0.2"/>
    <row r="987250" customFormat="1" x14ac:dyDescent="0.2"/>
    <row r="987251" customFormat="1" x14ac:dyDescent="0.2"/>
    <row r="987252" customFormat="1" x14ac:dyDescent="0.2"/>
    <row r="987253" customFormat="1" x14ac:dyDescent="0.2"/>
    <row r="987254" customFormat="1" x14ac:dyDescent="0.2"/>
    <row r="987255" customFormat="1" x14ac:dyDescent="0.2"/>
    <row r="987256" customFormat="1" x14ac:dyDescent="0.2"/>
    <row r="987257" customFormat="1" x14ac:dyDescent="0.2"/>
    <row r="987258" customFormat="1" x14ac:dyDescent="0.2"/>
    <row r="987259" customFormat="1" x14ac:dyDescent="0.2"/>
    <row r="987260" customFormat="1" x14ac:dyDescent="0.2"/>
    <row r="987261" customFormat="1" x14ac:dyDescent="0.2"/>
    <row r="987262" customFormat="1" x14ac:dyDescent="0.2"/>
    <row r="987263" customFormat="1" x14ac:dyDescent="0.2"/>
    <row r="987264" customFormat="1" x14ac:dyDescent="0.2"/>
    <row r="987265" customFormat="1" x14ac:dyDescent="0.2"/>
    <row r="987266" customFormat="1" x14ac:dyDescent="0.2"/>
    <row r="987267" customFormat="1" x14ac:dyDescent="0.2"/>
    <row r="987268" customFormat="1" x14ac:dyDescent="0.2"/>
    <row r="987269" customFormat="1" x14ac:dyDescent="0.2"/>
    <row r="987270" customFormat="1" x14ac:dyDescent="0.2"/>
    <row r="987271" customFormat="1" x14ac:dyDescent="0.2"/>
    <row r="987272" customFormat="1" x14ac:dyDescent="0.2"/>
    <row r="987273" customFormat="1" x14ac:dyDescent="0.2"/>
    <row r="987274" customFormat="1" x14ac:dyDescent="0.2"/>
    <row r="987275" customFormat="1" x14ac:dyDescent="0.2"/>
    <row r="987276" customFormat="1" x14ac:dyDescent="0.2"/>
    <row r="987277" customFormat="1" x14ac:dyDescent="0.2"/>
    <row r="987278" customFormat="1" x14ac:dyDescent="0.2"/>
    <row r="987279" customFormat="1" x14ac:dyDescent="0.2"/>
    <row r="987280" customFormat="1" x14ac:dyDescent="0.2"/>
    <row r="987281" customFormat="1" x14ac:dyDescent="0.2"/>
    <row r="987282" customFormat="1" x14ac:dyDescent="0.2"/>
    <row r="987283" customFormat="1" x14ac:dyDescent="0.2"/>
    <row r="987284" customFormat="1" x14ac:dyDescent="0.2"/>
    <row r="987285" customFormat="1" x14ac:dyDescent="0.2"/>
    <row r="987286" customFormat="1" x14ac:dyDescent="0.2"/>
    <row r="987287" customFormat="1" x14ac:dyDescent="0.2"/>
    <row r="987288" customFormat="1" x14ac:dyDescent="0.2"/>
    <row r="987289" customFormat="1" x14ac:dyDescent="0.2"/>
    <row r="987290" customFormat="1" x14ac:dyDescent="0.2"/>
    <row r="987291" customFormat="1" x14ac:dyDescent="0.2"/>
    <row r="987292" customFormat="1" x14ac:dyDescent="0.2"/>
    <row r="987293" customFormat="1" x14ac:dyDescent="0.2"/>
    <row r="987294" customFormat="1" x14ac:dyDescent="0.2"/>
    <row r="987295" customFormat="1" x14ac:dyDescent="0.2"/>
    <row r="987296" customFormat="1" x14ac:dyDescent="0.2"/>
    <row r="987297" customFormat="1" x14ac:dyDescent="0.2"/>
    <row r="987298" customFormat="1" x14ac:dyDescent="0.2"/>
    <row r="987299" customFormat="1" x14ac:dyDescent="0.2"/>
    <row r="987300" customFormat="1" x14ac:dyDescent="0.2"/>
    <row r="987301" customFormat="1" x14ac:dyDescent="0.2"/>
    <row r="987302" customFormat="1" x14ac:dyDescent="0.2"/>
    <row r="987303" customFormat="1" x14ac:dyDescent="0.2"/>
    <row r="987304" customFormat="1" x14ac:dyDescent="0.2"/>
    <row r="987305" customFormat="1" x14ac:dyDescent="0.2"/>
    <row r="987306" customFormat="1" x14ac:dyDescent="0.2"/>
    <row r="987307" customFormat="1" x14ac:dyDescent="0.2"/>
    <row r="987308" customFormat="1" x14ac:dyDescent="0.2"/>
    <row r="987309" customFormat="1" x14ac:dyDescent="0.2"/>
    <row r="987310" customFormat="1" x14ac:dyDescent="0.2"/>
    <row r="987311" customFormat="1" x14ac:dyDescent="0.2"/>
    <row r="987312" customFormat="1" x14ac:dyDescent="0.2"/>
    <row r="987313" customFormat="1" x14ac:dyDescent="0.2"/>
    <row r="987314" customFormat="1" x14ac:dyDescent="0.2"/>
    <row r="987315" customFormat="1" x14ac:dyDescent="0.2"/>
    <row r="987316" customFormat="1" x14ac:dyDescent="0.2"/>
    <row r="987317" customFormat="1" x14ac:dyDescent="0.2"/>
    <row r="987318" customFormat="1" x14ac:dyDescent="0.2"/>
    <row r="987319" customFormat="1" x14ac:dyDescent="0.2"/>
    <row r="987320" customFormat="1" x14ac:dyDescent="0.2"/>
    <row r="987321" customFormat="1" x14ac:dyDescent="0.2"/>
    <row r="987322" customFormat="1" x14ac:dyDescent="0.2"/>
    <row r="987323" customFormat="1" x14ac:dyDescent="0.2"/>
    <row r="987324" customFormat="1" x14ac:dyDescent="0.2"/>
    <row r="987325" customFormat="1" x14ac:dyDescent="0.2"/>
    <row r="987326" customFormat="1" x14ac:dyDescent="0.2"/>
    <row r="987327" customFormat="1" x14ac:dyDescent="0.2"/>
    <row r="987328" customFormat="1" x14ac:dyDescent="0.2"/>
    <row r="987329" customFormat="1" x14ac:dyDescent="0.2"/>
    <row r="987330" customFormat="1" x14ac:dyDescent="0.2"/>
    <row r="987331" customFormat="1" x14ac:dyDescent="0.2"/>
    <row r="987332" customFormat="1" x14ac:dyDescent="0.2"/>
    <row r="987333" customFormat="1" x14ac:dyDescent="0.2"/>
    <row r="987334" customFormat="1" x14ac:dyDescent="0.2"/>
    <row r="987335" customFormat="1" x14ac:dyDescent="0.2"/>
    <row r="987336" customFormat="1" x14ac:dyDescent="0.2"/>
    <row r="987337" customFormat="1" x14ac:dyDescent="0.2"/>
    <row r="987338" customFormat="1" x14ac:dyDescent="0.2"/>
    <row r="987339" customFormat="1" x14ac:dyDescent="0.2"/>
    <row r="987340" customFormat="1" x14ac:dyDescent="0.2"/>
    <row r="987341" customFormat="1" x14ac:dyDescent="0.2"/>
    <row r="987342" customFormat="1" x14ac:dyDescent="0.2"/>
    <row r="987343" customFormat="1" x14ac:dyDescent="0.2"/>
    <row r="987344" customFormat="1" x14ac:dyDescent="0.2"/>
    <row r="987345" customFormat="1" x14ac:dyDescent="0.2"/>
    <row r="987346" customFormat="1" x14ac:dyDescent="0.2"/>
    <row r="987347" customFormat="1" x14ac:dyDescent="0.2"/>
    <row r="987348" customFormat="1" x14ac:dyDescent="0.2"/>
    <row r="987349" customFormat="1" x14ac:dyDescent="0.2"/>
    <row r="987350" customFormat="1" x14ac:dyDescent="0.2"/>
    <row r="987351" customFormat="1" x14ac:dyDescent="0.2"/>
    <row r="987352" customFormat="1" x14ac:dyDescent="0.2"/>
    <row r="987353" customFormat="1" x14ac:dyDescent="0.2"/>
    <row r="987354" customFormat="1" x14ac:dyDescent="0.2"/>
    <row r="987355" customFormat="1" x14ac:dyDescent="0.2"/>
    <row r="987356" customFormat="1" x14ac:dyDescent="0.2"/>
    <row r="987357" customFormat="1" x14ac:dyDescent="0.2"/>
    <row r="987358" customFormat="1" x14ac:dyDescent="0.2"/>
    <row r="987359" customFormat="1" x14ac:dyDescent="0.2"/>
    <row r="987360" customFormat="1" x14ac:dyDescent="0.2"/>
    <row r="987361" customFormat="1" x14ac:dyDescent="0.2"/>
    <row r="987362" customFormat="1" x14ac:dyDescent="0.2"/>
    <row r="987363" customFormat="1" x14ac:dyDescent="0.2"/>
    <row r="987364" customFormat="1" x14ac:dyDescent="0.2"/>
    <row r="987365" customFormat="1" x14ac:dyDescent="0.2"/>
    <row r="987366" customFormat="1" x14ac:dyDescent="0.2"/>
    <row r="987367" customFormat="1" x14ac:dyDescent="0.2"/>
    <row r="987368" customFormat="1" x14ac:dyDescent="0.2"/>
    <row r="987369" customFormat="1" x14ac:dyDescent="0.2"/>
    <row r="987370" customFormat="1" x14ac:dyDescent="0.2"/>
    <row r="987371" customFormat="1" x14ac:dyDescent="0.2"/>
    <row r="987372" customFormat="1" x14ac:dyDescent="0.2"/>
    <row r="987373" customFormat="1" x14ac:dyDescent="0.2"/>
    <row r="987374" customFormat="1" x14ac:dyDescent="0.2"/>
    <row r="987375" customFormat="1" x14ac:dyDescent="0.2"/>
    <row r="987376" customFormat="1" x14ac:dyDescent="0.2"/>
    <row r="987377" customFormat="1" x14ac:dyDescent="0.2"/>
    <row r="987378" customFormat="1" x14ac:dyDescent="0.2"/>
    <row r="987379" customFormat="1" x14ac:dyDescent="0.2"/>
    <row r="987380" customFormat="1" x14ac:dyDescent="0.2"/>
    <row r="987381" customFormat="1" x14ac:dyDescent="0.2"/>
    <row r="987382" customFormat="1" x14ac:dyDescent="0.2"/>
    <row r="987383" customFormat="1" x14ac:dyDescent="0.2"/>
    <row r="987384" customFormat="1" x14ac:dyDescent="0.2"/>
    <row r="987385" customFormat="1" x14ac:dyDescent="0.2"/>
    <row r="987386" customFormat="1" x14ac:dyDescent="0.2"/>
    <row r="987387" customFormat="1" x14ac:dyDescent="0.2"/>
    <row r="987388" customFormat="1" x14ac:dyDescent="0.2"/>
    <row r="987389" customFormat="1" x14ac:dyDescent="0.2"/>
    <row r="987390" customFormat="1" x14ac:dyDescent="0.2"/>
    <row r="987391" customFormat="1" x14ac:dyDescent="0.2"/>
    <row r="987392" customFormat="1" x14ac:dyDescent="0.2"/>
    <row r="987393" customFormat="1" x14ac:dyDescent="0.2"/>
    <row r="987394" customFormat="1" x14ac:dyDescent="0.2"/>
    <row r="987395" customFormat="1" x14ac:dyDescent="0.2"/>
    <row r="987396" customFormat="1" x14ac:dyDescent="0.2"/>
    <row r="987397" customFormat="1" x14ac:dyDescent="0.2"/>
    <row r="987398" customFormat="1" x14ac:dyDescent="0.2"/>
    <row r="987399" customFormat="1" x14ac:dyDescent="0.2"/>
    <row r="987400" customFormat="1" x14ac:dyDescent="0.2"/>
    <row r="987401" customFormat="1" x14ac:dyDescent="0.2"/>
    <row r="987402" customFormat="1" x14ac:dyDescent="0.2"/>
    <row r="987403" customFormat="1" x14ac:dyDescent="0.2"/>
    <row r="987404" customFormat="1" x14ac:dyDescent="0.2"/>
    <row r="987405" customFormat="1" x14ac:dyDescent="0.2"/>
    <row r="987406" customFormat="1" x14ac:dyDescent="0.2"/>
    <row r="987407" customFormat="1" x14ac:dyDescent="0.2"/>
    <row r="987408" customFormat="1" x14ac:dyDescent="0.2"/>
    <row r="987409" customFormat="1" x14ac:dyDescent="0.2"/>
    <row r="987410" customFormat="1" x14ac:dyDescent="0.2"/>
    <row r="987411" customFormat="1" x14ac:dyDescent="0.2"/>
    <row r="987412" customFormat="1" x14ac:dyDescent="0.2"/>
    <row r="987413" customFormat="1" x14ac:dyDescent="0.2"/>
    <row r="987414" customFormat="1" x14ac:dyDescent="0.2"/>
    <row r="987415" customFormat="1" x14ac:dyDescent="0.2"/>
    <row r="987416" customFormat="1" x14ac:dyDescent="0.2"/>
    <row r="987417" customFormat="1" x14ac:dyDescent="0.2"/>
    <row r="987418" customFormat="1" x14ac:dyDescent="0.2"/>
    <row r="987419" customFormat="1" x14ac:dyDescent="0.2"/>
    <row r="987420" customFormat="1" x14ac:dyDescent="0.2"/>
    <row r="987421" customFormat="1" x14ac:dyDescent="0.2"/>
    <row r="987422" customFormat="1" x14ac:dyDescent="0.2"/>
    <row r="987423" customFormat="1" x14ac:dyDescent="0.2"/>
    <row r="987424" customFormat="1" x14ac:dyDescent="0.2"/>
    <row r="987425" customFormat="1" x14ac:dyDescent="0.2"/>
    <row r="987426" customFormat="1" x14ac:dyDescent="0.2"/>
    <row r="987427" customFormat="1" x14ac:dyDescent="0.2"/>
    <row r="987428" customFormat="1" x14ac:dyDescent="0.2"/>
    <row r="987429" customFormat="1" x14ac:dyDescent="0.2"/>
    <row r="987430" customFormat="1" x14ac:dyDescent="0.2"/>
    <row r="987431" customFormat="1" x14ac:dyDescent="0.2"/>
    <row r="987432" customFormat="1" x14ac:dyDescent="0.2"/>
    <row r="987433" customFormat="1" x14ac:dyDescent="0.2"/>
    <row r="987434" customFormat="1" x14ac:dyDescent="0.2"/>
    <row r="987435" customFormat="1" x14ac:dyDescent="0.2"/>
    <row r="987436" customFormat="1" x14ac:dyDescent="0.2"/>
    <row r="987437" customFormat="1" x14ac:dyDescent="0.2"/>
    <row r="987438" customFormat="1" x14ac:dyDescent="0.2"/>
    <row r="987439" customFormat="1" x14ac:dyDescent="0.2"/>
    <row r="987440" customFormat="1" x14ac:dyDescent="0.2"/>
    <row r="987441" customFormat="1" x14ac:dyDescent="0.2"/>
    <row r="987442" customFormat="1" x14ac:dyDescent="0.2"/>
    <row r="987443" customFormat="1" x14ac:dyDescent="0.2"/>
    <row r="987444" customFormat="1" x14ac:dyDescent="0.2"/>
    <row r="987445" customFormat="1" x14ac:dyDescent="0.2"/>
    <row r="987446" customFormat="1" x14ac:dyDescent="0.2"/>
    <row r="987447" customFormat="1" x14ac:dyDescent="0.2"/>
    <row r="987448" customFormat="1" x14ac:dyDescent="0.2"/>
    <row r="987449" customFormat="1" x14ac:dyDescent="0.2"/>
    <row r="987450" customFormat="1" x14ac:dyDescent="0.2"/>
    <row r="987451" customFormat="1" x14ac:dyDescent="0.2"/>
    <row r="987452" customFormat="1" x14ac:dyDescent="0.2"/>
    <row r="987453" customFormat="1" x14ac:dyDescent="0.2"/>
    <row r="987454" customFormat="1" x14ac:dyDescent="0.2"/>
    <row r="987455" customFormat="1" x14ac:dyDescent="0.2"/>
    <row r="987456" customFormat="1" x14ac:dyDescent="0.2"/>
    <row r="987457" customFormat="1" x14ac:dyDescent="0.2"/>
    <row r="987458" customFormat="1" x14ac:dyDescent="0.2"/>
    <row r="987459" customFormat="1" x14ac:dyDescent="0.2"/>
    <row r="987460" customFormat="1" x14ac:dyDescent="0.2"/>
    <row r="987461" customFormat="1" x14ac:dyDescent="0.2"/>
    <row r="987462" customFormat="1" x14ac:dyDescent="0.2"/>
    <row r="987463" customFormat="1" x14ac:dyDescent="0.2"/>
    <row r="987464" customFormat="1" x14ac:dyDescent="0.2"/>
    <row r="987465" customFormat="1" x14ac:dyDescent="0.2"/>
    <row r="987466" customFormat="1" x14ac:dyDescent="0.2"/>
    <row r="987467" customFormat="1" x14ac:dyDescent="0.2"/>
    <row r="987468" customFormat="1" x14ac:dyDescent="0.2"/>
    <row r="987469" customFormat="1" x14ac:dyDescent="0.2"/>
    <row r="987470" customFormat="1" x14ac:dyDescent="0.2"/>
    <row r="987471" customFormat="1" x14ac:dyDescent="0.2"/>
    <row r="987472" customFormat="1" x14ac:dyDescent="0.2"/>
    <row r="987473" customFormat="1" x14ac:dyDescent="0.2"/>
    <row r="987474" customFormat="1" x14ac:dyDescent="0.2"/>
    <row r="987475" customFormat="1" x14ac:dyDescent="0.2"/>
    <row r="987476" customFormat="1" x14ac:dyDescent="0.2"/>
    <row r="987477" customFormat="1" x14ac:dyDescent="0.2"/>
    <row r="987478" customFormat="1" x14ac:dyDescent="0.2"/>
    <row r="987479" customFormat="1" x14ac:dyDescent="0.2"/>
    <row r="987480" customFormat="1" x14ac:dyDescent="0.2"/>
    <row r="987481" customFormat="1" x14ac:dyDescent="0.2"/>
    <row r="987482" customFormat="1" x14ac:dyDescent="0.2"/>
    <row r="987483" customFormat="1" x14ac:dyDescent="0.2"/>
    <row r="987484" customFormat="1" x14ac:dyDescent="0.2"/>
    <row r="987485" customFormat="1" x14ac:dyDescent="0.2"/>
    <row r="987486" customFormat="1" x14ac:dyDescent="0.2"/>
    <row r="987487" customFormat="1" x14ac:dyDescent="0.2"/>
    <row r="987488" customFormat="1" x14ac:dyDescent="0.2"/>
    <row r="987489" customFormat="1" x14ac:dyDescent="0.2"/>
    <row r="987490" customFormat="1" x14ac:dyDescent="0.2"/>
    <row r="987491" customFormat="1" x14ac:dyDescent="0.2"/>
    <row r="987492" customFormat="1" x14ac:dyDescent="0.2"/>
    <row r="987493" customFormat="1" x14ac:dyDescent="0.2"/>
    <row r="987494" customFormat="1" x14ac:dyDescent="0.2"/>
    <row r="987495" customFormat="1" x14ac:dyDescent="0.2"/>
    <row r="987496" customFormat="1" x14ac:dyDescent="0.2"/>
    <row r="987497" customFormat="1" x14ac:dyDescent="0.2"/>
    <row r="987498" customFormat="1" x14ac:dyDescent="0.2"/>
    <row r="987499" customFormat="1" x14ac:dyDescent="0.2"/>
    <row r="987500" customFormat="1" x14ac:dyDescent="0.2"/>
    <row r="987501" customFormat="1" x14ac:dyDescent="0.2"/>
    <row r="987502" customFormat="1" x14ac:dyDescent="0.2"/>
    <row r="987503" customFormat="1" x14ac:dyDescent="0.2"/>
    <row r="987504" customFormat="1" x14ac:dyDescent="0.2"/>
    <row r="987505" customFormat="1" x14ac:dyDescent="0.2"/>
    <row r="987506" customFormat="1" x14ac:dyDescent="0.2"/>
    <row r="987507" customFormat="1" x14ac:dyDescent="0.2"/>
    <row r="987508" customFormat="1" x14ac:dyDescent="0.2"/>
    <row r="987509" customFormat="1" x14ac:dyDescent="0.2"/>
    <row r="987510" customFormat="1" x14ac:dyDescent="0.2"/>
    <row r="987511" customFormat="1" x14ac:dyDescent="0.2"/>
    <row r="987512" customFormat="1" x14ac:dyDescent="0.2"/>
    <row r="987513" customFormat="1" x14ac:dyDescent="0.2"/>
    <row r="987514" customFormat="1" x14ac:dyDescent="0.2"/>
    <row r="987515" customFormat="1" x14ac:dyDescent="0.2"/>
    <row r="987516" customFormat="1" x14ac:dyDescent="0.2"/>
    <row r="987517" customFormat="1" x14ac:dyDescent="0.2"/>
    <row r="987518" customFormat="1" x14ac:dyDescent="0.2"/>
    <row r="987519" customFormat="1" x14ac:dyDescent="0.2"/>
    <row r="987520" customFormat="1" x14ac:dyDescent="0.2"/>
    <row r="987521" customFormat="1" x14ac:dyDescent="0.2"/>
    <row r="987522" customFormat="1" x14ac:dyDescent="0.2"/>
    <row r="987523" customFormat="1" x14ac:dyDescent="0.2"/>
    <row r="987524" customFormat="1" x14ac:dyDescent="0.2"/>
    <row r="987525" customFormat="1" x14ac:dyDescent="0.2"/>
    <row r="987526" customFormat="1" x14ac:dyDescent="0.2"/>
    <row r="987527" customFormat="1" x14ac:dyDescent="0.2"/>
    <row r="987528" customFormat="1" x14ac:dyDescent="0.2"/>
    <row r="987529" customFormat="1" x14ac:dyDescent="0.2"/>
    <row r="987530" customFormat="1" x14ac:dyDescent="0.2"/>
    <row r="987531" customFormat="1" x14ac:dyDescent="0.2"/>
    <row r="987532" customFormat="1" x14ac:dyDescent="0.2"/>
    <row r="987533" customFormat="1" x14ac:dyDescent="0.2"/>
    <row r="987534" customFormat="1" x14ac:dyDescent="0.2"/>
    <row r="987535" customFormat="1" x14ac:dyDescent="0.2"/>
    <row r="987536" customFormat="1" x14ac:dyDescent="0.2"/>
    <row r="987537" customFormat="1" x14ac:dyDescent="0.2"/>
    <row r="987538" customFormat="1" x14ac:dyDescent="0.2"/>
    <row r="987539" customFormat="1" x14ac:dyDescent="0.2"/>
    <row r="987540" customFormat="1" x14ac:dyDescent="0.2"/>
    <row r="987541" customFormat="1" x14ac:dyDescent="0.2"/>
    <row r="987542" customFormat="1" x14ac:dyDescent="0.2"/>
    <row r="987543" customFormat="1" x14ac:dyDescent="0.2"/>
    <row r="987544" customFormat="1" x14ac:dyDescent="0.2"/>
    <row r="987545" customFormat="1" x14ac:dyDescent="0.2"/>
    <row r="987546" customFormat="1" x14ac:dyDescent="0.2"/>
    <row r="987547" customFormat="1" x14ac:dyDescent="0.2"/>
    <row r="987548" customFormat="1" x14ac:dyDescent="0.2"/>
    <row r="987549" customFormat="1" x14ac:dyDescent="0.2"/>
    <row r="987550" customFormat="1" x14ac:dyDescent="0.2"/>
    <row r="987551" customFormat="1" x14ac:dyDescent="0.2"/>
    <row r="987552" customFormat="1" x14ac:dyDescent="0.2"/>
    <row r="987553" customFormat="1" x14ac:dyDescent="0.2"/>
    <row r="987554" customFormat="1" x14ac:dyDescent="0.2"/>
    <row r="987555" customFormat="1" x14ac:dyDescent="0.2"/>
    <row r="987556" customFormat="1" x14ac:dyDescent="0.2"/>
    <row r="987557" customFormat="1" x14ac:dyDescent="0.2"/>
    <row r="987558" customFormat="1" x14ac:dyDescent="0.2"/>
    <row r="987559" customFormat="1" x14ac:dyDescent="0.2"/>
    <row r="987560" customFormat="1" x14ac:dyDescent="0.2"/>
    <row r="987561" customFormat="1" x14ac:dyDescent="0.2"/>
    <row r="987562" customFormat="1" x14ac:dyDescent="0.2"/>
    <row r="987563" customFormat="1" x14ac:dyDescent="0.2"/>
    <row r="987564" customFormat="1" x14ac:dyDescent="0.2"/>
    <row r="987565" customFormat="1" x14ac:dyDescent="0.2"/>
    <row r="987566" customFormat="1" x14ac:dyDescent="0.2"/>
    <row r="987567" customFormat="1" x14ac:dyDescent="0.2"/>
    <row r="987568" customFormat="1" x14ac:dyDescent="0.2"/>
    <row r="987569" customFormat="1" x14ac:dyDescent="0.2"/>
    <row r="987570" customFormat="1" x14ac:dyDescent="0.2"/>
    <row r="987571" customFormat="1" x14ac:dyDescent="0.2"/>
    <row r="987572" customFormat="1" x14ac:dyDescent="0.2"/>
    <row r="987573" customFormat="1" x14ac:dyDescent="0.2"/>
    <row r="987574" customFormat="1" x14ac:dyDescent="0.2"/>
    <row r="987575" customFormat="1" x14ac:dyDescent="0.2"/>
    <row r="987576" customFormat="1" x14ac:dyDescent="0.2"/>
    <row r="987577" customFormat="1" x14ac:dyDescent="0.2"/>
    <row r="987578" customFormat="1" x14ac:dyDescent="0.2"/>
    <row r="987579" customFormat="1" x14ac:dyDescent="0.2"/>
    <row r="987580" customFormat="1" x14ac:dyDescent="0.2"/>
    <row r="987581" customFormat="1" x14ac:dyDescent="0.2"/>
    <row r="987582" customFormat="1" x14ac:dyDescent="0.2"/>
    <row r="987583" customFormat="1" x14ac:dyDescent="0.2"/>
    <row r="987584" customFormat="1" x14ac:dyDescent="0.2"/>
    <row r="987585" customFormat="1" x14ac:dyDescent="0.2"/>
    <row r="987586" customFormat="1" x14ac:dyDescent="0.2"/>
    <row r="987587" customFormat="1" x14ac:dyDescent="0.2"/>
    <row r="987588" customFormat="1" x14ac:dyDescent="0.2"/>
    <row r="987589" customFormat="1" x14ac:dyDescent="0.2"/>
    <row r="987590" customFormat="1" x14ac:dyDescent="0.2"/>
    <row r="987591" customFormat="1" x14ac:dyDescent="0.2"/>
    <row r="987592" customFormat="1" x14ac:dyDescent="0.2"/>
    <row r="987593" customFormat="1" x14ac:dyDescent="0.2"/>
    <row r="987594" customFormat="1" x14ac:dyDescent="0.2"/>
    <row r="987595" customFormat="1" x14ac:dyDescent="0.2"/>
    <row r="987596" customFormat="1" x14ac:dyDescent="0.2"/>
    <row r="987597" customFormat="1" x14ac:dyDescent="0.2"/>
    <row r="987598" customFormat="1" x14ac:dyDescent="0.2"/>
    <row r="987599" customFormat="1" x14ac:dyDescent="0.2"/>
    <row r="987600" customFormat="1" x14ac:dyDescent="0.2"/>
    <row r="987601" customFormat="1" x14ac:dyDescent="0.2"/>
    <row r="987602" customFormat="1" x14ac:dyDescent="0.2"/>
    <row r="987603" customFormat="1" x14ac:dyDescent="0.2"/>
    <row r="987604" customFormat="1" x14ac:dyDescent="0.2"/>
    <row r="987605" customFormat="1" x14ac:dyDescent="0.2"/>
    <row r="987606" customFormat="1" x14ac:dyDescent="0.2"/>
    <row r="987607" customFormat="1" x14ac:dyDescent="0.2"/>
    <row r="987608" customFormat="1" x14ac:dyDescent="0.2"/>
    <row r="987609" customFormat="1" x14ac:dyDescent="0.2"/>
    <row r="987610" customFormat="1" x14ac:dyDescent="0.2"/>
    <row r="987611" customFormat="1" x14ac:dyDescent="0.2"/>
    <row r="987612" customFormat="1" x14ac:dyDescent="0.2"/>
    <row r="987613" customFormat="1" x14ac:dyDescent="0.2"/>
    <row r="987614" customFormat="1" x14ac:dyDescent="0.2"/>
    <row r="987615" customFormat="1" x14ac:dyDescent="0.2"/>
    <row r="987616" customFormat="1" x14ac:dyDescent="0.2"/>
    <row r="987617" customFormat="1" x14ac:dyDescent="0.2"/>
    <row r="987618" customFormat="1" x14ac:dyDescent="0.2"/>
    <row r="987619" customFormat="1" x14ac:dyDescent="0.2"/>
    <row r="987620" customFormat="1" x14ac:dyDescent="0.2"/>
    <row r="987621" customFormat="1" x14ac:dyDescent="0.2"/>
    <row r="987622" customFormat="1" x14ac:dyDescent="0.2"/>
    <row r="987623" customFormat="1" x14ac:dyDescent="0.2"/>
    <row r="987624" customFormat="1" x14ac:dyDescent="0.2"/>
    <row r="987625" customFormat="1" x14ac:dyDescent="0.2"/>
    <row r="987626" customFormat="1" x14ac:dyDescent="0.2"/>
    <row r="987627" customFormat="1" x14ac:dyDescent="0.2"/>
    <row r="987628" customFormat="1" x14ac:dyDescent="0.2"/>
    <row r="987629" customFormat="1" x14ac:dyDescent="0.2"/>
    <row r="987630" customFormat="1" x14ac:dyDescent="0.2"/>
    <row r="987631" customFormat="1" x14ac:dyDescent="0.2"/>
    <row r="987632" customFormat="1" x14ac:dyDescent="0.2"/>
    <row r="987633" customFormat="1" x14ac:dyDescent="0.2"/>
    <row r="987634" customFormat="1" x14ac:dyDescent="0.2"/>
    <row r="987635" customFormat="1" x14ac:dyDescent="0.2"/>
    <row r="987636" customFormat="1" x14ac:dyDescent="0.2"/>
    <row r="987637" customFormat="1" x14ac:dyDescent="0.2"/>
    <row r="987638" customFormat="1" x14ac:dyDescent="0.2"/>
    <row r="987639" customFormat="1" x14ac:dyDescent="0.2"/>
    <row r="987640" customFormat="1" x14ac:dyDescent="0.2"/>
    <row r="987641" customFormat="1" x14ac:dyDescent="0.2"/>
    <row r="987642" customFormat="1" x14ac:dyDescent="0.2"/>
    <row r="987643" customFormat="1" x14ac:dyDescent="0.2"/>
    <row r="987644" customFormat="1" x14ac:dyDescent="0.2"/>
    <row r="987645" customFormat="1" x14ac:dyDescent="0.2"/>
    <row r="987646" customFormat="1" x14ac:dyDescent="0.2"/>
    <row r="987647" customFormat="1" x14ac:dyDescent="0.2"/>
    <row r="987648" customFormat="1" x14ac:dyDescent="0.2"/>
    <row r="987649" customFormat="1" x14ac:dyDescent="0.2"/>
    <row r="987650" customFormat="1" x14ac:dyDescent="0.2"/>
    <row r="987651" customFormat="1" x14ac:dyDescent="0.2"/>
    <row r="987652" customFormat="1" x14ac:dyDescent="0.2"/>
    <row r="987653" customFormat="1" x14ac:dyDescent="0.2"/>
    <row r="987654" customFormat="1" x14ac:dyDescent="0.2"/>
    <row r="987655" customFormat="1" x14ac:dyDescent="0.2"/>
    <row r="987656" customFormat="1" x14ac:dyDescent="0.2"/>
    <row r="987657" customFormat="1" x14ac:dyDescent="0.2"/>
    <row r="987658" customFormat="1" x14ac:dyDescent="0.2"/>
    <row r="987659" customFormat="1" x14ac:dyDescent="0.2"/>
    <row r="987660" customFormat="1" x14ac:dyDescent="0.2"/>
    <row r="987661" customFormat="1" x14ac:dyDescent="0.2"/>
    <row r="987662" customFormat="1" x14ac:dyDescent="0.2"/>
    <row r="987663" customFormat="1" x14ac:dyDescent="0.2"/>
    <row r="987664" customFormat="1" x14ac:dyDescent="0.2"/>
    <row r="987665" customFormat="1" x14ac:dyDescent="0.2"/>
    <row r="987666" customFormat="1" x14ac:dyDescent="0.2"/>
    <row r="987667" customFormat="1" x14ac:dyDescent="0.2"/>
    <row r="987668" customFormat="1" x14ac:dyDescent="0.2"/>
    <row r="987669" customFormat="1" x14ac:dyDescent="0.2"/>
    <row r="987670" customFormat="1" x14ac:dyDescent="0.2"/>
    <row r="987671" customFormat="1" x14ac:dyDescent="0.2"/>
    <row r="987672" customFormat="1" x14ac:dyDescent="0.2"/>
    <row r="987673" customFormat="1" x14ac:dyDescent="0.2"/>
    <row r="987674" customFormat="1" x14ac:dyDescent="0.2"/>
    <row r="987675" customFormat="1" x14ac:dyDescent="0.2"/>
    <row r="987676" customFormat="1" x14ac:dyDescent="0.2"/>
    <row r="987677" customFormat="1" x14ac:dyDescent="0.2"/>
    <row r="987678" customFormat="1" x14ac:dyDescent="0.2"/>
    <row r="987679" customFormat="1" x14ac:dyDescent="0.2"/>
    <row r="987680" customFormat="1" x14ac:dyDescent="0.2"/>
    <row r="987681" customFormat="1" x14ac:dyDescent="0.2"/>
    <row r="987682" customFormat="1" x14ac:dyDescent="0.2"/>
    <row r="987683" customFormat="1" x14ac:dyDescent="0.2"/>
    <row r="987684" customFormat="1" x14ac:dyDescent="0.2"/>
    <row r="987685" customFormat="1" x14ac:dyDescent="0.2"/>
    <row r="987686" customFormat="1" x14ac:dyDescent="0.2"/>
    <row r="987687" customFormat="1" x14ac:dyDescent="0.2"/>
    <row r="987688" customFormat="1" x14ac:dyDescent="0.2"/>
    <row r="987689" customFormat="1" x14ac:dyDescent="0.2"/>
    <row r="987690" customFormat="1" x14ac:dyDescent="0.2"/>
    <row r="987691" customFormat="1" x14ac:dyDescent="0.2"/>
    <row r="987692" customFormat="1" x14ac:dyDescent="0.2"/>
    <row r="987693" customFormat="1" x14ac:dyDescent="0.2"/>
    <row r="987694" customFormat="1" x14ac:dyDescent="0.2"/>
    <row r="987695" customFormat="1" x14ac:dyDescent="0.2"/>
    <row r="987696" customFormat="1" x14ac:dyDescent="0.2"/>
    <row r="987697" customFormat="1" x14ac:dyDescent="0.2"/>
    <row r="987698" customFormat="1" x14ac:dyDescent="0.2"/>
    <row r="987699" customFormat="1" x14ac:dyDescent="0.2"/>
    <row r="987700" customFormat="1" x14ac:dyDescent="0.2"/>
    <row r="987701" customFormat="1" x14ac:dyDescent="0.2"/>
    <row r="987702" customFormat="1" x14ac:dyDescent="0.2"/>
    <row r="987703" customFormat="1" x14ac:dyDescent="0.2"/>
    <row r="987704" customFormat="1" x14ac:dyDescent="0.2"/>
    <row r="987705" customFormat="1" x14ac:dyDescent="0.2"/>
    <row r="987706" customFormat="1" x14ac:dyDescent="0.2"/>
    <row r="987707" customFormat="1" x14ac:dyDescent="0.2"/>
    <row r="987708" customFormat="1" x14ac:dyDescent="0.2"/>
    <row r="987709" customFormat="1" x14ac:dyDescent="0.2"/>
    <row r="987710" customFormat="1" x14ac:dyDescent="0.2"/>
    <row r="987711" customFormat="1" x14ac:dyDescent="0.2"/>
    <row r="987712" customFormat="1" x14ac:dyDescent="0.2"/>
    <row r="987713" customFormat="1" x14ac:dyDescent="0.2"/>
    <row r="987714" customFormat="1" x14ac:dyDescent="0.2"/>
    <row r="987715" customFormat="1" x14ac:dyDescent="0.2"/>
    <row r="987716" customFormat="1" x14ac:dyDescent="0.2"/>
    <row r="987717" customFormat="1" x14ac:dyDescent="0.2"/>
    <row r="987718" customFormat="1" x14ac:dyDescent="0.2"/>
    <row r="987719" customFormat="1" x14ac:dyDescent="0.2"/>
    <row r="987720" customFormat="1" x14ac:dyDescent="0.2"/>
    <row r="987721" customFormat="1" x14ac:dyDescent="0.2"/>
    <row r="987722" customFormat="1" x14ac:dyDescent="0.2"/>
    <row r="987723" customFormat="1" x14ac:dyDescent="0.2"/>
    <row r="987724" customFormat="1" x14ac:dyDescent="0.2"/>
    <row r="987725" customFormat="1" x14ac:dyDescent="0.2"/>
    <row r="987726" customFormat="1" x14ac:dyDescent="0.2"/>
    <row r="987727" customFormat="1" x14ac:dyDescent="0.2"/>
    <row r="987728" customFormat="1" x14ac:dyDescent="0.2"/>
    <row r="987729" customFormat="1" x14ac:dyDescent="0.2"/>
    <row r="987730" customFormat="1" x14ac:dyDescent="0.2"/>
    <row r="987731" customFormat="1" x14ac:dyDescent="0.2"/>
    <row r="987732" customFormat="1" x14ac:dyDescent="0.2"/>
    <row r="987733" customFormat="1" x14ac:dyDescent="0.2"/>
    <row r="987734" customFormat="1" x14ac:dyDescent="0.2"/>
    <row r="987735" customFormat="1" x14ac:dyDescent="0.2"/>
    <row r="987736" customFormat="1" x14ac:dyDescent="0.2"/>
    <row r="987737" customFormat="1" x14ac:dyDescent="0.2"/>
    <row r="987738" customFormat="1" x14ac:dyDescent="0.2"/>
    <row r="987739" customFormat="1" x14ac:dyDescent="0.2"/>
    <row r="987740" customFormat="1" x14ac:dyDescent="0.2"/>
    <row r="987741" customFormat="1" x14ac:dyDescent="0.2"/>
    <row r="987742" customFormat="1" x14ac:dyDescent="0.2"/>
    <row r="987743" customFormat="1" x14ac:dyDescent="0.2"/>
    <row r="987744" customFormat="1" x14ac:dyDescent="0.2"/>
    <row r="987745" customFormat="1" x14ac:dyDescent="0.2"/>
    <row r="987746" customFormat="1" x14ac:dyDescent="0.2"/>
    <row r="987747" customFormat="1" x14ac:dyDescent="0.2"/>
    <row r="987748" customFormat="1" x14ac:dyDescent="0.2"/>
    <row r="987749" customFormat="1" x14ac:dyDescent="0.2"/>
    <row r="987750" customFormat="1" x14ac:dyDescent="0.2"/>
    <row r="987751" customFormat="1" x14ac:dyDescent="0.2"/>
    <row r="987752" customFormat="1" x14ac:dyDescent="0.2"/>
    <row r="987753" customFormat="1" x14ac:dyDescent="0.2"/>
    <row r="987754" customFormat="1" x14ac:dyDescent="0.2"/>
    <row r="987755" customFormat="1" x14ac:dyDescent="0.2"/>
    <row r="987756" customFormat="1" x14ac:dyDescent="0.2"/>
    <row r="987757" customFormat="1" x14ac:dyDescent="0.2"/>
    <row r="987758" customFormat="1" x14ac:dyDescent="0.2"/>
    <row r="987759" customFormat="1" x14ac:dyDescent="0.2"/>
    <row r="987760" customFormat="1" x14ac:dyDescent="0.2"/>
    <row r="987761" customFormat="1" x14ac:dyDescent="0.2"/>
    <row r="987762" customFormat="1" x14ac:dyDescent="0.2"/>
    <row r="987763" customFormat="1" x14ac:dyDescent="0.2"/>
    <row r="987764" customFormat="1" x14ac:dyDescent="0.2"/>
    <row r="987765" customFormat="1" x14ac:dyDescent="0.2"/>
    <row r="987766" customFormat="1" x14ac:dyDescent="0.2"/>
    <row r="987767" customFormat="1" x14ac:dyDescent="0.2"/>
    <row r="987768" customFormat="1" x14ac:dyDescent="0.2"/>
    <row r="987769" customFormat="1" x14ac:dyDescent="0.2"/>
    <row r="987770" customFormat="1" x14ac:dyDescent="0.2"/>
    <row r="987771" customFormat="1" x14ac:dyDescent="0.2"/>
    <row r="987772" customFormat="1" x14ac:dyDescent="0.2"/>
    <row r="987773" customFormat="1" x14ac:dyDescent="0.2"/>
    <row r="987774" customFormat="1" x14ac:dyDescent="0.2"/>
    <row r="987775" customFormat="1" x14ac:dyDescent="0.2"/>
    <row r="987776" customFormat="1" x14ac:dyDescent="0.2"/>
    <row r="987777" customFormat="1" x14ac:dyDescent="0.2"/>
    <row r="987778" customFormat="1" x14ac:dyDescent="0.2"/>
    <row r="987779" customFormat="1" x14ac:dyDescent="0.2"/>
    <row r="987780" customFormat="1" x14ac:dyDescent="0.2"/>
    <row r="987781" customFormat="1" x14ac:dyDescent="0.2"/>
    <row r="987782" customFormat="1" x14ac:dyDescent="0.2"/>
    <row r="987783" customFormat="1" x14ac:dyDescent="0.2"/>
    <row r="987784" customFormat="1" x14ac:dyDescent="0.2"/>
    <row r="987785" customFormat="1" x14ac:dyDescent="0.2"/>
    <row r="987786" customFormat="1" x14ac:dyDescent="0.2"/>
    <row r="987787" customFormat="1" x14ac:dyDescent="0.2"/>
    <row r="987788" customFormat="1" x14ac:dyDescent="0.2"/>
    <row r="987789" customFormat="1" x14ac:dyDescent="0.2"/>
    <row r="987790" customFormat="1" x14ac:dyDescent="0.2"/>
    <row r="987791" customFormat="1" x14ac:dyDescent="0.2"/>
    <row r="987792" customFormat="1" x14ac:dyDescent="0.2"/>
    <row r="987793" customFormat="1" x14ac:dyDescent="0.2"/>
    <row r="987794" customFormat="1" x14ac:dyDescent="0.2"/>
    <row r="987795" customFormat="1" x14ac:dyDescent="0.2"/>
    <row r="987796" customFormat="1" x14ac:dyDescent="0.2"/>
    <row r="987797" customFormat="1" x14ac:dyDescent="0.2"/>
    <row r="987798" customFormat="1" x14ac:dyDescent="0.2"/>
    <row r="987799" customFormat="1" x14ac:dyDescent="0.2"/>
    <row r="987800" customFormat="1" x14ac:dyDescent="0.2"/>
    <row r="987801" customFormat="1" x14ac:dyDescent="0.2"/>
    <row r="987802" customFormat="1" x14ac:dyDescent="0.2"/>
    <row r="987803" customFormat="1" x14ac:dyDescent="0.2"/>
    <row r="987804" customFormat="1" x14ac:dyDescent="0.2"/>
    <row r="987805" customFormat="1" x14ac:dyDescent="0.2"/>
    <row r="987806" customFormat="1" x14ac:dyDescent="0.2"/>
    <row r="987807" customFormat="1" x14ac:dyDescent="0.2"/>
    <row r="987808" customFormat="1" x14ac:dyDescent="0.2"/>
    <row r="987809" customFormat="1" x14ac:dyDescent="0.2"/>
    <row r="987810" customFormat="1" x14ac:dyDescent="0.2"/>
    <row r="987811" customFormat="1" x14ac:dyDescent="0.2"/>
    <row r="987812" customFormat="1" x14ac:dyDescent="0.2"/>
    <row r="987813" customFormat="1" x14ac:dyDescent="0.2"/>
    <row r="987814" customFormat="1" x14ac:dyDescent="0.2"/>
    <row r="987815" customFormat="1" x14ac:dyDescent="0.2"/>
    <row r="987816" customFormat="1" x14ac:dyDescent="0.2"/>
    <row r="987817" customFormat="1" x14ac:dyDescent="0.2"/>
    <row r="987818" customFormat="1" x14ac:dyDescent="0.2"/>
    <row r="987819" customFormat="1" x14ac:dyDescent="0.2"/>
    <row r="987820" customFormat="1" x14ac:dyDescent="0.2"/>
    <row r="987821" customFormat="1" x14ac:dyDescent="0.2"/>
    <row r="987822" customFormat="1" x14ac:dyDescent="0.2"/>
    <row r="987823" customFormat="1" x14ac:dyDescent="0.2"/>
    <row r="987824" customFormat="1" x14ac:dyDescent="0.2"/>
    <row r="987825" customFormat="1" x14ac:dyDescent="0.2"/>
    <row r="987826" customFormat="1" x14ac:dyDescent="0.2"/>
    <row r="987827" customFormat="1" x14ac:dyDescent="0.2"/>
    <row r="987828" customFormat="1" x14ac:dyDescent="0.2"/>
    <row r="987829" customFormat="1" x14ac:dyDescent="0.2"/>
    <row r="987830" customFormat="1" x14ac:dyDescent="0.2"/>
    <row r="987831" customFormat="1" x14ac:dyDescent="0.2"/>
    <row r="987832" customFormat="1" x14ac:dyDescent="0.2"/>
    <row r="987833" customFormat="1" x14ac:dyDescent="0.2"/>
    <row r="987834" customFormat="1" x14ac:dyDescent="0.2"/>
    <row r="987835" customFormat="1" x14ac:dyDescent="0.2"/>
    <row r="987836" customFormat="1" x14ac:dyDescent="0.2"/>
    <row r="987837" customFormat="1" x14ac:dyDescent="0.2"/>
    <row r="987838" customFormat="1" x14ac:dyDescent="0.2"/>
    <row r="987839" customFormat="1" x14ac:dyDescent="0.2"/>
    <row r="987840" customFormat="1" x14ac:dyDescent="0.2"/>
    <row r="987841" customFormat="1" x14ac:dyDescent="0.2"/>
    <row r="987842" customFormat="1" x14ac:dyDescent="0.2"/>
    <row r="987843" customFormat="1" x14ac:dyDescent="0.2"/>
    <row r="987844" customFormat="1" x14ac:dyDescent="0.2"/>
    <row r="987845" customFormat="1" x14ac:dyDescent="0.2"/>
    <row r="987846" customFormat="1" x14ac:dyDescent="0.2"/>
    <row r="987847" customFormat="1" x14ac:dyDescent="0.2"/>
    <row r="987848" customFormat="1" x14ac:dyDescent="0.2"/>
    <row r="987849" customFormat="1" x14ac:dyDescent="0.2"/>
    <row r="987850" customFormat="1" x14ac:dyDescent="0.2"/>
    <row r="987851" customFormat="1" x14ac:dyDescent="0.2"/>
    <row r="987852" customFormat="1" x14ac:dyDescent="0.2"/>
    <row r="987853" customFormat="1" x14ac:dyDescent="0.2"/>
    <row r="987854" customFormat="1" x14ac:dyDescent="0.2"/>
    <row r="987855" customFormat="1" x14ac:dyDescent="0.2"/>
    <row r="987856" customFormat="1" x14ac:dyDescent="0.2"/>
    <row r="987857" customFormat="1" x14ac:dyDescent="0.2"/>
    <row r="987858" customFormat="1" x14ac:dyDescent="0.2"/>
    <row r="987859" customFormat="1" x14ac:dyDescent="0.2"/>
    <row r="987860" customFormat="1" x14ac:dyDescent="0.2"/>
    <row r="987861" customFormat="1" x14ac:dyDescent="0.2"/>
    <row r="987862" customFormat="1" x14ac:dyDescent="0.2"/>
    <row r="987863" customFormat="1" x14ac:dyDescent="0.2"/>
    <row r="987864" customFormat="1" x14ac:dyDescent="0.2"/>
    <row r="987865" customFormat="1" x14ac:dyDescent="0.2"/>
    <row r="987866" customFormat="1" x14ac:dyDescent="0.2"/>
    <row r="987867" customFormat="1" x14ac:dyDescent="0.2"/>
    <row r="987868" customFormat="1" x14ac:dyDescent="0.2"/>
    <row r="987869" customFormat="1" x14ac:dyDescent="0.2"/>
    <row r="987870" customFormat="1" x14ac:dyDescent="0.2"/>
    <row r="987871" customFormat="1" x14ac:dyDescent="0.2"/>
    <row r="987872" customFormat="1" x14ac:dyDescent="0.2"/>
    <row r="987873" customFormat="1" x14ac:dyDescent="0.2"/>
    <row r="987874" customFormat="1" x14ac:dyDescent="0.2"/>
    <row r="987875" customFormat="1" x14ac:dyDescent="0.2"/>
    <row r="987876" customFormat="1" x14ac:dyDescent="0.2"/>
    <row r="987877" customFormat="1" x14ac:dyDescent="0.2"/>
    <row r="987878" customFormat="1" x14ac:dyDescent="0.2"/>
    <row r="987879" customFormat="1" x14ac:dyDescent="0.2"/>
    <row r="987880" customFormat="1" x14ac:dyDescent="0.2"/>
    <row r="987881" customFormat="1" x14ac:dyDescent="0.2"/>
    <row r="987882" customFormat="1" x14ac:dyDescent="0.2"/>
    <row r="987883" customFormat="1" x14ac:dyDescent="0.2"/>
    <row r="987884" customFormat="1" x14ac:dyDescent="0.2"/>
    <row r="987885" customFormat="1" x14ac:dyDescent="0.2"/>
    <row r="987886" customFormat="1" x14ac:dyDescent="0.2"/>
    <row r="987887" customFormat="1" x14ac:dyDescent="0.2"/>
    <row r="987888" customFormat="1" x14ac:dyDescent="0.2"/>
    <row r="987889" customFormat="1" x14ac:dyDescent="0.2"/>
    <row r="987890" customFormat="1" x14ac:dyDescent="0.2"/>
    <row r="987891" customFormat="1" x14ac:dyDescent="0.2"/>
    <row r="987892" customFormat="1" x14ac:dyDescent="0.2"/>
    <row r="987893" customFormat="1" x14ac:dyDescent="0.2"/>
    <row r="987894" customFormat="1" x14ac:dyDescent="0.2"/>
    <row r="987895" customFormat="1" x14ac:dyDescent="0.2"/>
    <row r="987896" customFormat="1" x14ac:dyDescent="0.2"/>
    <row r="987897" customFormat="1" x14ac:dyDescent="0.2"/>
    <row r="987898" customFormat="1" x14ac:dyDescent="0.2"/>
    <row r="987899" customFormat="1" x14ac:dyDescent="0.2"/>
    <row r="987900" customFormat="1" x14ac:dyDescent="0.2"/>
    <row r="987901" customFormat="1" x14ac:dyDescent="0.2"/>
    <row r="987902" customFormat="1" x14ac:dyDescent="0.2"/>
    <row r="987903" customFormat="1" x14ac:dyDescent="0.2"/>
    <row r="987904" customFormat="1" x14ac:dyDescent="0.2"/>
    <row r="987905" customFormat="1" x14ac:dyDescent="0.2"/>
    <row r="987906" customFormat="1" x14ac:dyDescent="0.2"/>
    <row r="987907" customFormat="1" x14ac:dyDescent="0.2"/>
    <row r="987908" customFormat="1" x14ac:dyDescent="0.2"/>
    <row r="987909" customFormat="1" x14ac:dyDescent="0.2"/>
    <row r="987910" customFormat="1" x14ac:dyDescent="0.2"/>
    <row r="987911" customFormat="1" x14ac:dyDescent="0.2"/>
    <row r="987912" customFormat="1" x14ac:dyDescent="0.2"/>
    <row r="987913" customFormat="1" x14ac:dyDescent="0.2"/>
    <row r="987914" customFormat="1" x14ac:dyDescent="0.2"/>
    <row r="987915" customFormat="1" x14ac:dyDescent="0.2"/>
    <row r="987916" customFormat="1" x14ac:dyDescent="0.2"/>
    <row r="987917" customFormat="1" x14ac:dyDescent="0.2"/>
    <row r="987918" customFormat="1" x14ac:dyDescent="0.2"/>
    <row r="987919" customFormat="1" x14ac:dyDescent="0.2"/>
    <row r="987920" customFormat="1" x14ac:dyDescent="0.2"/>
    <row r="987921" customFormat="1" x14ac:dyDescent="0.2"/>
    <row r="987922" customFormat="1" x14ac:dyDescent="0.2"/>
    <row r="987923" customFormat="1" x14ac:dyDescent="0.2"/>
    <row r="987924" customFormat="1" x14ac:dyDescent="0.2"/>
    <row r="987925" customFormat="1" x14ac:dyDescent="0.2"/>
    <row r="987926" customFormat="1" x14ac:dyDescent="0.2"/>
    <row r="987927" customFormat="1" x14ac:dyDescent="0.2"/>
    <row r="987928" customFormat="1" x14ac:dyDescent="0.2"/>
    <row r="987929" customFormat="1" x14ac:dyDescent="0.2"/>
    <row r="987930" customFormat="1" x14ac:dyDescent="0.2"/>
    <row r="987931" customFormat="1" x14ac:dyDescent="0.2"/>
    <row r="987932" customFormat="1" x14ac:dyDescent="0.2"/>
    <row r="987933" customFormat="1" x14ac:dyDescent="0.2"/>
    <row r="987934" customFormat="1" x14ac:dyDescent="0.2"/>
    <row r="987935" customFormat="1" x14ac:dyDescent="0.2"/>
    <row r="987936" customFormat="1" x14ac:dyDescent="0.2"/>
    <row r="987937" customFormat="1" x14ac:dyDescent="0.2"/>
    <row r="987938" customFormat="1" x14ac:dyDescent="0.2"/>
    <row r="987939" customFormat="1" x14ac:dyDescent="0.2"/>
    <row r="987940" customFormat="1" x14ac:dyDescent="0.2"/>
    <row r="987941" customFormat="1" x14ac:dyDescent="0.2"/>
    <row r="987942" customFormat="1" x14ac:dyDescent="0.2"/>
    <row r="987943" customFormat="1" x14ac:dyDescent="0.2"/>
    <row r="987944" customFormat="1" x14ac:dyDescent="0.2"/>
    <row r="987945" customFormat="1" x14ac:dyDescent="0.2"/>
    <row r="987946" customFormat="1" x14ac:dyDescent="0.2"/>
    <row r="987947" customFormat="1" x14ac:dyDescent="0.2"/>
    <row r="987948" customFormat="1" x14ac:dyDescent="0.2"/>
    <row r="987949" customFormat="1" x14ac:dyDescent="0.2"/>
    <row r="987950" customFormat="1" x14ac:dyDescent="0.2"/>
    <row r="987951" customFormat="1" x14ac:dyDescent="0.2"/>
    <row r="987952" customFormat="1" x14ac:dyDescent="0.2"/>
    <row r="987953" customFormat="1" x14ac:dyDescent="0.2"/>
    <row r="987954" customFormat="1" x14ac:dyDescent="0.2"/>
    <row r="987955" customFormat="1" x14ac:dyDescent="0.2"/>
    <row r="987956" customFormat="1" x14ac:dyDescent="0.2"/>
    <row r="987957" customFormat="1" x14ac:dyDescent="0.2"/>
    <row r="987958" customFormat="1" x14ac:dyDescent="0.2"/>
    <row r="987959" customFormat="1" x14ac:dyDescent="0.2"/>
    <row r="987960" customFormat="1" x14ac:dyDescent="0.2"/>
    <row r="987961" customFormat="1" x14ac:dyDescent="0.2"/>
    <row r="987962" customFormat="1" x14ac:dyDescent="0.2"/>
    <row r="987963" customFormat="1" x14ac:dyDescent="0.2"/>
    <row r="987964" customFormat="1" x14ac:dyDescent="0.2"/>
    <row r="987965" customFormat="1" x14ac:dyDescent="0.2"/>
    <row r="987966" customFormat="1" x14ac:dyDescent="0.2"/>
    <row r="987967" customFormat="1" x14ac:dyDescent="0.2"/>
    <row r="987968" customFormat="1" x14ac:dyDescent="0.2"/>
    <row r="987969" customFormat="1" x14ac:dyDescent="0.2"/>
    <row r="987970" customFormat="1" x14ac:dyDescent="0.2"/>
    <row r="987971" customFormat="1" x14ac:dyDescent="0.2"/>
    <row r="987972" customFormat="1" x14ac:dyDescent="0.2"/>
    <row r="987973" customFormat="1" x14ac:dyDescent="0.2"/>
    <row r="987974" customFormat="1" x14ac:dyDescent="0.2"/>
    <row r="987975" customFormat="1" x14ac:dyDescent="0.2"/>
    <row r="987976" customFormat="1" x14ac:dyDescent="0.2"/>
    <row r="987977" customFormat="1" x14ac:dyDescent="0.2"/>
    <row r="987978" customFormat="1" x14ac:dyDescent="0.2"/>
    <row r="987979" customFormat="1" x14ac:dyDescent="0.2"/>
    <row r="987980" customFormat="1" x14ac:dyDescent="0.2"/>
    <row r="987981" customFormat="1" x14ac:dyDescent="0.2"/>
    <row r="987982" customFormat="1" x14ac:dyDescent="0.2"/>
    <row r="987983" customFormat="1" x14ac:dyDescent="0.2"/>
    <row r="987984" customFormat="1" x14ac:dyDescent="0.2"/>
    <row r="987985" customFormat="1" x14ac:dyDescent="0.2"/>
    <row r="987986" customFormat="1" x14ac:dyDescent="0.2"/>
    <row r="987987" customFormat="1" x14ac:dyDescent="0.2"/>
    <row r="987988" customFormat="1" x14ac:dyDescent="0.2"/>
    <row r="987989" customFormat="1" x14ac:dyDescent="0.2"/>
    <row r="987990" customFormat="1" x14ac:dyDescent="0.2"/>
    <row r="987991" customFormat="1" x14ac:dyDescent="0.2"/>
    <row r="987992" customFormat="1" x14ac:dyDescent="0.2"/>
    <row r="987993" customFormat="1" x14ac:dyDescent="0.2"/>
    <row r="987994" customFormat="1" x14ac:dyDescent="0.2"/>
    <row r="987995" customFormat="1" x14ac:dyDescent="0.2"/>
    <row r="987996" customFormat="1" x14ac:dyDescent="0.2"/>
    <row r="987997" customFormat="1" x14ac:dyDescent="0.2"/>
    <row r="987998" customFormat="1" x14ac:dyDescent="0.2"/>
    <row r="987999" customFormat="1" x14ac:dyDescent="0.2"/>
    <row r="988000" customFormat="1" x14ac:dyDescent="0.2"/>
    <row r="988001" customFormat="1" x14ac:dyDescent="0.2"/>
    <row r="988002" customFormat="1" x14ac:dyDescent="0.2"/>
    <row r="988003" customFormat="1" x14ac:dyDescent="0.2"/>
    <row r="988004" customFormat="1" x14ac:dyDescent="0.2"/>
    <row r="988005" customFormat="1" x14ac:dyDescent="0.2"/>
    <row r="988006" customFormat="1" x14ac:dyDescent="0.2"/>
    <row r="988007" customFormat="1" x14ac:dyDescent="0.2"/>
    <row r="988008" customFormat="1" x14ac:dyDescent="0.2"/>
    <row r="988009" customFormat="1" x14ac:dyDescent="0.2"/>
    <row r="988010" customFormat="1" x14ac:dyDescent="0.2"/>
    <row r="988011" customFormat="1" x14ac:dyDescent="0.2"/>
    <row r="988012" customFormat="1" x14ac:dyDescent="0.2"/>
    <row r="988013" customFormat="1" x14ac:dyDescent="0.2"/>
    <row r="988014" customFormat="1" x14ac:dyDescent="0.2"/>
    <row r="988015" customFormat="1" x14ac:dyDescent="0.2"/>
    <row r="988016" customFormat="1" x14ac:dyDescent="0.2"/>
    <row r="988017" customFormat="1" x14ac:dyDescent="0.2"/>
    <row r="988018" customFormat="1" x14ac:dyDescent="0.2"/>
    <row r="988019" customFormat="1" x14ac:dyDescent="0.2"/>
    <row r="988020" customFormat="1" x14ac:dyDescent="0.2"/>
    <row r="988021" customFormat="1" x14ac:dyDescent="0.2"/>
    <row r="988022" customFormat="1" x14ac:dyDescent="0.2"/>
    <row r="988023" customFormat="1" x14ac:dyDescent="0.2"/>
    <row r="988024" customFormat="1" x14ac:dyDescent="0.2"/>
    <row r="988025" customFormat="1" x14ac:dyDescent="0.2"/>
    <row r="988026" customFormat="1" x14ac:dyDescent="0.2"/>
    <row r="988027" customFormat="1" x14ac:dyDescent="0.2"/>
    <row r="988028" customFormat="1" x14ac:dyDescent="0.2"/>
    <row r="988029" customFormat="1" x14ac:dyDescent="0.2"/>
    <row r="988030" customFormat="1" x14ac:dyDescent="0.2"/>
    <row r="988031" customFormat="1" x14ac:dyDescent="0.2"/>
    <row r="988032" customFormat="1" x14ac:dyDescent="0.2"/>
    <row r="988033" customFormat="1" x14ac:dyDescent="0.2"/>
    <row r="988034" customFormat="1" x14ac:dyDescent="0.2"/>
    <row r="988035" customFormat="1" x14ac:dyDescent="0.2"/>
    <row r="988036" customFormat="1" x14ac:dyDescent="0.2"/>
    <row r="988037" customFormat="1" x14ac:dyDescent="0.2"/>
    <row r="988038" customFormat="1" x14ac:dyDescent="0.2"/>
    <row r="988039" customFormat="1" x14ac:dyDescent="0.2"/>
    <row r="988040" customFormat="1" x14ac:dyDescent="0.2"/>
    <row r="988041" customFormat="1" x14ac:dyDescent="0.2"/>
    <row r="988042" customFormat="1" x14ac:dyDescent="0.2"/>
    <row r="988043" customFormat="1" x14ac:dyDescent="0.2"/>
    <row r="988044" customFormat="1" x14ac:dyDescent="0.2"/>
    <row r="988045" customFormat="1" x14ac:dyDescent="0.2"/>
    <row r="988046" customFormat="1" x14ac:dyDescent="0.2"/>
    <row r="988047" customFormat="1" x14ac:dyDescent="0.2"/>
    <row r="988048" customFormat="1" x14ac:dyDescent="0.2"/>
    <row r="988049" customFormat="1" x14ac:dyDescent="0.2"/>
    <row r="988050" customFormat="1" x14ac:dyDescent="0.2"/>
    <row r="988051" customFormat="1" x14ac:dyDescent="0.2"/>
    <row r="988052" customFormat="1" x14ac:dyDescent="0.2"/>
    <row r="988053" customFormat="1" x14ac:dyDescent="0.2"/>
    <row r="988054" customFormat="1" x14ac:dyDescent="0.2"/>
    <row r="988055" customFormat="1" x14ac:dyDescent="0.2"/>
    <row r="988056" customFormat="1" x14ac:dyDescent="0.2"/>
    <row r="988057" customFormat="1" x14ac:dyDescent="0.2"/>
    <row r="988058" customFormat="1" x14ac:dyDescent="0.2"/>
    <row r="988059" customFormat="1" x14ac:dyDescent="0.2"/>
    <row r="988060" customFormat="1" x14ac:dyDescent="0.2"/>
    <row r="988061" customFormat="1" x14ac:dyDescent="0.2"/>
    <row r="988062" customFormat="1" x14ac:dyDescent="0.2"/>
    <row r="988063" customFormat="1" x14ac:dyDescent="0.2"/>
    <row r="988064" customFormat="1" x14ac:dyDescent="0.2"/>
    <row r="988065" customFormat="1" x14ac:dyDescent="0.2"/>
    <row r="988066" customFormat="1" x14ac:dyDescent="0.2"/>
    <row r="988067" customFormat="1" x14ac:dyDescent="0.2"/>
    <row r="988068" customFormat="1" x14ac:dyDescent="0.2"/>
    <row r="988069" customFormat="1" x14ac:dyDescent="0.2"/>
    <row r="988070" customFormat="1" x14ac:dyDescent="0.2"/>
    <row r="988071" customFormat="1" x14ac:dyDescent="0.2"/>
    <row r="988072" customFormat="1" x14ac:dyDescent="0.2"/>
    <row r="988073" customFormat="1" x14ac:dyDescent="0.2"/>
    <row r="988074" customFormat="1" x14ac:dyDescent="0.2"/>
    <row r="988075" customFormat="1" x14ac:dyDescent="0.2"/>
    <row r="988076" customFormat="1" x14ac:dyDescent="0.2"/>
    <row r="988077" customFormat="1" x14ac:dyDescent="0.2"/>
    <row r="988078" customFormat="1" x14ac:dyDescent="0.2"/>
    <row r="988079" customFormat="1" x14ac:dyDescent="0.2"/>
    <row r="988080" customFormat="1" x14ac:dyDescent="0.2"/>
    <row r="988081" customFormat="1" x14ac:dyDescent="0.2"/>
    <row r="988082" customFormat="1" x14ac:dyDescent="0.2"/>
    <row r="988083" customFormat="1" x14ac:dyDescent="0.2"/>
    <row r="988084" customFormat="1" x14ac:dyDescent="0.2"/>
    <row r="988085" customFormat="1" x14ac:dyDescent="0.2"/>
    <row r="988086" customFormat="1" x14ac:dyDescent="0.2"/>
    <row r="988087" customFormat="1" x14ac:dyDescent="0.2"/>
    <row r="988088" customFormat="1" x14ac:dyDescent="0.2"/>
    <row r="988089" customFormat="1" x14ac:dyDescent="0.2"/>
    <row r="988090" customFormat="1" x14ac:dyDescent="0.2"/>
    <row r="988091" customFormat="1" x14ac:dyDescent="0.2"/>
    <row r="988092" customFormat="1" x14ac:dyDescent="0.2"/>
    <row r="988093" customFormat="1" x14ac:dyDescent="0.2"/>
    <row r="988094" customFormat="1" x14ac:dyDescent="0.2"/>
    <row r="988095" customFormat="1" x14ac:dyDescent="0.2"/>
    <row r="988096" customFormat="1" x14ac:dyDescent="0.2"/>
    <row r="988097" customFormat="1" x14ac:dyDescent="0.2"/>
    <row r="988098" customFormat="1" x14ac:dyDescent="0.2"/>
    <row r="988099" customFormat="1" x14ac:dyDescent="0.2"/>
    <row r="988100" customFormat="1" x14ac:dyDescent="0.2"/>
    <row r="988101" customFormat="1" x14ac:dyDescent="0.2"/>
    <row r="988102" customFormat="1" x14ac:dyDescent="0.2"/>
    <row r="988103" customFormat="1" x14ac:dyDescent="0.2"/>
    <row r="988104" customFormat="1" x14ac:dyDescent="0.2"/>
    <row r="988105" customFormat="1" x14ac:dyDescent="0.2"/>
    <row r="988106" customFormat="1" x14ac:dyDescent="0.2"/>
    <row r="988107" customFormat="1" x14ac:dyDescent="0.2"/>
    <row r="988108" customFormat="1" x14ac:dyDescent="0.2"/>
    <row r="988109" customFormat="1" x14ac:dyDescent="0.2"/>
    <row r="988110" customFormat="1" x14ac:dyDescent="0.2"/>
    <row r="988111" customFormat="1" x14ac:dyDescent="0.2"/>
    <row r="988112" customFormat="1" x14ac:dyDescent="0.2"/>
    <row r="988113" customFormat="1" x14ac:dyDescent="0.2"/>
    <row r="988114" customFormat="1" x14ac:dyDescent="0.2"/>
    <row r="988115" customFormat="1" x14ac:dyDescent="0.2"/>
    <row r="988116" customFormat="1" x14ac:dyDescent="0.2"/>
    <row r="988117" customFormat="1" x14ac:dyDescent="0.2"/>
    <row r="988118" customFormat="1" x14ac:dyDescent="0.2"/>
    <row r="988119" customFormat="1" x14ac:dyDescent="0.2"/>
    <row r="988120" customFormat="1" x14ac:dyDescent="0.2"/>
    <row r="988121" customFormat="1" x14ac:dyDescent="0.2"/>
    <row r="988122" customFormat="1" x14ac:dyDescent="0.2"/>
    <row r="988123" customFormat="1" x14ac:dyDescent="0.2"/>
    <row r="988124" customFormat="1" x14ac:dyDescent="0.2"/>
    <row r="988125" customFormat="1" x14ac:dyDescent="0.2"/>
    <row r="988126" customFormat="1" x14ac:dyDescent="0.2"/>
    <row r="988127" customFormat="1" x14ac:dyDescent="0.2"/>
    <row r="988128" customFormat="1" x14ac:dyDescent="0.2"/>
    <row r="988129" customFormat="1" x14ac:dyDescent="0.2"/>
    <row r="988130" customFormat="1" x14ac:dyDescent="0.2"/>
    <row r="988131" customFormat="1" x14ac:dyDescent="0.2"/>
    <row r="988132" customFormat="1" x14ac:dyDescent="0.2"/>
    <row r="988133" customFormat="1" x14ac:dyDescent="0.2"/>
    <row r="988134" customFormat="1" x14ac:dyDescent="0.2"/>
    <row r="988135" customFormat="1" x14ac:dyDescent="0.2"/>
    <row r="988136" customFormat="1" x14ac:dyDescent="0.2"/>
    <row r="988137" customFormat="1" x14ac:dyDescent="0.2"/>
    <row r="988138" customFormat="1" x14ac:dyDescent="0.2"/>
    <row r="988139" customFormat="1" x14ac:dyDescent="0.2"/>
    <row r="988140" customFormat="1" x14ac:dyDescent="0.2"/>
    <row r="988141" customFormat="1" x14ac:dyDescent="0.2"/>
    <row r="988142" customFormat="1" x14ac:dyDescent="0.2"/>
    <row r="988143" customFormat="1" x14ac:dyDescent="0.2"/>
    <row r="988144" customFormat="1" x14ac:dyDescent="0.2"/>
    <row r="988145" customFormat="1" x14ac:dyDescent="0.2"/>
    <row r="988146" customFormat="1" x14ac:dyDescent="0.2"/>
    <row r="988147" customFormat="1" x14ac:dyDescent="0.2"/>
    <row r="988148" customFormat="1" x14ac:dyDescent="0.2"/>
    <row r="988149" customFormat="1" x14ac:dyDescent="0.2"/>
    <row r="988150" customFormat="1" x14ac:dyDescent="0.2"/>
    <row r="988151" customFormat="1" x14ac:dyDescent="0.2"/>
    <row r="988152" customFormat="1" x14ac:dyDescent="0.2"/>
    <row r="988153" customFormat="1" x14ac:dyDescent="0.2"/>
    <row r="988154" customFormat="1" x14ac:dyDescent="0.2"/>
    <row r="988155" customFormat="1" x14ac:dyDescent="0.2"/>
    <row r="988156" customFormat="1" x14ac:dyDescent="0.2"/>
    <row r="988157" customFormat="1" x14ac:dyDescent="0.2"/>
    <row r="988158" customFormat="1" x14ac:dyDescent="0.2"/>
    <row r="988159" customFormat="1" x14ac:dyDescent="0.2"/>
    <row r="988160" customFormat="1" x14ac:dyDescent="0.2"/>
    <row r="988161" customFormat="1" x14ac:dyDescent="0.2"/>
    <row r="988162" customFormat="1" x14ac:dyDescent="0.2"/>
    <row r="988163" customFormat="1" x14ac:dyDescent="0.2"/>
    <row r="988164" customFormat="1" x14ac:dyDescent="0.2"/>
    <row r="988165" customFormat="1" x14ac:dyDescent="0.2"/>
    <row r="988166" customFormat="1" x14ac:dyDescent="0.2"/>
    <row r="988167" customFormat="1" x14ac:dyDescent="0.2"/>
    <row r="988168" customFormat="1" x14ac:dyDescent="0.2"/>
    <row r="988169" customFormat="1" x14ac:dyDescent="0.2"/>
    <row r="988170" customFormat="1" x14ac:dyDescent="0.2"/>
    <row r="988171" customFormat="1" x14ac:dyDescent="0.2"/>
    <row r="988172" customFormat="1" x14ac:dyDescent="0.2"/>
    <row r="988173" customFormat="1" x14ac:dyDescent="0.2"/>
    <row r="988174" customFormat="1" x14ac:dyDescent="0.2"/>
    <row r="988175" customFormat="1" x14ac:dyDescent="0.2"/>
    <row r="988176" customFormat="1" x14ac:dyDescent="0.2"/>
    <row r="988177" customFormat="1" x14ac:dyDescent="0.2"/>
    <row r="988178" customFormat="1" x14ac:dyDescent="0.2"/>
    <row r="988179" customFormat="1" x14ac:dyDescent="0.2"/>
    <row r="988180" customFormat="1" x14ac:dyDescent="0.2"/>
    <row r="988181" customFormat="1" x14ac:dyDescent="0.2"/>
    <row r="988182" customFormat="1" x14ac:dyDescent="0.2"/>
    <row r="988183" customFormat="1" x14ac:dyDescent="0.2"/>
    <row r="988184" customFormat="1" x14ac:dyDescent="0.2"/>
    <row r="988185" customFormat="1" x14ac:dyDescent="0.2"/>
    <row r="988186" customFormat="1" x14ac:dyDescent="0.2"/>
    <row r="988187" customFormat="1" x14ac:dyDescent="0.2"/>
    <row r="988188" customFormat="1" x14ac:dyDescent="0.2"/>
    <row r="988189" customFormat="1" x14ac:dyDescent="0.2"/>
    <row r="988190" customFormat="1" x14ac:dyDescent="0.2"/>
    <row r="988191" customFormat="1" x14ac:dyDescent="0.2"/>
    <row r="988192" customFormat="1" x14ac:dyDescent="0.2"/>
    <row r="988193" customFormat="1" x14ac:dyDescent="0.2"/>
    <row r="988194" customFormat="1" x14ac:dyDescent="0.2"/>
    <row r="988195" customFormat="1" x14ac:dyDescent="0.2"/>
    <row r="988196" customFormat="1" x14ac:dyDescent="0.2"/>
    <row r="988197" customFormat="1" x14ac:dyDescent="0.2"/>
    <row r="988198" customFormat="1" x14ac:dyDescent="0.2"/>
    <row r="988199" customFormat="1" x14ac:dyDescent="0.2"/>
    <row r="988200" customFormat="1" x14ac:dyDescent="0.2"/>
    <row r="988201" customFormat="1" x14ac:dyDescent="0.2"/>
    <row r="988202" customFormat="1" x14ac:dyDescent="0.2"/>
    <row r="988203" customFormat="1" x14ac:dyDescent="0.2"/>
    <row r="988204" customFormat="1" x14ac:dyDescent="0.2"/>
    <row r="988205" customFormat="1" x14ac:dyDescent="0.2"/>
    <row r="988206" customFormat="1" x14ac:dyDescent="0.2"/>
    <row r="988207" customFormat="1" x14ac:dyDescent="0.2"/>
    <row r="988208" customFormat="1" x14ac:dyDescent="0.2"/>
    <row r="988209" customFormat="1" x14ac:dyDescent="0.2"/>
    <row r="988210" customFormat="1" x14ac:dyDescent="0.2"/>
    <row r="988211" customFormat="1" x14ac:dyDescent="0.2"/>
    <row r="988212" customFormat="1" x14ac:dyDescent="0.2"/>
    <row r="988213" customFormat="1" x14ac:dyDescent="0.2"/>
    <row r="988214" customFormat="1" x14ac:dyDescent="0.2"/>
    <row r="988215" customFormat="1" x14ac:dyDescent="0.2"/>
    <row r="988216" customFormat="1" x14ac:dyDescent="0.2"/>
    <row r="988217" customFormat="1" x14ac:dyDescent="0.2"/>
    <row r="988218" customFormat="1" x14ac:dyDescent="0.2"/>
    <row r="988219" customFormat="1" x14ac:dyDescent="0.2"/>
    <row r="988220" customFormat="1" x14ac:dyDescent="0.2"/>
    <row r="988221" customFormat="1" x14ac:dyDescent="0.2"/>
    <row r="988222" customFormat="1" x14ac:dyDescent="0.2"/>
    <row r="988223" customFormat="1" x14ac:dyDescent="0.2"/>
    <row r="988224" customFormat="1" x14ac:dyDescent="0.2"/>
    <row r="988225" customFormat="1" x14ac:dyDescent="0.2"/>
    <row r="988226" customFormat="1" x14ac:dyDescent="0.2"/>
    <row r="988227" customFormat="1" x14ac:dyDescent="0.2"/>
    <row r="988228" customFormat="1" x14ac:dyDescent="0.2"/>
    <row r="988229" customFormat="1" x14ac:dyDescent="0.2"/>
    <row r="988230" customFormat="1" x14ac:dyDescent="0.2"/>
    <row r="988231" customFormat="1" x14ac:dyDescent="0.2"/>
    <row r="988232" customFormat="1" x14ac:dyDescent="0.2"/>
    <row r="988233" customFormat="1" x14ac:dyDescent="0.2"/>
    <row r="988234" customFormat="1" x14ac:dyDescent="0.2"/>
    <row r="988235" customFormat="1" x14ac:dyDescent="0.2"/>
    <row r="988236" customFormat="1" x14ac:dyDescent="0.2"/>
    <row r="988237" customFormat="1" x14ac:dyDescent="0.2"/>
    <row r="988238" customFormat="1" x14ac:dyDescent="0.2"/>
    <row r="988239" customFormat="1" x14ac:dyDescent="0.2"/>
    <row r="988240" customFormat="1" x14ac:dyDescent="0.2"/>
    <row r="988241" customFormat="1" x14ac:dyDescent="0.2"/>
    <row r="988242" customFormat="1" x14ac:dyDescent="0.2"/>
    <row r="988243" customFormat="1" x14ac:dyDescent="0.2"/>
    <row r="988244" customFormat="1" x14ac:dyDescent="0.2"/>
    <row r="988245" customFormat="1" x14ac:dyDescent="0.2"/>
    <row r="988246" customFormat="1" x14ac:dyDescent="0.2"/>
    <row r="988247" customFormat="1" x14ac:dyDescent="0.2"/>
    <row r="988248" customFormat="1" x14ac:dyDescent="0.2"/>
    <row r="988249" customFormat="1" x14ac:dyDescent="0.2"/>
    <row r="988250" customFormat="1" x14ac:dyDescent="0.2"/>
    <row r="988251" customFormat="1" x14ac:dyDescent="0.2"/>
    <row r="988252" customFormat="1" x14ac:dyDescent="0.2"/>
    <row r="988253" customFormat="1" x14ac:dyDescent="0.2"/>
    <row r="988254" customFormat="1" x14ac:dyDescent="0.2"/>
    <row r="988255" customFormat="1" x14ac:dyDescent="0.2"/>
    <row r="988256" customFormat="1" x14ac:dyDescent="0.2"/>
    <row r="988257" customFormat="1" x14ac:dyDescent="0.2"/>
    <row r="988258" customFormat="1" x14ac:dyDescent="0.2"/>
    <row r="988259" customFormat="1" x14ac:dyDescent="0.2"/>
    <row r="988260" customFormat="1" x14ac:dyDescent="0.2"/>
    <row r="988261" customFormat="1" x14ac:dyDescent="0.2"/>
    <row r="988262" customFormat="1" x14ac:dyDescent="0.2"/>
    <row r="988263" customFormat="1" x14ac:dyDescent="0.2"/>
    <row r="988264" customFormat="1" x14ac:dyDescent="0.2"/>
    <row r="988265" customFormat="1" x14ac:dyDescent="0.2"/>
    <row r="988266" customFormat="1" x14ac:dyDescent="0.2"/>
    <row r="988267" customFormat="1" x14ac:dyDescent="0.2"/>
    <row r="988268" customFormat="1" x14ac:dyDescent="0.2"/>
    <row r="988269" customFormat="1" x14ac:dyDescent="0.2"/>
    <row r="988270" customFormat="1" x14ac:dyDescent="0.2"/>
    <row r="988271" customFormat="1" x14ac:dyDescent="0.2"/>
    <row r="988272" customFormat="1" x14ac:dyDescent="0.2"/>
    <row r="988273" customFormat="1" x14ac:dyDescent="0.2"/>
    <row r="988274" customFormat="1" x14ac:dyDescent="0.2"/>
    <row r="988275" customFormat="1" x14ac:dyDescent="0.2"/>
    <row r="988276" customFormat="1" x14ac:dyDescent="0.2"/>
    <row r="988277" customFormat="1" x14ac:dyDescent="0.2"/>
    <row r="988278" customFormat="1" x14ac:dyDescent="0.2"/>
    <row r="988279" customFormat="1" x14ac:dyDescent="0.2"/>
    <row r="988280" customFormat="1" x14ac:dyDescent="0.2"/>
    <row r="988281" customFormat="1" x14ac:dyDescent="0.2"/>
    <row r="988282" customFormat="1" x14ac:dyDescent="0.2"/>
    <row r="988283" customFormat="1" x14ac:dyDescent="0.2"/>
    <row r="988284" customFormat="1" x14ac:dyDescent="0.2"/>
    <row r="988285" customFormat="1" x14ac:dyDescent="0.2"/>
    <row r="988286" customFormat="1" x14ac:dyDescent="0.2"/>
    <row r="988287" customFormat="1" x14ac:dyDescent="0.2"/>
    <row r="988288" customFormat="1" x14ac:dyDescent="0.2"/>
    <row r="988289" customFormat="1" x14ac:dyDescent="0.2"/>
    <row r="988290" customFormat="1" x14ac:dyDescent="0.2"/>
    <row r="988291" customFormat="1" x14ac:dyDescent="0.2"/>
    <row r="988292" customFormat="1" x14ac:dyDescent="0.2"/>
    <row r="988293" customFormat="1" x14ac:dyDescent="0.2"/>
    <row r="988294" customFormat="1" x14ac:dyDescent="0.2"/>
    <row r="988295" customFormat="1" x14ac:dyDescent="0.2"/>
    <row r="988296" customFormat="1" x14ac:dyDescent="0.2"/>
    <row r="988297" customFormat="1" x14ac:dyDescent="0.2"/>
    <row r="988298" customFormat="1" x14ac:dyDescent="0.2"/>
    <row r="988299" customFormat="1" x14ac:dyDescent="0.2"/>
    <row r="988300" customFormat="1" x14ac:dyDescent="0.2"/>
    <row r="988301" customFormat="1" x14ac:dyDescent="0.2"/>
    <row r="988302" customFormat="1" x14ac:dyDescent="0.2"/>
    <row r="988303" customFormat="1" x14ac:dyDescent="0.2"/>
    <row r="988304" customFormat="1" x14ac:dyDescent="0.2"/>
    <row r="988305" customFormat="1" x14ac:dyDescent="0.2"/>
    <row r="988306" customFormat="1" x14ac:dyDescent="0.2"/>
    <row r="988307" customFormat="1" x14ac:dyDescent="0.2"/>
    <row r="988308" customFormat="1" x14ac:dyDescent="0.2"/>
    <row r="988309" customFormat="1" x14ac:dyDescent="0.2"/>
    <row r="988310" customFormat="1" x14ac:dyDescent="0.2"/>
    <row r="988311" customFormat="1" x14ac:dyDescent="0.2"/>
    <row r="988312" customFormat="1" x14ac:dyDescent="0.2"/>
    <row r="988313" customFormat="1" x14ac:dyDescent="0.2"/>
    <row r="988314" customFormat="1" x14ac:dyDescent="0.2"/>
    <row r="988315" customFormat="1" x14ac:dyDescent="0.2"/>
    <row r="988316" customFormat="1" x14ac:dyDescent="0.2"/>
    <row r="988317" customFormat="1" x14ac:dyDescent="0.2"/>
    <row r="988318" customFormat="1" x14ac:dyDescent="0.2"/>
    <row r="988319" customFormat="1" x14ac:dyDescent="0.2"/>
    <row r="988320" customFormat="1" x14ac:dyDescent="0.2"/>
    <row r="988321" customFormat="1" x14ac:dyDescent="0.2"/>
    <row r="988322" customFormat="1" x14ac:dyDescent="0.2"/>
    <row r="988323" customFormat="1" x14ac:dyDescent="0.2"/>
    <row r="988324" customFormat="1" x14ac:dyDescent="0.2"/>
    <row r="988325" customFormat="1" x14ac:dyDescent="0.2"/>
    <row r="988326" customFormat="1" x14ac:dyDescent="0.2"/>
    <row r="988327" customFormat="1" x14ac:dyDescent="0.2"/>
    <row r="988328" customFormat="1" x14ac:dyDescent="0.2"/>
    <row r="988329" customFormat="1" x14ac:dyDescent="0.2"/>
    <row r="988330" customFormat="1" x14ac:dyDescent="0.2"/>
    <row r="988331" customFormat="1" x14ac:dyDescent="0.2"/>
    <row r="988332" customFormat="1" x14ac:dyDescent="0.2"/>
    <row r="988333" customFormat="1" x14ac:dyDescent="0.2"/>
    <row r="988334" customFormat="1" x14ac:dyDescent="0.2"/>
    <row r="988335" customFormat="1" x14ac:dyDescent="0.2"/>
    <row r="988336" customFormat="1" x14ac:dyDescent="0.2"/>
    <row r="988337" customFormat="1" x14ac:dyDescent="0.2"/>
    <row r="988338" customFormat="1" x14ac:dyDescent="0.2"/>
    <row r="988339" customFormat="1" x14ac:dyDescent="0.2"/>
    <row r="988340" customFormat="1" x14ac:dyDescent="0.2"/>
    <row r="988341" customFormat="1" x14ac:dyDescent="0.2"/>
    <row r="988342" customFormat="1" x14ac:dyDescent="0.2"/>
    <row r="988343" customFormat="1" x14ac:dyDescent="0.2"/>
    <row r="988344" customFormat="1" x14ac:dyDescent="0.2"/>
    <row r="988345" customFormat="1" x14ac:dyDescent="0.2"/>
    <row r="988346" customFormat="1" x14ac:dyDescent="0.2"/>
    <row r="988347" customFormat="1" x14ac:dyDescent="0.2"/>
    <row r="988348" customFormat="1" x14ac:dyDescent="0.2"/>
    <row r="988349" customFormat="1" x14ac:dyDescent="0.2"/>
    <row r="988350" customFormat="1" x14ac:dyDescent="0.2"/>
    <row r="988351" customFormat="1" x14ac:dyDescent="0.2"/>
    <row r="988352" customFormat="1" x14ac:dyDescent="0.2"/>
    <row r="988353" customFormat="1" x14ac:dyDescent="0.2"/>
    <row r="988354" customFormat="1" x14ac:dyDescent="0.2"/>
    <row r="988355" customFormat="1" x14ac:dyDescent="0.2"/>
    <row r="988356" customFormat="1" x14ac:dyDescent="0.2"/>
    <row r="988357" customFormat="1" x14ac:dyDescent="0.2"/>
    <row r="988358" customFormat="1" x14ac:dyDescent="0.2"/>
    <row r="988359" customFormat="1" x14ac:dyDescent="0.2"/>
    <row r="988360" customFormat="1" x14ac:dyDescent="0.2"/>
    <row r="988361" customFormat="1" x14ac:dyDescent="0.2"/>
    <row r="988362" customFormat="1" x14ac:dyDescent="0.2"/>
    <row r="988363" customFormat="1" x14ac:dyDescent="0.2"/>
    <row r="988364" customFormat="1" x14ac:dyDescent="0.2"/>
    <row r="988365" customFormat="1" x14ac:dyDescent="0.2"/>
    <row r="988366" customFormat="1" x14ac:dyDescent="0.2"/>
    <row r="988367" customFormat="1" x14ac:dyDescent="0.2"/>
    <row r="988368" customFormat="1" x14ac:dyDescent="0.2"/>
    <row r="988369" customFormat="1" x14ac:dyDescent="0.2"/>
    <row r="988370" customFormat="1" x14ac:dyDescent="0.2"/>
    <row r="988371" customFormat="1" x14ac:dyDescent="0.2"/>
    <row r="988372" customFormat="1" x14ac:dyDescent="0.2"/>
    <row r="988373" customFormat="1" x14ac:dyDescent="0.2"/>
    <row r="988374" customFormat="1" x14ac:dyDescent="0.2"/>
    <row r="988375" customFormat="1" x14ac:dyDescent="0.2"/>
    <row r="988376" customFormat="1" x14ac:dyDescent="0.2"/>
    <row r="988377" customFormat="1" x14ac:dyDescent="0.2"/>
    <row r="988378" customFormat="1" x14ac:dyDescent="0.2"/>
    <row r="988379" customFormat="1" x14ac:dyDescent="0.2"/>
    <row r="988380" customFormat="1" x14ac:dyDescent="0.2"/>
    <row r="988381" customFormat="1" x14ac:dyDescent="0.2"/>
    <row r="988382" customFormat="1" x14ac:dyDescent="0.2"/>
    <row r="988383" customFormat="1" x14ac:dyDescent="0.2"/>
    <row r="988384" customFormat="1" x14ac:dyDescent="0.2"/>
    <row r="988385" customFormat="1" x14ac:dyDescent="0.2"/>
    <row r="988386" customFormat="1" x14ac:dyDescent="0.2"/>
    <row r="988387" customFormat="1" x14ac:dyDescent="0.2"/>
    <row r="988388" customFormat="1" x14ac:dyDescent="0.2"/>
    <row r="988389" customFormat="1" x14ac:dyDescent="0.2"/>
    <row r="988390" customFormat="1" x14ac:dyDescent="0.2"/>
    <row r="988391" customFormat="1" x14ac:dyDescent="0.2"/>
    <row r="988392" customFormat="1" x14ac:dyDescent="0.2"/>
    <row r="988393" customFormat="1" x14ac:dyDescent="0.2"/>
    <row r="988394" customFormat="1" x14ac:dyDescent="0.2"/>
    <row r="988395" customFormat="1" x14ac:dyDescent="0.2"/>
    <row r="988396" customFormat="1" x14ac:dyDescent="0.2"/>
    <row r="988397" customFormat="1" x14ac:dyDescent="0.2"/>
    <row r="988398" customFormat="1" x14ac:dyDescent="0.2"/>
    <row r="988399" customFormat="1" x14ac:dyDescent="0.2"/>
    <row r="988400" customFormat="1" x14ac:dyDescent="0.2"/>
    <row r="988401" customFormat="1" x14ac:dyDescent="0.2"/>
    <row r="988402" customFormat="1" x14ac:dyDescent="0.2"/>
    <row r="988403" customFormat="1" x14ac:dyDescent="0.2"/>
    <row r="988404" customFormat="1" x14ac:dyDescent="0.2"/>
    <row r="988405" customFormat="1" x14ac:dyDescent="0.2"/>
    <row r="988406" customFormat="1" x14ac:dyDescent="0.2"/>
    <row r="988407" customFormat="1" x14ac:dyDescent="0.2"/>
    <row r="988408" customFormat="1" x14ac:dyDescent="0.2"/>
    <row r="988409" customFormat="1" x14ac:dyDescent="0.2"/>
    <row r="988410" customFormat="1" x14ac:dyDescent="0.2"/>
    <row r="988411" customFormat="1" x14ac:dyDescent="0.2"/>
    <row r="988412" customFormat="1" x14ac:dyDescent="0.2"/>
    <row r="988413" customFormat="1" x14ac:dyDescent="0.2"/>
    <row r="988414" customFormat="1" x14ac:dyDescent="0.2"/>
    <row r="988415" customFormat="1" x14ac:dyDescent="0.2"/>
    <row r="988416" customFormat="1" x14ac:dyDescent="0.2"/>
    <row r="988417" customFormat="1" x14ac:dyDescent="0.2"/>
    <row r="988418" customFormat="1" x14ac:dyDescent="0.2"/>
    <row r="988419" customFormat="1" x14ac:dyDescent="0.2"/>
    <row r="988420" customFormat="1" x14ac:dyDescent="0.2"/>
    <row r="988421" customFormat="1" x14ac:dyDescent="0.2"/>
    <row r="988422" customFormat="1" x14ac:dyDescent="0.2"/>
    <row r="988423" customFormat="1" x14ac:dyDescent="0.2"/>
    <row r="988424" customFormat="1" x14ac:dyDescent="0.2"/>
    <row r="988425" customFormat="1" x14ac:dyDescent="0.2"/>
    <row r="988426" customFormat="1" x14ac:dyDescent="0.2"/>
    <row r="988427" customFormat="1" x14ac:dyDescent="0.2"/>
    <row r="988428" customFormat="1" x14ac:dyDescent="0.2"/>
    <row r="988429" customFormat="1" x14ac:dyDescent="0.2"/>
    <row r="988430" customFormat="1" x14ac:dyDescent="0.2"/>
    <row r="988431" customFormat="1" x14ac:dyDescent="0.2"/>
    <row r="988432" customFormat="1" x14ac:dyDescent="0.2"/>
    <row r="988433" customFormat="1" x14ac:dyDescent="0.2"/>
    <row r="988434" customFormat="1" x14ac:dyDescent="0.2"/>
    <row r="988435" customFormat="1" x14ac:dyDescent="0.2"/>
    <row r="988436" customFormat="1" x14ac:dyDescent="0.2"/>
    <row r="988437" customFormat="1" x14ac:dyDescent="0.2"/>
    <row r="988438" customFormat="1" x14ac:dyDescent="0.2"/>
    <row r="988439" customFormat="1" x14ac:dyDescent="0.2"/>
    <row r="988440" customFormat="1" x14ac:dyDescent="0.2"/>
    <row r="988441" customFormat="1" x14ac:dyDescent="0.2"/>
    <row r="988442" customFormat="1" x14ac:dyDescent="0.2"/>
    <row r="988443" customFormat="1" x14ac:dyDescent="0.2"/>
    <row r="988444" customFormat="1" x14ac:dyDescent="0.2"/>
    <row r="988445" customFormat="1" x14ac:dyDescent="0.2"/>
    <row r="988446" customFormat="1" x14ac:dyDescent="0.2"/>
    <row r="988447" customFormat="1" x14ac:dyDescent="0.2"/>
    <row r="988448" customFormat="1" x14ac:dyDescent="0.2"/>
    <row r="988449" customFormat="1" x14ac:dyDescent="0.2"/>
    <row r="988450" customFormat="1" x14ac:dyDescent="0.2"/>
    <row r="988451" customFormat="1" x14ac:dyDescent="0.2"/>
    <row r="988452" customFormat="1" x14ac:dyDescent="0.2"/>
    <row r="988453" customFormat="1" x14ac:dyDescent="0.2"/>
    <row r="988454" customFormat="1" x14ac:dyDescent="0.2"/>
    <row r="988455" customFormat="1" x14ac:dyDescent="0.2"/>
    <row r="988456" customFormat="1" x14ac:dyDescent="0.2"/>
    <row r="988457" customFormat="1" x14ac:dyDescent="0.2"/>
    <row r="988458" customFormat="1" x14ac:dyDescent="0.2"/>
    <row r="988459" customFormat="1" x14ac:dyDescent="0.2"/>
    <row r="988460" customFormat="1" x14ac:dyDescent="0.2"/>
    <row r="988461" customFormat="1" x14ac:dyDescent="0.2"/>
    <row r="988462" customFormat="1" x14ac:dyDescent="0.2"/>
    <row r="988463" customFormat="1" x14ac:dyDescent="0.2"/>
    <row r="988464" customFormat="1" x14ac:dyDescent="0.2"/>
    <row r="988465" customFormat="1" x14ac:dyDescent="0.2"/>
    <row r="988466" customFormat="1" x14ac:dyDescent="0.2"/>
    <row r="988467" customFormat="1" x14ac:dyDescent="0.2"/>
    <row r="988468" customFormat="1" x14ac:dyDescent="0.2"/>
    <row r="988469" customFormat="1" x14ac:dyDescent="0.2"/>
    <row r="988470" customFormat="1" x14ac:dyDescent="0.2"/>
    <row r="988471" customFormat="1" x14ac:dyDescent="0.2"/>
    <row r="988472" customFormat="1" x14ac:dyDescent="0.2"/>
    <row r="988473" customFormat="1" x14ac:dyDescent="0.2"/>
    <row r="988474" customFormat="1" x14ac:dyDescent="0.2"/>
    <row r="988475" customFormat="1" x14ac:dyDescent="0.2"/>
    <row r="988476" customFormat="1" x14ac:dyDescent="0.2"/>
    <row r="988477" customFormat="1" x14ac:dyDescent="0.2"/>
    <row r="988478" customFormat="1" x14ac:dyDescent="0.2"/>
    <row r="988479" customFormat="1" x14ac:dyDescent="0.2"/>
    <row r="988480" customFormat="1" x14ac:dyDescent="0.2"/>
    <row r="988481" customFormat="1" x14ac:dyDescent="0.2"/>
    <row r="988482" customFormat="1" x14ac:dyDescent="0.2"/>
    <row r="988483" customFormat="1" x14ac:dyDescent="0.2"/>
    <row r="988484" customFormat="1" x14ac:dyDescent="0.2"/>
    <row r="988485" customFormat="1" x14ac:dyDescent="0.2"/>
    <row r="988486" customFormat="1" x14ac:dyDescent="0.2"/>
    <row r="988487" customFormat="1" x14ac:dyDescent="0.2"/>
    <row r="988488" customFormat="1" x14ac:dyDescent="0.2"/>
    <row r="988489" customFormat="1" x14ac:dyDescent="0.2"/>
    <row r="988490" customFormat="1" x14ac:dyDescent="0.2"/>
    <row r="988491" customFormat="1" x14ac:dyDescent="0.2"/>
    <row r="988492" customFormat="1" x14ac:dyDescent="0.2"/>
    <row r="988493" customFormat="1" x14ac:dyDescent="0.2"/>
    <row r="988494" customFormat="1" x14ac:dyDescent="0.2"/>
    <row r="988495" customFormat="1" x14ac:dyDescent="0.2"/>
    <row r="988496" customFormat="1" x14ac:dyDescent="0.2"/>
    <row r="988497" customFormat="1" x14ac:dyDescent="0.2"/>
    <row r="988498" customFormat="1" x14ac:dyDescent="0.2"/>
    <row r="988499" customFormat="1" x14ac:dyDescent="0.2"/>
    <row r="988500" customFormat="1" x14ac:dyDescent="0.2"/>
    <row r="988501" customFormat="1" x14ac:dyDescent="0.2"/>
    <row r="988502" customFormat="1" x14ac:dyDescent="0.2"/>
    <row r="988503" customFormat="1" x14ac:dyDescent="0.2"/>
    <row r="988504" customFormat="1" x14ac:dyDescent="0.2"/>
    <row r="988505" customFormat="1" x14ac:dyDescent="0.2"/>
    <row r="988506" customFormat="1" x14ac:dyDescent="0.2"/>
    <row r="988507" customFormat="1" x14ac:dyDescent="0.2"/>
    <row r="988508" customFormat="1" x14ac:dyDescent="0.2"/>
    <row r="988509" customFormat="1" x14ac:dyDescent="0.2"/>
    <row r="988510" customFormat="1" x14ac:dyDescent="0.2"/>
    <row r="988511" customFormat="1" x14ac:dyDescent="0.2"/>
    <row r="988512" customFormat="1" x14ac:dyDescent="0.2"/>
    <row r="988513" customFormat="1" x14ac:dyDescent="0.2"/>
    <row r="988514" customFormat="1" x14ac:dyDescent="0.2"/>
    <row r="988515" customFormat="1" x14ac:dyDescent="0.2"/>
    <row r="988516" customFormat="1" x14ac:dyDescent="0.2"/>
    <row r="988517" customFormat="1" x14ac:dyDescent="0.2"/>
    <row r="988518" customFormat="1" x14ac:dyDescent="0.2"/>
    <row r="988519" customFormat="1" x14ac:dyDescent="0.2"/>
    <row r="988520" customFormat="1" x14ac:dyDescent="0.2"/>
    <row r="988521" customFormat="1" x14ac:dyDescent="0.2"/>
    <row r="988522" customFormat="1" x14ac:dyDescent="0.2"/>
    <row r="988523" customFormat="1" x14ac:dyDescent="0.2"/>
    <row r="988524" customFormat="1" x14ac:dyDescent="0.2"/>
    <row r="988525" customFormat="1" x14ac:dyDescent="0.2"/>
    <row r="988526" customFormat="1" x14ac:dyDescent="0.2"/>
    <row r="988527" customFormat="1" x14ac:dyDescent="0.2"/>
    <row r="988528" customFormat="1" x14ac:dyDescent="0.2"/>
    <row r="988529" customFormat="1" x14ac:dyDescent="0.2"/>
    <row r="988530" customFormat="1" x14ac:dyDescent="0.2"/>
    <row r="988531" customFormat="1" x14ac:dyDescent="0.2"/>
    <row r="988532" customFormat="1" x14ac:dyDescent="0.2"/>
    <row r="988533" customFormat="1" x14ac:dyDescent="0.2"/>
    <row r="988534" customFormat="1" x14ac:dyDescent="0.2"/>
    <row r="988535" customFormat="1" x14ac:dyDescent="0.2"/>
    <row r="988536" customFormat="1" x14ac:dyDescent="0.2"/>
    <row r="988537" customFormat="1" x14ac:dyDescent="0.2"/>
    <row r="988538" customFormat="1" x14ac:dyDescent="0.2"/>
    <row r="988539" customFormat="1" x14ac:dyDescent="0.2"/>
    <row r="988540" customFormat="1" x14ac:dyDescent="0.2"/>
    <row r="988541" customFormat="1" x14ac:dyDescent="0.2"/>
    <row r="988542" customFormat="1" x14ac:dyDescent="0.2"/>
    <row r="988543" customFormat="1" x14ac:dyDescent="0.2"/>
    <row r="988544" customFormat="1" x14ac:dyDescent="0.2"/>
    <row r="988545" customFormat="1" x14ac:dyDescent="0.2"/>
    <row r="988546" customFormat="1" x14ac:dyDescent="0.2"/>
    <row r="988547" customFormat="1" x14ac:dyDescent="0.2"/>
    <row r="988548" customFormat="1" x14ac:dyDescent="0.2"/>
    <row r="988549" customFormat="1" x14ac:dyDescent="0.2"/>
    <row r="988550" customFormat="1" x14ac:dyDescent="0.2"/>
    <row r="988551" customFormat="1" x14ac:dyDescent="0.2"/>
    <row r="988552" customFormat="1" x14ac:dyDescent="0.2"/>
    <row r="988553" customFormat="1" x14ac:dyDescent="0.2"/>
    <row r="988554" customFormat="1" x14ac:dyDescent="0.2"/>
    <row r="988555" customFormat="1" x14ac:dyDescent="0.2"/>
    <row r="988556" customFormat="1" x14ac:dyDescent="0.2"/>
    <row r="988557" customFormat="1" x14ac:dyDescent="0.2"/>
    <row r="988558" customFormat="1" x14ac:dyDescent="0.2"/>
    <row r="988559" customFormat="1" x14ac:dyDescent="0.2"/>
    <row r="988560" customFormat="1" x14ac:dyDescent="0.2"/>
    <row r="988561" customFormat="1" x14ac:dyDescent="0.2"/>
    <row r="988562" customFormat="1" x14ac:dyDescent="0.2"/>
    <row r="988563" customFormat="1" x14ac:dyDescent="0.2"/>
    <row r="988564" customFormat="1" x14ac:dyDescent="0.2"/>
    <row r="988565" customFormat="1" x14ac:dyDescent="0.2"/>
    <row r="988566" customFormat="1" x14ac:dyDescent="0.2"/>
    <row r="988567" customFormat="1" x14ac:dyDescent="0.2"/>
    <row r="988568" customFormat="1" x14ac:dyDescent="0.2"/>
    <row r="988569" customFormat="1" x14ac:dyDescent="0.2"/>
    <row r="988570" customFormat="1" x14ac:dyDescent="0.2"/>
    <row r="988571" customFormat="1" x14ac:dyDescent="0.2"/>
    <row r="988572" customFormat="1" x14ac:dyDescent="0.2"/>
    <row r="988573" customFormat="1" x14ac:dyDescent="0.2"/>
    <row r="988574" customFormat="1" x14ac:dyDescent="0.2"/>
    <row r="988575" customFormat="1" x14ac:dyDescent="0.2"/>
    <row r="988576" customFormat="1" x14ac:dyDescent="0.2"/>
    <row r="988577" customFormat="1" x14ac:dyDescent="0.2"/>
    <row r="988578" customFormat="1" x14ac:dyDescent="0.2"/>
    <row r="988579" customFormat="1" x14ac:dyDescent="0.2"/>
    <row r="988580" customFormat="1" x14ac:dyDescent="0.2"/>
    <row r="988581" customFormat="1" x14ac:dyDescent="0.2"/>
    <row r="988582" customFormat="1" x14ac:dyDescent="0.2"/>
    <row r="988583" customFormat="1" x14ac:dyDescent="0.2"/>
    <row r="988584" customFormat="1" x14ac:dyDescent="0.2"/>
    <row r="988585" customFormat="1" x14ac:dyDescent="0.2"/>
    <row r="988586" customFormat="1" x14ac:dyDescent="0.2"/>
    <row r="988587" customFormat="1" x14ac:dyDescent="0.2"/>
    <row r="988588" customFormat="1" x14ac:dyDescent="0.2"/>
    <row r="988589" customFormat="1" x14ac:dyDescent="0.2"/>
    <row r="988590" customFormat="1" x14ac:dyDescent="0.2"/>
    <row r="988591" customFormat="1" x14ac:dyDescent="0.2"/>
    <row r="988592" customFormat="1" x14ac:dyDescent="0.2"/>
    <row r="988593" customFormat="1" x14ac:dyDescent="0.2"/>
    <row r="988594" customFormat="1" x14ac:dyDescent="0.2"/>
    <row r="988595" customFormat="1" x14ac:dyDescent="0.2"/>
    <row r="988596" customFormat="1" x14ac:dyDescent="0.2"/>
    <row r="988597" customFormat="1" x14ac:dyDescent="0.2"/>
    <row r="988598" customFormat="1" x14ac:dyDescent="0.2"/>
    <row r="988599" customFormat="1" x14ac:dyDescent="0.2"/>
    <row r="988600" customFormat="1" x14ac:dyDescent="0.2"/>
    <row r="988601" customFormat="1" x14ac:dyDescent="0.2"/>
    <row r="988602" customFormat="1" x14ac:dyDescent="0.2"/>
    <row r="988603" customFormat="1" x14ac:dyDescent="0.2"/>
    <row r="988604" customFormat="1" x14ac:dyDescent="0.2"/>
    <row r="988605" customFormat="1" x14ac:dyDescent="0.2"/>
    <row r="988606" customFormat="1" x14ac:dyDescent="0.2"/>
    <row r="988607" customFormat="1" x14ac:dyDescent="0.2"/>
    <row r="988608" customFormat="1" x14ac:dyDescent="0.2"/>
    <row r="988609" customFormat="1" x14ac:dyDescent="0.2"/>
    <row r="988610" customFormat="1" x14ac:dyDescent="0.2"/>
    <row r="988611" customFormat="1" x14ac:dyDescent="0.2"/>
    <row r="988612" customFormat="1" x14ac:dyDescent="0.2"/>
    <row r="988613" customFormat="1" x14ac:dyDescent="0.2"/>
    <row r="988614" customFormat="1" x14ac:dyDescent="0.2"/>
    <row r="988615" customFormat="1" x14ac:dyDescent="0.2"/>
    <row r="988616" customFormat="1" x14ac:dyDescent="0.2"/>
    <row r="988617" customFormat="1" x14ac:dyDescent="0.2"/>
    <row r="988618" customFormat="1" x14ac:dyDescent="0.2"/>
    <row r="988619" customFormat="1" x14ac:dyDescent="0.2"/>
    <row r="988620" customFormat="1" x14ac:dyDescent="0.2"/>
    <row r="988621" customFormat="1" x14ac:dyDescent="0.2"/>
    <row r="988622" customFormat="1" x14ac:dyDescent="0.2"/>
    <row r="988623" customFormat="1" x14ac:dyDescent="0.2"/>
    <row r="988624" customFormat="1" x14ac:dyDescent="0.2"/>
    <row r="988625" customFormat="1" x14ac:dyDescent="0.2"/>
    <row r="988626" customFormat="1" x14ac:dyDescent="0.2"/>
    <row r="988627" customFormat="1" x14ac:dyDescent="0.2"/>
    <row r="988628" customFormat="1" x14ac:dyDescent="0.2"/>
    <row r="988629" customFormat="1" x14ac:dyDescent="0.2"/>
    <row r="988630" customFormat="1" x14ac:dyDescent="0.2"/>
    <row r="988631" customFormat="1" x14ac:dyDescent="0.2"/>
    <row r="988632" customFormat="1" x14ac:dyDescent="0.2"/>
    <row r="988633" customFormat="1" x14ac:dyDescent="0.2"/>
    <row r="988634" customFormat="1" x14ac:dyDescent="0.2"/>
    <row r="988635" customFormat="1" x14ac:dyDescent="0.2"/>
    <row r="988636" customFormat="1" x14ac:dyDescent="0.2"/>
    <row r="988637" customFormat="1" x14ac:dyDescent="0.2"/>
    <row r="988638" customFormat="1" x14ac:dyDescent="0.2"/>
    <row r="988639" customFormat="1" x14ac:dyDescent="0.2"/>
    <row r="988640" customFormat="1" x14ac:dyDescent="0.2"/>
    <row r="988641" customFormat="1" x14ac:dyDescent="0.2"/>
    <row r="988642" customFormat="1" x14ac:dyDescent="0.2"/>
    <row r="988643" customFormat="1" x14ac:dyDescent="0.2"/>
    <row r="988644" customFormat="1" x14ac:dyDescent="0.2"/>
    <row r="988645" customFormat="1" x14ac:dyDescent="0.2"/>
    <row r="988646" customFormat="1" x14ac:dyDescent="0.2"/>
    <row r="988647" customFormat="1" x14ac:dyDescent="0.2"/>
    <row r="988648" customFormat="1" x14ac:dyDescent="0.2"/>
    <row r="988649" customFormat="1" x14ac:dyDescent="0.2"/>
    <row r="988650" customFormat="1" x14ac:dyDescent="0.2"/>
    <row r="988651" customFormat="1" x14ac:dyDescent="0.2"/>
    <row r="988652" customFormat="1" x14ac:dyDescent="0.2"/>
    <row r="988653" customFormat="1" x14ac:dyDescent="0.2"/>
    <row r="988654" customFormat="1" x14ac:dyDescent="0.2"/>
    <row r="988655" customFormat="1" x14ac:dyDescent="0.2"/>
    <row r="988656" customFormat="1" x14ac:dyDescent="0.2"/>
    <row r="988657" customFormat="1" x14ac:dyDescent="0.2"/>
    <row r="988658" customFormat="1" x14ac:dyDescent="0.2"/>
    <row r="988659" customFormat="1" x14ac:dyDescent="0.2"/>
    <row r="988660" customFormat="1" x14ac:dyDescent="0.2"/>
    <row r="988661" customFormat="1" x14ac:dyDescent="0.2"/>
    <row r="988662" customFormat="1" x14ac:dyDescent="0.2"/>
    <row r="988663" customFormat="1" x14ac:dyDescent="0.2"/>
    <row r="988664" customFormat="1" x14ac:dyDescent="0.2"/>
    <row r="988665" customFormat="1" x14ac:dyDescent="0.2"/>
    <row r="988666" customFormat="1" x14ac:dyDescent="0.2"/>
    <row r="988667" customFormat="1" x14ac:dyDescent="0.2"/>
    <row r="988668" customFormat="1" x14ac:dyDescent="0.2"/>
    <row r="988669" customFormat="1" x14ac:dyDescent="0.2"/>
    <row r="988670" customFormat="1" x14ac:dyDescent="0.2"/>
    <row r="988671" customFormat="1" x14ac:dyDescent="0.2"/>
    <row r="988672" customFormat="1" x14ac:dyDescent="0.2"/>
    <row r="988673" customFormat="1" x14ac:dyDescent="0.2"/>
    <row r="988674" customFormat="1" x14ac:dyDescent="0.2"/>
    <row r="988675" customFormat="1" x14ac:dyDescent="0.2"/>
    <row r="988676" customFormat="1" x14ac:dyDescent="0.2"/>
    <row r="988677" customFormat="1" x14ac:dyDescent="0.2"/>
    <row r="988678" customFormat="1" x14ac:dyDescent="0.2"/>
    <row r="988679" customFormat="1" x14ac:dyDescent="0.2"/>
    <row r="988680" customFormat="1" x14ac:dyDescent="0.2"/>
    <row r="988681" customFormat="1" x14ac:dyDescent="0.2"/>
    <row r="988682" customFormat="1" x14ac:dyDescent="0.2"/>
    <row r="988683" customFormat="1" x14ac:dyDescent="0.2"/>
    <row r="988684" customFormat="1" x14ac:dyDescent="0.2"/>
    <row r="988685" customFormat="1" x14ac:dyDescent="0.2"/>
    <row r="988686" customFormat="1" x14ac:dyDescent="0.2"/>
    <row r="988687" customFormat="1" x14ac:dyDescent="0.2"/>
    <row r="988688" customFormat="1" x14ac:dyDescent="0.2"/>
    <row r="988689" customFormat="1" x14ac:dyDescent="0.2"/>
    <row r="988690" customFormat="1" x14ac:dyDescent="0.2"/>
    <row r="988691" customFormat="1" x14ac:dyDescent="0.2"/>
    <row r="988692" customFormat="1" x14ac:dyDescent="0.2"/>
    <row r="988693" customFormat="1" x14ac:dyDescent="0.2"/>
    <row r="988694" customFormat="1" x14ac:dyDescent="0.2"/>
    <row r="988695" customFormat="1" x14ac:dyDescent="0.2"/>
    <row r="988696" customFormat="1" x14ac:dyDescent="0.2"/>
    <row r="988697" customFormat="1" x14ac:dyDescent="0.2"/>
    <row r="988698" customFormat="1" x14ac:dyDescent="0.2"/>
    <row r="988699" customFormat="1" x14ac:dyDescent="0.2"/>
    <row r="988700" customFormat="1" x14ac:dyDescent="0.2"/>
    <row r="988701" customFormat="1" x14ac:dyDescent="0.2"/>
    <row r="988702" customFormat="1" x14ac:dyDescent="0.2"/>
    <row r="988703" customFormat="1" x14ac:dyDescent="0.2"/>
    <row r="988704" customFormat="1" x14ac:dyDescent="0.2"/>
    <row r="988705" customFormat="1" x14ac:dyDescent="0.2"/>
    <row r="988706" customFormat="1" x14ac:dyDescent="0.2"/>
    <row r="988707" customFormat="1" x14ac:dyDescent="0.2"/>
    <row r="988708" customFormat="1" x14ac:dyDescent="0.2"/>
    <row r="988709" customFormat="1" x14ac:dyDescent="0.2"/>
    <row r="988710" customFormat="1" x14ac:dyDescent="0.2"/>
    <row r="988711" customFormat="1" x14ac:dyDescent="0.2"/>
    <row r="988712" customFormat="1" x14ac:dyDescent="0.2"/>
    <row r="988713" customFormat="1" x14ac:dyDescent="0.2"/>
    <row r="988714" customFormat="1" x14ac:dyDescent="0.2"/>
    <row r="988715" customFormat="1" x14ac:dyDescent="0.2"/>
    <row r="988716" customFormat="1" x14ac:dyDescent="0.2"/>
    <row r="988717" customFormat="1" x14ac:dyDescent="0.2"/>
    <row r="988718" customFormat="1" x14ac:dyDescent="0.2"/>
    <row r="988719" customFormat="1" x14ac:dyDescent="0.2"/>
    <row r="988720" customFormat="1" x14ac:dyDescent="0.2"/>
    <row r="988721" customFormat="1" x14ac:dyDescent="0.2"/>
    <row r="988722" customFormat="1" x14ac:dyDescent="0.2"/>
    <row r="988723" customFormat="1" x14ac:dyDescent="0.2"/>
    <row r="988724" customFormat="1" x14ac:dyDescent="0.2"/>
    <row r="988725" customFormat="1" x14ac:dyDescent="0.2"/>
    <row r="988726" customFormat="1" x14ac:dyDescent="0.2"/>
    <row r="988727" customFormat="1" x14ac:dyDescent="0.2"/>
    <row r="988728" customFormat="1" x14ac:dyDescent="0.2"/>
    <row r="988729" customFormat="1" x14ac:dyDescent="0.2"/>
    <row r="988730" customFormat="1" x14ac:dyDescent="0.2"/>
    <row r="988731" customFormat="1" x14ac:dyDescent="0.2"/>
    <row r="988732" customFormat="1" x14ac:dyDescent="0.2"/>
    <row r="988733" customFormat="1" x14ac:dyDescent="0.2"/>
    <row r="988734" customFormat="1" x14ac:dyDescent="0.2"/>
    <row r="988735" customFormat="1" x14ac:dyDescent="0.2"/>
    <row r="988736" customFormat="1" x14ac:dyDescent="0.2"/>
    <row r="988737" customFormat="1" x14ac:dyDescent="0.2"/>
    <row r="988738" customFormat="1" x14ac:dyDescent="0.2"/>
    <row r="988739" customFormat="1" x14ac:dyDescent="0.2"/>
    <row r="988740" customFormat="1" x14ac:dyDescent="0.2"/>
    <row r="988741" customFormat="1" x14ac:dyDescent="0.2"/>
    <row r="988742" customFormat="1" x14ac:dyDescent="0.2"/>
    <row r="988743" customFormat="1" x14ac:dyDescent="0.2"/>
    <row r="988744" customFormat="1" x14ac:dyDescent="0.2"/>
    <row r="988745" customFormat="1" x14ac:dyDescent="0.2"/>
    <row r="988746" customFormat="1" x14ac:dyDescent="0.2"/>
    <row r="988747" customFormat="1" x14ac:dyDescent="0.2"/>
    <row r="988748" customFormat="1" x14ac:dyDescent="0.2"/>
    <row r="988749" customFormat="1" x14ac:dyDescent="0.2"/>
    <row r="988750" customFormat="1" x14ac:dyDescent="0.2"/>
    <row r="988751" customFormat="1" x14ac:dyDescent="0.2"/>
    <row r="988752" customFormat="1" x14ac:dyDescent="0.2"/>
    <row r="988753" customFormat="1" x14ac:dyDescent="0.2"/>
    <row r="988754" customFormat="1" x14ac:dyDescent="0.2"/>
    <row r="988755" customFormat="1" x14ac:dyDescent="0.2"/>
    <row r="988756" customFormat="1" x14ac:dyDescent="0.2"/>
    <row r="988757" customFormat="1" x14ac:dyDescent="0.2"/>
    <row r="988758" customFormat="1" x14ac:dyDescent="0.2"/>
    <row r="988759" customFormat="1" x14ac:dyDescent="0.2"/>
    <row r="988760" customFormat="1" x14ac:dyDescent="0.2"/>
    <row r="988761" customFormat="1" x14ac:dyDescent="0.2"/>
    <row r="988762" customFormat="1" x14ac:dyDescent="0.2"/>
    <row r="988763" customFormat="1" x14ac:dyDescent="0.2"/>
    <row r="988764" customFormat="1" x14ac:dyDescent="0.2"/>
    <row r="988765" customFormat="1" x14ac:dyDescent="0.2"/>
    <row r="988766" customFormat="1" x14ac:dyDescent="0.2"/>
    <row r="988767" customFormat="1" x14ac:dyDescent="0.2"/>
    <row r="988768" customFormat="1" x14ac:dyDescent="0.2"/>
    <row r="988769" customFormat="1" x14ac:dyDescent="0.2"/>
    <row r="988770" customFormat="1" x14ac:dyDescent="0.2"/>
    <row r="988771" customFormat="1" x14ac:dyDescent="0.2"/>
    <row r="988772" customFormat="1" x14ac:dyDescent="0.2"/>
    <row r="988773" customFormat="1" x14ac:dyDescent="0.2"/>
    <row r="988774" customFormat="1" x14ac:dyDescent="0.2"/>
    <row r="988775" customFormat="1" x14ac:dyDescent="0.2"/>
    <row r="988776" customFormat="1" x14ac:dyDescent="0.2"/>
    <row r="988777" customFormat="1" x14ac:dyDescent="0.2"/>
    <row r="988778" customFormat="1" x14ac:dyDescent="0.2"/>
    <row r="988779" customFormat="1" x14ac:dyDescent="0.2"/>
    <row r="988780" customFormat="1" x14ac:dyDescent="0.2"/>
    <row r="988781" customFormat="1" x14ac:dyDescent="0.2"/>
    <row r="988782" customFormat="1" x14ac:dyDescent="0.2"/>
    <row r="988783" customFormat="1" x14ac:dyDescent="0.2"/>
    <row r="988784" customFormat="1" x14ac:dyDescent="0.2"/>
    <row r="988785" customFormat="1" x14ac:dyDescent="0.2"/>
    <row r="988786" customFormat="1" x14ac:dyDescent="0.2"/>
    <row r="988787" customFormat="1" x14ac:dyDescent="0.2"/>
    <row r="988788" customFormat="1" x14ac:dyDescent="0.2"/>
    <row r="988789" customFormat="1" x14ac:dyDescent="0.2"/>
    <row r="988790" customFormat="1" x14ac:dyDescent="0.2"/>
    <row r="988791" customFormat="1" x14ac:dyDescent="0.2"/>
    <row r="988792" customFormat="1" x14ac:dyDescent="0.2"/>
    <row r="988793" customFormat="1" x14ac:dyDescent="0.2"/>
    <row r="988794" customFormat="1" x14ac:dyDescent="0.2"/>
    <row r="988795" customFormat="1" x14ac:dyDescent="0.2"/>
    <row r="988796" customFormat="1" x14ac:dyDescent="0.2"/>
    <row r="988797" customFormat="1" x14ac:dyDescent="0.2"/>
    <row r="988798" customFormat="1" x14ac:dyDescent="0.2"/>
    <row r="988799" customFormat="1" x14ac:dyDescent="0.2"/>
    <row r="988800" customFormat="1" x14ac:dyDescent="0.2"/>
    <row r="988801" customFormat="1" x14ac:dyDescent="0.2"/>
    <row r="988802" customFormat="1" x14ac:dyDescent="0.2"/>
    <row r="988803" customFormat="1" x14ac:dyDescent="0.2"/>
    <row r="988804" customFormat="1" x14ac:dyDescent="0.2"/>
    <row r="988805" customFormat="1" x14ac:dyDescent="0.2"/>
    <row r="988806" customFormat="1" x14ac:dyDescent="0.2"/>
    <row r="988807" customFormat="1" x14ac:dyDescent="0.2"/>
    <row r="988808" customFormat="1" x14ac:dyDescent="0.2"/>
    <row r="988809" customFormat="1" x14ac:dyDescent="0.2"/>
    <row r="988810" customFormat="1" x14ac:dyDescent="0.2"/>
    <row r="988811" customFormat="1" x14ac:dyDescent="0.2"/>
    <row r="988812" customFormat="1" x14ac:dyDescent="0.2"/>
    <row r="988813" customFormat="1" x14ac:dyDescent="0.2"/>
    <row r="988814" customFormat="1" x14ac:dyDescent="0.2"/>
    <row r="988815" customFormat="1" x14ac:dyDescent="0.2"/>
    <row r="988816" customFormat="1" x14ac:dyDescent="0.2"/>
    <row r="988817" customFormat="1" x14ac:dyDescent="0.2"/>
    <row r="988818" customFormat="1" x14ac:dyDescent="0.2"/>
    <row r="988819" customFormat="1" x14ac:dyDescent="0.2"/>
    <row r="988820" customFormat="1" x14ac:dyDescent="0.2"/>
    <row r="988821" customFormat="1" x14ac:dyDescent="0.2"/>
    <row r="988822" customFormat="1" x14ac:dyDescent="0.2"/>
    <row r="988823" customFormat="1" x14ac:dyDescent="0.2"/>
    <row r="988824" customFormat="1" x14ac:dyDescent="0.2"/>
    <row r="988825" customFormat="1" x14ac:dyDescent="0.2"/>
    <row r="988826" customFormat="1" x14ac:dyDescent="0.2"/>
    <row r="988827" customFormat="1" x14ac:dyDescent="0.2"/>
    <row r="988828" customFormat="1" x14ac:dyDescent="0.2"/>
    <row r="988829" customFormat="1" x14ac:dyDescent="0.2"/>
    <row r="988830" customFormat="1" x14ac:dyDescent="0.2"/>
    <row r="988831" customFormat="1" x14ac:dyDescent="0.2"/>
    <row r="988832" customFormat="1" x14ac:dyDescent="0.2"/>
    <row r="988833" customFormat="1" x14ac:dyDescent="0.2"/>
    <row r="988834" customFormat="1" x14ac:dyDescent="0.2"/>
    <row r="988835" customFormat="1" x14ac:dyDescent="0.2"/>
    <row r="988836" customFormat="1" x14ac:dyDescent="0.2"/>
    <row r="988837" customFormat="1" x14ac:dyDescent="0.2"/>
    <row r="988838" customFormat="1" x14ac:dyDescent="0.2"/>
    <row r="988839" customFormat="1" x14ac:dyDescent="0.2"/>
    <row r="988840" customFormat="1" x14ac:dyDescent="0.2"/>
    <row r="988841" customFormat="1" x14ac:dyDescent="0.2"/>
    <row r="988842" customFormat="1" x14ac:dyDescent="0.2"/>
    <row r="988843" customFormat="1" x14ac:dyDescent="0.2"/>
    <row r="988844" customFormat="1" x14ac:dyDescent="0.2"/>
    <row r="988845" customFormat="1" x14ac:dyDescent="0.2"/>
    <row r="988846" customFormat="1" x14ac:dyDescent="0.2"/>
    <row r="988847" customFormat="1" x14ac:dyDescent="0.2"/>
    <row r="988848" customFormat="1" x14ac:dyDescent="0.2"/>
    <row r="988849" customFormat="1" x14ac:dyDescent="0.2"/>
    <row r="988850" customFormat="1" x14ac:dyDescent="0.2"/>
    <row r="988851" customFormat="1" x14ac:dyDescent="0.2"/>
    <row r="988852" customFormat="1" x14ac:dyDescent="0.2"/>
    <row r="988853" customFormat="1" x14ac:dyDescent="0.2"/>
    <row r="988854" customFormat="1" x14ac:dyDescent="0.2"/>
    <row r="988855" customFormat="1" x14ac:dyDescent="0.2"/>
    <row r="988856" customFormat="1" x14ac:dyDescent="0.2"/>
    <row r="988857" customFormat="1" x14ac:dyDescent="0.2"/>
    <row r="988858" customFormat="1" x14ac:dyDescent="0.2"/>
    <row r="988859" customFormat="1" x14ac:dyDescent="0.2"/>
    <row r="988860" customFormat="1" x14ac:dyDescent="0.2"/>
    <row r="988861" customFormat="1" x14ac:dyDescent="0.2"/>
    <row r="988862" customFormat="1" x14ac:dyDescent="0.2"/>
    <row r="988863" customFormat="1" x14ac:dyDescent="0.2"/>
    <row r="988864" customFormat="1" x14ac:dyDescent="0.2"/>
    <row r="988865" customFormat="1" x14ac:dyDescent="0.2"/>
    <row r="988866" customFormat="1" x14ac:dyDescent="0.2"/>
    <row r="988867" customFormat="1" x14ac:dyDescent="0.2"/>
    <row r="988868" customFormat="1" x14ac:dyDescent="0.2"/>
    <row r="988869" customFormat="1" x14ac:dyDescent="0.2"/>
    <row r="988870" customFormat="1" x14ac:dyDescent="0.2"/>
    <row r="988871" customFormat="1" x14ac:dyDescent="0.2"/>
    <row r="988872" customFormat="1" x14ac:dyDescent="0.2"/>
    <row r="988873" customFormat="1" x14ac:dyDescent="0.2"/>
    <row r="988874" customFormat="1" x14ac:dyDescent="0.2"/>
    <row r="988875" customFormat="1" x14ac:dyDescent="0.2"/>
    <row r="988876" customFormat="1" x14ac:dyDescent="0.2"/>
    <row r="988877" customFormat="1" x14ac:dyDescent="0.2"/>
    <row r="988878" customFormat="1" x14ac:dyDescent="0.2"/>
    <row r="988879" customFormat="1" x14ac:dyDescent="0.2"/>
    <row r="988880" customFormat="1" x14ac:dyDescent="0.2"/>
    <row r="988881" customFormat="1" x14ac:dyDescent="0.2"/>
    <row r="988882" customFormat="1" x14ac:dyDescent="0.2"/>
    <row r="988883" customFormat="1" x14ac:dyDescent="0.2"/>
    <row r="988884" customFormat="1" x14ac:dyDescent="0.2"/>
    <row r="988885" customFormat="1" x14ac:dyDescent="0.2"/>
    <row r="988886" customFormat="1" x14ac:dyDescent="0.2"/>
    <row r="988887" customFormat="1" x14ac:dyDescent="0.2"/>
    <row r="988888" customFormat="1" x14ac:dyDescent="0.2"/>
    <row r="988889" customFormat="1" x14ac:dyDescent="0.2"/>
    <row r="988890" customFormat="1" x14ac:dyDescent="0.2"/>
    <row r="988891" customFormat="1" x14ac:dyDescent="0.2"/>
    <row r="988892" customFormat="1" x14ac:dyDescent="0.2"/>
    <row r="988893" customFormat="1" x14ac:dyDescent="0.2"/>
    <row r="988894" customFormat="1" x14ac:dyDescent="0.2"/>
    <row r="988895" customFormat="1" x14ac:dyDescent="0.2"/>
    <row r="988896" customFormat="1" x14ac:dyDescent="0.2"/>
    <row r="988897" customFormat="1" x14ac:dyDescent="0.2"/>
    <row r="988898" customFormat="1" x14ac:dyDescent="0.2"/>
    <row r="988899" customFormat="1" x14ac:dyDescent="0.2"/>
    <row r="988900" customFormat="1" x14ac:dyDescent="0.2"/>
    <row r="988901" customFormat="1" x14ac:dyDescent="0.2"/>
    <row r="988902" customFormat="1" x14ac:dyDescent="0.2"/>
    <row r="988903" customFormat="1" x14ac:dyDescent="0.2"/>
    <row r="988904" customFormat="1" x14ac:dyDescent="0.2"/>
    <row r="988905" customFormat="1" x14ac:dyDescent="0.2"/>
    <row r="988906" customFormat="1" x14ac:dyDescent="0.2"/>
    <row r="988907" customFormat="1" x14ac:dyDescent="0.2"/>
    <row r="988908" customFormat="1" x14ac:dyDescent="0.2"/>
    <row r="988909" customFormat="1" x14ac:dyDescent="0.2"/>
    <row r="988910" customFormat="1" x14ac:dyDescent="0.2"/>
    <row r="988911" customFormat="1" x14ac:dyDescent="0.2"/>
    <row r="988912" customFormat="1" x14ac:dyDescent="0.2"/>
    <row r="988913" customFormat="1" x14ac:dyDescent="0.2"/>
    <row r="988914" customFormat="1" x14ac:dyDescent="0.2"/>
    <row r="988915" customFormat="1" x14ac:dyDescent="0.2"/>
    <row r="988916" customFormat="1" x14ac:dyDescent="0.2"/>
    <row r="988917" customFormat="1" x14ac:dyDescent="0.2"/>
    <row r="988918" customFormat="1" x14ac:dyDescent="0.2"/>
    <row r="988919" customFormat="1" x14ac:dyDescent="0.2"/>
    <row r="988920" customFormat="1" x14ac:dyDescent="0.2"/>
    <row r="988921" customFormat="1" x14ac:dyDescent="0.2"/>
    <row r="988922" customFormat="1" x14ac:dyDescent="0.2"/>
    <row r="988923" customFormat="1" x14ac:dyDescent="0.2"/>
    <row r="988924" customFormat="1" x14ac:dyDescent="0.2"/>
    <row r="988925" customFormat="1" x14ac:dyDescent="0.2"/>
    <row r="988926" customFormat="1" x14ac:dyDescent="0.2"/>
    <row r="988927" customFormat="1" x14ac:dyDescent="0.2"/>
    <row r="988928" customFormat="1" x14ac:dyDescent="0.2"/>
    <row r="988929" customFormat="1" x14ac:dyDescent="0.2"/>
    <row r="988930" customFormat="1" x14ac:dyDescent="0.2"/>
    <row r="988931" customFormat="1" x14ac:dyDescent="0.2"/>
    <row r="988932" customFormat="1" x14ac:dyDescent="0.2"/>
    <row r="988933" customFormat="1" x14ac:dyDescent="0.2"/>
    <row r="988934" customFormat="1" x14ac:dyDescent="0.2"/>
    <row r="988935" customFormat="1" x14ac:dyDescent="0.2"/>
    <row r="988936" customFormat="1" x14ac:dyDescent="0.2"/>
    <row r="988937" customFormat="1" x14ac:dyDescent="0.2"/>
    <row r="988938" customFormat="1" x14ac:dyDescent="0.2"/>
    <row r="988939" customFormat="1" x14ac:dyDescent="0.2"/>
    <row r="988940" customFormat="1" x14ac:dyDescent="0.2"/>
    <row r="988941" customFormat="1" x14ac:dyDescent="0.2"/>
    <row r="988942" customFormat="1" x14ac:dyDescent="0.2"/>
    <row r="988943" customFormat="1" x14ac:dyDescent="0.2"/>
    <row r="988944" customFormat="1" x14ac:dyDescent="0.2"/>
    <row r="988945" customFormat="1" x14ac:dyDescent="0.2"/>
    <row r="988946" customFormat="1" x14ac:dyDescent="0.2"/>
    <row r="988947" customFormat="1" x14ac:dyDescent="0.2"/>
    <row r="988948" customFormat="1" x14ac:dyDescent="0.2"/>
    <row r="988949" customFormat="1" x14ac:dyDescent="0.2"/>
    <row r="988950" customFormat="1" x14ac:dyDescent="0.2"/>
    <row r="988951" customFormat="1" x14ac:dyDescent="0.2"/>
    <row r="988952" customFormat="1" x14ac:dyDescent="0.2"/>
    <row r="988953" customFormat="1" x14ac:dyDescent="0.2"/>
    <row r="988954" customFormat="1" x14ac:dyDescent="0.2"/>
    <row r="988955" customFormat="1" x14ac:dyDescent="0.2"/>
    <row r="988956" customFormat="1" x14ac:dyDescent="0.2"/>
    <row r="988957" customFormat="1" x14ac:dyDescent="0.2"/>
    <row r="988958" customFormat="1" x14ac:dyDescent="0.2"/>
    <row r="988959" customFormat="1" x14ac:dyDescent="0.2"/>
    <row r="988960" customFormat="1" x14ac:dyDescent="0.2"/>
    <row r="988961" customFormat="1" x14ac:dyDescent="0.2"/>
    <row r="988962" customFormat="1" x14ac:dyDescent="0.2"/>
    <row r="988963" customFormat="1" x14ac:dyDescent="0.2"/>
    <row r="988964" customFormat="1" x14ac:dyDescent="0.2"/>
    <row r="988965" customFormat="1" x14ac:dyDescent="0.2"/>
    <row r="988966" customFormat="1" x14ac:dyDescent="0.2"/>
    <row r="988967" customFormat="1" x14ac:dyDescent="0.2"/>
    <row r="988968" customFormat="1" x14ac:dyDescent="0.2"/>
    <row r="988969" customFormat="1" x14ac:dyDescent="0.2"/>
    <row r="988970" customFormat="1" x14ac:dyDescent="0.2"/>
    <row r="988971" customFormat="1" x14ac:dyDescent="0.2"/>
    <row r="988972" customFormat="1" x14ac:dyDescent="0.2"/>
    <row r="988973" customFormat="1" x14ac:dyDescent="0.2"/>
    <row r="988974" customFormat="1" x14ac:dyDescent="0.2"/>
    <row r="988975" customFormat="1" x14ac:dyDescent="0.2"/>
    <row r="988976" customFormat="1" x14ac:dyDescent="0.2"/>
    <row r="988977" customFormat="1" x14ac:dyDescent="0.2"/>
    <row r="988978" customFormat="1" x14ac:dyDescent="0.2"/>
    <row r="988979" customFormat="1" x14ac:dyDescent="0.2"/>
    <row r="988980" customFormat="1" x14ac:dyDescent="0.2"/>
    <row r="988981" customFormat="1" x14ac:dyDescent="0.2"/>
    <row r="988982" customFormat="1" x14ac:dyDescent="0.2"/>
    <row r="988983" customFormat="1" x14ac:dyDescent="0.2"/>
    <row r="988984" customFormat="1" x14ac:dyDescent="0.2"/>
    <row r="988985" customFormat="1" x14ac:dyDescent="0.2"/>
    <row r="988986" customFormat="1" x14ac:dyDescent="0.2"/>
    <row r="988987" customFormat="1" x14ac:dyDescent="0.2"/>
    <row r="988988" customFormat="1" x14ac:dyDescent="0.2"/>
    <row r="988989" customFormat="1" x14ac:dyDescent="0.2"/>
    <row r="988990" customFormat="1" x14ac:dyDescent="0.2"/>
    <row r="988991" customFormat="1" x14ac:dyDescent="0.2"/>
    <row r="988992" customFormat="1" x14ac:dyDescent="0.2"/>
    <row r="988993" customFormat="1" x14ac:dyDescent="0.2"/>
    <row r="988994" customFormat="1" x14ac:dyDescent="0.2"/>
    <row r="988995" customFormat="1" x14ac:dyDescent="0.2"/>
    <row r="988996" customFormat="1" x14ac:dyDescent="0.2"/>
    <row r="988997" customFormat="1" x14ac:dyDescent="0.2"/>
    <row r="988998" customFormat="1" x14ac:dyDescent="0.2"/>
    <row r="988999" customFormat="1" x14ac:dyDescent="0.2"/>
    <row r="989000" customFormat="1" x14ac:dyDescent="0.2"/>
    <row r="989001" customFormat="1" x14ac:dyDescent="0.2"/>
    <row r="989002" customFormat="1" x14ac:dyDescent="0.2"/>
    <row r="989003" customFormat="1" x14ac:dyDescent="0.2"/>
    <row r="989004" customFormat="1" x14ac:dyDescent="0.2"/>
    <row r="989005" customFormat="1" x14ac:dyDescent="0.2"/>
    <row r="989006" customFormat="1" x14ac:dyDescent="0.2"/>
    <row r="989007" customFormat="1" x14ac:dyDescent="0.2"/>
    <row r="989008" customFormat="1" x14ac:dyDescent="0.2"/>
    <row r="989009" customFormat="1" x14ac:dyDescent="0.2"/>
    <row r="989010" customFormat="1" x14ac:dyDescent="0.2"/>
    <row r="989011" customFormat="1" x14ac:dyDescent="0.2"/>
    <row r="989012" customFormat="1" x14ac:dyDescent="0.2"/>
    <row r="989013" customFormat="1" x14ac:dyDescent="0.2"/>
    <row r="989014" customFormat="1" x14ac:dyDescent="0.2"/>
    <row r="989015" customFormat="1" x14ac:dyDescent="0.2"/>
    <row r="989016" customFormat="1" x14ac:dyDescent="0.2"/>
    <row r="989017" customFormat="1" x14ac:dyDescent="0.2"/>
    <row r="989018" customFormat="1" x14ac:dyDescent="0.2"/>
    <row r="989019" customFormat="1" x14ac:dyDescent="0.2"/>
    <row r="989020" customFormat="1" x14ac:dyDescent="0.2"/>
    <row r="989021" customFormat="1" x14ac:dyDescent="0.2"/>
    <row r="989022" customFormat="1" x14ac:dyDescent="0.2"/>
    <row r="989023" customFormat="1" x14ac:dyDescent="0.2"/>
    <row r="989024" customFormat="1" x14ac:dyDescent="0.2"/>
    <row r="989025" customFormat="1" x14ac:dyDescent="0.2"/>
    <row r="989026" customFormat="1" x14ac:dyDescent="0.2"/>
    <row r="989027" customFormat="1" x14ac:dyDescent="0.2"/>
    <row r="989028" customFormat="1" x14ac:dyDescent="0.2"/>
    <row r="989029" customFormat="1" x14ac:dyDescent="0.2"/>
    <row r="989030" customFormat="1" x14ac:dyDescent="0.2"/>
    <row r="989031" customFormat="1" x14ac:dyDescent="0.2"/>
    <row r="989032" customFormat="1" x14ac:dyDescent="0.2"/>
    <row r="989033" customFormat="1" x14ac:dyDescent="0.2"/>
    <row r="989034" customFormat="1" x14ac:dyDescent="0.2"/>
    <row r="989035" customFormat="1" x14ac:dyDescent="0.2"/>
    <row r="989036" customFormat="1" x14ac:dyDescent="0.2"/>
    <row r="989037" customFormat="1" x14ac:dyDescent="0.2"/>
    <row r="989038" customFormat="1" x14ac:dyDescent="0.2"/>
    <row r="989039" customFormat="1" x14ac:dyDescent="0.2"/>
    <row r="989040" customFormat="1" x14ac:dyDescent="0.2"/>
    <row r="989041" customFormat="1" x14ac:dyDescent="0.2"/>
    <row r="989042" customFormat="1" x14ac:dyDescent="0.2"/>
    <row r="989043" customFormat="1" x14ac:dyDescent="0.2"/>
    <row r="989044" customFormat="1" x14ac:dyDescent="0.2"/>
    <row r="989045" customFormat="1" x14ac:dyDescent="0.2"/>
    <row r="989046" customFormat="1" x14ac:dyDescent="0.2"/>
    <row r="989047" customFormat="1" x14ac:dyDescent="0.2"/>
    <row r="989048" customFormat="1" x14ac:dyDescent="0.2"/>
    <row r="989049" customFormat="1" x14ac:dyDescent="0.2"/>
    <row r="989050" customFormat="1" x14ac:dyDescent="0.2"/>
    <row r="989051" customFormat="1" x14ac:dyDescent="0.2"/>
    <row r="989052" customFormat="1" x14ac:dyDescent="0.2"/>
    <row r="989053" customFormat="1" x14ac:dyDescent="0.2"/>
    <row r="989054" customFormat="1" x14ac:dyDescent="0.2"/>
    <row r="989055" customFormat="1" x14ac:dyDescent="0.2"/>
    <row r="989056" customFormat="1" x14ac:dyDescent="0.2"/>
    <row r="989057" customFormat="1" x14ac:dyDescent="0.2"/>
    <row r="989058" customFormat="1" x14ac:dyDescent="0.2"/>
    <row r="989059" customFormat="1" x14ac:dyDescent="0.2"/>
    <row r="989060" customFormat="1" x14ac:dyDescent="0.2"/>
    <row r="989061" customFormat="1" x14ac:dyDescent="0.2"/>
    <row r="989062" customFormat="1" x14ac:dyDescent="0.2"/>
    <row r="989063" customFormat="1" x14ac:dyDescent="0.2"/>
    <row r="989064" customFormat="1" x14ac:dyDescent="0.2"/>
    <row r="989065" customFormat="1" x14ac:dyDescent="0.2"/>
    <row r="989066" customFormat="1" x14ac:dyDescent="0.2"/>
    <row r="989067" customFormat="1" x14ac:dyDescent="0.2"/>
    <row r="989068" customFormat="1" x14ac:dyDescent="0.2"/>
    <row r="989069" customFormat="1" x14ac:dyDescent="0.2"/>
    <row r="989070" customFormat="1" x14ac:dyDescent="0.2"/>
    <row r="989071" customFormat="1" x14ac:dyDescent="0.2"/>
    <row r="989072" customFormat="1" x14ac:dyDescent="0.2"/>
    <row r="989073" customFormat="1" x14ac:dyDescent="0.2"/>
    <row r="989074" customFormat="1" x14ac:dyDescent="0.2"/>
    <row r="989075" customFormat="1" x14ac:dyDescent="0.2"/>
    <row r="989076" customFormat="1" x14ac:dyDescent="0.2"/>
    <row r="989077" customFormat="1" x14ac:dyDescent="0.2"/>
    <row r="989078" customFormat="1" x14ac:dyDescent="0.2"/>
    <row r="989079" customFormat="1" x14ac:dyDescent="0.2"/>
    <row r="989080" customFormat="1" x14ac:dyDescent="0.2"/>
    <row r="989081" customFormat="1" x14ac:dyDescent="0.2"/>
    <row r="989082" customFormat="1" x14ac:dyDescent="0.2"/>
    <row r="989083" customFormat="1" x14ac:dyDescent="0.2"/>
    <row r="989084" customFormat="1" x14ac:dyDescent="0.2"/>
    <row r="989085" customFormat="1" x14ac:dyDescent="0.2"/>
    <row r="989086" customFormat="1" x14ac:dyDescent="0.2"/>
    <row r="989087" customFormat="1" x14ac:dyDescent="0.2"/>
    <row r="989088" customFormat="1" x14ac:dyDescent="0.2"/>
    <row r="989089" customFormat="1" x14ac:dyDescent="0.2"/>
    <row r="989090" customFormat="1" x14ac:dyDescent="0.2"/>
    <row r="989091" customFormat="1" x14ac:dyDescent="0.2"/>
    <row r="989092" customFormat="1" x14ac:dyDescent="0.2"/>
    <row r="989093" customFormat="1" x14ac:dyDescent="0.2"/>
    <row r="989094" customFormat="1" x14ac:dyDescent="0.2"/>
    <row r="989095" customFormat="1" x14ac:dyDescent="0.2"/>
    <row r="989096" customFormat="1" x14ac:dyDescent="0.2"/>
    <row r="989097" customFormat="1" x14ac:dyDescent="0.2"/>
    <row r="989098" customFormat="1" x14ac:dyDescent="0.2"/>
    <row r="989099" customFormat="1" x14ac:dyDescent="0.2"/>
    <row r="989100" customFormat="1" x14ac:dyDescent="0.2"/>
    <row r="989101" customFormat="1" x14ac:dyDescent="0.2"/>
    <row r="989102" customFormat="1" x14ac:dyDescent="0.2"/>
    <row r="989103" customFormat="1" x14ac:dyDescent="0.2"/>
    <row r="989104" customFormat="1" x14ac:dyDescent="0.2"/>
    <row r="989105" customFormat="1" x14ac:dyDescent="0.2"/>
    <row r="989106" customFormat="1" x14ac:dyDescent="0.2"/>
    <row r="989107" customFormat="1" x14ac:dyDescent="0.2"/>
    <row r="989108" customFormat="1" x14ac:dyDescent="0.2"/>
    <row r="989109" customFormat="1" x14ac:dyDescent="0.2"/>
    <row r="989110" customFormat="1" x14ac:dyDescent="0.2"/>
    <row r="989111" customFormat="1" x14ac:dyDescent="0.2"/>
    <row r="989112" customFormat="1" x14ac:dyDescent="0.2"/>
    <row r="989113" customFormat="1" x14ac:dyDescent="0.2"/>
    <row r="989114" customFormat="1" x14ac:dyDescent="0.2"/>
    <row r="989115" customFormat="1" x14ac:dyDescent="0.2"/>
    <row r="989116" customFormat="1" x14ac:dyDescent="0.2"/>
    <row r="989117" customFormat="1" x14ac:dyDescent="0.2"/>
    <row r="989118" customFormat="1" x14ac:dyDescent="0.2"/>
    <row r="989119" customFormat="1" x14ac:dyDescent="0.2"/>
    <row r="989120" customFormat="1" x14ac:dyDescent="0.2"/>
    <row r="989121" customFormat="1" x14ac:dyDescent="0.2"/>
    <row r="989122" customFormat="1" x14ac:dyDescent="0.2"/>
    <row r="989123" customFormat="1" x14ac:dyDescent="0.2"/>
    <row r="989124" customFormat="1" x14ac:dyDescent="0.2"/>
    <row r="989125" customFormat="1" x14ac:dyDescent="0.2"/>
    <row r="989126" customFormat="1" x14ac:dyDescent="0.2"/>
    <row r="989127" customFormat="1" x14ac:dyDescent="0.2"/>
    <row r="989128" customFormat="1" x14ac:dyDescent="0.2"/>
    <row r="989129" customFormat="1" x14ac:dyDescent="0.2"/>
    <row r="989130" customFormat="1" x14ac:dyDescent="0.2"/>
    <row r="989131" customFormat="1" x14ac:dyDescent="0.2"/>
    <row r="989132" customFormat="1" x14ac:dyDescent="0.2"/>
    <row r="989133" customFormat="1" x14ac:dyDescent="0.2"/>
    <row r="989134" customFormat="1" x14ac:dyDescent="0.2"/>
    <row r="989135" customFormat="1" x14ac:dyDescent="0.2"/>
    <row r="989136" customFormat="1" x14ac:dyDescent="0.2"/>
    <row r="989137" customFormat="1" x14ac:dyDescent="0.2"/>
    <row r="989138" customFormat="1" x14ac:dyDescent="0.2"/>
    <row r="989139" customFormat="1" x14ac:dyDescent="0.2"/>
    <row r="989140" customFormat="1" x14ac:dyDescent="0.2"/>
    <row r="989141" customFormat="1" x14ac:dyDescent="0.2"/>
    <row r="989142" customFormat="1" x14ac:dyDescent="0.2"/>
    <row r="989143" customFormat="1" x14ac:dyDescent="0.2"/>
    <row r="989144" customFormat="1" x14ac:dyDescent="0.2"/>
    <row r="989145" customFormat="1" x14ac:dyDescent="0.2"/>
    <row r="989146" customFormat="1" x14ac:dyDescent="0.2"/>
    <row r="989147" customFormat="1" x14ac:dyDescent="0.2"/>
    <row r="989148" customFormat="1" x14ac:dyDescent="0.2"/>
    <row r="989149" customFormat="1" x14ac:dyDescent="0.2"/>
    <row r="989150" customFormat="1" x14ac:dyDescent="0.2"/>
    <row r="989151" customFormat="1" x14ac:dyDescent="0.2"/>
    <row r="989152" customFormat="1" x14ac:dyDescent="0.2"/>
    <row r="989153" customFormat="1" x14ac:dyDescent="0.2"/>
    <row r="989154" customFormat="1" x14ac:dyDescent="0.2"/>
    <row r="989155" customFormat="1" x14ac:dyDescent="0.2"/>
    <row r="989156" customFormat="1" x14ac:dyDescent="0.2"/>
    <row r="989157" customFormat="1" x14ac:dyDescent="0.2"/>
    <row r="989158" customFormat="1" x14ac:dyDescent="0.2"/>
    <row r="989159" customFormat="1" x14ac:dyDescent="0.2"/>
    <row r="989160" customFormat="1" x14ac:dyDescent="0.2"/>
    <row r="989161" customFormat="1" x14ac:dyDescent="0.2"/>
    <row r="989162" customFormat="1" x14ac:dyDescent="0.2"/>
    <row r="989163" customFormat="1" x14ac:dyDescent="0.2"/>
    <row r="989164" customFormat="1" x14ac:dyDescent="0.2"/>
    <row r="989165" customFormat="1" x14ac:dyDescent="0.2"/>
    <row r="989166" customFormat="1" x14ac:dyDescent="0.2"/>
    <row r="989167" customFormat="1" x14ac:dyDescent="0.2"/>
    <row r="989168" customFormat="1" x14ac:dyDescent="0.2"/>
    <row r="989169" customFormat="1" x14ac:dyDescent="0.2"/>
    <row r="989170" customFormat="1" x14ac:dyDescent="0.2"/>
    <row r="989171" customFormat="1" x14ac:dyDescent="0.2"/>
    <row r="989172" customFormat="1" x14ac:dyDescent="0.2"/>
    <row r="989173" customFormat="1" x14ac:dyDescent="0.2"/>
    <row r="989174" customFormat="1" x14ac:dyDescent="0.2"/>
    <row r="989175" customFormat="1" x14ac:dyDescent="0.2"/>
    <row r="989176" customFormat="1" x14ac:dyDescent="0.2"/>
    <row r="989177" customFormat="1" x14ac:dyDescent="0.2"/>
    <row r="989178" customFormat="1" x14ac:dyDescent="0.2"/>
    <row r="989179" customFormat="1" x14ac:dyDescent="0.2"/>
    <row r="989180" customFormat="1" x14ac:dyDescent="0.2"/>
    <row r="989181" customFormat="1" x14ac:dyDescent="0.2"/>
    <row r="989182" customFormat="1" x14ac:dyDescent="0.2"/>
    <row r="989183" customFormat="1" x14ac:dyDescent="0.2"/>
    <row r="989184" customFormat="1" x14ac:dyDescent="0.2"/>
    <row r="989185" customFormat="1" x14ac:dyDescent="0.2"/>
    <row r="989186" customFormat="1" x14ac:dyDescent="0.2"/>
    <row r="989187" customFormat="1" x14ac:dyDescent="0.2"/>
    <row r="989188" customFormat="1" x14ac:dyDescent="0.2"/>
    <row r="989189" customFormat="1" x14ac:dyDescent="0.2"/>
    <row r="989190" customFormat="1" x14ac:dyDescent="0.2"/>
    <row r="989191" customFormat="1" x14ac:dyDescent="0.2"/>
    <row r="989192" customFormat="1" x14ac:dyDescent="0.2"/>
    <row r="989193" customFormat="1" x14ac:dyDescent="0.2"/>
    <row r="989194" customFormat="1" x14ac:dyDescent="0.2"/>
    <row r="989195" customFormat="1" x14ac:dyDescent="0.2"/>
    <row r="989196" customFormat="1" x14ac:dyDescent="0.2"/>
    <row r="989197" customFormat="1" x14ac:dyDescent="0.2"/>
    <row r="989198" customFormat="1" x14ac:dyDescent="0.2"/>
    <row r="989199" customFormat="1" x14ac:dyDescent="0.2"/>
    <row r="989200" customFormat="1" x14ac:dyDescent="0.2"/>
    <row r="989201" customFormat="1" x14ac:dyDescent="0.2"/>
    <row r="989202" customFormat="1" x14ac:dyDescent="0.2"/>
    <row r="989203" customFormat="1" x14ac:dyDescent="0.2"/>
    <row r="989204" customFormat="1" x14ac:dyDescent="0.2"/>
    <row r="989205" customFormat="1" x14ac:dyDescent="0.2"/>
    <row r="989206" customFormat="1" x14ac:dyDescent="0.2"/>
    <row r="989207" customFormat="1" x14ac:dyDescent="0.2"/>
    <row r="989208" customFormat="1" x14ac:dyDescent="0.2"/>
    <row r="989209" customFormat="1" x14ac:dyDescent="0.2"/>
    <row r="989210" customFormat="1" x14ac:dyDescent="0.2"/>
    <row r="989211" customFormat="1" x14ac:dyDescent="0.2"/>
    <row r="989212" customFormat="1" x14ac:dyDescent="0.2"/>
    <row r="989213" customFormat="1" x14ac:dyDescent="0.2"/>
    <row r="989214" customFormat="1" x14ac:dyDescent="0.2"/>
    <row r="989215" customFormat="1" x14ac:dyDescent="0.2"/>
    <row r="989216" customFormat="1" x14ac:dyDescent="0.2"/>
    <row r="989217" customFormat="1" x14ac:dyDescent="0.2"/>
    <row r="989218" customFormat="1" x14ac:dyDescent="0.2"/>
    <row r="989219" customFormat="1" x14ac:dyDescent="0.2"/>
    <row r="989220" customFormat="1" x14ac:dyDescent="0.2"/>
    <row r="989221" customFormat="1" x14ac:dyDescent="0.2"/>
    <row r="989222" customFormat="1" x14ac:dyDescent="0.2"/>
    <row r="989223" customFormat="1" x14ac:dyDescent="0.2"/>
    <row r="989224" customFormat="1" x14ac:dyDescent="0.2"/>
    <row r="989225" customFormat="1" x14ac:dyDescent="0.2"/>
    <row r="989226" customFormat="1" x14ac:dyDescent="0.2"/>
    <row r="989227" customFormat="1" x14ac:dyDescent="0.2"/>
    <row r="989228" customFormat="1" x14ac:dyDescent="0.2"/>
    <row r="989229" customFormat="1" x14ac:dyDescent="0.2"/>
    <row r="989230" customFormat="1" x14ac:dyDescent="0.2"/>
    <row r="989231" customFormat="1" x14ac:dyDescent="0.2"/>
    <row r="989232" customFormat="1" x14ac:dyDescent="0.2"/>
    <row r="989233" customFormat="1" x14ac:dyDescent="0.2"/>
    <row r="989234" customFormat="1" x14ac:dyDescent="0.2"/>
    <row r="989235" customFormat="1" x14ac:dyDescent="0.2"/>
    <row r="989236" customFormat="1" x14ac:dyDescent="0.2"/>
    <row r="989237" customFormat="1" x14ac:dyDescent="0.2"/>
    <row r="989238" customFormat="1" x14ac:dyDescent="0.2"/>
    <row r="989239" customFormat="1" x14ac:dyDescent="0.2"/>
    <row r="989240" customFormat="1" x14ac:dyDescent="0.2"/>
    <row r="989241" customFormat="1" x14ac:dyDescent="0.2"/>
    <row r="989242" customFormat="1" x14ac:dyDescent="0.2"/>
    <row r="989243" customFormat="1" x14ac:dyDescent="0.2"/>
    <row r="989244" customFormat="1" x14ac:dyDescent="0.2"/>
    <row r="989245" customFormat="1" x14ac:dyDescent="0.2"/>
    <row r="989246" customFormat="1" x14ac:dyDescent="0.2"/>
    <row r="989247" customFormat="1" x14ac:dyDescent="0.2"/>
    <row r="989248" customFormat="1" x14ac:dyDescent="0.2"/>
    <row r="989249" customFormat="1" x14ac:dyDescent="0.2"/>
    <row r="989250" customFormat="1" x14ac:dyDescent="0.2"/>
    <row r="989251" customFormat="1" x14ac:dyDescent="0.2"/>
    <row r="989252" customFormat="1" x14ac:dyDescent="0.2"/>
    <row r="989253" customFormat="1" x14ac:dyDescent="0.2"/>
    <row r="989254" customFormat="1" x14ac:dyDescent="0.2"/>
    <row r="989255" customFormat="1" x14ac:dyDescent="0.2"/>
    <row r="989256" customFormat="1" x14ac:dyDescent="0.2"/>
    <row r="989257" customFormat="1" x14ac:dyDescent="0.2"/>
    <row r="989258" customFormat="1" x14ac:dyDescent="0.2"/>
    <row r="989259" customFormat="1" x14ac:dyDescent="0.2"/>
    <row r="989260" customFormat="1" x14ac:dyDescent="0.2"/>
    <row r="989261" customFormat="1" x14ac:dyDescent="0.2"/>
    <row r="989262" customFormat="1" x14ac:dyDescent="0.2"/>
    <row r="989263" customFormat="1" x14ac:dyDescent="0.2"/>
    <row r="989264" customFormat="1" x14ac:dyDescent="0.2"/>
    <row r="989265" customFormat="1" x14ac:dyDescent="0.2"/>
    <row r="989266" customFormat="1" x14ac:dyDescent="0.2"/>
    <row r="989267" customFormat="1" x14ac:dyDescent="0.2"/>
    <row r="989268" customFormat="1" x14ac:dyDescent="0.2"/>
    <row r="989269" customFormat="1" x14ac:dyDescent="0.2"/>
    <row r="989270" customFormat="1" x14ac:dyDescent="0.2"/>
    <row r="989271" customFormat="1" x14ac:dyDescent="0.2"/>
    <row r="989272" customFormat="1" x14ac:dyDescent="0.2"/>
    <row r="989273" customFormat="1" x14ac:dyDescent="0.2"/>
    <row r="989274" customFormat="1" x14ac:dyDescent="0.2"/>
    <row r="989275" customFormat="1" x14ac:dyDescent="0.2"/>
    <row r="989276" customFormat="1" x14ac:dyDescent="0.2"/>
    <row r="989277" customFormat="1" x14ac:dyDescent="0.2"/>
    <row r="989278" customFormat="1" x14ac:dyDescent="0.2"/>
    <row r="989279" customFormat="1" x14ac:dyDescent="0.2"/>
    <row r="989280" customFormat="1" x14ac:dyDescent="0.2"/>
    <row r="989281" customFormat="1" x14ac:dyDescent="0.2"/>
    <row r="989282" customFormat="1" x14ac:dyDescent="0.2"/>
    <row r="989283" customFormat="1" x14ac:dyDescent="0.2"/>
    <row r="989284" customFormat="1" x14ac:dyDescent="0.2"/>
    <row r="989285" customFormat="1" x14ac:dyDescent="0.2"/>
    <row r="989286" customFormat="1" x14ac:dyDescent="0.2"/>
    <row r="989287" customFormat="1" x14ac:dyDescent="0.2"/>
    <row r="989288" customFormat="1" x14ac:dyDescent="0.2"/>
    <row r="989289" customFormat="1" x14ac:dyDescent="0.2"/>
    <row r="989290" customFormat="1" x14ac:dyDescent="0.2"/>
    <row r="989291" customFormat="1" x14ac:dyDescent="0.2"/>
    <row r="989292" customFormat="1" x14ac:dyDescent="0.2"/>
    <row r="989293" customFormat="1" x14ac:dyDescent="0.2"/>
    <row r="989294" customFormat="1" x14ac:dyDescent="0.2"/>
    <row r="989295" customFormat="1" x14ac:dyDescent="0.2"/>
    <row r="989296" customFormat="1" x14ac:dyDescent="0.2"/>
    <row r="989297" customFormat="1" x14ac:dyDescent="0.2"/>
    <row r="989298" customFormat="1" x14ac:dyDescent="0.2"/>
    <row r="989299" customFormat="1" x14ac:dyDescent="0.2"/>
    <row r="989300" customFormat="1" x14ac:dyDescent="0.2"/>
    <row r="989301" customFormat="1" x14ac:dyDescent="0.2"/>
    <row r="989302" customFormat="1" x14ac:dyDescent="0.2"/>
    <row r="989303" customFormat="1" x14ac:dyDescent="0.2"/>
    <row r="989304" customFormat="1" x14ac:dyDescent="0.2"/>
    <row r="989305" customFormat="1" x14ac:dyDescent="0.2"/>
    <row r="989306" customFormat="1" x14ac:dyDescent="0.2"/>
    <row r="989307" customFormat="1" x14ac:dyDescent="0.2"/>
    <row r="989308" customFormat="1" x14ac:dyDescent="0.2"/>
    <row r="989309" customFormat="1" x14ac:dyDescent="0.2"/>
    <row r="989310" customFormat="1" x14ac:dyDescent="0.2"/>
    <row r="989311" customFormat="1" x14ac:dyDescent="0.2"/>
    <row r="989312" customFormat="1" x14ac:dyDescent="0.2"/>
    <row r="989313" customFormat="1" x14ac:dyDescent="0.2"/>
    <row r="989314" customFormat="1" x14ac:dyDescent="0.2"/>
    <row r="989315" customFormat="1" x14ac:dyDescent="0.2"/>
    <row r="989316" customFormat="1" x14ac:dyDescent="0.2"/>
    <row r="989317" customFormat="1" x14ac:dyDescent="0.2"/>
    <row r="989318" customFormat="1" x14ac:dyDescent="0.2"/>
    <row r="989319" customFormat="1" x14ac:dyDescent="0.2"/>
    <row r="989320" customFormat="1" x14ac:dyDescent="0.2"/>
    <row r="989321" customFormat="1" x14ac:dyDescent="0.2"/>
    <row r="989322" customFormat="1" x14ac:dyDescent="0.2"/>
    <row r="989323" customFormat="1" x14ac:dyDescent="0.2"/>
    <row r="989324" customFormat="1" x14ac:dyDescent="0.2"/>
    <row r="989325" customFormat="1" x14ac:dyDescent="0.2"/>
    <row r="989326" customFormat="1" x14ac:dyDescent="0.2"/>
    <row r="989327" customFormat="1" x14ac:dyDescent="0.2"/>
    <row r="989328" customFormat="1" x14ac:dyDescent="0.2"/>
    <row r="989329" customFormat="1" x14ac:dyDescent="0.2"/>
    <row r="989330" customFormat="1" x14ac:dyDescent="0.2"/>
    <row r="989331" customFormat="1" x14ac:dyDescent="0.2"/>
    <row r="989332" customFormat="1" x14ac:dyDescent="0.2"/>
    <row r="989333" customFormat="1" x14ac:dyDescent="0.2"/>
    <row r="989334" customFormat="1" x14ac:dyDescent="0.2"/>
    <row r="989335" customFormat="1" x14ac:dyDescent="0.2"/>
    <row r="989336" customFormat="1" x14ac:dyDescent="0.2"/>
    <row r="989337" customFormat="1" x14ac:dyDescent="0.2"/>
    <row r="989338" customFormat="1" x14ac:dyDescent="0.2"/>
    <row r="989339" customFormat="1" x14ac:dyDescent="0.2"/>
    <row r="989340" customFormat="1" x14ac:dyDescent="0.2"/>
    <row r="989341" customFormat="1" x14ac:dyDescent="0.2"/>
    <row r="989342" customFormat="1" x14ac:dyDescent="0.2"/>
    <row r="989343" customFormat="1" x14ac:dyDescent="0.2"/>
    <row r="989344" customFormat="1" x14ac:dyDescent="0.2"/>
    <row r="989345" customFormat="1" x14ac:dyDescent="0.2"/>
    <row r="989346" customFormat="1" x14ac:dyDescent="0.2"/>
    <row r="989347" customFormat="1" x14ac:dyDescent="0.2"/>
    <row r="989348" customFormat="1" x14ac:dyDescent="0.2"/>
    <row r="989349" customFormat="1" x14ac:dyDescent="0.2"/>
    <row r="989350" customFormat="1" x14ac:dyDescent="0.2"/>
    <row r="989351" customFormat="1" x14ac:dyDescent="0.2"/>
    <row r="989352" customFormat="1" x14ac:dyDescent="0.2"/>
    <row r="989353" customFormat="1" x14ac:dyDescent="0.2"/>
    <row r="989354" customFormat="1" x14ac:dyDescent="0.2"/>
    <row r="989355" customFormat="1" x14ac:dyDescent="0.2"/>
    <row r="989356" customFormat="1" x14ac:dyDescent="0.2"/>
    <row r="989357" customFormat="1" x14ac:dyDescent="0.2"/>
    <row r="989358" customFormat="1" x14ac:dyDescent="0.2"/>
    <row r="989359" customFormat="1" x14ac:dyDescent="0.2"/>
    <row r="989360" customFormat="1" x14ac:dyDescent="0.2"/>
    <row r="989361" customFormat="1" x14ac:dyDescent="0.2"/>
    <row r="989362" customFormat="1" x14ac:dyDescent="0.2"/>
    <row r="989363" customFormat="1" x14ac:dyDescent="0.2"/>
    <row r="989364" customFormat="1" x14ac:dyDescent="0.2"/>
    <row r="989365" customFormat="1" x14ac:dyDescent="0.2"/>
    <row r="989366" customFormat="1" x14ac:dyDescent="0.2"/>
    <row r="989367" customFormat="1" x14ac:dyDescent="0.2"/>
    <row r="989368" customFormat="1" x14ac:dyDescent="0.2"/>
    <row r="989369" customFormat="1" x14ac:dyDescent="0.2"/>
    <row r="989370" customFormat="1" x14ac:dyDescent="0.2"/>
    <row r="989371" customFormat="1" x14ac:dyDescent="0.2"/>
    <row r="989372" customFormat="1" x14ac:dyDescent="0.2"/>
    <row r="989373" customFormat="1" x14ac:dyDescent="0.2"/>
    <row r="989374" customFormat="1" x14ac:dyDescent="0.2"/>
    <row r="989375" customFormat="1" x14ac:dyDescent="0.2"/>
    <row r="989376" customFormat="1" x14ac:dyDescent="0.2"/>
    <row r="989377" customFormat="1" x14ac:dyDescent="0.2"/>
    <row r="989378" customFormat="1" x14ac:dyDescent="0.2"/>
    <row r="989379" customFormat="1" x14ac:dyDescent="0.2"/>
    <row r="989380" customFormat="1" x14ac:dyDescent="0.2"/>
    <row r="989381" customFormat="1" x14ac:dyDescent="0.2"/>
    <row r="989382" customFormat="1" x14ac:dyDescent="0.2"/>
    <row r="989383" customFormat="1" x14ac:dyDescent="0.2"/>
    <row r="989384" customFormat="1" x14ac:dyDescent="0.2"/>
    <row r="989385" customFormat="1" x14ac:dyDescent="0.2"/>
    <row r="989386" customFormat="1" x14ac:dyDescent="0.2"/>
    <row r="989387" customFormat="1" x14ac:dyDescent="0.2"/>
    <row r="989388" customFormat="1" x14ac:dyDescent="0.2"/>
    <row r="989389" customFormat="1" x14ac:dyDescent="0.2"/>
    <row r="989390" customFormat="1" x14ac:dyDescent="0.2"/>
    <row r="989391" customFormat="1" x14ac:dyDescent="0.2"/>
    <row r="989392" customFormat="1" x14ac:dyDescent="0.2"/>
    <row r="989393" customFormat="1" x14ac:dyDescent="0.2"/>
    <row r="989394" customFormat="1" x14ac:dyDescent="0.2"/>
    <row r="989395" customFormat="1" x14ac:dyDescent="0.2"/>
    <row r="989396" customFormat="1" x14ac:dyDescent="0.2"/>
    <row r="989397" customFormat="1" x14ac:dyDescent="0.2"/>
    <row r="989398" customFormat="1" x14ac:dyDescent="0.2"/>
    <row r="989399" customFormat="1" x14ac:dyDescent="0.2"/>
    <row r="989400" customFormat="1" x14ac:dyDescent="0.2"/>
    <row r="989401" customFormat="1" x14ac:dyDescent="0.2"/>
    <row r="989402" customFormat="1" x14ac:dyDescent="0.2"/>
    <row r="989403" customFormat="1" x14ac:dyDescent="0.2"/>
    <row r="989404" customFormat="1" x14ac:dyDescent="0.2"/>
    <row r="989405" customFormat="1" x14ac:dyDescent="0.2"/>
    <row r="989406" customFormat="1" x14ac:dyDescent="0.2"/>
    <row r="989407" customFormat="1" x14ac:dyDescent="0.2"/>
    <row r="989408" customFormat="1" x14ac:dyDescent="0.2"/>
    <row r="989409" customFormat="1" x14ac:dyDescent="0.2"/>
    <row r="989410" customFormat="1" x14ac:dyDescent="0.2"/>
    <row r="989411" customFormat="1" x14ac:dyDescent="0.2"/>
    <row r="989412" customFormat="1" x14ac:dyDescent="0.2"/>
    <row r="989413" customFormat="1" x14ac:dyDescent="0.2"/>
    <row r="989414" customFormat="1" x14ac:dyDescent="0.2"/>
    <row r="989415" customFormat="1" x14ac:dyDescent="0.2"/>
    <row r="989416" customFormat="1" x14ac:dyDescent="0.2"/>
    <row r="989417" customFormat="1" x14ac:dyDescent="0.2"/>
    <row r="989418" customFormat="1" x14ac:dyDescent="0.2"/>
    <row r="989419" customFormat="1" x14ac:dyDescent="0.2"/>
    <row r="989420" customFormat="1" x14ac:dyDescent="0.2"/>
    <row r="989421" customFormat="1" x14ac:dyDescent="0.2"/>
    <row r="989422" customFormat="1" x14ac:dyDescent="0.2"/>
    <row r="989423" customFormat="1" x14ac:dyDescent="0.2"/>
    <row r="989424" customFormat="1" x14ac:dyDescent="0.2"/>
    <row r="989425" customFormat="1" x14ac:dyDescent="0.2"/>
    <row r="989426" customFormat="1" x14ac:dyDescent="0.2"/>
    <row r="989427" customFormat="1" x14ac:dyDescent="0.2"/>
    <row r="989428" customFormat="1" x14ac:dyDescent="0.2"/>
    <row r="989429" customFormat="1" x14ac:dyDescent="0.2"/>
    <row r="989430" customFormat="1" x14ac:dyDescent="0.2"/>
    <row r="989431" customFormat="1" x14ac:dyDescent="0.2"/>
    <row r="989432" customFormat="1" x14ac:dyDescent="0.2"/>
    <row r="989433" customFormat="1" x14ac:dyDescent="0.2"/>
    <row r="989434" customFormat="1" x14ac:dyDescent="0.2"/>
    <row r="989435" customFormat="1" x14ac:dyDescent="0.2"/>
    <row r="989436" customFormat="1" x14ac:dyDescent="0.2"/>
    <row r="989437" customFormat="1" x14ac:dyDescent="0.2"/>
    <row r="989438" customFormat="1" x14ac:dyDescent="0.2"/>
    <row r="989439" customFormat="1" x14ac:dyDescent="0.2"/>
    <row r="989440" customFormat="1" x14ac:dyDescent="0.2"/>
    <row r="989441" customFormat="1" x14ac:dyDescent="0.2"/>
    <row r="989442" customFormat="1" x14ac:dyDescent="0.2"/>
    <row r="989443" customFormat="1" x14ac:dyDescent="0.2"/>
    <row r="989444" customFormat="1" x14ac:dyDescent="0.2"/>
    <row r="989445" customFormat="1" x14ac:dyDescent="0.2"/>
    <row r="989446" customFormat="1" x14ac:dyDescent="0.2"/>
    <row r="989447" customFormat="1" x14ac:dyDescent="0.2"/>
    <row r="989448" customFormat="1" x14ac:dyDescent="0.2"/>
    <row r="989449" customFormat="1" x14ac:dyDescent="0.2"/>
    <row r="989450" customFormat="1" x14ac:dyDescent="0.2"/>
    <row r="989451" customFormat="1" x14ac:dyDescent="0.2"/>
    <row r="989452" customFormat="1" x14ac:dyDescent="0.2"/>
    <row r="989453" customFormat="1" x14ac:dyDescent="0.2"/>
    <row r="989454" customFormat="1" x14ac:dyDescent="0.2"/>
    <row r="989455" customFormat="1" x14ac:dyDescent="0.2"/>
    <row r="989456" customFormat="1" x14ac:dyDescent="0.2"/>
    <row r="989457" customFormat="1" x14ac:dyDescent="0.2"/>
    <row r="989458" customFormat="1" x14ac:dyDescent="0.2"/>
    <row r="989459" customFormat="1" x14ac:dyDescent="0.2"/>
    <row r="989460" customFormat="1" x14ac:dyDescent="0.2"/>
    <row r="989461" customFormat="1" x14ac:dyDescent="0.2"/>
    <row r="989462" customFormat="1" x14ac:dyDescent="0.2"/>
    <row r="989463" customFormat="1" x14ac:dyDescent="0.2"/>
    <row r="989464" customFormat="1" x14ac:dyDescent="0.2"/>
    <row r="989465" customFormat="1" x14ac:dyDescent="0.2"/>
    <row r="989466" customFormat="1" x14ac:dyDescent="0.2"/>
    <row r="989467" customFormat="1" x14ac:dyDescent="0.2"/>
    <row r="989468" customFormat="1" x14ac:dyDescent="0.2"/>
    <row r="989469" customFormat="1" x14ac:dyDescent="0.2"/>
    <row r="989470" customFormat="1" x14ac:dyDescent="0.2"/>
    <row r="989471" customFormat="1" x14ac:dyDescent="0.2"/>
    <row r="989472" customFormat="1" x14ac:dyDescent="0.2"/>
    <row r="989473" customFormat="1" x14ac:dyDescent="0.2"/>
    <row r="989474" customFormat="1" x14ac:dyDescent="0.2"/>
    <row r="989475" customFormat="1" x14ac:dyDescent="0.2"/>
    <row r="989476" customFormat="1" x14ac:dyDescent="0.2"/>
    <row r="989477" customFormat="1" x14ac:dyDescent="0.2"/>
    <row r="989478" customFormat="1" x14ac:dyDescent="0.2"/>
    <row r="989479" customFormat="1" x14ac:dyDescent="0.2"/>
    <row r="989480" customFormat="1" x14ac:dyDescent="0.2"/>
    <row r="989481" customFormat="1" x14ac:dyDescent="0.2"/>
    <row r="989482" customFormat="1" x14ac:dyDescent="0.2"/>
    <row r="989483" customFormat="1" x14ac:dyDescent="0.2"/>
    <row r="989484" customFormat="1" x14ac:dyDescent="0.2"/>
    <row r="989485" customFormat="1" x14ac:dyDescent="0.2"/>
    <row r="989486" customFormat="1" x14ac:dyDescent="0.2"/>
    <row r="989487" customFormat="1" x14ac:dyDescent="0.2"/>
    <row r="989488" customFormat="1" x14ac:dyDescent="0.2"/>
    <row r="989489" customFormat="1" x14ac:dyDescent="0.2"/>
    <row r="989490" customFormat="1" x14ac:dyDescent="0.2"/>
    <row r="989491" customFormat="1" x14ac:dyDescent="0.2"/>
    <row r="989492" customFormat="1" x14ac:dyDescent="0.2"/>
    <row r="989493" customFormat="1" x14ac:dyDescent="0.2"/>
    <row r="989494" customFormat="1" x14ac:dyDescent="0.2"/>
    <row r="989495" customFormat="1" x14ac:dyDescent="0.2"/>
    <row r="989496" customFormat="1" x14ac:dyDescent="0.2"/>
    <row r="989497" customFormat="1" x14ac:dyDescent="0.2"/>
    <row r="989498" customFormat="1" x14ac:dyDescent="0.2"/>
    <row r="989499" customFormat="1" x14ac:dyDescent="0.2"/>
    <row r="989500" customFormat="1" x14ac:dyDescent="0.2"/>
    <row r="989501" customFormat="1" x14ac:dyDescent="0.2"/>
    <row r="989502" customFormat="1" x14ac:dyDescent="0.2"/>
    <row r="989503" customFormat="1" x14ac:dyDescent="0.2"/>
    <row r="989504" customFormat="1" x14ac:dyDescent="0.2"/>
    <row r="989505" customFormat="1" x14ac:dyDescent="0.2"/>
    <row r="989506" customFormat="1" x14ac:dyDescent="0.2"/>
    <row r="989507" customFormat="1" x14ac:dyDescent="0.2"/>
    <row r="989508" customFormat="1" x14ac:dyDescent="0.2"/>
    <row r="989509" customFormat="1" x14ac:dyDescent="0.2"/>
    <row r="989510" customFormat="1" x14ac:dyDescent="0.2"/>
    <row r="989511" customFormat="1" x14ac:dyDescent="0.2"/>
    <row r="989512" customFormat="1" x14ac:dyDescent="0.2"/>
    <row r="989513" customFormat="1" x14ac:dyDescent="0.2"/>
    <row r="989514" customFormat="1" x14ac:dyDescent="0.2"/>
    <row r="989515" customFormat="1" x14ac:dyDescent="0.2"/>
    <row r="989516" customFormat="1" x14ac:dyDescent="0.2"/>
    <row r="989517" customFormat="1" x14ac:dyDescent="0.2"/>
    <row r="989518" customFormat="1" x14ac:dyDescent="0.2"/>
    <row r="989519" customFormat="1" x14ac:dyDescent="0.2"/>
    <row r="989520" customFormat="1" x14ac:dyDescent="0.2"/>
    <row r="989521" customFormat="1" x14ac:dyDescent="0.2"/>
    <row r="989522" customFormat="1" x14ac:dyDescent="0.2"/>
    <row r="989523" customFormat="1" x14ac:dyDescent="0.2"/>
    <row r="989524" customFormat="1" x14ac:dyDescent="0.2"/>
    <row r="989525" customFormat="1" x14ac:dyDescent="0.2"/>
    <row r="989526" customFormat="1" x14ac:dyDescent="0.2"/>
    <row r="989527" customFormat="1" x14ac:dyDescent="0.2"/>
    <row r="989528" customFormat="1" x14ac:dyDescent="0.2"/>
    <row r="989529" customFormat="1" x14ac:dyDescent="0.2"/>
    <row r="989530" customFormat="1" x14ac:dyDescent="0.2"/>
    <row r="989531" customFormat="1" x14ac:dyDescent="0.2"/>
    <row r="989532" customFormat="1" x14ac:dyDescent="0.2"/>
    <row r="989533" customFormat="1" x14ac:dyDescent="0.2"/>
    <row r="989534" customFormat="1" x14ac:dyDescent="0.2"/>
    <row r="989535" customFormat="1" x14ac:dyDescent="0.2"/>
    <row r="989536" customFormat="1" x14ac:dyDescent="0.2"/>
    <row r="989537" customFormat="1" x14ac:dyDescent="0.2"/>
    <row r="989538" customFormat="1" x14ac:dyDescent="0.2"/>
    <row r="989539" customFormat="1" x14ac:dyDescent="0.2"/>
    <row r="989540" customFormat="1" x14ac:dyDescent="0.2"/>
    <row r="989541" customFormat="1" x14ac:dyDescent="0.2"/>
    <row r="989542" customFormat="1" x14ac:dyDescent="0.2"/>
    <row r="989543" customFormat="1" x14ac:dyDescent="0.2"/>
    <row r="989544" customFormat="1" x14ac:dyDescent="0.2"/>
    <row r="989545" customFormat="1" x14ac:dyDescent="0.2"/>
    <row r="989546" customFormat="1" x14ac:dyDescent="0.2"/>
    <row r="989547" customFormat="1" x14ac:dyDescent="0.2"/>
    <row r="989548" customFormat="1" x14ac:dyDescent="0.2"/>
    <row r="989549" customFormat="1" x14ac:dyDescent="0.2"/>
    <row r="989550" customFormat="1" x14ac:dyDescent="0.2"/>
    <row r="989551" customFormat="1" x14ac:dyDescent="0.2"/>
    <row r="989552" customFormat="1" x14ac:dyDescent="0.2"/>
    <row r="989553" customFormat="1" x14ac:dyDescent="0.2"/>
    <row r="989554" customFormat="1" x14ac:dyDescent="0.2"/>
    <row r="989555" customFormat="1" x14ac:dyDescent="0.2"/>
    <row r="989556" customFormat="1" x14ac:dyDescent="0.2"/>
    <row r="989557" customFormat="1" x14ac:dyDescent="0.2"/>
    <row r="989558" customFormat="1" x14ac:dyDescent="0.2"/>
    <row r="989559" customFormat="1" x14ac:dyDescent="0.2"/>
    <row r="989560" customFormat="1" x14ac:dyDescent="0.2"/>
    <row r="989561" customFormat="1" x14ac:dyDescent="0.2"/>
    <row r="989562" customFormat="1" x14ac:dyDescent="0.2"/>
    <row r="989563" customFormat="1" x14ac:dyDescent="0.2"/>
    <row r="989564" customFormat="1" x14ac:dyDescent="0.2"/>
    <row r="989565" customFormat="1" x14ac:dyDescent="0.2"/>
    <row r="989566" customFormat="1" x14ac:dyDescent="0.2"/>
    <row r="989567" customFormat="1" x14ac:dyDescent="0.2"/>
    <row r="989568" customFormat="1" x14ac:dyDescent="0.2"/>
    <row r="989569" customFormat="1" x14ac:dyDescent="0.2"/>
    <row r="989570" customFormat="1" x14ac:dyDescent="0.2"/>
    <row r="989571" customFormat="1" x14ac:dyDescent="0.2"/>
    <row r="989572" customFormat="1" x14ac:dyDescent="0.2"/>
    <row r="989573" customFormat="1" x14ac:dyDescent="0.2"/>
    <row r="989574" customFormat="1" x14ac:dyDescent="0.2"/>
    <row r="989575" customFormat="1" x14ac:dyDescent="0.2"/>
    <row r="989576" customFormat="1" x14ac:dyDescent="0.2"/>
    <row r="989577" customFormat="1" x14ac:dyDescent="0.2"/>
    <row r="989578" customFormat="1" x14ac:dyDescent="0.2"/>
    <row r="989579" customFormat="1" x14ac:dyDescent="0.2"/>
    <row r="989580" customFormat="1" x14ac:dyDescent="0.2"/>
    <row r="989581" customFormat="1" x14ac:dyDescent="0.2"/>
    <row r="989582" customFormat="1" x14ac:dyDescent="0.2"/>
    <row r="989583" customFormat="1" x14ac:dyDescent="0.2"/>
    <row r="989584" customFormat="1" x14ac:dyDescent="0.2"/>
    <row r="989585" customFormat="1" x14ac:dyDescent="0.2"/>
    <row r="989586" customFormat="1" x14ac:dyDescent="0.2"/>
    <row r="989587" customFormat="1" x14ac:dyDescent="0.2"/>
    <row r="989588" customFormat="1" x14ac:dyDescent="0.2"/>
    <row r="989589" customFormat="1" x14ac:dyDescent="0.2"/>
    <row r="989590" customFormat="1" x14ac:dyDescent="0.2"/>
    <row r="989591" customFormat="1" x14ac:dyDescent="0.2"/>
    <row r="989592" customFormat="1" x14ac:dyDescent="0.2"/>
    <row r="989593" customFormat="1" x14ac:dyDescent="0.2"/>
    <row r="989594" customFormat="1" x14ac:dyDescent="0.2"/>
    <row r="989595" customFormat="1" x14ac:dyDescent="0.2"/>
    <row r="989596" customFormat="1" x14ac:dyDescent="0.2"/>
    <row r="989597" customFormat="1" x14ac:dyDescent="0.2"/>
    <row r="989598" customFormat="1" x14ac:dyDescent="0.2"/>
    <row r="989599" customFormat="1" x14ac:dyDescent="0.2"/>
    <row r="989600" customFormat="1" x14ac:dyDescent="0.2"/>
    <row r="989601" customFormat="1" x14ac:dyDescent="0.2"/>
    <row r="989602" customFormat="1" x14ac:dyDescent="0.2"/>
    <row r="989603" customFormat="1" x14ac:dyDescent="0.2"/>
    <row r="989604" customFormat="1" x14ac:dyDescent="0.2"/>
    <row r="989605" customFormat="1" x14ac:dyDescent="0.2"/>
    <row r="989606" customFormat="1" x14ac:dyDescent="0.2"/>
    <row r="989607" customFormat="1" x14ac:dyDescent="0.2"/>
    <row r="989608" customFormat="1" x14ac:dyDescent="0.2"/>
    <row r="989609" customFormat="1" x14ac:dyDescent="0.2"/>
    <row r="989610" customFormat="1" x14ac:dyDescent="0.2"/>
    <row r="989611" customFormat="1" x14ac:dyDescent="0.2"/>
    <row r="989612" customFormat="1" x14ac:dyDescent="0.2"/>
    <row r="989613" customFormat="1" x14ac:dyDescent="0.2"/>
    <row r="989614" customFormat="1" x14ac:dyDescent="0.2"/>
    <row r="989615" customFormat="1" x14ac:dyDescent="0.2"/>
    <row r="989616" customFormat="1" x14ac:dyDescent="0.2"/>
    <row r="989617" customFormat="1" x14ac:dyDescent="0.2"/>
    <row r="989618" customFormat="1" x14ac:dyDescent="0.2"/>
    <row r="989619" customFormat="1" x14ac:dyDescent="0.2"/>
    <row r="989620" customFormat="1" x14ac:dyDescent="0.2"/>
    <row r="989621" customFormat="1" x14ac:dyDescent="0.2"/>
    <row r="989622" customFormat="1" x14ac:dyDescent="0.2"/>
    <row r="989623" customFormat="1" x14ac:dyDescent="0.2"/>
    <row r="989624" customFormat="1" x14ac:dyDescent="0.2"/>
    <row r="989625" customFormat="1" x14ac:dyDescent="0.2"/>
    <row r="989626" customFormat="1" x14ac:dyDescent="0.2"/>
    <row r="989627" customFormat="1" x14ac:dyDescent="0.2"/>
    <row r="989628" customFormat="1" x14ac:dyDescent="0.2"/>
    <row r="989629" customFormat="1" x14ac:dyDescent="0.2"/>
    <row r="989630" customFormat="1" x14ac:dyDescent="0.2"/>
    <row r="989631" customFormat="1" x14ac:dyDescent="0.2"/>
    <row r="989632" customFormat="1" x14ac:dyDescent="0.2"/>
    <row r="989633" customFormat="1" x14ac:dyDescent="0.2"/>
    <row r="989634" customFormat="1" x14ac:dyDescent="0.2"/>
    <row r="989635" customFormat="1" x14ac:dyDescent="0.2"/>
    <row r="989636" customFormat="1" x14ac:dyDescent="0.2"/>
    <row r="989637" customFormat="1" x14ac:dyDescent="0.2"/>
    <row r="989638" customFormat="1" x14ac:dyDescent="0.2"/>
    <row r="989639" customFormat="1" x14ac:dyDescent="0.2"/>
    <row r="989640" customFormat="1" x14ac:dyDescent="0.2"/>
    <row r="989641" customFormat="1" x14ac:dyDescent="0.2"/>
    <row r="989642" customFormat="1" x14ac:dyDescent="0.2"/>
    <row r="989643" customFormat="1" x14ac:dyDescent="0.2"/>
    <row r="989644" customFormat="1" x14ac:dyDescent="0.2"/>
    <row r="989645" customFormat="1" x14ac:dyDescent="0.2"/>
    <row r="989646" customFormat="1" x14ac:dyDescent="0.2"/>
    <row r="989647" customFormat="1" x14ac:dyDescent="0.2"/>
    <row r="989648" customFormat="1" x14ac:dyDescent="0.2"/>
    <row r="989649" customFormat="1" x14ac:dyDescent="0.2"/>
    <row r="989650" customFormat="1" x14ac:dyDescent="0.2"/>
    <row r="989651" customFormat="1" x14ac:dyDescent="0.2"/>
    <row r="989652" customFormat="1" x14ac:dyDescent="0.2"/>
    <row r="989653" customFormat="1" x14ac:dyDescent="0.2"/>
    <row r="989654" customFormat="1" x14ac:dyDescent="0.2"/>
    <row r="989655" customFormat="1" x14ac:dyDescent="0.2"/>
    <row r="989656" customFormat="1" x14ac:dyDescent="0.2"/>
    <row r="989657" customFormat="1" x14ac:dyDescent="0.2"/>
    <row r="989658" customFormat="1" x14ac:dyDescent="0.2"/>
    <row r="989659" customFormat="1" x14ac:dyDescent="0.2"/>
    <row r="989660" customFormat="1" x14ac:dyDescent="0.2"/>
    <row r="989661" customFormat="1" x14ac:dyDescent="0.2"/>
    <row r="989662" customFormat="1" x14ac:dyDescent="0.2"/>
    <row r="989663" customFormat="1" x14ac:dyDescent="0.2"/>
    <row r="989664" customFormat="1" x14ac:dyDescent="0.2"/>
    <row r="989665" customFormat="1" x14ac:dyDescent="0.2"/>
    <row r="989666" customFormat="1" x14ac:dyDescent="0.2"/>
    <row r="989667" customFormat="1" x14ac:dyDescent="0.2"/>
    <row r="989668" customFormat="1" x14ac:dyDescent="0.2"/>
    <row r="989669" customFormat="1" x14ac:dyDescent="0.2"/>
    <row r="989670" customFormat="1" x14ac:dyDescent="0.2"/>
    <row r="989671" customFormat="1" x14ac:dyDescent="0.2"/>
    <row r="989672" customFormat="1" x14ac:dyDescent="0.2"/>
    <row r="989673" customFormat="1" x14ac:dyDescent="0.2"/>
    <row r="989674" customFormat="1" x14ac:dyDescent="0.2"/>
    <row r="989675" customFormat="1" x14ac:dyDescent="0.2"/>
    <row r="989676" customFormat="1" x14ac:dyDescent="0.2"/>
    <row r="989677" customFormat="1" x14ac:dyDescent="0.2"/>
    <row r="989678" customFormat="1" x14ac:dyDescent="0.2"/>
    <row r="989679" customFormat="1" x14ac:dyDescent="0.2"/>
    <row r="989680" customFormat="1" x14ac:dyDescent="0.2"/>
    <row r="989681" customFormat="1" x14ac:dyDescent="0.2"/>
    <row r="989682" customFormat="1" x14ac:dyDescent="0.2"/>
    <row r="989683" customFormat="1" x14ac:dyDescent="0.2"/>
    <row r="989684" customFormat="1" x14ac:dyDescent="0.2"/>
    <row r="989685" customFormat="1" x14ac:dyDescent="0.2"/>
    <row r="989686" customFormat="1" x14ac:dyDescent="0.2"/>
    <row r="989687" customFormat="1" x14ac:dyDescent="0.2"/>
    <row r="989688" customFormat="1" x14ac:dyDescent="0.2"/>
    <row r="989689" customFormat="1" x14ac:dyDescent="0.2"/>
    <row r="989690" customFormat="1" x14ac:dyDescent="0.2"/>
    <row r="989691" customFormat="1" x14ac:dyDescent="0.2"/>
    <row r="989692" customFormat="1" x14ac:dyDescent="0.2"/>
    <row r="989693" customFormat="1" x14ac:dyDescent="0.2"/>
    <row r="989694" customFormat="1" x14ac:dyDescent="0.2"/>
    <row r="989695" customFormat="1" x14ac:dyDescent="0.2"/>
    <row r="989696" customFormat="1" x14ac:dyDescent="0.2"/>
    <row r="989697" customFormat="1" x14ac:dyDescent="0.2"/>
    <row r="989698" customFormat="1" x14ac:dyDescent="0.2"/>
    <row r="989699" customFormat="1" x14ac:dyDescent="0.2"/>
    <row r="989700" customFormat="1" x14ac:dyDescent="0.2"/>
    <row r="989701" customFormat="1" x14ac:dyDescent="0.2"/>
    <row r="989702" customFormat="1" x14ac:dyDescent="0.2"/>
    <row r="989703" customFormat="1" x14ac:dyDescent="0.2"/>
    <row r="989704" customFormat="1" x14ac:dyDescent="0.2"/>
    <row r="989705" customFormat="1" x14ac:dyDescent="0.2"/>
    <row r="989706" customFormat="1" x14ac:dyDescent="0.2"/>
    <row r="989707" customFormat="1" x14ac:dyDescent="0.2"/>
    <row r="989708" customFormat="1" x14ac:dyDescent="0.2"/>
    <row r="989709" customFormat="1" x14ac:dyDescent="0.2"/>
    <row r="989710" customFormat="1" x14ac:dyDescent="0.2"/>
    <row r="989711" customFormat="1" x14ac:dyDescent="0.2"/>
    <row r="989712" customFormat="1" x14ac:dyDescent="0.2"/>
    <row r="989713" customFormat="1" x14ac:dyDescent="0.2"/>
    <row r="989714" customFormat="1" x14ac:dyDescent="0.2"/>
    <row r="989715" customFormat="1" x14ac:dyDescent="0.2"/>
    <row r="989716" customFormat="1" x14ac:dyDescent="0.2"/>
    <row r="989717" customFormat="1" x14ac:dyDescent="0.2"/>
    <row r="989718" customFormat="1" x14ac:dyDescent="0.2"/>
    <row r="989719" customFormat="1" x14ac:dyDescent="0.2"/>
    <row r="989720" customFormat="1" x14ac:dyDescent="0.2"/>
    <row r="989721" customFormat="1" x14ac:dyDescent="0.2"/>
    <row r="989722" customFormat="1" x14ac:dyDescent="0.2"/>
    <row r="989723" customFormat="1" x14ac:dyDescent="0.2"/>
    <row r="989724" customFormat="1" x14ac:dyDescent="0.2"/>
    <row r="989725" customFormat="1" x14ac:dyDescent="0.2"/>
    <row r="989726" customFormat="1" x14ac:dyDescent="0.2"/>
    <row r="989727" customFormat="1" x14ac:dyDescent="0.2"/>
    <row r="989728" customFormat="1" x14ac:dyDescent="0.2"/>
    <row r="989729" customFormat="1" x14ac:dyDescent="0.2"/>
    <row r="989730" customFormat="1" x14ac:dyDescent="0.2"/>
    <row r="989731" customFormat="1" x14ac:dyDescent="0.2"/>
    <row r="989732" customFormat="1" x14ac:dyDescent="0.2"/>
    <row r="989733" customFormat="1" x14ac:dyDescent="0.2"/>
    <row r="989734" customFormat="1" x14ac:dyDescent="0.2"/>
    <row r="989735" customFormat="1" x14ac:dyDescent="0.2"/>
    <row r="989736" customFormat="1" x14ac:dyDescent="0.2"/>
    <row r="989737" customFormat="1" x14ac:dyDescent="0.2"/>
    <row r="989738" customFormat="1" x14ac:dyDescent="0.2"/>
    <row r="989739" customFormat="1" x14ac:dyDescent="0.2"/>
    <row r="989740" customFormat="1" x14ac:dyDescent="0.2"/>
    <row r="989741" customFormat="1" x14ac:dyDescent="0.2"/>
    <row r="989742" customFormat="1" x14ac:dyDescent="0.2"/>
    <row r="989743" customFormat="1" x14ac:dyDescent="0.2"/>
    <row r="989744" customFormat="1" x14ac:dyDescent="0.2"/>
    <row r="989745" customFormat="1" x14ac:dyDescent="0.2"/>
    <row r="989746" customFormat="1" x14ac:dyDescent="0.2"/>
    <row r="989747" customFormat="1" x14ac:dyDescent="0.2"/>
    <row r="989748" customFormat="1" x14ac:dyDescent="0.2"/>
    <row r="989749" customFormat="1" x14ac:dyDescent="0.2"/>
    <row r="989750" customFormat="1" x14ac:dyDescent="0.2"/>
    <row r="989751" customFormat="1" x14ac:dyDescent="0.2"/>
    <row r="989752" customFormat="1" x14ac:dyDescent="0.2"/>
    <row r="989753" customFormat="1" x14ac:dyDescent="0.2"/>
    <row r="989754" customFormat="1" x14ac:dyDescent="0.2"/>
    <row r="989755" customFormat="1" x14ac:dyDescent="0.2"/>
    <row r="989756" customFormat="1" x14ac:dyDescent="0.2"/>
    <row r="989757" customFormat="1" x14ac:dyDescent="0.2"/>
    <row r="989758" customFormat="1" x14ac:dyDescent="0.2"/>
    <row r="989759" customFormat="1" x14ac:dyDescent="0.2"/>
    <row r="989760" customFormat="1" x14ac:dyDescent="0.2"/>
    <row r="989761" customFormat="1" x14ac:dyDescent="0.2"/>
    <row r="989762" customFormat="1" x14ac:dyDescent="0.2"/>
    <row r="989763" customFormat="1" x14ac:dyDescent="0.2"/>
    <row r="989764" customFormat="1" x14ac:dyDescent="0.2"/>
    <row r="989765" customFormat="1" x14ac:dyDescent="0.2"/>
    <row r="989766" customFormat="1" x14ac:dyDescent="0.2"/>
    <row r="989767" customFormat="1" x14ac:dyDescent="0.2"/>
    <row r="989768" customFormat="1" x14ac:dyDescent="0.2"/>
    <row r="989769" customFormat="1" x14ac:dyDescent="0.2"/>
    <row r="989770" customFormat="1" x14ac:dyDescent="0.2"/>
    <row r="989771" customFormat="1" x14ac:dyDescent="0.2"/>
    <row r="989772" customFormat="1" x14ac:dyDescent="0.2"/>
    <row r="989773" customFormat="1" x14ac:dyDescent="0.2"/>
    <row r="989774" customFormat="1" x14ac:dyDescent="0.2"/>
    <row r="989775" customFormat="1" x14ac:dyDescent="0.2"/>
    <row r="989776" customFormat="1" x14ac:dyDescent="0.2"/>
    <row r="989777" customFormat="1" x14ac:dyDescent="0.2"/>
    <row r="989778" customFormat="1" x14ac:dyDescent="0.2"/>
    <row r="989779" customFormat="1" x14ac:dyDescent="0.2"/>
    <row r="989780" customFormat="1" x14ac:dyDescent="0.2"/>
    <row r="989781" customFormat="1" x14ac:dyDescent="0.2"/>
    <row r="989782" customFormat="1" x14ac:dyDescent="0.2"/>
    <row r="989783" customFormat="1" x14ac:dyDescent="0.2"/>
    <row r="989784" customFormat="1" x14ac:dyDescent="0.2"/>
    <row r="989785" customFormat="1" x14ac:dyDescent="0.2"/>
    <row r="989786" customFormat="1" x14ac:dyDescent="0.2"/>
    <row r="989787" customFormat="1" x14ac:dyDescent="0.2"/>
    <row r="989788" customFormat="1" x14ac:dyDescent="0.2"/>
    <row r="989789" customFormat="1" x14ac:dyDescent="0.2"/>
    <row r="989790" customFormat="1" x14ac:dyDescent="0.2"/>
    <row r="989791" customFormat="1" x14ac:dyDescent="0.2"/>
    <row r="989792" customFormat="1" x14ac:dyDescent="0.2"/>
    <row r="989793" customFormat="1" x14ac:dyDescent="0.2"/>
    <row r="989794" customFormat="1" x14ac:dyDescent="0.2"/>
    <row r="989795" customFormat="1" x14ac:dyDescent="0.2"/>
    <row r="989796" customFormat="1" x14ac:dyDescent="0.2"/>
    <row r="989797" customFormat="1" x14ac:dyDescent="0.2"/>
    <row r="989798" customFormat="1" x14ac:dyDescent="0.2"/>
    <row r="989799" customFormat="1" x14ac:dyDescent="0.2"/>
    <row r="989800" customFormat="1" x14ac:dyDescent="0.2"/>
    <row r="989801" customFormat="1" x14ac:dyDescent="0.2"/>
    <row r="989802" customFormat="1" x14ac:dyDescent="0.2"/>
    <row r="989803" customFormat="1" x14ac:dyDescent="0.2"/>
    <row r="989804" customFormat="1" x14ac:dyDescent="0.2"/>
    <row r="989805" customFormat="1" x14ac:dyDescent="0.2"/>
    <row r="989806" customFormat="1" x14ac:dyDescent="0.2"/>
    <row r="989807" customFormat="1" x14ac:dyDescent="0.2"/>
    <row r="989808" customFormat="1" x14ac:dyDescent="0.2"/>
    <row r="989809" customFormat="1" x14ac:dyDescent="0.2"/>
    <row r="989810" customFormat="1" x14ac:dyDescent="0.2"/>
    <row r="989811" customFormat="1" x14ac:dyDescent="0.2"/>
    <row r="989812" customFormat="1" x14ac:dyDescent="0.2"/>
    <row r="989813" customFormat="1" x14ac:dyDescent="0.2"/>
    <row r="989814" customFormat="1" x14ac:dyDescent="0.2"/>
    <row r="989815" customFormat="1" x14ac:dyDescent="0.2"/>
    <row r="989816" customFormat="1" x14ac:dyDescent="0.2"/>
    <row r="989817" customFormat="1" x14ac:dyDescent="0.2"/>
    <row r="989818" customFormat="1" x14ac:dyDescent="0.2"/>
    <row r="989819" customFormat="1" x14ac:dyDescent="0.2"/>
    <row r="989820" customFormat="1" x14ac:dyDescent="0.2"/>
    <row r="989821" customFormat="1" x14ac:dyDescent="0.2"/>
    <row r="989822" customFormat="1" x14ac:dyDescent="0.2"/>
    <row r="989823" customFormat="1" x14ac:dyDescent="0.2"/>
    <row r="989824" customFormat="1" x14ac:dyDescent="0.2"/>
    <row r="989825" customFormat="1" x14ac:dyDescent="0.2"/>
    <row r="989826" customFormat="1" x14ac:dyDescent="0.2"/>
    <row r="989827" customFormat="1" x14ac:dyDescent="0.2"/>
    <row r="989828" customFormat="1" x14ac:dyDescent="0.2"/>
    <row r="989829" customFormat="1" x14ac:dyDescent="0.2"/>
    <row r="989830" customFormat="1" x14ac:dyDescent="0.2"/>
    <row r="989831" customFormat="1" x14ac:dyDescent="0.2"/>
    <row r="989832" customFormat="1" x14ac:dyDescent="0.2"/>
    <row r="989833" customFormat="1" x14ac:dyDescent="0.2"/>
    <row r="989834" customFormat="1" x14ac:dyDescent="0.2"/>
    <row r="989835" customFormat="1" x14ac:dyDescent="0.2"/>
    <row r="989836" customFormat="1" x14ac:dyDescent="0.2"/>
    <row r="989837" customFormat="1" x14ac:dyDescent="0.2"/>
    <row r="989838" customFormat="1" x14ac:dyDescent="0.2"/>
    <row r="989839" customFormat="1" x14ac:dyDescent="0.2"/>
    <row r="989840" customFormat="1" x14ac:dyDescent="0.2"/>
    <row r="989841" customFormat="1" x14ac:dyDescent="0.2"/>
    <row r="989842" customFormat="1" x14ac:dyDescent="0.2"/>
    <row r="989843" customFormat="1" x14ac:dyDescent="0.2"/>
    <row r="989844" customFormat="1" x14ac:dyDescent="0.2"/>
    <row r="989845" customFormat="1" x14ac:dyDescent="0.2"/>
    <row r="989846" customFormat="1" x14ac:dyDescent="0.2"/>
    <row r="989847" customFormat="1" x14ac:dyDescent="0.2"/>
    <row r="989848" customFormat="1" x14ac:dyDescent="0.2"/>
    <row r="989849" customFormat="1" x14ac:dyDescent="0.2"/>
    <row r="989850" customFormat="1" x14ac:dyDescent="0.2"/>
    <row r="989851" customFormat="1" x14ac:dyDescent="0.2"/>
    <row r="989852" customFormat="1" x14ac:dyDescent="0.2"/>
    <row r="989853" customFormat="1" x14ac:dyDescent="0.2"/>
    <row r="989854" customFormat="1" x14ac:dyDescent="0.2"/>
    <row r="989855" customFormat="1" x14ac:dyDescent="0.2"/>
    <row r="989856" customFormat="1" x14ac:dyDescent="0.2"/>
    <row r="989857" customFormat="1" x14ac:dyDescent="0.2"/>
    <row r="989858" customFormat="1" x14ac:dyDescent="0.2"/>
    <row r="989859" customFormat="1" x14ac:dyDescent="0.2"/>
    <row r="989860" customFormat="1" x14ac:dyDescent="0.2"/>
    <row r="989861" customFormat="1" x14ac:dyDescent="0.2"/>
    <row r="989862" customFormat="1" x14ac:dyDescent="0.2"/>
    <row r="989863" customFormat="1" x14ac:dyDescent="0.2"/>
    <row r="989864" customFormat="1" x14ac:dyDescent="0.2"/>
    <row r="989865" customFormat="1" x14ac:dyDescent="0.2"/>
    <row r="989866" customFormat="1" x14ac:dyDescent="0.2"/>
    <row r="989867" customFormat="1" x14ac:dyDescent="0.2"/>
    <row r="989868" customFormat="1" x14ac:dyDescent="0.2"/>
    <row r="989869" customFormat="1" x14ac:dyDescent="0.2"/>
    <row r="989870" customFormat="1" x14ac:dyDescent="0.2"/>
    <row r="989871" customFormat="1" x14ac:dyDescent="0.2"/>
    <row r="989872" customFormat="1" x14ac:dyDescent="0.2"/>
    <row r="989873" customFormat="1" x14ac:dyDescent="0.2"/>
    <row r="989874" customFormat="1" x14ac:dyDescent="0.2"/>
    <row r="989875" customFormat="1" x14ac:dyDescent="0.2"/>
    <row r="989876" customFormat="1" x14ac:dyDescent="0.2"/>
    <row r="989877" customFormat="1" x14ac:dyDescent="0.2"/>
    <row r="989878" customFormat="1" x14ac:dyDescent="0.2"/>
    <row r="989879" customFormat="1" x14ac:dyDescent="0.2"/>
    <row r="989880" customFormat="1" x14ac:dyDescent="0.2"/>
    <row r="989881" customFormat="1" x14ac:dyDescent="0.2"/>
    <row r="989882" customFormat="1" x14ac:dyDescent="0.2"/>
    <row r="989883" customFormat="1" x14ac:dyDescent="0.2"/>
    <row r="989884" customFormat="1" x14ac:dyDescent="0.2"/>
    <row r="989885" customFormat="1" x14ac:dyDescent="0.2"/>
    <row r="989886" customFormat="1" x14ac:dyDescent="0.2"/>
    <row r="989887" customFormat="1" x14ac:dyDescent="0.2"/>
    <row r="989888" customFormat="1" x14ac:dyDescent="0.2"/>
    <row r="989889" customFormat="1" x14ac:dyDescent="0.2"/>
    <row r="989890" customFormat="1" x14ac:dyDescent="0.2"/>
    <row r="989891" customFormat="1" x14ac:dyDescent="0.2"/>
    <row r="989892" customFormat="1" x14ac:dyDescent="0.2"/>
    <row r="989893" customFormat="1" x14ac:dyDescent="0.2"/>
    <row r="989894" customFormat="1" x14ac:dyDescent="0.2"/>
    <row r="989895" customFormat="1" x14ac:dyDescent="0.2"/>
    <row r="989896" customFormat="1" x14ac:dyDescent="0.2"/>
    <row r="989897" customFormat="1" x14ac:dyDescent="0.2"/>
    <row r="989898" customFormat="1" x14ac:dyDescent="0.2"/>
    <row r="989899" customFormat="1" x14ac:dyDescent="0.2"/>
    <row r="989900" customFormat="1" x14ac:dyDescent="0.2"/>
    <row r="989901" customFormat="1" x14ac:dyDescent="0.2"/>
    <row r="989902" customFormat="1" x14ac:dyDescent="0.2"/>
    <row r="989903" customFormat="1" x14ac:dyDescent="0.2"/>
    <row r="989904" customFormat="1" x14ac:dyDescent="0.2"/>
    <row r="989905" customFormat="1" x14ac:dyDescent="0.2"/>
    <row r="989906" customFormat="1" x14ac:dyDescent="0.2"/>
    <row r="989907" customFormat="1" x14ac:dyDescent="0.2"/>
    <row r="989908" customFormat="1" x14ac:dyDescent="0.2"/>
    <row r="989909" customFormat="1" x14ac:dyDescent="0.2"/>
    <row r="989910" customFormat="1" x14ac:dyDescent="0.2"/>
    <row r="989911" customFormat="1" x14ac:dyDescent="0.2"/>
    <row r="989912" customFormat="1" x14ac:dyDescent="0.2"/>
    <row r="989913" customFormat="1" x14ac:dyDescent="0.2"/>
    <row r="989914" customFormat="1" x14ac:dyDescent="0.2"/>
    <row r="989915" customFormat="1" x14ac:dyDescent="0.2"/>
    <row r="989916" customFormat="1" x14ac:dyDescent="0.2"/>
    <row r="989917" customFormat="1" x14ac:dyDescent="0.2"/>
    <row r="989918" customFormat="1" x14ac:dyDescent="0.2"/>
    <row r="989919" customFormat="1" x14ac:dyDescent="0.2"/>
    <row r="989920" customFormat="1" x14ac:dyDescent="0.2"/>
    <row r="989921" customFormat="1" x14ac:dyDescent="0.2"/>
    <row r="989922" customFormat="1" x14ac:dyDescent="0.2"/>
    <row r="989923" customFormat="1" x14ac:dyDescent="0.2"/>
    <row r="989924" customFormat="1" x14ac:dyDescent="0.2"/>
    <row r="989925" customFormat="1" x14ac:dyDescent="0.2"/>
    <row r="989926" customFormat="1" x14ac:dyDescent="0.2"/>
    <row r="989927" customFormat="1" x14ac:dyDescent="0.2"/>
    <row r="989928" customFormat="1" x14ac:dyDescent="0.2"/>
    <row r="989929" customFormat="1" x14ac:dyDescent="0.2"/>
    <row r="989930" customFormat="1" x14ac:dyDescent="0.2"/>
    <row r="989931" customFormat="1" x14ac:dyDescent="0.2"/>
    <row r="989932" customFormat="1" x14ac:dyDescent="0.2"/>
    <row r="989933" customFormat="1" x14ac:dyDescent="0.2"/>
    <row r="989934" customFormat="1" x14ac:dyDescent="0.2"/>
    <row r="989935" customFormat="1" x14ac:dyDescent="0.2"/>
    <row r="989936" customFormat="1" x14ac:dyDescent="0.2"/>
    <row r="989937" customFormat="1" x14ac:dyDescent="0.2"/>
    <row r="989938" customFormat="1" x14ac:dyDescent="0.2"/>
    <row r="989939" customFormat="1" x14ac:dyDescent="0.2"/>
    <row r="989940" customFormat="1" x14ac:dyDescent="0.2"/>
    <row r="989941" customFormat="1" x14ac:dyDescent="0.2"/>
    <row r="989942" customFormat="1" x14ac:dyDescent="0.2"/>
    <row r="989943" customFormat="1" x14ac:dyDescent="0.2"/>
    <row r="989944" customFormat="1" x14ac:dyDescent="0.2"/>
    <row r="989945" customFormat="1" x14ac:dyDescent="0.2"/>
    <row r="989946" customFormat="1" x14ac:dyDescent="0.2"/>
    <row r="989947" customFormat="1" x14ac:dyDescent="0.2"/>
    <row r="989948" customFormat="1" x14ac:dyDescent="0.2"/>
    <row r="989949" customFormat="1" x14ac:dyDescent="0.2"/>
    <row r="989950" customFormat="1" x14ac:dyDescent="0.2"/>
    <row r="989951" customFormat="1" x14ac:dyDescent="0.2"/>
    <row r="989952" customFormat="1" x14ac:dyDescent="0.2"/>
    <row r="989953" customFormat="1" x14ac:dyDescent="0.2"/>
    <row r="989954" customFormat="1" x14ac:dyDescent="0.2"/>
    <row r="989955" customFormat="1" x14ac:dyDescent="0.2"/>
    <row r="989956" customFormat="1" x14ac:dyDescent="0.2"/>
    <row r="989957" customFormat="1" x14ac:dyDescent="0.2"/>
    <row r="989958" customFormat="1" x14ac:dyDescent="0.2"/>
    <row r="989959" customFormat="1" x14ac:dyDescent="0.2"/>
    <row r="989960" customFormat="1" x14ac:dyDescent="0.2"/>
    <row r="989961" customFormat="1" x14ac:dyDescent="0.2"/>
    <row r="989962" customFormat="1" x14ac:dyDescent="0.2"/>
    <row r="989963" customFormat="1" x14ac:dyDescent="0.2"/>
    <row r="989964" customFormat="1" x14ac:dyDescent="0.2"/>
    <row r="989965" customFormat="1" x14ac:dyDescent="0.2"/>
    <row r="989966" customFormat="1" x14ac:dyDescent="0.2"/>
    <row r="989967" customFormat="1" x14ac:dyDescent="0.2"/>
    <row r="989968" customFormat="1" x14ac:dyDescent="0.2"/>
    <row r="989969" customFormat="1" x14ac:dyDescent="0.2"/>
    <row r="989970" customFormat="1" x14ac:dyDescent="0.2"/>
    <row r="989971" customFormat="1" x14ac:dyDescent="0.2"/>
    <row r="989972" customFormat="1" x14ac:dyDescent="0.2"/>
    <row r="989973" customFormat="1" x14ac:dyDescent="0.2"/>
    <row r="989974" customFormat="1" x14ac:dyDescent="0.2"/>
    <row r="989975" customFormat="1" x14ac:dyDescent="0.2"/>
    <row r="989976" customFormat="1" x14ac:dyDescent="0.2"/>
    <row r="989977" customFormat="1" x14ac:dyDescent="0.2"/>
    <row r="989978" customFormat="1" x14ac:dyDescent="0.2"/>
    <row r="989979" customFormat="1" x14ac:dyDescent="0.2"/>
    <row r="989980" customFormat="1" x14ac:dyDescent="0.2"/>
    <row r="989981" customFormat="1" x14ac:dyDescent="0.2"/>
    <row r="989982" customFormat="1" x14ac:dyDescent="0.2"/>
    <row r="989983" customFormat="1" x14ac:dyDescent="0.2"/>
    <row r="989984" customFormat="1" x14ac:dyDescent="0.2"/>
    <row r="989985" customFormat="1" x14ac:dyDescent="0.2"/>
    <row r="989986" customFormat="1" x14ac:dyDescent="0.2"/>
    <row r="989987" customFormat="1" x14ac:dyDescent="0.2"/>
    <row r="989988" customFormat="1" x14ac:dyDescent="0.2"/>
    <row r="989989" customFormat="1" x14ac:dyDescent="0.2"/>
    <row r="989990" customFormat="1" x14ac:dyDescent="0.2"/>
    <row r="989991" customFormat="1" x14ac:dyDescent="0.2"/>
    <row r="989992" customFormat="1" x14ac:dyDescent="0.2"/>
    <row r="989993" customFormat="1" x14ac:dyDescent="0.2"/>
    <row r="989994" customFormat="1" x14ac:dyDescent="0.2"/>
    <row r="989995" customFormat="1" x14ac:dyDescent="0.2"/>
    <row r="989996" customFormat="1" x14ac:dyDescent="0.2"/>
    <row r="989997" customFormat="1" x14ac:dyDescent="0.2"/>
    <row r="989998" customFormat="1" x14ac:dyDescent="0.2"/>
    <row r="989999" customFormat="1" x14ac:dyDescent="0.2"/>
    <row r="990000" customFormat="1" x14ac:dyDescent="0.2"/>
    <row r="990001" customFormat="1" x14ac:dyDescent="0.2"/>
    <row r="990002" customFormat="1" x14ac:dyDescent="0.2"/>
    <row r="990003" customFormat="1" x14ac:dyDescent="0.2"/>
    <row r="990004" customFormat="1" x14ac:dyDescent="0.2"/>
    <row r="990005" customFormat="1" x14ac:dyDescent="0.2"/>
    <row r="990006" customFormat="1" x14ac:dyDescent="0.2"/>
    <row r="990007" customFormat="1" x14ac:dyDescent="0.2"/>
    <row r="990008" customFormat="1" x14ac:dyDescent="0.2"/>
    <row r="990009" customFormat="1" x14ac:dyDescent="0.2"/>
    <row r="990010" customFormat="1" x14ac:dyDescent="0.2"/>
    <row r="990011" customFormat="1" x14ac:dyDescent="0.2"/>
    <row r="990012" customFormat="1" x14ac:dyDescent="0.2"/>
    <row r="990013" customFormat="1" x14ac:dyDescent="0.2"/>
    <row r="990014" customFormat="1" x14ac:dyDescent="0.2"/>
    <row r="990015" customFormat="1" x14ac:dyDescent="0.2"/>
    <row r="990016" customFormat="1" x14ac:dyDescent="0.2"/>
    <row r="990017" customFormat="1" x14ac:dyDescent="0.2"/>
    <row r="990018" customFormat="1" x14ac:dyDescent="0.2"/>
    <row r="990019" customFormat="1" x14ac:dyDescent="0.2"/>
    <row r="990020" customFormat="1" x14ac:dyDescent="0.2"/>
    <row r="990021" customFormat="1" x14ac:dyDescent="0.2"/>
    <row r="990022" customFormat="1" x14ac:dyDescent="0.2"/>
    <row r="990023" customFormat="1" x14ac:dyDescent="0.2"/>
    <row r="990024" customFormat="1" x14ac:dyDescent="0.2"/>
    <row r="990025" customFormat="1" x14ac:dyDescent="0.2"/>
    <row r="990026" customFormat="1" x14ac:dyDescent="0.2"/>
    <row r="990027" customFormat="1" x14ac:dyDescent="0.2"/>
    <row r="990028" customFormat="1" x14ac:dyDescent="0.2"/>
    <row r="990029" customFormat="1" x14ac:dyDescent="0.2"/>
    <row r="990030" customFormat="1" x14ac:dyDescent="0.2"/>
    <row r="990031" customFormat="1" x14ac:dyDescent="0.2"/>
    <row r="990032" customFormat="1" x14ac:dyDescent="0.2"/>
    <row r="990033" customFormat="1" x14ac:dyDescent="0.2"/>
    <row r="990034" customFormat="1" x14ac:dyDescent="0.2"/>
    <row r="990035" customFormat="1" x14ac:dyDescent="0.2"/>
    <row r="990036" customFormat="1" x14ac:dyDescent="0.2"/>
    <row r="990037" customFormat="1" x14ac:dyDescent="0.2"/>
    <row r="990038" customFormat="1" x14ac:dyDescent="0.2"/>
    <row r="990039" customFormat="1" x14ac:dyDescent="0.2"/>
    <row r="990040" customFormat="1" x14ac:dyDescent="0.2"/>
    <row r="990041" customFormat="1" x14ac:dyDescent="0.2"/>
    <row r="990042" customFormat="1" x14ac:dyDescent="0.2"/>
    <row r="990043" customFormat="1" x14ac:dyDescent="0.2"/>
    <row r="990044" customFormat="1" x14ac:dyDescent="0.2"/>
    <row r="990045" customFormat="1" x14ac:dyDescent="0.2"/>
    <row r="990046" customFormat="1" x14ac:dyDescent="0.2"/>
    <row r="990047" customFormat="1" x14ac:dyDescent="0.2"/>
    <row r="990048" customFormat="1" x14ac:dyDescent="0.2"/>
    <row r="990049" customFormat="1" x14ac:dyDescent="0.2"/>
    <row r="990050" customFormat="1" x14ac:dyDescent="0.2"/>
    <row r="990051" customFormat="1" x14ac:dyDescent="0.2"/>
    <row r="990052" customFormat="1" x14ac:dyDescent="0.2"/>
    <row r="990053" customFormat="1" x14ac:dyDescent="0.2"/>
    <row r="990054" customFormat="1" x14ac:dyDescent="0.2"/>
    <row r="990055" customFormat="1" x14ac:dyDescent="0.2"/>
    <row r="990056" customFormat="1" x14ac:dyDescent="0.2"/>
    <row r="990057" customFormat="1" x14ac:dyDescent="0.2"/>
    <row r="990058" customFormat="1" x14ac:dyDescent="0.2"/>
    <row r="990059" customFormat="1" x14ac:dyDescent="0.2"/>
    <row r="990060" customFormat="1" x14ac:dyDescent="0.2"/>
    <row r="990061" customFormat="1" x14ac:dyDescent="0.2"/>
    <row r="990062" customFormat="1" x14ac:dyDescent="0.2"/>
    <row r="990063" customFormat="1" x14ac:dyDescent="0.2"/>
    <row r="990064" customFormat="1" x14ac:dyDescent="0.2"/>
    <row r="990065" customFormat="1" x14ac:dyDescent="0.2"/>
    <row r="990066" customFormat="1" x14ac:dyDescent="0.2"/>
    <row r="990067" customFormat="1" x14ac:dyDescent="0.2"/>
    <row r="990068" customFormat="1" x14ac:dyDescent="0.2"/>
    <row r="990069" customFormat="1" x14ac:dyDescent="0.2"/>
    <row r="990070" customFormat="1" x14ac:dyDescent="0.2"/>
    <row r="990071" customFormat="1" x14ac:dyDescent="0.2"/>
    <row r="990072" customFormat="1" x14ac:dyDescent="0.2"/>
    <row r="990073" customFormat="1" x14ac:dyDescent="0.2"/>
    <row r="990074" customFormat="1" x14ac:dyDescent="0.2"/>
    <row r="990075" customFormat="1" x14ac:dyDescent="0.2"/>
    <row r="990076" customFormat="1" x14ac:dyDescent="0.2"/>
    <row r="990077" customFormat="1" x14ac:dyDescent="0.2"/>
    <row r="990078" customFormat="1" x14ac:dyDescent="0.2"/>
    <row r="990079" customFormat="1" x14ac:dyDescent="0.2"/>
    <row r="990080" customFormat="1" x14ac:dyDescent="0.2"/>
    <row r="990081" customFormat="1" x14ac:dyDescent="0.2"/>
    <row r="990082" customFormat="1" x14ac:dyDescent="0.2"/>
    <row r="990083" customFormat="1" x14ac:dyDescent="0.2"/>
    <row r="990084" customFormat="1" x14ac:dyDescent="0.2"/>
    <row r="990085" customFormat="1" x14ac:dyDescent="0.2"/>
    <row r="990086" customFormat="1" x14ac:dyDescent="0.2"/>
    <row r="990087" customFormat="1" x14ac:dyDescent="0.2"/>
    <row r="990088" customFormat="1" x14ac:dyDescent="0.2"/>
    <row r="990089" customFormat="1" x14ac:dyDescent="0.2"/>
    <row r="990090" customFormat="1" x14ac:dyDescent="0.2"/>
    <row r="990091" customFormat="1" x14ac:dyDescent="0.2"/>
    <row r="990092" customFormat="1" x14ac:dyDescent="0.2"/>
    <row r="990093" customFormat="1" x14ac:dyDescent="0.2"/>
    <row r="990094" customFormat="1" x14ac:dyDescent="0.2"/>
    <row r="990095" customFormat="1" x14ac:dyDescent="0.2"/>
    <row r="990096" customFormat="1" x14ac:dyDescent="0.2"/>
    <row r="990097" customFormat="1" x14ac:dyDescent="0.2"/>
    <row r="990098" customFormat="1" x14ac:dyDescent="0.2"/>
    <row r="990099" customFormat="1" x14ac:dyDescent="0.2"/>
    <row r="990100" customFormat="1" x14ac:dyDescent="0.2"/>
    <row r="990101" customFormat="1" x14ac:dyDescent="0.2"/>
    <row r="990102" customFormat="1" x14ac:dyDescent="0.2"/>
    <row r="990103" customFormat="1" x14ac:dyDescent="0.2"/>
    <row r="990104" customFormat="1" x14ac:dyDescent="0.2"/>
    <row r="990105" customFormat="1" x14ac:dyDescent="0.2"/>
    <row r="990106" customFormat="1" x14ac:dyDescent="0.2"/>
    <row r="990107" customFormat="1" x14ac:dyDescent="0.2"/>
    <row r="990108" customFormat="1" x14ac:dyDescent="0.2"/>
    <row r="990109" customFormat="1" x14ac:dyDescent="0.2"/>
    <row r="990110" customFormat="1" x14ac:dyDescent="0.2"/>
    <row r="990111" customFormat="1" x14ac:dyDescent="0.2"/>
    <row r="990112" customFormat="1" x14ac:dyDescent="0.2"/>
    <row r="990113" customFormat="1" x14ac:dyDescent="0.2"/>
    <row r="990114" customFormat="1" x14ac:dyDescent="0.2"/>
    <row r="990115" customFormat="1" x14ac:dyDescent="0.2"/>
    <row r="990116" customFormat="1" x14ac:dyDescent="0.2"/>
    <row r="990117" customFormat="1" x14ac:dyDescent="0.2"/>
    <row r="990118" customFormat="1" x14ac:dyDescent="0.2"/>
    <row r="990119" customFormat="1" x14ac:dyDescent="0.2"/>
    <row r="990120" customFormat="1" x14ac:dyDescent="0.2"/>
    <row r="990121" customFormat="1" x14ac:dyDescent="0.2"/>
    <row r="990122" customFormat="1" x14ac:dyDescent="0.2"/>
    <row r="990123" customFormat="1" x14ac:dyDescent="0.2"/>
    <row r="990124" customFormat="1" x14ac:dyDescent="0.2"/>
    <row r="990125" customFormat="1" x14ac:dyDescent="0.2"/>
    <row r="990126" customFormat="1" x14ac:dyDescent="0.2"/>
    <row r="990127" customFormat="1" x14ac:dyDescent="0.2"/>
    <row r="990128" customFormat="1" x14ac:dyDescent="0.2"/>
    <row r="990129" customFormat="1" x14ac:dyDescent="0.2"/>
    <row r="990130" customFormat="1" x14ac:dyDescent="0.2"/>
    <row r="990131" customFormat="1" x14ac:dyDescent="0.2"/>
    <row r="990132" customFormat="1" x14ac:dyDescent="0.2"/>
    <row r="990133" customFormat="1" x14ac:dyDescent="0.2"/>
    <row r="990134" customFormat="1" x14ac:dyDescent="0.2"/>
    <row r="990135" customFormat="1" x14ac:dyDescent="0.2"/>
    <row r="990136" customFormat="1" x14ac:dyDescent="0.2"/>
    <row r="990137" customFormat="1" x14ac:dyDescent="0.2"/>
    <row r="990138" customFormat="1" x14ac:dyDescent="0.2"/>
    <row r="990139" customFormat="1" x14ac:dyDescent="0.2"/>
    <row r="990140" customFormat="1" x14ac:dyDescent="0.2"/>
    <row r="990141" customFormat="1" x14ac:dyDescent="0.2"/>
    <row r="990142" customFormat="1" x14ac:dyDescent="0.2"/>
    <row r="990143" customFormat="1" x14ac:dyDescent="0.2"/>
    <row r="990144" customFormat="1" x14ac:dyDescent="0.2"/>
    <row r="990145" customFormat="1" x14ac:dyDescent="0.2"/>
    <row r="990146" customFormat="1" x14ac:dyDescent="0.2"/>
    <row r="990147" customFormat="1" x14ac:dyDescent="0.2"/>
    <row r="990148" customFormat="1" x14ac:dyDescent="0.2"/>
    <row r="990149" customFormat="1" x14ac:dyDescent="0.2"/>
    <row r="990150" customFormat="1" x14ac:dyDescent="0.2"/>
    <row r="990151" customFormat="1" x14ac:dyDescent="0.2"/>
    <row r="990152" customFormat="1" x14ac:dyDescent="0.2"/>
    <row r="990153" customFormat="1" x14ac:dyDescent="0.2"/>
    <row r="990154" customFormat="1" x14ac:dyDescent="0.2"/>
    <row r="990155" customFormat="1" x14ac:dyDescent="0.2"/>
    <row r="990156" customFormat="1" x14ac:dyDescent="0.2"/>
    <row r="990157" customFormat="1" x14ac:dyDescent="0.2"/>
    <row r="990158" customFormat="1" x14ac:dyDescent="0.2"/>
    <row r="990159" customFormat="1" x14ac:dyDescent="0.2"/>
    <row r="990160" customFormat="1" x14ac:dyDescent="0.2"/>
    <row r="990161" customFormat="1" x14ac:dyDescent="0.2"/>
    <row r="990162" customFormat="1" x14ac:dyDescent="0.2"/>
    <row r="990163" customFormat="1" x14ac:dyDescent="0.2"/>
    <row r="990164" customFormat="1" x14ac:dyDescent="0.2"/>
    <row r="990165" customFormat="1" x14ac:dyDescent="0.2"/>
    <row r="990166" customFormat="1" x14ac:dyDescent="0.2"/>
    <row r="990167" customFormat="1" x14ac:dyDescent="0.2"/>
    <row r="990168" customFormat="1" x14ac:dyDescent="0.2"/>
    <row r="990169" customFormat="1" x14ac:dyDescent="0.2"/>
    <row r="990170" customFormat="1" x14ac:dyDescent="0.2"/>
    <row r="990171" customFormat="1" x14ac:dyDescent="0.2"/>
    <row r="990172" customFormat="1" x14ac:dyDescent="0.2"/>
    <row r="990173" customFormat="1" x14ac:dyDescent="0.2"/>
    <row r="990174" customFormat="1" x14ac:dyDescent="0.2"/>
    <row r="990175" customFormat="1" x14ac:dyDescent="0.2"/>
    <row r="990176" customFormat="1" x14ac:dyDescent="0.2"/>
    <row r="990177" customFormat="1" x14ac:dyDescent="0.2"/>
    <row r="990178" customFormat="1" x14ac:dyDescent="0.2"/>
    <row r="990179" customFormat="1" x14ac:dyDescent="0.2"/>
    <row r="990180" customFormat="1" x14ac:dyDescent="0.2"/>
    <row r="990181" customFormat="1" x14ac:dyDescent="0.2"/>
    <row r="990182" customFormat="1" x14ac:dyDescent="0.2"/>
    <row r="990183" customFormat="1" x14ac:dyDescent="0.2"/>
    <row r="990184" customFormat="1" x14ac:dyDescent="0.2"/>
    <row r="990185" customFormat="1" x14ac:dyDescent="0.2"/>
    <row r="990186" customFormat="1" x14ac:dyDescent="0.2"/>
    <row r="990187" customFormat="1" x14ac:dyDescent="0.2"/>
    <row r="990188" customFormat="1" x14ac:dyDescent="0.2"/>
    <row r="990189" customFormat="1" x14ac:dyDescent="0.2"/>
    <row r="990190" customFormat="1" x14ac:dyDescent="0.2"/>
    <row r="990191" customFormat="1" x14ac:dyDescent="0.2"/>
    <row r="990192" customFormat="1" x14ac:dyDescent="0.2"/>
    <row r="990193" customFormat="1" x14ac:dyDescent="0.2"/>
    <row r="990194" customFormat="1" x14ac:dyDescent="0.2"/>
    <row r="990195" customFormat="1" x14ac:dyDescent="0.2"/>
    <row r="990196" customFormat="1" x14ac:dyDescent="0.2"/>
    <row r="990197" customFormat="1" x14ac:dyDescent="0.2"/>
    <row r="990198" customFormat="1" x14ac:dyDescent="0.2"/>
    <row r="990199" customFormat="1" x14ac:dyDescent="0.2"/>
    <row r="990200" customFormat="1" x14ac:dyDescent="0.2"/>
    <row r="990201" customFormat="1" x14ac:dyDescent="0.2"/>
    <row r="990202" customFormat="1" x14ac:dyDescent="0.2"/>
    <row r="990203" customFormat="1" x14ac:dyDescent="0.2"/>
    <row r="990204" customFormat="1" x14ac:dyDescent="0.2"/>
    <row r="990205" customFormat="1" x14ac:dyDescent="0.2"/>
    <row r="990206" customFormat="1" x14ac:dyDescent="0.2"/>
    <row r="990207" customFormat="1" x14ac:dyDescent="0.2"/>
    <row r="990208" customFormat="1" x14ac:dyDescent="0.2"/>
    <row r="990209" customFormat="1" x14ac:dyDescent="0.2"/>
    <row r="990210" customFormat="1" x14ac:dyDescent="0.2"/>
    <row r="990211" customFormat="1" x14ac:dyDescent="0.2"/>
    <row r="990212" customFormat="1" x14ac:dyDescent="0.2"/>
    <row r="990213" customFormat="1" x14ac:dyDescent="0.2"/>
    <row r="990214" customFormat="1" x14ac:dyDescent="0.2"/>
    <row r="990215" customFormat="1" x14ac:dyDescent="0.2"/>
    <row r="990216" customFormat="1" x14ac:dyDescent="0.2"/>
    <row r="990217" customFormat="1" x14ac:dyDescent="0.2"/>
    <row r="990218" customFormat="1" x14ac:dyDescent="0.2"/>
    <row r="990219" customFormat="1" x14ac:dyDescent="0.2"/>
    <row r="990220" customFormat="1" x14ac:dyDescent="0.2"/>
    <row r="990221" customFormat="1" x14ac:dyDescent="0.2"/>
    <row r="990222" customFormat="1" x14ac:dyDescent="0.2"/>
    <row r="990223" customFormat="1" x14ac:dyDescent="0.2"/>
    <row r="990224" customFormat="1" x14ac:dyDescent="0.2"/>
    <row r="990225" customFormat="1" x14ac:dyDescent="0.2"/>
    <row r="990226" customFormat="1" x14ac:dyDescent="0.2"/>
    <row r="990227" customFormat="1" x14ac:dyDescent="0.2"/>
    <row r="990228" customFormat="1" x14ac:dyDescent="0.2"/>
    <row r="990229" customFormat="1" x14ac:dyDescent="0.2"/>
    <row r="990230" customFormat="1" x14ac:dyDescent="0.2"/>
    <row r="990231" customFormat="1" x14ac:dyDescent="0.2"/>
    <row r="990232" customFormat="1" x14ac:dyDescent="0.2"/>
    <row r="990233" customFormat="1" x14ac:dyDescent="0.2"/>
    <row r="990234" customFormat="1" x14ac:dyDescent="0.2"/>
    <row r="990235" customFormat="1" x14ac:dyDescent="0.2"/>
    <row r="990236" customFormat="1" x14ac:dyDescent="0.2"/>
    <row r="990237" customFormat="1" x14ac:dyDescent="0.2"/>
    <row r="990238" customFormat="1" x14ac:dyDescent="0.2"/>
    <row r="990239" customFormat="1" x14ac:dyDescent="0.2"/>
    <row r="990240" customFormat="1" x14ac:dyDescent="0.2"/>
    <row r="990241" customFormat="1" x14ac:dyDescent="0.2"/>
    <row r="990242" customFormat="1" x14ac:dyDescent="0.2"/>
    <row r="990243" customFormat="1" x14ac:dyDescent="0.2"/>
    <row r="990244" customFormat="1" x14ac:dyDescent="0.2"/>
    <row r="990245" customFormat="1" x14ac:dyDescent="0.2"/>
    <row r="990246" customFormat="1" x14ac:dyDescent="0.2"/>
    <row r="990247" customFormat="1" x14ac:dyDescent="0.2"/>
    <row r="990248" customFormat="1" x14ac:dyDescent="0.2"/>
    <row r="990249" customFormat="1" x14ac:dyDescent="0.2"/>
    <row r="990250" customFormat="1" x14ac:dyDescent="0.2"/>
    <row r="990251" customFormat="1" x14ac:dyDescent="0.2"/>
    <row r="990252" customFormat="1" x14ac:dyDescent="0.2"/>
    <row r="990253" customFormat="1" x14ac:dyDescent="0.2"/>
    <row r="990254" customFormat="1" x14ac:dyDescent="0.2"/>
    <row r="990255" customFormat="1" x14ac:dyDescent="0.2"/>
    <row r="990256" customFormat="1" x14ac:dyDescent="0.2"/>
    <row r="990257" customFormat="1" x14ac:dyDescent="0.2"/>
    <row r="990258" customFormat="1" x14ac:dyDescent="0.2"/>
    <row r="990259" customFormat="1" x14ac:dyDescent="0.2"/>
    <row r="990260" customFormat="1" x14ac:dyDescent="0.2"/>
    <row r="990261" customFormat="1" x14ac:dyDescent="0.2"/>
    <row r="990262" customFormat="1" x14ac:dyDescent="0.2"/>
    <row r="990263" customFormat="1" x14ac:dyDescent="0.2"/>
    <row r="990264" customFormat="1" x14ac:dyDescent="0.2"/>
    <row r="990265" customFormat="1" x14ac:dyDescent="0.2"/>
    <row r="990266" customFormat="1" x14ac:dyDescent="0.2"/>
    <row r="990267" customFormat="1" x14ac:dyDescent="0.2"/>
    <row r="990268" customFormat="1" x14ac:dyDescent="0.2"/>
    <row r="990269" customFormat="1" x14ac:dyDescent="0.2"/>
    <row r="990270" customFormat="1" x14ac:dyDescent="0.2"/>
    <row r="990271" customFormat="1" x14ac:dyDescent="0.2"/>
    <row r="990272" customFormat="1" x14ac:dyDescent="0.2"/>
    <row r="990273" customFormat="1" x14ac:dyDescent="0.2"/>
    <row r="990274" customFormat="1" x14ac:dyDescent="0.2"/>
    <row r="990275" customFormat="1" x14ac:dyDescent="0.2"/>
    <row r="990276" customFormat="1" x14ac:dyDescent="0.2"/>
    <row r="990277" customFormat="1" x14ac:dyDescent="0.2"/>
    <row r="990278" customFormat="1" x14ac:dyDescent="0.2"/>
    <row r="990279" customFormat="1" x14ac:dyDescent="0.2"/>
    <row r="990280" customFormat="1" x14ac:dyDescent="0.2"/>
    <row r="990281" customFormat="1" x14ac:dyDescent="0.2"/>
    <row r="990282" customFormat="1" x14ac:dyDescent="0.2"/>
    <row r="990283" customFormat="1" x14ac:dyDescent="0.2"/>
    <row r="990284" customFormat="1" x14ac:dyDescent="0.2"/>
    <row r="990285" customFormat="1" x14ac:dyDescent="0.2"/>
    <row r="990286" customFormat="1" x14ac:dyDescent="0.2"/>
    <row r="990287" customFormat="1" x14ac:dyDescent="0.2"/>
    <row r="990288" customFormat="1" x14ac:dyDescent="0.2"/>
    <row r="990289" customFormat="1" x14ac:dyDescent="0.2"/>
    <row r="990290" customFormat="1" x14ac:dyDescent="0.2"/>
    <row r="990291" customFormat="1" x14ac:dyDescent="0.2"/>
    <row r="990292" customFormat="1" x14ac:dyDescent="0.2"/>
    <row r="990293" customFormat="1" x14ac:dyDescent="0.2"/>
    <row r="990294" customFormat="1" x14ac:dyDescent="0.2"/>
    <row r="990295" customFormat="1" x14ac:dyDescent="0.2"/>
    <row r="990296" customFormat="1" x14ac:dyDescent="0.2"/>
    <row r="990297" customFormat="1" x14ac:dyDescent="0.2"/>
    <row r="990298" customFormat="1" x14ac:dyDescent="0.2"/>
    <row r="990299" customFormat="1" x14ac:dyDescent="0.2"/>
    <row r="990300" customFormat="1" x14ac:dyDescent="0.2"/>
    <row r="990301" customFormat="1" x14ac:dyDescent="0.2"/>
    <row r="990302" customFormat="1" x14ac:dyDescent="0.2"/>
    <row r="990303" customFormat="1" x14ac:dyDescent="0.2"/>
    <row r="990304" customFormat="1" x14ac:dyDescent="0.2"/>
    <row r="990305" customFormat="1" x14ac:dyDescent="0.2"/>
    <row r="990306" customFormat="1" x14ac:dyDescent="0.2"/>
    <row r="990307" customFormat="1" x14ac:dyDescent="0.2"/>
    <row r="990308" customFormat="1" x14ac:dyDescent="0.2"/>
    <row r="990309" customFormat="1" x14ac:dyDescent="0.2"/>
    <row r="990310" customFormat="1" x14ac:dyDescent="0.2"/>
    <row r="990311" customFormat="1" x14ac:dyDescent="0.2"/>
    <row r="990312" customFormat="1" x14ac:dyDescent="0.2"/>
    <row r="990313" customFormat="1" x14ac:dyDescent="0.2"/>
    <row r="990314" customFormat="1" x14ac:dyDescent="0.2"/>
    <row r="990315" customFormat="1" x14ac:dyDescent="0.2"/>
    <row r="990316" customFormat="1" x14ac:dyDescent="0.2"/>
    <row r="990317" customFormat="1" x14ac:dyDescent="0.2"/>
    <row r="990318" customFormat="1" x14ac:dyDescent="0.2"/>
    <row r="990319" customFormat="1" x14ac:dyDescent="0.2"/>
    <row r="990320" customFormat="1" x14ac:dyDescent="0.2"/>
    <row r="990321" customFormat="1" x14ac:dyDescent="0.2"/>
    <row r="990322" customFormat="1" x14ac:dyDescent="0.2"/>
    <row r="990323" customFormat="1" x14ac:dyDescent="0.2"/>
    <row r="990324" customFormat="1" x14ac:dyDescent="0.2"/>
    <row r="990325" customFormat="1" x14ac:dyDescent="0.2"/>
    <row r="990326" customFormat="1" x14ac:dyDescent="0.2"/>
    <row r="990327" customFormat="1" x14ac:dyDescent="0.2"/>
    <row r="990328" customFormat="1" x14ac:dyDescent="0.2"/>
    <row r="990329" customFormat="1" x14ac:dyDescent="0.2"/>
    <row r="990330" customFormat="1" x14ac:dyDescent="0.2"/>
    <row r="990331" customFormat="1" x14ac:dyDescent="0.2"/>
    <row r="990332" customFormat="1" x14ac:dyDescent="0.2"/>
    <row r="990333" customFormat="1" x14ac:dyDescent="0.2"/>
    <row r="990334" customFormat="1" x14ac:dyDescent="0.2"/>
    <row r="990335" customFormat="1" x14ac:dyDescent="0.2"/>
    <row r="990336" customFormat="1" x14ac:dyDescent="0.2"/>
    <row r="990337" customFormat="1" x14ac:dyDescent="0.2"/>
    <row r="990338" customFormat="1" x14ac:dyDescent="0.2"/>
    <row r="990339" customFormat="1" x14ac:dyDescent="0.2"/>
    <row r="990340" customFormat="1" x14ac:dyDescent="0.2"/>
    <row r="990341" customFormat="1" x14ac:dyDescent="0.2"/>
    <row r="990342" customFormat="1" x14ac:dyDescent="0.2"/>
    <row r="990343" customFormat="1" x14ac:dyDescent="0.2"/>
    <row r="990344" customFormat="1" x14ac:dyDescent="0.2"/>
    <row r="990345" customFormat="1" x14ac:dyDescent="0.2"/>
    <row r="990346" customFormat="1" x14ac:dyDescent="0.2"/>
    <row r="990347" customFormat="1" x14ac:dyDescent="0.2"/>
    <row r="990348" customFormat="1" x14ac:dyDescent="0.2"/>
    <row r="990349" customFormat="1" x14ac:dyDescent="0.2"/>
    <row r="990350" customFormat="1" x14ac:dyDescent="0.2"/>
    <row r="990351" customFormat="1" x14ac:dyDescent="0.2"/>
    <row r="990352" customFormat="1" x14ac:dyDescent="0.2"/>
    <row r="990353" customFormat="1" x14ac:dyDescent="0.2"/>
    <row r="990354" customFormat="1" x14ac:dyDescent="0.2"/>
    <row r="990355" customFormat="1" x14ac:dyDescent="0.2"/>
    <row r="990356" customFormat="1" x14ac:dyDescent="0.2"/>
    <row r="990357" customFormat="1" x14ac:dyDescent="0.2"/>
    <row r="990358" customFormat="1" x14ac:dyDescent="0.2"/>
    <row r="990359" customFormat="1" x14ac:dyDescent="0.2"/>
    <row r="990360" customFormat="1" x14ac:dyDescent="0.2"/>
    <row r="990361" customFormat="1" x14ac:dyDescent="0.2"/>
    <row r="990362" customFormat="1" x14ac:dyDescent="0.2"/>
    <row r="990363" customFormat="1" x14ac:dyDescent="0.2"/>
    <row r="990364" customFormat="1" x14ac:dyDescent="0.2"/>
    <row r="990365" customFormat="1" x14ac:dyDescent="0.2"/>
    <row r="990366" customFormat="1" x14ac:dyDescent="0.2"/>
    <row r="990367" customFormat="1" x14ac:dyDescent="0.2"/>
    <row r="990368" customFormat="1" x14ac:dyDescent="0.2"/>
    <row r="990369" customFormat="1" x14ac:dyDescent="0.2"/>
    <row r="990370" customFormat="1" x14ac:dyDescent="0.2"/>
    <row r="990371" customFormat="1" x14ac:dyDescent="0.2"/>
    <row r="990372" customFormat="1" x14ac:dyDescent="0.2"/>
    <row r="990373" customFormat="1" x14ac:dyDescent="0.2"/>
    <row r="990374" customFormat="1" x14ac:dyDescent="0.2"/>
    <row r="990375" customFormat="1" x14ac:dyDescent="0.2"/>
    <row r="990376" customFormat="1" x14ac:dyDescent="0.2"/>
    <row r="990377" customFormat="1" x14ac:dyDescent="0.2"/>
    <row r="990378" customFormat="1" x14ac:dyDescent="0.2"/>
    <row r="990379" customFormat="1" x14ac:dyDescent="0.2"/>
    <row r="990380" customFormat="1" x14ac:dyDescent="0.2"/>
    <row r="990381" customFormat="1" x14ac:dyDescent="0.2"/>
    <row r="990382" customFormat="1" x14ac:dyDescent="0.2"/>
    <row r="990383" customFormat="1" x14ac:dyDescent="0.2"/>
    <row r="990384" customFormat="1" x14ac:dyDescent="0.2"/>
    <row r="990385" customFormat="1" x14ac:dyDescent="0.2"/>
    <row r="990386" customFormat="1" x14ac:dyDescent="0.2"/>
    <row r="990387" customFormat="1" x14ac:dyDescent="0.2"/>
    <row r="990388" customFormat="1" x14ac:dyDescent="0.2"/>
    <row r="990389" customFormat="1" x14ac:dyDescent="0.2"/>
    <row r="990390" customFormat="1" x14ac:dyDescent="0.2"/>
    <row r="990391" customFormat="1" x14ac:dyDescent="0.2"/>
    <row r="990392" customFormat="1" x14ac:dyDescent="0.2"/>
    <row r="990393" customFormat="1" x14ac:dyDescent="0.2"/>
    <row r="990394" customFormat="1" x14ac:dyDescent="0.2"/>
    <row r="990395" customFormat="1" x14ac:dyDescent="0.2"/>
    <row r="990396" customFormat="1" x14ac:dyDescent="0.2"/>
    <row r="990397" customFormat="1" x14ac:dyDescent="0.2"/>
    <row r="990398" customFormat="1" x14ac:dyDescent="0.2"/>
    <row r="990399" customFormat="1" x14ac:dyDescent="0.2"/>
    <row r="990400" customFormat="1" x14ac:dyDescent="0.2"/>
    <row r="990401" customFormat="1" x14ac:dyDescent="0.2"/>
    <row r="990402" customFormat="1" x14ac:dyDescent="0.2"/>
    <row r="990403" customFormat="1" x14ac:dyDescent="0.2"/>
    <row r="990404" customFormat="1" x14ac:dyDescent="0.2"/>
    <row r="990405" customFormat="1" x14ac:dyDescent="0.2"/>
    <row r="990406" customFormat="1" x14ac:dyDescent="0.2"/>
    <row r="990407" customFormat="1" x14ac:dyDescent="0.2"/>
    <row r="990408" customFormat="1" x14ac:dyDescent="0.2"/>
    <row r="990409" customFormat="1" x14ac:dyDescent="0.2"/>
    <row r="990410" customFormat="1" x14ac:dyDescent="0.2"/>
    <row r="990411" customFormat="1" x14ac:dyDescent="0.2"/>
    <row r="990412" customFormat="1" x14ac:dyDescent="0.2"/>
    <row r="990413" customFormat="1" x14ac:dyDescent="0.2"/>
    <row r="990414" customFormat="1" x14ac:dyDescent="0.2"/>
    <row r="990415" customFormat="1" x14ac:dyDescent="0.2"/>
    <row r="990416" customFormat="1" x14ac:dyDescent="0.2"/>
    <row r="990417" customFormat="1" x14ac:dyDescent="0.2"/>
    <row r="990418" customFormat="1" x14ac:dyDescent="0.2"/>
    <row r="990419" customFormat="1" x14ac:dyDescent="0.2"/>
    <row r="990420" customFormat="1" x14ac:dyDescent="0.2"/>
    <row r="990421" customFormat="1" x14ac:dyDescent="0.2"/>
    <row r="990422" customFormat="1" x14ac:dyDescent="0.2"/>
    <row r="990423" customFormat="1" x14ac:dyDescent="0.2"/>
    <row r="990424" customFormat="1" x14ac:dyDescent="0.2"/>
    <row r="990425" customFormat="1" x14ac:dyDescent="0.2"/>
    <row r="990426" customFormat="1" x14ac:dyDescent="0.2"/>
    <row r="990427" customFormat="1" x14ac:dyDescent="0.2"/>
    <row r="990428" customFormat="1" x14ac:dyDescent="0.2"/>
    <row r="990429" customFormat="1" x14ac:dyDescent="0.2"/>
    <row r="990430" customFormat="1" x14ac:dyDescent="0.2"/>
    <row r="990431" customFormat="1" x14ac:dyDescent="0.2"/>
    <row r="990432" customFormat="1" x14ac:dyDescent="0.2"/>
    <row r="990433" customFormat="1" x14ac:dyDescent="0.2"/>
    <row r="990434" customFormat="1" x14ac:dyDescent="0.2"/>
    <row r="990435" customFormat="1" x14ac:dyDescent="0.2"/>
    <row r="990436" customFormat="1" x14ac:dyDescent="0.2"/>
    <row r="990437" customFormat="1" x14ac:dyDescent="0.2"/>
    <row r="990438" customFormat="1" x14ac:dyDescent="0.2"/>
    <row r="990439" customFormat="1" x14ac:dyDescent="0.2"/>
    <row r="990440" customFormat="1" x14ac:dyDescent="0.2"/>
    <row r="990441" customFormat="1" x14ac:dyDescent="0.2"/>
    <row r="990442" customFormat="1" x14ac:dyDescent="0.2"/>
    <row r="990443" customFormat="1" x14ac:dyDescent="0.2"/>
    <row r="990444" customFormat="1" x14ac:dyDescent="0.2"/>
    <row r="990445" customFormat="1" x14ac:dyDescent="0.2"/>
    <row r="990446" customFormat="1" x14ac:dyDescent="0.2"/>
    <row r="990447" customFormat="1" x14ac:dyDescent="0.2"/>
    <row r="990448" customFormat="1" x14ac:dyDescent="0.2"/>
    <row r="990449" customFormat="1" x14ac:dyDescent="0.2"/>
    <row r="990450" customFormat="1" x14ac:dyDescent="0.2"/>
    <row r="990451" customFormat="1" x14ac:dyDescent="0.2"/>
    <row r="990452" customFormat="1" x14ac:dyDescent="0.2"/>
    <row r="990453" customFormat="1" x14ac:dyDescent="0.2"/>
    <row r="990454" customFormat="1" x14ac:dyDescent="0.2"/>
    <row r="990455" customFormat="1" x14ac:dyDescent="0.2"/>
    <row r="990456" customFormat="1" x14ac:dyDescent="0.2"/>
    <row r="990457" customFormat="1" x14ac:dyDescent="0.2"/>
    <row r="990458" customFormat="1" x14ac:dyDescent="0.2"/>
    <row r="990459" customFormat="1" x14ac:dyDescent="0.2"/>
    <row r="990460" customFormat="1" x14ac:dyDescent="0.2"/>
    <row r="990461" customFormat="1" x14ac:dyDescent="0.2"/>
    <row r="990462" customFormat="1" x14ac:dyDescent="0.2"/>
    <row r="990463" customFormat="1" x14ac:dyDescent="0.2"/>
    <row r="990464" customFormat="1" x14ac:dyDescent="0.2"/>
    <row r="990465" customFormat="1" x14ac:dyDescent="0.2"/>
    <row r="990466" customFormat="1" x14ac:dyDescent="0.2"/>
    <row r="990467" customFormat="1" x14ac:dyDescent="0.2"/>
    <row r="990468" customFormat="1" x14ac:dyDescent="0.2"/>
    <row r="990469" customFormat="1" x14ac:dyDescent="0.2"/>
    <row r="990470" customFormat="1" x14ac:dyDescent="0.2"/>
    <row r="990471" customFormat="1" x14ac:dyDescent="0.2"/>
    <row r="990472" customFormat="1" x14ac:dyDescent="0.2"/>
    <row r="990473" customFormat="1" x14ac:dyDescent="0.2"/>
    <row r="990474" customFormat="1" x14ac:dyDescent="0.2"/>
    <row r="990475" customFormat="1" x14ac:dyDescent="0.2"/>
    <row r="990476" customFormat="1" x14ac:dyDescent="0.2"/>
    <row r="990477" customFormat="1" x14ac:dyDescent="0.2"/>
    <row r="990478" customFormat="1" x14ac:dyDescent="0.2"/>
    <row r="990479" customFormat="1" x14ac:dyDescent="0.2"/>
    <row r="990480" customFormat="1" x14ac:dyDescent="0.2"/>
    <row r="990481" customFormat="1" x14ac:dyDescent="0.2"/>
    <row r="990482" customFormat="1" x14ac:dyDescent="0.2"/>
    <row r="990483" customFormat="1" x14ac:dyDescent="0.2"/>
    <row r="990484" customFormat="1" x14ac:dyDescent="0.2"/>
    <row r="990485" customFormat="1" x14ac:dyDescent="0.2"/>
    <row r="990486" customFormat="1" x14ac:dyDescent="0.2"/>
    <row r="990487" customFormat="1" x14ac:dyDescent="0.2"/>
    <row r="990488" customFormat="1" x14ac:dyDescent="0.2"/>
    <row r="990489" customFormat="1" x14ac:dyDescent="0.2"/>
    <row r="990490" customFormat="1" x14ac:dyDescent="0.2"/>
    <row r="990491" customFormat="1" x14ac:dyDescent="0.2"/>
    <row r="990492" customFormat="1" x14ac:dyDescent="0.2"/>
    <row r="990493" customFormat="1" x14ac:dyDescent="0.2"/>
    <row r="990494" customFormat="1" x14ac:dyDescent="0.2"/>
    <row r="990495" customFormat="1" x14ac:dyDescent="0.2"/>
    <row r="990496" customFormat="1" x14ac:dyDescent="0.2"/>
    <row r="990497" customFormat="1" x14ac:dyDescent="0.2"/>
    <row r="990498" customFormat="1" x14ac:dyDescent="0.2"/>
    <row r="990499" customFormat="1" x14ac:dyDescent="0.2"/>
    <row r="990500" customFormat="1" x14ac:dyDescent="0.2"/>
    <row r="990501" customFormat="1" x14ac:dyDescent="0.2"/>
    <row r="990502" customFormat="1" x14ac:dyDescent="0.2"/>
    <row r="990503" customFormat="1" x14ac:dyDescent="0.2"/>
    <row r="990504" customFormat="1" x14ac:dyDescent="0.2"/>
    <row r="990505" customFormat="1" x14ac:dyDescent="0.2"/>
    <row r="990506" customFormat="1" x14ac:dyDescent="0.2"/>
    <row r="990507" customFormat="1" x14ac:dyDescent="0.2"/>
    <row r="990508" customFormat="1" x14ac:dyDescent="0.2"/>
    <row r="990509" customFormat="1" x14ac:dyDescent="0.2"/>
    <row r="990510" customFormat="1" x14ac:dyDescent="0.2"/>
    <row r="990511" customFormat="1" x14ac:dyDescent="0.2"/>
    <row r="990512" customFormat="1" x14ac:dyDescent="0.2"/>
    <row r="990513" customFormat="1" x14ac:dyDescent="0.2"/>
    <row r="990514" customFormat="1" x14ac:dyDescent="0.2"/>
    <row r="990515" customFormat="1" x14ac:dyDescent="0.2"/>
    <row r="990516" customFormat="1" x14ac:dyDescent="0.2"/>
    <row r="990517" customFormat="1" x14ac:dyDescent="0.2"/>
    <row r="990518" customFormat="1" x14ac:dyDescent="0.2"/>
    <row r="990519" customFormat="1" x14ac:dyDescent="0.2"/>
    <row r="990520" customFormat="1" x14ac:dyDescent="0.2"/>
    <row r="990521" customFormat="1" x14ac:dyDescent="0.2"/>
    <row r="990522" customFormat="1" x14ac:dyDescent="0.2"/>
    <row r="990523" customFormat="1" x14ac:dyDescent="0.2"/>
    <row r="990524" customFormat="1" x14ac:dyDescent="0.2"/>
    <row r="990525" customFormat="1" x14ac:dyDescent="0.2"/>
    <row r="990526" customFormat="1" x14ac:dyDescent="0.2"/>
    <row r="990527" customFormat="1" x14ac:dyDescent="0.2"/>
    <row r="990528" customFormat="1" x14ac:dyDescent="0.2"/>
    <row r="990529" customFormat="1" x14ac:dyDescent="0.2"/>
    <row r="990530" customFormat="1" x14ac:dyDescent="0.2"/>
    <row r="990531" customFormat="1" x14ac:dyDescent="0.2"/>
    <row r="990532" customFormat="1" x14ac:dyDescent="0.2"/>
    <row r="990533" customFormat="1" x14ac:dyDescent="0.2"/>
    <row r="990534" customFormat="1" x14ac:dyDescent="0.2"/>
    <row r="990535" customFormat="1" x14ac:dyDescent="0.2"/>
    <row r="990536" customFormat="1" x14ac:dyDescent="0.2"/>
    <row r="990537" customFormat="1" x14ac:dyDescent="0.2"/>
    <row r="990538" customFormat="1" x14ac:dyDescent="0.2"/>
    <row r="990539" customFormat="1" x14ac:dyDescent="0.2"/>
    <row r="990540" customFormat="1" x14ac:dyDescent="0.2"/>
    <row r="990541" customFormat="1" x14ac:dyDescent="0.2"/>
    <row r="990542" customFormat="1" x14ac:dyDescent="0.2"/>
    <row r="990543" customFormat="1" x14ac:dyDescent="0.2"/>
    <row r="990544" customFormat="1" x14ac:dyDescent="0.2"/>
    <row r="990545" customFormat="1" x14ac:dyDescent="0.2"/>
    <row r="990546" customFormat="1" x14ac:dyDescent="0.2"/>
    <row r="990547" customFormat="1" x14ac:dyDescent="0.2"/>
    <row r="990548" customFormat="1" x14ac:dyDescent="0.2"/>
    <row r="990549" customFormat="1" x14ac:dyDescent="0.2"/>
    <row r="990550" customFormat="1" x14ac:dyDescent="0.2"/>
    <row r="990551" customFormat="1" x14ac:dyDescent="0.2"/>
    <row r="990552" customFormat="1" x14ac:dyDescent="0.2"/>
    <row r="990553" customFormat="1" x14ac:dyDescent="0.2"/>
    <row r="990554" customFormat="1" x14ac:dyDescent="0.2"/>
    <row r="990555" customFormat="1" x14ac:dyDescent="0.2"/>
    <row r="990556" customFormat="1" x14ac:dyDescent="0.2"/>
    <row r="990557" customFormat="1" x14ac:dyDescent="0.2"/>
    <row r="990558" customFormat="1" x14ac:dyDescent="0.2"/>
    <row r="990559" customFormat="1" x14ac:dyDescent="0.2"/>
    <row r="990560" customFormat="1" x14ac:dyDescent="0.2"/>
    <row r="990561" customFormat="1" x14ac:dyDescent="0.2"/>
    <row r="990562" customFormat="1" x14ac:dyDescent="0.2"/>
    <row r="990563" customFormat="1" x14ac:dyDescent="0.2"/>
    <row r="990564" customFormat="1" x14ac:dyDescent="0.2"/>
    <row r="990565" customFormat="1" x14ac:dyDescent="0.2"/>
    <row r="990566" customFormat="1" x14ac:dyDescent="0.2"/>
    <row r="990567" customFormat="1" x14ac:dyDescent="0.2"/>
    <row r="990568" customFormat="1" x14ac:dyDescent="0.2"/>
    <row r="990569" customFormat="1" x14ac:dyDescent="0.2"/>
    <row r="990570" customFormat="1" x14ac:dyDescent="0.2"/>
    <row r="990571" customFormat="1" x14ac:dyDescent="0.2"/>
    <row r="990572" customFormat="1" x14ac:dyDescent="0.2"/>
    <row r="990573" customFormat="1" x14ac:dyDescent="0.2"/>
    <row r="990574" customFormat="1" x14ac:dyDescent="0.2"/>
    <row r="990575" customFormat="1" x14ac:dyDescent="0.2"/>
    <row r="990576" customFormat="1" x14ac:dyDescent="0.2"/>
    <row r="990577" customFormat="1" x14ac:dyDescent="0.2"/>
    <row r="990578" customFormat="1" x14ac:dyDescent="0.2"/>
    <row r="990579" customFormat="1" x14ac:dyDescent="0.2"/>
    <row r="990580" customFormat="1" x14ac:dyDescent="0.2"/>
    <row r="990581" customFormat="1" x14ac:dyDescent="0.2"/>
    <row r="990582" customFormat="1" x14ac:dyDescent="0.2"/>
    <row r="990583" customFormat="1" x14ac:dyDescent="0.2"/>
    <row r="990584" customFormat="1" x14ac:dyDescent="0.2"/>
    <row r="990585" customFormat="1" x14ac:dyDescent="0.2"/>
    <row r="990586" customFormat="1" x14ac:dyDescent="0.2"/>
    <row r="990587" customFormat="1" x14ac:dyDescent="0.2"/>
    <row r="990588" customFormat="1" x14ac:dyDescent="0.2"/>
    <row r="990589" customFormat="1" x14ac:dyDescent="0.2"/>
    <row r="990590" customFormat="1" x14ac:dyDescent="0.2"/>
    <row r="990591" customFormat="1" x14ac:dyDescent="0.2"/>
    <row r="990592" customFormat="1" x14ac:dyDescent="0.2"/>
    <row r="990593" customFormat="1" x14ac:dyDescent="0.2"/>
    <row r="990594" customFormat="1" x14ac:dyDescent="0.2"/>
    <row r="990595" customFormat="1" x14ac:dyDescent="0.2"/>
    <row r="990596" customFormat="1" x14ac:dyDescent="0.2"/>
    <row r="990597" customFormat="1" x14ac:dyDescent="0.2"/>
    <row r="990598" customFormat="1" x14ac:dyDescent="0.2"/>
    <row r="990599" customFormat="1" x14ac:dyDescent="0.2"/>
    <row r="990600" customFormat="1" x14ac:dyDescent="0.2"/>
    <row r="990601" customFormat="1" x14ac:dyDescent="0.2"/>
    <row r="990602" customFormat="1" x14ac:dyDescent="0.2"/>
    <row r="990603" customFormat="1" x14ac:dyDescent="0.2"/>
    <row r="990604" customFormat="1" x14ac:dyDescent="0.2"/>
    <row r="990605" customFormat="1" x14ac:dyDescent="0.2"/>
    <row r="990606" customFormat="1" x14ac:dyDescent="0.2"/>
    <row r="990607" customFormat="1" x14ac:dyDescent="0.2"/>
    <row r="990608" customFormat="1" x14ac:dyDescent="0.2"/>
    <row r="990609" customFormat="1" x14ac:dyDescent="0.2"/>
    <row r="990610" customFormat="1" x14ac:dyDescent="0.2"/>
    <row r="990611" customFormat="1" x14ac:dyDescent="0.2"/>
    <row r="990612" customFormat="1" x14ac:dyDescent="0.2"/>
    <row r="990613" customFormat="1" x14ac:dyDescent="0.2"/>
    <row r="990614" customFormat="1" x14ac:dyDescent="0.2"/>
    <row r="990615" customFormat="1" x14ac:dyDescent="0.2"/>
    <row r="990616" customFormat="1" x14ac:dyDescent="0.2"/>
    <row r="990617" customFormat="1" x14ac:dyDescent="0.2"/>
    <row r="990618" customFormat="1" x14ac:dyDescent="0.2"/>
    <row r="990619" customFormat="1" x14ac:dyDescent="0.2"/>
    <row r="990620" customFormat="1" x14ac:dyDescent="0.2"/>
    <row r="990621" customFormat="1" x14ac:dyDescent="0.2"/>
    <row r="990622" customFormat="1" x14ac:dyDescent="0.2"/>
    <row r="990623" customFormat="1" x14ac:dyDescent="0.2"/>
    <row r="990624" customFormat="1" x14ac:dyDescent="0.2"/>
    <row r="990625" customFormat="1" x14ac:dyDescent="0.2"/>
    <row r="990626" customFormat="1" x14ac:dyDescent="0.2"/>
    <row r="990627" customFormat="1" x14ac:dyDescent="0.2"/>
    <row r="990628" customFormat="1" x14ac:dyDescent="0.2"/>
    <row r="990629" customFormat="1" x14ac:dyDescent="0.2"/>
    <row r="990630" customFormat="1" x14ac:dyDescent="0.2"/>
    <row r="990631" customFormat="1" x14ac:dyDescent="0.2"/>
    <row r="990632" customFormat="1" x14ac:dyDescent="0.2"/>
    <row r="990633" customFormat="1" x14ac:dyDescent="0.2"/>
    <row r="990634" customFormat="1" x14ac:dyDescent="0.2"/>
    <row r="990635" customFormat="1" x14ac:dyDescent="0.2"/>
    <row r="990636" customFormat="1" x14ac:dyDescent="0.2"/>
    <row r="990637" customFormat="1" x14ac:dyDescent="0.2"/>
    <row r="990638" customFormat="1" x14ac:dyDescent="0.2"/>
    <row r="990639" customFormat="1" x14ac:dyDescent="0.2"/>
    <row r="990640" customFormat="1" x14ac:dyDescent="0.2"/>
    <row r="990641" customFormat="1" x14ac:dyDescent="0.2"/>
    <row r="990642" customFormat="1" x14ac:dyDescent="0.2"/>
    <row r="990643" customFormat="1" x14ac:dyDescent="0.2"/>
    <row r="990644" customFormat="1" x14ac:dyDescent="0.2"/>
    <row r="990645" customFormat="1" x14ac:dyDescent="0.2"/>
    <row r="990646" customFormat="1" x14ac:dyDescent="0.2"/>
    <row r="990647" customFormat="1" x14ac:dyDescent="0.2"/>
    <row r="990648" customFormat="1" x14ac:dyDescent="0.2"/>
    <row r="990649" customFormat="1" x14ac:dyDescent="0.2"/>
    <row r="990650" customFormat="1" x14ac:dyDescent="0.2"/>
    <row r="990651" customFormat="1" x14ac:dyDescent="0.2"/>
    <row r="990652" customFormat="1" x14ac:dyDescent="0.2"/>
    <row r="990653" customFormat="1" x14ac:dyDescent="0.2"/>
    <row r="990654" customFormat="1" x14ac:dyDescent="0.2"/>
    <row r="990655" customFormat="1" x14ac:dyDescent="0.2"/>
    <row r="990656" customFormat="1" x14ac:dyDescent="0.2"/>
    <row r="990657" customFormat="1" x14ac:dyDescent="0.2"/>
    <row r="990658" customFormat="1" x14ac:dyDescent="0.2"/>
    <row r="990659" customFormat="1" x14ac:dyDescent="0.2"/>
    <row r="990660" customFormat="1" x14ac:dyDescent="0.2"/>
    <row r="990661" customFormat="1" x14ac:dyDescent="0.2"/>
    <row r="990662" customFormat="1" x14ac:dyDescent="0.2"/>
    <row r="990663" customFormat="1" x14ac:dyDescent="0.2"/>
    <row r="990664" customFormat="1" x14ac:dyDescent="0.2"/>
    <row r="990665" customFormat="1" x14ac:dyDescent="0.2"/>
    <row r="990666" customFormat="1" x14ac:dyDescent="0.2"/>
    <row r="990667" customFormat="1" x14ac:dyDescent="0.2"/>
    <row r="990668" customFormat="1" x14ac:dyDescent="0.2"/>
    <row r="990669" customFormat="1" x14ac:dyDescent="0.2"/>
    <row r="990670" customFormat="1" x14ac:dyDescent="0.2"/>
    <row r="990671" customFormat="1" x14ac:dyDescent="0.2"/>
    <row r="990672" customFormat="1" x14ac:dyDescent="0.2"/>
    <row r="990673" customFormat="1" x14ac:dyDescent="0.2"/>
    <row r="990674" customFormat="1" x14ac:dyDescent="0.2"/>
    <row r="990675" customFormat="1" x14ac:dyDescent="0.2"/>
    <row r="990676" customFormat="1" x14ac:dyDescent="0.2"/>
    <row r="990677" customFormat="1" x14ac:dyDescent="0.2"/>
    <row r="990678" customFormat="1" x14ac:dyDescent="0.2"/>
    <row r="990679" customFormat="1" x14ac:dyDescent="0.2"/>
    <row r="990680" customFormat="1" x14ac:dyDescent="0.2"/>
    <row r="990681" customFormat="1" x14ac:dyDescent="0.2"/>
    <row r="990682" customFormat="1" x14ac:dyDescent="0.2"/>
    <row r="990683" customFormat="1" x14ac:dyDescent="0.2"/>
    <row r="990684" customFormat="1" x14ac:dyDescent="0.2"/>
    <row r="990685" customFormat="1" x14ac:dyDescent="0.2"/>
    <row r="990686" customFormat="1" x14ac:dyDescent="0.2"/>
    <row r="990687" customFormat="1" x14ac:dyDescent="0.2"/>
    <row r="990688" customFormat="1" x14ac:dyDescent="0.2"/>
    <row r="990689" customFormat="1" x14ac:dyDescent="0.2"/>
    <row r="990690" customFormat="1" x14ac:dyDescent="0.2"/>
    <row r="990691" customFormat="1" x14ac:dyDescent="0.2"/>
    <row r="990692" customFormat="1" x14ac:dyDescent="0.2"/>
    <row r="990693" customFormat="1" x14ac:dyDescent="0.2"/>
    <row r="990694" customFormat="1" x14ac:dyDescent="0.2"/>
    <row r="990695" customFormat="1" x14ac:dyDescent="0.2"/>
    <row r="990696" customFormat="1" x14ac:dyDescent="0.2"/>
    <row r="990697" customFormat="1" x14ac:dyDescent="0.2"/>
    <row r="990698" customFormat="1" x14ac:dyDescent="0.2"/>
    <row r="990699" customFormat="1" x14ac:dyDescent="0.2"/>
    <row r="990700" customFormat="1" x14ac:dyDescent="0.2"/>
    <row r="990701" customFormat="1" x14ac:dyDescent="0.2"/>
    <row r="990702" customFormat="1" x14ac:dyDescent="0.2"/>
    <row r="990703" customFormat="1" x14ac:dyDescent="0.2"/>
    <row r="990704" customFormat="1" x14ac:dyDescent="0.2"/>
    <row r="990705" customFormat="1" x14ac:dyDescent="0.2"/>
    <row r="990706" customFormat="1" x14ac:dyDescent="0.2"/>
    <row r="990707" customFormat="1" x14ac:dyDescent="0.2"/>
    <row r="990708" customFormat="1" x14ac:dyDescent="0.2"/>
    <row r="990709" customFormat="1" x14ac:dyDescent="0.2"/>
    <row r="990710" customFormat="1" x14ac:dyDescent="0.2"/>
    <row r="990711" customFormat="1" x14ac:dyDescent="0.2"/>
    <row r="990712" customFormat="1" x14ac:dyDescent="0.2"/>
    <row r="990713" customFormat="1" x14ac:dyDescent="0.2"/>
    <row r="990714" customFormat="1" x14ac:dyDescent="0.2"/>
    <row r="990715" customFormat="1" x14ac:dyDescent="0.2"/>
    <row r="990716" customFormat="1" x14ac:dyDescent="0.2"/>
    <row r="990717" customFormat="1" x14ac:dyDescent="0.2"/>
    <row r="990718" customFormat="1" x14ac:dyDescent="0.2"/>
    <row r="990719" customFormat="1" x14ac:dyDescent="0.2"/>
    <row r="990720" customFormat="1" x14ac:dyDescent="0.2"/>
    <row r="990721" customFormat="1" x14ac:dyDescent="0.2"/>
    <row r="990722" customFormat="1" x14ac:dyDescent="0.2"/>
    <row r="990723" customFormat="1" x14ac:dyDescent="0.2"/>
    <row r="990724" customFormat="1" x14ac:dyDescent="0.2"/>
    <row r="990725" customFormat="1" x14ac:dyDescent="0.2"/>
    <row r="990726" customFormat="1" x14ac:dyDescent="0.2"/>
    <row r="990727" customFormat="1" x14ac:dyDescent="0.2"/>
    <row r="990728" customFormat="1" x14ac:dyDescent="0.2"/>
    <row r="990729" customFormat="1" x14ac:dyDescent="0.2"/>
    <row r="990730" customFormat="1" x14ac:dyDescent="0.2"/>
    <row r="990731" customFormat="1" x14ac:dyDescent="0.2"/>
    <row r="990732" customFormat="1" x14ac:dyDescent="0.2"/>
    <row r="990733" customFormat="1" x14ac:dyDescent="0.2"/>
    <row r="990734" customFormat="1" x14ac:dyDescent="0.2"/>
    <row r="990735" customFormat="1" x14ac:dyDescent="0.2"/>
    <row r="990736" customFormat="1" x14ac:dyDescent="0.2"/>
    <row r="990737" customFormat="1" x14ac:dyDescent="0.2"/>
    <row r="990738" customFormat="1" x14ac:dyDescent="0.2"/>
    <row r="990739" customFormat="1" x14ac:dyDescent="0.2"/>
    <row r="990740" customFormat="1" x14ac:dyDescent="0.2"/>
    <row r="990741" customFormat="1" x14ac:dyDescent="0.2"/>
    <row r="990742" customFormat="1" x14ac:dyDescent="0.2"/>
    <row r="990743" customFormat="1" x14ac:dyDescent="0.2"/>
    <row r="990744" customFormat="1" x14ac:dyDescent="0.2"/>
    <row r="990745" customFormat="1" x14ac:dyDescent="0.2"/>
    <row r="990746" customFormat="1" x14ac:dyDescent="0.2"/>
    <row r="990747" customFormat="1" x14ac:dyDescent="0.2"/>
    <row r="990748" customFormat="1" x14ac:dyDescent="0.2"/>
    <row r="990749" customFormat="1" x14ac:dyDescent="0.2"/>
    <row r="990750" customFormat="1" x14ac:dyDescent="0.2"/>
    <row r="990751" customFormat="1" x14ac:dyDescent="0.2"/>
    <row r="990752" customFormat="1" x14ac:dyDescent="0.2"/>
    <row r="990753" customFormat="1" x14ac:dyDescent="0.2"/>
    <row r="990754" customFormat="1" x14ac:dyDescent="0.2"/>
    <row r="990755" customFormat="1" x14ac:dyDescent="0.2"/>
    <row r="990756" customFormat="1" x14ac:dyDescent="0.2"/>
    <row r="990757" customFormat="1" x14ac:dyDescent="0.2"/>
    <row r="990758" customFormat="1" x14ac:dyDescent="0.2"/>
    <row r="990759" customFormat="1" x14ac:dyDescent="0.2"/>
    <row r="990760" customFormat="1" x14ac:dyDescent="0.2"/>
    <row r="990761" customFormat="1" x14ac:dyDescent="0.2"/>
    <row r="990762" customFormat="1" x14ac:dyDescent="0.2"/>
    <row r="990763" customFormat="1" x14ac:dyDescent="0.2"/>
    <row r="990764" customFormat="1" x14ac:dyDescent="0.2"/>
    <row r="990765" customFormat="1" x14ac:dyDescent="0.2"/>
    <row r="990766" customFormat="1" x14ac:dyDescent="0.2"/>
    <row r="990767" customFormat="1" x14ac:dyDescent="0.2"/>
    <row r="990768" customFormat="1" x14ac:dyDescent="0.2"/>
    <row r="990769" customFormat="1" x14ac:dyDescent="0.2"/>
    <row r="990770" customFormat="1" x14ac:dyDescent="0.2"/>
    <row r="990771" customFormat="1" x14ac:dyDescent="0.2"/>
    <row r="990772" customFormat="1" x14ac:dyDescent="0.2"/>
    <row r="990773" customFormat="1" x14ac:dyDescent="0.2"/>
    <row r="990774" customFormat="1" x14ac:dyDescent="0.2"/>
    <row r="990775" customFormat="1" x14ac:dyDescent="0.2"/>
    <row r="990776" customFormat="1" x14ac:dyDescent="0.2"/>
    <row r="990777" customFormat="1" x14ac:dyDescent="0.2"/>
    <row r="990778" customFormat="1" x14ac:dyDescent="0.2"/>
    <row r="990779" customFormat="1" x14ac:dyDescent="0.2"/>
    <row r="990780" customFormat="1" x14ac:dyDescent="0.2"/>
    <row r="990781" customFormat="1" x14ac:dyDescent="0.2"/>
    <row r="990782" customFormat="1" x14ac:dyDescent="0.2"/>
    <row r="990783" customFormat="1" x14ac:dyDescent="0.2"/>
    <row r="990784" customFormat="1" x14ac:dyDescent="0.2"/>
    <row r="990785" customFormat="1" x14ac:dyDescent="0.2"/>
    <row r="990786" customFormat="1" x14ac:dyDescent="0.2"/>
    <row r="990787" customFormat="1" x14ac:dyDescent="0.2"/>
    <row r="990788" customFormat="1" x14ac:dyDescent="0.2"/>
    <row r="990789" customFormat="1" x14ac:dyDescent="0.2"/>
    <row r="990790" customFormat="1" x14ac:dyDescent="0.2"/>
    <row r="990791" customFormat="1" x14ac:dyDescent="0.2"/>
    <row r="990792" customFormat="1" x14ac:dyDescent="0.2"/>
    <row r="990793" customFormat="1" x14ac:dyDescent="0.2"/>
    <row r="990794" customFormat="1" x14ac:dyDescent="0.2"/>
    <row r="990795" customFormat="1" x14ac:dyDescent="0.2"/>
    <row r="990796" customFormat="1" x14ac:dyDescent="0.2"/>
    <row r="990797" customFormat="1" x14ac:dyDescent="0.2"/>
    <row r="990798" customFormat="1" x14ac:dyDescent="0.2"/>
    <row r="990799" customFormat="1" x14ac:dyDescent="0.2"/>
    <row r="990800" customFormat="1" x14ac:dyDescent="0.2"/>
    <row r="990801" customFormat="1" x14ac:dyDescent="0.2"/>
    <row r="990802" customFormat="1" x14ac:dyDescent="0.2"/>
    <row r="990803" customFormat="1" x14ac:dyDescent="0.2"/>
    <row r="990804" customFormat="1" x14ac:dyDescent="0.2"/>
    <row r="990805" customFormat="1" x14ac:dyDescent="0.2"/>
    <row r="990806" customFormat="1" x14ac:dyDescent="0.2"/>
    <row r="990807" customFormat="1" x14ac:dyDescent="0.2"/>
    <row r="990808" customFormat="1" x14ac:dyDescent="0.2"/>
    <row r="990809" customFormat="1" x14ac:dyDescent="0.2"/>
    <row r="990810" customFormat="1" x14ac:dyDescent="0.2"/>
    <row r="990811" customFormat="1" x14ac:dyDescent="0.2"/>
    <row r="990812" customFormat="1" x14ac:dyDescent="0.2"/>
    <row r="990813" customFormat="1" x14ac:dyDescent="0.2"/>
    <row r="990814" customFormat="1" x14ac:dyDescent="0.2"/>
    <row r="990815" customFormat="1" x14ac:dyDescent="0.2"/>
    <row r="990816" customFormat="1" x14ac:dyDescent="0.2"/>
    <row r="990817" customFormat="1" x14ac:dyDescent="0.2"/>
    <row r="990818" customFormat="1" x14ac:dyDescent="0.2"/>
    <row r="990819" customFormat="1" x14ac:dyDescent="0.2"/>
    <row r="990820" customFormat="1" x14ac:dyDescent="0.2"/>
    <row r="990821" customFormat="1" x14ac:dyDescent="0.2"/>
    <row r="990822" customFormat="1" x14ac:dyDescent="0.2"/>
    <row r="990823" customFormat="1" x14ac:dyDescent="0.2"/>
    <row r="990824" customFormat="1" x14ac:dyDescent="0.2"/>
    <row r="990825" customFormat="1" x14ac:dyDescent="0.2"/>
    <row r="990826" customFormat="1" x14ac:dyDescent="0.2"/>
    <row r="990827" customFormat="1" x14ac:dyDescent="0.2"/>
    <row r="990828" customFormat="1" x14ac:dyDescent="0.2"/>
    <row r="990829" customFormat="1" x14ac:dyDescent="0.2"/>
    <row r="990830" customFormat="1" x14ac:dyDescent="0.2"/>
    <row r="990831" customFormat="1" x14ac:dyDescent="0.2"/>
    <row r="990832" customFormat="1" x14ac:dyDescent="0.2"/>
    <row r="990833" customFormat="1" x14ac:dyDescent="0.2"/>
    <row r="990834" customFormat="1" x14ac:dyDescent="0.2"/>
    <row r="990835" customFormat="1" x14ac:dyDescent="0.2"/>
    <row r="990836" customFormat="1" x14ac:dyDescent="0.2"/>
    <row r="990837" customFormat="1" x14ac:dyDescent="0.2"/>
    <row r="990838" customFormat="1" x14ac:dyDescent="0.2"/>
    <row r="990839" customFormat="1" x14ac:dyDescent="0.2"/>
    <row r="990840" customFormat="1" x14ac:dyDescent="0.2"/>
    <row r="990841" customFormat="1" x14ac:dyDescent="0.2"/>
    <row r="990842" customFormat="1" x14ac:dyDescent="0.2"/>
    <row r="990843" customFormat="1" x14ac:dyDescent="0.2"/>
    <row r="990844" customFormat="1" x14ac:dyDescent="0.2"/>
    <row r="990845" customFormat="1" x14ac:dyDescent="0.2"/>
    <row r="990846" customFormat="1" x14ac:dyDescent="0.2"/>
    <row r="990847" customFormat="1" x14ac:dyDescent="0.2"/>
    <row r="990848" customFormat="1" x14ac:dyDescent="0.2"/>
    <row r="990849" customFormat="1" x14ac:dyDescent="0.2"/>
    <row r="990850" customFormat="1" x14ac:dyDescent="0.2"/>
    <row r="990851" customFormat="1" x14ac:dyDescent="0.2"/>
    <row r="990852" customFormat="1" x14ac:dyDescent="0.2"/>
    <row r="990853" customFormat="1" x14ac:dyDescent="0.2"/>
    <row r="990854" customFormat="1" x14ac:dyDescent="0.2"/>
    <row r="990855" customFormat="1" x14ac:dyDescent="0.2"/>
    <row r="990856" customFormat="1" x14ac:dyDescent="0.2"/>
    <row r="990857" customFormat="1" x14ac:dyDescent="0.2"/>
    <row r="990858" customFormat="1" x14ac:dyDescent="0.2"/>
    <row r="990859" customFormat="1" x14ac:dyDescent="0.2"/>
    <row r="990860" customFormat="1" x14ac:dyDescent="0.2"/>
    <row r="990861" customFormat="1" x14ac:dyDescent="0.2"/>
    <row r="990862" customFormat="1" x14ac:dyDescent="0.2"/>
    <row r="990863" customFormat="1" x14ac:dyDescent="0.2"/>
    <row r="990864" customFormat="1" x14ac:dyDescent="0.2"/>
    <row r="990865" customFormat="1" x14ac:dyDescent="0.2"/>
    <row r="990866" customFormat="1" x14ac:dyDescent="0.2"/>
    <row r="990867" customFormat="1" x14ac:dyDescent="0.2"/>
    <row r="990868" customFormat="1" x14ac:dyDescent="0.2"/>
    <row r="990869" customFormat="1" x14ac:dyDescent="0.2"/>
    <row r="990870" customFormat="1" x14ac:dyDescent="0.2"/>
    <row r="990871" customFormat="1" x14ac:dyDescent="0.2"/>
    <row r="990872" customFormat="1" x14ac:dyDescent="0.2"/>
    <row r="990873" customFormat="1" x14ac:dyDescent="0.2"/>
    <row r="990874" customFormat="1" x14ac:dyDescent="0.2"/>
    <row r="990875" customFormat="1" x14ac:dyDescent="0.2"/>
    <row r="990876" customFormat="1" x14ac:dyDescent="0.2"/>
    <row r="990877" customFormat="1" x14ac:dyDescent="0.2"/>
    <row r="990878" customFormat="1" x14ac:dyDescent="0.2"/>
    <row r="990879" customFormat="1" x14ac:dyDescent="0.2"/>
    <row r="990880" customFormat="1" x14ac:dyDescent="0.2"/>
    <row r="990881" customFormat="1" x14ac:dyDescent="0.2"/>
    <row r="990882" customFormat="1" x14ac:dyDescent="0.2"/>
    <row r="990883" customFormat="1" x14ac:dyDescent="0.2"/>
    <row r="990884" customFormat="1" x14ac:dyDescent="0.2"/>
    <row r="990885" customFormat="1" x14ac:dyDescent="0.2"/>
    <row r="990886" customFormat="1" x14ac:dyDescent="0.2"/>
    <row r="990887" customFormat="1" x14ac:dyDescent="0.2"/>
    <row r="990888" customFormat="1" x14ac:dyDescent="0.2"/>
    <row r="990889" customFormat="1" x14ac:dyDescent="0.2"/>
    <row r="990890" customFormat="1" x14ac:dyDescent="0.2"/>
    <row r="990891" customFormat="1" x14ac:dyDescent="0.2"/>
    <row r="990892" customFormat="1" x14ac:dyDescent="0.2"/>
    <row r="990893" customFormat="1" x14ac:dyDescent="0.2"/>
    <row r="990894" customFormat="1" x14ac:dyDescent="0.2"/>
    <row r="990895" customFormat="1" x14ac:dyDescent="0.2"/>
    <row r="990896" customFormat="1" x14ac:dyDescent="0.2"/>
    <row r="990897" customFormat="1" x14ac:dyDescent="0.2"/>
    <row r="990898" customFormat="1" x14ac:dyDescent="0.2"/>
    <row r="990899" customFormat="1" x14ac:dyDescent="0.2"/>
    <row r="990900" customFormat="1" x14ac:dyDescent="0.2"/>
    <row r="990901" customFormat="1" x14ac:dyDescent="0.2"/>
    <row r="990902" customFormat="1" x14ac:dyDescent="0.2"/>
    <row r="990903" customFormat="1" x14ac:dyDescent="0.2"/>
    <row r="990904" customFormat="1" x14ac:dyDescent="0.2"/>
    <row r="990905" customFormat="1" x14ac:dyDescent="0.2"/>
    <row r="990906" customFormat="1" x14ac:dyDescent="0.2"/>
    <row r="990907" customFormat="1" x14ac:dyDescent="0.2"/>
    <row r="990908" customFormat="1" x14ac:dyDescent="0.2"/>
    <row r="990909" customFormat="1" x14ac:dyDescent="0.2"/>
    <row r="990910" customFormat="1" x14ac:dyDescent="0.2"/>
    <row r="990911" customFormat="1" x14ac:dyDescent="0.2"/>
    <row r="990912" customFormat="1" x14ac:dyDescent="0.2"/>
    <row r="990913" customFormat="1" x14ac:dyDescent="0.2"/>
    <row r="990914" customFormat="1" x14ac:dyDescent="0.2"/>
    <row r="990915" customFormat="1" x14ac:dyDescent="0.2"/>
    <row r="990916" customFormat="1" x14ac:dyDescent="0.2"/>
    <row r="990917" customFormat="1" x14ac:dyDescent="0.2"/>
    <row r="990918" customFormat="1" x14ac:dyDescent="0.2"/>
    <row r="990919" customFormat="1" x14ac:dyDescent="0.2"/>
    <row r="990920" customFormat="1" x14ac:dyDescent="0.2"/>
    <row r="990921" customFormat="1" x14ac:dyDescent="0.2"/>
    <row r="990922" customFormat="1" x14ac:dyDescent="0.2"/>
    <row r="990923" customFormat="1" x14ac:dyDescent="0.2"/>
    <row r="990924" customFormat="1" x14ac:dyDescent="0.2"/>
    <row r="990925" customFormat="1" x14ac:dyDescent="0.2"/>
    <row r="990926" customFormat="1" x14ac:dyDescent="0.2"/>
    <row r="990927" customFormat="1" x14ac:dyDescent="0.2"/>
    <row r="990928" customFormat="1" x14ac:dyDescent="0.2"/>
    <row r="990929" customFormat="1" x14ac:dyDescent="0.2"/>
    <row r="990930" customFormat="1" x14ac:dyDescent="0.2"/>
    <row r="990931" customFormat="1" x14ac:dyDescent="0.2"/>
    <row r="990932" customFormat="1" x14ac:dyDescent="0.2"/>
    <row r="990933" customFormat="1" x14ac:dyDescent="0.2"/>
    <row r="990934" customFormat="1" x14ac:dyDescent="0.2"/>
    <row r="990935" customFormat="1" x14ac:dyDescent="0.2"/>
    <row r="990936" customFormat="1" x14ac:dyDescent="0.2"/>
    <row r="990937" customFormat="1" x14ac:dyDescent="0.2"/>
    <row r="990938" customFormat="1" x14ac:dyDescent="0.2"/>
    <row r="990939" customFormat="1" x14ac:dyDescent="0.2"/>
    <row r="990940" customFormat="1" x14ac:dyDescent="0.2"/>
    <row r="990941" customFormat="1" x14ac:dyDescent="0.2"/>
    <row r="990942" customFormat="1" x14ac:dyDescent="0.2"/>
    <row r="990943" customFormat="1" x14ac:dyDescent="0.2"/>
    <row r="990944" customFormat="1" x14ac:dyDescent="0.2"/>
    <row r="990945" customFormat="1" x14ac:dyDescent="0.2"/>
    <row r="990946" customFormat="1" x14ac:dyDescent="0.2"/>
    <row r="990947" customFormat="1" x14ac:dyDescent="0.2"/>
    <row r="990948" customFormat="1" x14ac:dyDescent="0.2"/>
    <row r="990949" customFormat="1" x14ac:dyDescent="0.2"/>
    <row r="990950" customFormat="1" x14ac:dyDescent="0.2"/>
    <row r="990951" customFormat="1" x14ac:dyDescent="0.2"/>
    <row r="990952" customFormat="1" x14ac:dyDescent="0.2"/>
    <row r="990953" customFormat="1" x14ac:dyDescent="0.2"/>
    <row r="990954" customFormat="1" x14ac:dyDescent="0.2"/>
    <row r="990955" customFormat="1" x14ac:dyDescent="0.2"/>
    <row r="990956" customFormat="1" x14ac:dyDescent="0.2"/>
    <row r="990957" customFormat="1" x14ac:dyDescent="0.2"/>
    <row r="990958" customFormat="1" x14ac:dyDescent="0.2"/>
    <row r="990959" customFormat="1" x14ac:dyDescent="0.2"/>
    <row r="990960" customFormat="1" x14ac:dyDescent="0.2"/>
    <row r="990961" customFormat="1" x14ac:dyDescent="0.2"/>
    <row r="990962" customFormat="1" x14ac:dyDescent="0.2"/>
    <row r="990963" customFormat="1" x14ac:dyDescent="0.2"/>
    <row r="990964" customFormat="1" x14ac:dyDescent="0.2"/>
    <row r="990965" customFormat="1" x14ac:dyDescent="0.2"/>
    <row r="990966" customFormat="1" x14ac:dyDescent="0.2"/>
    <row r="990967" customFormat="1" x14ac:dyDescent="0.2"/>
    <row r="990968" customFormat="1" x14ac:dyDescent="0.2"/>
    <row r="990969" customFormat="1" x14ac:dyDescent="0.2"/>
    <row r="990970" customFormat="1" x14ac:dyDescent="0.2"/>
    <row r="990971" customFormat="1" x14ac:dyDescent="0.2"/>
    <row r="990972" customFormat="1" x14ac:dyDescent="0.2"/>
    <row r="990973" customFormat="1" x14ac:dyDescent="0.2"/>
    <row r="990974" customFormat="1" x14ac:dyDescent="0.2"/>
    <row r="990975" customFormat="1" x14ac:dyDescent="0.2"/>
    <row r="990976" customFormat="1" x14ac:dyDescent="0.2"/>
    <row r="990977" customFormat="1" x14ac:dyDescent="0.2"/>
    <row r="990978" customFormat="1" x14ac:dyDescent="0.2"/>
    <row r="990979" customFormat="1" x14ac:dyDescent="0.2"/>
    <row r="990980" customFormat="1" x14ac:dyDescent="0.2"/>
    <row r="990981" customFormat="1" x14ac:dyDescent="0.2"/>
    <row r="990982" customFormat="1" x14ac:dyDescent="0.2"/>
    <row r="990983" customFormat="1" x14ac:dyDescent="0.2"/>
    <row r="990984" customFormat="1" x14ac:dyDescent="0.2"/>
    <row r="990985" customFormat="1" x14ac:dyDescent="0.2"/>
    <row r="990986" customFormat="1" x14ac:dyDescent="0.2"/>
    <row r="990987" customFormat="1" x14ac:dyDescent="0.2"/>
    <row r="990988" customFormat="1" x14ac:dyDescent="0.2"/>
    <row r="990989" customFormat="1" x14ac:dyDescent="0.2"/>
    <row r="990990" customFormat="1" x14ac:dyDescent="0.2"/>
    <row r="990991" customFormat="1" x14ac:dyDescent="0.2"/>
    <row r="990992" customFormat="1" x14ac:dyDescent="0.2"/>
    <row r="990993" customFormat="1" x14ac:dyDescent="0.2"/>
    <row r="990994" customFormat="1" x14ac:dyDescent="0.2"/>
    <row r="990995" customFormat="1" x14ac:dyDescent="0.2"/>
    <row r="990996" customFormat="1" x14ac:dyDescent="0.2"/>
    <row r="990997" customFormat="1" x14ac:dyDescent="0.2"/>
    <row r="990998" customFormat="1" x14ac:dyDescent="0.2"/>
    <row r="990999" customFormat="1" x14ac:dyDescent="0.2"/>
    <row r="991000" customFormat="1" x14ac:dyDescent="0.2"/>
    <row r="991001" customFormat="1" x14ac:dyDescent="0.2"/>
    <row r="991002" customFormat="1" x14ac:dyDescent="0.2"/>
    <row r="991003" customFormat="1" x14ac:dyDescent="0.2"/>
    <row r="991004" customFormat="1" x14ac:dyDescent="0.2"/>
    <row r="991005" customFormat="1" x14ac:dyDescent="0.2"/>
    <row r="991006" customFormat="1" x14ac:dyDescent="0.2"/>
    <row r="991007" customFormat="1" x14ac:dyDescent="0.2"/>
    <row r="991008" customFormat="1" x14ac:dyDescent="0.2"/>
    <row r="991009" customFormat="1" x14ac:dyDescent="0.2"/>
    <row r="991010" customFormat="1" x14ac:dyDescent="0.2"/>
    <row r="991011" customFormat="1" x14ac:dyDescent="0.2"/>
    <row r="991012" customFormat="1" x14ac:dyDescent="0.2"/>
    <row r="991013" customFormat="1" x14ac:dyDescent="0.2"/>
    <row r="991014" customFormat="1" x14ac:dyDescent="0.2"/>
    <row r="991015" customFormat="1" x14ac:dyDescent="0.2"/>
    <row r="991016" customFormat="1" x14ac:dyDescent="0.2"/>
    <row r="991017" customFormat="1" x14ac:dyDescent="0.2"/>
    <row r="991018" customFormat="1" x14ac:dyDescent="0.2"/>
    <row r="991019" customFormat="1" x14ac:dyDescent="0.2"/>
    <row r="991020" customFormat="1" x14ac:dyDescent="0.2"/>
    <row r="991021" customFormat="1" x14ac:dyDescent="0.2"/>
    <row r="991022" customFormat="1" x14ac:dyDescent="0.2"/>
    <row r="991023" customFormat="1" x14ac:dyDescent="0.2"/>
    <row r="991024" customFormat="1" x14ac:dyDescent="0.2"/>
    <row r="991025" customFormat="1" x14ac:dyDescent="0.2"/>
    <row r="991026" customFormat="1" x14ac:dyDescent="0.2"/>
    <row r="991027" customFormat="1" x14ac:dyDescent="0.2"/>
    <row r="991028" customFormat="1" x14ac:dyDescent="0.2"/>
    <row r="991029" customFormat="1" x14ac:dyDescent="0.2"/>
    <row r="991030" customFormat="1" x14ac:dyDescent="0.2"/>
    <row r="991031" customFormat="1" x14ac:dyDescent="0.2"/>
    <row r="991032" customFormat="1" x14ac:dyDescent="0.2"/>
    <row r="991033" customFormat="1" x14ac:dyDescent="0.2"/>
    <row r="991034" customFormat="1" x14ac:dyDescent="0.2"/>
    <row r="991035" customFormat="1" x14ac:dyDescent="0.2"/>
    <row r="991036" customFormat="1" x14ac:dyDescent="0.2"/>
    <row r="991037" customFormat="1" x14ac:dyDescent="0.2"/>
    <row r="991038" customFormat="1" x14ac:dyDescent="0.2"/>
    <row r="991039" customFormat="1" x14ac:dyDescent="0.2"/>
    <row r="991040" customFormat="1" x14ac:dyDescent="0.2"/>
    <row r="991041" customFormat="1" x14ac:dyDescent="0.2"/>
    <row r="991042" customFormat="1" x14ac:dyDescent="0.2"/>
    <row r="991043" customFormat="1" x14ac:dyDescent="0.2"/>
    <row r="991044" customFormat="1" x14ac:dyDescent="0.2"/>
    <row r="991045" customFormat="1" x14ac:dyDescent="0.2"/>
    <row r="991046" customFormat="1" x14ac:dyDescent="0.2"/>
    <row r="991047" customFormat="1" x14ac:dyDescent="0.2"/>
    <row r="991048" customFormat="1" x14ac:dyDescent="0.2"/>
    <row r="991049" customFormat="1" x14ac:dyDescent="0.2"/>
    <row r="991050" customFormat="1" x14ac:dyDescent="0.2"/>
    <row r="991051" customFormat="1" x14ac:dyDescent="0.2"/>
    <row r="991052" customFormat="1" x14ac:dyDescent="0.2"/>
    <row r="991053" customFormat="1" x14ac:dyDescent="0.2"/>
    <row r="991054" customFormat="1" x14ac:dyDescent="0.2"/>
    <row r="991055" customFormat="1" x14ac:dyDescent="0.2"/>
    <row r="991056" customFormat="1" x14ac:dyDescent="0.2"/>
    <row r="991057" customFormat="1" x14ac:dyDescent="0.2"/>
    <row r="991058" customFormat="1" x14ac:dyDescent="0.2"/>
    <row r="991059" customFormat="1" x14ac:dyDescent="0.2"/>
    <row r="991060" customFormat="1" x14ac:dyDescent="0.2"/>
    <row r="991061" customFormat="1" x14ac:dyDescent="0.2"/>
    <row r="991062" customFormat="1" x14ac:dyDescent="0.2"/>
    <row r="991063" customFormat="1" x14ac:dyDescent="0.2"/>
    <row r="991064" customFormat="1" x14ac:dyDescent="0.2"/>
    <row r="991065" customFormat="1" x14ac:dyDescent="0.2"/>
    <row r="991066" customFormat="1" x14ac:dyDescent="0.2"/>
    <row r="991067" customFormat="1" x14ac:dyDescent="0.2"/>
    <row r="991068" customFormat="1" x14ac:dyDescent="0.2"/>
    <row r="991069" customFormat="1" x14ac:dyDescent="0.2"/>
    <row r="991070" customFormat="1" x14ac:dyDescent="0.2"/>
    <row r="991071" customFormat="1" x14ac:dyDescent="0.2"/>
    <row r="991072" customFormat="1" x14ac:dyDescent="0.2"/>
    <row r="991073" customFormat="1" x14ac:dyDescent="0.2"/>
    <row r="991074" customFormat="1" x14ac:dyDescent="0.2"/>
    <row r="991075" customFormat="1" x14ac:dyDescent="0.2"/>
    <row r="991076" customFormat="1" x14ac:dyDescent="0.2"/>
    <row r="991077" customFormat="1" x14ac:dyDescent="0.2"/>
    <row r="991078" customFormat="1" x14ac:dyDescent="0.2"/>
    <row r="991079" customFormat="1" x14ac:dyDescent="0.2"/>
    <row r="991080" customFormat="1" x14ac:dyDescent="0.2"/>
    <row r="991081" customFormat="1" x14ac:dyDescent="0.2"/>
    <row r="991082" customFormat="1" x14ac:dyDescent="0.2"/>
    <row r="991083" customFormat="1" x14ac:dyDescent="0.2"/>
    <row r="991084" customFormat="1" x14ac:dyDescent="0.2"/>
    <row r="991085" customFormat="1" x14ac:dyDescent="0.2"/>
    <row r="991086" customFormat="1" x14ac:dyDescent="0.2"/>
    <row r="991087" customFormat="1" x14ac:dyDescent="0.2"/>
    <row r="991088" customFormat="1" x14ac:dyDescent="0.2"/>
    <row r="991089" customFormat="1" x14ac:dyDescent="0.2"/>
    <row r="991090" customFormat="1" x14ac:dyDescent="0.2"/>
    <row r="991091" customFormat="1" x14ac:dyDescent="0.2"/>
    <row r="991092" customFormat="1" x14ac:dyDescent="0.2"/>
    <row r="991093" customFormat="1" x14ac:dyDescent="0.2"/>
    <row r="991094" customFormat="1" x14ac:dyDescent="0.2"/>
    <row r="991095" customFormat="1" x14ac:dyDescent="0.2"/>
    <row r="991096" customFormat="1" x14ac:dyDescent="0.2"/>
    <row r="991097" customFormat="1" x14ac:dyDescent="0.2"/>
    <row r="991098" customFormat="1" x14ac:dyDescent="0.2"/>
    <row r="991099" customFormat="1" x14ac:dyDescent="0.2"/>
    <row r="991100" customFormat="1" x14ac:dyDescent="0.2"/>
    <row r="991101" customFormat="1" x14ac:dyDescent="0.2"/>
    <row r="991102" customFormat="1" x14ac:dyDescent="0.2"/>
    <row r="991103" customFormat="1" x14ac:dyDescent="0.2"/>
    <row r="991104" customFormat="1" x14ac:dyDescent="0.2"/>
    <row r="991105" customFormat="1" x14ac:dyDescent="0.2"/>
    <row r="991106" customFormat="1" x14ac:dyDescent="0.2"/>
    <row r="991107" customFormat="1" x14ac:dyDescent="0.2"/>
    <row r="991108" customFormat="1" x14ac:dyDescent="0.2"/>
    <row r="991109" customFormat="1" x14ac:dyDescent="0.2"/>
    <row r="991110" customFormat="1" x14ac:dyDescent="0.2"/>
    <row r="991111" customFormat="1" x14ac:dyDescent="0.2"/>
    <row r="991112" customFormat="1" x14ac:dyDescent="0.2"/>
    <row r="991113" customFormat="1" x14ac:dyDescent="0.2"/>
    <row r="991114" customFormat="1" x14ac:dyDescent="0.2"/>
    <row r="991115" customFormat="1" x14ac:dyDescent="0.2"/>
    <row r="991116" customFormat="1" x14ac:dyDescent="0.2"/>
    <row r="991117" customFormat="1" x14ac:dyDescent="0.2"/>
    <row r="991118" customFormat="1" x14ac:dyDescent="0.2"/>
    <row r="991119" customFormat="1" x14ac:dyDescent="0.2"/>
    <row r="991120" customFormat="1" x14ac:dyDescent="0.2"/>
    <row r="991121" customFormat="1" x14ac:dyDescent="0.2"/>
    <row r="991122" customFormat="1" x14ac:dyDescent="0.2"/>
    <row r="991123" customFormat="1" x14ac:dyDescent="0.2"/>
    <row r="991124" customFormat="1" x14ac:dyDescent="0.2"/>
    <row r="991125" customFormat="1" x14ac:dyDescent="0.2"/>
    <row r="991126" customFormat="1" x14ac:dyDescent="0.2"/>
    <row r="991127" customFormat="1" x14ac:dyDescent="0.2"/>
    <row r="991128" customFormat="1" x14ac:dyDescent="0.2"/>
    <row r="991129" customFormat="1" x14ac:dyDescent="0.2"/>
    <row r="991130" customFormat="1" x14ac:dyDescent="0.2"/>
    <row r="991131" customFormat="1" x14ac:dyDescent="0.2"/>
    <row r="991132" customFormat="1" x14ac:dyDescent="0.2"/>
    <row r="991133" customFormat="1" x14ac:dyDescent="0.2"/>
    <row r="991134" customFormat="1" x14ac:dyDescent="0.2"/>
    <row r="991135" customFormat="1" x14ac:dyDescent="0.2"/>
    <row r="991136" customFormat="1" x14ac:dyDescent="0.2"/>
    <row r="991137" customFormat="1" x14ac:dyDescent="0.2"/>
    <row r="991138" customFormat="1" x14ac:dyDescent="0.2"/>
    <row r="991139" customFormat="1" x14ac:dyDescent="0.2"/>
    <row r="991140" customFormat="1" x14ac:dyDescent="0.2"/>
    <row r="991141" customFormat="1" x14ac:dyDescent="0.2"/>
    <row r="991142" customFormat="1" x14ac:dyDescent="0.2"/>
    <row r="991143" customFormat="1" x14ac:dyDescent="0.2"/>
    <row r="991144" customFormat="1" x14ac:dyDescent="0.2"/>
    <row r="991145" customFormat="1" x14ac:dyDescent="0.2"/>
    <row r="991146" customFormat="1" x14ac:dyDescent="0.2"/>
    <row r="991147" customFormat="1" x14ac:dyDescent="0.2"/>
    <row r="991148" customFormat="1" x14ac:dyDescent="0.2"/>
    <row r="991149" customFormat="1" x14ac:dyDescent="0.2"/>
    <row r="991150" customFormat="1" x14ac:dyDescent="0.2"/>
    <row r="991151" customFormat="1" x14ac:dyDescent="0.2"/>
    <row r="991152" customFormat="1" x14ac:dyDescent="0.2"/>
    <row r="991153" customFormat="1" x14ac:dyDescent="0.2"/>
    <row r="991154" customFormat="1" x14ac:dyDescent="0.2"/>
    <row r="991155" customFormat="1" x14ac:dyDescent="0.2"/>
    <row r="991156" customFormat="1" x14ac:dyDescent="0.2"/>
    <row r="991157" customFormat="1" x14ac:dyDescent="0.2"/>
    <row r="991158" customFormat="1" x14ac:dyDescent="0.2"/>
    <row r="991159" customFormat="1" x14ac:dyDescent="0.2"/>
    <row r="991160" customFormat="1" x14ac:dyDescent="0.2"/>
    <row r="991161" customFormat="1" x14ac:dyDescent="0.2"/>
    <row r="991162" customFormat="1" x14ac:dyDescent="0.2"/>
    <row r="991163" customFormat="1" x14ac:dyDescent="0.2"/>
    <row r="991164" customFormat="1" x14ac:dyDescent="0.2"/>
    <row r="991165" customFormat="1" x14ac:dyDescent="0.2"/>
    <row r="991166" customFormat="1" x14ac:dyDescent="0.2"/>
    <row r="991167" customFormat="1" x14ac:dyDescent="0.2"/>
    <row r="991168" customFormat="1" x14ac:dyDescent="0.2"/>
    <row r="991169" customFormat="1" x14ac:dyDescent="0.2"/>
    <row r="991170" customFormat="1" x14ac:dyDescent="0.2"/>
    <row r="991171" customFormat="1" x14ac:dyDescent="0.2"/>
    <row r="991172" customFormat="1" x14ac:dyDescent="0.2"/>
    <row r="991173" customFormat="1" x14ac:dyDescent="0.2"/>
    <row r="991174" customFormat="1" x14ac:dyDescent="0.2"/>
    <row r="991175" customFormat="1" x14ac:dyDescent="0.2"/>
    <row r="991176" customFormat="1" x14ac:dyDescent="0.2"/>
    <row r="991177" customFormat="1" x14ac:dyDescent="0.2"/>
    <row r="991178" customFormat="1" x14ac:dyDescent="0.2"/>
    <row r="991179" customFormat="1" x14ac:dyDescent="0.2"/>
    <row r="991180" customFormat="1" x14ac:dyDescent="0.2"/>
    <row r="991181" customFormat="1" x14ac:dyDescent="0.2"/>
    <row r="991182" customFormat="1" x14ac:dyDescent="0.2"/>
    <row r="991183" customFormat="1" x14ac:dyDescent="0.2"/>
    <row r="991184" customFormat="1" x14ac:dyDescent="0.2"/>
    <row r="991185" customFormat="1" x14ac:dyDescent="0.2"/>
    <row r="991186" customFormat="1" x14ac:dyDescent="0.2"/>
    <row r="991187" customFormat="1" x14ac:dyDescent="0.2"/>
    <row r="991188" customFormat="1" x14ac:dyDescent="0.2"/>
    <row r="991189" customFormat="1" x14ac:dyDescent="0.2"/>
    <row r="991190" customFormat="1" x14ac:dyDescent="0.2"/>
    <row r="991191" customFormat="1" x14ac:dyDescent="0.2"/>
    <row r="991192" customFormat="1" x14ac:dyDescent="0.2"/>
    <row r="991193" customFormat="1" x14ac:dyDescent="0.2"/>
    <row r="991194" customFormat="1" x14ac:dyDescent="0.2"/>
    <row r="991195" customFormat="1" x14ac:dyDescent="0.2"/>
    <row r="991196" customFormat="1" x14ac:dyDescent="0.2"/>
    <row r="991197" customFormat="1" x14ac:dyDescent="0.2"/>
    <row r="991198" customFormat="1" x14ac:dyDescent="0.2"/>
    <row r="991199" customFormat="1" x14ac:dyDescent="0.2"/>
    <row r="991200" customFormat="1" x14ac:dyDescent="0.2"/>
    <row r="991201" customFormat="1" x14ac:dyDescent="0.2"/>
    <row r="991202" customFormat="1" x14ac:dyDescent="0.2"/>
    <row r="991203" customFormat="1" x14ac:dyDescent="0.2"/>
    <row r="991204" customFormat="1" x14ac:dyDescent="0.2"/>
    <row r="991205" customFormat="1" x14ac:dyDescent="0.2"/>
    <row r="991206" customFormat="1" x14ac:dyDescent="0.2"/>
    <row r="991207" customFormat="1" x14ac:dyDescent="0.2"/>
    <row r="991208" customFormat="1" x14ac:dyDescent="0.2"/>
    <row r="991209" customFormat="1" x14ac:dyDescent="0.2"/>
    <row r="991210" customFormat="1" x14ac:dyDescent="0.2"/>
    <row r="991211" customFormat="1" x14ac:dyDescent="0.2"/>
    <row r="991212" customFormat="1" x14ac:dyDescent="0.2"/>
    <row r="991213" customFormat="1" x14ac:dyDescent="0.2"/>
    <row r="991214" customFormat="1" x14ac:dyDescent="0.2"/>
    <row r="991215" customFormat="1" x14ac:dyDescent="0.2"/>
    <row r="991216" customFormat="1" x14ac:dyDescent="0.2"/>
    <row r="991217" customFormat="1" x14ac:dyDescent="0.2"/>
    <row r="991218" customFormat="1" x14ac:dyDescent="0.2"/>
    <row r="991219" customFormat="1" x14ac:dyDescent="0.2"/>
    <row r="991220" customFormat="1" x14ac:dyDescent="0.2"/>
    <row r="991221" customFormat="1" x14ac:dyDescent="0.2"/>
    <row r="991222" customFormat="1" x14ac:dyDescent="0.2"/>
    <row r="991223" customFormat="1" x14ac:dyDescent="0.2"/>
    <row r="991224" customFormat="1" x14ac:dyDescent="0.2"/>
    <row r="991225" customFormat="1" x14ac:dyDescent="0.2"/>
    <row r="991226" customFormat="1" x14ac:dyDescent="0.2"/>
    <row r="991227" customFormat="1" x14ac:dyDescent="0.2"/>
    <row r="991228" customFormat="1" x14ac:dyDescent="0.2"/>
    <row r="991229" customFormat="1" x14ac:dyDescent="0.2"/>
    <row r="991230" customFormat="1" x14ac:dyDescent="0.2"/>
    <row r="991231" customFormat="1" x14ac:dyDescent="0.2"/>
    <row r="991232" customFormat="1" x14ac:dyDescent="0.2"/>
    <row r="991233" customFormat="1" x14ac:dyDescent="0.2"/>
    <row r="991234" customFormat="1" x14ac:dyDescent="0.2"/>
    <row r="991235" customFormat="1" x14ac:dyDescent="0.2"/>
    <row r="991236" customFormat="1" x14ac:dyDescent="0.2"/>
    <row r="991237" customFormat="1" x14ac:dyDescent="0.2"/>
    <row r="991238" customFormat="1" x14ac:dyDescent="0.2"/>
    <row r="991239" customFormat="1" x14ac:dyDescent="0.2"/>
    <row r="991240" customFormat="1" x14ac:dyDescent="0.2"/>
    <row r="991241" customFormat="1" x14ac:dyDescent="0.2"/>
    <row r="991242" customFormat="1" x14ac:dyDescent="0.2"/>
    <row r="991243" customFormat="1" x14ac:dyDescent="0.2"/>
    <row r="991244" customFormat="1" x14ac:dyDescent="0.2"/>
    <row r="991245" customFormat="1" x14ac:dyDescent="0.2"/>
    <row r="991246" customFormat="1" x14ac:dyDescent="0.2"/>
    <row r="991247" customFormat="1" x14ac:dyDescent="0.2"/>
    <row r="991248" customFormat="1" x14ac:dyDescent="0.2"/>
    <row r="991249" customFormat="1" x14ac:dyDescent="0.2"/>
    <row r="991250" customFormat="1" x14ac:dyDescent="0.2"/>
    <row r="991251" customFormat="1" x14ac:dyDescent="0.2"/>
    <row r="991252" customFormat="1" x14ac:dyDescent="0.2"/>
    <row r="991253" customFormat="1" x14ac:dyDescent="0.2"/>
    <row r="991254" customFormat="1" x14ac:dyDescent="0.2"/>
    <row r="991255" customFormat="1" x14ac:dyDescent="0.2"/>
    <row r="991256" customFormat="1" x14ac:dyDescent="0.2"/>
    <row r="991257" customFormat="1" x14ac:dyDescent="0.2"/>
    <row r="991258" customFormat="1" x14ac:dyDescent="0.2"/>
    <row r="991259" customFormat="1" x14ac:dyDescent="0.2"/>
    <row r="991260" customFormat="1" x14ac:dyDescent="0.2"/>
    <row r="991261" customFormat="1" x14ac:dyDescent="0.2"/>
    <row r="991262" customFormat="1" x14ac:dyDescent="0.2"/>
    <row r="991263" customFormat="1" x14ac:dyDescent="0.2"/>
    <row r="991264" customFormat="1" x14ac:dyDescent="0.2"/>
    <row r="991265" customFormat="1" x14ac:dyDescent="0.2"/>
    <row r="991266" customFormat="1" x14ac:dyDescent="0.2"/>
    <row r="991267" customFormat="1" x14ac:dyDescent="0.2"/>
    <row r="991268" customFormat="1" x14ac:dyDescent="0.2"/>
    <row r="991269" customFormat="1" x14ac:dyDescent="0.2"/>
    <row r="991270" customFormat="1" x14ac:dyDescent="0.2"/>
    <row r="991271" customFormat="1" x14ac:dyDescent="0.2"/>
    <row r="991272" customFormat="1" x14ac:dyDescent="0.2"/>
    <row r="991273" customFormat="1" x14ac:dyDescent="0.2"/>
    <row r="991274" customFormat="1" x14ac:dyDescent="0.2"/>
    <row r="991275" customFormat="1" x14ac:dyDescent="0.2"/>
    <row r="991276" customFormat="1" x14ac:dyDescent="0.2"/>
    <row r="991277" customFormat="1" x14ac:dyDescent="0.2"/>
    <row r="991278" customFormat="1" x14ac:dyDescent="0.2"/>
    <row r="991279" customFormat="1" x14ac:dyDescent="0.2"/>
    <row r="991280" customFormat="1" x14ac:dyDescent="0.2"/>
    <row r="991281" customFormat="1" x14ac:dyDescent="0.2"/>
    <row r="991282" customFormat="1" x14ac:dyDescent="0.2"/>
    <row r="991283" customFormat="1" x14ac:dyDescent="0.2"/>
    <row r="991284" customFormat="1" x14ac:dyDescent="0.2"/>
    <row r="991285" customFormat="1" x14ac:dyDescent="0.2"/>
    <row r="991286" customFormat="1" x14ac:dyDescent="0.2"/>
    <row r="991287" customFormat="1" x14ac:dyDescent="0.2"/>
    <row r="991288" customFormat="1" x14ac:dyDescent="0.2"/>
    <row r="991289" customFormat="1" x14ac:dyDescent="0.2"/>
    <row r="991290" customFormat="1" x14ac:dyDescent="0.2"/>
    <row r="991291" customFormat="1" x14ac:dyDescent="0.2"/>
    <row r="991292" customFormat="1" x14ac:dyDescent="0.2"/>
    <row r="991293" customFormat="1" x14ac:dyDescent="0.2"/>
    <row r="991294" customFormat="1" x14ac:dyDescent="0.2"/>
    <row r="991295" customFormat="1" x14ac:dyDescent="0.2"/>
    <row r="991296" customFormat="1" x14ac:dyDescent="0.2"/>
    <row r="991297" customFormat="1" x14ac:dyDescent="0.2"/>
    <row r="991298" customFormat="1" x14ac:dyDescent="0.2"/>
    <row r="991299" customFormat="1" x14ac:dyDescent="0.2"/>
    <row r="991300" customFormat="1" x14ac:dyDescent="0.2"/>
    <row r="991301" customFormat="1" x14ac:dyDescent="0.2"/>
    <row r="991302" customFormat="1" x14ac:dyDescent="0.2"/>
    <row r="991303" customFormat="1" x14ac:dyDescent="0.2"/>
    <row r="991304" customFormat="1" x14ac:dyDescent="0.2"/>
    <row r="991305" customFormat="1" x14ac:dyDescent="0.2"/>
    <row r="991306" customFormat="1" x14ac:dyDescent="0.2"/>
    <row r="991307" customFormat="1" x14ac:dyDescent="0.2"/>
    <row r="991308" customFormat="1" x14ac:dyDescent="0.2"/>
    <row r="991309" customFormat="1" x14ac:dyDescent="0.2"/>
    <row r="991310" customFormat="1" x14ac:dyDescent="0.2"/>
    <row r="991311" customFormat="1" x14ac:dyDescent="0.2"/>
    <row r="991312" customFormat="1" x14ac:dyDescent="0.2"/>
    <row r="991313" customFormat="1" x14ac:dyDescent="0.2"/>
    <row r="991314" customFormat="1" x14ac:dyDescent="0.2"/>
    <row r="991315" customFormat="1" x14ac:dyDescent="0.2"/>
    <row r="991316" customFormat="1" x14ac:dyDescent="0.2"/>
    <row r="991317" customFormat="1" x14ac:dyDescent="0.2"/>
    <row r="991318" customFormat="1" x14ac:dyDescent="0.2"/>
    <row r="991319" customFormat="1" x14ac:dyDescent="0.2"/>
    <row r="991320" customFormat="1" x14ac:dyDescent="0.2"/>
    <row r="991321" customFormat="1" x14ac:dyDescent="0.2"/>
    <row r="991322" customFormat="1" x14ac:dyDescent="0.2"/>
    <row r="991323" customFormat="1" x14ac:dyDescent="0.2"/>
    <row r="991324" customFormat="1" x14ac:dyDescent="0.2"/>
    <row r="991325" customFormat="1" x14ac:dyDescent="0.2"/>
    <row r="991326" customFormat="1" x14ac:dyDescent="0.2"/>
    <row r="991327" customFormat="1" x14ac:dyDescent="0.2"/>
    <row r="991328" customFormat="1" x14ac:dyDescent="0.2"/>
    <row r="991329" customFormat="1" x14ac:dyDescent="0.2"/>
    <row r="991330" customFormat="1" x14ac:dyDescent="0.2"/>
    <row r="991331" customFormat="1" x14ac:dyDescent="0.2"/>
    <row r="991332" customFormat="1" x14ac:dyDescent="0.2"/>
    <row r="991333" customFormat="1" x14ac:dyDescent="0.2"/>
    <row r="991334" customFormat="1" x14ac:dyDescent="0.2"/>
    <row r="991335" customFormat="1" x14ac:dyDescent="0.2"/>
    <row r="991336" customFormat="1" x14ac:dyDescent="0.2"/>
    <row r="991337" customFormat="1" x14ac:dyDescent="0.2"/>
    <row r="991338" customFormat="1" x14ac:dyDescent="0.2"/>
    <row r="991339" customFormat="1" x14ac:dyDescent="0.2"/>
    <row r="991340" customFormat="1" x14ac:dyDescent="0.2"/>
    <row r="991341" customFormat="1" x14ac:dyDescent="0.2"/>
    <row r="991342" customFormat="1" x14ac:dyDescent="0.2"/>
    <row r="991343" customFormat="1" x14ac:dyDescent="0.2"/>
    <row r="991344" customFormat="1" x14ac:dyDescent="0.2"/>
    <row r="991345" customFormat="1" x14ac:dyDescent="0.2"/>
    <row r="991346" customFormat="1" x14ac:dyDescent="0.2"/>
    <row r="991347" customFormat="1" x14ac:dyDescent="0.2"/>
    <row r="991348" customFormat="1" x14ac:dyDescent="0.2"/>
    <row r="991349" customFormat="1" x14ac:dyDescent="0.2"/>
    <row r="991350" customFormat="1" x14ac:dyDescent="0.2"/>
    <row r="991351" customFormat="1" x14ac:dyDescent="0.2"/>
    <row r="991352" customFormat="1" x14ac:dyDescent="0.2"/>
    <row r="991353" customFormat="1" x14ac:dyDescent="0.2"/>
    <row r="991354" customFormat="1" x14ac:dyDescent="0.2"/>
    <row r="991355" customFormat="1" x14ac:dyDescent="0.2"/>
    <row r="991356" customFormat="1" x14ac:dyDescent="0.2"/>
    <row r="991357" customFormat="1" x14ac:dyDescent="0.2"/>
    <row r="991358" customFormat="1" x14ac:dyDescent="0.2"/>
    <row r="991359" customFormat="1" x14ac:dyDescent="0.2"/>
    <row r="991360" customFormat="1" x14ac:dyDescent="0.2"/>
    <row r="991361" customFormat="1" x14ac:dyDescent="0.2"/>
    <row r="991362" customFormat="1" x14ac:dyDescent="0.2"/>
    <row r="991363" customFormat="1" x14ac:dyDescent="0.2"/>
    <row r="991364" customFormat="1" x14ac:dyDescent="0.2"/>
    <row r="991365" customFormat="1" x14ac:dyDescent="0.2"/>
    <row r="991366" customFormat="1" x14ac:dyDescent="0.2"/>
    <row r="991367" customFormat="1" x14ac:dyDescent="0.2"/>
    <row r="991368" customFormat="1" x14ac:dyDescent="0.2"/>
    <row r="991369" customFormat="1" x14ac:dyDescent="0.2"/>
    <row r="991370" customFormat="1" x14ac:dyDescent="0.2"/>
    <row r="991371" customFormat="1" x14ac:dyDescent="0.2"/>
    <row r="991372" customFormat="1" x14ac:dyDescent="0.2"/>
    <row r="991373" customFormat="1" x14ac:dyDescent="0.2"/>
    <row r="991374" customFormat="1" x14ac:dyDescent="0.2"/>
    <row r="991375" customFormat="1" x14ac:dyDescent="0.2"/>
    <row r="991376" customFormat="1" x14ac:dyDescent="0.2"/>
    <row r="991377" customFormat="1" x14ac:dyDescent="0.2"/>
    <row r="991378" customFormat="1" x14ac:dyDescent="0.2"/>
    <row r="991379" customFormat="1" x14ac:dyDescent="0.2"/>
    <row r="991380" customFormat="1" x14ac:dyDescent="0.2"/>
    <row r="991381" customFormat="1" x14ac:dyDescent="0.2"/>
    <row r="991382" customFormat="1" x14ac:dyDescent="0.2"/>
    <row r="991383" customFormat="1" x14ac:dyDescent="0.2"/>
    <row r="991384" customFormat="1" x14ac:dyDescent="0.2"/>
    <row r="991385" customFormat="1" x14ac:dyDescent="0.2"/>
    <row r="991386" customFormat="1" x14ac:dyDescent="0.2"/>
    <row r="991387" customFormat="1" x14ac:dyDescent="0.2"/>
    <row r="991388" customFormat="1" x14ac:dyDescent="0.2"/>
    <row r="991389" customFormat="1" x14ac:dyDescent="0.2"/>
    <row r="991390" customFormat="1" x14ac:dyDescent="0.2"/>
    <row r="991391" customFormat="1" x14ac:dyDescent="0.2"/>
    <row r="991392" customFormat="1" x14ac:dyDescent="0.2"/>
    <row r="991393" customFormat="1" x14ac:dyDescent="0.2"/>
    <row r="991394" customFormat="1" x14ac:dyDescent="0.2"/>
    <row r="991395" customFormat="1" x14ac:dyDescent="0.2"/>
    <row r="991396" customFormat="1" x14ac:dyDescent="0.2"/>
    <row r="991397" customFormat="1" x14ac:dyDescent="0.2"/>
    <row r="991398" customFormat="1" x14ac:dyDescent="0.2"/>
    <row r="991399" customFormat="1" x14ac:dyDescent="0.2"/>
    <row r="991400" customFormat="1" x14ac:dyDescent="0.2"/>
    <row r="991401" customFormat="1" x14ac:dyDescent="0.2"/>
    <row r="991402" customFormat="1" x14ac:dyDescent="0.2"/>
    <row r="991403" customFormat="1" x14ac:dyDescent="0.2"/>
    <row r="991404" customFormat="1" x14ac:dyDescent="0.2"/>
    <row r="991405" customFormat="1" x14ac:dyDescent="0.2"/>
    <row r="991406" customFormat="1" x14ac:dyDescent="0.2"/>
    <row r="991407" customFormat="1" x14ac:dyDescent="0.2"/>
    <row r="991408" customFormat="1" x14ac:dyDescent="0.2"/>
    <row r="991409" customFormat="1" x14ac:dyDescent="0.2"/>
    <row r="991410" customFormat="1" x14ac:dyDescent="0.2"/>
    <row r="991411" customFormat="1" x14ac:dyDescent="0.2"/>
    <row r="991412" customFormat="1" x14ac:dyDescent="0.2"/>
    <row r="991413" customFormat="1" x14ac:dyDescent="0.2"/>
    <row r="991414" customFormat="1" x14ac:dyDescent="0.2"/>
    <row r="991415" customFormat="1" x14ac:dyDescent="0.2"/>
    <row r="991416" customFormat="1" x14ac:dyDescent="0.2"/>
    <row r="991417" customFormat="1" x14ac:dyDescent="0.2"/>
    <row r="991418" customFormat="1" x14ac:dyDescent="0.2"/>
    <row r="991419" customFormat="1" x14ac:dyDescent="0.2"/>
    <row r="991420" customFormat="1" x14ac:dyDescent="0.2"/>
    <row r="991421" customFormat="1" x14ac:dyDescent="0.2"/>
    <row r="991422" customFormat="1" x14ac:dyDescent="0.2"/>
    <row r="991423" customFormat="1" x14ac:dyDescent="0.2"/>
    <row r="991424" customFormat="1" x14ac:dyDescent="0.2"/>
    <row r="991425" customFormat="1" x14ac:dyDescent="0.2"/>
    <row r="991426" customFormat="1" x14ac:dyDescent="0.2"/>
    <row r="991427" customFormat="1" x14ac:dyDescent="0.2"/>
    <row r="991428" customFormat="1" x14ac:dyDescent="0.2"/>
    <row r="991429" customFormat="1" x14ac:dyDescent="0.2"/>
    <row r="991430" customFormat="1" x14ac:dyDescent="0.2"/>
    <row r="991431" customFormat="1" x14ac:dyDescent="0.2"/>
    <row r="991432" customFormat="1" x14ac:dyDescent="0.2"/>
    <row r="991433" customFormat="1" x14ac:dyDescent="0.2"/>
    <row r="991434" customFormat="1" x14ac:dyDescent="0.2"/>
    <row r="991435" customFormat="1" x14ac:dyDescent="0.2"/>
    <row r="991436" customFormat="1" x14ac:dyDescent="0.2"/>
    <row r="991437" customFormat="1" x14ac:dyDescent="0.2"/>
    <row r="991438" customFormat="1" x14ac:dyDescent="0.2"/>
    <row r="991439" customFormat="1" x14ac:dyDescent="0.2"/>
    <row r="991440" customFormat="1" x14ac:dyDescent="0.2"/>
    <row r="991441" customFormat="1" x14ac:dyDescent="0.2"/>
    <row r="991442" customFormat="1" x14ac:dyDescent="0.2"/>
    <row r="991443" customFormat="1" x14ac:dyDescent="0.2"/>
    <row r="991444" customFormat="1" x14ac:dyDescent="0.2"/>
    <row r="991445" customFormat="1" x14ac:dyDescent="0.2"/>
    <row r="991446" customFormat="1" x14ac:dyDescent="0.2"/>
    <row r="991447" customFormat="1" x14ac:dyDescent="0.2"/>
    <row r="991448" customFormat="1" x14ac:dyDescent="0.2"/>
    <row r="991449" customFormat="1" x14ac:dyDescent="0.2"/>
    <row r="991450" customFormat="1" x14ac:dyDescent="0.2"/>
    <row r="991451" customFormat="1" x14ac:dyDescent="0.2"/>
    <row r="991452" customFormat="1" x14ac:dyDescent="0.2"/>
    <row r="991453" customFormat="1" x14ac:dyDescent="0.2"/>
    <row r="991454" customFormat="1" x14ac:dyDescent="0.2"/>
    <row r="991455" customFormat="1" x14ac:dyDescent="0.2"/>
    <row r="991456" customFormat="1" x14ac:dyDescent="0.2"/>
    <row r="991457" customFormat="1" x14ac:dyDescent="0.2"/>
    <row r="991458" customFormat="1" x14ac:dyDescent="0.2"/>
    <row r="991459" customFormat="1" x14ac:dyDescent="0.2"/>
    <row r="991460" customFormat="1" x14ac:dyDescent="0.2"/>
    <row r="991461" customFormat="1" x14ac:dyDescent="0.2"/>
    <row r="991462" customFormat="1" x14ac:dyDescent="0.2"/>
    <row r="991463" customFormat="1" x14ac:dyDescent="0.2"/>
    <row r="991464" customFormat="1" x14ac:dyDescent="0.2"/>
    <row r="991465" customFormat="1" x14ac:dyDescent="0.2"/>
    <row r="991466" customFormat="1" x14ac:dyDescent="0.2"/>
    <row r="991467" customFormat="1" x14ac:dyDescent="0.2"/>
    <row r="991468" customFormat="1" x14ac:dyDescent="0.2"/>
    <row r="991469" customFormat="1" x14ac:dyDescent="0.2"/>
    <row r="991470" customFormat="1" x14ac:dyDescent="0.2"/>
    <row r="991471" customFormat="1" x14ac:dyDescent="0.2"/>
    <row r="991472" customFormat="1" x14ac:dyDescent="0.2"/>
    <row r="991473" customFormat="1" x14ac:dyDescent="0.2"/>
    <row r="991474" customFormat="1" x14ac:dyDescent="0.2"/>
    <row r="991475" customFormat="1" x14ac:dyDescent="0.2"/>
    <row r="991476" customFormat="1" x14ac:dyDescent="0.2"/>
    <row r="991477" customFormat="1" x14ac:dyDescent="0.2"/>
    <row r="991478" customFormat="1" x14ac:dyDescent="0.2"/>
    <row r="991479" customFormat="1" x14ac:dyDescent="0.2"/>
    <row r="991480" customFormat="1" x14ac:dyDescent="0.2"/>
    <row r="991481" customFormat="1" x14ac:dyDescent="0.2"/>
    <row r="991482" customFormat="1" x14ac:dyDescent="0.2"/>
    <row r="991483" customFormat="1" x14ac:dyDescent="0.2"/>
    <row r="991484" customFormat="1" x14ac:dyDescent="0.2"/>
    <row r="991485" customFormat="1" x14ac:dyDescent="0.2"/>
    <row r="991486" customFormat="1" x14ac:dyDescent="0.2"/>
    <row r="991487" customFormat="1" x14ac:dyDescent="0.2"/>
    <row r="991488" customFormat="1" x14ac:dyDescent="0.2"/>
    <row r="991489" customFormat="1" x14ac:dyDescent="0.2"/>
    <row r="991490" customFormat="1" x14ac:dyDescent="0.2"/>
    <row r="991491" customFormat="1" x14ac:dyDescent="0.2"/>
    <row r="991492" customFormat="1" x14ac:dyDescent="0.2"/>
    <row r="991493" customFormat="1" x14ac:dyDescent="0.2"/>
    <row r="991494" customFormat="1" x14ac:dyDescent="0.2"/>
    <row r="991495" customFormat="1" x14ac:dyDescent="0.2"/>
    <row r="991496" customFormat="1" x14ac:dyDescent="0.2"/>
    <row r="991497" customFormat="1" x14ac:dyDescent="0.2"/>
    <row r="991498" customFormat="1" x14ac:dyDescent="0.2"/>
    <row r="991499" customFormat="1" x14ac:dyDescent="0.2"/>
    <row r="991500" customFormat="1" x14ac:dyDescent="0.2"/>
    <row r="991501" customFormat="1" x14ac:dyDescent="0.2"/>
    <row r="991502" customFormat="1" x14ac:dyDescent="0.2"/>
    <row r="991503" customFormat="1" x14ac:dyDescent="0.2"/>
    <row r="991504" customFormat="1" x14ac:dyDescent="0.2"/>
    <row r="991505" customFormat="1" x14ac:dyDescent="0.2"/>
    <row r="991506" customFormat="1" x14ac:dyDescent="0.2"/>
    <row r="991507" customFormat="1" x14ac:dyDescent="0.2"/>
    <row r="991508" customFormat="1" x14ac:dyDescent="0.2"/>
    <row r="991509" customFormat="1" x14ac:dyDescent="0.2"/>
    <row r="991510" customFormat="1" x14ac:dyDescent="0.2"/>
    <row r="991511" customFormat="1" x14ac:dyDescent="0.2"/>
    <row r="991512" customFormat="1" x14ac:dyDescent="0.2"/>
    <row r="991513" customFormat="1" x14ac:dyDescent="0.2"/>
    <row r="991514" customFormat="1" x14ac:dyDescent="0.2"/>
    <row r="991515" customFormat="1" x14ac:dyDescent="0.2"/>
    <row r="991516" customFormat="1" x14ac:dyDescent="0.2"/>
    <row r="991517" customFormat="1" x14ac:dyDescent="0.2"/>
    <row r="991518" customFormat="1" x14ac:dyDescent="0.2"/>
    <row r="991519" customFormat="1" x14ac:dyDescent="0.2"/>
    <row r="991520" customFormat="1" x14ac:dyDescent="0.2"/>
    <row r="991521" customFormat="1" x14ac:dyDescent="0.2"/>
    <row r="991522" customFormat="1" x14ac:dyDescent="0.2"/>
    <row r="991523" customFormat="1" x14ac:dyDescent="0.2"/>
    <row r="991524" customFormat="1" x14ac:dyDescent="0.2"/>
    <row r="991525" customFormat="1" x14ac:dyDescent="0.2"/>
    <row r="991526" customFormat="1" x14ac:dyDescent="0.2"/>
    <row r="991527" customFormat="1" x14ac:dyDescent="0.2"/>
    <row r="991528" customFormat="1" x14ac:dyDescent="0.2"/>
    <row r="991529" customFormat="1" x14ac:dyDescent="0.2"/>
    <row r="991530" customFormat="1" x14ac:dyDescent="0.2"/>
    <row r="991531" customFormat="1" x14ac:dyDescent="0.2"/>
    <row r="991532" customFormat="1" x14ac:dyDescent="0.2"/>
    <row r="991533" customFormat="1" x14ac:dyDescent="0.2"/>
    <row r="991534" customFormat="1" x14ac:dyDescent="0.2"/>
    <row r="991535" customFormat="1" x14ac:dyDescent="0.2"/>
    <row r="991536" customFormat="1" x14ac:dyDescent="0.2"/>
    <row r="991537" customFormat="1" x14ac:dyDescent="0.2"/>
    <row r="991538" customFormat="1" x14ac:dyDescent="0.2"/>
    <row r="991539" customFormat="1" x14ac:dyDescent="0.2"/>
    <row r="991540" customFormat="1" x14ac:dyDescent="0.2"/>
    <row r="991541" customFormat="1" x14ac:dyDescent="0.2"/>
    <row r="991542" customFormat="1" x14ac:dyDescent="0.2"/>
    <row r="991543" customFormat="1" x14ac:dyDescent="0.2"/>
    <row r="991544" customFormat="1" x14ac:dyDescent="0.2"/>
    <row r="991545" customFormat="1" x14ac:dyDescent="0.2"/>
    <row r="991546" customFormat="1" x14ac:dyDescent="0.2"/>
    <row r="991547" customFormat="1" x14ac:dyDescent="0.2"/>
    <row r="991548" customFormat="1" x14ac:dyDescent="0.2"/>
    <row r="991549" customFormat="1" x14ac:dyDescent="0.2"/>
    <row r="991550" customFormat="1" x14ac:dyDescent="0.2"/>
    <row r="991551" customFormat="1" x14ac:dyDescent="0.2"/>
    <row r="991552" customFormat="1" x14ac:dyDescent="0.2"/>
    <row r="991553" customFormat="1" x14ac:dyDescent="0.2"/>
    <row r="991554" customFormat="1" x14ac:dyDescent="0.2"/>
    <row r="991555" customFormat="1" x14ac:dyDescent="0.2"/>
    <row r="991556" customFormat="1" x14ac:dyDescent="0.2"/>
    <row r="991557" customFormat="1" x14ac:dyDescent="0.2"/>
    <row r="991558" customFormat="1" x14ac:dyDescent="0.2"/>
    <row r="991559" customFormat="1" x14ac:dyDescent="0.2"/>
    <row r="991560" customFormat="1" x14ac:dyDescent="0.2"/>
    <row r="991561" customFormat="1" x14ac:dyDescent="0.2"/>
    <row r="991562" customFormat="1" x14ac:dyDescent="0.2"/>
    <row r="991563" customFormat="1" x14ac:dyDescent="0.2"/>
    <row r="991564" customFormat="1" x14ac:dyDescent="0.2"/>
    <row r="991565" customFormat="1" x14ac:dyDescent="0.2"/>
    <row r="991566" customFormat="1" x14ac:dyDescent="0.2"/>
    <row r="991567" customFormat="1" x14ac:dyDescent="0.2"/>
    <row r="991568" customFormat="1" x14ac:dyDescent="0.2"/>
    <row r="991569" customFormat="1" x14ac:dyDescent="0.2"/>
    <row r="991570" customFormat="1" x14ac:dyDescent="0.2"/>
    <row r="991571" customFormat="1" x14ac:dyDescent="0.2"/>
    <row r="991572" customFormat="1" x14ac:dyDescent="0.2"/>
    <row r="991573" customFormat="1" x14ac:dyDescent="0.2"/>
    <row r="991574" customFormat="1" x14ac:dyDescent="0.2"/>
    <row r="991575" customFormat="1" x14ac:dyDescent="0.2"/>
    <row r="991576" customFormat="1" x14ac:dyDescent="0.2"/>
    <row r="991577" customFormat="1" x14ac:dyDescent="0.2"/>
    <row r="991578" customFormat="1" x14ac:dyDescent="0.2"/>
    <row r="991579" customFormat="1" x14ac:dyDescent="0.2"/>
    <row r="991580" customFormat="1" x14ac:dyDescent="0.2"/>
    <row r="991581" customFormat="1" x14ac:dyDescent="0.2"/>
    <row r="991582" customFormat="1" x14ac:dyDescent="0.2"/>
    <row r="991583" customFormat="1" x14ac:dyDescent="0.2"/>
    <row r="991584" customFormat="1" x14ac:dyDescent="0.2"/>
    <row r="991585" customFormat="1" x14ac:dyDescent="0.2"/>
    <row r="991586" customFormat="1" x14ac:dyDescent="0.2"/>
    <row r="991587" customFormat="1" x14ac:dyDescent="0.2"/>
    <row r="991588" customFormat="1" x14ac:dyDescent="0.2"/>
    <row r="991589" customFormat="1" x14ac:dyDescent="0.2"/>
    <row r="991590" customFormat="1" x14ac:dyDescent="0.2"/>
    <row r="991591" customFormat="1" x14ac:dyDescent="0.2"/>
    <row r="991592" customFormat="1" x14ac:dyDescent="0.2"/>
    <row r="991593" customFormat="1" x14ac:dyDescent="0.2"/>
    <row r="991594" customFormat="1" x14ac:dyDescent="0.2"/>
    <row r="991595" customFormat="1" x14ac:dyDescent="0.2"/>
    <row r="991596" customFormat="1" x14ac:dyDescent="0.2"/>
    <row r="991597" customFormat="1" x14ac:dyDescent="0.2"/>
    <row r="991598" customFormat="1" x14ac:dyDescent="0.2"/>
    <row r="991599" customFormat="1" x14ac:dyDescent="0.2"/>
    <row r="991600" customFormat="1" x14ac:dyDescent="0.2"/>
    <row r="991601" customFormat="1" x14ac:dyDescent="0.2"/>
    <row r="991602" customFormat="1" x14ac:dyDescent="0.2"/>
    <row r="991603" customFormat="1" x14ac:dyDescent="0.2"/>
    <row r="991604" customFormat="1" x14ac:dyDescent="0.2"/>
    <row r="991605" customFormat="1" x14ac:dyDescent="0.2"/>
    <row r="991606" customFormat="1" x14ac:dyDescent="0.2"/>
    <row r="991607" customFormat="1" x14ac:dyDescent="0.2"/>
    <row r="991608" customFormat="1" x14ac:dyDescent="0.2"/>
    <row r="991609" customFormat="1" x14ac:dyDescent="0.2"/>
    <row r="991610" customFormat="1" x14ac:dyDescent="0.2"/>
    <row r="991611" customFormat="1" x14ac:dyDescent="0.2"/>
    <row r="991612" customFormat="1" x14ac:dyDescent="0.2"/>
    <row r="991613" customFormat="1" x14ac:dyDescent="0.2"/>
    <row r="991614" customFormat="1" x14ac:dyDescent="0.2"/>
    <row r="991615" customFormat="1" x14ac:dyDescent="0.2"/>
    <row r="991616" customFormat="1" x14ac:dyDescent="0.2"/>
    <row r="991617" customFormat="1" x14ac:dyDescent="0.2"/>
    <row r="991618" customFormat="1" x14ac:dyDescent="0.2"/>
    <row r="991619" customFormat="1" x14ac:dyDescent="0.2"/>
    <row r="991620" customFormat="1" x14ac:dyDescent="0.2"/>
    <row r="991621" customFormat="1" x14ac:dyDescent="0.2"/>
    <row r="991622" customFormat="1" x14ac:dyDescent="0.2"/>
    <row r="991623" customFormat="1" x14ac:dyDescent="0.2"/>
    <row r="991624" customFormat="1" x14ac:dyDescent="0.2"/>
    <row r="991625" customFormat="1" x14ac:dyDescent="0.2"/>
    <row r="991626" customFormat="1" x14ac:dyDescent="0.2"/>
    <row r="991627" customFormat="1" x14ac:dyDescent="0.2"/>
    <row r="991628" customFormat="1" x14ac:dyDescent="0.2"/>
    <row r="991629" customFormat="1" x14ac:dyDescent="0.2"/>
    <row r="991630" customFormat="1" x14ac:dyDescent="0.2"/>
    <row r="991631" customFormat="1" x14ac:dyDescent="0.2"/>
    <row r="991632" customFormat="1" x14ac:dyDescent="0.2"/>
    <row r="991633" customFormat="1" x14ac:dyDescent="0.2"/>
    <row r="991634" customFormat="1" x14ac:dyDescent="0.2"/>
    <row r="991635" customFormat="1" x14ac:dyDescent="0.2"/>
    <row r="991636" customFormat="1" x14ac:dyDescent="0.2"/>
    <row r="991637" customFormat="1" x14ac:dyDescent="0.2"/>
    <row r="991638" customFormat="1" x14ac:dyDescent="0.2"/>
    <row r="991639" customFormat="1" x14ac:dyDescent="0.2"/>
    <row r="991640" customFormat="1" x14ac:dyDescent="0.2"/>
    <row r="991641" customFormat="1" x14ac:dyDescent="0.2"/>
    <row r="991642" customFormat="1" x14ac:dyDescent="0.2"/>
    <row r="991643" customFormat="1" x14ac:dyDescent="0.2"/>
    <row r="991644" customFormat="1" x14ac:dyDescent="0.2"/>
    <row r="991645" customFormat="1" x14ac:dyDescent="0.2"/>
    <row r="991646" customFormat="1" x14ac:dyDescent="0.2"/>
    <row r="991647" customFormat="1" x14ac:dyDescent="0.2"/>
    <row r="991648" customFormat="1" x14ac:dyDescent="0.2"/>
    <row r="991649" customFormat="1" x14ac:dyDescent="0.2"/>
    <row r="991650" customFormat="1" x14ac:dyDescent="0.2"/>
    <row r="991651" customFormat="1" x14ac:dyDescent="0.2"/>
    <row r="991652" customFormat="1" x14ac:dyDescent="0.2"/>
    <row r="991653" customFormat="1" x14ac:dyDescent="0.2"/>
    <row r="991654" customFormat="1" x14ac:dyDescent="0.2"/>
    <row r="991655" customFormat="1" x14ac:dyDescent="0.2"/>
    <row r="991656" customFormat="1" x14ac:dyDescent="0.2"/>
    <row r="991657" customFormat="1" x14ac:dyDescent="0.2"/>
    <row r="991658" customFormat="1" x14ac:dyDescent="0.2"/>
    <row r="991659" customFormat="1" x14ac:dyDescent="0.2"/>
    <row r="991660" customFormat="1" x14ac:dyDescent="0.2"/>
    <row r="991661" customFormat="1" x14ac:dyDescent="0.2"/>
    <row r="991662" customFormat="1" x14ac:dyDescent="0.2"/>
    <row r="991663" customFormat="1" x14ac:dyDescent="0.2"/>
    <row r="991664" customFormat="1" x14ac:dyDescent="0.2"/>
    <row r="991665" customFormat="1" x14ac:dyDescent="0.2"/>
    <row r="991666" customFormat="1" x14ac:dyDescent="0.2"/>
    <row r="991667" customFormat="1" x14ac:dyDescent="0.2"/>
    <row r="991668" customFormat="1" x14ac:dyDescent="0.2"/>
    <row r="991669" customFormat="1" x14ac:dyDescent="0.2"/>
    <row r="991670" customFormat="1" x14ac:dyDescent="0.2"/>
    <row r="991671" customFormat="1" x14ac:dyDescent="0.2"/>
    <row r="991672" customFormat="1" x14ac:dyDescent="0.2"/>
    <row r="991673" customFormat="1" x14ac:dyDescent="0.2"/>
    <row r="991674" customFormat="1" x14ac:dyDescent="0.2"/>
    <row r="991675" customFormat="1" x14ac:dyDescent="0.2"/>
    <row r="991676" customFormat="1" x14ac:dyDescent="0.2"/>
    <row r="991677" customFormat="1" x14ac:dyDescent="0.2"/>
    <row r="991678" customFormat="1" x14ac:dyDescent="0.2"/>
    <row r="991679" customFormat="1" x14ac:dyDescent="0.2"/>
    <row r="991680" customFormat="1" x14ac:dyDescent="0.2"/>
    <row r="991681" customFormat="1" x14ac:dyDescent="0.2"/>
    <row r="991682" customFormat="1" x14ac:dyDescent="0.2"/>
    <row r="991683" customFormat="1" x14ac:dyDescent="0.2"/>
    <row r="991684" customFormat="1" x14ac:dyDescent="0.2"/>
    <row r="991685" customFormat="1" x14ac:dyDescent="0.2"/>
    <row r="991686" customFormat="1" x14ac:dyDescent="0.2"/>
    <row r="991687" customFormat="1" x14ac:dyDescent="0.2"/>
    <row r="991688" customFormat="1" x14ac:dyDescent="0.2"/>
    <row r="991689" customFormat="1" x14ac:dyDescent="0.2"/>
    <row r="991690" customFormat="1" x14ac:dyDescent="0.2"/>
    <row r="991691" customFormat="1" x14ac:dyDescent="0.2"/>
    <row r="991692" customFormat="1" x14ac:dyDescent="0.2"/>
    <row r="991693" customFormat="1" x14ac:dyDescent="0.2"/>
    <row r="991694" customFormat="1" x14ac:dyDescent="0.2"/>
    <row r="991695" customFormat="1" x14ac:dyDescent="0.2"/>
    <row r="991696" customFormat="1" x14ac:dyDescent="0.2"/>
    <row r="991697" customFormat="1" x14ac:dyDescent="0.2"/>
    <row r="991698" customFormat="1" x14ac:dyDescent="0.2"/>
    <row r="991699" customFormat="1" x14ac:dyDescent="0.2"/>
    <row r="991700" customFormat="1" x14ac:dyDescent="0.2"/>
    <row r="991701" customFormat="1" x14ac:dyDescent="0.2"/>
    <row r="991702" customFormat="1" x14ac:dyDescent="0.2"/>
    <row r="991703" customFormat="1" x14ac:dyDescent="0.2"/>
    <row r="991704" customFormat="1" x14ac:dyDescent="0.2"/>
    <row r="991705" customFormat="1" x14ac:dyDescent="0.2"/>
    <row r="991706" customFormat="1" x14ac:dyDescent="0.2"/>
    <row r="991707" customFormat="1" x14ac:dyDescent="0.2"/>
    <row r="991708" customFormat="1" x14ac:dyDescent="0.2"/>
    <row r="991709" customFormat="1" x14ac:dyDescent="0.2"/>
    <row r="991710" customFormat="1" x14ac:dyDescent="0.2"/>
    <row r="991711" customFormat="1" x14ac:dyDescent="0.2"/>
    <row r="991712" customFormat="1" x14ac:dyDescent="0.2"/>
    <row r="991713" customFormat="1" x14ac:dyDescent="0.2"/>
    <row r="991714" customFormat="1" x14ac:dyDescent="0.2"/>
    <row r="991715" customFormat="1" x14ac:dyDescent="0.2"/>
    <row r="991716" customFormat="1" x14ac:dyDescent="0.2"/>
    <row r="991717" customFormat="1" x14ac:dyDescent="0.2"/>
    <row r="991718" customFormat="1" x14ac:dyDescent="0.2"/>
    <row r="991719" customFormat="1" x14ac:dyDescent="0.2"/>
    <row r="991720" customFormat="1" x14ac:dyDescent="0.2"/>
    <row r="991721" customFormat="1" x14ac:dyDescent="0.2"/>
    <row r="991722" customFormat="1" x14ac:dyDescent="0.2"/>
    <row r="991723" customFormat="1" x14ac:dyDescent="0.2"/>
    <row r="991724" customFormat="1" x14ac:dyDescent="0.2"/>
    <row r="991725" customFormat="1" x14ac:dyDescent="0.2"/>
    <row r="991726" customFormat="1" x14ac:dyDescent="0.2"/>
    <row r="991727" customFormat="1" x14ac:dyDescent="0.2"/>
    <row r="991728" customFormat="1" x14ac:dyDescent="0.2"/>
    <row r="991729" customFormat="1" x14ac:dyDescent="0.2"/>
    <row r="991730" customFormat="1" x14ac:dyDescent="0.2"/>
    <row r="991731" customFormat="1" x14ac:dyDescent="0.2"/>
    <row r="991732" customFormat="1" x14ac:dyDescent="0.2"/>
    <row r="991733" customFormat="1" x14ac:dyDescent="0.2"/>
    <row r="991734" customFormat="1" x14ac:dyDescent="0.2"/>
    <row r="991735" customFormat="1" x14ac:dyDescent="0.2"/>
    <row r="991736" customFormat="1" x14ac:dyDescent="0.2"/>
    <row r="991737" customFormat="1" x14ac:dyDescent="0.2"/>
    <row r="991738" customFormat="1" x14ac:dyDescent="0.2"/>
    <row r="991739" customFormat="1" x14ac:dyDescent="0.2"/>
    <row r="991740" customFormat="1" x14ac:dyDescent="0.2"/>
    <row r="991741" customFormat="1" x14ac:dyDescent="0.2"/>
    <row r="991742" customFormat="1" x14ac:dyDescent="0.2"/>
    <row r="991743" customFormat="1" x14ac:dyDescent="0.2"/>
    <row r="991744" customFormat="1" x14ac:dyDescent="0.2"/>
    <row r="991745" customFormat="1" x14ac:dyDescent="0.2"/>
    <row r="991746" customFormat="1" x14ac:dyDescent="0.2"/>
    <row r="991747" customFormat="1" x14ac:dyDescent="0.2"/>
    <row r="991748" customFormat="1" x14ac:dyDescent="0.2"/>
    <row r="991749" customFormat="1" x14ac:dyDescent="0.2"/>
    <row r="991750" customFormat="1" x14ac:dyDescent="0.2"/>
    <row r="991751" customFormat="1" x14ac:dyDescent="0.2"/>
    <row r="991752" customFormat="1" x14ac:dyDescent="0.2"/>
    <row r="991753" customFormat="1" x14ac:dyDescent="0.2"/>
    <row r="991754" customFormat="1" x14ac:dyDescent="0.2"/>
    <row r="991755" customFormat="1" x14ac:dyDescent="0.2"/>
    <row r="991756" customFormat="1" x14ac:dyDescent="0.2"/>
    <row r="991757" customFormat="1" x14ac:dyDescent="0.2"/>
    <row r="991758" customFormat="1" x14ac:dyDescent="0.2"/>
    <row r="991759" customFormat="1" x14ac:dyDescent="0.2"/>
    <row r="991760" customFormat="1" x14ac:dyDescent="0.2"/>
    <row r="991761" customFormat="1" x14ac:dyDescent="0.2"/>
    <row r="991762" customFormat="1" x14ac:dyDescent="0.2"/>
    <row r="991763" customFormat="1" x14ac:dyDescent="0.2"/>
    <row r="991764" customFormat="1" x14ac:dyDescent="0.2"/>
    <row r="991765" customFormat="1" x14ac:dyDescent="0.2"/>
    <row r="991766" customFormat="1" x14ac:dyDescent="0.2"/>
    <row r="991767" customFormat="1" x14ac:dyDescent="0.2"/>
    <row r="991768" customFormat="1" x14ac:dyDescent="0.2"/>
    <row r="991769" customFormat="1" x14ac:dyDescent="0.2"/>
    <row r="991770" customFormat="1" x14ac:dyDescent="0.2"/>
    <row r="991771" customFormat="1" x14ac:dyDescent="0.2"/>
    <row r="991772" customFormat="1" x14ac:dyDescent="0.2"/>
    <row r="991773" customFormat="1" x14ac:dyDescent="0.2"/>
    <row r="991774" customFormat="1" x14ac:dyDescent="0.2"/>
    <row r="991775" customFormat="1" x14ac:dyDescent="0.2"/>
    <row r="991776" customFormat="1" x14ac:dyDescent="0.2"/>
    <row r="991777" customFormat="1" x14ac:dyDescent="0.2"/>
    <row r="991778" customFormat="1" x14ac:dyDescent="0.2"/>
    <row r="991779" customFormat="1" x14ac:dyDescent="0.2"/>
    <row r="991780" customFormat="1" x14ac:dyDescent="0.2"/>
    <row r="991781" customFormat="1" x14ac:dyDescent="0.2"/>
    <row r="991782" customFormat="1" x14ac:dyDescent="0.2"/>
    <row r="991783" customFormat="1" x14ac:dyDescent="0.2"/>
    <row r="991784" customFormat="1" x14ac:dyDescent="0.2"/>
    <row r="991785" customFormat="1" x14ac:dyDescent="0.2"/>
    <row r="991786" customFormat="1" x14ac:dyDescent="0.2"/>
    <row r="991787" customFormat="1" x14ac:dyDescent="0.2"/>
    <row r="991788" customFormat="1" x14ac:dyDescent="0.2"/>
    <row r="991789" customFormat="1" x14ac:dyDescent="0.2"/>
    <row r="991790" customFormat="1" x14ac:dyDescent="0.2"/>
    <row r="991791" customFormat="1" x14ac:dyDescent="0.2"/>
    <row r="991792" customFormat="1" x14ac:dyDescent="0.2"/>
    <row r="991793" customFormat="1" x14ac:dyDescent="0.2"/>
    <row r="991794" customFormat="1" x14ac:dyDescent="0.2"/>
    <row r="991795" customFormat="1" x14ac:dyDescent="0.2"/>
    <row r="991796" customFormat="1" x14ac:dyDescent="0.2"/>
    <row r="991797" customFormat="1" x14ac:dyDescent="0.2"/>
    <row r="991798" customFormat="1" x14ac:dyDescent="0.2"/>
    <row r="991799" customFormat="1" x14ac:dyDescent="0.2"/>
    <row r="991800" customFormat="1" x14ac:dyDescent="0.2"/>
    <row r="991801" customFormat="1" x14ac:dyDescent="0.2"/>
    <row r="991802" customFormat="1" x14ac:dyDescent="0.2"/>
    <row r="991803" customFormat="1" x14ac:dyDescent="0.2"/>
    <row r="991804" customFormat="1" x14ac:dyDescent="0.2"/>
    <row r="991805" customFormat="1" x14ac:dyDescent="0.2"/>
    <row r="991806" customFormat="1" x14ac:dyDescent="0.2"/>
    <row r="991807" customFormat="1" x14ac:dyDescent="0.2"/>
    <row r="991808" customFormat="1" x14ac:dyDescent="0.2"/>
    <row r="991809" customFormat="1" x14ac:dyDescent="0.2"/>
    <row r="991810" customFormat="1" x14ac:dyDescent="0.2"/>
    <row r="991811" customFormat="1" x14ac:dyDescent="0.2"/>
    <row r="991812" customFormat="1" x14ac:dyDescent="0.2"/>
    <row r="991813" customFormat="1" x14ac:dyDescent="0.2"/>
    <row r="991814" customFormat="1" x14ac:dyDescent="0.2"/>
    <row r="991815" customFormat="1" x14ac:dyDescent="0.2"/>
    <row r="991816" customFormat="1" x14ac:dyDescent="0.2"/>
    <row r="991817" customFormat="1" x14ac:dyDescent="0.2"/>
    <row r="991818" customFormat="1" x14ac:dyDescent="0.2"/>
    <row r="991819" customFormat="1" x14ac:dyDescent="0.2"/>
    <row r="991820" customFormat="1" x14ac:dyDescent="0.2"/>
    <row r="991821" customFormat="1" x14ac:dyDescent="0.2"/>
    <row r="991822" customFormat="1" x14ac:dyDescent="0.2"/>
    <row r="991823" customFormat="1" x14ac:dyDescent="0.2"/>
    <row r="991824" customFormat="1" x14ac:dyDescent="0.2"/>
    <row r="991825" customFormat="1" x14ac:dyDescent="0.2"/>
    <row r="991826" customFormat="1" x14ac:dyDescent="0.2"/>
    <row r="991827" customFormat="1" x14ac:dyDescent="0.2"/>
    <row r="991828" customFormat="1" x14ac:dyDescent="0.2"/>
    <row r="991829" customFormat="1" x14ac:dyDescent="0.2"/>
    <row r="991830" customFormat="1" x14ac:dyDescent="0.2"/>
    <row r="991831" customFormat="1" x14ac:dyDescent="0.2"/>
    <row r="991832" customFormat="1" x14ac:dyDescent="0.2"/>
    <row r="991833" customFormat="1" x14ac:dyDescent="0.2"/>
    <row r="991834" customFormat="1" x14ac:dyDescent="0.2"/>
    <row r="991835" customFormat="1" x14ac:dyDescent="0.2"/>
    <row r="991836" customFormat="1" x14ac:dyDescent="0.2"/>
    <row r="991837" customFormat="1" x14ac:dyDescent="0.2"/>
    <row r="991838" customFormat="1" x14ac:dyDescent="0.2"/>
    <row r="991839" customFormat="1" x14ac:dyDescent="0.2"/>
    <row r="991840" customFormat="1" x14ac:dyDescent="0.2"/>
    <row r="991841" customFormat="1" x14ac:dyDescent="0.2"/>
    <row r="991842" customFormat="1" x14ac:dyDescent="0.2"/>
    <row r="991843" customFormat="1" x14ac:dyDescent="0.2"/>
    <row r="991844" customFormat="1" x14ac:dyDescent="0.2"/>
    <row r="991845" customFormat="1" x14ac:dyDescent="0.2"/>
    <row r="991846" customFormat="1" x14ac:dyDescent="0.2"/>
    <row r="991847" customFormat="1" x14ac:dyDescent="0.2"/>
    <row r="991848" customFormat="1" x14ac:dyDescent="0.2"/>
    <row r="991849" customFormat="1" x14ac:dyDescent="0.2"/>
    <row r="991850" customFormat="1" x14ac:dyDescent="0.2"/>
    <row r="991851" customFormat="1" x14ac:dyDescent="0.2"/>
    <row r="991852" customFormat="1" x14ac:dyDescent="0.2"/>
    <row r="991853" customFormat="1" x14ac:dyDescent="0.2"/>
    <row r="991854" customFormat="1" x14ac:dyDescent="0.2"/>
    <row r="991855" customFormat="1" x14ac:dyDescent="0.2"/>
    <row r="991856" customFormat="1" x14ac:dyDescent="0.2"/>
    <row r="991857" customFormat="1" x14ac:dyDescent="0.2"/>
    <row r="991858" customFormat="1" x14ac:dyDescent="0.2"/>
    <row r="991859" customFormat="1" x14ac:dyDescent="0.2"/>
    <row r="991860" customFormat="1" x14ac:dyDescent="0.2"/>
    <row r="991861" customFormat="1" x14ac:dyDescent="0.2"/>
    <row r="991862" customFormat="1" x14ac:dyDescent="0.2"/>
    <row r="991863" customFormat="1" x14ac:dyDescent="0.2"/>
    <row r="991864" customFormat="1" x14ac:dyDescent="0.2"/>
    <row r="991865" customFormat="1" x14ac:dyDescent="0.2"/>
    <row r="991866" customFormat="1" x14ac:dyDescent="0.2"/>
    <row r="991867" customFormat="1" x14ac:dyDescent="0.2"/>
    <row r="991868" customFormat="1" x14ac:dyDescent="0.2"/>
    <row r="991869" customFormat="1" x14ac:dyDescent="0.2"/>
    <row r="991870" customFormat="1" x14ac:dyDescent="0.2"/>
    <row r="991871" customFormat="1" x14ac:dyDescent="0.2"/>
    <row r="991872" customFormat="1" x14ac:dyDescent="0.2"/>
    <row r="991873" customFormat="1" x14ac:dyDescent="0.2"/>
    <row r="991874" customFormat="1" x14ac:dyDescent="0.2"/>
    <row r="991875" customFormat="1" x14ac:dyDescent="0.2"/>
    <row r="991876" customFormat="1" x14ac:dyDescent="0.2"/>
    <row r="991877" customFormat="1" x14ac:dyDescent="0.2"/>
    <row r="991878" customFormat="1" x14ac:dyDescent="0.2"/>
    <row r="991879" customFormat="1" x14ac:dyDescent="0.2"/>
    <row r="991880" customFormat="1" x14ac:dyDescent="0.2"/>
    <row r="991881" customFormat="1" x14ac:dyDescent="0.2"/>
    <row r="991882" customFormat="1" x14ac:dyDescent="0.2"/>
    <row r="991883" customFormat="1" x14ac:dyDescent="0.2"/>
    <row r="991884" customFormat="1" x14ac:dyDescent="0.2"/>
    <row r="991885" customFormat="1" x14ac:dyDescent="0.2"/>
    <row r="991886" customFormat="1" x14ac:dyDescent="0.2"/>
    <row r="991887" customFormat="1" x14ac:dyDescent="0.2"/>
    <row r="991888" customFormat="1" x14ac:dyDescent="0.2"/>
    <row r="991889" customFormat="1" x14ac:dyDescent="0.2"/>
    <row r="991890" customFormat="1" x14ac:dyDescent="0.2"/>
    <row r="991891" customFormat="1" x14ac:dyDescent="0.2"/>
    <row r="991892" customFormat="1" x14ac:dyDescent="0.2"/>
    <row r="991893" customFormat="1" x14ac:dyDescent="0.2"/>
    <row r="991894" customFormat="1" x14ac:dyDescent="0.2"/>
    <row r="991895" customFormat="1" x14ac:dyDescent="0.2"/>
    <row r="991896" customFormat="1" x14ac:dyDescent="0.2"/>
    <row r="991897" customFormat="1" x14ac:dyDescent="0.2"/>
    <row r="991898" customFormat="1" x14ac:dyDescent="0.2"/>
    <row r="991899" customFormat="1" x14ac:dyDescent="0.2"/>
    <row r="991900" customFormat="1" x14ac:dyDescent="0.2"/>
    <row r="991901" customFormat="1" x14ac:dyDescent="0.2"/>
    <row r="991902" customFormat="1" x14ac:dyDescent="0.2"/>
    <row r="991903" customFormat="1" x14ac:dyDescent="0.2"/>
    <row r="991904" customFormat="1" x14ac:dyDescent="0.2"/>
    <row r="991905" customFormat="1" x14ac:dyDescent="0.2"/>
    <row r="991906" customFormat="1" x14ac:dyDescent="0.2"/>
    <row r="991907" customFormat="1" x14ac:dyDescent="0.2"/>
    <row r="991908" customFormat="1" x14ac:dyDescent="0.2"/>
    <row r="991909" customFormat="1" x14ac:dyDescent="0.2"/>
    <row r="991910" customFormat="1" x14ac:dyDescent="0.2"/>
    <row r="991911" customFormat="1" x14ac:dyDescent="0.2"/>
    <row r="991912" customFormat="1" x14ac:dyDescent="0.2"/>
    <row r="991913" customFormat="1" x14ac:dyDescent="0.2"/>
    <row r="991914" customFormat="1" x14ac:dyDescent="0.2"/>
    <row r="991915" customFormat="1" x14ac:dyDescent="0.2"/>
    <row r="991916" customFormat="1" x14ac:dyDescent="0.2"/>
    <row r="991917" customFormat="1" x14ac:dyDescent="0.2"/>
    <row r="991918" customFormat="1" x14ac:dyDescent="0.2"/>
    <row r="991919" customFormat="1" x14ac:dyDescent="0.2"/>
    <row r="991920" customFormat="1" x14ac:dyDescent="0.2"/>
    <row r="991921" customFormat="1" x14ac:dyDescent="0.2"/>
    <row r="991922" customFormat="1" x14ac:dyDescent="0.2"/>
    <row r="991923" customFormat="1" x14ac:dyDescent="0.2"/>
    <row r="991924" customFormat="1" x14ac:dyDescent="0.2"/>
    <row r="991925" customFormat="1" x14ac:dyDescent="0.2"/>
    <row r="991926" customFormat="1" x14ac:dyDescent="0.2"/>
    <row r="991927" customFormat="1" x14ac:dyDescent="0.2"/>
    <row r="991928" customFormat="1" x14ac:dyDescent="0.2"/>
    <row r="991929" customFormat="1" x14ac:dyDescent="0.2"/>
    <row r="991930" customFormat="1" x14ac:dyDescent="0.2"/>
    <row r="991931" customFormat="1" x14ac:dyDescent="0.2"/>
    <row r="991932" customFormat="1" x14ac:dyDescent="0.2"/>
    <row r="991933" customFormat="1" x14ac:dyDescent="0.2"/>
    <row r="991934" customFormat="1" x14ac:dyDescent="0.2"/>
    <row r="991935" customFormat="1" x14ac:dyDescent="0.2"/>
    <row r="991936" customFormat="1" x14ac:dyDescent="0.2"/>
    <row r="991937" customFormat="1" x14ac:dyDescent="0.2"/>
    <row r="991938" customFormat="1" x14ac:dyDescent="0.2"/>
    <row r="991939" customFormat="1" x14ac:dyDescent="0.2"/>
    <row r="991940" customFormat="1" x14ac:dyDescent="0.2"/>
    <row r="991941" customFormat="1" x14ac:dyDescent="0.2"/>
    <row r="991942" customFormat="1" x14ac:dyDescent="0.2"/>
    <row r="991943" customFormat="1" x14ac:dyDescent="0.2"/>
    <row r="991944" customFormat="1" x14ac:dyDescent="0.2"/>
    <row r="991945" customFormat="1" x14ac:dyDescent="0.2"/>
    <row r="991946" customFormat="1" x14ac:dyDescent="0.2"/>
    <row r="991947" customFormat="1" x14ac:dyDescent="0.2"/>
    <row r="991948" customFormat="1" x14ac:dyDescent="0.2"/>
    <row r="991949" customFormat="1" x14ac:dyDescent="0.2"/>
    <row r="991950" customFormat="1" x14ac:dyDescent="0.2"/>
    <row r="991951" customFormat="1" x14ac:dyDescent="0.2"/>
    <row r="991952" customFormat="1" x14ac:dyDescent="0.2"/>
    <row r="991953" customFormat="1" x14ac:dyDescent="0.2"/>
    <row r="991954" customFormat="1" x14ac:dyDescent="0.2"/>
    <row r="991955" customFormat="1" x14ac:dyDescent="0.2"/>
    <row r="991956" customFormat="1" x14ac:dyDescent="0.2"/>
    <row r="991957" customFormat="1" x14ac:dyDescent="0.2"/>
    <row r="991958" customFormat="1" x14ac:dyDescent="0.2"/>
    <row r="991959" customFormat="1" x14ac:dyDescent="0.2"/>
    <row r="991960" customFormat="1" x14ac:dyDescent="0.2"/>
    <row r="991961" customFormat="1" x14ac:dyDescent="0.2"/>
    <row r="991962" customFormat="1" x14ac:dyDescent="0.2"/>
    <row r="991963" customFormat="1" x14ac:dyDescent="0.2"/>
    <row r="991964" customFormat="1" x14ac:dyDescent="0.2"/>
    <row r="991965" customFormat="1" x14ac:dyDescent="0.2"/>
    <row r="991966" customFormat="1" x14ac:dyDescent="0.2"/>
    <row r="991967" customFormat="1" x14ac:dyDescent="0.2"/>
    <row r="991968" customFormat="1" x14ac:dyDescent="0.2"/>
    <row r="991969" customFormat="1" x14ac:dyDescent="0.2"/>
    <row r="991970" customFormat="1" x14ac:dyDescent="0.2"/>
    <row r="991971" customFormat="1" x14ac:dyDescent="0.2"/>
    <row r="991972" customFormat="1" x14ac:dyDescent="0.2"/>
    <row r="991973" customFormat="1" x14ac:dyDescent="0.2"/>
    <row r="991974" customFormat="1" x14ac:dyDescent="0.2"/>
    <row r="991975" customFormat="1" x14ac:dyDescent="0.2"/>
    <row r="991976" customFormat="1" x14ac:dyDescent="0.2"/>
    <row r="991977" customFormat="1" x14ac:dyDescent="0.2"/>
    <row r="991978" customFormat="1" x14ac:dyDescent="0.2"/>
    <row r="991979" customFormat="1" x14ac:dyDescent="0.2"/>
    <row r="991980" customFormat="1" x14ac:dyDescent="0.2"/>
    <row r="991981" customFormat="1" x14ac:dyDescent="0.2"/>
    <row r="991982" customFormat="1" x14ac:dyDescent="0.2"/>
    <row r="991983" customFormat="1" x14ac:dyDescent="0.2"/>
    <row r="991984" customFormat="1" x14ac:dyDescent="0.2"/>
    <row r="991985" customFormat="1" x14ac:dyDescent="0.2"/>
    <row r="991986" customFormat="1" x14ac:dyDescent="0.2"/>
    <row r="991987" customFormat="1" x14ac:dyDescent="0.2"/>
    <row r="991988" customFormat="1" x14ac:dyDescent="0.2"/>
    <row r="991989" customFormat="1" x14ac:dyDescent="0.2"/>
    <row r="991990" customFormat="1" x14ac:dyDescent="0.2"/>
    <row r="991991" customFormat="1" x14ac:dyDescent="0.2"/>
    <row r="991992" customFormat="1" x14ac:dyDescent="0.2"/>
    <row r="991993" customFormat="1" x14ac:dyDescent="0.2"/>
    <row r="991994" customFormat="1" x14ac:dyDescent="0.2"/>
    <row r="991995" customFormat="1" x14ac:dyDescent="0.2"/>
    <row r="991996" customFormat="1" x14ac:dyDescent="0.2"/>
    <row r="991997" customFormat="1" x14ac:dyDescent="0.2"/>
    <row r="991998" customFormat="1" x14ac:dyDescent="0.2"/>
    <row r="991999" customFormat="1" x14ac:dyDescent="0.2"/>
    <row r="992000" customFormat="1" x14ac:dyDescent="0.2"/>
    <row r="992001" customFormat="1" x14ac:dyDescent="0.2"/>
    <row r="992002" customFormat="1" x14ac:dyDescent="0.2"/>
    <row r="992003" customFormat="1" x14ac:dyDescent="0.2"/>
    <row r="992004" customFormat="1" x14ac:dyDescent="0.2"/>
    <row r="992005" customFormat="1" x14ac:dyDescent="0.2"/>
    <row r="992006" customFormat="1" x14ac:dyDescent="0.2"/>
    <row r="992007" customFormat="1" x14ac:dyDescent="0.2"/>
    <row r="992008" customFormat="1" x14ac:dyDescent="0.2"/>
    <row r="992009" customFormat="1" x14ac:dyDescent="0.2"/>
    <row r="992010" customFormat="1" x14ac:dyDescent="0.2"/>
    <row r="992011" customFormat="1" x14ac:dyDescent="0.2"/>
    <row r="992012" customFormat="1" x14ac:dyDescent="0.2"/>
    <row r="992013" customFormat="1" x14ac:dyDescent="0.2"/>
    <row r="992014" customFormat="1" x14ac:dyDescent="0.2"/>
    <row r="992015" customFormat="1" x14ac:dyDescent="0.2"/>
    <row r="992016" customFormat="1" x14ac:dyDescent="0.2"/>
    <row r="992017" customFormat="1" x14ac:dyDescent="0.2"/>
    <row r="992018" customFormat="1" x14ac:dyDescent="0.2"/>
    <row r="992019" customFormat="1" x14ac:dyDescent="0.2"/>
    <row r="992020" customFormat="1" x14ac:dyDescent="0.2"/>
    <row r="992021" customFormat="1" x14ac:dyDescent="0.2"/>
    <row r="992022" customFormat="1" x14ac:dyDescent="0.2"/>
    <row r="992023" customFormat="1" x14ac:dyDescent="0.2"/>
    <row r="992024" customFormat="1" x14ac:dyDescent="0.2"/>
    <row r="992025" customFormat="1" x14ac:dyDescent="0.2"/>
    <row r="992026" customFormat="1" x14ac:dyDescent="0.2"/>
    <row r="992027" customFormat="1" x14ac:dyDescent="0.2"/>
    <row r="992028" customFormat="1" x14ac:dyDescent="0.2"/>
    <row r="992029" customFormat="1" x14ac:dyDescent="0.2"/>
    <row r="992030" customFormat="1" x14ac:dyDescent="0.2"/>
    <row r="992031" customFormat="1" x14ac:dyDescent="0.2"/>
    <row r="992032" customFormat="1" x14ac:dyDescent="0.2"/>
    <row r="992033" customFormat="1" x14ac:dyDescent="0.2"/>
    <row r="992034" customFormat="1" x14ac:dyDescent="0.2"/>
    <row r="992035" customFormat="1" x14ac:dyDescent="0.2"/>
    <row r="992036" customFormat="1" x14ac:dyDescent="0.2"/>
    <row r="992037" customFormat="1" x14ac:dyDescent="0.2"/>
    <row r="992038" customFormat="1" x14ac:dyDescent="0.2"/>
    <row r="992039" customFormat="1" x14ac:dyDescent="0.2"/>
    <row r="992040" customFormat="1" x14ac:dyDescent="0.2"/>
    <row r="992041" customFormat="1" x14ac:dyDescent="0.2"/>
    <row r="992042" customFormat="1" x14ac:dyDescent="0.2"/>
    <row r="992043" customFormat="1" x14ac:dyDescent="0.2"/>
    <row r="992044" customFormat="1" x14ac:dyDescent="0.2"/>
    <row r="992045" customFormat="1" x14ac:dyDescent="0.2"/>
    <row r="992046" customFormat="1" x14ac:dyDescent="0.2"/>
    <row r="992047" customFormat="1" x14ac:dyDescent="0.2"/>
    <row r="992048" customFormat="1" x14ac:dyDescent="0.2"/>
    <row r="992049" customFormat="1" x14ac:dyDescent="0.2"/>
    <row r="992050" customFormat="1" x14ac:dyDescent="0.2"/>
    <row r="992051" customFormat="1" x14ac:dyDescent="0.2"/>
    <row r="992052" customFormat="1" x14ac:dyDescent="0.2"/>
    <row r="992053" customFormat="1" x14ac:dyDescent="0.2"/>
    <row r="992054" customFormat="1" x14ac:dyDescent="0.2"/>
    <row r="992055" customFormat="1" x14ac:dyDescent="0.2"/>
    <row r="992056" customFormat="1" x14ac:dyDescent="0.2"/>
    <row r="992057" customFormat="1" x14ac:dyDescent="0.2"/>
    <row r="992058" customFormat="1" x14ac:dyDescent="0.2"/>
    <row r="992059" customFormat="1" x14ac:dyDescent="0.2"/>
    <row r="992060" customFormat="1" x14ac:dyDescent="0.2"/>
    <row r="992061" customFormat="1" x14ac:dyDescent="0.2"/>
    <row r="992062" customFormat="1" x14ac:dyDescent="0.2"/>
    <row r="992063" customFormat="1" x14ac:dyDescent="0.2"/>
    <row r="992064" customFormat="1" x14ac:dyDescent="0.2"/>
    <row r="992065" customFormat="1" x14ac:dyDescent="0.2"/>
    <row r="992066" customFormat="1" x14ac:dyDescent="0.2"/>
    <row r="992067" customFormat="1" x14ac:dyDescent="0.2"/>
    <row r="992068" customFormat="1" x14ac:dyDescent="0.2"/>
    <row r="992069" customFormat="1" x14ac:dyDescent="0.2"/>
    <row r="992070" customFormat="1" x14ac:dyDescent="0.2"/>
    <row r="992071" customFormat="1" x14ac:dyDescent="0.2"/>
    <row r="992072" customFormat="1" x14ac:dyDescent="0.2"/>
    <row r="992073" customFormat="1" x14ac:dyDescent="0.2"/>
    <row r="992074" customFormat="1" x14ac:dyDescent="0.2"/>
    <row r="992075" customFormat="1" x14ac:dyDescent="0.2"/>
    <row r="992076" customFormat="1" x14ac:dyDescent="0.2"/>
    <row r="992077" customFormat="1" x14ac:dyDescent="0.2"/>
    <row r="992078" customFormat="1" x14ac:dyDescent="0.2"/>
    <row r="992079" customFormat="1" x14ac:dyDescent="0.2"/>
    <row r="992080" customFormat="1" x14ac:dyDescent="0.2"/>
    <row r="992081" customFormat="1" x14ac:dyDescent="0.2"/>
    <row r="992082" customFormat="1" x14ac:dyDescent="0.2"/>
    <row r="992083" customFormat="1" x14ac:dyDescent="0.2"/>
    <row r="992084" customFormat="1" x14ac:dyDescent="0.2"/>
    <row r="992085" customFormat="1" x14ac:dyDescent="0.2"/>
    <row r="992086" customFormat="1" x14ac:dyDescent="0.2"/>
    <row r="992087" customFormat="1" x14ac:dyDescent="0.2"/>
    <row r="992088" customFormat="1" x14ac:dyDescent="0.2"/>
    <row r="992089" customFormat="1" x14ac:dyDescent="0.2"/>
    <row r="992090" customFormat="1" x14ac:dyDescent="0.2"/>
    <row r="992091" customFormat="1" x14ac:dyDescent="0.2"/>
    <row r="992092" customFormat="1" x14ac:dyDescent="0.2"/>
    <row r="992093" customFormat="1" x14ac:dyDescent="0.2"/>
    <row r="992094" customFormat="1" x14ac:dyDescent="0.2"/>
    <row r="992095" customFormat="1" x14ac:dyDescent="0.2"/>
    <row r="992096" customFormat="1" x14ac:dyDescent="0.2"/>
    <row r="992097" customFormat="1" x14ac:dyDescent="0.2"/>
    <row r="992098" customFormat="1" x14ac:dyDescent="0.2"/>
    <row r="992099" customFormat="1" x14ac:dyDescent="0.2"/>
    <row r="992100" customFormat="1" x14ac:dyDescent="0.2"/>
    <row r="992101" customFormat="1" x14ac:dyDescent="0.2"/>
    <row r="992102" customFormat="1" x14ac:dyDescent="0.2"/>
    <row r="992103" customFormat="1" x14ac:dyDescent="0.2"/>
    <row r="992104" customFormat="1" x14ac:dyDescent="0.2"/>
    <row r="992105" customFormat="1" x14ac:dyDescent="0.2"/>
    <row r="992106" customFormat="1" x14ac:dyDescent="0.2"/>
    <row r="992107" customFormat="1" x14ac:dyDescent="0.2"/>
    <row r="992108" customFormat="1" x14ac:dyDescent="0.2"/>
    <row r="992109" customFormat="1" x14ac:dyDescent="0.2"/>
    <row r="992110" customFormat="1" x14ac:dyDescent="0.2"/>
    <row r="992111" customFormat="1" x14ac:dyDescent="0.2"/>
    <row r="992112" customFormat="1" x14ac:dyDescent="0.2"/>
    <row r="992113" customFormat="1" x14ac:dyDescent="0.2"/>
    <row r="992114" customFormat="1" x14ac:dyDescent="0.2"/>
    <row r="992115" customFormat="1" x14ac:dyDescent="0.2"/>
    <row r="992116" customFormat="1" x14ac:dyDescent="0.2"/>
    <row r="992117" customFormat="1" x14ac:dyDescent="0.2"/>
    <row r="992118" customFormat="1" x14ac:dyDescent="0.2"/>
    <row r="992119" customFormat="1" x14ac:dyDescent="0.2"/>
    <row r="992120" customFormat="1" x14ac:dyDescent="0.2"/>
    <row r="992121" customFormat="1" x14ac:dyDescent="0.2"/>
    <row r="992122" customFormat="1" x14ac:dyDescent="0.2"/>
    <row r="992123" customFormat="1" x14ac:dyDescent="0.2"/>
    <row r="992124" customFormat="1" x14ac:dyDescent="0.2"/>
    <row r="992125" customFormat="1" x14ac:dyDescent="0.2"/>
    <row r="992126" customFormat="1" x14ac:dyDescent="0.2"/>
    <row r="992127" customFormat="1" x14ac:dyDescent="0.2"/>
    <row r="992128" customFormat="1" x14ac:dyDescent="0.2"/>
    <row r="992129" customFormat="1" x14ac:dyDescent="0.2"/>
    <row r="992130" customFormat="1" x14ac:dyDescent="0.2"/>
    <row r="992131" customFormat="1" x14ac:dyDescent="0.2"/>
    <row r="992132" customFormat="1" x14ac:dyDescent="0.2"/>
    <row r="992133" customFormat="1" x14ac:dyDescent="0.2"/>
    <row r="992134" customFormat="1" x14ac:dyDescent="0.2"/>
    <row r="992135" customFormat="1" x14ac:dyDescent="0.2"/>
    <row r="992136" customFormat="1" x14ac:dyDescent="0.2"/>
    <row r="992137" customFormat="1" x14ac:dyDescent="0.2"/>
    <row r="992138" customFormat="1" x14ac:dyDescent="0.2"/>
    <row r="992139" customFormat="1" x14ac:dyDescent="0.2"/>
    <row r="992140" customFormat="1" x14ac:dyDescent="0.2"/>
    <row r="992141" customFormat="1" x14ac:dyDescent="0.2"/>
    <row r="992142" customFormat="1" x14ac:dyDescent="0.2"/>
    <row r="992143" customFormat="1" x14ac:dyDescent="0.2"/>
    <row r="992144" customFormat="1" x14ac:dyDescent="0.2"/>
    <row r="992145" customFormat="1" x14ac:dyDescent="0.2"/>
    <row r="992146" customFormat="1" x14ac:dyDescent="0.2"/>
    <row r="992147" customFormat="1" x14ac:dyDescent="0.2"/>
    <row r="992148" customFormat="1" x14ac:dyDescent="0.2"/>
    <row r="992149" customFormat="1" x14ac:dyDescent="0.2"/>
    <row r="992150" customFormat="1" x14ac:dyDescent="0.2"/>
    <row r="992151" customFormat="1" x14ac:dyDescent="0.2"/>
    <row r="992152" customFormat="1" x14ac:dyDescent="0.2"/>
    <row r="992153" customFormat="1" x14ac:dyDescent="0.2"/>
    <row r="992154" customFormat="1" x14ac:dyDescent="0.2"/>
    <row r="992155" customFormat="1" x14ac:dyDescent="0.2"/>
    <row r="992156" customFormat="1" x14ac:dyDescent="0.2"/>
    <row r="992157" customFormat="1" x14ac:dyDescent="0.2"/>
    <row r="992158" customFormat="1" x14ac:dyDescent="0.2"/>
    <row r="992159" customFormat="1" x14ac:dyDescent="0.2"/>
    <row r="992160" customFormat="1" x14ac:dyDescent="0.2"/>
    <row r="992161" customFormat="1" x14ac:dyDescent="0.2"/>
    <row r="992162" customFormat="1" x14ac:dyDescent="0.2"/>
    <row r="992163" customFormat="1" x14ac:dyDescent="0.2"/>
    <row r="992164" customFormat="1" x14ac:dyDescent="0.2"/>
    <row r="992165" customFormat="1" x14ac:dyDescent="0.2"/>
    <row r="992166" customFormat="1" x14ac:dyDescent="0.2"/>
    <row r="992167" customFormat="1" x14ac:dyDescent="0.2"/>
    <row r="992168" customFormat="1" x14ac:dyDescent="0.2"/>
    <row r="992169" customFormat="1" x14ac:dyDescent="0.2"/>
    <row r="992170" customFormat="1" x14ac:dyDescent="0.2"/>
    <row r="992171" customFormat="1" x14ac:dyDescent="0.2"/>
    <row r="992172" customFormat="1" x14ac:dyDescent="0.2"/>
    <row r="992173" customFormat="1" x14ac:dyDescent="0.2"/>
    <row r="992174" customFormat="1" x14ac:dyDescent="0.2"/>
    <row r="992175" customFormat="1" x14ac:dyDescent="0.2"/>
    <row r="992176" customFormat="1" x14ac:dyDescent="0.2"/>
    <row r="992177" customFormat="1" x14ac:dyDescent="0.2"/>
    <row r="992178" customFormat="1" x14ac:dyDescent="0.2"/>
    <row r="992179" customFormat="1" x14ac:dyDescent="0.2"/>
    <row r="992180" customFormat="1" x14ac:dyDescent="0.2"/>
    <row r="992181" customFormat="1" x14ac:dyDescent="0.2"/>
    <row r="992182" customFormat="1" x14ac:dyDescent="0.2"/>
    <row r="992183" customFormat="1" x14ac:dyDescent="0.2"/>
    <row r="992184" customFormat="1" x14ac:dyDescent="0.2"/>
    <row r="992185" customFormat="1" x14ac:dyDescent="0.2"/>
    <row r="992186" customFormat="1" x14ac:dyDescent="0.2"/>
    <row r="992187" customFormat="1" x14ac:dyDescent="0.2"/>
    <row r="992188" customFormat="1" x14ac:dyDescent="0.2"/>
    <row r="992189" customFormat="1" x14ac:dyDescent="0.2"/>
    <row r="992190" customFormat="1" x14ac:dyDescent="0.2"/>
    <row r="992191" customFormat="1" x14ac:dyDescent="0.2"/>
    <row r="992192" customFormat="1" x14ac:dyDescent="0.2"/>
    <row r="992193" customFormat="1" x14ac:dyDescent="0.2"/>
    <row r="992194" customFormat="1" x14ac:dyDescent="0.2"/>
    <row r="992195" customFormat="1" x14ac:dyDescent="0.2"/>
    <row r="992196" customFormat="1" x14ac:dyDescent="0.2"/>
    <row r="992197" customFormat="1" x14ac:dyDescent="0.2"/>
    <row r="992198" customFormat="1" x14ac:dyDescent="0.2"/>
    <row r="992199" customFormat="1" x14ac:dyDescent="0.2"/>
    <row r="992200" customFormat="1" x14ac:dyDescent="0.2"/>
    <row r="992201" customFormat="1" x14ac:dyDescent="0.2"/>
    <row r="992202" customFormat="1" x14ac:dyDescent="0.2"/>
    <row r="992203" customFormat="1" x14ac:dyDescent="0.2"/>
    <row r="992204" customFormat="1" x14ac:dyDescent="0.2"/>
    <row r="992205" customFormat="1" x14ac:dyDescent="0.2"/>
    <row r="992206" customFormat="1" x14ac:dyDescent="0.2"/>
    <row r="992207" customFormat="1" x14ac:dyDescent="0.2"/>
    <row r="992208" customFormat="1" x14ac:dyDescent="0.2"/>
    <row r="992209" customFormat="1" x14ac:dyDescent="0.2"/>
    <row r="992210" customFormat="1" x14ac:dyDescent="0.2"/>
    <row r="992211" customFormat="1" x14ac:dyDescent="0.2"/>
    <row r="992212" customFormat="1" x14ac:dyDescent="0.2"/>
    <row r="992213" customFormat="1" x14ac:dyDescent="0.2"/>
    <row r="992214" customFormat="1" x14ac:dyDescent="0.2"/>
    <row r="992215" customFormat="1" x14ac:dyDescent="0.2"/>
    <row r="992216" customFormat="1" x14ac:dyDescent="0.2"/>
    <row r="992217" customFormat="1" x14ac:dyDescent="0.2"/>
    <row r="992218" customFormat="1" x14ac:dyDescent="0.2"/>
    <row r="992219" customFormat="1" x14ac:dyDescent="0.2"/>
    <row r="992220" customFormat="1" x14ac:dyDescent="0.2"/>
    <row r="992221" customFormat="1" x14ac:dyDescent="0.2"/>
    <row r="992222" customFormat="1" x14ac:dyDescent="0.2"/>
    <row r="992223" customFormat="1" x14ac:dyDescent="0.2"/>
    <row r="992224" customFormat="1" x14ac:dyDescent="0.2"/>
    <row r="992225" customFormat="1" x14ac:dyDescent="0.2"/>
    <row r="992226" customFormat="1" x14ac:dyDescent="0.2"/>
    <row r="992227" customFormat="1" x14ac:dyDescent="0.2"/>
    <row r="992228" customFormat="1" x14ac:dyDescent="0.2"/>
    <row r="992229" customFormat="1" x14ac:dyDescent="0.2"/>
    <row r="992230" customFormat="1" x14ac:dyDescent="0.2"/>
    <row r="992231" customFormat="1" x14ac:dyDescent="0.2"/>
    <row r="992232" customFormat="1" x14ac:dyDescent="0.2"/>
    <row r="992233" customFormat="1" x14ac:dyDescent="0.2"/>
    <row r="992234" customFormat="1" x14ac:dyDescent="0.2"/>
    <row r="992235" customFormat="1" x14ac:dyDescent="0.2"/>
    <row r="992236" customFormat="1" x14ac:dyDescent="0.2"/>
    <row r="992237" customFormat="1" x14ac:dyDescent="0.2"/>
    <row r="992238" customFormat="1" x14ac:dyDescent="0.2"/>
    <row r="992239" customFormat="1" x14ac:dyDescent="0.2"/>
    <row r="992240" customFormat="1" x14ac:dyDescent="0.2"/>
    <row r="992241" customFormat="1" x14ac:dyDescent="0.2"/>
    <row r="992242" customFormat="1" x14ac:dyDescent="0.2"/>
    <row r="992243" customFormat="1" x14ac:dyDescent="0.2"/>
    <row r="992244" customFormat="1" x14ac:dyDescent="0.2"/>
    <row r="992245" customFormat="1" x14ac:dyDescent="0.2"/>
    <row r="992246" customFormat="1" x14ac:dyDescent="0.2"/>
    <row r="992247" customFormat="1" x14ac:dyDescent="0.2"/>
    <row r="992248" customFormat="1" x14ac:dyDescent="0.2"/>
    <row r="992249" customFormat="1" x14ac:dyDescent="0.2"/>
    <row r="992250" customFormat="1" x14ac:dyDescent="0.2"/>
    <row r="992251" customFormat="1" x14ac:dyDescent="0.2"/>
    <row r="992252" customFormat="1" x14ac:dyDescent="0.2"/>
    <row r="992253" customFormat="1" x14ac:dyDescent="0.2"/>
    <row r="992254" customFormat="1" x14ac:dyDescent="0.2"/>
    <row r="992255" customFormat="1" x14ac:dyDescent="0.2"/>
    <row r="992256" customFormat="1" x14ac:dyDescent="0.2"/>
    <row r="992257" customFormat="1" x14ac:dyDescent="0.2"/>
    <row r="992258" customFormat="1" x14ac:dyDescent="0.2"/>
    <row r="992259" customFormat="1" x14ac:dyDescent="0.2"/>
    <row r="992260" customFormat="1" x14ac:dyDescent="0.2"/>
    <row r="992261" customFormat="1" x14ac:dyDescent="0.2"/>
    <row r="992262" customFormat="1" x14ac:dyDescent="0.2"/>
    <row r="992263" customFormat="1" x14ac:dyDescent="0.2"/>
    <row r="992264" customFormat="1" x14ac:dyDescent="0.2"/>
    <row r="992265" customFormat="1" x14ac:dyDescent="0.2"/>
    <row r="992266" customFormat="1" x14ac:dyDescent="0.2"/>
    <row r="992267" customFormat="1" x14ac:dyDescent="0.2"/>
    <row r="992268" customFormat="1" x14ac:dyDescent="0.2"/>
    <row r="992269" customFormat="1" x14ac:dyDescent="0.2"/>
    <row r="992270" customFormat="1" x14ac:dyDescent="0.2"/>
    <row r="992271" customFormat="1" x14ac:dyDescent="0.2"/>
    <row r="992272" customFormat="1" x14ac:dyDescent="0.2"/>
    <row r="992273" customFormat="1" x14ac:dyDescent="0.2"/>
    <row r="992274" customFormat="1" x14ac:dyDescent="0.2"/>
    <row r="992275" customFormat="1" x14ac:dyDescent="0.2"/>
    <row r="992276" customFormat="1" x14ac:dyDescent="0.2"/>
    <row r="992277" customFormat="1" x14ac:dyDescent="0.2"/>
    <row r="992278" customFormat="1" x14ac:dyDescent="0.2"/>
    <row r="992279" customFormat="1" x14ac:dyDescent="0.2"/>
    <row r="992280" customFormat="1" x14ac:dyDescent="0.2"/>
    <row r="992281" customFormat="1" x14ac:dyDescent="0.2"/>
    <row r="992282" customFormat="1" x14ac:dyDescent="0.2"/>
    <row r="992283" customFormat="1" x14ac:dyDescent="0.2"/>
    <row r="992284" customFormat="1" x14ac:dyDescent="0.2"/>
    <row r="992285" customFormat="1" x14ac:dyDescent="0.2"/>
    <row r="992286" customFormat="1" x14ac:dyDescent="0.2"/>
    <row r="992287" customFormat="1" x14ac:dyDescent="0.2"/>
    <row r="992288" customFormat="1" x14ac:dyDescent="0.2"/>
    <row r="992289" customFormat="1" x14ac:dyDescent="0.2"/>
    <row r="992290" customFormat="1" x14ac:dyDescent="0.2"/>
    <row r="992291" customFormat="1" x14ac:dyDescent="0.2"/>
    <row r="992292" customFormat="1" x14ac:dyDescent="0.2"/>
    <row r="992293" customFormat="1" x14ac:dyDescent="0.2"/>
    <row r="992294" customFormat="1" x14ac:dyDescent="0.2"/>
    <row r="992295" customFormat="1" x14ac:dyDescent="0.2"/>
    <row r="992296" customFormat="1" x14ac:dyDescent="0.2"/>
    <row r="992297" customFormat="1" x14ac:dyDescent="0.2"/>
    <row r="992298" customFormat="1" x14ac:dyDescent="0.2"/>
    <row r="992299" customFormat="1" x14ac:dyDescent="0.2"/>
    <row r="992300" customFormat="1" x14ac:dyDescent="0.2"/>
    <row r="992301" customFormat="1" x14ac:dyDescent="0.2"/>
    <row r="992302" customFormat="1" x14ac:dyDescent="0.2"/>
    <row r="992303" customFormat="1" x14ac:dyDescent="0.2"/>
    <row r="992304" customFormat="1" x14ac:dyDescent="0.2"/>
    <row r="992305" customFormat="1" x14ac:dyDescent="0.2"/>
    <row r="992306" customFormat="1" x14ac:dyDescent="0.2"/>
    <row r="992307" customFormat="1" x14ac:dyDescent="0.2"/>
    <row r="992308" customFormat="1" x14ac:dyDescent="0.2"/>
    <row r="992309" customFormat="1" x14ac:dyDescent="0.2"/>
    <row r="992310" customFormat="1" x14ac:dyDescent="0.2"/>
    <row r="992311" customFormat="1" x14ac:dyDescent="0.2"/>
    <row r="992312" customFormat="1" x14ac:dyDescent="0.2"/>
    <row r="992313" customFormat="1" x14ac:dyDescent="0.2"/>
    <row r="992314" customFormat="1" x14ac:dyDescent="0.2"/>
    <row r="992315" customFormat="1" x14ac:dyDescent="0.2"/>
    <row r="992316" customFormat="1" x14ac:dyDescent="0.2"/>
    <row r="992317" customFormat="1" x14ac:dyDescent="0.2"/>
    <row r="992318" customFormat="1" x14ac:dyDescent="0.2"/>
    <row r="992319" customFormat="1" x14ac:dyDescent="0.2"/>
    <row r="992320" customFormat="1" x14ac:dyDescent="0.2"/>
    <row r="992321" customFormat="1" x14ac:dyDescent="0.2"/>
    <row r="992322" customFormat="1" x14ac:dyDescent="0.2"/>
    <row r="992323" customFormat="1" x14ac:dyDescent="0.2"/>
    <row r="992324" customFormat="1" x14ac:dyDescent="0.2"/>
    <row r="992325" customFormat="1" x14ac:dyDescent="0.2"/>
    <row r="992326" customFormat="1" x14ac:dyDescent="0.2"/>
    <row r="992327" customFormat="1" x14ac:dyDescent="0.2"/>
    <row r="992328" customFormat="1" x14ac:dyDescent="0.2"/>
    <row r="992329" customFormat="1" x14ac:dyDescent="0.2"/>
    <row r="992330" customFormat="1" x14ac:dyDescent="0.2"/>
    <row r="992331" customFormat="1" x14ac:dyDescent="0.2"/>
    <row r="992332" customFormat="1" x14ac:dyDescent="0.2"/>
    <row r="992333" customFormat="1" x14ac:dyDescent="0.2"/>
    <row r="992334" customFormat="1" x14ac:dyDescent="0.2"/>
    <row r="992335" customFormat="1" x14ac:dyDescent="0.2"/>
    <row r="992336" customFormat="1" x14ac:dyDescent="0.2"/>
    <row r="992337" customFormat="1" x14ac:dyDescent="0.2"/>
    <row r="992338" customFormat="1" x14ac:dyDescent="0.2"/>
    <row r="992339" customFormat="1" x14ac:dyDescent="0.2"/>
    <row r="992340" customFormat="1" x14ac:dyDescent="0.2"/>
    <row r="992341" customFormat="1" x14ac:dyDescent="0.2"/>
    <row r="992342" customFormat="1" x14ac:dyDescent="0.2"/>
    <row r="992343" customFormat="1" x14ac:dyDescent="0.2"/>
    <row r="992344" customFormat="1" x14ac:dyDescent="0.2"/>
    <row r="992345" customFormat="1" x14ac:dyDescent="0.2"/>
    <row r="992346" customFormat="1" x14ac:dyDescent="0.2"/>
    <row r="992347" customFormat="1" x14ac:dyDescent="0.2"/>
    <row r="992348" customFormat="1" x14ac:dyDescent="0.2"/>
    <row r="992349" customFormat="1" x14ac:dyDescent="0.2"/>
    <row r="992350" customFormat="1" x14ac:dyDescent="0.2"/>
    <row r="992351" customFormat="1" x14ac:dyDescent="0.2"/>
    <row r="992352" customFormat="1" x14ac:dyDescent="0.2"/>
    <row r="992353" customFormat="1" x14ac:dyDescent="0.2"/>
    <row r="992354" customFormat="1" x14ac:dyDescent="0.2"/>
    <row r="992355" customFormat="1" x14ac:dyDescent="0.2"/>
    <row r="992356" customFormat="1" x14ac:dyDescent="0.2"/>
    <row r="992357" customFormat="1" x14ac:dyDescent="0.2"/>
    <row r="992358" customFormat="1" x14ac:dyDescent="0.2"/>
    <row r="992359" customFormat="1" x14ac:dyDescent="0.2"/>
    <row r="992360" customFormat="1" x14ac:dyDescent="0.2"/>
    <row r="992361" customFormat="1" x14ac:dyDescent="0.2"/>
    <row r="992362" customFormat="1" x14ac:dyDescent="0.2"/>
    <row r="992363" customFormat="1" x14ac:dyDescent="0.2"/>
    <row r="992364" customFormat="1" x14ac:dyDescent="0.2"/>
    <row r="992365" customFormat="1" x14ac:dyDescent="0.2"/>
    <row r="992366" customFormat="1" x14ac:dyDescent="0.2"/>
    <row r="992367" customFormat="1" x14ac:dyDescent="0.2"/>
    <row r="992368" customFormat="1" x14ac:dyDescent="0.2"/>
    <row r="992369" customFormat="1" x14ac:dyDescent="0.2"/>
    <row r="992370" customFormat="1" x14ac:dyDescent="0.2"/>
    <row r="992371" customFormat="1" x14ac:dyDescent="0.2"/>
    <row r="992372" customFormat="1" x14ac:dyDescent="0.2"/>
    <row r="992373" customFormat="1" x14ac:dyDescent="0.2"/>
    <row r="992374" customFormat="1" x14ac:dyDescent="0.2"/>
    <row r="992375" customFormat="1" x14ac:dyDescent="0.2"/>
    <row r="992376" customFormat="1" x14ac:dyDescent="0.2"/>
    <row r="992377" customFormat="1" x14ac:dyDescent="0.2"/>
    <row r="992378" customFormat="1" x14ac:dyDescent="0.2"/>
    <row r="992379" customFormat="1" x14ac:dyDescent="0.2"/>
    <row r="992380" customFormat="1" x14ac:dyDescent="0.2"/>
    <row r="992381" customFormat="1" x14ac:dyDescent="0.2"/>
    <row r="992382" customFormat="1" x14ac:dyDescent="0.2"/>
    <row r="992383" customFormat="1" x14ac:dyDescent="0.2"/>
    <row r="992384" customFormat="1" x14ac:dyDescent="0.2"/>
    <row r="992385" customFormat="1" x14ac:dyDescent="0.2"/>
    <row r="992386" customFormat="1" x14ac:dyDescent="0.2"/>
    <row r="992387" customFormat="1" x14ac:dyDescent="0.2"/>
    <row r="992388" customFormat="1" x14ac:dyDescent="0.2"/>
    <row r="992389" customFormat="1" x14ac:dyDescent="0.2"/>
    <row r="992390" customFormat="1" x14ac:dyDescent="0.2"/>
    <row r="992391" customFormat="1" x14ac:dyDescent="0.2"/>
    <row r="992392" customFormat="1" x14ac:dyDescent="0.2"/>
    <row r="992393" customFormat="1" x14ac:dyDescent="0.2"/>
    <row r="992394" customFormat="1" x14ac:dyDescent="0.2"/>
    <row r="992395" customFormat="1" x14ac:dyDescent="0.2"/>
    <row r="992396" customFormat="1" x14ac:dyDescent="0.2"/>
    <row r="992397" customFormat="1" x14ac:dyDescent="0.2"/>
    <row r="992398" customFormat="1" x14ac:dyDescent="0.2"/>
    <row r="992399" customFormat="1" x14ac:dyDescent="0.2"/>
    <row r="992400" customFormat="1" x14ac:dyDescent="0.2"/>
    <row r="992401" customFormat="1" x14ac:dyDescent="0.2"/>
    <row r="992402" customFormat="1" x14ac:dyDescent="0.2"/>
    <row r="992403" customFormat="1" x14ac:dyDescent="0.2"/>
    <row r="992404" customFormat="1" x14ac:dyDescent="0.2"/>
    <row r="992405" customFormat="1" x14ac:dyDescent="0.2"/>
    <row r="992406" customFormat="1" x14ac:dyDescent="0.2"/>
    <row r="992407" customFormat="1" x14ac:dyDescent="0.2"/>
    <row r="992408" customFormat="1" x14ac:dyDescent="0.2"/>
    <row r="992409" customFormat="1" x14ac:dyDescent="0.2"/>
    <row r="992410" customFormat="1" x14ac:dyDescent="0.2"/>
    <row r="992411" customFormat="1" x14ac:dyDescent="0.2"/>
    <row r="992412" customFormat="1" x14ac:dyDescent="0.2"/>
    <row r="992413" customFormat="1" x14ac:dyDescent="0.2"/>
    <row r="992414" customFormat="1" x14ac:dyDescent="0.2"/>
    <row r="992415" customFormat="1" x14ac:dyDescent="0.2"/>
    <row r="992416" customFormat="1" x14ac:dyDescent="0.2"/>
    <row r="992417" customFormat="1" x14ac:dyDescent="0.2"/>
    <row r="992418" customFormat="1" x14ac:dyDescent="0.2"/>
    <row r="992419" customFormat="1" x14ac:dyDescent="0.2"/>
    <row r="992420" customFormat="1" x14ac:dyDescent="0.2"/>
    <row r="992421" customFormat="1" x14ac:dyDescent="0.2"/>
    <row r="992422" customFormat="1" x14ac:dyDescent="0.2"/>
    <row r="992423" customFormat="1" x14ac:dyDescent="0.2"/>
    <row r="992424" customFormat="1" x14ac:dyDescent="0.2"/>
    <row r="992425" customFormat="1" x14ac:dyDescent="0.2"/>
    <row r="992426" customFormat="1" x14ac:dyDescent="0.2"/>
    <row r="992427" customFormat="1" x14ac:dyDescent="0.2"/>
    <row r="992428" customFormat="1" x14ac:dyDescent="0.2"/>
    <row r="992429" customFormat="1" x14ac:dyDescent="0.2"/>
    <row r="992430" customFormat="1" x14ac:dyDescent="0.2"/>
    <row r="992431" customFormat="1" x14ac:dyDescent="0.2"/>
    <row r="992432" customFormat="1" x14ac:dyDescent="0.2"/>
    <row r="992433" customFormat="1" x14ac:dyDescent="0.2"/>
    <row r="992434" customFormat="1" x14ac:dyDescent="0.2"/>
    <row r="992435" customFormat="1" x14ac:dyDescent="0.2"/>
    <row r="992436" customFormat="1" x14ac:dyDescent="0.2"/>
    <row r="992437" customFormat="1" x14ac:dyDescent="0.2"/>
    <row r="992438" customFormat="1" x14ac:dyDescent="0.2"/>
    <row r="992439" customFormat="1" x14ac:dyDescent="0.2"/>
    <row r="992440" customFormat="1" x14ac:dyDescent="0.2"/>
    <row r="992441" customFormat="1" x14ac:dyDescent="0.2"/>
    <row r="992442" customFormat="1" x14ac:dyDescent="0.2"/>
    <row r="992443" customFormat="1" x14ac:dyDescent="0.2"/>
    <row r="992444" customFormat="1" x14ac:dyDescent="0.2"/>
    <row r="992445" customFormat="1" x14ac:dyDescent="0.2"/>
    <row r="992446" customFormat="1" x14ac:dyDescent="0.2"/>
    <row r="992447" customFormat="1" x14ac:dyDescent="0.2"/>
    <row r="992448" customFormat="1" x14ac:dyDescent="0.2"/>
    <row r="992449" customFormat="1" x14ac:dyDescent="0.2"/>
    <row r="992450" customFormat="1" x14ac:dyDescent="0.2"/>
    <row r="992451" customFormat="1" x14ac:dyDescent="0.2"/>
    <row r="992452" customFormat="1" x14ac:dyDescent="0.2"/>
    <row r="992453" customFormat="1" x14ac:dyDescent="0.2"/>
    <row r="992454" customFormat="1" x14ac:dyDescent="0.2"/>
    <row r="992455" customFormat="1" x14ac:dyDescent="0.2"/>
    <row r="992456" customFormat="1" x14ac:dyDescent="0.2"/>
    <row r="992457" customFormat="1" x14ac:dyDescent="0.2"/>
    <row r="992458" customFormat="1" x14ac:dyDescent="0.2"/>
    <row r="992459" customFormat="1" x14ac:dyDescent="0.2"/>
    <row r="992460" customFormat="1" x14ac:dyDescent="0.2"/>
    <row r="992461" customFormat="1" x14ac:dyDescent="0.2"/>
    <row r="992462" customFormat="1" x14ac:dyDescent="0.2"/>
    <row r="992463" customFormat="1" x14ac:dyDescent="0.2"/>
    <row r="992464" customFormat="1" x14ac:dyDescent="0.2"/>
    <row r="992465" customFormat="1" x14ac:dyDescent="0.2"/>
    <row r="992466" customFormat="1" x14ac:dyDescent="0.2"/>
    <row r="992467" customFormat="1" x14ac:dyDescent="0.2"/>
    <row r="992468" customFormat="1" x14ac:dyDescent="0.2"/>
    <row r="992469" customFormat="1" x14ac:dyDescent="0.2"/>
    <row r="992470" customFormat="1" x14ac:dyDescent="0.2"/>
    <row r="992471" customFormat="1" x14ac:dyDescent="0.2"/>
    <row r="992472" customFormat="1" x14ac:dyDescent="0.2"/>
    <row r="992473" customFormat="1" x14ac:dyDescent="0.2"/>
    <row r="992474" customFormat="1" x14ac:dyDescent="0.2"/>
    <row r="992475" customFormat="1" x14ac:dyDescent="0.2"/>
    <row r="992476" customFormat="1" x14ac:dyDescent="0.2"/>
    <row r="992477" customFormat="1" x14ac:dyDescent="0.2"/>
    <row r="992478" customFormat="1" x14ac:dyDescent="0.2"/>
    <row r="992479" customFormat="1" x14ac:dyDescent="0.2"/>
    <row r="992480" customFormat="1" x14ac:dyDescent="0.2"/>
    <row r="992481" customFormat="1" x14ac:dyDescent="0.2"/>
    <row r="992482" customFormat="1" x14ac:dyDescent="0.2"/>
    <row r="992483" customFormat="1" x14ac:dyDescent="0.2"/>
    <row r="992484" customFormat="1" x14ac:dyDescent="0.2"/>
    <row r="992485" customFormat="1" x14ac:dyDescent="0.2"/>
    <row r="992486" customFormat="1" x14ac:dyDescent="0.2"/>
    <row r="992487" customFormat="1" x14ac:dyDescent="0.2"/>
    <row r="992488" customFormat="1" x14ac:dyDescent="0.2"/>
    <row r="992489" customFormat="1" x14ac:dyDescent="0.2"/>
    <row r="992490" customFormat="1" x14ac:dyDescent="0.2"/>
    <row r="992491" customFormat="1" x14ac:dyDescent="0.2"/>
    <row r="992492" customFormat="1" x14ac:dyDescent="0.2"/>
    <row r="992493" customFormat="1" x14ac:dyDescent="0.2"/>
    <row r="992494" customFormat="1" x14ac:dyDescent="0.2"/>
    <row r="992495" customFormat="1" x14ac:dyDescent="0.2"/>
    <row r="992496" customFormat="1" x14ac:dyDescent="0.2"/>
    <row r="992497" customFormat="1" x14ac:dyDescent="0.2"/>
    <row r="992498" customFormat="1" x14ac:dyDescent="0.2"/>
    <row r="992499" customFormat="1" x14ac:dyDescent="0.2"/>
    <row r="992500" customFormat="1" x14ac:dyDescent="0.2"/>
    <row r="992501" customFormat="1" x14ac:dyDescent="0.2"/>
    <row r="992502" customFormat="1" x14ac:dyDescent="0.2"/>
    <row r="992503" customFormat="1" x14ac:dyDescent="0.2"/>
    <row r="992504" customFormat="1" x14ac:dyDescent="0.2"/>
    <row r="992505" customFormat="1" x14ac:dyDescent="0.2"/>
    <row r="992506" customFormat="1" x14ac:dyDescent="0.2"/>
    <row r="992507" customFormat="1" x14ac:dyDescent="0.2"/>
    <row r="992508" customFormat="1" x14ac:dyDescent="0.2"/>
    <row r="992509" customFormat="1" x14ac:dyDescent="0.2"/>
    <row r="992510" customFormat="1" x14ac:dyDescent="0.2"/>
    <row r="992511" customFormat="1" x14ac:dyDescent="0.2"/>
    <row r="992512" customFormat="1" x14ac:dyDescent="0.2"/>
    <row r="992513" customFormat="1" x14ac:dyDescent="0.2"/>
    <row r="992514" customFormat="1" x14ac:dyDescent="0.2"/>
    <row r="992515" customFormat="1" x14ac:dyDescent="0.2"/>
    <row r="992516" customFormat="1" x14ac:dyDescent="0.2"/>
    <row r="992517" customFormat="1" x14ac:dyDescent="0.2"/>
    <row r="992518" customFormat="1" x14ac:dyDescent="0.2"/>
    <row r="992519" customFormat="1" x14ac:dyDescent="0.2"/>
    <row r="992520" customFormat="1" x14ac:dyDescent="0.2"/>
    <row r="992521" customFormat="1" x14ac:dyDescent="0.2"/>
    <row r="992522" customFormat="1" x14ac:dyDescent="0.2"/>
    <row r="992523" customFormat="1" x14ac:dyDescent="0.2"/>
    <row r="992524" customFormat="1" x14ac:dyDescent="0.2"/>
    <row r="992525" customFormat="1" x14ac:dyDescent="0.2"/>
    <row r="992526" customFormat="1" x14ac:dyDescent="0.2"/>
    <row r="992527" customFormat="1" x14ac:dyDescent="0.2"/>
    <row r="992528" customFormat="1" x14ac:dyDescent="0.2"/>
    <row r="992529" customFormat="1" x14ac:dyDescent="0.2"/>
    <row r="992530" customFormat="1" x14ac:dyDescent="0.2"/>
    <row r="992531" customFormat="1" x14ac:dyDescent="0.2"/>
    <row r="992532" customFormat="1" x14ac:dyDescent="0.2"/>
    <row r="992533" customFormat="1" x14ac:dyDescent="0.2"/>
    <row r="992534" customFormat="1" x14ac:dyDescent="0.2"/>
    <row r="992535" customFormat="1" x14ac:dyDescent="0.2"/>
    <row r="992536" customFormat="1" x14ac:dyDescent="0.2"/>
    <row r="992537" customFormat="1" x14ac:dyDescent="0.2"/>
    <row r="992538" customFormat="1" x14ac:dyDescent="0.2"/>
    <row r="992539" customFormat="1" x14ac:dyDescent="0.2"/>
    <row r="992540" customFormat="1" x14ac:dyDescent="0.2"/>
    <row r="992541" customFormat="1" x14ac:dyDescent="0.2"/>
    <row r="992542" customFormat="1" x14ac:dyDescent="0.2"/>
    <row r="992543" customFormat="1" x14ac:dyDescent="0.2"/>
    <row r="992544" customFormat="1" x14ac:dyDescent="0.2"/>
    <row r="992545" customFormat="1" x14ac:dyDescent="0.2"/>
    <row r="992546" customFormat="1" x14ac:dyDescent="0.2"/>
    <row r="992547" customFormat="1" x14ac:dyDescent="0.2"/>
    <row r="992548" customFormat="1" x14ac:dyDescent="0.2"/>
    <row r="992549" customFormat="1" x14ac:dyDescent="0.2"/>
    <row r="992550" customFormat="1" x14ac:dyDescent="0.2"/>
    <row r="992551" customFormat="1" x14ac:dyDescent="0.2"/>
    <row r="992552" customFormat="1" x14ac:dyDescent="0.2"/>
    <row r="992553" customFormat="1" x14ac:dyDescent="0.2"/>
    <row r="992554" customFormat="1" x14ac:dyDescent="0.2"/>
    <row r="992555" customFormat="1" x14ac:dyDescent="0.2"/>
    <row r="992556" customFormat="1" x14ac:dyDescent="0.2"/>
    <row r="992557" customFormat="1" x14ac:dyDescent="0.2"/>
    <row r="992558" customFormat="1" x14ac:dyDescent="0.2"/>
    <row r="992559" customFormat="1" x14ac:dyDescent="0.2"/>
    <row r="992560" customFormat="1" x14ac:dyDescent="0.2"/>
    <row r="992561" customFormat="1" x14ac:dyDescent="0.2"/>
    <row r="992562" customFormat="1" x14ac:dyDescent="0.2"/>
    <row r="992563" customFormat="1" x14ac:dyDescent="0.2"/>
    <row r="992564" customFormat="1" x14ac:dyDescent="0.2"/>
    <row r="992565" customFormat="1" x14ac:dyDescent="0.2"/>
    <row r="992566" customFormat="1" x14ac:dyDescent="0.2"/>
    <row r="992567" customFormat="1" x14ac:dyDescent="0.2"/>
    <row r="992568" customFormat="1" x14ac:dyDescent="0.2"/>
    <row r="992569" customFormat="1" x14ac:dyDescent="0.2"/>
    <row r="992570" customFormat="1" x14ac:dyDescent="0.2"/>
    <row r="992571" customFormat="1" x14ac:dyDescent="0.2"/>
    <row r="992572" customFormat="1" x14ac:dyDescent="0.2"/>
    <row r="992573" customFormat="1" x14ac:dyDescent="0.2"/>
    <row r="992574" customFormat="1" x14ac:dyDescent="0.2"/>
    <row r="992575" customFormat="1" x14ac:dyDescent="0.2"/>
    <row r="992576" customFormat="1" x14ac:dyDescent="0.2"/>
    <row r="992577" customFormat="1" x14ac:dyDescent="0.2"/>
    <row r="992578" customFormat="1" x14ac:dyDescent="0.2"/>
    <row r="992579" customFormat="1" x14ac:dyDescent="0.2"/>
    <row r="992580" customFormat="1" x14ac:dyDescent="0.2"/>
    <row r="992581" customFormat="1" x14ac:dyDescent="0.2"/>
    <row r="992582" customFormat="1" x14ac:dyDescent="0.2"/>
    <row r="992583" customFormat="1" x14ac:dyDescent="0.2"/>
    <row r="992584" customFormat="1" x14ac:dyDescent="0.2"/>
    <row r="992585" customFormat="1" x14ac:dyDescent="0.2"/>
    <row r="992586" customFormat="1" x14ac:dyDescent="0.2"/>
    <row r="992587" customFormat="1" x14ac:dyDescent="0.2"/>
    <row r="992588" customFormat="1" x14ac:dyDescent="0.2"/>
    <row r="992589" customFormat="1" x14ac:dyDescent="0.2"/>
    <row r="992590" customFormat="1" x14ac:dyDescent="0.2"/>
    <row r="992591" customFormat="1" x14ac:dyDescent="0.2"/>
    <row r="992592" customFormat="1" x14ac:dyDescent="0.2"/>
    <row r="992593" customFormat="1" x14ac:dyDescent="0.2"/>
    <row r="992594" customFormat="1" x14ac:dyDescent="0.2"/>
    <row r="992595" customFormat="1" x14ac:dyDescent="0.2"/>
    <row r="992596" customFormat="1" x14ac:dyDescent="0.2"/>
    <row r="992597" customFormat="1" x14ac:dyDescent="0.2"/>
    <row r="992598" customFormat="1" x14ac:dyDescent="0.2"/>
    <row r="992599" customFormat="1" x14ac:dyDescent="0.2"/>
    <row r="992600" customFormat="1" x14ac:dyDescent="0.2"/>
    <row r="992601" customFormat="1" x14ac:dyDescent="0.2"/>
    <row r="992602" customFormat="1" x14ac:dyDescent="0.2"/>
    <row r="992603" customFormat="1" x14ac:dyDescent="0.2"/>
    <row r="992604" customFormat="1" x14ac:dyDescent="0.2"/>
    <row r="992605" customFormat="1" x14ac:dyDescent="0.2"/>
    <row r="992606" customFormat="1" x14ac:dyDescent="0.2"/>
    <row r="992607" customFormat="1" x14ac:dyDescent="0.2"/>
    <row r="992608" customFormat="1" x14ac:dyDescent="0.2"/>
    <row r="992609" customFormat="1" x14ac:dyDescent="0.2"/>
    <row r="992610" customFormat="1" x14ac:dyDescent="0.2"/>
    <row r="992611" customFormat="1" x14ac:dyDescent="0.2"/>
    <row r="992612" customFormat="1" x14ac:dyDescent="0.2"/>
    <row r="992613" customFormat="1" x14ac:dyDescent="0.2"/>
    <row r="992614" customFormat="1" x14ac:dyDescent="0.2"/>
    <row r="992615" customFormat="1" x14ac:dyDescent="0.2"/>
    <row r="992616" customFormat="1" x14ac:dyDescent="0.2"/>
    <row r="992617" customFormat="1" x14ac:dyDescent="0.2"/>
    <row r="992618" customFormat="1" x14ac:dyDescent="0.2"/>
    <row r="992619" customFormat="1" x14ac:dyDescent="0.2"/>
    <row r="992620" customFormat="1" x14ac:dyDescent="0.2"/>
    <row r="992621" customFormat="1" x14ac:dyDescent="0.2"/>
    <row r="992622" customFormat="1" x14ac:dyDescent="0.2"/>
    <row r="992623" customFormat="1" x14ac:dyDescent="0.2"/>
    <row r="992624" customFormat="1" x14ac:dyDescent="0.2"/>
    <row r="992625" customFormat="1" x14ac:dyDescent="0.2"/>
    <row r="992626" customFormat="1" x14ac:dyDescent="0.2"/>
    <row r="992627" customFormat="1" x14ac:dyDescent="0.2"/>
    <row r="992628" customFormat="1" x14ac:dyDescent="0.2"/>
    <row r="992629" customFormat="1" x14ac:dyDescent="0.2"/>
    <row r="992630" customFormat="1" x14ac:dyDescent="0.2"/>
    <row r="992631" customFormat="1" x14ac:dyDescent="0.2"/>
    <row r="992632" customFormat="1" x14ac:dyDescent="0.2"/>
    <row r="992633" customFormat="1" x14ac:dyDescent="0.2"/>
    <row r="992634" customFormat="1" x14ac:dyDescent="0.2"/>
    <row r="992635" customFormat="1" x14ac:dyDescent="0.2"/>
    <row r="992636" customFormat="1" x14ac:dyDescent="0.2"/>
    <row r="992637" customFormat="1" x14ac:dyDescent="0.2"/>
    <row r="992638" customFormat="1" x14ac:dyDescent="0.2"/>
    <row r="992639" customFormat="1" x14ac:dyDescent="0.2"/>
    <row r="992640" customFormat="1" x14ac:dyDescent="0.2"/>
    <row r="992641" customFormat="1" x14ac:dyDescent="0.2"/>
    <row r="992642" customFormat="1" x14ac:dyDescent="0.2"/>
    <row r="992643" customFormat="1" x14ac:dyDescent="0.2"/>
    <row r="992644" customFormat="1" x14ac:dyDescent="0.2"/>
    <row r="992645" customFormat="1" x14ac:dyDescent="0.2"/>
    <row r="992646" customFormat="1" x14ac:dyDescent="0.2"/>
    <row r="992647" customFormat="1" x14ac:dyDescent="0.2"/>
    <row r="992648" customFormat="1" x14ac:dyDescent="0.2"/>
    <row r="992649" customFormat="1" x14ac:dyDescent="0.2"/>
    <row r="992650" customFormat="1" x14ac:dyDescent="0.2"/>
    <row r="992651" customFormat="1" x14ac:dyDescent="0.2"/>
    <row r="992652" customFormat="1" x14ac:dyDescent="0.2"/>
    <row r="992653" customFormat="1" x14ac:dyDescent="0.2"/>
    <row r="992654" customFormat="1" x14ac:dyDescent="0.2"/>
    <row r="992655" customFormat="1" x14ac:dyDescent="0.2"/>
    <row r="992656" customFormat="1" x14ac:dyDescent="0.2"/>
    <row r="992657" customFormat="1" x14ac:dyDescent="0.2"/>
    <row r="992658" customFormat="1" x14ac:dyDescent="0.2"/>
    <row r="992659" customFormat="1" x14ac:dyDescent="0.2"/>
    <row r="992660" customFormat="1" x14ac:dyDescent="0.2"/>
    <row r="992661" customFormat="1" x14ac:dyDescent="0.2"/>
    <row r="992662" customFormat="1" x14ac:dyDescent="0.2"/>
    <row r="992663" customFormat="1" x14ac:dyDescent="0.2"/>
    <row r="992664" customFormat="1" x14ac:dyDescent="0.2"/>
    <row r="992665" customFormat="1" x14ac:dyDescent="0.2"/>
    <row r="992666" customFormat="1" x14ac:dyDescent="0.2"/>
    <row r="992667" customFormat="1" x14ac:dyDescent="0.2"/>
    <row r="992668" customFormat="1" x14ac:dyDescent="0.2"/>
    <row r="992669" customFormat="1" x14ac:dyDescent="0.2"/>
    <row r="992670" customFormat="1" x14ac:dyDescent="0.2"/>
    <row r="992671" customFormat="1" x14ac:dyDescent="0.2"/>
    <row r="992672" customFormat="1" x14ac:dyDescent="0.2"/>
    <row r="992673" customFormat="1" x14ac:dyDescent="0.2"/>
    <row r="992674" customFormat="1" x14ac:dyDescent="0.2"/>
    <row r="992675" customFormat="1" x14ac:dyDescent="0.2"/>
    <row r="992676" customFormat="1" x14ac:dyDescent="0.2"/>
    <row r="992677" customFormat="1" x14ac:dyDescent="0.2"/>
    <row r="992678" customFormat="1" x14ac:dyDescent="0.2"/>
    <row r="992679" customFormat="1" x14ac:dyDescent="0.2"/>
    <row r="992680" customFormat="1" x14ac:dyDescent="0.2"/>
    <row r="992681" customFormat="1" x14ac:dyDescent="0.2"/>
    <row r="992682" customFormat="1" x14ac:dyDescent="0.2"/>
    <row r="992683" customFormat="1" x14ac:dyDescent="0.2"/>
    <row r="992684" customFormat="1" x14ac:dyDescent="0.2"/>
    <row r="992685" customFormat="1" x14ac:dyDescent="0.2"/>
    <row r="992686" customFormat="1" x14ac:dyDescent="0.2"/>
    <row r="992687" customFormat="1" x14ac:dyDescent="0.2"/>
    <row r="992688" customFormat="1" x14ac:dyDescent="0.2"/>
    <row r="992689" customFormat="1" x14ac:dyDescent="0.2"/>
    <row r="992690" customFormat="1" x14ac:dyDescent="0.2"/>
    <row r="992691" customFormat="1" x14ac:dyDescent="0.2"/>
    <row r="992692" customFormat="1" x14ac:dyDescent="0.2"/>
    <row r="992693" customFormat="1" x14ac:dyDescent="0.2"/>
    <row r="992694" customFormat="1" x14ac:dyDescent="0.2"/>
    <row r="992695" customFormat="1" x14ac:dyDescent="0.2"/>
    <row r="992696" customFormat="1" x14ac:dyDescent="0.2"/>
    <row r="992697" customFormat="1" x14ac:dyDescent="0.2"/>
    <row r="992698" customFormat="1" x14ac:dyDescent="0.2"/>
    <row r="992699" customFormat="1" x14ac:dyDescent="0.2"/>
    <row r="992700" customFormat="1" x14ac:dyDescent="0.2"/>
    <row r="992701" customFormat="1" x14ac:dyDescent="0.2"/>
    <row r="992702" customFormat="1" x14ac:dyDescent="0.2"/>
    <row r="992703" customFormat="1" x14ac:dyDescent="0.2"/>
    <row r="992704" customFormat="1" x14ac:dyDescent="0.2"/>
    <row r="992705" customFormat="1" x14ac:dyDescent="0.2"/>
    <row r="992706" customFormat="1" x14ac:dyDescent="0.2"/>
    <row r="992707" customFormat="1" x14ac:dyDescent="0.2"/>
    <row r="992708" customFormat="1" x14ac:dyDescent="0.2"/>
    <row r="992709" customFormat="1" x14ac:dyDescent="0.2"/>
    <row r="992710" customFormat="1" x14ac:dyDescent="0.2"/>
    <row r="992711" customFormat="1" x14ac:dyDescent="0.2"/>
    <row r="992712" customFormat="1" x14ac:dyDescent="0.2"/>
    <row r="992713" customFormat="1" x14ac:dyDescent="0.2"/>
    <row r="992714" customFormat="1" x14ac:dyDescent="0.2"/>
    <row r="992715" customFormat="1" x14ac:dyDescent="0.2"/>
    <row r="992716" customFormat="1" x14ac:dyDescent="0.2"/>
    <row r="992717" customFormat="1" x14ac:dyDescent="0.2"/>
    <row r="992718" customFormat="1" x14ac:dyDescent="0.2"/>
    <row r="992719" customFormat="1" x14ac:dyDescent="0.2"/>
    <row r="992720" customFormat="1" x14ac:dyDescent="0.2"/>
    <row r="992721" customFormat="1" x14ac:dyDescent="0.2"/>
    <row r="992722" customFormat="1" x14ac:dyDescent="0.2"/>
    <row r="992723" customFormat="1" x14ac:dyDescent="0.2"/>
    <row r="992724" customFormat="1" x14ac:dyDescent="0.2"/>
    <row r="992725" customFormat="1" x14ac:dyDescent="0.2"/>
    <row r="992726" customFormat="1" x14ac:dyDescent="0.2"/>
    <row r="992727" customFormat="1" x14ac:dyDescent="0.2"/>
    <row r="992728" customFormat="1" x14ac:dyDescent="0.2"/>
    <row r="992729" customFormat="1" x14ac:dyDescent="0.2"/>
    <row r="992730" customFormat="1" x14ac:dyDescent="0.2"/>
    <row r="992731" customFormat="1" x14ac:dyDescent="0.2"/>
    <row r="992732" customFormat="1" x14ac:dyDescent="0.2"/>
    <row r="992733" customFormat="1" x14ac:dyDescent="0.2"/>
    <row r="992734" customFormat="1" x14ac:dyDescent="0.2"/>
    <row r="992735" customFormat="1" x14ac:dyDescent="0.2"/>
    <row r="992736" customFormat="1" x14ac:dyDescent="0.2"/>
    <row r="992737" customFormat="1" x14ac:dyDescent="0.2"/>
    <row r="992738" customFormat="1" x14ac:dyDescent="0.2"/>
    <row r="992739" customFormat="1" x14ac:dyDescent="0.2"/>
    <row r="992740" customFormat="1" x14ac:dyDescent="0.2"/>
    <row r="992741" customFormat="1" x14ac:dyDescent="0.2"/>
    <row r="992742" customFormat="1" x14ac:dyDescent="0.2"/>
    <row r="992743" customFormat="1" x14ac:dyDescent="0.2"/>
    <row r="992744" customFormat="1" x14ac:dyDescent="0.2"/>
    <row r="992745" customFormat="1" x14ac:dyDescent="0.2"/>
    <row r="992746" customFormat="1" x14ac:dyDescent="0.2"/>
    <row r="992747" customFormat="1" x14ac:dyDescent="0.2"/>
    <row r="992748" customFormat="1" x14ac:dyDescent="0.2"/>
    <row r="992749" customFormat="1" x14ac:dyDescent="0.2"/>
    <row r="992750" customFormat="1" x14ac:dyDescent="0.2"/>
    <row r="992751" customFormat="1" x14ac:dyDescent="0.2"/>
    <row r="992752" customFormat="1" x14ac:dyDescent="0.2"/>
    <row r="992753" customFormat="1" x14ac:dyDescent="0.2"/>
    <row r="992754" customFormat="1" x14ac:dyDescent="0.2"/>
    <row r="992755" customFormat="1" x14ac:dyDescent="0.2"/>
    <row r="992756" customFormat="1" x14ac:dyDescent="0.2"/>
    <row r="992757" customFormat="1" x14ac:dyDescent="0.2"/>
    <row r="992758" customFormat="1" x14ac:dyDescent="0.2"/>
    <row r="992759" customFormat="1" x14ac:dyDescent="0.2"/>
    <row r="992760" customFormat="1" x14ac:dyDescent="0.2"/>
    <row r="992761" customFormat="1" x14ac:dyDescent="0.2"/>
    <row r="992762" customFormat="1" x14ac:dyDescent="0.2"/>
    <row r="992763" customFormat="1" x14ac:dyDescent="0.2"/>
    <row r="992764" customFormat="1" x14ac:dyDescent="0.2"/>
    <row r="992765" customFormat="1" x14ac:dyDescent="0.2"/>
    <row r="992766" customFormat="1" x14ac:dyDescent="0.2"/>
    <row r="992767" customFormat="1" x14ac:dyDescent="0.2"/>
    <row r="992768" customFormat="1" x14ac:dyDescent="0.2"/>
    <row r="992769" customFormat="1" x14ac:dyDescent="0.2"/>
    <row r="992770" customFormat="1" x14ac:dyDescent="0.2"/>
    <row r="992771" customFormat="1" x14ac:dyDescent="0.2"/>
    <row r="992772" customFormat="1" x14ac:dyDescent="0.2"/>
    <row r="992773" customFormat="1" x14ac:dyDescent="0.2"/>
    <row r="992774" customFormat="1" x14ac:dyDescent="0.2"/>
    <row r="992775" customFormat="1" x14ac:dyDescent="0.2"/>
    <row r="992776" customFormat="1" x14ac:dyDescent="0.2"/>
    <row r="992777" customFormat="1" x14ac:dyDescent="0.2"/>
    <row r="992778" customFormat="1" x14ac:dyDescent="0.2"/>
    <row r="992779" customFormat="1" x14ac:dyDescent="0.2"/>
    <row r="992780" customFormat="1" x14ac:dyDescent="0.2"/>
    <row r="992781" customFormat="1" x14ac:dyDescent="0.2"/>
    <row r="992782" customFormat="1" x14ac:dyDescent="0.2"/>
    <row r="992783" customFormat="1" x14ac:dyDescent="0.2"/>
    <row r="992784" customFormat="1" x14ac:dyDescent="0.2"/>
    <row r="992785" customFormat="1" x14ac:dyDescent="0.2"/>
    <row r="992786" customFormat="1" x14ac:dyDescent="0.2"/>
    <row r="992787" customFormat="1" x14ac:dyDescent="0.2"/>
    <row r="992788" customFormat="1" x14ac:dyDescent="0.2"/>
    <row r="992789" customFormat="1" x14ac:dyDescent="0.2"/>
    <row r="992790" customFormat="1" x14ac:dyDescent="0.2"/>
    <row r="992791" customFormat="1" x14ac:dyDescent="0.2"/>
    <row r="992792" customFormat="1" x14ac:dyDescent="0.2"/>
    <row r="992793" customFormat="1" x14ac:dyDescent="0.2"/>
    <row r="992794" customFormat="1" x14ac:dyDescent="0.2"/>
    <row r="992795" customFormat="1" x14ac:dyDescent="0.2"/>
    <row r="992796" customFormat="1" x14ac:dyDescent="0.2"/>
    <row r="992797" customFormat="1" x14ac:dyDescent="0.2"/>
    <row r="992798" customFormat="1" x14ac:dyDescent="0.2"/>
    <row r="992799" customFormat="1" x14ac:dyDescent="0.2"/>
    <row r="992800" customFormat="1" x14ac:dyDescent="0.2"/>
    <row r="992801" customFormat="1" x14ac:dyDescent="0.2"/>
    <row r="992802" customFormat="1" x14ac:dyDescent="0.2"/>
    <row r="992803" customFormat="1" x14ac:dyDescent="0.2"/>
    <row r="992804" customFormat="1" x14ac:dyDescent="0.2"/>
    <row r="992805" customFormat="1" x14ac:dyDescent="0.2"/>
    <row r="992806" customFormat="1" x14ac:dyDescent="0.2"/>
    <row r="992807" customFormat="1" x14ac:dyDescent="0.2"/>
    <row r="992808" customFormat="1" x14ac:dyDescent="0.2"/>
    <row r="992809" customFormat="1" x14ac:dyDescent="0.2"/>
    <row r="992810" customFormat="1" x14ac:dyDescent="0.2"/>
    <row r="992811" customFormat="1" x14ac:dyDescent="0.2"/>
    <row r="992812" customFormat="1" x14ac:dyDescent="0.2"/>
    <row r="992813" customFormat="1" x14ac:dyDescent="0.2"/>
    <row r="992814" customFormat="1" x14ac:dyDescent="0.2"/>
    <row r="992815" customFormat="1" x14ac:dyDescent="0.2"/>
    <row r="992816" customFormat="1" x14ac:dyDescent="0.2"/>
    <row r="992817" customFormat="1" x14ac:dyDescent="0.2"/>
    <row r="992818" customFormat="1" x14ac:dyDescent="0.2"/>
    <row r="992819" customFormat="1" x14ac:dyDescent="0.2"/>
    <row r="992820" customFormat="1" x14ac:dyDescent="0.2"/>
    <row r="992821" customFormat="1" x14ac:dyDescent="0.2"/>
    <row r="992822" customFormat="1" x14ac:dyDescent="0.2"/>
    <row r="992823" customFormat="1" x14ac:dyDescent="0.2"/>
    <row r="992824" customFormat="1" x14ac:dyDescent="0.2"/>
    <row r="992825" customFormat="1" x14ac:dyDescent="0.2"/>
    <row r="992826" customFormat="1" x14ac:dyDescent="0.2"/>
    <row r="992827" customFormat="1" x14ac:dyDescent="0.2"/>
    <row r="992828" customFormat="1" x14ac:dyDescent="0.2"/>
    <row r="992829" customFormat="1" x14ac:dyDescent="0.2"/>
    <row r="992830" customFormat="1" x14ac:dyDescent="0.2"/>
    <row r="992831" customFormat="1" x14ac:dyDescent="0.2"/>
    <row r="992832" customFormat="1" x14ac:dyDescent="0.2"/>
    <row r="992833" customFormat="1" x14ac:dyDescent="0.2"/>
    <row r="992834" customFormat="1" x14ac:dyDescent="0.2"/>
    <row r="992835" customFormat="1" x14ac:dyDescent="0.2"/>
    <row r="992836" customFormat="1" x14ac:dyDescent="0.2"/>
    <row r="992837" customFormat="1" x14ac:dyDescent="0.2"/>
    <row r="992838" customFormat="1" x14ac:dyDescent="0.2"/>
    <row r="992839" customFormat="1" x14ac:dyDescent="0.2"/>
    <row r="992840" customFormat="1" x14ac:dyDescent="0.2"/>
    <row r="992841" customFormat="1" x14ac:dyDescent="0.2"/>
    <row r="992842" customFormat="1" x14ac:dyDescent="0.2"/>
    <row r="992843" customFormat="1" x14ac:dyDescent="0.2"/>
    <row r="992844" customFormat="1" x14ac:dyDescent="0.2"/>
    <row r="992845" customFormat="1" x14ac:dyDescent="0.2"/>
    <row r="992846" customFormat="1" x14ac:dyDescent="0.2"/>
    <row r="992847" customFormat="1" x14ac:dyDescent="0.2"/>
    <row r="992848" customFormat="1" x14ac:dyDescent="0.2"/>
    <row r="992849" customFormat="1" x14ac:dyDescent="0.2"/>
    <row r="992850" customFormat="1" x14ac:dyDescent="0.2"/>
    <row r="992851" customFormat="1" x14ac:dyDescent="0.2"/>
    <row r="992852" customFormat="1" x14ac:dyDescent="0.2"/>
    <row r="992853" customFormat="1" x14ac:dyDescent="0.2"/>
    <row r="992854" customFormat="1" x14ac:dyDescent="0.2"/>
    <row r="992855" customFormat="1" x14ac:dyDescent="0.2"/>
    <row r="992856" customFormat="1" x14ac:dyDescent="0.2"/>
    <row r="992857" customFormat="1" x14ac:dyDescent="0.2"/>
    <row r="992858" customFormat="1" x14ac:dyDescent="0.2"/>
    <row r="992859" customFormat="1" x14ac:dyDescent="0.2"/>
    <row r="992860" customFormat="1" x14ac:dyDescent="0.2"/>
    <row r="992861" customFormat="1" x14ac:dyDescent="0.2"/>
    <row r="992862" customFormat="1" x14ac:dyDescent="0.2"/>
    <row r="992863" customFormat="1" x14ac:dyDescent="0.2"/>
    <row r="992864" customFormat="1" x14ac:dyDescent="0.2"/>
    <row r="992865" customFormat="1" x14ac:dyDescent="0.2"/>
    <row r="992866" customFormat="1" x14ac:dyDescent="0.2"/>
    <row r="992867" customFormat="1" x14ac:dyDescent="0.2"/>
    <row r="992868" customFormat="1" x14ac:dyDescent="0.2"/>
    <row r="992869" customFormat="1" x14ac:dyDescent="0.2"/>
    <row r="992870" customFormat="1" x14ac:dyDescent="0.2"/>
    <row r="992871" customFormat="1" x14ac:dyDescent="0.2"/>
    <row r="992872" customFormat="1" x14ac:dyDescent="0.2"/>
    <row r="992873" customFormat="1" x14ac:dyDescent="0.2"/>
    <row r="992874" customFormat="1" x14ac:dyDescent="0.2"/>
    <row r="992875" customFormat="1" x14ac:dyDescent="0.2"/>
    <row r="992876" customFormat="1" x14ac:dyDescent="0.2"/>
    <row r="992877" customFormat="1" x14ac:dyDescent="0.2"/>
    <row r="992878" customFormat="1" x14ac:dyDescent="0.2"/>
    <row r="992879" customFormat="1" x14ac:dyDescent="0.2"/>
    <row r="992880" customFormat="1" x14ac:dyDescent="0.2"/>
    <row r="992881" customFormat="1" x14ac:dyDescent="0.2"/>
    <row r="992882" customFormat="1" x14ac:dyDescent="0.2"/>
    <row r="992883" customFormat="1" x14ac:dyDescent="0.2"/>
    <row r="992884" customFormat="1" x14ac:dyDescent="0.2"/>
    <row r="992885" customFormat="1" x14ac:dyDescent="0.2"/>
    <row r="992886" customFormat="1" x14ac:dyDescent="0.2"/>
    <row r="992887" customFormat="1" x14ac:dyDescent="0.2"/>
    <row r="992888" customFormat="1" x14ac:dyDescent="0.2"/>
    <row r="992889" customFormat="1" x14ac:dyDescent="0.2"/>
    <row r="992890" customFormat="1" x14ac:dyDescent="0.2"/>
    <row r="992891" customFormat="1" x14ac:dyDescent="0.2"/>
    <row r="992892" customFormat="1" x14ac:dyDescent="0.2"/>
    <row r="992893" customFormat="1" x14ac:dyDescent="0.2"/>
    <row r="992894" customFormat="1" x14ac:dyDescent="0.2"/>
    <row r="992895" customFormat="1" x14ac:dyDescent="0.2"/>
    <row r="992896" customFormat="1" x14ac:dyDescent="0.2"/>
    <row r="992897" customFormat="1" x14ac:dyDescent="0.2"/>
    <row r="992898" customFormat="1" x14ac:dyDescent="0.2"/>
    <row r="992899" customFormat="1" x14ac:dyDescent="0.2"/>
    <row r="992900" customFormat="1" x14ac:dyDescent="0.2"/>
    <row r="992901" customFormat="1" x14ac:dyDescent="0.2"/>
    <row r="992902" customFormat="1" x14ac:dyDescent="0.2"/>
    <row r="992903" customFormat="1" x14ac:dyDescent="0.2"/>
    <row r="992904" customFormat="1" x14ac:dyDescent="0.2"/>
    <row r="992905" customFormat="1" x14ac:dyDescent="0.2"/>
    <row r="992906" customFormat="1" x14ac:dyDescent="0.2"/>
    <row r="992907" customFormat="1" x14ac:dyDescent="0.2"/>
    <row r="992908" customFormat="1" x14ac:dyDescent="0.2"/>
    <row r="992909" customFormat="1" x14ac:dyDescent="0.2"/>
    <row r="992910" customFormat="1" x14ac:dyDescent="0.2"/>
    <row r="992911" customFormat="1" x14ac:dyDescent="0.2"/>
    <row r="992912" customFormat="1" x14ac:dyDescent="0.2"/>
    <row r="992913" customFormat="1" x14ac:dyDescent="0.2"/>
    <row r="992914" customFormat="1" x14ac:dyDescent="0.2"/>
    <row r="992915" customFormat="1" x14ac:dyDescent="0.2"/>
    <row r="992916" customFormat="1" x14ac:dyDescent="0.2"/>
    <row r="992917" customFormat="1" x14ac:dyDescent="0.2"/>
    <row r="992918" customFormat="1" x14ac:dyDescent="0.2"/>
    <row r="992919" customFormat="1" x14ac:dyDescent="0.2"/>
    <row r="992920" customFormat="1" x14ac:dyDescent="0.2"/>
    <row r="992921" customFormat="1" x14ac:dyDescent="0.2"/>
    <row r="992922" customFormat="1" x14ac:dyDescent="0.2"/>
    <row r="992923" customFormat="1" x14ac:dyDescent="0.2"/>
    <row r="992924" customFormat="1" x14ac:dyDescent="0.2"/>
    <row r="992925" customFormat="1" x14ac:dyDescent="0.2"/>
    <row r="992926" customFormat="1" x14ac:dyDescent="0.2"/>
    <row r="992927" customFormat="1" x14ac:dyDescent="0.2"/>
    <row r="992928" customFormat="1" x14ac:dyDescent="0.2"/>
    <row r="992929" customFormat="1" x14ac:dyDescent="0.2"/>
    <row r="992930" customFormat="1" x14ac:dyDescent="0.2"/>
    <row r="992931" customFormat="1" x14ac:dyDescent="0.2"/>
    <row r="992932" customFormat="1" x14ac:dyDescent="0.2"/>
    <row r="992933" customFormat="1" x14ac:dyDescent="0.2"/>
    <row r="992934" customFormat="1" x14ac:dyDescent="0.2"/>
    <row r="992935" customFormat="1" x14ac:dyDescent="0.2"/>
    <row r="992936" customFormat="1" x14ac:dyDescent="0.2"/>
    <row r="992937" customFormat="1" x14ac:dyDescent="0.2"/>
    <row r="992938" customFormat="1" x14ac:dyDescent="0.2"/>
    <row r="992939" customFormat="1" x14ac:dyDescent="0.2"/>
    <row r="992940" customFormat="1" x14ac:dyDescent="0.2"/>
    <row r="992941" customFormat="1" x14ac:dyDescent="0.2"/>
    <row r="992942" customFormat="1" x14ac:dyDescent="0.2"/>
    <row r="992943" customFormat="1" x14ac:dyDescent="0.2"/>
    <row r="992944" customFormat="1" x14ac:dyDescent="0.2"/>
    <row r="992945" customFormat="1" x14ac:dyDescent="0.2"/>
    <row r="992946" customFormat="1" x14ac:dyDescent="0.2"/>
    <row r="992947" customFormat="1" x14ac:dyDescent="0.2"/>
    <row r="992948" customFormat="1" x14ac:dyDescent="0.2"/>
    <row r="992949" customFormat="1" x14ac:dyDescent="0.2"/>
    <row r="992950" customFormat="1" x14ac:dyDescent="0.2"/>
    <row r="992951" customFormat="1" x14ac:dyDescent="0.2"/>
    <row r="992952" customFormat="1" x14ac:dyDescent="0.2"/>
    <row r="992953" customFormat="1" x14ac:dyDescent="0.2"/>
    <row r="992954" customFormat="1" x14ac:dyDescent="0.2"/>
    <row r="992955" customFormat="1" x14ac:dyDescent="0.2"/>
    <row r="992956" customFormat="1" x14ac:dyDescent="0.2"/>
    <row r="992957" customFormat="1" x14ac:dyDescent="0.2"/>
    <row r="992958" customFormat="1" x14ac:dyDescent="0.2"/>
    <row r="992959" customFormat="1" x14ac:dyDescent="0.2"/>
    <row r="992960" customFormat="1" x14ac:dyDescent="0.2"/>
    <row r="992961" customFormat="1" x14ac:dyDescent="0.2"/>
    <row r="992962" customFormat="1" x14ac:dyDescent="0.2"/>
    <row r="992963" customFormat="1" x14ac:dyDescent="0.2"/>
    <row r="992964" customFormat="1" x14ac:dyDescent="0.2"/>
    <row r="992965" customFormat="1" x14ac:dyDescent="0.2"/>
    <row r="992966" customFormat="1" x14ac:dyDescent="0.2"/>
    <row r="992967" customFormat="1" x14ac:dyDescent="0.2"/>
    <row r="992968" customFormat="1" x14ac:dyDescent="0.2"/>
    <row r="992969" customFormat="1" x14ac:dyDescent="0.2"/>
    <row r="992970" customFormat="1" x14ac:dyDescent="0.2"/>
    <row r="992971" customFormat="1" x14ac:dyDescent="0.2"/>
    <row r="992972" customFormat="1" x14ac:dyDescent="0.2"/>
    <row r="992973" customFormat="1" x14ac:dyDescent="0.2"/>
    <row r="992974" customFormat="1" x14ac:dyDescent="0.2"/>
    <row r="992975" customFormat="1" x14ac:dyDescent="0.2"/>
    <row r="992976" customFormat="1" x14ac:dyDescent="0.2"/>
    <row r="992977" customFormat="1" x14ac:dyDescent="0.2"/>
    <row r="992978" customFormat="1" x14ac:dyDescent="0.2"/>
    <row r="992979" customFormat="1" x14ac:dyDescent="0.2"/>
    <row r="992980" customFormat="1" x14ac:dyDescent="0.2"/>
    <row r="992981" customFormat="1" x14ac:dyDescent="0.2"/>
    <row r="992982" customFormat="1" x14ac:dyDescent="0.2"/>
    <row r="992983" customFormat="1" x14ac:dyDescent="0.2"/>
    <row r="992984" customFormat="1" x14ac:dyDescent="0.2"/>
    <row r="992985" customFormat="1" x14ac:dyDescent="0.2"/>
    <row r="992986" customFormat="1" x14ac:dyDescent="0.2"/>
    <row r="992987" customFormat="1" x14ac:dyDescent="0.2"/>
    <row r="992988" customFormat="1" x14ac:dyDescent="0.2"/>
    <row r="992989" customFormat="1" x14ac:dyDescent="0.2"/>
    <row r="992990" customFormat="1" x14ac:dyDescent="0.2"/>
    <row r="992991" customFormat="1" x14ac:dyDescent="0.2"/>
    <row r="992992" customFormat="1" x14ac:dyDescent="0.2"/>
    <row r="992993" customFormat="1" x14ac:dyDescent="0.2"/>
    <row r="992994" customFormat="1" x14ac:dyDescent="0.2"/>
    <row r="992995" customFormat="1" x14ac:dyDescent="0.2"/>
    <row r="992996" customFormat="1" x14ac:dyDescent="0.2"/>
    <row r="992997" customFormat="1" x14ac:dyDescent="0.2"/>
    <row r="992998" customFormat="1" x14ac:dyDescent="0.2"/>
    <row r="992999" customFormat="1" x14ac:dyDescent="0.2"/>
    <row r="993000" customFormat="1" x14ac:dyDescent="0.2"/>
    <row r="993001" customFormat="1" x14ac:dyDescent="0.2"/>
    <row r="993002" customFormat="1" x14ac:dyDescent="0.2"/>
    <row r="993003" customFormat="1" x14ac:dyDescent="0.2"/>
    <row r="993004" customFormat="1" x14ac:dyDescent="0.2"/>
    <row r="993005" customFormat="1" x14ac:dyDescent="0.2"/>
    <row r="993006" customFormat="1" x14ac:dyDescent="0.2"/>
    <row r="993007" customFormat="1" x14ac:dyDescent="0.2"/>
    <row r="993008" customFormat="1" x14ac:dyDescent="0.2"/>
    <row r="993009" customFormat="1" x14ac:dyDescent="0.2"/>
    <row r="993010" customFormat="1" x14ac:dyDescent="0.2"/>
    <row r="993011" customFormat="1" x14ac:dyDescent="0.2"/>
    <row r="993012" customFormat="1" x14ac:dyDescent="0.2"/>
    <row r="993013" customFormat="1" x14ac:dyDescent="0.2"/>
    <row r="993014" customFormat="1" x14ac:dyDescent="0.2"/>
    <row r="993015" customFormat="1" x14ac:dyDescent="0.2"/>
    <row r="993016" customFormat="1" x14ac:dyDescent="0.2"/>
    <row r="993017" customFormat="1" x14ac:dyDescent="0.2"/>
    <row r="993018" customFormat="1" x14ac:dyDescent="0.2"/>
    <row r="993019" customFormat="1" x14ac:dyDescent="0.2"/>
    <row r="993020" customFormat="1" x14ac:dyDescent="0.2"/>
    <row r="993021" customFormat="1" x14ac:dyDescent="0.2"/>
    <row r="993022" customFormat="1" x14ac:dyDescent="0.2"/>
    <row r="993023" customFormat="1" x14ac:dyDescent="0.2"/>
    <row r="993024" customFormat="1" x14ac:dyDescent="0.2"/>
    <row r="993025" customFormat="1" x14ac:dyDescent="0.2"/>
    <row r="993026" customFormat="1" x14ac:dyDescent="0.2"/>
    <row r="993027" customFormat="1" x14ac:dyDescent="0.2"/>
    <row r="993028" customFormat="1" x14ac:dyDescent="0.2"/>
    <row r="993029" customFormat="1" x14ac:dyDescent="0.2"/>
    <row r="993030" customFormat="1" x14ac:dyDescent="0.2"/>
    <row r="993031" customFormat="1" x14ac:dyDescent="0.2"/>
    <row r="993032" customFormat="1" x14ac:dyDescent="0.2"/>
    <row r="993033" customFormat="1" x14ac:dyDescent="0.2"/>
    <row r="993034" customFormat="1" x14ac:dyDescent="0.2"/>
    <row r="993035" customFormat="1" x14ac:dyDescent="0.2"/>
    <row r="993036" customFormat="1" x14ac:dyDescent="0.2"/>
    <row r="993037" customFormat="1" x14ac:dyDescent="0.2"/>
    <row r="993038" customFormat="1" x14ac:dyDescent="0.2"/>
    <row r="993039" customFormat="1" x14ac:dyDescent="0.2"/>
    <row r="993040" customFormat="1" x14ac:dyDescent="0.2"/>
    <row r="993041" customFormat="1" x14ac:dyDescent="0.2"/>
    <row r="993042" customFormat="1" x14ac:dyDescent="0.2"/>
    <row r="993043" customFormat="1" x14ac:dyDescent="0.2"/>
    <row r="993044" customFormat="1" x14ac:dyDescent="0.2"/>
    <row r="993045" customFormat="1" x14ac:dyDescent="0.2"/>
    <row r="993046" customFormat="1" x14ac:dyDescent="0.2"/>
    <row r="993047" customFormat="1" x14ac:dyDescent="0.2"/>
    <row r="993048" customFormat="1" x14ac:dyDescent="0.2"/>
    <row r="993049" customFormat="1" x14ac:dyDescent="0.2"/>
    <row r="993050" customFormat="1" x14ac:dyDescent="0.2"/>
    <row r="993051" customFormat="1" x14ac:dyDescent="0.2"/>
    <row r="993052" customFormat="1" x14ac:dyDescent="0.2"/>
    <row r="993053" customFormat="1" x14ac:dyDescent="0.2"/>
    <row r="993054" customFormat="1" x14ac:dyDescent="0.2"/>
    <row r="993055" customFormat="1" x14ac:dyDescent="0.2"/>
    <row r="993056" customFormat="1" x14ac:dyDescent="0.2"/>
    <row r="993057" customFormat="1" x14ac:dyDescent="0.2"/>
    <row r="993058" customFormat="1" x14ac:dyDescent="0.2"/>
    <row r="993059" customFormat="1" x14ac:dyDescent="0.2"/>
    <row r="993060" customFormat="1" x14ac:dyDescent="0.2"/>
    <row r="993061" customFormat="1" x14ac:dyDescent="0.2"/>
    <row r="993062" customFormat="1" x14ac:dyDescent="0.2"/>
    <row r="993063" customFormat="1" x14ac:dyDescent="0.2"/>
    <row r="993064" customFormat="1" x14ac:dyDescent="0.2"/>
    <row r="993065" customFormat="1" x14ac:dyDescent="0.2"/>
    <row r="993066" customFormat="1" x14ac:dyDescent="0.2"/>
    <row r="993067" customFormat="1" x14ac:dyDescent="0.2"/>
    <row r="993068" customFormat="1" x14ac:dyDescent="0.2"/>
    <row r="993069" customFormat="1" x14ac:dyDescent="0.2"/>
    <row r="993070" customFormat="1" x14ac:dyDescent="0.2"/>
    <row r="993071" customFormat="1" x14ac:dyDescent="0.2"/>
    <row r="993072" customFormat="1" x14ac:dyDescent="0.2"/>
    <row r="993073" customFormat="1" x14ac:dyDescent="0.2"/>
    <row r="993074" customFormat="1" x14ac:dyDescent="0.2"/>
    <row r="993075" customFormat="1" x14ac:dyDescent="0.2"/>
    <row r="993076" customFormat="1" x14ac:dyDescent="0.2"/>
    <row r="993077" customFormat="1" x14ac:dyDescent="0.2"/>
    <row r="993078" customFormat="1" x14ac:dyDescent="0.2"/>
    <row r="993079" customFormat="1" x14ac:dyDescent="0.2"/>
    <row r="993080" customFormat="1" x14ac:dyDescent="0.2"/>
    <row r="993081" customFormat="1" x14ac:dyDescent="0.2"/>
    <row r="993082" customFormat="1" x14ac:dyDescent="0.2"/>
    <row r="993083" customFormat="1" x14ac:dyDescent="0.2"/>
    <row r="993084" customFormat="1" x14ac:dyDescent="0.2"/>
    <row r="993085" customFormat="1" x14ac:dyDescent="0.2"/>
    <row r="993086" customFormat="1" x14ac:dyDescent="0.2"/>
    <row r="993087" customFormat="1" x14ac:dyDescent="0.2"/>
    <row r="993088" customFormat="1" x14ac:dyDescent="0.2"/>
    <row r="993089" customFormat="1" x14ac:dyDescent="0.2"/>
    <row r="993090" customFormat="1" x14ac:dyDescent="0.2"/>
    <row r="993091" customFormat="1" x14ac:dyDescent="0.2"/>
    <row r="993092" customFormat="1" x14ac:dyDescent="0.2"/>
    <row r="993093" customFormat="1" x14ac:dyDescent="0.2"/>
    <row r="993094" customFormat="1" x14ac:dyDescent="0.2"/>
    <row r="993095" customFormat="1" x14ac:dyDescent="0.2"/>
    <row r="993096" customFormat="1" x14ac:dyDescent="0.2"/>
    <row r="993097" customFormat="1" x14ac:dyDescent="0.2"/>
    <row r="993098" customFormat="1" x14ac:dyDescent="0.2"/>
    <row r="993099" customFormat="1" x14ac:dyDescent="0.2"/>
    <row r="993100" customFormat="1" x14ac:dyDescent="0.2"/>
    <row r="993101" customFormat="1" x14ac:dyDescent="0.2"/>
    <row r="993102" customFormat="1" x14ac:dyDescent="0.2"/>
    <row r="993103" customFormat="1" x14ac:dyDescent="0.2"/>
    <row r="993104" customFormat="1" x14ac:dyDescent="0.2"/>
    <row r="993105" customFormat="1" x14ac:dyDescent="0.2"/>
    <row r="993106" customFormat="1" x14ac:dyDescent="0.2"/>
    <row r="993107" customFormat="1" x14ac:dyDescent="0.2"/>
    <row r="993108" customFormat="1" x14ac:dyDescent="0.2"/>
    <row r="993109" customFormat="1" x14ac:dyDescent="0.2"/>
    <row r="993110" customFormat="1" x14ac:dyDescent="0.2"/>
    <row r="993111" customFormat="1" x14ac:dyDescent="0.2"/>
    <row r="993112" customFormat="1" x14ac:dyDescent="0.2"/>
    <row r="993113" customFormat="1" x14ac:dyDescent="0.2"/>
    <row r="993114" customFormat="1" x14ac:dyDescent="0.2"/>
    <row r="993115" customFormat="1" x14ac:dyDescent="0.2"/>
    <row r="993116" customFormat="1" x14ac:dyDescent="0.2"/>
    <row r="993117" customFormat="1" x14ac:dyDescent="0.2"/>
    <row r="993118" customFormat="1" x14ac:dyDescent="0.2"/>
    <row r="993119" customFormat="1" x14ac:dyDescent="0.2"/>
    <row r="993120" customFormat="1" x14ac:dyDescent="0.2"/>
    <row r="993121" customFormat="1" x14ac:dyDescent="0.2"/>
    <row r="993122" customFormat="1" x14ac:dyDescent="0.2"/>
    <row r="993123" customFormat="1" x14ac:dyDescent="0.2"/>
    <row r="993124" customFormat="1" x14ac:dyDescent="0.2"/>
    <row r="993125" customFormat="1" x14ac:dyDescent="0.2"/>
    <row r="993126" customFormat="1" x14ac:dyDescent="0.2"/>
    <row r="993127" customFormat="1" x14ac:dyDescent="0.2"/>
    <row r="993128" customFormat="1" x14ac:dyDescent="0.2"/>
    <row r="993129" customFormat="1" x14ac:dyDescent="0.2"/>
    <row r="993130" customFormat="1" x14ac:dyDescent="0.2"/>
    <row r="993131" customFormat="1" x14ac:dyDescent="0.2"/>
    <row r="993132" customFormat="1" x14ac:dyDescent="0.2"/>
    <row r="993133" customFormat="1" x14ac:dyDescent="0.2"/>
    <row r="993134" customFormat="1" x14ac:dyDescent="0.2"/>
    <row r="993135" customFormat="1" x14ac:dyDescent="0.2"/>
    <row r="993136" customFormat="1" x14ac:dyDescent="0.2"/>
    <row r="993137" customFormat="1" x14ac:dyDescent="0.2"/>
    <row r="993138" customFormat="1" x14ac:dyDescent="0.2"/>
    <row r="993139" customFormat="1" x14ac:dyDescent="0.2"/>
    <row r="993140" customFormat="1" x14ac:dyDescent="0.2"/>
    <row r="993141" customFormat="1" x14ac:dyDescent="0.2"/>
    <row r="993142" customFormat="1" x14ac:dyDescent="0.2"/>
    <row r="993143" customFormat="1" x14ac:dyDescent="0.2"/>
    <row r="993144" customFormat="1" x14ac:dyDescent="0.2"/>
    <row r="993145" customFormat="1" x14ac:dyDescent="0.2"/>
    <row r="993146" customFormat="1" x14ac:dyDescent="0.2"/>
    <row r="993147" customFormat="1" x14ac:dyDescent="0.2"/>
    <row r="993148" customFormat="1" x14ac:dyDescent="0.2"/>
    <row r="993149" customFormat="1" x14ac:dyDescent="0.2"/>
    <row r="993150" customFormat="1" x14ac:dyDescent="0.2"/>
    <row r="993151" customFormat="1" x14ac:dyDescent="0.2"/>
    <row r="993152" customFormat="1" x14ac:dyDescent="0.2"/>
    <row r="993153" customFormat="1" x14ac:dyDescent="0.2"/>
    <row r="993154" customFormat="1" x14ac:dyDescent="0.2"/>
    <row r="993155" customFormat="1" x14ac:dyDescent="0.2"/>
    <row r="993156" customFormat="1" x14ac:dyDescent="0.2"/>
    <row r="993157" customFormat="1" x14ac:dyDescent="0.2"/>
    <row r="993158" customFormat="1" x14ac:dyDescent="0.2"/>
    <row r="993159" customFormat="1" x14ac:dyDescent="0.2"/>
    <row r="993160" customFormat="1" x14ac:dyDescent="0.2"/>
    <row r="993161" customFormat="1" x14ac:dyDescent="0.2"/>
    <row r="993162" customFormat="1" x14ac:dyDescent="0.2"/>
    <row r="993163" customFormat="1" x14ac:dyDescent="0.2"/>
    <row r="993164" customFormat="1" x14ac:dyDescent="0.2"/>
    <row r="993165" customFormat="1" x14ac:dyDescent="0.2"/>
    <row r="993166" customFormat="1" x14ac:dyDescent="0.2"/>
    <row r="993167" customFormat="1" x14ac:dyDescent="0.2"/>
    <row r="993168" customFormat="1" x14ac:dyDescent="0.2"/>
    <row r="993169" customFormat="1" x14ac:dyDescent="0.2"/>
    <row r="993170" customFormat="1" x14ac:dyDescent="0.2"/>
    <row r="993171" customFormat="1" x14ac:dyDescent="0.2"/>
    <row r="993172" customFormat="1" x14ac:dyDescent="0.2"/>
    <row r="993173" customFormat="1" x14ac:dyDescent="0.2"/>
    <row r="993174" customFormat="1" x14ac:dyDescent="0.2"/>
    <row r="993175" customFormat="1" x14ac:dyDescent="0.2"/>
    <row r="993176" customFormat="1" x14ac:dyDescent="0.2"/>
    <row r="993177" customFormat="1" x14ac:dyDescent="0.2"/>
    <row r="993178" customFormat="1" x14ac:dyDescent="0.2"/>
    <row r="993179" customFormat="1" x14ac:dyDescent="0.2"/>
    <row r="993180" customFormat="1" x14ac:dyDescent="0.2"/>
    <row r="993181" customFormat="1" x14ac:dyDescent="0.2"/>
    <row r="993182" customFormat="1" x14ac:dyDescent="0.2"/>
    <row r="993183" customFormat="1" x14ac:dyDescent="0.2"/>
    <row r="993184" customFormat="1" x14ac:dyDescent="0.2"/>
    <row r="993185" customFormat="1" x14ac:dyDescent="0.2"/>
    <row r="993186" customFormat="1" x14ac:dyDescent="0.2"/>
    <row r="993187" customFormat="1" x14ac:dyDescent="0.2"/>
    <row r="993188" customFormat="1" x14ac:dyDescent="0.2"/>
    <row r="993189" customFormat="1" x14ac:dyDescent="0.2"/>
    <row r="993190" customFormat="1" x14ac:dyDescent="0.2"/>
    <row r="993191" customFormat="1" x14ac:dyDescent="0.2"/>
    <row r="993192" customFormat="1" x14ac:dyDescent="0.2"/>
    <row r="993193" customFormat="1" x14ac:dyDescent="0.2"/>
    <row r="993194" customFormat="1" x14ac:dyDescent="0.2"/>
    <row r="993195" customFormat="1" x14ac:dyDescent="0.2"/>
    <row r="993196" customFormat="1" x14ac:dyDescent="0.2"/>
    <row r="993197" customFormat="1" x14ac:dyDescent="0.2"/>
    <row r="993198" customFormat="1" x14ac:dyDescent="0.2"/>
    <row r="993199" customFormat="1" x14ac:dyDescent="0.2"/>
    <row r="993200" customFormat="1" x14ac:dyDescent="0.2"/>
    <row r="993201" customFormat="1" x14ac:dyDescent="0.2"/>
    <row r="993202" customFormat="1" x14ac:dyDescent="0.2"/>
    <row r="993203" customFormat="1" x14ac:dyDescent="0.2"/>
    <row r="993204" customFormat="1" x14ac:dyDescent="0.2"/>
    <row r="993205" customFormat="1" x14ac:dyDescent="0.2"/>
    <row r="993206" customFormat="1" x14ac:dyDescent="0.2"/>
    <row r="993207" customFormat="1" x14ac:dyDescent="0.2"/>
    <row r="993208" customFormat="1" x14ac:dyDescent="0.2"/>
    <row r="993209" customFormat="1" x14ac:dyDescent="0.2"/>
    <row r="993210" customFormat="1" x14ac:dyDescent="0.2"/>
    <row r="993211" customFormat="1" x14ac:dyDescent="0.2"/>
    <row r="993212" customFormat="1" x14ac:dyDescent="0.2"/>
    <row r="993213" customFormat="1" x14ac:dyDescent="0.2"/>
    <row r="993214" customFormat="1" x14ac:dyDescent="0.2"/>
    <row r="993215" customFormat="1" x14ac:dyDescent="0.2"/>
    <row r="993216" customFormat="1" x14ac:dyDescent="0.2"/>
    <row r="993217" customFormat="1" x14ac:dyDescent="0.2"/>
    <row r="993218" customFormat="1" x14ac:dyDescent="0.2"/>
    <row r="993219" customFormat="1" x14ac:dyDescent="0.2"/>
    <row r="993220" customFormat="1" x14ac:dyDescent="0.2"/>
    <row r="993221" customFormat="1" x14ac:dyDescent="0.2"/>
    <row r="993222" customFormat="1" x14ac:dyDescent="0.2"/>
    <row r="993223" customFormat="1" x14ac:dyDescent="0.2"/>
    <row r="993224" customFormat="1" x14ac:dyDescent="0.2"/>
    <row r="993225" customFormat="1" x14ac:dyDescent="0.2"/>
    <row r="993226" customFormat="1" x14ac:dyDescent="0.2"/>
    <row r="993227" customFormat="1" x14ac:dyDescent="0.2"/>
    <row r="993228" customFormat="1" x14ac:dyDescent="0.2"/>
    <row r="993229" customFormat="1" x14ac:dyDescent="0.2"/>
    <row r="993230" customFormat="1" x14ac:dyDescent="0.2"/>
    <row r="993231" customFormat="1" x14ac:dyDescent="0.2"/>
    <row r="993232" customFormat="1" x14ac:dyDescent="0.2"/>
    <row r="993233" customFormat="1" x14ac:dyDescent="0.2"/>
    <row r="993234" customFormat="1" x14ac:dyDescent="0.2"/>
    <row r="993235" customFormat="1" x14ac:dyDescent="0.2"/>
    <row r="993236" customFormat="1" x14ac:dyDescent="0.2"/>
    <row r="993237" customFormat="1" x14ac:dyDescent="0.2"/>
    <row r="993238" customFormat="1" x14ac:dyDescent="0.2"/>
    <row r="993239" customFormat="1" x14ac:dyDescent="0.2"/>
    <row r="993240" customFormat="1" x14ac:dyDescent="0.2"/>
    <row r="993241" customFormat="1" x14ac:dyDescent="0.2"/>
    <row r="993242" customFormat="1" x14ac:dyDescent="0.2"/>
    <row r="993243" customFormat="1" x14ac:dyDescent="0.2"/>
    <row r="993244" customFormat="1" x14ac:dyDescent="0.2"/>
    <row r="993245" customFormat="1" x14ac:dyDescent="0.2"/>
    <row r="993246" customFormat="1" x14ac:dyDescent="0.2"/>
    <row r="993247" customFormat="1" x14ac:dyDescent="0.2"/>
    <row r="993248" customFormat="1" x14ac:dyDescent="0.2"/>
    <row r="993249" customFormat="1" x14ac:dyDescent="0.2"/>
    <row r="993250" customFormat="1" x14ac:dyDescent="0.2"/>
    <row r="993251" customFormat="1" x14ac:dyDescent="0.2"/>
    <row r="993252" customFormat="1" x14ac:dyDescent="0.2"/>
    <row r="993253" customFormat="1" x14ac:dyDescent="0.2"/>
    <row r="993254" customFormat="1" x14ac:dyDescent="0.2"/>
    <row r="993255" customFormat="1" x14ac:dyDescent="0.2"/>
    <row r="993256" customFormat="1" x14ac:dyDescent="0.2"/>
    <row r="993257" customFormat="1" x14ac:dyDescent="0.2"/>
    <row r="993258" customFormat="1" x14ac:dyDescent="0.2"/>
    <row r="993259" customFormat="1" x14ac:dyDescent="0.2"/>
    <row r="993260" customFormat="1" x14ac:dyDescent="0.2"/>
    <row r="993261" customFormat="1" x14ac:dyDescent="0.2"/>
    <row r="993262" customFormat="1" x14ac:dyDescent="0.2"/>
    <row r="993263" customFormat="1" x14ac:dyDescent="0.2"/>
    <row r="993264" customFormat="1" x14ac:dyDescent="0.2"/>
    <row r="993265" customFormat="1" x14ac:dyDescent="0.2"/>
    <row r="993266" customFormat="1" x14ac:dyDescent="0.2"/>
    <row r="993267" customFormat="1" x14ac:dyDescent="0.2"/>
    <row r="993268" customFormat="1" x14ac:dyDescent="0.2"/>
    <row r="993269" customFormat="1" x14ac:dyDescent="0.2"/>
    <row r="993270" customFormat="1" x14ac:dyDescent="0.2"/>
    <row r="993271" customFormat="1" x14ac:dyDescent="0.2"/>
    <row r="993272" customFormat="1" x14ac:dyDescent="0.2"/>
    <row r="993273" customFormat="1" x14ac:dyDescent="0.2"/>
    <row r="993274" customFormat="1" x14ac:dyDescent="0.2"/>
    <row r="993275" customFormat="1" x14ac:dyDescent="0.2"/>
    <row r="993276" customFormat="1" x14ac:dyDescent="0.2"/>
    <row r="993277" customFormat="1" x14ac:dyDescent="0.2"/>
    <row r="993278" customFormat="1" x14ac:dyDescent="0.2"/>
    <row r="993279" customFormat="1" x14ac:dyDescent="0.2"/>
    <row r="993280" customFormat="1" x14ac:dyDescent="0.2"/>
    <row r="993281" customFormat="1" x14ac:dyDescent="0.2"/>
    <row r="993282" customFormat="1" x14ac:dyDescent="0.2"/>
    <row r="993283" customFormat="1" x14ac:dyDescent="0.2"/>
    <row r="993284" customFormat="1" x14ac:dyDescent="0.2"/>
    <row r="993285" customFormat="1" x14ac:dyDescent="0.2"/>
    <row r="993286" customFormat="1" x14ac:dyDescent="0.2"/>
    <row r="993287" customFormat="1" x14ac:dyDescent="0.2"/>
    <row r="993288" customFormat="1" x14ac:dyDescent="0.2"/>
    <row r="993289" customFormat="1" x14ac:dyDescent="0.2"/>
    <row r="993290" customFormat="1" x14ac:dyDescent="0.2"/>
    <row r="993291" customFormat="1" x14ac:dyDescent="0.2"/>
    <row r="993292" customFormat="1" x14ac:dyDescent="0.2"/>
    <row r="993293" customFormat="1" x14ac:dyDescent="0.2"/>
    <row r="993294" customFormat="1" x14ac:dyDescent="0.2"/>
    <row r="993295" customFormat="1" x14ac:dyDescent="0.2"/>
    <row r="993296" customFormat="1" x14ac:dyDescent="0.2"/>
    <row r="993297" customFormat="1" x14ac:dyDescent="0.2"/>
    <row r="993298" customFormat="1" x14ac:dyDescent="0.2"/>
    <row r="993299" customFormat="1" x14ac:dyDescent="0.2"/>
    <row r="993300" customFormat="1" x14ac:dyDescent="0.2"/>
    <row r="993301" customFormat="1" x14ac:dyDescent="0.2"/>
    <row r="993302" customFormat="1" x14ac:dyDescent="0.2"/>
    <row r="993303" customFormat="1" x14ac:dyDescent="0.2"/>
    <row r="993304" customFormat="1" x14ac:dyDescent="0.2"/>
    <row r="993305" customFormat="1" x14ac:dyDescent="0.2"/>
    <row r="993306" customFormat="1" x14ac:dyDescent="0.2"/>
    <row r="993307" customFormat="1" x14ac:dyDescent="0.2"/>
    <row r="993308" customFormat="1" x14ac:dyDescent="0.2"/>
    <row r="993309" customFormat="1" x14ac:dyDescent="0.2"/>
    <row r="993310" customFormat="1" x14ac:dyDescent="0.2"/>
    <row r="993311" customFormat="1" x14ac:dyDescent="0.2"/>
    <row r="993312" customFormat="1" x14ac:dyDescent="0.2"/>
    <row r="993313" customFormat="1" x14ac:dyDescent="0.2"/>
    <row r="993314" customFormat="1" x14ac:dyDescent="0.2"/>
    <row r="993315" customFormat="1" x14ac:dyDescent="0.2"/>
    <row r="993316" customFormat="1" x14ac:dyDescent="0.2"/>
    <row r="993317" customFormat="1" x14ac:dyDescent="0.2"/>
    <row r="993318" customFormat="1" x14ac:dyDescent="0.2"/>
    <row r="993319" customFormat="1" x14ac:dyDescent="0.2"/>
    <row r="993320" customFormat="1" x14ac:dyDescent="0.2"/>
    <row r="993321" customFormat="1" x14ac:dyDescent="0.2"/>
    <row r="993322" customFormat="1" x14ac:dyDescent="0.2"/>
    <row r="993323" customFormat="1" x14ac:dyDescent="0.2"/>
    <row r="993324" customFormat="1" x14ac:dyDescent="0.2"/>
    <row r="993325" customFormat="1" x14ac:dyDescent="0.2"/>
    <row r="993326" customFormat="1" x14ac:dyDescent="0.2"/>
    <row r="993327" customFormat="1" x14ac:dyDescent="0.2"/>
    <row r="993328" customFormat="1" x14ac:dyDescent="0.2"/>
    <row r="993329" customFormat="1" x14ac:dyDescent="0.2"/>
    <row r="993330" customFormat="1" x14ac:dyDescent="0.2"/>
    <row r="993331" customFormat="1" x14ac:dyDescent="0.2"/>
    <row r="993332" customFormat="1" x14ac:dyDescent="0.2"/>
    <row r="993333" customFormat="1" x14ac:dyDescent="0.2"/>
    <row r="993334" customFormat="1" x14ac:dyDescent="0.2"/>
    <row r="993335" customFormat="1" x14ac:dyDescent="0.2"/>
    <row r="993336" customFormat="1" x14ac:dyDescent="0.2"/>
    <row r="993337" customFormat="1" x14ac:dyDescent="0.2"/>
    <row r="993338" customFormat="1" x14ac:dyDescent="0.2"/>
    <row r="993339" customFormat="1" x14ac:dyDescent="0.2"/>
    <row r="993340" customFormat="1" x14ac:dyDescent="0.2"/>
    <row r="993341" customFormat="1" x14ac:dyDescent="0.2"/>
    <row r="993342" customFormat="1" x14ac:dyDescent="0.2"/>
    <row r="993343" customFormat="1" x14ac:dyDescent="0.2"/>
    <row r="993344" customFormat="1" x14ac:dyDescent="0.2"/>
    <row r="993345" customFormat="1" x14ac:dyDescent="0.2"/>
    <row r="993346" customFormat="1" x14ac:dyDescent="0.2"/>
    <row r="993347" customFormat="1" x14ac:dyDescent="0.2"/>
    <row r="993348" customFormat="1" x14ac:dyDescent="0.2"/>
    <row r="993349" customFormat="1" x14ac:dyDescent="0.2"/>
    <row r="993350" customFormat="1" x14ac:dyDescent="0.2"/>
    <row r="993351" customFormat="1" x14ac:dyDescent="0.2"/>
    <row r="993352" customFormat="1" x14ac:dyDescent="0.2"/>
    <row r="993353" customFormat="1" x14ac:dyDescent="0.2"/>
    <row r="993354" customFormat="1" x14ac:dyDescent="0.2"/>
    <row r="993355" customFormat="1" x14ac:dyDescent="0.2"/>
    <row r="993356" customFormat="1" x14ac:dyDescent="0.2"/>
    <row r="993357" customFormat="1" x14ac:dyDescent="0.2"/>
    <row r="993358" customFormat="1" x14ac:dyDescent="0.2"/>
    <row r="993359" customFormat="1" x14ac:dyDescent="0.2"/>
    <row r="993360" customFormat="1" x14ac:dyDescent="0.2"/>
    <row r="993361" customFormat="1" x14ac:dyDescent="0.2"/>
    <row r="993362" customFormat="1" x14ac:dyDescent="0.2"/>
    <row r="993363" customFormat="1" x14ac:dyDescent="0.2"/>
    <row r="993364" customFormat="1" x14ac:dyDescent="0.2"/>
    <row r="993365" customFormat="1" x14ac:dyDescent="0.2"/>
    <row r="993366" customFormat="1" x14ac:dyDescent="0.2"/>
    <row r="993367" customFormat="1" x14ac:dyDescent="0.2"/>
    <row r="993368" customFormat="1" x14ac:dyDescent="0.2"/>
    <row r="993369" customFormat="1" x14ac:dyDescent="0.2"/>
    <row r="993370" customFormat="1" x14ac:dyDescent="0.2"/>
    <row r="993371" customFormat="1" x14ac:dyDescent="0.2"/>
    <row r="993372" customFormat="1" x14ac:dyDescent="0.2"/>
    <row r="993373" customFormat="1" x14ac:dyDescent="0.2"/>
    <row r="993374" customFormat="1" x14ac:dyDescent="0.2"/>
    <row r="993375" customFormat="1" x14ac:dyDescent="0.2"/>
    <row r="993376" customFormat="1" x14ac:dyDescent="0.2"/>
    <row r="993377" customFormat="1" x14ac:dyDescent="0.2"/>
    <row r="993378" customFormat="1" x14ac:dyDescent="0.2"/>
    <row r="993379" customFormat="1" x14ac:dyDescent="0.2"/>
    <row r="993380" customFormat="1" x14ac:dyDescent="0.2"/>
    <row r="993381" customFormat="1" x14ac:dyDescent="0.2"/>
    <row r="993382" customFormat="1" x14ac:dyDescent="0.2"/>
    <row r="993383" customFormat="1" x14ac:dyDescent="0.2"/>
    <row r="993384" customFormat="1" x14ac:dyDescent="0.2"/>
    <row r="993385" customFormat="1" x14ac:dyDescent="0.2"/>
    <row r="993386" customFormat="1" x14ac:dyDescent="0.2"/>
    <row r="993387" customFormat="1" x14ac:dyDescent="0.2"/>
    <row r="993388" customFormat="1" x14ac:dyDescent="0.2"/>
    <row r="993389" customFormat="1" x14ac:dyDescent="0.2"/>
    <row r="993390" customFormat="1" x14ac:dyDescent="0.2"/>
    <row r="993391" customFormat="1" x14ac:dyDescent="0.2"/>
    <row r="993392" customFormat="1" x14ac:dyDescent="0.2"/>
    <row r="993393" customFormat="1" x14ac:dyDescent="0.2"/>
    <row r="993394" customFormat="1" x14ac:dyDescent="0.2"/>
    <row r="993395" customFormat="1" x14ac:dyDescent="0.2"/>
    <row r="993396" customFormat="1" x14ac:dyDescent="0.2"/>
    <row r="993397" customFormat="1" x14ac:dyDescent="0.2"/>
    <row r="993398" customFormat="1" x14ac:dyDescent="0.2"/>
    <row r="993399" customFormat="1" x14ac:dyDescent="0.2"/>
    <row r="993400" customFormat="1" x14ac:dyDescent="0.2"/>
    <row r="993401" customFormat="1" x14ac:dyDescent="0.2"/>
    <row r="993402" customFormat="1" x14ac:dyDescent="0.2"/>
    <row r="993403" customFormat="1" x14ac:dyDescent="0.2"/>
    <row r="993404" customFormat="1" x14ac:dyDescent="0.2"/>
    <row r="993405" customFormat="1" x14ac:dyDescent="0.2"/>
    <row r="993406" customFormat="1" x14ac:dyDescent="0.2"/>
    <row r="993407" customFormat="1" x14ac:dyDescent="0.2"/>
    <row r="993408" customFormat="1" x14ac:dyDescent="0.2"/>
    <row r="993409" customFormat="1" x14ac:dyDescent="0.2"/>
    <row r="993410" customFormat="1" x14ac:dyDescent="0.2"/>
    <row r="993411" customFormat="1" x14ac:dyDescent="0.2"/>
    <row r="993412" customFormat="1" x14ac:dyDescent="0.2"/>
    <row r="993413" customFormat="1" x14ac:dyDescent="0.2"/>
    <row r="993414" customFormat="1" x14ac:dyDescent="0.2"/>
    <row r="993415" customFormat="1" x14ac:dyDescent="0.2"/>
    <row r="993416" customFormat="1" x14ac:dyDescent="0.2"/>
    <row r="993417" customFormat="1" x14ac:dyDescent="0.2"/>
    <row r="993418" customFormat="1" x14ac:dyDescent="0.2"/>
    <row r="993419" customFormat="1" x14ac:dyDescent="0.2"/>
    <row r="993420" customFormat="1" x14ac:dyDescent="0.2"/>
    <row r="993421" customFormat="1" x14ac:dyDescent="0.2"/>
    <row r="993422" customFormat="1" x14ac:dyDescent="0.2"/>
    <row r="993423" customFormat="1" x14ac:dyDescent="0.2"/>
    <row r="993424" customFormat="1" x14ac:dyDescent="0.2"/>
    <row r="993425" customFormat="1" x14ac:dyDescent="0.2"/>
    <row r="993426" customFormat="1" x14ac:dyDescent="0.2"/>
    <row r="993427" customFormat="1" x14ac:dyDescent="0.2"/>
    <row r="993428" customFormat="1" x14ac:dyDescent="0.2"/>
    <row r="993429" customFormat="1" x14ac:dyDescent="0.2"/>
    <row r="993430" customFormat="1" x14ac:dyDescent="0.2"/>
    <row r="993431" customFormat="1" x14ac:dyDescent="0.2"/>
    <row r="993432" customFormat="1" x14ac:dyDescent="0.2"/>
    <row r="993433" customFormat="1" x14ac:dyDescent="0.2"/>
    <row r="993434" customFormat="1" x14ac:dyDescent="0.2"/>
    <row r="993435" customFormat="1" x14ac:dyDescent="0.2"/>
    <row r="993436" customFormat="1" x14ac:dyDescent="0.2"/>
    <row r="993437" customFormat="1" x14ac:dyDescent="0.2"/>
    <row r="993438" customFormat="1" x14ac:dyDescent="0.2"/>
    <row r="993439" customFormat="1" x14ac:dyDescent="0.2"/>
    <row r="993440" customFormat="1" x14ac:dyDescent="0.2"/>
    <row r="993441" customFormat="1" x14ac:dyDescent="0.2"/>
    <row r="993442" customFormat="1" x14ac:dyDescent="0.2"/>
    <row r="993443" customFormat="1" x14ac:dyDescent="0.2"/>
    <row r="993444" customFormat="1" x14ac:dyDescent="0.2"/>
    <row r="993445" customFormat="1" x14ac:dyDescent="0.2"/>
    <row r="993446" customFormat="1" x14ac:dyDescent="0.2"/>
    <row r="993447" customFormat="1" x14ac:dyDescent="0.2"/>
    <row r="993448" customFormat="1" x14ac:dyDescent="0.2"/>
    <row r="993449" customFormat="1" x14ac:dyDescent="0.2"/>
    <row r="993450" customFormat="1" x14ac:dyDescent="0.2"/>
    <row r="993451" customFormat="1" x14ac:dyDescent="0.2"/>
    <row r="993452" customFormat="1" x14ac:dyDescent="0.2"/>
    <row r="993453" customFormat="1" x14ac:dyDescent="0.2"/>
    <row r="993454" customFormat="1" x14ac:dyDescent="0.2"/>
    <row r="993455" customFormat="1" x14ac:dyDescent="0.2"/>
    <row r="993456" customFormat="1" x14ac:dyDescent="0.2"/>
    <row r="993457" customFormat="1" x14ac:dyDescent="0.2"/>
    <row r="993458" customFormat="1" x14ac:dyDescent="0.2"/>
    <row r="993459" customFormat="1" x14ac:dyDescent="0.2"/>
    <row r="993460" customFormat="1" x14ac:dyDescent="0.2"/>
    <row r="993461" customFormat="1" x14ac:dyDescent="0.2"/>
    <row r="993462" customFormat="1" x14ac:dyDescent="0.2"/>
    <row r="993463" customFormat="1" x14ac:dyDescent="0.2"/>
    <row r="993464" customFormat="1" x14ac:dyDescent="0.2"/>
    <row r="993465" customFormat="1" x14ac:dyDescent="0.2"/>
    <row r="993466" customFormat="1" x14ac:dyDescent="0.2"/>
    <row r="993467" customFormat="1" x14ac:dyDescent="0.2"/>
    <row r="993468" customFormat="1" x14ac:dyDescent="0.2"/>
    <row r="993469" customFormat="1" x14ac:dyDescent="0.2"/>
    <row r="993470" customFormat="1" x14ac:dyDescent="0.2"/>
    <row r="993471" customFormat="1" x14ac:dyDescent="0.2"/>
    <row r="993472" customFormat="1" x14ac:dyDescent="0.2"/>
    <row r="993473" customFormat="1" x14ac:dyDescent="0.2"/>
    <row r="993474" customFormat="1" x14ac:dyDescent="0.2"/>
    <row r="993475" customFormat="1" x14ac:dyDescent="0.2"/>
    <row r="993476" customFormat="1" x14ac:dyDescent="0.2"/>
    <row r="993477" customFormat="1" x14ac:dyDescent="0.2"/>
    <row r="993478" customFormat="1" x14ac:dyDescent="0.2"/>
    <row r="993479" customFormat="1" x14ac:dyDescent="0.2"/>
    <row r="993480" customFormat="1" x14ac:dyDescent="0.2"/>
    <row r="993481" customFormat="1" x14ac:dyDescent="0.2"/>
    <row r="993482" customFormat="1" x14ac:dyDescent="0.2"/>
    <row r="993483" customFormat="1" x14ac:dyDescent="0.2"/>
    <row r="993484" customFormat="1" x14ac:dyDescent="0.2"/>
    <row r="993485" customFormat="1" x14ac:dyDescent="0.2"/>
    <row r="993486" customFormat="1" x14ac:dyDescent="0.2"/>
    <row r="993487" customFormat="1" x14ac:dyDescent="0.2"/>
    <row r="993488" customFormat="1" x14ac:dyDescent="0.2"/>
    <row r="993489" customFormat="1" x14ac:dyDescent="0.2"/>
    <row r="993490" customFormat="1" x14ac:dyDescent="0.2"/>
    <row r="993491" customFormat="1" x14ac:dyDescent="0.2"/>
    <row r="993492" customFormat="1" x14ac:dyDescent="0.2"/>
    <row r="993493" customFormat="1" x14ac:dyDescent="0.2"/>
    <row r="993494" customFormat="1" x14ac:dyDescent="0.2"/>
    <row r="993495" customFormat="1" x14ac:dyDescent="0.2"/>
    <row r="993496" customFormat="1" x14ac:dyDescent="0.2"/>
    <row r="993497" customFormat="1" x14ac:dyDescent="0.2"/>
    <row r="993498" customFormat="1" x14ac:dyDescent="0.2"/>
    <row r="993499" customFormat="1" x14ac:dyDescent="0.2"/>
    <row r="993500" customFormat="1" x14ac:dyDescent="0.2"/>
    <row r="993501" customFormat="1" x14ac:dyDescent="0.2"/>
    <row r="993502" customFormat="1" x14ac:dyDescent="0.2"/>
    <row r="993503" customFormat="1" x14ac:dyDescent="0.2"/>
    <row r="993504" customFormat="1" x14ac:dyDescent="0.2"/>
    <row r="993505" customFormat="1" x14ac:dyDescent="0.2"/>
    <row r="993506" customFormat="1" x14ac:dyDescent="0.2"/>
    <row r="993507" customFormat="1" x14ac:dyDescent="0.2"/>
    <row r="993508" customFormat="1" x14ac:dyDescent="0.2"/>
    <row r="993509" customFormat="1" x14ac:dyDescent="0.2"/>
    <row r="993510" customFormat="1" x14ac:dyDescent="0.2"/>
    <row r="993511" customFormat="1" x14ac:dyDescent="0.2"/>
    <row r="993512" customFormat="1" x14ac:dyDescent="0.2"/>
    <row r="993513" customFormat="1" x14ac:dyDescent="0.2"/>
    <row r="993514" customFormat="1" x14ac:dyDescent="0.2"/>
    <row r="993515" customFormat="1" x14ac:dyDescent="0.2"/>
    <row r="993516" customFormat="1" x14ac:dyDescent="0.2"/>
    <row r="993517" customFormat="1" x14ac:dyDescent="0.2"/>
    <row r="993518" customFormat="1" x14ac:dyDescent="0.2"/>
    <row r="993519" customFormat="1" x14ac:dyDescent="0.2"/>
    <row r="993520" customFormat="1" x14ac:dyDescent="0.2"/>
    <row r="993521" customFormat="1" x14ac:dyDescent="0.2"/>
    <row r="993522" customFormat="1" x14ac:dyDescent="0.2"/>
    <row r="993523" customFormat="1" x14ac:dyDescent="0.2"/>
    <row r="993524" customFormat="1" x14ac:dyDescent="0.2"/>
    <row r="993525" customFormat="1" x14ac:dyDescent="0.2"/>
    <row r="993526" customFormat="1" x14ac:dyDescent="0.2"/>
    <row r="993527" customFormat="1" x14ac:dyDescent="0.2"/>
    <row r="993528" customFormat="1" x14ac:dyDescent="0.2"/>
    <row r="993529" customFormat="1" x14ac:dyDescent="0.2"/>
    <row r="993530" customFormat="1" x14ac:dyDescent="0.2"/>
    <row r="993531" customFormat="1" x14ac:dyDescent="0.2"/>
    <row r="993532" customFormat="1" x14ac:dyDescent="0.2"/>
    <row r="993533" customFormat="1" x14ac:dyDescent="0.2"/>
    <row r="993534" customFormat="1" x14ac:dyDescent="0.2"/>
    <row r="993535" customFormat="1" x14ac:dyDescent="0.2"/>
    <row r="993536" customFormat="1" x14ac:dyDescent="0.2"/>
    <row r="993537" customFormat="1" x14ac:dyDescent="0.2"/>
    <row r="993538" customFormat="1" x14ac:dyDescent="0.2"/>
    <row r="993539" customFormat="1" x14ac:dyDescent="0.2"/>
    <row r="993540" customFormat="1" x14ac:dyDescent="0.2"/>
    <row r="993541" customFormat="1" x14ac:dyDescent="0.2"/>
    <row r="993542" customFormat="1" x14ac:dyDescent="0.2"/>
    <row r="993543" customFormat="1" x14ac:dyDescent="0.2"/>
    <row r="993544" customFormat="1" x14ac:dyDescent="0.2"/>
    <row r="993545" customFormat="1" x14ac:dyDescent="0.2"/>
    <row r="993546" customFormat="1" x14ac:dyDescent="0.2"/>
    <row r="993547" customFormat="1" x14ac:dyDescent="0.2"/>
    <row r="993548" customFormat="1" x14ac:dyDescent="0.2"/>
    <row r="993549" customFormat="1" x14ac:dyDescent="0.2"/>
    <row r="993550" customFormat="1" x14ac:dyDescent="0.2"/>
    <row r="993551" customFormat="1" x14ac:dyDescent="0.2"/>
    <row r="993552" customFormat="1" x14ac:dyDescent="0.2"/>
    <row r="993553" customFormat="1" x14ac:dyDescent="0.2"/>
    <row r="993554" customFormat="1" x14ac:dyDescent="0.2"/>
    <row r="993555" customFormat="1" x14ac:dyDescent="0.2"/>
    <row r="993556" customFormat="1" x14ac:dyDescent="0.2"/>
    <row r="993557" customFormat="1" x14ac:dyDescent="0.2"/>
    <row r="993558" customFormat="1" x14ac:dyDescent="0.2"/>
    <row r="993559" customFormat="1" x14ac:dyDescent="0.2"/>
    <row r="993560" customFormat="1" x14ac:dyDescent="0.2"/>
    <row r="993561" customFormat="1" x14ac:dyDescent="0.2"/>
    <row r="993562" customFormat="1" x14ac:dyDescent="0.2"/>
    <row r="993563" customFormat="1" x14ac:dyDescent="0.2"/>
    <row r="993564" customFormat="1" x14ac:dyDescent="0.2"/>
    <row r="993565" customFormat="1" x14ac:dyDescent="0.2"/>
    <row r="993566" customFormat="1" x14ac:dyDescent="0.2"/>
    <row r="993567" customFormat="1" x14ac:dyDescent="0.2"/>
    <row r="993568" customFormat="1" x14ac:dyDescent="0.2"/>
    <row r="993569" customFormat="1" x14ac:dyDescent="0.2"/>
    <row r="993570" customFormat="1" x14ac:dyDescent="0.2"/>
    <row r="993571" customFormat="1" x14ac:dyDescent="0.2"/>
    <row r="993572" customFormat="1" x14ac:dyDescent="0.2"/>
    <row r="993573" customFormat="1" x14ac:dyDescent="0.2"/>
    <row r="993574" customFormat="1" x14ac:dyDescent="0.2"/>
    <row r="993575" customFormat="1" x14ac:dyDescent="0.2"/>
    <row r="993576" customFormat="1" x14ac:dyDescent="0.2"/>
    <row r="993577" customFormat="1" x14ac:dyDescent="0.2"/>
    <row r="993578" customFormat="1" x14ac:dyDescent="0.2"/>
    <row r="993579" customFormat="1" x14ac:dyDescent="0.2"/>
    <row r="993580" customFormat="1" x14ac:dyDescent="0.2"/>
    <row r="993581" customFormat="1" x14ac:dyDescent="0.2"/>
    <row r="993582" customFormat="1" x14ac:dyDescent="0.2"/>
    <row r="993583" customFormat="1" x14ac:dyDescent="0.2"/>
    <row r="993584" customFormat="1" x14ac:dyDescent="0.2"/>
    <row r="993585" customFormat="1" x14ac:dyDescent="0.2"/>
    <row r="993586" customFormat="1" x14ac:dyDescent="0.2"/>
    <row r="993587" customFormat="1" x14ac:dyDescent="0.2"/>
    <row r="993588" customFormat="1" x14ac:dyDescent="0.2"/>
    <row r="993589" customFormat="1" x14ac:dyDescent="0.2"/>
    <row r="993590" customFormat="1" x14ac:dyDescent="0.2"/>
    <row r="993591" customFormat="1" x14ac:dyDescent="0.2"/>
    <row r="993592" customFormat="1" x14ac:dyDescent="0.2"/>
    <row r="993593" customFormat="1" x14ac:dyDescent="0.2"/>
    <row r="993594" customFormat="1" x14ac:dyDescent="0.2"/>
    <row r="993595" customFormat="1" x14ac:dyDescent="0.2"/>
    <row r="993596" customFormat="1" x14ac:dyDescent="0.2"/>
    <row r="993597" customFormat="1" x14ac:dyDescent="0.2"/>
    <row r="993598" customFormat="1" x14ac:dyDescent="0.2"/>
    <row r="993599" customFormat="1" x14ac:dyDescent="0.2"/>
    <row r="993600" customFormat="1" x14ac:dyDescent="0.2"/>
    <row r="993601" customFormat="1" x14ac:dyDescent="0.2"/>
    <row r="993602" customFormat="1" x14ac:dyDescent="0.2"/>
    <row r="993603" customFormat="1" x14ac:dyDescent="0.2"/>
    <row r="993604" customFormat="1" x14ac:dyDescent="0.2"/>
    <row r="993605" customFormat="1" x14ac:dyDescent="0.2"/>
    <row r="993606" customFormat="1" x14ac:dyDescent="0.2"/>
    <row r="993607" customFormat="1" x14ac:dyDescent="0.2"/>
    <row r="993608" customFormat="1" x14ac:dyDescent="0.2"/>
    <row r="993609" customFormat="1" x14ac:dyDescent="0.2"/>
    <row r="993610" customFormat="1" x14ac:dyDescent="0.2"/>
    <row r="993611" customFormat="1" x14ac:dyDescent="0.2"/>
    <row r="993612" customFormat="1" x14ac:dyDescent="0.2"/>
    <row r="993613" customFormat="1" x14ac:dyDescent="0.2"/>
    <row r="993614" customFormat="1" x14ac:dyDescent="0.2"/>
    <row r="993615" customFormat="1" x14ac:dyDescent="0.2"/>
    <row r="993616" customFormat="1" x14ac:dyDescent="0.2"/>
    <row r="993617" customFormat="1" x14ac:dyDescent="0.2"/>
    <row r="993618" customFormat="1" x14ac:dyDescent="0.2"/>
    <row r="993619" customFormat="1" x14ac:dyDescent="0.2"/>
    <row r="993620" customFormat="1" x14ac:dyDescent="0.2"/>
    <row r="993621" customFormat="1" x14ac:dyDescent="0.2"/>
    <row r="993622" customFormat="1" x14ac:dyDescent="0.2"/>
    <row r="993623" customFormat="1" x14ac:dyDescent="0.2"/>
    <row r="993624" customFormat="1" x14ac:dyDescent="0.2"/>
    <row r="993625" customFormat="1" x14ac:dyDescent="0.2"/>
    <row r="993626" customFormat="1" x14ac:dyDescent="0.2"/>
    <row r="993627" customFormat="1" x14ac:dyDescent="0.2"/>
    <row r="993628" customFormat="1" x14ac:dyDescent="0.2"/>
    <row r="993629" customFormat="1" x14ac:dyDescent="0.2"/>
    <row r="993630" customFormat="1" x14ac:dyDescent="0.2"/>
    <row r="993631" customFormat="1" x14ac:dyDescent="0.2"/>
    <row r="993632" customFormat="1" x14ac:dyDescent="0.2"/>
    <row r="993633" customFormat="1" x14ac:dyDescent="0.2"/>
    <row r="993634" customFormat="1" x14ac:dyDescent="0.2"/>
    <row r="993635" customFormat="1" x14ac:dyDescent="0.2"/>
    <row r="993636" customFormat="1" x14ac:dyDescent="0.2"/>
    <row r="993637" customFormat="1" x14ac:dyDescent="0.2"/>
    <row r="993638" customFormat="1" x14ac:dyDescent="0.2"/>
    <row r="993639" customFormat="1" x14ac:dyDescent="0.2"/>
    <row r="993640" customFormat="1" x14ac:dyDescent="0.2"/>
    <row r="993641" customFormat="1" x14ac:dyDescent="0.2"/>
    <row r="993642" customFormat="1" x14ac:dyDescent="0.2"/>
    <row r="993643" customFormat="1" x14ac:dyDescent="0.2"/>
    <row r="993644" customFormat="1" x14ac:dyDescent="0.2"/>
    <row r="993645" customFormat="1" x14ac:dyDescent="0.2"/>
    <row r="993646" customFormat="1" x14ac:dyDescent="0.2"/>
    <row r="993647" customFormat="1" x14ac:dyDescent="0.2"/>
    <row r="993648" customFormat="1" x14ac:dyDescent="0.2"/>
    <row r="993649" customFormat="1" x14ac:dyDescent="0.2"/>
    <row r="993650" customFormat="1" x14ac:dyDescent="0.2"/>
    <row r="993651" customFormat="1" x14ac:dyDescent="0.2"/>
    <row r="993652" customFormat="1" x14ac:dyDescent="0.2"/>
    <row r="993653" customFormat="1" x14ac:dyDescent="0.2"/>
    <row r="993654" customFormat="1" x14ac:dyDescent="0.2"/>
    <row r="993655" customFormat="1" x14ac:dyDescent="0.2"/>
    <row r="993656" customFormat="1" x14ac:dyDescent="0.2"/>
    <row r="993657" customFormat="1" x14ac:dyDescent="0.2"/>
    <row r="993658" customFormat="1" x14ac:dyDescent="0.2"/>
    <row r="993659" customFormat="1" x14ac:dyDescent="0.2"/>
    <row r="993660" customFormat="1" x14ac:dyDescent="0.2"/>
    <row r="993661" customFormat="1" x14ac:dyDescent="0.2"/>
    <row r="993662" customFormat="1" x14ac:dyDescent="0.2"/>
    <row r="993663" customFormat="1" x14ac:dyDescent="0.2"/>
    <row r="993664" customFormat="1" x14ac:dyDescent="0.2"/>
    <row r="993665" customFormat="1" x14ac:dyDescent="0.2"/>
    <row r="993666" customFormat="1" x14ac:dyDescent="0.2"/>
    <row r="993667" customFormat="1" x14ac:dyDescent="0.2"/>
    <row r="993668" customFormat="1" x14ac:dyDescent="0.2"/>
    <row r="993669" customFormat="1" x14ac:dyDescent="0.2"/>
    <row r="993670" customFormat="1" x14ac:dyDescent="0.2"/>
    <row r="993671" customFormat="1" x14ac:dyDescent="0.2"/>
    <row r="993672" customFormat="1" x14ac:dyDescent="0.2"/>
    <row r="993673" customFormat="1" x14ac:dyDescent="0.2"/>
    <row r="993674" customFormat="1" x14ac:dyDescent="0.2"/>
    <row r="993675" customFormat="1" x14ac:dyDescent="0.2"/>
    <row r="993676" customFormat="1" x14ac:dyDescent="0.2"/>
    <row r="993677" customFormat="1" x14ac:dyDescent="0.2"/>
    <row r="993678" customFormat="1" x14ac:dyDescent="0.2"/>
    <row r="993679" customFormat="1" x14ac:dyDescent="0.2"/>
    <row r="993680" customFormat="1" x14ac:dyDescent="0.2"/>
    <row r="993681" customFormat="1" x14ac:dyDescent="0.2"/>
    <row r="993682" customFormat="1" x14ac:dyDescent="0.2"/>
    <row r="993683" customFormat="1" x14ac:dyDescent="0.2"/>
    <row r="993684" customFormat="1" x14ac:dyDescent="0.2"/>
    <row r="993685" customFormat="1" x14ac:dyDescent="0.2"/>
    <row r="993686" customFormat="1" x14ac:dyDescent="0.2"/>
    <row r="993687" customFormat="1" x14ac:dyDescent="0.2"/>
    <row r="993688" customFormat="1" x14ac:dyDescent="0.2"/>
    <row r="993689" customFormat="1" x14ac:dyDescent="0.2"/>
    <row r="993690" customFormat="1" x14ac:dyDescent="0.2"/>
    <row r="993691" customFormat="1" x14ac:dyDescent="0.2"/>
    <row r="993692" customFormat="1" x14ac:dyDescent="0.2"/>
    <row r="993693" customFormat="1" x14ac:dyDescent="0.2"/>
    <row r="993694" customFormat="1" x14ac:dyDescent="0.2"/>
    <row r="993695" customFormat="1" x14ac:dyDescent="0.2"/>
    <row r="993696" customFormat="1" x14ac:dyDescent="0.2"/>
    <row r="993697" customFormat="1" x14ac:dyDescent="0.2"/>
    <row r="993698" customFormat="1" x14ac:dyDescent="0.2"/>
    <row r="993699" customFormat="1" x14ac:dyDescent="0.2"/>
    <row r="993700" customFormat="1" x14ac:dyDescent="0.2"/>
    <row r="993701" customFormat="1" x14ac:dyDescent="0.2"/>
    <row r="993702" customFormat="1" x14ac:dyDescent="0.2"/>
    <row r="993703" customFormat="1" x14ac:dyDescent="0.2"/>
    <row r="993704" customFormat="1" x14ac:dyDescent="0.2"/>
    <row r="993705" customFormat="1" x14ac:dyDescent="0.2"/>
    <row r="993706" customFormat="1" x14ac:dyDescent="0.2"/>
    <row r="993707" customFormat="1" x14ac:dyDescent="0.2"/>
    <row r="993708" customFormat="1" x14ac:dyDescent="0.2"/>
    <row r="993709" customFormat="1" x14ac:dyDescent="0.2"/>
    <row r="993710" customFormat="1" x14ac:dyDescent="0.2"/>
    <row r="993711" customFormat="1" x14ac:dyDescent="0.2"/>
    <row r="993712" customFormat="1" x14ac:dyDescent="0.2"/>
    <row r="993713" customFormat="1" x14ac:dyDescent="0.2"/>
    <row r="993714" customFormat="1" x14ac:dyDescent="0.2"/>
    <row r="993715" customFormat="1" x14ac:dyDescent="0.2"/>
    <row r="993716" customFormat="1" x14ac:dyDescent="0.2"/>
    <row r="993717" customFormat="1" x14ac:dyDescent="0.2"/>
    <row r="993718" customFormat="1" x14ac:dyDescent="0.2"/>
    <row r="993719" customFormat="1" x14ac:dyDescent="0.2"/>
    <row r="993720" customFormat="1" x14ac:dyDescent="0.2"/>
    <row r="993721" customFormat="1" x14ac:dyDescent="0.2"/>
    <row r="993722" customFormat="1" x14ac:dyDescent="0.2"/>
    <row r="993723" customFormat="1" x14ac:dyDescent="0.2"/>
    <row r="993724" customFormat="1" x14ac:dyDescent="0.2"/>
    <row r="993725" customFormat="1" x14ac:dyDescent="0.2"/>
    <row r="993726" customFormat="1" x14ac:dyDescent="0.2"/>
    <row r="993727" customFormat="1" x14ac:dyDescent="0.2"/>
    <row r="993728" customFormat="1" x14ac:dyDescent="0.2"/>
    <row r="993729" customFormat="1" x14ac:dyDescent="0.2"/>
    <row r="993730" customFormat="1" x14ac:dyDescent="0.2"/>
    <row r="993731" customFormat="1" x14ac:dyDescent="0.2"/>
    <row r="993732" customFormat="1" x14ac:dyDescent="0.2"/>
    <row r="993733" customFormat="1" x14ac:dyDescent="0.2"/>
    <row r="993734" customFormat="1" x14ac:dyDescent="0.2"/>
    <row r="993735" customFormat="1" x14ac:dyDescent="0.2"/>
    <row r="993736" customFormat="1" x14ac:dyDescent="0.2"/>
    <row r="993737" customFormat="1" x14ac:dyDescent="0.2"/>
    <row r="993738" customFormat="1" x14ac:dyDescent="0.2"/>
    <row r="993739" customFormat="1" x14ac:dyDescent="0.2"/>
    <row r="993740" customFormat="1" x14ac:dyDescent="0.2"/>
    <row r="993741" customFormat="1" x14ac:dyDescent="0.2"/>
    <row r="993742" customFormat="1" x14ac:dyDescent="0.2"/>
    <row r="993743" customFormat="1" x14ac:dyDescent="0.2"/>
    <row r="993744" customFormat="1" x14ac:dyDescent="0.2"/>
    <row r="993745" customFormat="1" x14ac:dyDescent="0.2"/>
    <row r="993746" customFormat="1" x14ac:dyDescent="0.2"/>
    <row r="993747" customFormat="1" x14ac:dyDescent="0.2"/>
    <row r="993748" customFormat="1" x14ac:dyDescent="0.2"/>
    <row r="993749" customFormat="1" x14ac:dyDescent="0.2"/>
    <row r="993750" customFormat="1" x14ac:dyDescent="0.2"/>
    <row r="993751" customFormat="1" x14ac:dyDescent="0.2"/>
    <row r="993752" customFormat="1" x14ac:dyDescent="0.2"/>
    <row r="993753" customFormat="1" x14ac:dyDescent="0.2"/>
    <row r="993754" customFormat="1" x14ac:dyDescent="0.2"/>
    <row r="993755" customFormat="1" x14ac:dyDescent="0.2"/>
    <row r="993756" customFormat="1" x14ac:dyDescent="0.2"/>
    <row r="993757" customFormat="1" x14ac:dyDescent="0.2"/>
    <row r="993758" customFormat="1" x14ac:dyDescent="0.2"/>
    <row r="993759" customFormat="1" x14ac:dyDescent="0.2"/>
    <row r="993760" customFormat="1" x14ac:dyDescent="0.2"/>
    <row r="993761" customFormat="1" x14ac:dyDescent="0.2"/>
    <row r="993762" customFormat="1" x14ac:dyDescent="0.2"/>
    <row r="993763" customFormat="1" x14ac:dyDescent="0.2"/>
    <row r="993764" customFormat="1" x14ac:dyDescent="0.2"/>
    <row r="993765" customFormat="1" x14ac:dyDescent="0.2"/>
    <row r="993766" customFormat="1" x14ac:dyDescent="0.2"/>
    <row r="993767" customFormat="1" x14ac:dyDescent="0.2"/>
    <row r="993768" customFormat="1" x14ac:dyDescent="0.2"/>
    <row r="993769" customFormat="1" x14ac:dyDescent="0.2"/>
    <row r="993770" customFormat="1" x14ac:dyDescent="0.2"/>
    <row r="993771" customFormat="1" x14ac:dyDescent="0.2"/>
    <row r="993772" customFormat="1" x14ac:dyDescent="0.2"/>
    <row r="993773" customFormat="1" x14ac:dyDescent="0.2"/>
    <row r="993774" customFormat="1" x14ac:dyDescent="0.2"/>
    <row r="993775" customFormat="1" x14ac:dyDescent="0.2"/>
    <row r="993776" customFormat="1" x14ac:dyDescent="0.2"/>
    <row r="993777" customFormat="1" x14ac:dyDescent="0.2"/>
    <row r="993778" customFormat="1" x14ac:dyDescent="0.2"/>
    <row r="993779" customFormat="1" x14ac:dyDescent="0.2"/>
    <row r="993780" customFormat="1" x14ac:dyDescent="0.2"/>
    <row r="993781" customFormat="1" x14ac:dyDescent="0.2"/>
    <row r="993782" customFormat="1" x14ac:dyDescent="0.2"/>
    <row r="993783" customFormat="1" x14ac:dyDescent="0.2"/>
    <row r="993784" customFormat="1" x14ac:dyDescent="0.2"/>
    <row r="993785" customFormat="1" x14ac:dyDescent="0.2"/>
    <row r="993786" customFormat="1" x14ac:dyDescent="0.2"/>
    <row r="993787" customFormat="1" x14ac:dyDescent="0.2"/>
    <row r="993788" customFormat="1" x14ac:dyDescent="0.2"/>
    <row r="993789" customFormat="1" x14ac:dyDescent="0.2"/>
    <row r="993790" customFormat="1" x14ac:dyDescent="0.2"/>
    <row r="993791" customFormat="1" x14ac:dyDescent="0.2"/>
    <row r="993792" customFormat="1" x14ac:dyDescent="0.2"/>
    <row r="993793" customFormat="1" x14ac:dyDescent="0.2"/>
    <row r="993794" customFormat="1" x14ac:dyDescent="0.2"/>
    <row r="993795" customFormat="1" x14ac:dyDescent="0.2"/>
    <row r="993796" customFormat="1" x14ac:dyDescent="0.2"/>
    <row r="993797" customFormat="1" x14ac:dyDescent="0.2"/>
    <row r="993798" customFormat="1" x14ac:dyDescent="0.2"/>
    <row r="993799" customFormat="1" x14ac:dyDescent="0.2"/>
    <row r="993800" customFormat="1" x14ac:dyDescent="0.2"/>
    <row r="993801" customFormat="1" x14ac:dyDescent="0.2"/>
    <row r="993802" customFormat="1" x14ac:dyDescent="0.2"/>
    <row r="993803" customFormat="1" x14ac:dyDescent="0.2"/>
    <row r="993804" customFormat="1" x14ac:dyDescent="0.2"/>
    <row r="993805" customFormat="1" x14ac:dyDescent="0.2"/>
    <row r="993806" customFormat="1" x14ac:dyDescent="0.2"/>
    <row r="993807" customFormat="1" x14ac:dyDescent="0.2"/>
    <row r="993808" customFormat="1" x14ac:dyDescent="0.2"/>
    <row r="993809" customFormat="1" x14ac:dyDescent="0.2"/>
    <row r="993810" customFormat="1" x14ac:dyDescent="0.2"/>
    <row r="993811" customFormat="1" x14ac:dyDescent="0.2"/>
    <row r="993812" customFormat="1" x14ac:dyDescent="0.2"/>
    <row r="993813" customFormat="1" x14ac:dyDescent="0.2"/>
    <row r="993814" customFormat="1" x14ac:dyDescent="0.2"/>
    <row r="993815" customFormat="1" x14ac:dyDescent="0.2"/>
    <row r="993816" customFormat="1" x14ac:dyDescent="0.2"/>
    <row r="993817" customFormat="1" x14ac:dyDescent="0.2"/>
    <row r="993818" customFormat="1" x14ac:dyDescent="0.2"/>
    <row r="993819" customFormat="1" x14ac:dyDescent="0.2"/>
    <row r="993820" customFormat="1" x14ac:dyDescent="0.2"/>
    <row r="993821" customFormat="1" x14ac:dyDescent="0.2"/>
    <row r="993822" customFormat="1" x14ac:dyDescent="0.2"/>
    <row r="993823" customFormat="1" x14ac:dyDescent="0.2"/>
    <row r="993824" customFormat="1" x14ac:dyDescent="0.2"/>
    <row r="993825" customFormat="1" x14ac:dyDescent="0.2"/>
    <row r="993826" customFormat="1" x14ac:dyDescent="0.2"/>
    <row r="993827" customFormat="1" x14ac:dyDescent="0.2"/>
    <row r="993828" customFormat="1" x14ac:dyDescent="0.2"/>
    <row r="993829" customFormat="1" x14ac:dyDescent="0.2"/>
    <row r="993830" customFormat="1" x14ac:dyDescent="0.2"/>
    <row r="993831" customFormat="1" x14ac:dyDescent="0.2"/>
    <row r="993832" customFormat="1" x14ac:dyDescent="0.2"/>
    <row r="993833" customFormat="1" x14ac:dyDescent="0.2"/>
    <row r="993834" customFormat="1" x14ac:dyDescent="0.2"/>
    <row r="993835" customFormat="1" x14ac:dyDescent="0.2"/>
    <row r="993836" customFormat="1" x14ac:dyDescent="0.2"/>
    <row r="993837" customFormat="1" x14ac:dyDescent="0.2"/>
    <row r="993838" customFormat="1" x14ac:dyDescent="0.2"/>
    <row r="993839" customFormat="1" x14ac:dyDescent="0.2"/>
    <row r="993840" customFormat="1" x14ac:dyDescent="0.2"/>
    <row r="993841" customFormat="1" x14ac:dyDescent="0.2"/>
    <row r="993842" customFormat="1" x14ac:dyDescent="0.2"/>
    <row r="993843" customFormat="1" x14ac:dyDescent="0.2"/>
    <row r="993844" customFormat="1" x14ac:dyDescent="0.2"/>
    <row r="993845" customFormat="1" x14ac:dyDescent="0.2"/>
    <row r="993846" customFormat="1" x14ac:dyDescent="0.2"/>
    <row r="993847" customFormat="1" x14ac:dyDescent="0.2"/>
    <row r="993848" customFormat="1" x14ac:dyDescent="0.2"/>
    <row r="993849" customFormat="1" x14ac:dyDescent="0.2"/>
    <row r="993850" customFormat="1" x14ac:dyDescent="0.2"/>
    <row r="993851" customFormat="1" x14ac:dyDescent="0.2"/>
    <row r="993852" customFormat="1" x14ac:dyDescent="0.2"/>
    <row r="993853" customFormat="1" x14ac:dyDescent="0.2"/>
    <row r="993854" customFormat="1" x14ac:dyDescent="0.2"/>
    <row r="993855" customFormat="1" x14ac:dyDescent="0.2"/>
    <row r="993856" customFormat="1" x14ac:dyDescent="0.2"/>
    <row r="993857" customFormat="1" x14ac:dyDescent="0.2"/>
    <row r="993858" customFormat="1" x14ac:dyDescent="0.2"/>
    <row r="993859" customFormat="1" x14ac:dyDescent="0.2"/>
    <row r="993860" customFormat="1" x14ac:dyDescent="0.2"/>
    <row r="993861" customFormat="1" x14ac:dyDescent="0.2"/>
    <row r="993862" customFormat="1" x14ac:dyDescent="0.2"/>
    <row r="993863" customFormat="1" x14ac:dyDescent="0.2"/>
    <row r="993864" customFormat="1" x14ac:dyDescent="0.2"/>
    <row r="993865" customFormat="1" x14ac:dyDescent="0.2"/>
    <row r="993866" customFormat="1" x14ac:dyDescent="0.2"/>
    <row r="993867" customFormat="1" x14ac:dyDescent="0.2"/>
    <row r="993868" customFormat="1" x14ac:dyDescent="0.2"/>
    <row r="993869" customFormat="1" x14ac:dyDescent="0.2"/>
    <row r="993870" customFormat="1" x14ac:dyDescent="0.2"/>
    <row r="993871" customFormat="1" x14ac:dyDescent="0.2"/>
    <row r="993872" customFormat="1" x14ac:dyDescent="0.2"/>
    <row r="993873" customFormat="1" x14ac:dyDescent="0.2"/>
    <row r="993874" customFormat="1" x14ac:dyDescent="0.2"/>
    <row r="993875" customFormat="1" x14ac:dyDescent="0.2"/>
    <row r="993876" customFormat="1" x14ac:dyDescent="0.2"/>
    <row r="993877" customFormat="1" x14ac:dyDescent="0.2"/>
    <row r="993878" customFormat="1" x14ac:dyDescent="0.2"/>
    <row r="993879" customFormat="1" x14ac:dyDescent="0.2"/>
    <row r="993880" customFormat="1" x14ac:dyDescent="0.2"/>
    <row r="993881" customFormat="1" x14ac:dyDescent="0.2"/>
    <row r="993882" customFormat="1" x14ac:dyDescent="0.2"/>
    <row r="993883" customFormat="1" x14ac:dyDescent="0.2"/>
    <row r="993884" customFormat="1" x14ac:dyDescent="0.2"/>
    <row r="993885" customFormat="1" x14ac:dyDescent="0.2"/>
    <row r="993886" customFormat="1" x14ac:dyDescent="0.2"/>
    <row r="993887" customFormat="1" x14ac:dyDescent="0.2"/>
    <row r="993888" customFormat="1" x14ac:dyDescent="0.2"/>
    <row r="993889" customFormat="1" x14ac:dyDescent="0.2"/>
    <row r="993890" customFormat="1" x14ac:dyDescent="0.2"/>
    <row r="993891" customFormat="1" x14ac:dyDescent="0.2"/>
    <row r="993892" customFormat="1" x14ac:dyDescent="0.2"/>
    <row r="993893" customFormat="1" x14ac:dyDescent="0.2"/>
    <row r="993894" customFormat="1" x14ac:dyDescent="0.2"/>
    <row r="993895" customFormat="1" x14ac:dyDescent="0.2"/>
    <row r="993896" customFormat="1" x14ac:dyDescent="0.2"/>
    <row r="993897" customFormat="1" x14ac:dyDescent="0.2"/>
    <row r="993898" customFormat="1" x14ac:dyDescent="0.2"/>
    <row r="993899" customFormat="1" x14ac:dyDescent="0.2"/>
    <row r="993900" customFormat="1" x14ac:dyDescent="0.2"/>
    <row r="993901" customFormat="1" x14ac:dyDescent="0.2"/>
    <row r="993902" customFormat="1" x14ac:dyDescent="0.2"/>
    <row r="993903" customFormat="1" x14ac:dyDescent="0.2"/>
    <row r="993904" customFormat="1" x14ac:dyDescent="0.2"/>
    <row r="993905" customFormat="1" x14ac:dyDescent="0.2"/>
    <row r="993906" customFormat="1" x14ac:dyDescent="0.2"/>
    <row r="993907" customFormat="1" x14ac:dyDescent="0.2"/>
    <row r="993908" customFormat="1" x14ac:dyDescent="0.2"/>
    <row r="993909" customFormat="1" x14ac:dyDescent="0.2"/>
    <row r="993910" customFormat="1" x14ac:dyDescent="0.2"/>
    <row r="993911" customFormat="1" x14ac:dyDescent="0.2"/>
    <row r="993912" customFormat="1" x14ac:dyDescent="0.2"/>
    <row r="993913" customFormat="1" x14ac:dyDescent="0.2"/>
    <row r="993914" customFormat="1" x14ac:dyDescent="0.2"/>
    <row r="993915" customFormat="1" x14ac:dyDescent="0.2"/>
    <row r="993916" customFormat="1" x14ac:dyDescent="0.2"/>
    <row r="993917" customFormat="1" x14ac:dyDescent="0.2"/>
    <row r="993918" customFormat="1" x14ac:dyDescent="0.2"/>
    <row r="993919" customFormat="1" x14ac:dyDescent="0.2"/>
    <row r="993920" customFormat="1" x14ac:dyDescent="0.2"/>
    <row r="993921" customFormat="1" x14ac:dyDescent="0.2"/>
    <row r="993922" customFormat="1" x14ac:dyDescent="0.2"/>
    <row r="993923" customFormat="1" x14ac:dyDescent="0.2"/>
    <row r="993924" customFormat="1" x14ac:dyDescent="0.2"/>
    <row r="993925" customFormat="1" x14ac:dyDescent="0.2"/>
    <row r="993926" customFormat="1" x14ac:dyDescent="0.2"/>
    <row r="993927" customFormat="1" x14ac:dyDescent="0.2"/>
    <row r="993928" customFormat="1" x14ac:dyDescent="0.2"/>
    <row r="993929" customFormat="1" x14ac:dyDescent="0.2"/>
    <row r="993930" customFormat="1" x14ac:dyDescent="0.2"/>
    <row r="993931" customFormat="1" x14ac:dyDescent="0.2"/>
    <row r="993932" customFormat="1" x14ac:dyDescent="0.2"/>
    <row r="993933" customFormat="1" x14ac:dyDescent="0.2"/>
    <row r="993934" customFormat="1" x14ac:dyDescent="0.2"/>
    <row r="993935" customFormat="1" x14ac:dyDescent="0.2"/>
    <row r="993936" customFormat="1" x14ac:dyDescent="0.2"/>
    <row r="993937" customFormat="1" x14ac:dyDescent="0.2"/>
    <row r="993938" customFormat="1" x14ac:dyDescent="0.2"/>
    <row r="993939" customFormat="1" x14ac:dyDescent="0.2"/>
    <row r="993940" customFormat="1" x14ac:dyDescent="0.2"/>
    <row r="993941" customFormat="1" x14ac:dyDescent="0.2"/>
    <row r="993942" customFormat="1" x14ac:dyDescent="0.2"/>
    <row r="993943" customFormat="1" x14ac:dyDescent="0.2"/>
    <row r="993944" customFormat="1" x14ac:dyDescent="0.2"/>
    <row r="993945" customFormat="1" x14ac:dyDescent="0.2"/>
    <row r="993946" customFormat="1" x14ac:dyDescent="0.2"/>
    <row r="993947" customFormat="1" x14ac:dyDescent="0.2"/>
    <row r="993948" customFormat="1" x14ac:dyDescent="0.2"/>
    <row r="993949" customFormat="1" x14ac:dyDescent="0.2"/>
    <row r="993950" customFormat="1" x14ac:dyDescent="0.2"/>
    <row r="993951" customFormat="1" x14ac:dyDescent="0.2"/>
    <row r="993952" customFormat="1" x14ac:dyDescent="0.2"/>
    <row r="993953" customFormat="1" x14ac:dyDescent="0.2"/>
    <row r="993954" customFormat="1" x14ac:dyDescent="0.2"/>
    <row r="993955" customFormat="1" x14ac:dyDescent="0.2"/>
    <row r="993956" customFormat="1" x14ac:dyDescent="0.2"/>
    <row r="993957" customFormat="1" x14ac:dyDescent="0.2"/>
    <row r="993958" customFormat="1" x14ac:dyDescent="0.2"/>
    <row r="993959" customFormat="1" x14ac:dyDescent="0.2"/>
    <row r="993960" customFormat="1" x14ac:dyDescent="0.2"/>
    <row r="993961" customFormat="1" x14ac:dyDescent="0.2"/>
    <row r="993962" customFormat="1" x14ac:dyDescent="0.2"/>
    <row r="993963" customFormat="1" x14ac:dyDescent="0.2"/>
    <row r="993964" customFormat="1" x14ac:dyDescent="0.2"/>
    <row r="993965" customFormat="1" x14ac:dyDescent="0.2"/>
    <row r="993966" customFormat="1" x14ac:dyDescent="0.2"/>
    <row r="993967" customFormat="1" x14ac:dyDescent="0.2"/>
    <row r="993968" customFormat="1" x14ac:dyDescent="0.2"/>
    <row r="993969" customFormat="1" x14ac:dyDescent="0.2"/>
    <row r="993970" customFormat="1" x14ac:dyDescent="0.2"/>
    <row r="993971" customFormat="1" x14ac:dyDescent="0.2"/>
    <row r="993972" customFormat="1" x14ac:dyDescent="0.2"/>
    <row r="993973" customFormat="1" x14ac:dyDescent="0.2"/>
    <row r="993974" customFormat="1" x14ac:dyDescent="0.2"/>
    <row r="993975" customFormat="1" x14ac:dyDescent="0.2"/>
    <row r="993976" customFormat="1" x14ac:dyDescent="0.2"/>
    <row r="993977" customFormat="1" x14ac:dyDescent="0.2"/>
    <row r="993978" customFormat="1" x14ac:dyDescent="0.2"/>
    <row r="993979" customFormat="1" x14ac:dyDescent="0.2"/>
    <row r="993980" customFormat="1" x14ac:dyDescent="0.2"/>
    <row r="993981" customFormat="1" x14ac:dyDescent="0.2"/>
    <row r="993982" customFormat="1" x14ac:dyDescent="0.2"/>
    <row r="993983" customFormat="1" x14ac:dyDescent="0.2"/>
    <row r="993984" customFormat="1" x14ac:dyDescent="0.2"/>
    <row r="993985" customFormat="1" x14ac:dyDescent="0.2"/>
    <row r="993986" customFormat="1" x14ac:dyDescent="0.2"/>
    <row r="993987" customFormat="1" x14ac:dyDescent="0.2"/>
    <row r="993988" customFormat="1" x14ac:dyDescent="0.2"/>
    <row r="993989" customFormat="1" x14ac:dyDescent="0.2"/>
    <row r="993990" customFormat="1" x14ac:dyDescent="0.2"/>
    <row r="993991" customFormat="1" x14ac:dyDescent="0.2"/>
    <row r="993992" customFormat="1" x14ac:dyDescent="0.2"/>
    <row r="993993" customFormat="1" x14ac:dyDescent="0.2"/>
    <row r="993994" customFormat="1" x14ac:dyDescent="0.2"/>
    <row r="993995" customFormat="1" x14ac:dyDescent="0.2"/>
    <row r="993996" customFormat="1" x14ac:dyDescent="0.2"/>
    <row r="993997" customFormat="1" x14ac:dyDescent="0.2"/>
    <row r="993998" customFormat="1" x14ac:dyDescent="0.2"/>
    <row r="993999" customFormat="1" x14ac:dyDescent="0.2"/>
    <row r="994000" customFormat="1" x14ac:dyDescent="0.2"/>
    <row r="994001" customFormat="1" x14ac:dyDescent="0.2"/>
    <row r="994002" customFormat="1" x14ac:dyDescent="0.2"/>
    <row r="994003" customFormat="1" x14ac:dyDescent="0.2"/>
    <row r="994004" customFormat="1" x14ac:dyDescent="0.2"/>
    <row r="994005" customFormat="1" x14ac:dyDescent="0.2"/>
    <row r="994006" customFormat="1" x14ac:dyDescent="0.2"/>
    <row r="994007" customFormat="1" x14ac:dyDescent="0.2"/>
    <row r="994008" customFormat="1" x14ac:dyDescent="0.2"/>
    <row r="994009" customFormat="1" x14ac:dyDescent="0.2"/>
    <row r="994010" customFormat="1" x14ac:dyDescent="0.2"/>
    <row r="994011" customFormat="1" x14ac:dyDescent="0.2"/>
    <row r="994012" customFormat="1" x14ac:dyDescent="0.2"/>
    <row r="994013" customFormat="1" x14ac:dyDescent="0.2"/>
    <row r="994014" customFormat="1" x14ac:dyDescent="0.2"/>
    <row r="994015" customFormat="1" x14ac:dyDescent="0.2"/>
    <row r="994016" customFormat="1" x14ac:dyDescent="0.2"/>
    <row r="994017" customFormat="1" x14ac:dyDescent="0.2"/>
    <row r="994018" customFormat="1" x14ac:dyDescent="0.2"/>
    <row r="994019" customFormat="1" x14ac:dyDescent="0.2"/>
    <row r="994020" customFormat="1" x14ac:dyDescent="0.2"/>
    <row r="994021" customFormat="1" x14ac:dyDescent="0.2"/>
    <row r="994022" customFormat="1" x14ac:dyDescent="0.2"/>
    <row r="994023" customFormat="1" x14ac:dyDescent="0.2"/>
    <row r="994024" customFormat="1" x14ac:dyDescent="0.2"/>
    <row r="994025" customFormat="1" x14ac:dyDescent="0.2"/>
    <row r="994026" customFormat="1" x14ac:dyDescent="0.2"/>
    <row r="994027" customFormat="1" x14ac:dyDescent="0.2"/>
    <row r="994028" customFormat="1" x14ac:dyDescent="0.2"/>
    <row r="994029" customFormat="1" x14ac:dyDescent="0.2"/>
    <row r="994030" customFormat="1" x14ac:dyDescent="0.2"/>
    <row r="994031" customFormat="1" x14ac:dyDescent="0.2"/>
    <row r="994032" customFormat="1" x14ac:dyDescent="0.2"/>
    <row r="994033" customFormat="1" x14ac:dyDescent="0.2"/>
    <row r="994034" customFormat="1" x14ac:dyDescent="0.2"/>
    <row r="994035" customFormat="1" x14ac:dyDescent="0.2"/>
    <row r="994036" customFormat="1" x14ac:dyDescent="0.2"/>
    <row r="994037" customFormat="1" x14ac:dyDescent="0.2"/>
    <row r="994038" customFormat="1" x14ac:dyDescent="0.2"/>
    <row r="994039" customFormat="1" x14ac:dyDescent="0.2"/>
    <row r="994040" customFormat="1" x14ac:dyDescent="0.2"/>
    <row r="994041" customFormat="1" x14ac:dyDescent="0.2"/>
    <row r="994042" customFormat="1" x14ac:dyDescent="0.2"/>
    <row r="994043" customFormat="1" x14ac:dyDescent="0.2"/>
    <row r="994044" customFormat="1" x14ac:dyDescent="0.2"/>
    <row r="994045" customFormat="1" x14ac:dyDescent="0.2"/>
    <row r="994046" customFormat="1" x14ac:dyDescent="0.2"/>
    <row r="994047" customFormat="1" x14ac:dyDescent="0.2"/>
    <row r="994048" customFormat="1" x14ac:dyDescent="0.2"/>
    <row r="994049" customFormat="1" x14ac:dyDescent="0.2"/>
    <row r="994050" customFormat="1" x14ac:dyDescent="0.2"/>
    <row r="994051" customFormat="1" x14ac:dyDescent="0.2"/>
    <row r="994052" customFormat="1" x14ac:dyDescent="0.2"/>
    <row r="994053" customFormat="1" x14ac:dyDescent="0.2"/>
    <row r="994054" customFormat="1" x14ac:dyDescent="0.2"/>
    <row r="994055" customFormat="1" x14ac:dyDescent="0.2"/>
    <row r="994056" customFormat="1" x14ac:dyDescent="0.2"/>
    <row r="994057" customFormat="1" x14ac:dyDescent="0.2"/>
    <row r="994058" customFormat="1" x14ac:dyDescent="0.2"/>
    <row r="994059" customFormat="1" x14ac:dyDescent="0.2"/>
    <row r="994060" customFormat="1" x14ac:dyDescent="0.2"/>
    <row r="994061" customFormat="1" x14ac:dyDescent="0.2"/>
    <row r="994062" customFormat="1" x14ac:dyDescent="0.2"/>
    <row r="994063" customFormat="1" x14ac:dyDescent="0.2"/>
    <row r="994064" customFormat="1" x14ac:dyDescent="0.2"/>
    <row r="994065" customFormat="1" x14ac:dyDescent="0.2"/>
    <row r="994066" customFormat="1" x14ac:dyDescent="0.2"/>
    <row r="994067" customFormat="1" x14ac:dyDescent="0.2"/>
    <row r="994068" customFormat="1" x14ac:dyDescent="0.2"/>
    <row r="994069" customFormat="1" x14ac:dyDescent="0.2"/>
    <row r="994070" customFormat="1" x14ac:dyDescent="0.2"/>
    <row r="994071" customFormat="1" x14ac:dyDescent="0.2"/>
    <row r="994072" customFormat="1" x14ac:dyDescent="0.2"/>
    <row r="994073" customFormat="1" x14ac:dyDescent="0.2"/>
    <row r="994074" customFormat="1" x14ac:dyDescent="0.2"/>
    <row r="994075" customFormat="1" x14ac:dyDescent="0.2"/>
    <row r="994076" customFormat="1" x14ac:dyDescent="0.2"/>
    <row r="994077" customFormat="1" x14ac:dyDescent="0.2"/>
    <row r="994078" customFormat="1" x14ac:dyDescent="0.2"/>
    <row r="994079" customFormat="1" x14ac:dyDescent="0.2"/>
    <row r="994080" customFormat="1" x14ac:dyDescent="0.2"/>
    <row r="994081" customFormat="1" x14ac:dyDescent="0.2"/>
    <row r="994082" customFormat="1" x14ac:dyDescent="0.2"/>
    <row r="994083" customFormat="1" x14ac:dyDescent="0.2"/>
    <row r="994084" customFormat="1" x14ac:dyDescent="0.2"/>
    <row r="994085" customFormat="1" x14ac:dyDescent="0.2"/>
    <row r="994086" customFormat="1" x14ac:dyDescent="0.2"/>
    <row r="994087" customFormat="1" x14ac:dyDescent="0.2"/>
    <row r="994088" customFormat="1" x14ac:dyDescent="0.2"/>
    <row r="994089" customFormat="1" x14ac:dyDescent="0.2"/>
    <row r="994090" customFormat="1" x14ac:dyDescent="0.2"/>
    <row r="994091" customFormat="1" x14ac:dyDescent="0.2"/>
    <row r="994092" customFormat="1" x14ac:dyDescent="0.2"/>
    <row r="994093" customFormat="1" x14ac:dyDescent="0.2"/>
    <row r="994094" customFormat="1" x14ac:dyDescent="0.2"/>
    <row r="994095" customFormat="1" x14ac:dyDescent="0.2"/>
    <row r="994096" customFormat="1" x14ac:dyDescent="0.2"/>
    <row r="994097" customFormat="1" x14ac:dyDescent="0.2"/>
    <row r="994098" customFormat="1" x14ac:dyDescent="0.2"/>
    <row r="994099" customFormat="1" x14ac:dyDescent="0.2"/>
    <row r="994100" customFormat="1" x14ac:dyDescent="0.2"/>
    <row r="994101" customFormat="1" x14ac:dyDescent="0.2"/>
    <row r="994102" customFormat="1" x14ac:dyDescent="0.2"/>
    <row r="994103" customFormat="1" x14ac:dyDescent="0.2"/>
    <row r="994104" customFormat="1" x14ac:dyDescent="0.2"/>
    <row r="994105" customFormat="1" x14ac:dyDescent="0.2"/>
    <row r="994106" customFormat="1" x14ac:dyDescent="0.2"/>
    <row r="994107" customFormat="1" x14ac:dyDescent="0.2"/>
    <row r="994108" customFormat="1" x14ac:dyDescent="0.2"/>
    <row r="994109" customFormat="1" x14ac:dyDescent="0.2"/>
    <row r="994110" customFormat="1" x14ac:dyDescent="0.2"/>
    <row r="994111" customFormat="1" x14ac:dyDescent="0.2"/>
    <row r="994112" customFormat="1" x14ac:dyDescent="0.2"/>
    <row r="994113" customFormat="1" x14ac:dyDescent="0.2"/>
    <row r="994114" customFormat="1" x14ac:dyDescent="0.2"/>
    <row r="994115" customFormat="1" x14ac:dyDescent="0.2"/>
    <row r="994116" customFormat="1" x14ac:dyDescent="0.2"/>
    <row r="994117" customFormat="1" x14ac:dyDescent="0.2"/>
    <row r="994118" customFormat="1" x14ac:dyDescent="0.2"/>
    <row r="994119" customFormat="1" x14ac:dyDescent="0.2"/>
    <row r="994120" customFormat="1" x14ac:dyDescent="0.2"/>
    <row r="994121" customFormat="1" x14ac:dyDescent="0.2"/>
    <row r="994122" customFormat="1" x14ac:dyDescent="0.2"/>
    <row r="994123" customFormat="1" x14ac:dyDescent="0.2"/>
    <row r="994124" customFormat="1" x14ac:dyDescent="0.2"/>
    <row r="994125" customFormat="1" x14ac:dyDescent="0.2"/>
    <row r="994126" customFormat="1" x14ac:dyDescent="0.2"/>
    <row r="994127" customFormat="1" x14ac:dyDescent="0.2"/>
    <row r="994128" customFormat="1" x14ac:dyDescent="0.2"/>
    <row r="994129" customFormat="1" x14ac:dyDescent="0.2"/>
    <row r="994130" customFormat="1" x14ac:dyDescent="0.2"/>
    <row r="994131" customFormat="1" x14ac:dyDescent="0.2"/>
    <row r="994132" customFormat="1" x14ac:dyDescent="0.2"/>
    <row r="994133" customFormat="1" x14ac:dyDescent="0.2"/>
    <row r="994134" customFormat="1" x14ac:dyDescent="0.2"/>
    <row r="994135" customFormat="1" x14ac:dyDescent="0.2"/>
    <row r="994136" customFormat="1" x14ac:dyDescent="0.2"/>
    <row r="994137" customFormat="1" x14ac:dyDescent="0.2"/>
    <row r="994138" customFormat="1" x14ac:dyDescent="0.2"/>
    <row r="994139" customFormat="1" x14ac:dyDescent="0.2"/>
    <row r="994140" customFormat="1" x14ac:dyDescent="0.2"/>
    <row r="994141" customFormat="1" x14ac:dyDescent="0.2"/>
    <row r="994142" customFormat="1" x14ac:dyDescent="0.2"/>
    <row r="994143" customFormat="1" x14ac:dyDescent="0.2"/>
    <row r="994144" customFormat="1" x14ac:dyDescent="0.2"/>
    <row r="994145" customFormat="1" x14ac:dyDescent="0.2"/>
    <row r="994146" customFormat="1" x14ac:dyDescent="0.2"/>
    <row r="994147" customFormat="1" x14ac:dyDescent="0.2"/>
    <row r="994148" customFormat="1" x14ac:dyDescent="0.2"/>
    <row r="994149" customFormat="1" x14ac:dyDescent="0.2"/>
    <row r="994150" customFormat="1" x14ac:dyDescent="0.2"/>
    <row r="994151" customFormat="1" x14ac:dyDescent="0.2"/>
    <row r="994152" customFormat="1" x14ac:dyDescent="0.2"/>
    <row r="994153" customFormat="1" x14ac:dyDescent="0.2"/>
    <row r="994154" customFormat="1" x14ac:dyDescent="0.2"/>
    <row r="994155" customFormat="1" x14ac:dyDescent="0.2"/>
    <row r="994156" customFormat="1" x14ac:dyDescent="0.2"/>
    <row r="994157" customFormat="1" x14ac:dyDescent="0.2"/>
    <row r="994158" customFormat="1" x14ac:dyDescent="0.2"/>
    <row r="994159" customFormat="1" x14ac:dyDescent="0.2"/>
    <row r="994160" customFormat="1" x14ac:dyDescent="0.2"/>
    <row r="994161" customFormat="1" x14ac:dyDescent="0.2"/>
    <row r="994162" customFormat="1" x14ac:dyDescent="0.2"/>
    <row r="994163" customFormat="1" x14ac:dyDescent="0.2"/>
    <row r="994164" customFormat="1" x14ac:dyDescent="0.2"/>
    <row r="994165" customFormat="1" x14ac:dyDescent="0.2"/>
    <row r="994166" customFormat="1" x14ac:dyDescent="0.2"/>
    <row r="994167" customFormat="1" x14ac:dyDescent="0.2"/>
    <row r="994168" customFormat="1" x14ac:dyDescent="0.2"/>
    <row r="994169" customFormat="1" x14ac:dyDescent="0.2"/>
    <row r="994170" customFormat="1" x14ac:dyDescent="0.2"/>
    <row r="994171" customFormat="1" x14ac:dyDescent="0.2"/>
    <row r="994172" customFormat="1" x14ac:dyDescent="0.2"/>
    <row r="994173" customFormat="1" x14ac:dyDescent="0.2"/>
    <row r="994174" customFormat="1" x14ac:dyDescent="0.2"/>
    <row r="994175" customFormat="1" x14ac:dyDescent="0.2"/>
    <row r="994176" customFormat="1" x14ac:dyDescent="0.2"/>
    <row r="994177" customFormat="1" x14ac:dyDescent="0.2"/>
    <row r="994178" customFormat="1" x14ac:dyDescent="0.2"/>
    <row r="994179" customFormat="1" x14ac:dyDescent="0.2"/>
    <row r="994180" customFormat="1" x14ac:dyDescent="0.2"/>
    <row r="994181" customFormat="1" x14ac:dyDescent="0.2"/>
    <row r="994182" customFormat="1" x14ac:dyDescent="0.2"/>
    <row r="994183" customFormat="1" x14ac:dyDescent="0.2"/>
    <row r="994184" customFormat="1" x14ac:dyDescent="0.2"/>
    <row r="994185" customFormat="1" x14ac:dyDescent="0.2"/>
    <row r="994186" customFormat="1" x14ac:dyDescent="0.2"/>
    <row r="994187" customFormat="1" x14ac:dyDescent="0.2"/>
    <row r="994188" customFormat="1" x14ac:dyDescent="0.2"/>
    <row r="994189" customFormat="1" x14ac:dyDescent="0.2"/>
    <row r="994190" customFormat="1" x14ac:dyDescent="0.2"/>
    <row r="994191" customFormat="1" x14ac:dyDescent="0.2"/>
    <row r="994192" customFormat="1" x14ac:dyDescent="0.2"/>
    <row r="994193" customFormat="1" x14ac:dyDescent="0.2"/>
    <row r="994194" customFormat="1" x14ac:dyDescent="0.2"/>
    <row r="994195" customFormat="1" x14ac:dyDescent="0.2"/>
    <row r="994196" customFormat="1" x14ac:dyDescent="0.2"/>
    <row r="994197" customFormat="1" x14ac:dyDescent="0.2"/>
    <row r="994198" customFormat="1" x14ac:dyDescent="0.2"/>
    <row r="994199" customFormat="1" x14ac:dyDescent="0.2"/>
    <row r="994200" customFormat="1" x14ac:dyDescent="0.2"/>
    <row r="994201" customFormat="1" x14ac:dyDescent="0.2"/>
    <row r="994202" customFormat="1" x14ac:dyDescent="0.2"/>
    <row r="994203" customFormat="1" x14ac:dyDescent="0.2"/>
    <row r="994204" customFormat="1" x14ac:dyDescent="0.2"/>
    <row r="994205" customFormat="1" x14ac:dyDescent="0.2"/>
    <row r="994206" customFormat="1" x14ac:dyDescent="0.2"/>
    <row r="994207" customFormat="1" x14ac:dyDescent="0.2"/>
    <row r="994208" customFormat="1" x14ac:dyDescent="0.2"/>
    <row r="994209" customFormat="1" x14ac:dyDescent="0.2"/>
    <row r="994210" customFormat="1" x14ac:dyDescent="0.2"/>
    <row r="994211" customFormat="1" x14ac:dyDescent="0.2"/>
    <row r="994212" customFormat="1" x14ac:dyDescent="0.2"/>
    <row r="994213" customFormat="1" x14ac:dyDescent="0.2"/>
    <row r="994214" customFormat="1" x14ac:dyDescent="0.2"/>
    <row r="994215" customFormat="1" x14ac:dyDescent="0.2"/>
    <row r="994216" customFormat="1" x14ac:dyDescent="0.2"/>
    <row r="994217" customFormat="1" x14ac:dyDescent="0.2"/>
    <row r="994218" customFormat="1" x14ac:dyDescent="0.2"/>
    <row r="994219" customFormat="1" x14ac:dyDescent="0.2"/>
    <row r="994220" customFormat="1" x14ac:dyDescent="0.2"/>
    <row r="994221" customFormat="1" x14ac:dyDescent="0.2"/>
    <row r="994222" customFormat="1" x14ac:dyDescent="0.2"/>
    <row r="994223" customFormat="1" x14ac:dyDescent="0.2"/>
    <row r="994224" customFormat="1" x14ac:dyDescent="0.2"/>
    <row r="994225" customFormat="1" x14ac:dyDescent="0.2"/>
    <row r="994226" customFormat="1" x14ac:dyDescent="0.2"/>
    <row r="994227" customFormat="1" x14ac:dyDescent="0.2"/>
    <row r="994228" customFormat="1" x14ac:dyDescent="0.2"/>
    <row r="994229" customFormat="1" x14ac:dyDescent="0.2"/>
    <row r="994230" customFormat="1" x14ac:dyDescent="0.2"/>
    <row r="994231" customFormat="1" x14ac:dyDescent="0.2"/>
    <row r="994232" customFormat="1" x14ac:dyDescent="0.2"/>
    <row r="994233" customFormat="1" x14ac:dyDescent="0.2"/>
    <row r="994234" customFormat="1" x14ac:dyDescent="0.2"/>
    <row r="994235" customFormat="1" x14ac:dyDescent="0.2"/>
    <row r="994236" customFormat="1" x14ac:dyDescent="0.2"/>
    <row r="994237" customFormat="1" x14ac:dyDescent="0.2"/>
    <row r="994238" customFormat="1" x14ac:dyDescent="0.2"/>
    <row r="994239" customFormat="1" x14ac:dyDescent="0.2"/>
    <row r="994240" customFormat="1" x14ac:dyDescent="0.2"/>
    <row r="994241" customFormat="1" x14ac:dyDescent="0.2"/>
    <row r="994242" customFormat="1" x14ac:dyDescent="0.2"/>
    <row r="994243" customFormat="1" x14ac:dyDescent="0.2"/>
    <row r="994244" customFormat="1" x14ac:dyDescent="0.2"/>
    <row r="994245" customFormat="1" x14ac:dyDescent="0.2"/>
    <row r="994246" customFormat="1" x14ac:dyDescent="0.2"/>
    <row r="994247" customFormat="1" x14ac:dyDescent="0.2"/>
    <row r="994248" customFormat="1" x14ac:dyDescent="0.2"/>
    <row r="994249" customFormat="1" x14ac:dyDescent="0.2"/>
    <row r="994250" customFormat="1" x14ac:dyDescent="0.2"/>
    <row r="994251" customFormat="1" x14ac:dyDescent="0.2"/>
    <row r="994252" customFormat="1" x14ac:dyDescent="0.2"/>
    <row r="994253" customFormat="1" x14ac:dyDescent="0.2"/>
    <row r="994254" customFormat="1" x14ac:dyDescent="0.2"/>
    <row r="994255" customFormat="1" x14ac:dyDescent="0.2"/>
    <row r="994256" customFormat="1" x14ac:dyDescent="0.2"/>
    <row r="994257" customFormat="1" x14ac:dyDescent="0.2"/>
    <row r="994258" customFormat="1" x14ac:dyDescent="0.2"/>
    <row r="994259" customFormat="1" x14ac:dyDescent="0.2"/>
    <row r="994260" customFormat="1" x14ac:dyDescent="0.2"/>
    <row r="994261" customFormat="1" x14ac:dyDescent="0.2"/>
    <row r="994262" customFormat="1" x14ac:dyDescent="0.2"/>
    <row r="994263" customFormat="1" x14ac:dyDescent="0.2"/>
    <row r="994264" customFormat="1" x14ac:dyDescent="0.2"/>
    <row r="994265" customFormat="1" x14ac:dyDescent="0.2"/>
    <row r="994266" customFormat="1" x14ac:dyDescent="0.2"/>
    <row r="994267" customFormat="1" x14ac:dyDescent="0.2"/>
    <row r="994268" customFormat="1" x14ac:dyDescent="0.2"/>
    <row r="994269" customFormat="1" x14ac:dyDescent="0.2"/>
    <row r="994270" customFormat="1" x14ac:dyDescent="0.2"/>
    <row r="994271" customFormat="1" x14ac:dyDescent="0.2"/>
    <row r="994272" customFormat="1" x14ac:dyDescent="0.2"/>
    <row r="994273" customFormat="1" x14ac:dyDescent="0.2"/>
    <row r="994274" customFormat="1" x14ac:dyDescent="0.2"/>
    <row r="994275" customFormat="1" x14ac:dyDescent="0.2"/>
    <row r="994276" customFormat="1" x14ac:dyDescent="0.2"/>
    <row r="994277" customFormat="1" x14ac:dyDescent="0.2"/>
    <row r="994278" customFormat="1" x14ac:dyDescent="0.2"/>
    <row r="994279" customFormat="1" x14ac:dyDescent="0.2"/>
    <row r="994280" customFormat="1" x14ac:dyDescent="0.2"/>
    <row r="994281" customFormat="1" x14ac:dyDescent="0.2"/>
    <row r="994282" customFormat="1" x14ac:dyDescent="0.2"/>
    <row r="994283" customFormat="1" x14ac:dyDescent="0.2"/>
    <row r="994284" customFormat="1" x14ac:dyDescent="0.2"/>
    <row r="994285" customFormat="1" x14ac:dyDescent="0.2"/>
    <row r="994286" customFormat="1" x14ac:dyDescent="0.2"/>
    <row r="994287" customFormat="1" x14ac:dyDescent="0.2"/>
    <row r="994288" customFormat="1" x14ac:dyDescent="0.2"/>
    <row r="994289" customFormat="1" x14ac:dyDescent="0.2"/>
    <row r="994290" customFormat="1" x14ac:dyDescent="0.2"/>
    <row r="994291" customFormat="1" x14ac:dyDescent="0.2"/>
    <row r="994292" customFormat="1" x14ac:dyDescent="0.2"/>
    <row r="994293" customFormat="1" x14ac:dyDescent="0.2"/>
    <row r="994294" customFormat="1" x14ac:dyDescent="0.2"/>
    <row r="994295" customFormat="1" x14ac:dyDescent="0.2"/>
    <row r="994296" customFormat="1" x14ac:dyDescent="0.2"/>
    <row r="994297" customFormat="1" x14ac:dyDescent="0.2"/>
    <row r="994298" customFormat="1" x14ac:dyDescent="0.2"/>
    <row r="994299" customFormat="1" x14ac:dyDescent="0.2"/>
    <row r="994300" customFormat="1" x14ac:dyDescent="0.2"/>
    <row r="994301" customFormat="1" x14ac:dyDescent="0.2"/>
    <row r="994302" customFormat="1" x14ac:dyDescent="0.2"/>
    <row r="994303" customFormat="1" x14ac:dyDescent="0.2"/>
    <row r="994304" customFormat="1" x14ac:dyDescent="0.2"/>
    <row r="994305" customFormat="1" x14ac:dyDescent="0.2"/>
    <row r="994306" customFormat="1" x14ac:dyDescent="0.2"/>
    <row r="994307" customFormat="1" x14ac:dyDescent="0.2"/>
    <row r="994308" customFormat="1" x14ac:dyDescent="0.2"/>
    <row r="994309" customFormat="1" x14ac:dyDescent="0.2"/>
    <row r="994310" customFormat="1" x14ac:dyDescent="0.2"/>
    <row r="994311" customFormat="1" x14ac:dyDescent="0.2"/>
    <row r="994312" customFormat="1" x14ac:dyDescent="0.2"/>
    <row r="994313" customFormat="1" x14ac:dyDescent="0.2"/>
    <row r="994314" customFormat="1" x14ac:dyDescent="0.2"/>
    <row r="994315" customFormat="1" x14ac:dyDescent="0.2"/>
    <row r="994316" customFormat="1" x14ac:dyDescent="0.2"/>
    <row r="994317" customFormat="1" x14ac:dyDescent="0.2"/>
    <row r="994318" customFormat="1" x14ac:dyDescent="0.2"/>
    <row r="994319" customFormat="1" x14ac:dyDescent="0.2"/>
    <row r="994320" customFormat="1" x14ac:dyDescent="0.2"/>
    <row r="994321" customFormat="1" x14ac:dyDescent="0.2"/>
    <row r="994322" customFormat="1" x14ac:dyDescent="0.2"/>
    <row r="994323" customFormat="1" x14ac:dyDescent="0.2"/>
    <row r="994324" customFormat="1" x14ac:dyDescent="0.2"/>
    <row r="994325" customFormat="1" x14ac:dyDescent="0.2"/>
    <row r="994326" customFormat="1" x14ac:dyDescent="0.2"/>
    <row r="994327" customFormat="1" x14ac:dyDescent="0.2"/>
    <row r="994328" customFormat="1" x14ac:dyDescent="0.2"/>
    <row r="994329" customFormat="1" x14ac:dyDescent="0.2"/>
    <row r="994330" customFormat="1" x14ac:dyDescent="0.2"/>
    <row r="994331" customFormat="1" x14ac:dyDescent="0.2"/>
    <row r="994332" customFormat="1" x14ac:dyDescent="0.2"/>
    <row r="994333" customFormat="1" x14ac:dyDescent="0.2"/>
    <row r="994334" customFormat="1" x14ac:dyDescent="0.2"/>
    <row r="994335" customFormat="1" x14ac:dyDescent="0.2"/>
    <row r="994336" customFormat="1" x14ac:dyDescent="0.2"/>
    <row r="994337" customFormat="1" x14ac:dyDescent="0.2"/>
    <row r="994338" customFormat="1" x14ac:dyDescent="0.2"/>
    <row r="994339" customFormat="1" x14ac:dyDescent="0.2"/>
    <row r="994340" customFormat="1" x14ac:dyDescent="0.2"/>
    <row r="994341" customFormat="1" x14ac:dyDescent="0.2"/>
    <row r="994342" customFormat="1" x14ac:dyDescent="0.2"/>
    <row r="994343" customFormat="1" x14ac:dyDescent="0.2"/>
    <row r="994344" customFormat="1" x14ac:dyDescent="0.2"/>
    <row r="994345" customFormat="1" x14ac:dyDescent="0.2"/>
    <row r="994346" customFormat="1" x14ac:dyDescent="0.2"/>
    <row r="994347" customFormat="1" x14ac:dyDescent="0.2"/>
    <row r="994348" customFormat="1" x14ac:dyDescent="0.2"/>
    <row r="994349" customFormat="1" x14ac:dyDescent="0.2"/>
    <row r="994350" customFormat="1" x14ac:dyDescent="0.2"/>
    <row r="994351" customFormat="1" x14ac:dyDescent="0.2"/>
    <row r="994352" customFormat="1" x14ac:dyDescent="0.2"/>
    <row r="994353" customFormat="1" x14ac:dyDescent="0.2"/>
    <row r="994354" customFormat="1" x14ac:dyDescent="0.2"/>
    <row r="994355" customFormat="1" x14ac:dyDescent="0.2"/>
    <row r="994356" customFormat="1" x14ac:dyDescent="0.2"/>
    <row r="994357" customFormat="1" x14ac:dyDescent="0.2"/>
    <row r="994358" customFormat="1" x14ac:dyDescent="0.2"/>
    <row r="994359" customFormat="1" x14ac:dyDescent="0.2"/>
    <row r="994360" customFormat="1" x14ac:dyDescent="0.2"/>
    <row r="994361" customFormat="1" x14ac:dyDescent="0.2"/>
    <row r="994362" customFormat="1" x14ac:dyDescent="0.2"/>
    <row r="994363" customFormat="1" x14ac:dyDescent="0.2"/>
    <row r="994364" customFormat="1" x14ac:dyDescent="0.2"/>
    <row r="994365" customFormat="1" x14ac:dyDescent="0.2"/>
    <row r="994366" customFormat="1" x14ac:dyDescent="0.2"/>
    <row r="994367" customFormat="1" x14ac:dyDescent="0.2"/>
    <row r="994368" customFormat="1" x14ac:dyDescent="0.2"/>
    <row r="994369" customFormat="1" x14ac:dyDescent="0.2"/>
    <row r="994370" customFormat="1" x14ac:dyDescent="0.2"/>
    <row r="994371" customFormat="1" x14ac:dyDescent="0.2"/>
    <row r="994372" customFormat="1" x14ac:dyDescent="0.2"/>
    <row r="994373" customFormat="1" x14ac:dyDescent="0.2"/>
    <row r="994374" customFormat="1" x14ac:dyDescent="0.2"/>
    <row r="994375" customFormat="1" x14ac:dyDescent="0.2"/>
    <row r="994376" customFormat="1" x14ac:dyDescent="0.2"/>
    <row r="994377" customFormat="1" x14ac:dyDescent="0.2"/>
    <row r="994378" customFormat="1" x14ac:dyDescent="0.2"/>
    <row r="994379" customFormat="1" x14ac:dyDescent="0.2"/>
    <row r="994380" customFormat="1" x14ac:dyDescent="0.2"/>
    <row r="994381" customFormat="1" x14ac:dyDescent="0.2"/>
    <row r="994382" customFormat="1" x14ac:dyDescent="0.2"/>
    <row r="994383" customFormat="1" x14ac:dyDescent="0.2"/>
    <row r="994384" customFormat="1" x14ac:dyDescent="0.2"/>
    <row r="994385" customFormat="1" x14ac:dyDescent="0.2"/>
    <row r="994386" customFormat="1" x14ac:dyDescent="0.2"/>
    <row r="994387" customFormat="1" x14ac:dyDescent="0.2"/>
    <row r="994388" customFormat="1" x14ac:dyDescent="0.2"/>
    <row r="994389" customFormat="1" x14ac:dyDescent="0.2"/>
    <row r="994390" customFormat="1" x14ac:dyDescent="0.2"/>
    <row r="994391" customFormat="1" x14ac:dyDescent="0.2"/>
    <row r="994392" customFormat="1" x14ac:dyDescent="0.2"/>
    <row r="994393" customFormat="1" x14ac:dyDescent="0.2"/>
    <row r="994394" customFormat="1" x14ac:dyDescent="0.2"/>
    <row r="994395" customFormat="1" x14ac:dyDescent="0.2"/>
    <row r="994396" customFormat="1" x14ac:dyDescent="0.2"/>
    <row r="994397" customFormat="1" x14ac:dyDescent="0.2"/>
    <row r="994398" customFormat="1" x14ac:dyDescent="0.2"/>
    <row r="994399" customFormat="1" x14ac:dyDescent="0.2"/>
    <row r="994400" customFormat="1" x14ac:dyDescent="0.2"/>
    <row r="994401" customFormat="1" x14ac:dyDescent="0.2"/>
    <row r="994402" customFormat="1" x14ac:dyDescent="0.2"/>
    <row r="994403" customFormat="1" x14ac:dyDescent="0.2"/>
    <row r="994404" customFormat="1" x14ac:dyDescent="0.2"/>
    <row r="994405" customFormat="1" x14ac:dyDescent="0.2"/>
    <row r="994406" customFormat="1" x14ac:dyDescent="0.2"/>
    <row r="994407" customFormat="1" x14ac:dyDescent="0.2"/>
    <row r="994408" customFormat="1" x14ac:dyDescent="0.2"/>
    <row r="994409" customFormat="1" x14ac:dyDescent="0.2"/>
    <row r="994410" customFormat="1" x14ac:dyDescent="0.2"/>
    <row r="994411" customFormat="1" x14ac:dyDescent="0.2"/>
    <row r="994412" customFormat="1" x14ac:dyDescent="0.2"/>
    <row r="994413" customFormat="1" x14ac:dyDescent="0.2"/>
    <row r="994414" customFormat="1" x14ac:dyDescent="0.2"/>
    <row r="994415" customFormat="1" x14ac:dyDescent="0.2"/>
    <row r="994416" customFormat="1" x14ac:dyDescent="0.2"/>
    <row r="994417" customFormat="1" x14ac:dyDescent="0.2"/>
    <row r="994418" customFormat="1" x14ac:dyDescent="0.2"/>
    <row r="994419" customFormat="1" x14ac:dyDescent="0.2"/>
    <row r="994420" customFormat="1" x14ac:dyDescent="0.2"/>
    <row r="994421" customFormat="1" x14ac:dyDescent="0.2"/>
    <row r="994422" customFormat="1" x14ac:dyDescent="0.2"/>
    <row r="994423" customFormat="1" x14ac:dyDescent="0.2"/>
    <row r="994424" customFormat="1" x14ac:dyDescent="0.2"/>
    <row r="994425" customFormat="1" x14ac:dyDescent="0.2"/>
    <row r="994426" customFormat="1" x14ac:dyDescent="0.2"/>
    <row r="994427" customFormat="1" x14ac:dyDescent="0.2"/>
    <row r="994428" customFormat="1" x14ac:dyDescent="0.2"/>
    <row r="994429" customFormat="1" x14ac:dyDescent="0.2"/>
    <row r="994430" customFormat="1" x14ac:dyDescent="0.2"/>
    <row r="994431" customFormat="1" x14ac:dyDescent="0.2"/>
    <row r="994432" customFormat="1" x14ac:dyDescent="0.2"/>
    <row r="994433" customFormat="1" x14ac:dyDescent="0.2"/>
    <row r="994434" customFormat="1" x14ac:dyDescent="0.2"/>
    <row r="994435" customFormat="1" x14ac:dyDescent="0.2"/>
    <row r="994436" customFormat="1" x14ac:dyDescent="0.2"/>
    <row r="994437" customFormat="1" x14ac:dyDescent="0.2"/>
    <row r="994438" customFormat="1" x14ac:dyDescent="0.2"/>
    <row r="994439" customFormat="1" x14ac:dyDescent="0.2"/>
    <row r="994440" customFormat="1" x14ac:dyDescent="0.2"/>
    <row r="994441" customFormat="1" x14ac:dyDescent="0.2"/>
    <row r="994442" customFormat="1" x14ac:dyDescent="0.2"/>
    <row r="994443" customFormat="1" x14ac:dyDescent="0.2"/>
    <row r="994444" customFormat="1" x14ac:dyDescent="0.2"/>
    <row r="994445" customFormat="1" x14ac:dyDescent="0.2"/>
    <row r="994446" customFormat="1" x14ac:dyDescent="0.2"/>
    <row r="994447" customFormat="1" x14ac:dyDescent="0.2"/>
    <row r="994448" customFormat="1" x14ac:dyDescent="0.2"/>
    <row r="994449" customFormat="1" x14ac:dyDescent="0.2"/>
    <row r="994450" customFormat="1" x14ac:dyDescent="0.2"/>
    <row r="994451" customFormat="1" x14ac:dyDescent="0.2"/>
    <row r="994452" customFormat="1" x14ac:dyDescent="0.2"/>
    <row r="994453" customFormat="1" x14ac:dyDescent="0.2"/>
    <row r="994454" customFormat="1" x14ac:dyDescent="0.2"/>
    <row r="994455" customFormat="1" x14ac:dyDescent="0.2"/>
    <row r="994456" customFormat="1" x14ac:dyDescent="0.2"/>
    <row r="994457" customFormat="1" x14ac:dyDescent="0.2"/>
    <row r="994458" customFormat="1" x14ac:dyDescent="0.2"/>
    <row r="994459" customFormat="1" x14ac:dyDescent="0.2"/>
    <row r="994460" customFormat="1" x14ac:dyDescent="0.2"/>
    <row r="994461" customFormat="1" x14ac:dyDescent="0.2"/>
    <row r="994462" customFormat="1" x14ac:dyDescent="0.2"/>
    <row r="994463" customFormat="1" x14ac:dyDescent="0.2"/>
    <row r="994464" customFormat="1" x14ac:dyDescent="0.2"/>
    <row r="994465" customFormat="1" x14ac:dyDescent="0.2"/>
    <row r="994466" customFormat="1" x14ac:dyDescent="0.2"/>
    <row r="994467" customFormat="1" x14ac:dyDescent="0.2"/>
    <row r="994468" customFormat="1" x14ac:dyDescent="0.2"/>
    <row r="994469" customFormat="1" x14ac:dyDescent="0.2"/>
    <row r="994470" customFormat="1" x14ac:dyDescent="0.2"/>
    <row r="994471" customFormat="1" x14ac:dyDescent="0.2"/>
    <row r="994472" customFormat="1" x14ac:dyDescent="0.2"/>
    <row r="994473" customFormat="1" x14ac:dyDescent="0.2"/>
    <row r="994474" customFormat="1" x14ac:dyDescent="0.2"/>
    <row r="994475" customFormat="1" x14ac:dyDescent="0.2"/>
    <row r="994476" customFormat="1" x14ac:dyDescent="0.2"/>
    <row r="994477" customFormat="1" x14ac:dyDescent="0.2"/>
    <row r="994478" customFormat="1" x14ac:dyDescent="0.2"/>
    <row r="994479" customFormat="1" x14ac:dyDescent="0.2"/>
    <row r="994480" customFormat="1" x14ac:dyDescent="0.2"/>
    <row r="994481" customFormat="1" x14ac:dyDescent="0.2"/>
    <row r="994482" customFormat="1" x14ac:dyDescent="0.2"/>
    <row r="994483" customFormat="1" x14ac:dyDescent="0.2"/>
    <row r="994484" customFormat="1" x14ac:dyDescent="0.2"/>
    <row r="994485" customFormat="1" x14ac:dyDescent="0.2"/>
    <row r="994486" customFormat="1" x14ac:dyDescent="0.2"/>
    <row r="994487" customFormat="1" x14ac:dyDescent="0.2"/>
    <row r="994488" customFormat="1" x14ac:dyDescent="0.2"/>
    <row r="994489" customFormat="1" x14ac:dyDescent="0.2"/>
    <row r="994490" customFormat="1" x14ac:dyDescent="0.2"/>
    <row r="994491" customFormat="1" x14ac:dyDescent="0.2"/>
    <row r="994492" customFormat="1" x14ac:dyDescent="0.2"/>
    <row r="994493" customFormat="1" x14ac:dyDescent="0.2"/>
    <row r="994494" customFormat="1" x14ac:dyDescent="0.2"/>
    <row r="994495" customFormat="1" x14ac:dyDescent="0.2"/>
    <row r="994496" customFormat="1" x14ac:dyDescent="0.2"/>
    <row r="994497" customFormat="1" x14ac:dyDescent="0.2"/>
    <row r="994498" customFormat="1" x14ac:dyDescent="0.2"/>
    <row r="994499" customFormat="1" x14ac:dyDescent="0.2"/>
    <row r="994500" customFormat="1" x14ac:dyDescent="0.2"/>
    <row r="994501" customFormat="1" x14ac:dyDescent="0.2"/>
    <row r="994502" customFormat="1" x14ac:dyDescent="0.2"/>
    <row r="994503" customFormat="1" x14ac:dyDescent="0.2"/>
    <row r="994504" customFormat="1" x14ac:dyDescent="0.2"/>
    <row r="994505" customFormat="1" x14ac:dyDescent="0.2"/>
    <row r="994506" customFormat="1" x14ac:dyDescent="0.2"/>
    <row r="994507" customFormat="1" x14ac:dyDescent="0.2"/>
    <row r="994508" customFormat="1" x14ac:dyDescent="0.2"/>
    <row r="994509" customFormat="1" x14ac:dyDescent="0.2"/>
    <row r="994510" customFormat="1" x14ac:dyDescent="0.2"/>
    <row r="994511" customFormat="1" x14ac:dyDescent="0.2"/>
    <row r="994512" customFormat="1" x14ac:dyDescent="0.2"/>
    <row r="994513" customFormat="1" x14ac:dyDescent="0.2"/>
    <row r="994514" customFormat="1" x14ac:dyDescent="0.2"/>
    <row r="994515" customFormat="1" x14ac:dyDescent="0.2"/>
    <row r="994516" customFormat="1" x14ac:dyDescent="0.2"/>
    <row r="994517" customFormat="1" x14ac:dyDescent="0.2"/>
    <row r="994518" customFormat="1" x14ac:dyDescent="0.2"/>
    <row r="994519" customFormat="1" x14ac:dyDescent="0.2"/>
    <row r="994520" customFormat="1" x14ac:dyDescent="0.2"/>
    <row r="994521" customFormat="1" x14ac:dyDescent="0.2"/>
    <row r="994522" customFormat="1" x14ac:dyDescent="0.2"/>
    <row r="994523" customFormat="1" x14ac:dyDescent="0.2"/>
    <row r="994524" customFormat="1" x14ac:dyDescent="0.2"/>
    <row r="994525" customFormat="1" x14ac:dyDescent="0.2"/>
    <row r="994526" customFormat="1" x14ac:dyDescent="0.2"/>
    <row r="994527" customFormat="1" x14ac:dyDescent="0.2"/>
    <row r="994528" customFormat="1" x14ac:dyDescent="0.2"/>
    <row r="994529" customFormat="1" x14ac:dyDescent="0.2"/>
    <row r="994530" customFormat="1" x14ac:dyDescent="0.2"/>
    <row r="994531" customFormat="1" x14ac:dyDescent="0.2"/>
    <row r="994532" customFormat="1" x14ac:dyDescent="0.2"/>
    <row r="994533" customFormat="1" x14ac:dyDescent="0.2"/>
    <row r="994534" customFormat="1" x14ac:dyDescent="0.2"/>
    <row r="994535" customFormat="1" x14ac:dyDescent="0.2"/>
    <row r="994536" customFormat="1" x14ac:dyDescent="0.2"/>
    <row r="994537" customFormat="1" x14ac:dyDescent="0.2"/>
    <row r="994538" customFormat="1" x14ac:dyDescent="0.2"/>
    <row r="994539" customFormat="1" x14ac:dyDescent="0.2"/>
    <row r="994540" customFormat="1" x14ac:dyDescent="0.2"/>
    <row r="994541" customFormat="1" x14ac:dyDescent="0.2"/>
    <row r="994542" customFormat="1" x14ac:dyDescent="0.2"/>
    <row r="994543" customFormat="1" x14ac:dyDescent="0.2"/>
    <row r="994544" customFormat="1" x14ac:dyDescent="0.2"/>
    <row r="994545" customFormat="1" x14ac:dyDescent="0.2"/>
    <row r="994546" customFormat="1" x14ac:dyDescent="0.2"/>
    <row r="994547" customFormat="1" x14ac:dyDescent="0.2"/>
    <row r="994548" customFormat="1" x14ac:dyDescent="0.2"/>
    <row r="994549" customFormat="1" x14ac:dyDescent="0.2"/>
    <row r="994550" customFormat="1" x14ac:dyDescent="0.2"/>
    <row r="994551" customFormat="1" x14ac:dyDescent="0.2"/>
    <row r="994552" customFormat="1" x14ac:dyDescent="0.2"/>
    <row r="994553" customFormat="1" x14ac:dyDescent="0.2"/>
    <row r="994554" customFormat="1" x14ac:dyDescent="0.2"/>
    <row r="994555" customFormat="1" x14ac:dyDescent="0.2"/>
    <row r="994556" customFormat="1" x14ac:dyDescent="0.2"/>
    <row r="994557" customFormat="1" x14ac:dyDescent="0.2"/>
    <row r="994558" customFormat="1" x14ac:dyDescent="0.2"/>
    <row r="994559" customFormat="1" x14ac:dyDescent="0.2"/>
    <row r="994560" customFormat="1" x14ac:dyDescent="0.2"/>
    <row r="994561" customFormat="1" x14ac:dyDescent="0.2"/>
    <row r="994562" customFormat="1" x14ac:dyDescent="0.2"/>
    <row r="994563" customFormat="1" x14ac:dyDescent="0.2"/>
    <row r="994564" customFormat="1" x14ac:dyDescent="0.2"/>
    <row r="994565" customFormat="1" x14ac:dyDescent="0.2"/>
    <row r="994566" customFormat="1" x14ac:dyDescent="0.2"/>
    <row r="994567" customFormat="1" x14ac:dyDescent="0.2"/>
    <row r="994568" customFormat="1" x14ac:dyDescent="0.2"/>
    <row r="994569" customFormat="1" x14ac:dyDescent="0.2"/>
    <row r="994570" customFormat="1" x14ac:dyDescent="0.2"/>
    <row r="994571" customFormat="1" x14ac:dyDescent="0.2"/>
    <row r="994572" customFormat="1" x14ac:dyDescent="0.2"/>
    <row r="994573" customFormat="1" x14ac:dyDescent="0.2"/>
    <row r="994574" customFormat="1" x14ac:dyDescent="0.2"/>
    <row r="994575" customFormat="1" x14ac:dyDescent="0.2"/>
    <row r="994576" customFormat="1" x14ac:dyDescent="0.2"/>
    <row r="994577" customFormat="1" x14ac:dyDescent="0.2"/>
    <row r="994578" customFormat="1" x14ac:dyDescent="0.2"/>
    <row r="994579" customFormat="1" x14ac:dyDescent="0.2"/>
    <row r="994580" customFormat="1" x14ac:dyDescent="0.2"/>
    <row r="994581" customFormat="1" x14ac:dyDescent="0.2"/>
    <row r="994582" customFormat="1" x14ac:dyDescent="0.2"/>
    <row r="994583" customFormat="1" x14ac:dyDescent="0.2"/>
    <row r="994584" customFormat="1" x14ac:dyDescent="0.2"/>
    <row r="994585" customFormat="1" x14ac:dyDescent="0.2"/>
    <row r="994586" customFormat="1" x14ac:dyDescent="0.2"/>
    <row r="994587" customFormat="1" x14ac:dyDescent="0.2"/>
    <row r="994588" customFormat="1" x14ac:dyDescent="0.2"/>
    <row r="994589" customFormat="1" x14ac:dyDescent="0.2"/>
    <row r="994590" customFormat="1" x14ac:dyDescent="0.2"/>
    <row r="994591" customFormat="1" x14ac:dyDescent="0.2"/>
    <row r="994592" customFormat="1" x14ac:dyDescent="0.2"/>
    <row r="994593" customFormat="1" x14ac:dyDescent="0.2"/>
    <row r="994594" customFormat="1" x14ac:dyDescent="0.2"/>
    <row r="994595" customFormat="1" x14ac:dyDescent="0.2"/>
    <row r="994596" customFormat="1" x14ac:dyDescent="0.2"/>
    <row r="994597" customFormat="1" x14ac:dyDescent="0.2"/>
    <row r="994598" customFormat="1" x14ac:dyDescent="0.2"/>
    <row r="994599" customFormat="1" x14ac:dyDescent="0.2"/>
    <row r="994600" customFormat="1" x14ac:dyDescent="0.2"/>
    <row r="994601" customFormat="1" x14ac:dyDescent="0.2"/>
    <row r="994602" customFormat="1" x14ac:dyDescent="0.2"/>
    <row r="994603" customFormat="1" x14ac:dyDescent="0.2"/>
    <row r="994604" customFormat="1" x14ac:dyDescent="0.2"/>
    <row r="994605" customFormat="1" x14ac:dyDescent="0.2"/>
    <row r="994606" customFormat="1" x14ac:dyDescent="0.2"/>
    <row r="994607" customFormat="1" x14ac:dyDescent="0.2"/>
    <row r="994608" customFormat="1" x14ac:dyDescent="0.2"/>
    <row r="994609" customFormat="1" x14ac:dyDescent="0.2"/>
    <row r="994610" customFormat="1" x14ac:dyDescent="0.2"/>
    <row r="994611" customFormat="1" x14ac:dyDescent="0.2"/>
    <row r="994612" customFormat="1" x14ac:dyDescent="0.2"/>
    <row r="994613" customFormat="1" x14ac:dyDescent="0.2"/>
    <row r="994614" customFormat="1" x14ac:dyDescent="0.2"/>
    <row r="994615" customFormat="1" x14ac:dyDescent="0.2"/>
    <row r="994616" customFormat="1" x14ac:dyDescent="0.2"/>
    <row r="994617" customFormat="1" x14ac:dyDescent="0.2"/>
    <row r="994618" customFormat="1" x14ac:dyDescent="0.2"/>
    <row r="994619" customFormat="1" x14ac:dyDescent="0.2"/>
    <row r="994620" customFormat="1" x14ac:dyDescent="0.2"/>
    <row r="994621" customFormat="1" x14ac:dyDescent="0.2"/>
    <row r="994622" customFormat="1" x14ac:dyDescent="0.2"/>
    <row r="994623" customFormat="1" x14ac:dyDescent="0.2"/>
    <row r="994624" customFormat="1" x14ac:dyDescent="0.2"/>
    <row r="994625" customFormat="1" x14ac:dyDescent="0.2"/>
    <row r="994626" customFormat="1" x14ac:dyDescent="0.2"/>
    <row r="994627" customFormat="1" x14ac:dyDescent="0.2"/>
    <row r="994628" customFormat="1" x14ac:dyDescent="0.2"/>
    <row r="994629" customFormat="1" x14ac:dyDescent="0.2"/>
    <row r="994630" customFormat="1" x14ac:dyDescent="0.2"/>
    <row r="994631" customFormat="1" x14ac:dyDescent="0.2"/>
    <row r="994632" customFormat="1" x14ac:dyDescent="0.2"/>
    <row r="994633" customFormat="1" x14ac:dyDescent="0.2"/>
    <row r="994634" customFormat="1" x14ac:dyDescent="0.2"/>
    <row r="994635" customFormat="1" x14ac:dyDescent="0.2"/>
    <row r="994636" customFormat="1" x14ac:dyDescent="0.2"/>
    <row r="994637" customFormat="1" x14ac:dyDescent="0.2"/>
    <row r="994638" customFormat="1" x14ac:dyDescent="0.2"/>
    <row r="994639" customFormat="1" x14ac:dyDescent="0.2"/>
    <row r="994640" customFormat="1" x14ac:dyDescent="0.2"/>
    <row r="994641" customFormat="1" x14ac:dyDescent="0.2"/>
    <row r="994642" customFormat="1" x14ac:dyDescent="0.2"/>
    <row r="994643" customFormat="1" x14ac:dyDescent="0.2"/>
    <row r="994644" customFormat="1" x14ac:dyDescent="0.2"/>
    <row r="994645" customFormat="1" x14ac:dyDescent="0.2"/>
    <row r="994646" customFormat="1" x14ac:dyDescent="0.2"/>
    <row r="994647" customFormat="1" x14ac:dyDescent="0.2"/>
    <row r="994648" customFormat="1" x14ac:dyDescent="0.2"/>
    <row r="994649" customFormat="1" x14ac:dyDescent="0.2"/>
    <row r="994650" customFormat="1" x14ac:dyDescent="0.2"/>
    <row r="994651" customFormat="1" x14ac:dyDescent="0.2"/>
    <row r="994652" customFormat="1" x14ac:dyDescent="0.2"/>
    <row r="994653" customFormat="1" x14ac:dyDescent="0.2"/>
    <row r="994654" customFormat="1" x14ac:dyDescent="0.2"/>
    <row r="994655" customFormat="1" x14ac:dyDescent="0.2"/>
    <row r="994656" customFormat="1" x14ac:dyDescent="0.2"/>
    <row r="994657" customFormat="1" x14ac:dyDescent="0.2"/>
    <row r="994658" customFormat="1" x14ac:dyDescent="0.2"/>
    <row r="994659" customFormat="1" x14ac:dyDescent="0.2"/>
    <row r="994660" customFormat="1" x14ac:dyDescent="0.2"/>
    <row r="994661" customFormat="1" x14ac:dyDescent="0.2"/>
    <row r="994662" customFormat="1" x14ac:dyDescent="0.2"/>
    <row r="994663" customFormat="1" x14ac:dyDescent="0.2"/>
    <row r="994664" customFormat="1" x14ac:dyDescent="0.2"/>
    <row r="994665" customFormat="1" x14ac:dyDescent="0.2"/>
    <row r="994666" customFormat="1" x14ac:dyDescent="0.2"/>
    <row r="994667" customFormat="1" x14ac:dyDescent="0.2"/>
    <row r="994668" customFormat="1" x14ac:dyDescent="0.2"/>
    <row r="994669" customFormat="1" x14ac:dyDescent="0.2"/>
    <row r="994670" customFormat="1" x14ac:dyDescent="0.2"/>
    <row r="994671" customFormat="1" x14ac:dyDescent="0.2"/>
    <row r="994672" customFormat="1" x14ac:dyDescent="0.2"/>
    <row r="994673" customFormat="1" x14ac:dyDescent="0.2"/>
    <row r="994674" customFormat="1" x14ac:dyDescent="0.2"/>
    <row r="994675" customFormat="1" x14ac:dyDescent="0.2"/>
    <row r="994676" customFormat="1" x14ac:dyDescent="0.2"/>
    <row r="994677" customFormat="1" x14ac:dyDescent="0.2"/>
    <row r="994678" customFormat="1" x14ac:dyDescent="0.2"/>
    <row r="994679" customFormat="1" x14ac:dyDescent="0.2"/>
    <row r="994680" customFormat="1" x14ac:dyDescent="0.2"/>
    <row r="994681" customFormat="1" x14ac:dyDescent="0.2"/>
    <row r="994682" customFormat="1" x14ac:dyDescent="0.2"/>
    <row r="994683" customFormat="1" x14ac:dyDescent="0.2"/>
    <row r="994684" customFormat="1" x14ac:dyDescent="0.2"/>
    <row r="994685" customFormat="1" x14ac:dyDescent="0.2"/>
    <row r="994686" customFormat="1" x14ac:dyDescent="0.2"/>
    <row r="994687" customFormat="1" x14ac:dyDescent="0.2"/>
    <row r="994688" customFormat="1" x14ac:dyDescent="0.2"/>
    <row r="994689" customFormat="1" x14ac:dyDescent="0.2"/>
    <row r="994690" customFormat="1" x14ac:dyDescent="0.2"/>
    <row r="994691" customFormat="1" x14ac:dyDescent="0.2"/>
    <row r="994692" customFormat="1" x14ac:dyDescent="0.2"/>
    <row r="994693" customFormat="1" x14ac:dyDescent="0.2"/>
    <row r="994694" customFormat="1" x14ac:dyDescent="0.2"/>
    <row r="994695" customFormat="1" x14ac:dyDescent="0.2"/>
    <row r="994696" customFormat="1" x14ac:dyDescent="0.2"/>
    <row r="994697" customFormat="1" x14ac:dyDescent="0.2"/>
    <row r="994698" customFormat="1" x14ac:dyDescent="0.2"/>
    <row r="994699" customFormat="1" x14ac:dyDescent="0.2"/>
    <row r="994700" customFormat="1" x14ac:dyDescent="0.2"/>
    <row r="994701" customFormat="1" x14ac:dyDescent="0.2"/>
    <row r="994702" customFormat="1" x14ac:dyDescent="0.2"/>
    <row r="994703" customFormat="1" x14ac:dyDescent="0.2"/>
    <row r="994704" customFormat="1" x14ac:dyDescent="0.2"/>
    <row r="994705" customFormat="1" x14ac:dyDescent="0.2"/>
    <row r="994706" customFormat="1" x14ac:dyDescent="0.2"/>
    <row r="994707" customFormat="1" x14ac:dyDescent="0.2"/>
    <row r="994708" customFormat="1" x14ac:dyDescent="0.2"/>
    <row r="994709" customFormat="1" x14ac:dyDescent="0.2"/>
    <row r="994710" customFormat="1" x14ac:dyDescent="0.2"/>
    <row r="994711" customFormat="1" x14ac:dyDescent="0.2"/>
    <row r="994712" customFormat="1" x14ac:dyDescent="0.2"/>
    <row r="994713" customFormat="1" x14ac:dyDescent="0.2"/>
    <row r="994714" customFormat="1" x14ac:dyDescent="0.2"/>
    <row r="994715" customFormat="1" x14ac:dyDescent="0.2"/>
    <row r="994716" customFormat="1" x14ac:dyDescent="0.2"/>
    <row r="994717" customFormat="1" x14ac:dyDescent="0.2"/>
    <row r="994718" customFormat="1" x14ac:dyDescent="0.2"/>
    <row r="994719" customFormat="1" x14ac:dyDescent="0.2"/>
    <row r="994720" customFormat="1" x14ac:dyDescent="0.2"/>
    <row r="994721" customFormat="1" x14ac:dyDescent="0.2"/>
    <row r="994722" customFormat="1" x14ac:dyDescent="0.2"/>
    <row r="994723" customFormat="1" x14ac:dyDescent="0.2"/>
    <row r="994724" customFormat="1" x14ac:dyDescent="0.2"/>
    <row r="994725" customFormat="1" x14ac:dyDescent="0.2"/>
    <row r="994726" customFormat="1" x14ac:dyDescent="0.2"/>
    <row r="994727" customFormat="1" x14ac:dyDescent="0.2"/>
    <row r="994728" customFormat="1" x14ac:dyDescent="0.2"/>
    <row r="994729" customFormat="1" x14ac:dyDescent="0.2"/>
    <row r="994730" customFormat="1" x14ac:dyDescent="0.2"/>
    <row r="994731" customFormat="1" x14ac:dyDescent="0.2"/>
    <row r="994732" customFormat="1" x14ac:dyDescent="0.2"/>
    <row r="994733" customFormat="1" x14ac:dyDescent="0.2"/>
    <row r="994734" customFormat="1" x14ac:dyDescent="0.2"/>
    <row r="994735" customFormat="1" x14ac:dyDescent="0.2"/>
    <row r="994736" customFormat="1" x14ac:dyDescent="0.2"/>
    <row r="994737" customFormat="1" x14ac:dyDescent="0.2"/>
    <row r="994738" customFormat="1" x14ac:dyDescent="0.2"/>
    <row r="994739" customFormat="1" x14ac:dyDescent="0.2"/>
    <row r="994740" customFormat="1" x14ac:dyDescent="0.2"/>
    <row r="994741" customFormat="1" x14ac:dyDescent="0.2"/>
    <row r="994742" customFormat="1" x14ac:dyDescent="0.2"/>
    <row r="994743" customFormat="1" x14ac:dyDescent="0.2"/>
    <row r="994744" customFormat="1" x14ac:dyDescent="0.2"/>
    <row r="994745" customFormat="1" x14ac:dyDescent="0.2"/>
    <row r="994746" customFormat="1" x14ac:dyDescent="0.2"/>
    <row r="994747" customFormat="1" x14ac:dyDescent="0.2"/>
    <row r="994748" customFormat="1" x14ac:dyDescent="0.2"/>
    <row r="994749" customFormat="1" x14ac:dyDescent="0.2"/>
    <row r="994750" customFormat="1" x14ac:dyDescent="0.2"/>
    <row r="994751" customFormat="1" x14ac:dyDescent="0.2"/>
    <row r="994752" customFormat="1" x14ac:dyDescent="0.2"/>
    <row r="994753" customFormat="1" x14ac:dyDescent="0.2"/>
    <row r="994754" customFormat="1" x14ac:dyDescent="0.2"/>
    <row r="994755" customFormat="1" x14ac:dyDescent="0.2"/>
    <row r="994756" customFormat="1" x14ac:dyDescent="0.2"/>
    <row r="994757" customFormat="1" x14ac:dyDescent="0.2"/>
    <row r="994758" customFormat="1" x14ac:dyDescent="0.2"/>
    <row r="994759" customFormat="1" x14ac:dyDescent="0.2"/>
    <row r="994760" customFormat="1" x14ac:dyDescent="0.2"/>
    <row r="994761" customFormat="1" x14ac:dyDescent="0.2"/>
    <row r="994762" customFormat="1" x14ac:dyDescent="0.2"/>
    <row r="994763" customFormat="1" x14ac:dyDescent="0.2"/>
    <row r="994764" customFormat="1" x14ac:dyDescent="0.2"/>
    <row r="994765" customFormat="1" x14ac:dyDescent="0.2"/>
    <row r="994766" customFormat="1" x14ac:dyDescent="0.2"/>
    <row r="994767" customFormat="1" x14ac:dyDescent="0.2"/>
    <row r="994768" customFormat="1" x14ac:dyDescent="0.2"/>
    <row r="994769" customFormat="1" x14ac:dyDescent="0.2"/>
    <row r="994770" customFormat="1" x14ac:dyDescent="0.2"/>
    <row r="994771" customFormat="1" x14ac:dyDescent="0.2"/>
    <row r="994772" customFormat="1" x14ac:dyDescent="0.2"/>
    <row r="994773" customFormat="1" x14ac:dyDescent="0.2"/>
    <row r="994774" customFormat="1" x14ac:dyDescent="0.2"/>
    <row r="994775" customFormat="1" x14ac:dyDescent="0.2"/>
    <row r="994776" customFormat="1" x14ac:dyDescent="0.2"/>
    <row r="994777" customFormat="1" x14ac:dyDescent="0.2"/>
    <row r="994778" customFormat="1" x14ac:dyDescent="0.2"/>
    <row r="994779" customFormat="1" x14ac:dyDescent="0.2"/>
    <row r="994780" customFormat="1" x14ac:dyDescent="0.2"/>
    <row r="994781" customFormat="1" x14ac:dyDescent="0.2"/>
    <row r="994782" customFormat="1" x14ac:dyDescent="0.2"/>
    <row r="994783" customFormat="1" x14ac:dyDescent="0.2"/>
    <row r="994784" customFormat="1" x14ac:dyDescent="0.2"/>
    <row r="994785" customFormat="1" x14ac:dyDescent="0.2"/>
    <row r="994786" customFormat="1" x14ac:dyDescent="0.2"/>
    <row r="994787" customFormat="1" x14ac:dyDescent="0.2"/>
    <row r="994788" customFormat="1" x14ac:dyDescent="0.2"/>
    <row r="994789" customFormat="1" x14ac:dyDescent="0.2"/>
    <row r="994790" customFormat="1" x14ac:dyDescent="0.2"/>
    <row r="994791" customFormat="1" x14ac:dyDescent="0.2"/>
    <row r="994792" customFormat="1" x14ac:dyDescent="0.2"/>
    <row r="994793" customFormat="1" x14ac:dyDescent="0.2"/>
    <row r="994794" customFormat="1" x14ac:dyDescent="0.2"/>
    <row r="994795" customFormat="1" x14ac:dyDescent="0.2"/>
    <row r="994796" customFormat="1" x14ac:dyDescent="0.2"/>
    <row r="994797" customFormat="1" x14ac:dyDescent="0.2"/>
    <row r="994798" customFormat="1" x14ac:dyDescent="0.2"/>
    <row r="994799" customFormat="1" x14ac:dyDescent="0.2"/>
    <row r="994800" customFormat="1" x14ac:dyDescent="0.2"/>
    <row r="994801" customFormat="1" x14ac:dyDescent="0.2"/>
    <row r="994802" customFormat="1" x14ac:dyDescent="0.2"/>
    <row r="994803" customFormat="1" x14ac:dyDescent="0.2"/>
    <row r="994804" customFormat="1" x14ac:dyDescent="0.2"/>
    <row r="994805" customFormat="1" x14ac:dyDescent="0.2"/>
    <row r="994806" customFormat="1" x14ac:dyDescent="0.2"/>
    <row r="994807" customFormat="1" x14ac:dyDescent="0.2"/>
    <row r="994808" customFormat="1" x14ac:dyDescent="0.2"/>
    <row r="994809" customFormat="1" x14ac:dyDescent="0.2"/>
    <row r="994810" customFormat="1" x14ac:dyDescent="0.2"/>
    <row r="994811" customFormat="1" x14ac:dyDescent="0.2"/>
    <row r="994812" customFormat="1" x14ac:dyDescent="0.2"/>
    <row r="994813" customFormat="1" x14ac:dyDescent="0.2"/>
    <row r="994814" customFormat="1" x14ac:dyDescent="0.2"/>
    <row r="994815" customFormat="1" x14ac:dyDescent="0.2"/>
    <row r="994816" customFormat="1" x14ac:dyDescent="0.2"/>
    <row r="994817" customFormat="1" x14ac:dyDescent="0.2"/>
    <row r="994818" customFormat="1" x14ac:dyDescent="0.2"/>
    <row r="994819" customFormat="1" x14ac:dyDescent="0.2"/>
    <row r="994820" customFormat="1" x14ac:dyDescent="0.2"/>
    <row r="994821" customFormat="1" x14ac:dyDescent="0.2"/>
    <row r="994822" customFormat="1" x14ac:dyDescent="0.2"/>
    <row r="994823" customFormat="1" x14ac:dyDescent="0.2"/>
    <row r="994824" customFormat="1" x14ac:dyDescent="0.2"/>
    <row r="994825" customFormat="1" x14ac:dyDescent="0.2"/>
    <row r="994826" customFormat="1" x14ac:dyDescent="0.2"/>
    <row r="994827" customFormat="1" x14ac:dyDescent="0.2"/>
    <row r="994828" customFormat="1" x14ac:dyDescent="0.2"/>
    <row r="994829" customFormat="1" x14ac:dyDescent="0.2"/>
    <row r="994830" customFormat="1" x14ac:dyDescent="0.2"/>
    <row r="994831" customFormat="1" x14ac:dyDescent="0.2"/>
    <row r="994832" customFormat="1" x14ac:dyDescent="0.2"/>
    <row r="994833" customFormat="1" x14ac:dyDescent="0.2"/>
    <row r="994834" customFormat="1" x14ac:dyDescent="0.2"/>
    <row r="994835" customFormat="1" x14ac:dyDescent="0.2"/>
    <row r="994836" customFormat="1" x14ac:dyDescent="0.2"/>
    <row r="994837" customFormat="1" x14ac:dyDescent="0.2"/>
    <row r="994838" customFormat="1" x14ac:dyDescent="0.2"/>
    <row r="994839" customFormat="1" x14ac:dyDescent="0.2"/>
    <row r="994840" customFormat="1" x14ac:dyDescent="0.2"/>
    <row r="994841" customFormat="1" x14ac:dyDescent="0.2"/>
    <row r="994842" customFormat="1" x14ac:dyDescent="0.2"/>
    <row r="994843" customFormat="1" x14ac:dyDescent="0.2"/>
    <row r="994844" customFormat="1" x14ac:dyDescent="0.2"/>
    <row r="994845" customFormat="1" x14ac:dyDescent="0.2"/>
    <row r="994846" customFormat="1" x14ac:dyDescent="0.2"/>
    <row r="994847" customFormat="1" x14ac:dyDescent="0.2"/>
    <row r="994848" customFormat="1" x14ac:dyDescent="0.2"/>
    <row r="994849" customFormat="1" x14ac:dyDescent="0.2"/>
    <row r="994850" customFormat="1" x14ac:dyDescent="0.2"/>
    <row r="994851" customFormat="1" x14ac:dyDescent="0.2"/>
    <row r="994852" customFormat="1" x14ac:dyDescent="0.2"/>
    <row r="994853" customFormat="1" x14ac:dyDescent="0.2"/>
    <row r="994854" customFormat="1" x14ac:dyDescent="0.2"/>
    <row r="994855" customFormat="1" x14ac:dyDescent="0.2"/>
    <row r="994856" customFormat="1" x14ac:dyDescent="0.2"/>
    <row r="994857" customFormat="1" x14ac:dyDescent="0.2"/>
    <row r="994858" customFormat="1" x14ac:dyDescent="0.2"/>
    <row r="994859" customFormat="1" x14ac:dyDescent="0.2"/>
    <row r="994860" customFormat="1" x14ac:dyDescent="0.2"/>
    <row r="994861" customFormat="1" x14ac:dyDescent="0.2"/>
    <row r="994862" customFormat="1" x14ac:dyDescent="0.2"/>
    <row r="994863" customFormat="1" x14ac:dyDescent="0.2"/>
    <row r="994864" customFormat="1" x14ac:dyDescent="0.2"/>
    <row r="994865" customFormat="1" x14ac:dyDescent="0.2"/>
    <row r="994866" customFormat="1" x14ac:dyDescent="0.2"/>
    <row r="994867" customFormat="1" x14ac:dyDescent="0.2"/>
    <row r="994868" customFormat="1" x14ac:dyDescent="0.2"/>
    <row r="994869" customFormat="1" x14ac:dyDescent="0.2"/>
    <row r="994870" customFormat="1" x14ac:dyDescent="0.2"/>
    <row r="994871" customFormat="1" x14ac:dyDescent="0.2"/>
    <row r="994872" customFormat="1" x14ac:dyDescent="0.2"/>
    <row r="994873" customFormat="1" x14ac:dyDescent="0.2"/>
    <row r="994874" customFormat="1" x14ac:dyDescent="0.2"/>
    <row r="994875" customFormat="1" x14ac:dyDescent="0.2"/>
    <row r="994876" customFormat="1" x14ac:dyDescent="0.2"/>
    <row r="994877" customFormat="1" x14ac:dyDescent="0.2"/>
    <row r="994878" customFormat="1" x14ac:dyDescent="0.2"/>
    <row r="994879" customFormat="1" x14ac:dyDescent="0.2"/>
    <row r="994880" customFormat="1" x14ac:dyDescent="0.2"/>
    <row r="994881" customFormat="1" x14ac:dyDescent="0.2"/>
    <row r="994882" customFormat="1" x14ac:dyDescent="0.2"/>
    <row r="994883" customFormat="1" x14ac:dyDescent="0.2"/>
    <row r="994884" customFormat="1" x14ac:dyDescent="0.2"/>
    <row r="994885" customFormat="1" x14ac:dyDescent="0.2"/>
    <row r="994886" customFormat="1" x14ac:dyDescent="0.2"/>
    <row r="994887" customFormat="1" x14ac:dyDescent="0.2"/>
    <row r="994888" customFormat="1" x14ac:dyDescent="0.2"/>
    <row r="994889" customFormat="1" x14ac:dyDescent="0.2"/>
    <row r="994890" customFormat="1" x14ac:dyDescent="0.2"/>
    <row r="994891" customFormat="1" x14ac:dyDescent="0.2"/>
    <row r="994892" customFormat="1" x14ac:dyDescent="0.2"/>
    <row r="994893" customFormat="1" x14ac:dyDescent="0.2"/>
    <row r="994894" customFormat="1" x14ac:dyDescent="0.2"/>
    <row r="994895" customFormat="1" x14ac:dyDescent="0.2"/>
    <row r="994896" customFormat="1" x14ac:dyDescent="0.2"/>
    <row r="994897" customFormat="1" x14ac:dyDescent="0.2"/>
    <row r="994898" customFormat="1" x14ac:dyDescent="0.2"/>
    <row r="994899" customFormat="1" x14ac:dyDescent="0.2"/>
    <row r="994900" customFormat="1" x14ac:dyDescent="0.2"/>
    <row r="994901" customFormat="1" x14ac:dyDescent="0.2"/>
    <row r="994902" customFormat="1" x14ac:dyDescent="0.2"/>
    <row r="994903" customFormat="1" x14ac:dyDescent="0.2"/>
    <row r="994904" customFormat="1" x14ac:dyDescent="0.2"/>
    <row r="994905" customFormat="1" x14ac:dyDescent="0.2"/>
    <row r="994906" customFormat="1" x14ac:dyDescent="0.2"/>
    <row r="994907" customFormat="1" x14ac:dyDescent="0.2"/>
    <row r="994908" customFormat="1" x14ac:dyDescent="0.2"/>
    <row r="994909" customFormat="1" x14ac:dyDescent="0.2"/>
    <row r="994910" customFormat="1" x14ac:dyDescent="0.2"/>
    <row r="994911" customFormat="1" x14ac:dyDescent="0.2"/>
    <row r="994912" customFormat="1" x14ac:dyDescent="0.2"/>
    <row r="994913" customFormat="1" x14ac:dyDescent="0.2"/>
    <row r="994914" customFormat="1" x14ac:dyDescent="0.2"/>
    <row r="994915" customFormat="1" x14ac:dyDescent="0.2"/>
    <row r="994916" customFormat="1" x14ac:dyDescent="0.2"/>
    <row r="994917" customFormat="1" x14ac:dyDescent="0.2"/>
    <row r="994918" customFormat="1" x14ac:dyDescent="0.2"/>
    <row r="994919" customFormat="1" x14ac:dyDescent="0.2"/>
    <row r="994920" customFormat="1" x14ac:dyDescent="0.2"/>
    <row r="994921" customFormat="1" x14ac:dyDescent="0.2"/>
    <row r="994922" customFormat="1" x14ac:dyDescent="0.2"/>
    <row r="994923" customFormat="1" x14ac:dyDescent="0.2"/>
    <row r="994924" customFormat="1" x14ac:dyDescent="0.2"/>
    <row r="994925" customFormat="1" x14ac:dyDescent="0.2"/>
    <row r="994926" customFormat="1" x14ac:dyDescent="0.2"/>
    <row r="994927" customFormat="1" x14ac:dyDescent="0.2"/>
    <row r="994928" customFormat="1" x14ac:dyDescent="0.2"/>
    <row r="994929" customFormat="1" x14ac:dyDescent="0.2"/>
    <row r="994930" customFormat="1" x14ac:dyDescent="0.2"/>
    <row r="994931" customFormat="1" x14ac:dyDescent="0.2"/>
    <row r="994932" customFormat="1" x14ac:dyDescent="0.2"/>
    <row r="994933" customFormat="1" x14ac:dyDescent="0.2"/>
    <row r="994934" customFormat="1" x14ac:dyDescent="0.2"/>
    <row r="994935" customFormat="1" x14ac:dyDescent="0.2"/>
    <row r="994936" customFormat="1" x14ac:dyDescent="0.2"/>
    <row r="994937" customFormat="1" x14ac:dyDescent="0.2"/>
    <row r="994938" customFormat="1" x14ac:dyDescent="0.2"/>
    <row r="994939" customFormat="1" x14ac:dyDescent="0.2"/>
    <row r="994940" customFormat="1" x14ac:dyDescent="0.2"/>
    <row r="994941" customFormat="1" x14ac:dyDescent="0.2"/>
    <row r="994942" customFormat="1" x14ac:dyDescent="0.2"/>
    <row r="994943" customFormat="1" x14ac:dyDescent="0.2"/>
    <row r="994944" customFormat="1" x14ac:dyDescent="0.2"/>
    <row r="994945" customFormat="1" x14ac:dyDescent="0.2"/>
    <row r="994946" customFormat="1" x14ac:dyDescent="0.2"/>
    <row r="994947" customFormat="1" x14ac:dyDescent="0.2"/>
    <row r="994948" customFormat="1" x14ac:dyDescent="0.2"/>
    <row r="994949" customFormat="1" x14ac:dyDescent="0.2"/>
    <row r="994950" customFormat="1" x14ac:dyDescent="0.2"/>
    <row r="994951" customFormat="1" x14ac:dyDescent="0.2"/>
    <row r="994952" customFormat="1" x14ac:dyDescent="0.2"/>
    <row r="994953" customFormat="1" x14ac:dyDescent="0.2"/>
    <row r="994954" customFormat="1" x14ac:dyDescent="0.2"/>
    <row r="994955" customFormat="1" x14ac:dyDescent="0.2"/>
    <row r="994956" customFormat="1" x14ac:dyDescent="0.2"/>
    <row r="994957" customFormat="1" x14ac:dyDescent="0.2"/>
    <row r="994958" customFormat="1" x14ac:dyDescent="0.2"/>
    <row r="994959" customFormat="1" x14ac:dyDescent="0.2"/>
    <row r="994960" customFormat="1" x14ac:dyDescent="0.2"/>
    <row r="994961" customFormat="1" x14ac:dyDescent="0.2"/>
    <row r="994962" customFormat="1" x14ac:dyDescent="0.2"/>
    <row r="994963" customFormat="1" x14ac:dyDescent="0.2"/>
    <row r="994964" customFormat="1" x14ac:dyDescent="0.2"/>
    <row r="994965" customFormat="1" x14ac:dyDescent="0.2"/>
    <row r="994966" customFormat="1" x14ac:dyDescent="0.2"/>
    <row r="994967" customFormat="1" x14ac:dyDescent="0.2"/>
    <row r="994968" customFormat="1" x14ac:dyDescent="0.2"/>
    <row r="994969" customFormat="1" x14ac:dyDescent="0.2"/>
    <row r="994970" customFormat="1" x14ac:dyDescent="0.2"/>
    <row r="994971" customFormat="1" x14ac:dyDescent="0.2"/>
    <row r="994972" customFormat="1" x14ac:dyDescent="0.2"/>
    <row r="994973" customFormat="1" x14ac:dyDescent="0.2"/>
    <row r="994974" customFormat="1" x14ac:dyDescent="0.2"/>
    <row r="994975" customFormat="1" x14ac:dyDescent="0.2"/>
    <row r="994976" customFormat="1" x14ac:dyDescent="0.2"/>
    <row r="994977" customFormat="1" x14ac:dyDescent="0.2"/>
    <row r="994978" customFormat="1" x14ac:dyDescent="0.2"/>
    <row r="994979" customFormat="1" x14ac:dyDescent="0.2"/>
    <row r="994980" customFormat="1" x14ac:dyDescent="0.2"/>
    <row r="994981" customFormat="1" x14ac:dyDescent="0.2"/>
    <row r="994982" customFormat="1" x14ac:dyDescent="0.2"/>
    <row r="994983" customFormat="1" x14ac:dyDescent="0.2"/>
    <row r="994984" customFormat="1" x14ac:dyDescent="0.2"/>
    <row r="994985" customFormat="1" x14ac:dyDescent="0.2"/>
    <row r="994986" customFormat="1" x14ac:dyDescent="0.2"/>
    <row r="994987" customFormat="1" x14ac:dyDescent="0.2"/>
    <row r="994988" customFormat="1" x14ac:dyDescent="0.2"/>
    <row r="994989" customFormat="1" x14ac:dyDescent="0.2"/>
    <row r="994990" customFormat="1" x14ac:dyDescent="0.2"/>
    <row r="994991" customFormat="1" x14ac:dyDescent="0.2"/>
    <row r="994992" customFormat="1" x14ac:dyDescent="0.2"/>
    <row r="994993" customFormat="1" x14ac:dyDescent="0.2"/>
    <row r="994994" customFormat="1" x14ac:dyDescent="0.2"/>
    <row r="994995" customFormat="1" x14ac:dyDescent="0.2"/>
    <row r="994996" customFormat="1" x14ac:dyDescent="0.2"/>
    <row r="994997" customFormat="1" x14ac:dyDescent="0.2"/>
    <row r="994998" customFormat="1" x14ac:dyDescent="0.2"/>
    <row r="994999" customFormat="1" x14ac:dyDescent="0.2"/>
    <row r="995000" customFormat="1" x14ac:dyDescent="0.2"/>
    <row r="995001" customFormat="1" x14ac:dyDescent="0.2"/>
    <row r="995002" customFormat="1" x14ac:dyDescent="0.2"/>
    <row r="995003" customFormat="1" x14ac:dyDescent="0.2"/>
    <row r="995004" customFormat="1" x14ac:dyDescent="0.2"/>
    <row r="995005" customFormat="1" x14ac:dyDescent="0.2"/>
    <row r="995006" customFormat="1" x14ac:dyDescent="0.2"/>
    <row r="995007" customFormat="1" x14ac:dyDescent="0.2"/>
    <row r="995008" customFormat="1" x14ac:dyDescent="0.2"/>
    <row r="995009" customFormat="1" x14ac:dyDescent="0.2"/>
    <row r="995010" customFormat="1" x14ac:dyDescent="0.2"/>
    <row r="995011" customFormat="1" x14ac:dyDescent="0.2"/>
    <row r="995012" customFormat="1" x14ac:dyDescent="0.2"/>
    <row r="995013" customFormat="1" x14ac:dyDescent="0.2"/>
    <row r="995014" customFormat="1" x14ac:dyDescent="0.2"/>
    <row r="995015" customFormat="1" x14ac:dyDescent="0.2"/>
    <row r="995016" customFormat="1" x14ac:dyDescent="0.2"/>
    <row r="995017" customFormat="1" x14ac:dyDescent="0.2"/>
    <row r="995018" customFormat="1" x14ac:dyDescent="0.2"/>
    <row r="995019" customFormat="1" x14ac:dyDescent="0.2"/>
    <row r="995020" customFormat="1" x14ac:dyDescent="0.2"/>
    <row r="995021" customFormat="1" x14ac:dyDescent="0.2"/>
    <row r="995022" customFormat="1" x14ac:dyDescent="0.2"/>
    <row r="995023" customFormat="1" x14ac:dyDescent="0.2"/>
    <row r="995024" customFormat="1" x14ac:dyDescent="0.2"/>
    <row r="995025" customFormat="1" x14ac:dyDescent="0.2"/>
    <row r="995026" customFormat="1" x14ac:dyDescent="0.2"/>
    <row r="995027" customFormat="1" x14ac:dyDescent="0.2"/>
    <row r="995028" customFormat="1" x14ac:dyDescent="0.2"/>
    <row r="995029" customFormat="1" x14ac:dyDescent="0.2"/>
    <row r="995030" customFormat="1" x14ac:dyDescent="0.2"/>
    <row r="995031" customFormat="1" x14ac:dyDescent="0.2"/>
    <row r="995032" customFormat="1" x14ac:dyDescent="0.2"/>
    <row r="995033" customFormat="1" x14ac:dyDescent="0.2"/>
    <row r="995034" customFormat="1" x14ac:dyDescent="0.2"/>
    <row r="995035" customFormat="1" x14ac:dyDescent="0.2"/>
    <row r="995036" customFormat="1" x14ac:dyDescent="0.2"/>
    <row r="995037" customFormat="1" x14ac:dyDescent="0.2"/>
    <row r="995038" customFormat="1" x14ac:dyDescent="0.2"/>
    <row r="995039" customFormat="1" x14ac:dyDescent="0.2"/>
    <row r="995040" customFormat="1" x14ac:dyDescent="0.2"/>
    <row r="995041" customFormat="1" x14ac:dyDescent="0.2"/>
    <row r="995042" customFormat="1" x14ac:dyDescent="0.2"/>
    <row r="995043" customFormat="1" x14ac:dyDescent="0.2"/>
    <row r="995044" customFormat="1" x14ac:dyDescent="0.2"/>
    <row r="995045" customFormat="1" x14ac:dyDescent="0.2"/>
    <row r="995046" customFormat="1" x14ac:dyDescent="0.2"/>
    <row r="995047" customFormat="1" x14ac:dyDescent="0.2"/>
    <row r="995048" customFormat="1" x14ac:dyDescent="0.2"/>
    <row r="995049" customFormat="1" x14ac:dyDescent="0.2"/>
    <row r="995050" customFormat="1" x14ac:dyDescent="0.2"/>
    <row r="995051" customFormat="1" x14ac:dyDescent="0.2"/>
    <row r="995052" customFormat="1" x14ac:dyDescent="0.2"/>
    <row r="995053" customFormat="1" x14ac:dyDescent="0.2"/>
    <row r="995054" customFormat="1" x14ac:dyDescent="0.2"/>
    <row r="995055" customFormat="1" x14ac:dyDescent="0.2"/>
    <row r="995056" customFormat="1" x14ac:dyDescent="0.2"/>
    <row r="995057" customFormat="1" x14ac:dyDescent="0.2"/>
    <row r="995058" customFormat="1" x14ac:dyDescent="0.2"/>
    <row r="995059" customFormat="1" x14ac:dyDescent="0.2"/>
    <row r="995060" customFormat="1" x14ac:dyDescent="0.2"/>
    <row r="995061" customFormat="1" x14ac:dyDescent="0.2"/>
    <row r="995062" customFormat="1" x14ac:dyDescent="0.2"/>
    <row r="995063" customFormat="1" x14ac:dyDescent="0.2"/>
    <row r="995064" customFormat="1" x14ac:dyDescent="0.2"/>
    <row r="995065" customFormat="1" x14ac:dyDescent="0.2"/>
    <row r="995066" customFormat="1" x14ac:dyDescent="0.2"/>
    <row r="995067" customFormat="1" x14ac:dyDescent="0.2"/>
    <row r="995068" customFormat="1" x14ac:dyDescent="0.2"/>
    <row r="995069" customFormat="1" x14ac:dyDescent="0.2"/>
    <row r="995070" customFormat="1" x14ac:dyDescent="0.2"/>
    <row r="995071" customFormat="1" x14ac:dyDescent="0.2"/>
    <row r="995072" customFormat="1" x14ac:dyDescent="0.2"/>
    <row r="995073" customFormat="1" x14ac:dyDescent="0.2"/>
    <row r="995074" customFormat="1" x14ac:dyDescent="0.2"/>
    <row r="995075" customFormat="1" x14ac:dyDescent="0.2"/>
    <row r="995076" customFormat="1" x14ac:dyDescent="0.2"/>
    <row r="995077" customFormat="1" x14ac:dyDescent="0.2"/>
    <row r="995078" customFormat="1" x14ac:dyDescent="0.2"/>
    <row r="995079" customFormat="1" x14ac:dyDescent="0.2"/>
    <row r="995080" customFormat="1" x14ac:dyDescent="0.2"/>
    <row r="995081" customFormat="1" x14ac:dyDescent="0.2"/>
    <row r="995082" customFormat="1" x14ac:dyDescent="0.2"/>
    <row r="995083" customFormat="1" x14ac:dyDescent="0.2"/>
    <row r="995084" customFormat="1" x14ac:dyDescent="0.2"/>
    <row r="995085" customFormat="1" x14ac:dyDescent="0.2"/>
    <row r="995086" customFormat="1" x14ac:dyDescent="0.2"/>
    <row r="995087" customFormat="1" x14ac:dyDescent="0.2"/>
    <row r="995088" customFormat="1" x14ac:dyDescent="0.2"/>
    <row r="995089" customFormat="1" x14ac:dyDescent="0.2"/>
    <row r="995090" customFormat="1" x14ac:dyDescent="0.2"/>
    <row r="995091" customFormat="1" x14ac:dyDescent="0.2"/>
    <row r="995092" customFormat="1" x14ac:dyDescent="0.2"/>
    <row r="995093" customFormat="1" x14ac:dyDescent="0.2"/>
    <row r="995094" customFormat="1" x14ac:dyDescent="0.2"/>
    <row r="995095" customFormat="1" x14ac:dyDescent="0.2"/>
    <row r="995096" customFormat="1" x14ac:dyDescent="0.2"/>
    <row r="995097" customFormat="1" x14ac:dyDescent="0.2"/>
    <row r="995098" customFormat="1" x14ac:dyDescent="0.2"/>
    <row r="995099" customFormat="1" x14ac:dyDescent="0.2"/>
    <row r="995100" customFormat="1" x14ac:dyDescent="0.2"/>
    <row r="995101" customFormat="1" x14ac:dyDescent="0.2"/>
    <row r="995102" customFormat="1" x14ac:dyDescent="0.2"/>
    <row r="995103" customFormat="1" x14ac:dyDescent="0.2"/>
    <row r="995104" customFormat="1" x14ac:dyDescent="0.2"/>
    <row r="995105" customFormat="1" x14ac:dyDescent="0.2"/>
    <row r="995106" customFormat="1" x14ac:dyDescent="0.2"/>
    <row r="995107" customFormat="1" x14ac:dyDescent="0.2"/>
    <row r="995108" customFormat="1" x14ac:dyDescent="0.2"/>
    <row r="995109" customFormat="1" x14ac:dyDescent="0.2"/>
    <row r="995110" customFormat="1" x14ac:dyDescent="0.2"/>
    <row r="995111" customFormat="1" x14ac:dyDescent="0.2"/>
    <row r="995112" customFormat="1" x14ac:dyDescent="0.2"/>
    <row r="995113" customFormat="1" x14ac:dyDescent="0.2"/>
    <row r="995114" customFormat="1" x14ac:dyDescent="0.2"/>
    <row r="995115" customFormat="1" x14ac:dyDescent="0.2"/>
    <row r="995116" customFormat="1" x14ac:dyDescent="0.2"/>
    <row r="995117" customFormat="1" x14ac:dyDescent="0.2"/>
    <row r="995118" customFormat="1" x14ac:dyDescent="0.2"/>
    <row r="995119" customFormat="1" x14ac:dyDescent="0.2"/>
    <row r="995120" customFormat="1" x14ac:dyDescent="0.2"/>
    <row r="995121" customFormat="1" x14ac:dyDescent="0.2"/>
    <row r="995122" customFormat="1" x14ac:dyDescent="0.2"/>
    <row r="995123" customFormat="1" x14ac:dyDescent="0.2"/>
    <row r="995124" customFormat="1" x14ac:dyDescent="0.2"/>
    <row r="995125" customFormat="1" x14ac:dyDescent="0.2"/>
    <row r="995126" customFormat="1" x14ac:dyDescent="0.2"/>
    <row r="995127" customFormat="1" x14ac:dyDescent="0.2"/>
    <row r="995128" customFormat="1" x14ac:dyDescent="0.2"/>
    <row r="995129" customFormat="1" x14ac:dyDescent="0.2"/>
    <row r="995130" customFormat="1" x14ac:dyDescent="0.2"/>
    <row r="995131" customFormat="1" x14ac:dyDescent="0.2"/>
    <row r="995132" customFormat="1" x14ac:dyDescent="0.2"/>
    <row r="995133" customFormat="1" x14ac:dyDescent="0.2"/>
    <row r="995134" customFormat="1" x14ac:dyDescent="0.2"/>
    <row r="995135" customFormat="1" x14ac:dyDescent="0.2"/>
    <row r="995136" customFormat="1" x14ac:dyDescent="0.2"/>
    <row r="995137" customFormat="1" x14ac:dyDescent="0.2"/>
    <row r="995138" customFormat="1" x14ac:dyDescent="0.2"/>
    <row r="995139" customFormat="1" x14ac:dyDescent="0.2"/>
    <row r="995140" customFormat="1" x14ac:dyDescent="0.2"/>
    <row r="995141" customFormat="1" x14ac:dyDescent="0.2"/>
    <row r="995142" customFormat="1" x14ac:dyDescent="0.2"/>
    <row r="995143" customFormat="1" x14ac:dyDescent="0.2"/>
    <row r="995144" customFormat="1" x14ac:dyDescent="0.2"/>
    <row r="995145" customFormat="1" x14ac:dyDescent="0.2"/>
    <row r="995146" customFormat="1" x14ac:dyDescent="0.2"/>
    <row r="995147" customFormat="1" x14ac:dyDescent="0.2"/>
    <row r="995148" customFormat="1" x14ac:dyDescent="0.2"/>
    <row r="995149" customFormat="1" x14ac:dyDescent="0.2"/>
    <row r="995150" customFormat="1" x14ac:dyDescent="0.2"/>
    <row r="995151" customFormat="1" x14ac:dyDescent="0.2"/>
    <row r="995152" customFormat="1" x14ac:dyDescent="0.2"/>
    <row r="995153" customFormat="1" x14ac:dyDescent="0.2"/>
    <row r="995154" customFormat="1" x14ac:dyDescent="0.2"/>
    <row r="995155" customFormat="1" x14ac:dyDescent="0.2"/>
    <row r="995156" customFormat="1" x14ac:dyDescent="0.2"/>
    <row r="995157" customFormat="1" x14ac:dyDescent="0.2"/>
    <row r="995158" customFormat="1" x14ac:dyDescent="0.2"/>
    <row r="995159" customFormat="1" x14ac:dyDescent="0.2"/>
    <row r="995160" customFormat="1" x14ac:dyDescent="0.2"/>
    <row r="995161" customFormat="1" x14ac:dyDescent="0.2"/>
    <row r="995162" customFormat="1" x14ac:dyDescent="0.2"/>
    <row r="995163" customFormat="1" x14ac:dyDescent="0.2"/>
    <row r="995164" customFormat="1" x14ac:dyDescent="0.2"/>
    <row r="995165" customFormat="1" x14ac:dyDescent="0.2"/>
    <row r="995166" customFormat="1" x14ac:dyDescent="0.2"/>
    <row r="995167" customFormat="1" x14ac:dyDescent="0.2"/>
    <row r="995168" customFormat="1" x14ac:dyDescent="0.2"/>
    <row r="995169" customFormat="1" x14ac:dyDescent="0.2"/>
    <row r="995170" customFormat="1" x14ac:dyDescent="0.2"/>
    <row r="995171" customFormat="1" x14ac:dyDescent="0.2"/>
    <row r="995172" customFormat="1" x14ac:dyDescent="0.2"/>
    <row r="995173" customFormat="1" x14ac:dyDescent="0.2"/>
    <row r="995174" customFormat="1" x14ac:dyDescent="0.2"/>
    <row r="995175" customFormat="1" x14ac:dyDescent="0.2"/>
    <row r="995176" customFormat="1" x14ac:dyDescent="0.2"/>
    <row r="995177" customFormat="1" x14ac:dyDescent="0.2"/>
    <row r="995178" customFormat="1" x14ac:dyDescent="0.2"/>
    <row r="995179" customFormat="1" x14ac:dyDescent="0.2"/>
    <row r="995180" customFormat="1" x14ac:dyDescent="0.2"/>
    <row r="995181" customFormat="1" x14ac:dyDescent="0.2"/>
    <row r="995182" customFormat="1" x14ac:dyDescent="0.2"/>
    <row r="995183" customFormat="1" x14ac:dyDescent="0.2"/>
    <row r="995184" customFormat="1" x14ac:dyDescent="0.2"/>
    <row r="995185" customFormat="1" x14ac:dyDescent="0.2"/>
    <row r="995186" customFormat="1" x14ac:dyDescent="0.2"/>
    <row r="995187" customFormat="1" x14ac:dyDescent="0.2"/>
    <row r="995188" customFormat="1" x14ac:dyDescent="0.2"/>
    <row r="995189" customFormat="1" x14ac:dyDescent="0.2"/>
    <row r="995190" customFormat="1" x14ac:dyDescent="0.2"/>
    <row r="995191" customFormat="1" x14ac:dyDescent="0.2"/>
    <row r="995192" customFormat="1" x14ac:dyDescent="0.2"/>
    <row r="995193" customFormat="1" x14ac:dyDescent="0.2"/>
    <row r="995194" customFormat="1" x14ac:dyDescent="0.2"/>
    <row r="995195" customFormat="1" x14ac:dyDescent="0.2"/>
    <row r="995196" customFormat="1" x14ac:dyDescent="0.2"/>
    <row r="995197" customFormat="1" x14ac:dyDescent="0.2"/>
    <row r="995198" customFormat="1" x14ac:dyDescent="0.2"/>
    <row r="995199" customFormat="1" x14ac:dyDescent="0.2"/>
    <row r="995200" customFormat="1" x14ac:dyDescent="0.2"/>
    <row r="995201" customFormat="1" x14ac:dyDescent="0.2"/>
    <row r="995202" customFormat="1" x14ac:dyDescent="0.2"/>
    <row r="995203" customFormat="1" x14ac:dyDescent="0.2"/>
    <row r="995204" customFormat="1" x14ac:dyDescent="0.2"/>
    <row r="995205" customFormat="1" x14ac:dyDescent="0.2"/>
    <row r="995206" customFormat="1" x14ac:dyDescent="0.2"/>
    <row r="995207" customFormat="1" x14ac:dyDescent="0.2"/>
    <row r="995208" customFormat="1" x14ac:dyDescent="0.2"/>
    <row r="995209" customFormat="1" x14ac:dyDescent="0.2"/>
    <row r="995210" customFormat="1" x14ac:dyDescent="0.2"/>
    <row r="995211" customFormat="1" x14ac:dyDescent="0.2"/>
    <row r="995212" customFormat="1" x14ac:dyDescent="0.2"/>
    <row r="995213" customFormat="1" x14ac:dyDescent="0.2"/>
    <row r="995214" customFormat="1" x14ac:dyDescent="0.2"/>
    <row r="995215" customFormat="1" x14ac:dyDescent="0.2"/>
    <row r="995216" customFormat="1" x14ac:dyDescent="0.2"/>
    <row r="995217" customFormat="1" x14ac:dyDescent="0.2"/>
    <row r="995218" customFormat="1" x14ac:dyDescent="0.2"/>
    <row r="995219" customFormat="1" x14ac:dyDescent="0.2"/>
    <row r="995220" customFormat="1" x14ac:dyDescent="0.2"/>
    <row r="995221" customFormat="1" x14ac:dyDescent="0.2"/>
    <row r="995222" customFormat="1" x14ac:dyDescent="0.2"/>
    <row r="995223" customFormat="1" x14ac:dyDescent="0.2"/>
    <row r="995224" customFormat="1" x14ac:dyDescent="0.2"/>
    <row r="995225" customFormat="1" x14ac:dyDescent="0.2"/>
    <row r="995226" customFormat="1" x14ac:dyDescent="0.2"/>
    <row r="995227" customFormat="1" x14ac:dyDescent="0.2"/>
    <row r="995228" customFormat="1" x14ac:dyDescent="0.2"/>
    <row r="995229" customFormat="1" x14ac:dyDescent="0.2"/>
    <row r="995230" customFormat="1" x14ac:dyDescent="0.2"/>
    <row r="995231" customFormat="1" x14ac:dyDescent="0.2"/>
    <row r="995232" customFormat="1" x14ac:dyDescent="0.2"/>
    <row r="995233" customFormat="1" x14ac:dyDescent="0.2"/>
    <row r="995234" customFormat="1" x14ac:dyDescent="0.2"/>
    <row r="995235" customFormat="1" x14ac:dyDescent="0.2"/>
    <row r="995236" customFormat="1" x14ac:dyDescent="0.2"/>
    <row r="995237" customFormat="1" x14ac:dyDescent="0.2"/>
    <row r="995238" customFormat="1" x14ac:dyDescent="0.2"/>
    <row r="995239" customFormat="1" x14ac:dyDescent="0.2"/>
    <row r="995240" customFormat="1" x14ac:dyDescent="0.2"/>
    <row r="995241" customFormat="1" x14ac:dyDescent="0.2"/>
    <row r="995242" customFormat="1" x14ac:dyDescent="0.2"/>
    <row r="995243" customFormat="1" x14ac:dyDescent="0.2"/>
    <row r="995244" customFormat="1" x14ac:dyDescent="0.2"/>
    <row r="995245" customFormat="1" x14ac:dyDescent="0.2"/>
    <row r="995246" customFormat="1" x14ac:dyDescent="0.2"/>
    <row r="995247" customFormat="1" x14ac:dyDescent="0.2"/>
    <row r="995248" customFormat="1" x14ac:dyDescent="0.2"/>
    <row r="995249" customFormat="1" x14ac:dyDescent="0.2"/>
    <row r="995250" customFormat="1" x14ac:dyDescent="0.2"/>
    <row r="995251" customFormat="1" x14ac:dyDescent="0.2"/>
    <row r="995252" customFormat="1" x14ac:dyDescent="0.2"/>
    <row r="995253" customFormat="1" x14ac:dyDescent="0.2"/>
    <row r="995254" customFormat="1" x14ac:dyDescent="0.2"/>
    <row r="995255" customFormat="1" x14ac:dyDescent="0.2"/>
    <row r="995256" customFormat="1" x14ac:dyDescent="0.2"/>
    <row r="995257" customFormat="1" x14ac:dyDescent="0.2"/>
    <row r="995258" customFormat="1" x14ac:dyDescent="0.2"/>
    <row r="995259" customFormat="1" x14ac:dyDescent="0.2"/>
    <row r="995260" customFormat="1" x14ac:dyDescent="0.2"/>
    <row r="995261" customFormat="1" x14ac:dyDescent="0.2"/>
    <row r="995262" customFormat="1" x14ac:dyDescent="0.2"/>
    <row r="995263" customFormat="1" x14ac:dyDescent="0.2"/>
    <row r="995264" customFormat="1" x14ac:dyDescent="0.2"/>
    <row r="995265" customFormat="1" x14ac:dyDescent="0.2"/>
    <row r="995266" customFormat="1" x14ac:dyDescent="0.2"/>
    <row r="995267" customFormat="1" x14ac:dyDescent="0.2"/>
    <row r="995268" customFormat="1" x14ac:dyDescent="0.2"/>
    <row r="995269" customFormat="1" x14ac:dyDescent="0.2"/>
    <row r="995270" customFormat="1" x14ac:dyDescent="0.2"/>
    <row r="995271" customFormat="1" x14ac:dyDescent="0.2"/>
    <row r="995272" customFormat="1" x14ac:dyDescent="0.2"/>
    <row r="995273" customFormat="1" x14ac:dyDescent="0.2"/>
    <row r="995274" customFormat="1" x14ac:dyDescent="0.2"/>
    <row r="995275" customFormat="1" x14ac:dyDescent="0.2"/>
    <row r="995276" customFormat="1" x14ac:dyDescent="0.2"/>
    <row r="995277" customFormat="1" x14ac:dyDescent="0.2"/>
    <row r="995278" customFormat="1" x14ac:dyDescent="0.2"/>
    <row r="995279" customFormat="1" x14ac:dyDescent="0.2"/>
    <row r="995280" customFormat="1" x14ac:dyDescent="0.2"/>
    <row r="995281" customFormat="1" x14ac:dyDescent="0.2"/>
    <row r="995282" customFormat="1" x14ac:dyDescent="0.2"/>
    <row r="995283" customFormat="1" x14ac:dyDescent="0.2"/>
    <row r="995284" customFormat="1" x14ac:dyDescent="0.2"/>
    <row r="995285" customFormat="1" x14ac:dyDescent="0.2"/>
    <row r="995286" customFormat="1" x14ac:dyDescent="0.2"/>
    <row r="995287" customFormat="1" x14ac:dyDescent="0.2"/>
    <row r="995288" customFormat="1" x14ac:dyDescent="0.2"/>
    <row r="995289" customFormat="1" x14ac:dyDescent="0.2"/>
    <row r="995290" customFormat="1" x14ac:dyDescent="0.2"/>
    <row r="995291" customFormat="1" x14ac:dyDescent="0.2"/>
    <row r="995292" customFormat="1" x14ac:dyDescent="0.2"/>
    <row r="995293" customFormat="1" x14ac:dyDescent="0.2"/>
    <row r="995294" customFormat="1" x14ac:dyDescent="0.2"/>
    <row r="995295" customFormat="1" x14ac:dyDescent="0.2"/>
    <row r="995296" customFormat="1" x14ac:dyDescent="0.2"/>
    <row r="995297" customFormat="1" x14ac:dyDescent="0.2"/>
    <row r="995298" customFormat="1" x14ac:dyDescent="0.2"/>
    <row r="995299" customFormat="1" x14ac:dyDescent="0.2"/>
    <row r="995300" customFormat="1" x14ac:dyDescent="0.2"/>
    <row r="995301" customFormat="1" x14ac:dyDescent="0.2"/>
    <row r="995302" customFormat="1" x14ac:dyDescent="0.2"/>
    <row r="995303" customFormat="1" x14ac:dyDescent="0.2"/>
    <row r="995304" customFormat="1" x14ac:dyDescent="0.2"/>
    <row r="995305" customFormat="1" x14ac:dyDescent="0.2"/>
    <row r="995306" customFormat="1" x14ac:dyDescent="0.2"/>
    <row r="995307" customFormat="1" x14ac:dyDescent="0.2"/>
    <row r="995308" customFormat="1" x14ac:dyDescent="0.2"/>
    <row r="995309" customFormat="1" x14ac:dyDescent="0.2"/>
    <row r="995310" customFormat="1" x14ac:dyDescent="0.2"/>
    <row r="995311" customFormat="1" x14ac:dyDescent="0.2"/>
    <row r="995312" customFormat="1" x14ac:dyDescent="0.2"/>
    <row r="995313" customFormat="1" x14ac:dyDescent="0.2"/>
    <row r="995314" customFormat="1" x14ac:dyDescent="0.2"/>
    <row r="995315" customFormat="1" x14ac:dyDescent="0.2"/>
    <row r="995316" customFormat="1" x14ac:dyDescent="0.2"/>
    <row r="995317" customFormat="1" x14ac:dyDescent="0.2"/>
    <row r="995318" customFormat="1" x14ac:dyDescent="0.2"/>
    <row r="995319" customFormat="1" x14ac:dyDescent="0.2"/>
    <row r="995320" customFormat="1" x14ac:dyDescent="0.2"/>
    <row r="995321" customFormat="1" x14ac:dyDescent="0.2"/>
    <row r="995322" customFormat="1" x14ac:dyDescent="0.2"/>
    <row r="995323" customFormat="1" x14ac:dyDescent="0.2"/>
    <row r="995324" customFormat="1" x14ac:dyDescent="0.2"/>
    <row r="995325" customFormat="1" x14ac:dyDescent="0.2"/>
    <row r="995326" customFormat="1" x14ac:dyDescent="0.2"/>
    <row r="995327" customFormat="1" x14ac:dyDescent="0.2"/>
    <row r="995328" customFormat="1" x14ac:dyDescent="0.2"/>
    <row r="995329" customFormat="1" x14ac:dyDescent="0.2"/>
    <row r="995330" customFormat="1" x14ac:dyDescent="0.2"/>
    <row r="995331" customFormat="1" x14ac:dyDescent="0.2"/>
    <row r="995332" customFormat="1" x14ac:dyDescent="0.2"/>
    <row r="995333" customFormat="1" x14ac:dyDescent="0.2"/>
    <row r="995334" customFormat="1" x14ac:dyDescent="0.2"/>
    <row r="995335" customFormat="1" x14ac:dyDescent="0.2"/>
    <row r="995336" customFormat="1" x14ac:dyDescent="0.2"/>
    <row r="995337" customFormat="1" x14ac:dyDescent="0.2"/>
    <row r="995338" customFormat="1" x14ac:dyDescent="0.2"/>
    <row r="995339" customFormat="1" x14ac:dyDescent="0.2"/>
    <row r="995340" customFormat="1" x14ac:dyDescent="0.2"/>
    <row r="995341" customFormat="1" x14ac:dyDescent="0.2"/>
    <row r="995342" customFormat="1" x14ac:dyDescent="0.2"/>
    <row r="995343" customFormat="1" x14ac:dyDescent="0.2"/>
    <row r="995344" customFormat="1" x14ac:dyDescent="0.2"/>
    <row r="995345" customFormat="1" x14ac:dyDescent="0.2"/>
    <row r="995346" customFormat="1" x14ac:dyDescent="0.2"/>
    <row r="995347" customFormat="1" x14ac:dyDescent="0.2"/>
    <row r="995348" customFormat="1" x14ac:dyDescent="0.2"/>
    <row r="995349" customFormat="1" x14ac:dyDescent="0.2"/>
    <row r="995350" customFormat="1" x14ac:dyDescent="0.2"/>
    <row r="995351" customFormat="1" x14ac:dyDescent="0.2"/>
    <row r="995352" customFormat="1" x14ac:dyDescent="0.2"/>
    <row r="995353" customFormat="1" x14ac:dyDescent="0.2"/>
    <row r="995354" customFormat="1" x14ac:dyDescent="0.2"/>
    <row r="995355" customFormat="1" x14ac:dyDescent="0.2"/>
    <row r="995356" customFormat="1" x14ac:dyDescent="0.2"/>
    <row r="995357" customFormat="1" x14ac:dyDescent="0.2"/>
    <row r="995358" customFormat="1" x14ac:dyDescent="0.2"/>
    <row r="995359" customFormat="1" x14ac:dyDescent="0.2"/>
    <row r="995360" customFormat="1" x14ac:dyDescent="0.2"/>
    <row r="995361" customFormat="1" x14ac:dyDescent="0.2"/>
    <row r="995362" customFormat="1" x14ac:dyDescent="0.2"/>
    <row r="995363" customFormat="1" x14ac:dyDescent="0.2"/>
    <row r="995364" customFormat="1" x14ac:dyDescent="0.2"/>
    <row r="995365" customFormat="1" x14ac:dyDescent="0.2"/>
    <row r="995366" customFormat="1" x14ac:dyDescent="0.2"/>
    <row r="995367" customFormat="1" x14ac:dyDescent="0.2"/>
    <row r="995368" customFormat="1" x14ac:dyDescent="0.2"/>
    <row r="995369" customFormat="1" x14ac:dyDescent="0.2"/>
    <row r="995370" customFormat="1" x14ac:dyDescent="0.2"/>
    <row r="995371" customFormat="1" x14ac:dyDescent="0.2"/>
    <row r="995372" customFormat="1" x14ac:dyDescent="0.2"/>
    <row r="995373" customFormat="1" x14ac:dyDescent="0.2"/>
    <row r="995374" customFormat="1" x14ac:dyDescent="0.2"/>
    <row r="995375" customFormat="1" x14ac:dyDescent="0.2"/>
    <row r="995376" customFormat="1" x14ac:dyDescent="0.2"/>
    <row r="995377" customFormat="1" x14ac:dyDescent="0.2"/>
    <row r="995378" customFormat="1" x14ac:dyDescent="0.2"/>
    <row r="995379" customFormat="1" x14ac:dyDescent="0.2"/>
    <row r="995380" customFormat="1" x14ac:dyDescent="0.2"/>
    <row r="995381" customFormat="1" x14ac:dyDescent="0.2"/>
    <row r="995382" customFormat="1" x14ac:dyDescent="0.2"/>
    <row r="995383" customFormat="1" x14ac:dyDescent="0.2"/>
    <row r="995384" customFormat="1" x14ac:dyDescent="0.2"/>
    <row r="995385" customFormat="1" x14ac:dyDescent="0.2"/>
    <row r="995386" customFormat="1" x14ac:dyDescent="0.2"/>
    <row r="995387" customFormat="1" x14ac:dyDescent="0.2"/>
    <row r="995388" customFormat="1" x14ac:dyDescent="0.2"/>
    <row r="995389" customFormat="1" x14ac:dyDescent="0.2"/>
    <row r="995390" customFormat="1" x14ac:dyDescent="0.2"/>
    <row r="995391" customFormat="1" x14ac:dyDescent="0.2"/>
    <row r="995392" customFormat="1" x14ac:dyDescent="0.2"/>
    <row r="995393" customFormat="1" x14ac:dyDescent="0.2"/>
    <row r="995394" customFormat="1" x14ac:dyDescent="0.2"/>
    <row r="995395" customFormat="1" x14ac:dyDescent="0.2"/>
    <row r="995396" customFormat="1" x14ac:dyDescent="0.2"/>
    <row r="995397" customFormat="1" x14ac:dyDescent="0.2"/>
    <row r="995398" customFormat="1" x14ac:dyDescent="0.2"/>
    <row r="995399" customFormat="1" x14ac:dyDescent="0.2"/>
    <row r="995400" customFormat="1" x14ac:dyDescent="0.2"/>
    <row r="995401" customFormat="1" x14ac:dyDescent="0.2"/>
    <row r="995402" customFormat="1" x14ac:dyDescent="0.2"/>
    <row r="995403" customFormat="1" x14ac:dyDescent="0.2"/>
    <row r="995404" customFormat="1" x14ac:dyDescent="0.2"/>
    <row r="995405" customFormat="1" x14ac:dyDescent="0.2"/>
    <row r="995406" customFormat="1" x14ac:dyDescent="0.2"/>
    <row r="995407" customFormat="1" x14ac:dyDescent="0.2"/>
    <row r="995408" customFormat="1" x14ac:dyDescent="0.2"/>
    <row r="995409" customFormat="1" x14ac:dyDescent="0.2"/>
    <row r="995410" customFormat="1" x14ac:dyDescent="0.2"/>
    <row r="995411" customFormat="1" x14ac:dyDescent="0.2"/>
    <row r="995412" customFormat="1" x14ac:dyDescent="0.2"/>
    <row r="995413" customFormat="1" x14ac:dyDescent="0.2"/>
    <row r="995414" customFormat="1" x14ac:dyDescent="0.2"/>
    <row r="995415" customFormat="1" x14ac:dyDescent="0.2"/>
    <row r="995416" customFormat="1" x14ac:dyDescent="0.2"/>
    <row r="995417" customFormat="1" x14ac:dyDescent="0.2"/>
    <row r="995418" customFormat="1" x14ac:dyDescent="0.2"/>
    <row r="995419" customFormat="1" x14ac:dyDescent="0.2"/>
    <row r="995420" customFormat="1" x14ac:dyDescent="0.2"/>
    <row r="995421" customFormat="1" x14ac:dyDescent="0.2"/>
    <row r="995422" customFormat="1" x14ac:dyDescent="0.2"/>
    <row r="995423" customFormat="1" x14ac:dyDescent="0.2"/>
    <row r="995424" customFormat="1" x14ac:dyDescent="0.2"/>
    <row r="995425" customFormat="1" x14ac:dyDescent="0.2"/>
    <row r="995426" customFormat="1" x14ac:dyDescent="0.2"/>
    <row r="995427" customFormat="1" x14ac:dyDescent="0.2"/>
    <row r="995428" customFormat="1" x14ac:dyDescent="0.2"/>
    <row r="995429" customFormat="1" x14ac:dyDescent="0.2"/>
    <row r="995430" customFormat="1" x14ac:dyDescent="0.2"/>
    <row r="995431" customFormat="1" x14ac:dyDescent="0.2"/>
    <row r="995432" customFormat="1" x14ac:dyDescent="0.2"/>
    <row r="995433" customFormat="1" x14ac:dyDescent="0.2"/>
    <row r="995434" customFormat="1" x14ac:dyDescent="0.2"/>
    <row r="995435" customFormat="1" x14ac:dyDescent="0.2"/>
    <row r="995436" customFormat="1" x14ac:dyDescent="0.2"/>
    <row r="995437" customFormat="1" x14ac:dyDescent="0.2"/>
    <row r="995438" customFormat="1" x14ac:dyDescent="0.2"/>
    <row r="995439" customFormat="1" x14ac:dyDescent="0.2"/>
    <row r="995440" customFormat="1" x14ac:dyDescent="0.2"/>
    <row r="995441" customFormat="1" x14ac:dyDescent="0.2"/>
    <row r="995442" customFormat="1" x14ac:dyDescent="0.2"/>
    <row r="995443" customFormat="1" x14ac:dyDescent="0.2"/>
    <row r="995444" customFormat="1" x14ac:dyDescent="0.2"/>
    <row r="995445" customFormat="1" x14ac:dyDescent="0.2"/>
    <row r="995446" customFormat="1" x14ac:dyDescent="0.2"/>
    <row r="995447" customFormat="1" x14ac:dyDescent="0.2"/>
    <row r="995448" customFormat="1" x14ac:dyDescent="0.2"/>
    <row r="995449" customFormat="1" x14ac:dyDescent="0.2"/>
    <row r="995450" customFormat="1" x14ac:dyDescent="0.2"/>
    <row r="995451" customFormat="1" x14ac:dyDescent="0.2"/>
    <row r="995452" customFormat="1" x14ac:dyDescent="0.2"/>
    <row r="995453" customFormat="1" x14ac:dyDescent="0.2"/>
    <row r="995454" customFormat="1" x14ac:dyDescent="0.2"/>
    <row r="995455" customFormat="1" x14ac:dyDescent="0.2"/>
    <row r="995456" customFormat="1" x14ac:dyDescent="0.2"/>
    <row r="995457" customFormat="1" x14ac:dyDescent="0.2"/>
    <row r="995458" customFormat="1" x14ac:dyDescent="0.2"/>
    <row r="995459" customFormat="1" x14ac:dyDescent="0.2"/>
    <row r="995460" customFormat="1" x14ac:dyDescent="0.2"/>
    <row r="995461" customFormat="1" x14ac:dyDescent="0.2"/>
    <row r="995462" customFormat="1" x14ac:dyDescent="0.2"/>
    <row r="995463" customFormat="1" x14ac:dyDescent="0.2"/>
    <row r="995464" customFormat="1" x14ac:dyDescent="0.2"/>
    <row r="995465" customFormat="1" x14ac:dyDescent="0.2"/>
    <row r="995466" customFormat="1" x14ac:dyDescent="0.2"/>
    <row r="995467" customFormat="1" x14ac:dyDescent="0.2"/>
    <row r="995468" customFormat="1" x14ac:dyDescent="0.2"/>
    <row r="995469" customFormat="1" x14ac:dyDescent="0.2"/>
    <row r="995470" customFormat="1" x14ac:dyDescent="0.2"/>
    <row r="995471" customFormat="1" x14ac:dyDescent="0.2"/>
    <row r="995472" customFormat="1" x14ac:dyDescent="0.2"/>
    <row r="995473" customFormat="1" x14ac:dyDescent="0.2"/>
    <row r="995474" customFormat="1" x14ac:dyDescent="0.2"/>
    <row r="995475" customFormat="1" x14ac:dyDescent="0.2"/>
    <row r="995476" customFormat="1" x14ac:dyDescent="0.2"/>
    <row r="995477" customFormat="1" x14ac:dyDescent="0.2"/>
    <row r="995478" customFormat="1" x14ac:dyDescent="0.2"/>
    <row r="995479" customFormat="1" x14ac:dyDescent="0.2"/>
    <row r="995480" customFormat="1" x14ac:dyDescent="0.2"/>
    <row r="995481" customFormat="1" x14ac:dyDescent="0.2"/>
    <row r="995482" customFormat="1" x14ac:dyDescent="0.2"/>
    <row r="995483" customFormat="1" x14ac:dyDescent="0.2"/>
    <row r="995484" customFormat="1" x14ac:dyDescent="0.2"/>
    <row r="995485" customFormat="1" x14ac:dyDescent="0.2"/>
    <row r="995486" customFormat="1" x14ac:dyDescent="0.2"/>
    <row r="995487" customFormat="1" x14ac:dyDescent="0.2"/>
    <row r="995488" customFormat="1" x14ac:dyDescent="0.2"/>
    <row r="995489" customFormat="1" x14ac:dyDescent="0.2"/>
    <row r="995490" customFormat="1" x14ac:dyDescent="0.2"/>
    <row r="995491" customFormat="1" x14ac:dyDescent="0.2"/>
    <row r="995492" customFormat="1" x14ac:dyDescent="0.2"/>
    <row r="995493" customFormat="1" x14ac:dyDescent="0.2"/>
    <row r="995494" customFormat="1" x14ac:dyDescent="0.2"/>
    <row r="995495" customFormat="1" x14ac:dyDescent="0.2"/>
    <row r="995496" customFormat="1" x14ac:dyDescent="0.2"/>
    <row r="995497" customFormat="1" x14ac:dyDescent="0.2"/>
    <row r="995498" customFormat="1" x14ac:dyDescent="0.2"/>
    <row r="995499" customFormat="1" x14ac:dyDescent="0.2"/>
    <row r="995500" customFormat="1" x14ac:dyDescent="0.2"/>
    <row r="995501" customFormat="1" x14ac:dyDescent="0.2"/>
    <row r="995502" customFormat="1" x14ac:dyDescent="0.2"/>
    <row r="995503" customFormat="1" x14ac:dyDescent="0.2"/>
    <row r="995504" customFormat="1" x14ac:dyDescent="0.2"/>
    <row r="995505" customFormat="1" x14ac:dyDescent="0.2"/>
    <row r="995506" customFormat="1" x14ac:dyDescent="0.2"/>
    <row r="995507" customFormat="1" x14ac:dyDescent="0.2"/>
    <row r="995508" customFormat="1" x14ac:dyDescent="0.2"/>
    <row r="995509" customFormat="1" x14ac:dyDescent="0.2"/>
    <row r="995510" customFormat="1" x14ac:dyDescent="0.2"/>
    <row r="995511" customFormat="1" x14ac:dyDescent="0.2"/>
    <row r="995512" customFormat="1" x14ac:dyDescent="0.2"/>
    <row r="995513" customFormat="1" x14ac:dyDescent="0.2"/>
    <row r="995514" customFormat="1" x14ac:dyDescent="0.2"/>
    <row r="995515" customFormat="1" x14ac:dyDescent="0.2"/>
    <row r="995516" customFormat="1" x14ac:dyDescent="0.2"/>
    <row r="995517" customFormat="1" x14ac:dyDescent="0.2"/>
    <row r="995518" customFormat="1" x14ac:dyDescent="0.2"/>
    <row r="995519" customFormat="1" x14ac:dyDescent="0.2"/>
    <row r="995520" customFormat="1" x14ac:dyDescent="0.2"/>
    <row r="995521" customFormat="1" x14ac:dyDescent="0.2"/>
    <row r="995522" customFormat="1" x14ac:dyDescent="0.2"/>
    <row r="995523" customFormat="1" x14ac:dyDescent="0.2"/>
    <row r="995524" customFormat="1" x14ac:dyDescent="0.2"/>
    <row r="995525" customFormat="1" x14ac:dyDescent="0.2"/>
    <row r="995526" customFormat="1" x14ac:dyDescent="0.2"/>
    <row r="995527" customFormat="1" x14ac:dyDescent="0.2"/>
    <row r="995528" customFormat="1" x14ac:dyDescent="0.2"/>
    <row r="995529" customFormat="1" x14ac:dyDescent="0.2"/>
    <row r="995530" customFormat="1" x14ac:dyDescent="0.2"/>
    <row r="995531" customFormat="1" x14ac:dyDescent="0.2"/>
    <row r="995532" customFormat="1" x14ac:dyDescent="0.2"/>
    <row r="995533" customFormat="1" x14ac:dyDescent="0.2"/>
    <row r="995534" customFormat="1" x14ac:dyDescent="0.2"/>
    <row r="995535" customFormat="1" x14ac:dyDescent="0.2"/>
    <row r="995536" customFormat="1" x14ac:dyDescent="0.2"/>
    <row r="995537" customFormat="1" x14ac:dyDescent="0.2"/>
    <row r="995538" customFormat="1" x14ac:dyDescent="0.2"/>
    <row r="995539" customFormat="1" x14ac:dyDescent="0.2"/>
    <row r="995540" customFormat="1" x14ac:dyDescent="0.2"/>
    <row r="995541" customFormat="1" x14ac:dyDescent="0.2"/>
    <row r="995542" customFormat="1" x14ac:dyDescent="0.2"/>
    <row r="995543" customFormat="1" x14ac:dyDescent="0.2"/>
    <row r="995544" customFormat="1" x14ac:dyDescent="0.2"/>
    <row r="995545" customFormat="1" x14ac:dyDescent="0.2"/>
    <row r="995546" customFormat="1" x14ac:dyDescent="0.2"/>
    <row r="995547" customFormat="1" x14ac:dyDescent="0.2"/>
    <row r="995548" customFormat="1" x14ac:dyDescent="0.2"/>
    <row r="995549" customFormat="1" x14ac:dyDescent="0.2"/>
    <row r="995550" customFormat="1" x14ac:dyDescent="0.2"/>
    <row r="995551" customFormat="1" x14ac:dyDescent="0.2"/>
    <row r="995552" customFormat="1" x14ac:dyDescent="0.2"/>
    <row r="995553" customFormat="1" x14ac:dyDescent="0.2"/>
    <row r="995554" customFormat="1" x14ac:dyDescent="0.2"/>
    <row r="995555" customFormat="1" x14ac:dyDescent="0.2"/>
    <row r="995556" customFormat="1" x14ac:dyDescent="0.2"/>
    <row r="995557" customFormat="1" x14ac:dyDescent="0.2"/>
    <row r="995558" customFormat="1" x14ac:dyDescent="0.2"/>
    <row r="995559" customFormat="1" x14ac:dyDescent="0.2"/>
    <row r="995560" customFormat="1" x14ac:dyDescent="0.2"/>
    <row r="995561" customFormat="1" x14ac:dyDescent="0.2"/>
    <row r="995562" customFormat="1" x14ac:dyDescent="0.2"/>
    <row r="995563" customFormat="1" x14ac:dyDescent="0.2"/>
    <row r="995564" customFormat="1" x14ac:dyDescent="0.2"/>
    <row r="995565" customFormat="1" x14ac:dyDescent="0.2"/>
    <row r="995566" customFormat="1" x14ac:dyDescent="0.2"/>
    <row r="995567" customFormat="1" x14ac:dyDescent="0.2"/>
    <row r="995568" customFormat="1" x14ac:dyDescent="0.2"/>
    <row r="995569" customFormat="1" x14ac:dyDescent="0.2"/>
    <row r="995570" customFormat="1" x14ac:dyDescent="0.2"/>
    <row r="995571" customFormat="1" x14ac:dyDescent="0.2"/>
    <row r="995572" customFormat="1" x14ac:dyDescent="0.2"/>
    <row r="995573" customFormat="1" x14ac:dyDescent="0.2"/>
    <row r="995574" customFormat="1" x14ac:dyDescent="0.2"/>
    <row r="995575" customFormat="1" x14ac:dyDescent="0.2"/>
    <row r="995576" customFormat="1" x14ac:dyDescent="0.2"/>
    <row r="995577" customFormat="1" x14ac:dyDescent="0.2"/>
    <row r="995578" customFormat="1" x14ac:dyDescent="0.2"/>
    <row r="995579" customFormat="1" x14ac:dyDescent="0.2"/>
    <row r="995580" customFormat="1" x14ac:dyDescent="0.2"/>
    <row r="995581" customFormat="1" x14ac:dyDescent="0.2"/>
    <row r="995582" customFormat="1" x14ac:dyDescent="0.2"/>
    <row r="995583" customFormat="1" x14ac:dyDescent="0.2"/>
    <row r="995584" customFormat="1" x14ac:dyDescent="0.2"/>
    <row r="995585" customFormat="1" x14ac:dyDescent="0.2"/>
    <row r="995586" customFormat="1" x14ac:dyDescent="0.2"/>
    <row r="995587" customFormat="1" x14ac:dyDescent="0.2"/>
    <row r="995588" customFormat="1" x14ac:dyDescent="0.2"/>
    <row r="995589" customFormat="1" x14ac:dyDescent="0.2"/>
    <row r="995590" customFormat="1" x14ac:dyDescent="0.2"/>
    <row r="995591" customFormat="1" x14ac:dyDescent="0.2"/>
    <row r="995592" customFormat="1" x14ac:dyDescent="0.2"/>
    <row r="995593" customFormat="1" x14ac:dyDescent="0.2"/>
    <row r="995594" customFormat="1" x14ac:dyDescent="0.2"/>
    <row r="995595" customFormat="1" x14ac:dyDescent="0.2"/>
    <row r="995596" customFormat="1" x14ac:dyDescent="0.2"/>
    <row r="995597" customFormat="1" x14ac:dyDescent="0.2"/>
    <row r="995598" customFormat="1" x14ac:dyDescent="0.2"/>
    <row r="995599" customFormat="1" x14ac:dyDescent="0.2"/>
    <row r="995600" customFormat="1" x14ac:dyDescent="0.2"/>
    <row r="995601" customFormat="1" x14ac:dyDescent="0.2"/>
    <row r="995602" customFormat="1" x14ac:dyDescent="0.2"/>
    <row r="995603" customFormat="1" x14ac:dyDescent="0.2"/>
    <row r="995604" customFormat="1" x14ac:dyDescent="0.2"/>
    <row r="995605" customFormat="1" x14ac:dyDescent="0.2"/>
    <row r="995606" customFormat="1" x14ac:dyDescent="0.2"/>
    <row r="995607" customFormat="1" x14ac:dyDescent="0.2"/>
    <row r="995608" customFormat="1" x14ac:dyDescent="0.2"/>
    <row r="995609" customFormat="1" x14ac:dyDescent="0.2"/>
    <row r="995610" customFormat="1" x14ac:dyDescent="0.2"/>
    <row r="995611" customFormat="1" x14ac:dyDescent="0.2"/>
    <row r="995612" customFormat="1" x14ac:dyDescent="0.2"/>
    <row r="995613" customFormat="1" x14ac:dyDescent="0.2"/>
    <row r="995614" customFormat="1" x14ac:dyDescent="0.2"/>
    <row r="995615" customFormat="1" x14ac:dyDescent="0.2"/>
    <row r="995616" customFormat="1" x14ac:dyDescent="0.2"/>
    <row r="995617" customFormat="1" x14ac:dyDescent="0.2"/>
    <row r="995618" customFormat="1" x14ac:dyDescent="0.2"/>
    <row r="995619" customFormat="1" x14ac:dyDescent="0.2"/>
    <row r="995620" customFormat="1" x14ac:dyDescent="0.2"/>
    <row r="995621" customFormat="1" x14ac:dyDescent="0.2"/>
    <row r="995622" customFormat="1" x14ac:dyDescent="0.2"/>
    <row r="995623" customFormat="1" x14ac:dyDescent="0.2"/>
    <row r="995624" customFormat="1" x14ac:dyDescent="0.2"/>
    <row r="995625" customFormat="1" x14ac:dyDescent="0.2"/>
    <row r="995626" customFormat="1" x14ac:dyDescent="0.2"/>
    <row r="995627" customFormat="1" x14ac:dyDescent="0.2"/>
    <row r="995628" customFormat="1" x14ac:dyDescent="0.2"/>
    <row r="995629" customFormat="1" x14ac:dyDescent="0.2"/>
    <row r="995630" customFormat="1" x14ac:dyDescent="0.2"/>
    <row r="995631" customFormat="1" x14ac:dyDescent="0.2"/>
    <row r="995632" customFormat="1" x14ac:dyDescent="0.2"/>
    <row r="995633" customFormat="1" x14ac:dyDescent="0.2"/>
    <row r="995634" customFormat="1" x14ac:dyDescent="0.2"/>
    <row r="995635" customFormat="1" x14ac:dyDescent="0.2"/>
    <row r="995636" customFormat="1" x14ac:dyDescent="0.2"/>
    <row r="995637" customFormat="1" x14ac:dyDescent="0.2"/>
    <row r="995638" customFormat="1" x14ac:dyDescent="0.2"/>
    <row r="995639" customFormat="1" x14ac:dyDescent="0.2"/>
    <row r="995640" customFormat="1" x14ac:dyDescent="0.2"/>
    <row r="995641" customFormat="1" x14ac:dyDescent="0.2"/>
    <row r="995642" customFormat="1" x14ac:dyDescent="0.2"/>
    <row r="995643" customFormat="1" x14ac:dyDescent="0.2"/>
    <row r="995644" customFormat="1" x14ac:dyDescent="0.2"/>
    <row r="995645" customFormat="1" x14ac:dyDescent="0.2"/>
    <row r="995646" customFormat="1" x14ac:dyDescent="0.2"/>
    <row r="995647" customFormat="1" x14ac:dyDescent="0.2"/>
    <row r="995648" customFormat="1" x14ac:dyDescent="0.2"/>
    <row r="995649" customFormat="1" x14ac:dyDescent="0.2"/>
    <row r="995650" customFormat="1" x14ac:dyDescent="0.2"/>
    <row r="995651" customFormat="1" x14ac:dyDescent="0.2"/>
    <row r="995652" customFormat="1" x14ac:dyDescent="0.2"/>
    <row r="995653" customFormat="1" x14ac:dyDescent="0.2"/>
    <row r="995654" customFormat="1" x14ac:dyDescent="0.2"/>
    <row r="995655" customFormat="1" x14ac:dyDescent="0.2"/>
    <row r="995656" customFormat="1" x14ac:dyDescent="0.2"/>
    <row r="995657" customFormat="1" x14ac:dyDescent="0.2"/>
    <row r="995658" customFormat="1" x14ac:dyDescent="0.2"/>
    <row r="995659" customFormat="1" x14ac:dyDescent="0.2"/>
    <row r="995660" customFormat="1" x14ac:dyDescent="0.2"/>
    <row r="995661" customFormat="1" x14ac:dyDescent="0.2"/>
    <row r="995662" customFormat="1" x14ac:dyDescent="0.2"/>
    <row r="995663" customFormat="1" x14ac:dyDescent="0.2"/>
    <row r="995664" customFormat="1" x14ac:dyDescent="0.2"/>
    <row r="995665" customFormat="1" x14ac:dyDescent="0.2"/>
    <row r="995666" customFormat="1" x14ac:dyDescent="0.2"/>
    <row r="995667" customFormat="1" x14ac:dyDescent="0.2"/>
    <row r="995668" customFormat="1" x14ac:dyDescent="0.2"/>
    <row r="995669" customFormat="1" x14ac:dyDescent="0.2"/>
    <row r="995670" customFormat="1" x14ac:dyDescent="0.2"/>
    <row r="995671" customFormat="1" x14ac:dyDescent="0.2"/>
    <row r="995672" customFormat="1" x14ac:dyDescent="0.2"/>
    <row r="995673" customFormat="1" x14ac:dyDescent="0.2"/>
    <row r="995674" customFormat="1" x14ac:dyDescent="0.2"/>
    <row r="995675" customFormat="1" x14ac:dyDescent="0.2"/>
    <row r="995676" customFormat="1" x14ac:dyDescent="0.2"/>
    <row r="995677" customFormat="1" x14ac:dyDescent="0.2"/>
    <row r="995678" customFormat="1" x14ac:dyDescent="0.2"/>
    <row r="995679" customFormat="1" x14ac:dyDescent="0.2"/>
    <row r="995680" customFormat="1" x14ac:dyDescent="0.2"/>
    <row r="995681" customFormat="1" x14ac:dyDescent="0.2"/>
    <row r="995682" customFormat="1" x14ac:dyDescent="0.2"/>
    <row r="995683" customFormat="1" x14ac:dyDescent="0.2"/>
    <row r="995684" customFormat="1" x14ac:dyDescent="0.2"/>
    <row r="995685" customFormat="1" x14ac:dyDescent="0.2"/>
    <row r="995686" customFormat="1" x14ac:dyDescent="0.2"/>
    <row r="995687" customFormat="1" x14ac:dyDescent="0.2"/>
    <row r="995688" customFormat="1" x14ac:dyDescent="0.2"/>
    <row r="995689" customFormat="1" x14ac:dyDescent="0.2"/>
    <row r="995690" customFormat="1" x14ac:dyDescent="0.2"/>
    <row r="995691" customFormat="1" x14ac:dyDescent="0.2"/>
    <row r="995692" customFormat="1" x14ac:dyDescent="0.2"/>
    <row r="995693" customFormat="1" x14ac:dyDescent="0.2"/>
    <row r="995694" customFormat="1" x14ac:dyDescent="0.2"/>
    <row r="995695" customFormat="1" x14ac:dyDescent="0.2"/>
    <row r="995696" customFormat="1" x14ac:dyDescent="0.2"/>
    <row r="995697" customFormat="1" x14ac:dyDescent="0.2"/>
    <row r="995698" customFormat="1" x14ac:dyDescent="0.2"/>
    <row r="995699" customFormat="1" x14ac:dyDescent="0.2"/>
    <row r="995700" customFormat="1" x14ac:dyDescent="0.2"/>
    <row r="995701" customFormat="1" x14ac:dyDescent="0.2"/>
    <row r="995702" customFormat="1" x14ac:dyDescent="0.2"/>
    <row r="995703" customFormat="1" x14ac:dyDescent="0.2"/>
    <row r="995704" customFormat="1" x14ac:dyDescent="0.2"/>
    <row r="995705" customFormat="1" x14ac:dyDescent="0.2"/>
    <row r="995706" customFormat="1" x14ac:dyDescent="0.2"/>
    <row r="995707" customFormat="1" x14ac:dyDescent="0.2"/>
    <row r="995708" customFormat="1" x14ac:dyDescent="0.2"/>
    <row r="995709" customFormat="1" x14ac:dyDescent="0.2"/>
    <row r="995710" customFormat="1" x14ac:dyDescent="0.2"/>
    <row r="995711" customFormat="1" x14ac:dyDescent="0.2"/>
    <row r="995712" customFormat="1" x14ac:dyDescent="0.2"/>
    <row r="995713" customFormat="1" x14ac:dyDescent="0.2"/>
    <row r="995714" customFormat="1" x14ac:dyDescent="0.2"/>
    <row r="995715" customFormat="1" x14ac:dyDescent="0.2"/>
    <row r="995716" customFormat="1" x14ac:dyDescent="0.2"/>
    <row r="995717" customFormat="1" x14ac:dyDescent="0.2"/>
    <row r="995718" customFormat="1" x14ac:dyDescent="0.2"/>
    <row r="995719" customFormat="1" x14ac:dyDescent="0.2"/>
    <row r="995720" customFormat="1" x14ac:dyDescent="0.2"/>
    <row r="995721" customFormat="1" x14ac:dyDescent="0.2"/>
    <row r="995722" customFormat="1" x14ac:dyDescent="0.2"/>
    <row r="995723" customFormat="1" x14ac:dyDescent="0.2"/>
    <row r="995724" customFormat="1" x14ac:dyDescent="0.2"/>
    <row r="995725" customFormat="1" x14ac:dyDescent="0.2"/>
    <row r="995726" customFormat="1" x14ac:dyDescent="0.2"/>
    <row r="995727" customFormat="1" x14ac:dyDescent="0.2"/>
    <row r="995728" customFormat="1" x14ac:dyDescent="0.2"/>
    <row r="995729" customFormat="1" x14ac:dyDescent="0.2"/>
    <row r="995730" customFormat="1" x14ac:dyDescent="0.2"/>
    <row r="995731" customFormat="1" x14ac:dyDescent="0.2"/>
    <row r="995732" customFormat="1" x14ac:dyDescent="0.2"/>
    <row r="995733" customFormat="1" x14ac:dyDescent="0.2"/>
    <row r="995734" customFormat="1" x14ac:dyDescent="0.2"/>
    <row r="995735" customFormat="1" x14ac:dyDescent="0.2"/>
    <row r="995736" customFormat="1" x14ac:dyDescent="0.2"/>
    <row r="995737" customFormat="1" x14ac:dyDescent="0.2"/>
    <row r="995738" customFormat="1" x14ac:dyDescent="0.2"/>
    <row r="995739" customFormat="1" x14ac:dyDescent="0.2"/>
    <row r="995740" customFormat="1" x14ac:dyDescent="0.2"/>
    <row r="995741" customFormat="1" x14ac:dyDescent="0.2"/>
    <row r="995742" customFormat="1" x14ac:dyDescent="0.2"/>
    <row r="995743" customFormat="1" x14ac:dyDescent="0.2"/>
    <row r="995744" customFormat="1" x14ac:dyDescent="0.2"/>
    <row r="995745" customFormat="1" x14ac:dyDescent="0.2"/>
    <row r="995746" customFormat="1" x14ac:dyDescent="0.2"/>
    <row r="995747" customFormat="1" x14ac:dyDescent="0.2"/>
    <row r="995748" customFormat="1" x14ac:dyDescent="0.2"/>
    <row r="995749" customFormat="1" x14ac:dyDescent="0.2"/>
    <row r="995750" customFormat="1" x14ac:dyDescent="0.2"/>
    <row r="995751" customFormat="1" x14ac:dyDescent="0.2"/>
    <row r="995752" customFormat="1" x14ac:dyDescent="0.2"/>
    <row r="995753" customFormat="1" x14ac:dyDescent="0.2"/>
    <row r="995754" customFormat="1" x14ac:dyDescent="0.2"/>
    <row r="995755" customFormat="1" x14ac:dyDescent="0.2"/>
    <row r="995756" customFormat="1" x14ac:dyDescent="0.2"/>
    <row r="995757" customFormat="1" x14ac:dyDescent="0.2"/>
    <row r="995758" customFormat="1" x14ac:dyDescent="0.2"/>
    <row r="995759" customFormat="1" x14ac:dyDescent="0.2"/>
    <row r="995760" customFormat="1" x14ac:dyDescent="0.2"/>
    <row r="995761" customFormat="1" x14ac:dyDescent="0.2"/>
    <row r="995762" customFormat="1" x14ac:dyDescent="0.2"/>
    <row r="995763" customFormat="1" x14ac:dyDescent="0.2"/>
    <row r="995764" customFormat="1" x14ac:dyDescent="0.2"/>
    <row r="995765" customFormat="1" x14ac:dyDescent="0.2"/>
    <row r="995766" customFormat="1" x14ac:dyDescent="0.2"/>
    <row r="995767" customFormat="1" x14ac:dyDescent="0.2"/>
    <row r="995768" customFormat="1" x14ac:dyDescent="0.2"/>
    <row r="995769" customFormat="1" x14ac:dyDescent="0.2"/>
    <row r="995770" customFormat="1" x14ac:dyDescent="0.2"/>
    <row r="995771" customFormat="1" x14ac:dyDescent="0.2"/>
    <row r="995772" customFormat="1" x14ac:dyDescent="0.2"/>
    <row r="995773" customFormat="1" x14ac:dyDescent="0.2"/>
    <row r="995774" customFormat="1" x14ac:dyDescent="0.2"/>
    <row r="995775" customFormat="1" x14ac:dyDescent="0.2"/>
    <row r="995776" customFormat="1" x14ac:dyDescent="0.2"/>
    <row r="995777" customFormat="1" x14ac:dyDescent="0.2"/>
    <row r="995778" customFormat="1" x14ac:dyDescent="0.2"/>
    <row r="995779" customFormat="1" x14ac:dyDescent="0.2"/>
    <row r="995780" customFormat="1" x14ac:dyDescent="0.2"/>
    <row r="995781" customFormat="1" x14ac:dyDescent="0.2"/>
    <row r="995782" customFormat="1" x14ac:dyDescent="0.2"/>
    <row r="995783" customFormat="1" x14ac:dyDescent="0.2"/>
    <row r="995784" customFormat="1" x14ac:dyDescent="0.2"/>
    <row r="995785" customFormat="1" x14ac:dyDescent="0.2"/>
    <row r="995786" customFormat="1" x14ac:dyDescent="0.2"/>
    <row r="995787" customFormat="1" x14ac:dyDescent="0.2"/>
    <row r="995788" customFormat="1" x14ac:dyDescent="0.2"/>
    <row r="995789" customFormat="1" x14ac:dyDescent="0.2"/>
    <row r="995790" customFormat="1" x14ac:dyDescent="0.2"/>
    <row r="995791" customFormat="1" x14ac:dyDescent="0.2"/>
    <row r="995792" customFormat="1" x14ac:dyDescent="0.2"/>
    <row r="995793" customFormat="1" x14ac:dyDescent="0.2"/>
    <row r="995794" customFormat="1" x14ac:dyDescent="0.2"/>
    <row r="995795" customFormat="1" x14ac:dyDescent="0.2"/>
    <row r="995796" customFormat="1" x14ac:dyDescent="0.2"/>
    <row r="995797" customFormat="1" x14ac:dyDescent="0.2"/>
    <row r="995798" customFormat="1" x14ac:dyDescent="0.2"/>
    <row r="995799" customFormat="1" x14ac:dyDescent="0.2"/>
    <row r="995800" customFormat="1" x14ac:dyDescent="0.2"/>
    <row r="995801" customFormat="1" x14ac:dyDescent="0.2"/>
    <row r="995802" customFormat="1" x14ac:dyDescent="0.2"/>
    <row r="995803" customFormat="1" x14ac:dyDescent="0.2"/>
    <row r="995804" customFormat="1" x14ac:dyDescent="0.2"/>
    <row r="995805" customFormat="1" x14ac:dyDescent="0.2"/>
    <row r="995806" customFormat="1" x14ac:dyDescent="0.2"/>
    <row r="995807" customFormat="1" x14ac:dyDescent="0.2"/>
    <row r="995808" customFormat="1" x14ac:dyDescent="0.2"/>
    <row r="995809" customFormat="1" x14ac:dyDescent="0.2"/>
    <row r="995810" customFormat="1" x14ac:dyDescent="0.2"/>
    <row r="995811" customFormat="1" x14ac:dyDescent="0.2"/>
    <row r="995812" customFormat="1" x14ac:dyDescent="0.2"/>
    <row r="995813" customFormat="1" x14ac:dyDescent="0.2"/>
    <row r="995814" customFormat="1" x14ac:dyDescent="0.2"/>
    <row r="995815" customFormat="1" x14ac:dyDescent="0.2"/>
    <row r="995816" customFormat="1" x14ac:dyDescent="0.2"/>
    <row r="995817" customFormat="1" x14ac:dyDescent="0.2"/>
    <row r="995818" customFormat="1" x14ac:dyDescent="0.2"/>
    <row r="995819" customFormat="1" x14ac:dyDescent="0.2"/>
    <row r="995820" customFormat="1" x14ac:dyDescent="0.2"/>
    <row r="995821" customFormat="1" x14ac:dyDescent="0.2"/>
    <row r="995822" customFormat="1" x14ac:dyDescent="0.2"/>
    <row r="995823" customFormat="1" x14ac:dyDescent="0.2"/>
    <row r="995824" customFormat="1" x14ac:dyDescent="0.2"/>
    <row r="995825" customFormat="1" x14ac:dyDescent="0.2"/>
    <row r="995826" customFormat="1" x14ac:dyDescent="0.2"/>
    <row r="995827" customFormat="1" x14ac:dyDescent="0.2"/>
    <row r="995828" customFormat="1" x14ac:dyDescent="0.2"/>
    <row r="995829" customFormat="1" x14ac:dyDescent="0.2"/>
    <row r="995830" customFormat="1" x14ac:dyDescent="0.2"/>
    <row r="995831" customFormat="1" x14ac:dyDescent="0.2"/>
    <row r="995832" customFormat="1" x14ac:dyDescent="0.2"/>
    <row r="995833" customFormat="1" x14ac:dyDescent="0.2"/>
    <row r="995834" customFormat="1" x14ac:dyDescent="0.2"/>
    <row r="995835" customFormat="1" x14ac:dyDescent="0.2"/>
    <row r="995836" customFormat="1" x14ac:dyDescent="0.2"/>
    <row r="995837" customFormat="1" x14ac:dyDescent="0.2"/>
    <row r="995838" customFormat="1" x14ac:dyDescent="0.2"/>
    <row r="995839" customFormat="1" x14ac:dyDescent="0.2"/>
    <row r="995840" customFormat="1" x14ac:dyDescent="0.2"/>
    <row r="995841" customFormat="1" x14ac:dyDescent="0.2"/>
    <row r="995842" customFormat="1" x14ac:dyDescent="0.2"/>
    <row r="995843" customFormat="1" x14ac:dyDescent="0.2"/>
    <row r="995844" customFormat="1" x14ac:dyDescent="0.2"/>
    <row r="995845" customFormat="1" x14ac:dyDescent="0.2"/>
    <row r="995846" customFormat="1" x14ac:dyDescent="0.2"/>
    <row r="995847" customFormat="1" x14ac:dyDescent="0.2"/>
    <row r="995848" customFormat="1" x14ac:dyDescent="0.2"/>
    <row r="995849" customFormat="1" x14ac:dyDescent="0.2"/>
    <row r="995850" customFormat="1" x14ac:dyDescent="0.2"/>
    <row r="995851" customFormat="1" x14ac:dyDescent="0.2"/>
    <row r="995852" customFormat="1" x14ac:dyDescent="0.2"/>
    <row r="995853" customFormat="1" x14ac:dyDescent="0.2"/>
    <row r="995854" customFormat="1" x14ac:dyDescent="0.2"/>
    <row r="995855" customFormat="1" x14ac:dyDescent="0.2"/>
    <row r="995856" customFormat="1" x14ac:dyDescent="0.2"/>
    <row r="995857" customFormat="1" x14ac:dyDescent="0.2"/>
    <row r="995858" customFormat="1" x14ac:dyDescent="0.2"/>
    <row r="995859" customFormat="1" x14ac:dyDescent="0.2"/>
    <row r="995860" customFormat="1" x14ac:dyDescent="0.2"/>
    <row r="995861" customFormat="1" x14ac:dyDescent="0.2"/>
    <row r="995862" customFormat="1" x14ac:dyDescent="0.2"/>
    <row r="995863" customFormat="1" x14ac:dyDescent="0.2"/>
    <row r="995864" customFormat="1" x14ac:dyDescent="0.2"/>
    <row r="995865" customFormat="1" x14ac:dyDescent="0.2"/>
    <row r="995866" customFormat="1" x14ac:dyDescent="0.2"/>
    <row r="995867" customFormat="1" x14ac:dyDescent="0.2"/>
    <row r="995868" customFormat="1" x14ac:dyDescent="0.2"/>
    <row r="995869" customFormat="1" x14ac:dyDescent="0.2"/>
    <row r="995870" customFormat="1" x14ac:dyDescent="0.2"/>
    <row r="995871" customFormat="1" x14ac:dyDescent="0.2"/>
    <row r="995872" customFormat="1" x14ac:dyDescent="0.2"/>
    <row r="995873" customFormat="1" x14ac:dyDescent="0.2"/>
    <row r="995874" customFormat="1" x14ac:dyDescent="0.2"/>
    <row r="995875" customFormat="1" x14ac:dyDescent="0.2"/>
    <row r="995876" customFormat="1" x14ac:dyDescent="0.2"/>
    <row r="995877" customFormat="1" x14ac:dyDescent="0.2"/>
    <row r="995878" customFormat="1" x14ac:dyDescent="0.2"/>
    <row r="995879" customFormat="1" x14ac:dyDescent="0.2"/>
    <row r="995880" customFormat="1" x14ac:dyDescent="0.2"/>
    <row r="995881" customFormat="1" x14ac:dyDescent="0.2"/>
    <row r="995882" customFormat="1" x14ac:dyDescent="0.2"/>
    <row r="995883" customFormat="1" x14ac:dyDescent="0.2"/>
    <row r="995884" customFormat="1" x14ac:dyDescent="0.2"/>
    <row r="995885" customFormat="1" x14ac:dyDescent="0.2"/>
    <row r="995886" customFormat="1" x14ac:dyDescent="0.2"/>
    <row r="995887" customFormat="1" x14ac:dyDescent="0.2"/>
    <row r="995888" customFormat="1" x14ac:dyDescent="0.2"/>
    <row r="995889" customFormat="1" x14ac:dyDescent="0.2"/>
    <row r="995890" customFormat="1" x14ac:dyDescent="0.2"/>
    <row r="995891" customFormat="1" x14ac:dyDescent="0.2"/>
    <row r="995892" customFormat="1" x14ac:dyDescent="0.2"/>
    <row r="995893" customFormat="1" x14ac:dyDescent="0.2"/>
    <row r="995894" customFormat="1" x14ac:dyDescent="0.2"/>
    <row r="995895" customFormat="1" x14ac:dyDescent="0.2"/>
    <row r="995896" customFormat="1" x14ac:dyDescent="0.2"/>
    <row r="995897" customFormat="1" x14ac:dyDescent="0.2"/>
    <row r="995898" customFormat="1" x14ac:dyDescent="0.2"/>
    <row r="995899" customFormat="1" x14ac:dyDescent="0.2"/>
    <row r="995900" customFormat="1" x14ac:dyDescent="0.2"/>
    <row r="995901" customFormat="1" x14ac:dyDescent="0.2"/>
    <row r="995902" customFormat="1" x14ac:dyDescent="0.2"/>
    <row r="995903" customFormat="1" x14ac:dyDescent="0.2"/>
    <row r="995904" customFormat="1" x14ac:dyDescent="0.2"/>
    <row r="995905" customFormat="1" x14ac:dyDescent="0.2"/>
    <row r="995906" customFormat="1" x14ac:dyDescent="0.2"/>
    <row r="995907" customFormat="1" x14ac:dyDescent="0.2"/>
    <row r="995908" customFormat="1" x14ac:dyDescent="0.2"/>
    <row r="995909" customFormat="1" x14ac:dyDescent="0.2"/>
    <row r="995910" customFormat="1" x14ac:dyDescent="0.2"/>
    <row r="995911" customFormat="1" x14ac:dyDescent="0.2"/>
    <row r="995912" customFormat="1" x14ac:dyDescent="0.2"/>
    <row r="995913" customFormat="1" x14ac:dyDescent="0.2"/>
    <row r="995914" customFormat="1" x14ac:dyDescent="0.2"/>
    <row r="995915" customFormat="1" x14ac:dyDescent="0.2"/>
    <row r="995916" customFormat="1" x14ac:dyDescent="0.2"/>
    <row r="995917" customFormat="1" x14ac:dyDescent="0.2"/>
    <row r="995918" customFormat="1" x14ac:dyDescent="0.2"/>
    <row r="995919" customFormat="1" x14ac:dyDescent="0.2"/>
    <row r="995920" customFormat="1" x14ac:dyDescent="0.2"/>
    <row r="995921" customFormat="1" x14ac:dyDescent="0.2"/>
    <row r="995922" customFormat="1" x14ac:dyDescent="0.2"/>
    <row r="995923" customFormat="1" x14ac:dyDescent="0.2"/>
    <row r="995924" customFormat="1" x14ac:dyDescent="0.2"/>
    <row r="995925" customFormat="1" x14ac:dyDescent="0.2"/>
    <row r="995926" customFormat="1" x14ac:dyDescent="0.2"/>
    <row r="995927" customFormat="1" x14ac:dyDescent="0.2"/>
    <row r="995928" customFormat="1" x14ac:dyDescent="0.2"/>
    <row r="995929" customFormat="1" x14ac:dyDescent="0.2"/>
    <row r="995930" customFormat="1" x14ac:dyDescent="0.2"/>
    <row r="995931" customFormat="1" x14ac:dyDescent="0.2"/>
    <row r="995932" customFormat="1" x14ac:dyDescent="0.2"/>
    <row r="995933" customFormat="1" x14ac:dyDescent="0.2"/>
    <row r="995934" customFormat="1" x14ac:dyDescent="0.2"/>
    <row r="995935" customFormat="1" x14ac:dyDescent="0.2"/>
    <row r="995936" customFormat="1" x14ac:dyDescent="0.2"/>
    <row r="995937" customFormat="1" x14ac:dyDescent="0.2"/>
    <row r="995938" customFormat="1" x14ac:dyDescent="0.2"/>
    <row r="995939" customFormat="1" x14ac:dyDescent="0.2"/>
    <row r="995940" customFormat="1" x14ac:dyDescent="0.2"/>
    <row r="995941" customFormat="1" x14ac:dyDescent="0.2"/>
    <row r="995942" customFormat="1" x14ac:dyDescent="0.2"/>
    <row r="995943" customFormat="1" x14ac:dyDescent="0.2"/>
    <row r="995944" customFormat="1" x14ac:dyDescent="0.2"/>
    <row r="995945" customFormat="1" x14ac:dyDescent="0.2"/>
    <row r="995946" customFormat="1" x14ac:dyDescent="0.2"/>
    <row r="995947" customFormat="1" x14ac:dyDescent="0.2"/>
    <row r="995948" customFormat="1" x14ac:dyDescent="0.2"/>
    <row r="995949" customFormat="1" x14ac:dyDescent="0.2"/>
    <row r="995950" customFormat="1" x14ac:dyDescent="0.2"/>
    <row r="995951" customFormat="1" x14ac:dyDescent="0.2"/>
    <row r="995952" customFormat="1" x14ac:dyDescent="0.2"/>
    <row r="995953" customFormat="1" x14ac:dyDescent="0.2"/>
    <row r="995954" customFormat="1" x14ac:dyDescent="0.2"/>
    <row r="995955" customFormat="1" x14ac:dyDescent="0.2"/>
    <row r="995956" customFormat="1" x14ac:dyDescent="0.2"/>
    <row r="995957" customFormat="1" x14ac:dyDescent="0.2"/>
    <row r="995958" customFormat="1" x14ac:dyDescent="0.2"/>
    <row r="995959" customFormat="1" x14ac:dyDescent="0.2"/>
    <row r="995960" customFormat="1" x14ac:dyDescent="0.2"/>
    <row r="995961" customFormat="1" x14ac:dyDescent="0.2"/>
    <row r="995962" customFormat="1" x14ac:dyDescent="0.2"/>
    <row r="995963" customFormat="1" x14ac:dyDescent="0.2"/>
    <row r="995964" customFormat="1" x14ac:dyDescent="0.2"/>
    <row r="995965" customFormat="1" x14ac:dyDescent="0.2"/>
    <row r="995966" customFormat="1" x14ac:dyDescent="0.2"/>
    <row r="995967" customFormat="1" x14ac:dyDescent="0.2"/>
    <row r="995968" customFormat="1" x14ac:dyDescent="0.2"/>
    <row r="995969" customFormat="1" x14ac:dyDescent="0.2"/>
    <row r="995970" customFormat="1" x14ac:dyDescent="0.2"/>
    <row r="995971" customFormat="1" x14ac:dyDescent="0.2"/>
    <row r="995972" customFormat="1" x14ac:dyDescent="0.2"/>
    <row r="995973" customFormat="1" x14ac:dyDescent="0.2"/>
    <row r="995974" customFormat="1" x14ac:dyDescent="0.2"/>
    <row r="995975" customFormat="1" x14ac:dyDescent="0.2"/>
    <row r="995976" customFormat="1" x14ac:dyDescent="0.2"/>
    <row r="995977" customFormat="1" x14ac:dyDescent="0.2"/>
    <row r="995978" customFormat="1" x14ac:dyDescent="0.2"/>
    <row r="995979" customFormat="1" x14ac:dyDescent="0.2"/>
    <row r="995980" customFormat="1" x14ac:dyDescent="0.2"/>
    <row r="995981" customFormat="1" x14ac:dyDescent="0.2"/>
    <row r="995982" customFormat="1" x14ac:dyDescent="0.2"/>
    <row r="995983" customFormat="1" x14ac:dyDescent="0.2"/>
    <row r="995984" customFormat="1" x14ac:dyDescent="0.2"/>
    <row r="995985" customFormat="1" x14ac:dyDescent="0.2"/>
    <row r="995986" customFormat="1" x14ac:dyDescent="0.2"/>
    <row r="995987" customFormat="1" x14ac:dyDescent="0.2"/>
    <row r="995988" customFormat="1" x14ac:dyDescent="0.2"/>
    <row r="995989" customFormat="1" x14ac:dyDescent="0.2"/>
    <row r="995990" customFormat="1" x14ac:dyDescent="0.2"/>
    <row r="995991" customFormat="1" x14ac:dyDescent="0.2"/>
    <row r="995992" customFormat="1" x14ac:dyDescent="0.2"/>
    <row r="995993" customFormat="1" x14ac:dyDescent="0.2"/>
    <row r="995994" customFormat="1" x14ac:dyDescent="0.2"/>
    <row r="995995" customFormat="1" x14ac:dyDescent="0.2"/>
    <row r="995996" customFormat="1" x14ac:dyDescent="0.2"/>
    <row r="995997" customFormat="1" x14ac:dyDescent="0.2"/>
    <row r="995998" customFormat="1" x14ac:dyDescent="0.2"/>
    <row r="995999" customFormat="1" x14ac:dyDescent="0.2"/>
    <row r="996000" customFormat="1" x14ac:dyDescent="0.2"/>
    <row r="996001" customFormat="1" x14ac:dyDescent="0.2"/>
    <row r="996002" customFormat="1" x14ac:dyDescent="0.2"/>
    <row r="996003" customFormat="1" x14ac:dyDescent="0.2"/>
    <row r="996004" customFormat="1" x14ac:dyDescent="0.2"/>
    <row r="996005" customFormat="1" x14ac:dyDescent="0.2"/>
    <row r="996006" customFormat="1" x14ac:dyDescent="0.2"/>
    <row r="996007" customFormat="1" x14ac:dyDescent="0.2"/>
    <row r="996008" customFormat="1" x14ac:dyDescent="0.2"/>
    <row r="996009" customFormat="1" x14ac:dyDescent="0.2"/>
    <row r="996010" customFormat="1" x14ac:dyDescent="0.2"/>
    <row r="996011" customFormat="1" x14ac:dyDescent="0.2"/>
    <row r="996012" customFormat="1" x14ac:dyDescent="0.2"/>
    <row r="996013" customFormat="1" x14ac:dyDescent="0.2"/>
    <row r="996014" customFormat="1" x14ac:dyDescent="0.2"/>
    <row r="996015" customFormat="1" x14ac:dyDescent="0.2"/>
    <row r="996016" customFormat="1" x14ac:dyDescent="0.2"/>
    <row r="996017" customFormat="1" x14ac:dyDescent="0.2"/>
    <row r="996018" customFormat="1" x14ac:dyDescent="0.2"/>
    <row r="996019" customFormat="1" x14ac:dyDescent="0.2"/>
    <row r="996020" customFormat="1" x14ac:dyDescent="0.2"/>
    <row r="996021" customFormat="1" x14ac:dyDescent="0.2"/>
    <row r="996022" customFormat="1" x14ac:dyDescent="0.2"/>
    <row r="996023" customFormat="1" x14ac:dyDescent="0.2"/>
    <row r="996024" customFormat="1" x14ac:dyDescent="0.2"/>
    <row r="996025" customFormat="1" x14ac:dyDescent="0.2"/>
    <row r="996026" customFormat="1" x14ac:dyDescent="0.2"/>
    <row r="996027" customFormat="1" x14ac:dyDescent="0.2"/>
    <row r="996028" customFormat="1" x14ac:dyDescent="0.2"/>
    <row r="996029" customFormat="1" x14ac:dyDescent="0.2"/>
    <row r="996030" customFormat="1" x14ac:dyDescent="0.2"/>
    <row r="996031" customFormat="1" x14ac:dyDescent="0.2"/>
    <row r="996032" customFormat="1" x14ac:dyDescent="0.2"/>
    <row r="996033" customFormat="1" x14ac:dyDescent="0.2"/>
    <row r="996034" customFormat="1" x14ac:dyDescent="0.2"/>
    <row r="996035" customFormat="1" x14ac:dyDescent="0.2"/>
    <row r="996036" customFormat="1" x14ac:dyDescent="0.2"/>
    <row r="996037" customFormat="1" x14ac:dyDescent="0.2"/>
    <row r="996038" customFormat="1" x14ac:dyDescent="0.2"/>
    <row r="996039" customFormat="1" x14ac:dyDescent="0.2"/>
    <row r="996040" customFormat="1" x14ac:dyDescent="0.2"/>
    <row r="996041" customFormat="1" x14ac:dyDescent="0.2"/>
    <row r="996042" customFormat="1" x14ac:dyDescent="0.2"/>
    <row r="996043" customFormat="1" x14ac:dyDescent="0.2"/>
    <row r="996044" customFormat="1" x14ac:dyDescent="0.2"/>
    <row r="996045" customFormat="1" x14ac:dyDescent="0.2"/>
    <row r="996046" customFormat="1" x14ac:dyDescent="0.2"/>
    <row r="996047" customFormat="1" x14ac:dyDescent="0.2"/>
    <row r="996048" customFormat="1" x14ac:dyDescent="0.2"/>
    <row r="996049" customFormat="1" x14ac:dyDescent="0.2"/>
    <row r="996050" customFormat="1" x14ac:dyDescent="0.2"/>
    <row r="996051" customFormat="1" x14ac:dyDescent="0.2"/>
    <row r="996052" customFormat="1" x14ac:dyDescent="0.2"/>
    <row r="996053" customFormat="1" x14ac:dyDescent="0.2"/>
    <row r="996054" customFormat="1" x14ac:dyDescent="0.2"/>
    <row r="996055" customFormat="1" x14ac:dyDescent="0.2"/>
    <row r="996056" customFormat="1" x14ac:dyDescent="0.2"/>
    <row r="996057" customFormat="1" x14ac:dyDescent="0.2"/>
    <row r="996058" customFormat="1" x14ac:dyDescent="0.2"/>
    <row r="996059" customFormat="1" x14ac:dyDescent="0.2"/>
    <row r="996060" customFormat="1" x14ac:dyDescent="0.2"/>
    <row r="996061" customFormat="1" x14ac:dyDescent="0.2"/>
    <row r="996062" customFormat="1" x14ac:dyDescent="0.2"/>
    <row r="996063" customFormat="1" x14ac:dyDescent="0.2"/>
    <row r="996064" customFormat="1" x14ac:dyDescent="0.2"/>
    <row r="996065" customFormat="1" x14ac:dyDescent="0.2"/>
    <row r="996066" customFormat="1" x14ac:dyDescent="0.2"/>
    <row r="996067" customFormat="1" x14ac:dyDescent="0.2"/>
    <row r="996068" customFormat="1" x14ac:dyDescent="0.2"/>
    <row r="996069" customFormat="1" x14ac:dyDescent="0.2"/>
    <row r="996070" customFormat="1" x14ac:dyDescent="0.2"/>
    <row r="996071" customFormat="1" x14ac:dyDescent="0.2"/>
    <row r="996072" customFormat="1" x14ac:dyDescent="0.2"/>
    <row r="996073" customFormat="1" x14ac:dyDescent="0.2"/>
    <row r="996074" customFormat="1" x14ac:dyDescent="0.2"/>
    <row r="996075" customFormat="1" x14ac:dyDescent="0.2"/>
    <row r="996076" customFormat="1" x14ac:dyDescent="0.2"/>
    <row r="996077" customFormat="1" x14ac:dyDescent="0.2"/>
    <row r="996078" customFormat="1" x14ac:dyDescent="0.2"/>
    <row r="996079" customFormat="1" x14ac:dyDescent="0.2"/>
    <row r="996080" customFormat="1" x14ac:dyDescent="0.2"/>
    <row r="996081" customFormat="1" x14ac:dyDescent="0.2"/>
    <row r="996082" customFormat="1" x14ac:dyDescent="0.2"/>
    <row r="996083" customFormat="1" x14ac:dyDescent="0.2"/>
    <row r="996084" customFormat="1" x14ac:dyDescent="0.2"/>
    <row r="996085" customFormat="1" x14ac:dyDescent="0.2"/>
    <row r="996086" customFormat="1" x14ac:dyDescent="0.2"/>
    <row r="996087" customFormat="1" x14ac:dyDescent="0.2"/>
    <row r="996088" customFormat="1" x14ac:dyDescent="0.2"/>
    <row r="996089" customFormat="1" x14ac:dyDescent="0.2"/>
    <row r="996090" customFormat="1" x14ac:dyDescent="0.2"/>
    <row r="996091" customFormat="1" x14ac:dyDescent="0.2"/>
    <row r="996092" customFormat="1" x14ac:dyDescent="0.2"/>
    <row r="996093" customFormat="1" x14ac:dyDescent="0.2"/>
    <row r="996094" customFormat="1" x14ac:dyDescent="0.2"/>
    <row r="996095" customFormat="1" x14ac:dyDescent="0.2"/>
    <row r="996096" customFormat="1" x14ac:dyDescent="0.2"/>
    <row r="996097" customFormat="1" x14ac:dyDescent="0.2"/>
    <row r="996098" customFormat="1" x14ac:dyDescent="0.2"/>
    <row r="996099" customFormat="1" x14ac:dyDescent="0.2"/>
    <row r="996100" customFormat="1" x14ac:dyDescent="0.2"/>
    <row r="996101" customFormat="1" x14ac:dyDescent="0.2"/>
    <row r="996102" customFormat="1" x14ac:dyDescent="0.2"/>
    <row r="996103" customFormat="1" x14ac:dyDescent="0.2"/>
    <row r="996104" customFormat="1" x14ac:dyDescent="0.2"/>
    <row r="996105" customFormat="1" x14ac:dyDescent="0.2"/>
    <row r="996106" customFormat="1" x14ac:dyDescent="0.2"/>
    <row r="996107" customFormat="1" x14ac:dyDescent="0.2"/>
    <row r="996108" customFormat="1" x14ac:dyDescent="0.2"/>
    <row r="996109" customFormat="1" x14ac:dyDescent="0.2"/>
    <row r="996110" customFormat="1" x14ac:dyDescent="0.2"/>
    <row r="996111" customFormat="1" x14ac:dyDescent="0.2"/>
    <row r="996112" customFormat="1" x14ac:dyDescent="0.2"/>
    <row r="996113" customFormat="1" x14ac:dyDescent="0.2"/>
    <row r="996114" customFormat="1" x14ac:dyDescent="0.2"/>
    <row r="996115" customFormat="1" x14ac:dyDescent="0.2"/>
    <row r="996116" customFormat="1" x14ac:dyDescent="0.2"/>
    <row r="996117" customFormat="1" x14ac:dyDescent="0.2"/>
    <row r="996118" customFormat="1" x14ac:dyDescent="0.2"/>
    <row r="996119" customFormat="1" x14ac:dyDescent="0.2"/>
    <row r="996120" customFormat="1" x14ac:dyDescent="0.2"/>
    <row r="996121" customFormat="1" x14ac:dyDescent="0.2"/>
    <row r="996122" customFormat="1" x14ac:dyDescent="0.2"/>
    <row r="996123" customFormat="1" x14ac:dyDescent="0.2"/>
    <row r="996124" customFormat="1" x14ac:dyDescent="0.2"/>
    <row r="996125" customFormat="1" x14ac:dyDescent="0.2"/>
    <row r="996126" customFormat="1" x14ac:dyDescent="0.2"/>
    <row r="996127" customFormat="1" x14ac:dyDescent="0.2"/>
    <row r="996128" customFormat="1" x14ac:dyDescent="0.2"/>
    <row r="996129" customFormat="1" x14ac:dyDescent="0.2"/>
    <row r="996130" customFormat="1" x14ac:dyDescent="0.2"/>
    <row r="996131" customFormat="1" x14ac:dyDescent="0.2"/>
    <row r="996132" customFormat="1" x14ac:dyDescent="0.2"/>
    <row r="996133" customFormat="1" x14ac:dyDescent="0.2"/>
    <row r="996134" customFormat="1" x14ac:dyDescent="0.2"/>
    <row r="996135" customFormat="1" x14ac:dyDescent="0.2"/>
    <row r="996136" customFormat="1" x14ac:dyDescent="0.2"/>
    <row r="996137" customFormat="1" x14ac:dyDescent="0.2"/>
    <row r="996138" customFormat="1" x14ac:dyDescent="0.2"/>
    <row r="996139" customFormat="1" x14ac:dyDescent="0.2"/>
    <row r="996140" customFormat="1" x14ac:dyDescent="0.2"/>
    <row r="996141" customFormat="1" x14ac:dyDescent="0.2"/>
    <row r="996142" customFormat="1" x14ac:dyDescent="0.2"/>
    <row r="996143" customFormat="1" x14ac:dyDescent="0.2"/>
    <row r="996144" customFormat="1" x14ac:dyDescent="0.2"/>
    <row r="996145" customFormat="1" x14ac:dyDescent="0.2"/>
    <row r="996146" customFormat="1" x14ac:dyDescent="0.2"/>
    <row r="996147" customFormat="1" x14ac:dyDescent="0.2"/>
    <row r="996148" customFormat="1" x14ac:dyDescent="0.2"/>
    <row r="996149" customFormat="1" x14ac:dyDescent="0.2"/>
    <row r="996150" customFormat="1" x14ac:dyDescent="0.2"/>
    <row r="996151" customFormat="1" x14ac:dyDescent="0.2"/>
    <row r="996152" customFormat="1" x14ac:dyDescent="0.2"/>
    <row r="996153" customFormat="1" x14ac:dyDescent="0.2"/>
    <row r="996154" customFormat="1" x14ac:dyDescent="0.2"/>
    <row r="996155" customFormat="1" x14ac:dyDescent="0.2"/>
    <row r="996156" customFormat="1" x14ac:dyDescent="0.2"/>
    <row r="996157" customFormat="1" x14ac:dyDescent="0.2"/>
    <row r="996158" customFormat="1" x14ac:dyDescent="0.2"/>
    <row r="996159" customFormat="1" x14ac:dyDescent="0.2"/>
    <row r="996160" customFormat="1" x14ac:dyDescent="0.2"/>
    <row r="996161" customFormat="1" x14ac:dyDescent="0.2"/>
    <row r="996162" customFormat="1" x14ac:dyDescent="0.2"/>
    <row r="996163" customFormat="1" x14ac:dyDescent="0.2"/>
    <row r="996164" customFormat="1" x14ac:dyDescent="0.2"/>
    <row r="996165" customFormat="1" x14ac:dyDescent="0.2"/>
    <row r="996166" customFormat="1" x14ac:dyDescent="0.2"/>
    <row r="996167" customFormat="1" x14ac:dyDescent="0.2"/>
    <row r="996168" customFormat="1" x14ac:dyDescent="0.2"/>
    <row r="996169" customFormat="1" x14ac:dyDescent="0.2"/>
    <row r="996170" customFormat="1" x14ac:dyDescent="0.2"/>
    <row r="996171" customFormat="1" x14ac:dyDescent="0.2"/>
    <row r="996172" customFormat="1" x14ac:dyDescent="0.2"/>
    <row r="996173" customFormat="1" x14ac:dyDescent="0.2"/>
    <row r="996174" customFormat="1" x14ac:dyDescent="0.2"/>
    <row r="996175" customFormat="1" x14ac:dyDescent="0.2"/>
    <row r="996176" customFormat="1" x14ac:dyDescent="0.2"/>
    <row r="996177" customFormat="1" x14ac:dyDescent="0.2"/>
    <row r="996178" customFormat="1" x14ac:dyDescent="0.2"/>
    <row r="996179" customFormat="1" x14ac:dyDescent="0.2"/>
    <row r="996180" customFormat="1" x14ac:dyDescent="0.2"/>
    <row r="996181" customFormat="1" x14ac:dyDescent="0.2"/>
    <row r="996182" customFormat="1" x14ac:dyDescent="0.2"/>
    <row r="996183" customFormat="1" x14ac:dyDescent="0.2"/>
    <row r="996184" customFormat="1" x14ac:dyDescent="0.2"/>
    <row r="996185" customFormat="1" x14ac:dyDescent="0.2"/>
    <row r="996186" customFormat="1" x14ac:dyDescent="0.2"/>
    <row r="996187" customFormat="1" x14ac:dyDescent="0.2"/>
    <row r="996188" customFormat="1" x14ac:dyDescent="0.2"/>
    <row r="996189" customFormat="1" x14ac:dyDescent="0.2"/>
    <row r="996190" customFormat="1" x14ac:dyDescent="0.2"/>
    <row r="996191" customFormat="1" x14ac:dyDescent="0.2"/>
    <row r="996192" customFormat="1" x14ac:dyDescent="0.2"/>
    <row r="996193" customFormat="1" x14ac:dyDescent="0.2"/>
    <row r="996194" customFormat="1" x14ac:dyDescent="0.2"/>
    <row r="996195" customFormat="1" x14ac:dyDescent="0.2"/>
    <row r="996196" customFormat="1" x14ac:dyDescent="0.2"/>
    <row r="996197" customFormat="1" x14ac:dyDescent="0.2"/>
    <row r="996198" customFormat="1" x14ac:dyDescent="0.2"/>
    <row r="996199" customFormat="1" x14ac:dyDescent="0.2"/>
    <row r="996200" customFormat="1" x14ac:dyDescent="0.2"/>
    <row r="996201" customFormat="1" x14ac:dyDescent="0.2"/>
    <row r="996202" customFormat="1" x14ac:dyDescent="0.2"/>
    <row r="996203" customFormat="1" x14ac:dyDescent="0.2"/>
    <row r="996204" customFormat="1" x14ac:dyDescent="0.2"/>
    <row r="996205" customFormat="1" x14ac:dyDescent="0.2"/>
    <row r="996206" customFormat="1" x14ac:dyDescent="0.2"/>
    <row r="996207" customFormat="1" x14ac:dyDescent="0.2"/>
    <row r="996208" customFormat="1" x14ac:dyDescent="0.2"/>
    <row r="996209" customFormat="1" x14ac:dyDescent="0.2"/>
    <row r="996210" customFormat="1" x14ac:dyDescent="0.2"/>
    <row r="996211" customFormat="1" x14ac:dyDescent="0.2"/>
    <row r="996212" customFormat="1" x14ac:dyDescent="0.2"/>
    <row r="996213" customFormat="1" x14ac:dyDescent="0.2"/>
    <row r="996214" customFormat="1" x14ac:dyDescent="0.2"/>
    <row r="996215" customFormat="1" x14ac:dyDescent="0.2"/>
    <row r="996216" customFormat="1" x14ac:dyDescent="0.2"/>
    <row r="996217" customFormat="1" x14ac:dyDescent="0.2"/>
    <row r="996218" customFormat="1" x14ac:dyDescent="0.2"/>
    <row r="996219" customFormat="1" x14ac:dyDescent="0.2"/>
    <row r="996220" customFormat="1" x14ac:dyDescent="0.2"/>
    <row r="996221" customFormat="1" x14ac:dyDescent="0.2"/>
    <row r="996222" customFormat="1" x14ac:dyDescent="0.2"/>
    <row r="996223" customFormat="1" x14ac:dyDescent="0.2"/>
    <row r="996224" customFormat="1" x14ac:dyDescent="0.2"/>
    <row r="996225" customFormat="1" x14ac:dyDescent="0.2"/>
    <row r="996226" customFormat="1" x14ac:dyDescent="0.2"/>
    <row r="996227" customFormat="1" x14ac:dyDescent="0.2"/>
    <row r="996228" customFormat="1" x14ac:dyDescent="0.2"/>
    <row r="996229" customFormat="1" x14ac:dyDescent="0.2"/>
    <row r="996230" customFormat="1" x14ac:dyDescent="0.2"/>
    <row r="996231" customFormat="1" x14ac:dyDescent="0.2"/>
    <row r="996232" customFormat="1" x14ac:dyDescent="0.2"/>
    <row r="996233" customFormat="1" x14ac:dyDescent="0.2"/>
    <row r="996234" customFormat="1" x14ac:dyDescent="0.2"/>
    <row r="996235" customFormat="1" x14ac:dyDescent="0.2"/>
    <row r="996236" customFormat="1" x14ac:dyDescent="0.2"/>
    <row r="996237" customFormat="1" x14ac:dyDescent="0.2"/>
    <row r="996238" customFormat="1" x14ac:dyDescent="0.2"/>
    <row r="996239" customFormat="1" x14ac:dyDescent="0.2"/>
    <row r="996240" customFormat="1" x14ac:dyDescent="0.2"/>
    <row r="996241" customFormat="1" x14ac:dyDescent="0.2"/>
    <row r="996242" customFormat="1" x14ac:dyDescent="0.2"/>
    <row r="996243" customFormat="1" x14ac:dyDescent="0.2"/>
    <row r="996244" customFormat="1" x14ac:dyDescent="0.2"/>
    <row r="996245" customFormat="1" x14ac:dyDescent="0.2"/>
    <row r="996246" customFormat="1" x14ac:dyDescent="0.2"/>
    <row r="996247" customFormat="1" x14ac:dyDescent="0.2"/>
    <row r="996248" customFormat="1" x14ac:dyDescent="0.2"/>
    <row r="996249" customFormat="1" x14ac:dyDescent="0.2"/>
    <row r="996250" customFormat="1" x14ac:dyDescent="0.2"/>
    <row r="996251" customFormat="1" x14ac:dyDescent="0.2"/>
    <row r="996252" customFormat="1" x14ac:dyDescent="0.2"/>
    <row r="996253" customFormat="1" x14ac:dyDescent="0.2"/>
    <row r="996254" customFormat="1" x14ac:dyDescent="0.2"/>
    <row r="996255" customFormat="1" x14ac:dyDescent="0.2"/>
    <row r="996256" customFormat="1" x14ac:dyDescent="0.2"/>
    <row r="996257" customFormat="1" x14ac:dyDescent="0.2"/>
    <row r="996258" customFormat="1" x14ac:dyDescent="0.2"/>
    <row r="996259" customFormat="1" x14ac:dyDescent="0.2"/>
    <row r="996260" customFormat="1" x14ac:dyDescent="0.2"/>
    <row r="996261" customFormat="1" x14ac:dyDescent="0.2"/>
    <row r="996262" customFormat="1" x14ac:dyDescent="0.2"/>
    <row r="996263" customFormat="1" x14ac:dyDescent="0.2"/>
    <row r="996264" customFormat="1" x14ac:dyDescent="0.2"/>
    <row r="996265" customFormat="1" x14ac:dyDescent="0.2"/>
    <row r="996266" customFormat="1" x14ac:dyDescent="0.2"/>
    <row r="996267" customFormat="1" x14ac:dyDescent="0.2"/>
    <row r="996268" customFormat="1" x14ac:dyDescent="0.2"/>
    <row r="996269" customFormat="1" x14ac:dyDescent="0.2"/>
    <row r="996270" customFormat="1" x14ac:dyDescent="0.2"/>
    <row r="996271" customFormat="1" x14ac:dyDescent="0.2"/>
    <row r="996272" customFormat="1" x14ac:dyDescent="0.2"/>
    <row r="996273" customFormat="1" x14ac:dyDescent="0.2"/>
    <row r="996274" customFormat="1" x14ac:dyDescent="0.2"/>
    <row r="996275" customFormat="1" x14ac:dyDescent="0.2"/>
    <row r="996276" customFormat="1" x14ac:dyDescent="0.2"/>
    <row r="996277" customFormat="1" x14ac:dyDescent="0.2"/>
    <row r="996278" customFormat="1" x14ac:dyDescent="0.2"/>
    <row r="996279" customFormat="1" x14ac:dyDescent="0.2"/>
    <row r="996280" customFormat="1" x14ac:dyDescent="0.2"/>
    <row r="996281" customFormat="1" x14ac:dyDescent="0.2"/>
    <row r="996282" customFormat="1" x14ac:dyDescent="0.2"/>
    <row r="996283" customFormat="1" x14ac:dyDescent="0.2"/>
    <row r="996284" customFormat="1" x14ac:dyDescent="0.2"/>
    <row r="996285" customFormat="1" x14ac:dyDescent="0.2"/>
    <row r="996286" customFormat="1" x14ac:dyDescent="0.2"/>
    <row r="996287" customFormat="1" x14ac:dyDescent="0.2"/>
    <row r="996288" customFormat="1" x14ac:dyDescent="0.2"/>
    <row r="996289" customFormat="1" x14ac:dyDescent="0.2"/>
    <row r="996290" customFormat="1" x14ac:dyDescent="0.2"/>
    <row r="996291" customFormat="1" x14ac:dyDescent="0.2"/>
    <row r="996292" customFormat="1" x14ac:dyDescent="0.2"/>
    <row r="996293" customFormat="1" x14ac:dyDescent="0.2"/>
    <row r="996294" customFormat="1" x14ac:dyDescent="0.2"/>
    <row r="996295" customFormat="1" x14ac:dyDescent="0.2"/>
    <row r="996296" customFormat="1" x14ac:dyDescent="0.2"/>
    <row r="996297" customFormat="1" x14ac:dyDescent="0.2"/>
    <row r="996298" customFormat="1" x14ac:dyDescent="0.2"/>
    <row r="996299" customFormat="1" x14ac:dyDescent="0.2"/>
    <row r="996300" customFormat="1" x14ac:dyDescent="0.2"/>
    <row r="996301" customFormat="1" x14ac:dyDescent="0.2"/>
    <row r="996302" customFormat="1" x14ac:dyDescent="0.2"/>
    <row r="996303" customFormat="1" x14ac:dyDescent="0.2"/>
    <row r="996304" customFormat="1" x14ac:dyDescent="0.2"/>
    <row r="996305" customFormat="1" x14ac:dyDescent="0.2"/>
    <row r="996306" customFormat="1" x14ac:dyDescent="0.2"/>
    <row r="996307" customFormat="1" x14ac:dyDescent="0.2"/>
    <row r="996308" customFormat="1" x14ac:dyDescent="0.2"/>
    <row r="996309" customFormat="1" x14ac:dyDescent="0.2"/>
    <row r="996310" customFormat="1" x14ac:dyDescent="0.2"/>
    <row r="996311" customFormat="1" x14ac:dyDescent="0.2"/>
    <row r="996312" customFormat="1" x14ac:dyDescent="0.2"/>
    <row r="996313" customFormat="1" x14ac:dyDescent="0.2"/>
    <row r="996314" customFormat="1" x14ac:dyDescent="0.2"/>
    <row r="996315" customFormat="1" x14ac:dyDescent="0.2"/>
    <row r="996316" customFormat="1" x14ac:dyDescent="0.2"/>
    <row r="996317" customFormat="1" x14ac:dyDescent="0.2"/>
    <row r="996318" customFormat="1" x14ac:dyDescent="0.2"/>
    <row r="996319" customFormat="1" x14ac:dyDescent="0.2"/>
    <row r="996320" customFormat="1" x14ac:dyDescent="0.2"/>
    <row r="996321" customFormat="1" x14ac:dyDescent="0.2"/>
    <row r="996322" customFormat="1" x14ac:dyDescent="0.2"/>
    <row r="996323" customFormat="1" x14ac:dyDescent="0.2"/>
    <row r="996324" customFormat="1" x14ac:dyDescent="0.2"/>
    <row r="996325" customFormat="1" x14ac:dyDescent="0.2"/>
    <row r="996326" customFormat="1" x14ac:dyDescent="0.2"/>
    <row r="996327" customFormat="1" x14ac:dyDescent="0.2"/>
    <row r="996328" customFormat="1" x14ac:dyDescent="0.2"/>
    <row r="996329" customFormat="1" x14ac:dyDescent="0.2"/>
    <row r="996330" customFormat="1" x14ac:dyDescent="0.2"/>
    <row r="996331" customFormat="1" x14ac:dyDescent="0.2"/>
    <row r="996332" customFormat="1" x14ac:dyDescent="0.2"/>
    <row r="996333" customFormat="1" x14ac:dyDescent="0.2"/>
    <row r="996334" customFormat="1" x14ac:dyDescent="0.2"/>
    <row r="996335" customFormat="1" x14ac:dyDescent="0.2"/>
    <row r="996336" customFormat="1" x14ac:dyDescent="0.2"/>
    <row r="996337" customFormat="1" x14ac:dyDescent="0.2"/>
    <row r="996338" customFormat="1" x14ac:dyDescent="0.2"/>
    <row r="996339" customFormat="1" x14ac:dyDescent="0.2"/>
    <row r="996340" customFormat="1" x14ac:dyDescent="0.2"/>
    <row r="996341" customFormat="1" x14ac:dyDescent="0.2"/>
    <row r="996342" customFormat="1" x14ac:dyDescent="0.2"/>
    <row r="996343" customFormat="1" x14ac:dyDescent="0.2"/>
    <row r="996344" customFormat="1" x14ac:dyDescent="0.2"/>
    <row r="996345" customFormat="1" x14ac:dyDescent="0.2"/>
    <row r="996346" customFormat="1" x14ac:dyDescent="0.2"/>
    <row r="996347" customFormat="1" x14ac:dyDescent="0.2"/>
    <row r="996348" customFormat="1" x14ac:dyDescent="0.2"/>
    <row r="996349" customFormat="1" x14ac:dyDescent="0.2"/>
    <row r="996350" customFormat="1" x14ac:dyDescent="0.2"/>
    <row r="996351" customFormat="1" x14ac:dyDescent="0.2"/>
    <row r="996352" customFormat="1" x14ac:dyDescent="0.2"/>
    <row r="996353" customFormat="1" x14ac:dyDescent="0.2"/>
    <row r="996354" customFormat="1" x14ac:dyDescent="0.2"/>
    <row r="996355" customFormat="1" x14ac:dyDescent="0.2"/>
    <row r="996356" customFormat="1" x14ac:dyDescent="0.2"/>
    <row r="996357" customFormat="1" x14ac:dyDescent="0.2"/>
    <row r="996358" customFormat="1" x14ac:dyDescent="0.2"/>
    <row r="996359" customFormat="1" x14ac:dyDescent="0.2"/>
    <row r="996360" customFormat="1" x14ac:dyDescent="0.2"/>
    <row r="996361" customFormat="1" x14ac:dyDescent="0.2"/>
    <row r="996362" customFormat="1" x14ac:dyDescent="0.2"/>
    <row r="996363" customFormat="1" x14ac:dyDescent="0.2"/>
    <row r="996364" customFormat="1" x14ac:dyDescent="0.2"/>
    <row r="996365" customFormat="1" x14ac:dyDescent="0.2"/>
    <row r="996366" customFormat="1" x14ac:dyDescent="0.2"/>
    <row r="996367" customFormat="1" x14ac:dyDescent="0.2"/>
    <row r="996368" customFormat="1" x14ac:dyDescent="0.2"/>
    <row r="996369" customFormat="1" x14ac:dyDescent="0.2"/>
    <row r="996370" customFormat="1" x14ac:dyDescent="0.2"/>
    <row r="996371" customFormat="1" x14ac:dyDescent="0.2"/>
    <row r="996372" customFormat="1" x14ac:dyDescent="0.2"/>
    <row r="996373" customFormat="1" x14ac:dyDescent="0.2"/>
    <row r="996374" customFormat="1" x14ac:dyDescent="0.2"/>
    <row r="996375" customFormat="1" x14ac:dyDescent="0.2"/>
    <row r="996376" customFormat="1" x14ac:dyDescent="0.2"/>
    <row r="996377" customFormat="1" x14ac:dyDescent="0.2"/>
    <row r="996378" customFormat="1" x14ac:dyDescent="0.2"/>
    <row r="996379" customFormat="1" x14ac:dyDescent="0.2"/>
    <row r="996380" customFormat="1" x14ac:dyDescent="0.2"/>
    <row r="996381" customFormat="1" x14ac:dyDescent="0.2"/>
    <row r="996382" customFormat="1" x14ac:dyDescent="0.2"/>
    <row r="996383" customFormat="1" x14ac:dyDescent="0.2"/>
    <row r="996384" customFormat="1" x14ac:dyDescent="0.2"/>
    <row r="996385" customFormat="1" x14ac:dyDescent="0.2"/>
    <row r="996386" customFormat="1" x14ac:dyDescent="0.2"/>
    <row r="996387" customFormat="1" x14ac:dyDescent="0.2"/>
    <row r="996388" customFormat="1" x14ac:dyDescent="0.2"/>
    <row r="996389" customFormat="1" x14ac:dyDescent="0.2"/>
    <row r="996390" customFormat="1" x14ac:dyDescent="0.2"/>
    <row r="996391" customFormat="1" x14ac:dyDescent="0.2"/>
    <row r="996392" customFormat="1" x14ac:dyDescent="0.2"/>
    <row r="996393" customFormat="1" x14ac:dyDescent="0.2"/>
    <row r="996394" customFormat="1" x14ac:dyDescent="0.2"/>
    <row r="996395" customFormat="1" x14ac:dyDescent="0.2"/>
    <row r="996396" customFormat="1" x14ac:dyDescent="0.2"/>
    <row r="996397" customFormat="1" x14ac:dyDescent="0.2"/>
    <row r="996398" customFormat="1" x14ac:dyDescent="0.2"/>
    <row r="996399" customFormat="1" x14ac:dyDescent="0.2"/>
    <row r="996400" customFormat="1" x14ac:dyDescent="0.2"/>
    <row r="996401" customFormat="1" x14ac:dyDescent="0.2"/>
    <row r="996402" customFormat="1" x14ac:dyDescent="0.2"/>
    <row r="996403" customFormat="1" x14ac:dyDescent="0.2"/>
    <row r="996404" customFormat="1" x14ac:dyDescent="0.2"/>
    <row r="996405" customFormat="1" x14ac:dyDescent="0.2"/>
    <row r="996406" customFormat="1" x14ac:dyDescent="0.2"/>
    <row r="996407" customFormat="1" x14ac:dyDescent="0.2"/>
    <row r="996408" customFormat="1" x14ac:dyDescent="0.2"/>
    <row r="996409" customFormat="1" x14ac:dyDescent="0.2"/>
    <row r="996410" customFormat="1" x14ac:dyDescent="0.2"/>
    <row r="996411" customFormat="1" x14ac:dyDescent="0.2"/>
    <row r="996412" customFormat="1" x14ac:dyDescent="0.2"/>
    <row r="996413" customFormat="1" x14ac:dyDescent="0.2"/>
    <row r="996414" customFormat="1" x14ac:dyDescent="0.2"/>
    <row r="996415" customFormat="1" x14ac:dyDescent="0.2"/>
    <row r="996416" customFormat="1" x14ac:dyDescent="0.2"/>
    <row r="996417" customFormat="1" x14ac:dyDescent="0.2"/>
    <row r="996418" customFormat="1" x14ac:dyDescent="0.2"/>
    <row r="996419" customFormat="1" x14ac:dyDescent="0.2"/>
    <row r="996420" customFormat="1" x14ac:dyDescent="0.2"/>
    <row r="996421" customFormat="1" x14ac:dyDescent="0.2"/>
    <row r="996422" customFormat="1" x14ac:dyDescent="0.2"/>
    <row r="996423" customFormat="1" x14ac:dyDescent="0.2"/>
    <row r="996424" customFormat="1" x14ac:dyDescent="0.2"/>
    <row r="996425" customFormat="1" x14ac:dyDescent="0.2"/>
    <row r="996426" customFormat="1" x14ac:dyDescent="0.2"/>
    <row r="996427" customFormat="1" x14ac:dyDescent="0.2"/>
    <row r="996428" customFormat="1" x14ac:dyDescent="0.2"/>
    <row r="996429" customFormat="1" x14ac:dyDescent="0.2"/>
    <row r="996430" customFormat="1" x14ac:dyDescent="0.2"/>
    <row r="996431" customFormat="1" x14ac:dyDescent="0.2"/>
    <row r="996432" customFormat="1" x14ac:dyDescent="0.2"/>
    <row r="996433" customFormat="1" x14ac:dyDescent="0.2"/>
    <row r="996434" customFormat="1" x14ac:dyDescent="0.2"/>
    <row r="996435" customFormat="1" x14ac:dyDescent="0.2"/>
    <row r="996436" customFormat="1" x14ac:dyDescent="0.2"/>
    <row r="996437" customFormat="1" x14ac:dyDescent="0.2"/>
    <row r="996438" customFormat="1" x14ac:dyDescent="0.2"/>
    <row r="996439" customFormat="1" x14ac:dyDescent="0.2"/>
    <row r="996440" customFormat="1" x14ac:dyDescent="0.2"/>
    <row r="996441" customFormat="1" x14ac:dyDescent="0.2"/>
    <row r="996442" customFormat="1" x14ac:dyDescent="0.2"/>
    <row r="996443" customFormat="1" x14ac:dyDescent="0.2"/>
    <row r="996444" customFormat="1" x14ac:dyDescent="0.2"/>
    <row r="996445" customFormat="1" x14ac:dyDescent="0.2"/>
    <row r="996446" customFormat="1" x14ac:dyDescent="0.2"/>
    <row r="996447" customFormat="1" x14ac:dyDescent="0.2"/>
    <row r="996448" customFormat="1" x14ac:dyDescent="0.2"/>
    <row r="996449" customFormat="1" x14ac:dyDescent="0.2"/>
    <row r="996450" customFormat="1" x14ac:dyDescent="0.2"/>
    <row r="996451" customFormat="1" x14ac:dyDescent="0.2"/>
    <row r="996452" customFormat="1" x14ac:dyDescent="0.2"/>
    <row r="996453" customFormat="1" x14ac:dyDescent="0.2"/>
    <row r="996454" customFormat="1" x14ac:dyDescent="0.2"/>
    <row r="996455" customFormat="1" x14ac:dyDescent="0.2"/>
    <row r="996456" customFormat="1" x14ac:dyDescent="0.2"/>
    <row r="996457" customFormat="1" x14ac:dyDescent="0.2"/>
    <row r="996458" customFormat="1" x14ac:dyDescent="0.2"/>
    <row r="996459" customFormat="1" x14ac:dyDescent="0.2"/>
    <row r="996460" customFormat="1" x14ac:dyDescent="0.2"/>
    <row r="996461" customFormat="1" x14ac:dyDescent="0.2"/>
    <row r="996462" customFormat="1" x14ac:dyDescent="0.2"/>
    <row r="996463" customFormat="1" x14ac:dyDescent="0.2"/>
    <row r="996464" customFormat="1" x14ac:dyDescent="0.2"/>
    <row r="996465" customFormat="1" x14ac:dyDescent="0.2"/>
    <row r="996466" customFormat="1" x14ac:dyDescent="0.2"/>
    <row r="996467" customFormat="1" x14ac:dyDescent="0.2"/>
    <row r="996468" customFormat="1" x14ac:dyDescent="0.2"/>
    <row r="996469" customFormat="1" x14ac:dyDescent="0.2"/>
    <row r="996470" customFormat="1" x14ac:dyDescent="0.2"/>
    <row r="996471" customFormat="1" x14ac:dyDescent="0.2"/>
    <row r="996472" customFormat="1" x14ac:dyDescent="0.2"/>
    <row r="996473" customFormat="1" x14ac:dyDescent="0.2"/>
    <row r="996474" customFormat="1" x14ac:dyDescent="0.2"/>
    <row r="996475" customFormat="1" x14ac:dyDescent="0.2"/>
    <row r="996476" customFormat="1" x14ac:dyDescent="0.2"/>
    <row r="996477" customFormat="1" x14ac:dyDescent="0.2"/>
    <row r="996478" customFormat="1" x14ac:dyDescent="0.2"/>
    <row r="996479" customFormat="1" x14ac:dyDescent="0.2"/>
    <row r="996480" customFormat="1" x14ac:dyDescent="0.2"/>
    <row r="996481" customFormat="1" x14ac:dyDescent="0.2"/>
    <row r="996482" customFormat="1" x14ac:dyDescent="0.2"/>
    <row r="996483" customFormat="1" x14ac:dyDescent="0.2"/>
    <row r="996484" customFormat="1" x14ac:dyDescent="0.2"/>
    <row r="996485" customFormat="1" x14ac:dyDescent="0.2"/>
    <row r="996486" customFormat="1" x14ac:dyDescent="0.2"/>
    <row r="996487" customFormat="1" x14ac:dyDescent="0.2"/>
    <row r="996488" customFormat="1" x14ac:dyDescent="0.2"/>
    <row r="996489" customFormat="1" x14ac:dyDescent="0.2"/>
    <row r="996490" customFormat="1" x14ac:dyDescent="0.2"/>
    <row r="996491" customFormat="1" x14ac:dyDescent="0.2"/>
    <row r="996492" customFormat="1" x14ac:dyDescent="0.2"/>
    <row r="996493" customFormat="1" x14ac:dyDescent="0.2"/>
    <row r="996494" customFormat="1" x14ac:dyDescent="0.2"/>
    <row r="996495" customFormat="1" x14ac:dyDescent="0.2"/>
    <row r="996496" customFormat="1" x14ac:dyDescent="0.2"/>
    <row r="996497" customFormat="1" x14ac:dyDescent="0.2"/>
    <row r="996498" customFormat="1" x14ac:dyDescent="0.2"/>
    <row r="996499" customFormat="1" x14ac:dyDescent="0.2"/>
    <row r="996500" customFormat="1" x14ac:dyDescent="0.2"/>
    <row r="996501" customFormat="1" x14ac:dyDescent="0.2"/>
    <row r="996502" customFormat="1" x14ac:dyDescent="0.2"/>
    <row r="996503" customFormat="1" x14ac:dyDescent="0.2"/>
    <row r="996504" customFormat="1" x14ac:dyDescent="0.2"/>
    <row r="996505" customFormat="1" x14ac:dyDescent="0.2"/>
    <row r="996506" customFormat="1" x14ac:dyDescent="0.2"/>
    <row r="996507" customFormat="1" x14ac:dyDescent="0.2"/>
    <row r="996508" customFormat="1" x14ac:dyDescent="0.2"/>
    <row r="996509" customFormat="1" x14ac:dyDescent="0.2"/>
    <row r="996510" customFormat="1" x14ac:dyDescent="0.2"/>
    <row r="996511" customFormat="1" x14ac:dyDescent="0.2"/>
    <row r="996512" customFormat="1" x14ac:dyDescent="0.2"/>
    <row r="996513" customFormat="1" x14ac:dyDescent="0.2"/>
    <row r="996514" customFormat="1" x14ac:dyDescent="0.2"/>
    <row r="996515" customFormat="1" x14ac:dyDescent="0.2"/>
    <row r="996516" customFormat="1" x14ac:dyDescent="0.2"/>
    <row r="996517" customFormat="1" x14ac:dyDescent="0.2"/>
    <row r="996518" customFormat="1" x14ac:dyDescent="0.2"/>
    <row r="996519" customFormat="1" x14ac:dyDescent="0.2"/>
    <row r="996520" customFormat="1" x14ac:dyDescent="0.2"/>
    <row r="996521" customFormat="1" x14ac:dyDescent="0.2"/>
    <row r="996522" customFormat="1" x14ac:dyDescent="0.2"/>
    <row r="996523" customFormat="1" x14ac:dyDescent="0.2"/>
    <row r="996524" customFormat="1" x14ac:dyDescent="0.2"/>
    <row r="996525" customFormat="1" x14ac:dyDescent="0.2"/>
    <row r="996526" customFormat="1" x14ac:dyDescent="0.2"/>
    <row r="996527" customFormat="1" x14ac:dyDescent="0.2"/>
    <row r="996528" customFormat="1" x14ac:dyDescent="0.2"/>
    <row r="996529" customFormat="1" x14ac:dyDescent="0.2"/>
    <row r="996530" customFormat="1" x14ac:dyDescent="0.2"/>
    <row r="996531" customFormat="1" x14ac:dyDescent="0.2"/>
    <row r="996532" customFormat="1" x14ac:dyDescent="0.2"/>
    <row r="996533" customFormat="1" x14ac:dyDescent="0.2"/>
    <row r="996534" customFormat="1" x14ac:dyDescent="0.2"/>
    <row r="996535" customFormat="1" x14ac:dyDescent="0.2"/>
    <row r="996536" customFormat="1" x14ac:dyDescent="0.2"/>
    <row r="996537" customFormat="1" x14ac:dyDescent="0.2"/>
    <row r="996538" customFormat="1" x14ac:dyDescent="0.2"/>
    <row r="996539" customFormat="1" x14ac:dyDescent="0.2"/>
    <row r="996540" customFormat="1" x14ac:dyDescent="0.2"/>
    <row r="996541" customFormat="1" x14ac:dyDescent="0.2"/>
    <row r="996542" customFormat="1" x14ac:dyDescent="0.2"/>
    <row r="996543" customFormat="1" x14ac:dyDescent="0.2"/>
    <row r="996544" customFormat="1" x14ac:dyDescent="0.2"/>
    <row r="996545" customFormat="1" x14ac:dyDescent="0.2"/>
    <row r="996546" customFormat="1" x14ac:dyDescent="0.2"/>
    <row r="996547" customFormat="1" x14ac:dyDescent="0.2"/>
    <row r="996548" customFormat="1" x14ac:dyDescent="0.2"/>
    <row r="996549" customFormat="1" x14ac:dyDescent="0.2"/>
    <row r="996550" customFormat="1" x14ac:dyDescent="0.2"/>
    <row r="996551" customFormat="1" x14ac:dyDescent="0.2"/>
    <row r="996552" customFormat="1" x14ac:dyDescent="0.2"/>
    <row r="996553" customFormat="1" x14ac:dyDescent="0.2"/>
    <row r="996554" customFormat="1" x14ac:dyDescent="0.2"/>
    <row r="996555" customFormat="1" x14ac:dyDescent="0.2"/>
    <row r="996556" customFormat="1" x14ac:dyDescent="0.2"/>
    <row r="996557" customFormat="1" x14ac:dyDescent="0.2"/>
    <row r="996558" customFormat="1" x14ac:dyDescent="0.2"/>
    <row r="996559" customFormat="1" x14ac:dyDescent="0.2"/>
    <row r="996560" customFormat="1" x14ac:dyDescent="0.2"/>
    <row r="996561" customFormat="1" x14ac:dyDescent="0.2"/>
    <row r="996562" customFormat="1" x14ac:dyDescent="0.2"/>
    <row r="996563" customFormat="1" x14ac:dyDescent="0.2"/>
    <row r="996564" customFormat="1" x14ac:dyDescent="0.2"/>
    <row r="996565" customFormat="1" x14ac:dyDescent="0.2"/>
    <row r="996566" customFormat="1" x14ac:dyDescent="0.2"/>
    <row r="996567" customFormat="1" x14ac:dyDescent="0.2"/>
    <row r="996568" customFormat="1" x14ac:dyDescent="0.2"/>
    <row r="996569" customFormat="1" x14ac:dyDescent="0.2"/>
    <row r="996570" customFormat="1" x14ac:dyDescent="0.2"/>
    <row r="996571" customFormat="1" x14ac:dyDescent="0.2"/>
    <row r="996572" customFormat="1" x14ac:dyDescent="0.2"/>
    <row r="996573" customFormat="1" x14ac:dyDescent="0.2"/>
    <row r="996574" customFormat="1" x14ac:dyDescent="0.2"/>
    <row r="996575" customFormat="1" x14ac:dyDescent="0.2"/>
    <row r="996576" customFormat="1" x14ac:dyDescent="0.2"/>
    <row r="996577" customFormat="1" x14ac:dyDescent="0.2"/>
    <row r="996578" customFormat="1" x14ac:dyDescent="0.2"/>
    <row r="996579" customFormat="1" x14ac:dyDescent="0.2"/>
    <row r="996580" customFormat="1" x14ac:dyDescent="0.2"/>
    <row r="996581" customFormat="1" x14ac:dyDescent="0.2"/>
    <row r="996582" customFormat="1" x14ac:dyDescent="0.2"/>
    <row r="996583" customFormat="1" x14ac:dyDescent="0.2"/>
    <row r="996584" customFormat="1" x14ac:dyDescent="0.2"/>
    <row r="996585" customFormat="1" x14ac:dyDescent="0.2"/>
    <row r="996586" customFormat="1" x14ac:dyDescent="0.2"/>
    <row r="996587" customFormat="1" x14ac:dyDescent="0.2"/>
    <row r="996588" customFormat="1" x14ac:dyDescent="0.2"/>
    <row r="996589" customFormat="1" x14ac:dyDescent="0.2"/>
    <row r="996590" customFormat="1" x14ac:dyDescent="0.2"/>
    <row r="996591" customFormat="1" x14ac:dyDescent="0.2"/>
    <row r="996592" customFormat="1" x14ac:dyDescent="0.2"/>
    <row r="996593" customFormat="1" x14ac:dyDescent="0.2"/>
    <row r="996594" customFormat="1" x14ac:dyDescent="0.2"/>
    <row r="996595" customFormat="1" x14ac:dyDescent="0.2"/>
    <row r="996596" customFormat="1" x14ac:dyDescent="0.2"/>
    <row r="996597" customFormat="1" x14ac:dyDescent="0.2"/>
    <row r="996598" customFormat="1" x14ac:dyDescent="0.2"/>
    <row r="996599" customFormat="1" x14ac:dyDescent="0.2"/>
    <row r="996600" customFormat="1" x14ac:dyDescent="0.2"/>
    <row r="996601" customFormat="1" x14ac:dyDescent="0.2"/>
    <row r="996602" customFormat="1" x14ac:dyDescent="0.2"/>
    <row r="996603" customFormat="1" x14ac:dyDescent="0.2"/>
    <row r="996604" customFormat="1" x14ac:dyDescent="0.2"/>
    <row r="996605" customFormat="1" x14ac:dyDescent="0.2"/>
    <row r="996606" customFormat="1" x14ac:dyDescent="0.2"/>
    <row r="996607" customFormat="1" x14ac:dyDescent="0.2"/>
    <row r="996608" customFormat="1" x14ac:dyDescent="0.2"/>
    <row r="996609" customFormat="1" x14ac:dyDescent="0.2"/>
    <row r="996610" customFormat="1" x14ac:dyDescent="0.2"/>
    <row r="996611" customFormat="1" x14ac:dyDescent="0.2"/>
    <row r="996612" customFormat="1" x14ac:dyDescent="0.2"/>
    <row r="996613" customFormat="1" x14ac:dyDescent="0.2"/>
    <row r="996614" customFormat="1" x14ac:dyDescent="0.2"/>
    <row r="996615" customFormat="1" x14ac:dyDescent="0.2"/>
    <row r="996616" customFormat="1" x14ac:dyDescent="0.2"/>
    <row r="996617" customFormat="1" x14ac:dyDescent="0.2"/>
    <row r="996618" customFormat="1" x14ac:dyDescent="0.2"/>
    <row r="996619" customFormat="1" x14ac:dyDescent="0.2"/>
    <row r="996620" customFormat="1" x14ac:dyDescent="0.2"/>
    <row r="996621" customFormat="1" x14ac:dyDescent="0.2"/>
    <row r="996622" customFormat="1" x14ac:dyDescent="0.2"/>
    <row r="996623" customFormat="1" x14ac:dyDescent="0.2"/>
    <row r="996624" customFormat="1" x14ac:dyDescent="0.2"/>
    <row r="996625" customFormat="1" x14ac:dyDescent="0.2"/>
    <row r="996626" customFormat="1" x14ac:dyDescent="0.2"/>
    <row r="996627" customFormat="1" x14ac:dyDescent="0.2"/>
    <row r="996628" customFormat="1" x14ac:dyDescent="0.2"/>
    <row r="996629" customFormat="1" x14ac:dyDescent="0.2"/>
    <row r="996630" customFormat="1" x14ac:dyDescent="0.2"/>
    <row r="996631" customFormat="1" x14ac:dyDescent="0.2"/>
    <row r="996632" customFormat="1" x14ac:dyDescent="0.2"/>
    <row r="996633" customFormat="1" x14ac:dyDescent="0.2"/>
    <row r="996634" customFormat="1" x14ac:dyDescent="0.2"/>
    <row r="996635" customFormat="1" x14ac:dyDescent="0.2"/>
    <row r="996636" customFormat="1" x14ac:dyDescent="0.2"/>
    <row r="996637" customFormat="1" x14ac:dyDescent="0.2"/>
    <row r="996638" customFormat="1" x14ac:dyDescent="0.2"/>
    <row r="996639" customFormat="1" x14ac:dyDescent="0.2"/>
    <row r="996640" customFormat="1" x14ac:dyDescent="0.2"/>
    <row r="996641" customFormat="1" x14ac:dyDescent="0.2"/>
    <row r="996642" customFormat="1" x14ac:dyDescent="0.2"/>
    <row r="996643" customFormat="1" x14ac:dyDescent="0.2"/>
    <row r="996644" customFormat="1" x14ac:dyDescent="0.2"/>
    <row r="996645" customFormat="1" x14ac:dyDescent="0.2"/>
    <row r="996646" customFormat="1" x14ac:dyDescent="0.2"/>
    <row r="996647" customFormat="1" x14ac:dyDescent="0.2"/>
    <row r="996648" customFormat="1" x14ac:dyDescent="0.2"/>
    <row r="996649" customFormat="1" x14ac:dyDescent="0.2"/>
    <row r="996650" customFormat="1" x14ac:dyDescent="0.2"/>
    <row r="996651" customFormat="1" x14ac:dyDescent="0.2"/>
    <row r="996652" customFormat="1" x14ac:dyDescent="0.2"/>
    <row r="996653" customFormat="1" x14ac:dyDescent="0.2"/>
    <row r="996654" customFormat="1" x14ac:dyDescent="0.2"/>
    <row r="996655" customFormat="1" x14ac:dyDescent="0.2"/>
    <row r="996656" customFormat="1" x14ac:dyDescent="0.2"/>
    <row r="996657" customFormat="1" x14ac:dyDescent="0.2"/>
    <row r="996658" customFormat="1" x14ac:dyDescent="0.2"/>
    <row r="996659" customFormat="1" x14ac:dyDescent="0.2"/>
    <row r="996660" customFormat="1" x14ac:dyDescent="0.2"/>
    <row r="996661" customFormat="1" x14ac:dyDescent="0.2"/>
    <row r="996662" customFormat="1" x14ac:dyDescent="0.2"/>
    <row r="996663" customFormat="1" x14ac:dyDescent="0.2"/>
    <row r="996664" customFormat="1" x14ac:dyDescent="0.2"/>
    <row r="996665" customFormat="1" x14ac:dyDescent="0.2"/>
    <row r="996666" customFormat="1" x14ac:dyDescent="0.2"/>
    <row r="996667" customFormat="1" x14ac:dyDescent="0.2"/>
    <row r="996668" customFormat="1" x14ac:dyDescent="0.2"/>
    <row r="996669" customFormat="1" x14ac:dyDescent="0.2"/>
    <row r="996670" customFormat="1" x14ac:dyDescent="0.2"/>
    <row r="996671" customFormat="1" x14ac:dyDescent="0.2"/>
    <row r="996672" customFormat="1" x14ac:dyDescent="0.2"/>
    <row r="996673" customFormat="1" x14ac:dyDescent="0.2"/>
    <row r="996674" customFormat="1" x14ac:dyDescent="0.2"/>
    <row r="996675" customFormat="1" x14ac:dyDescent="0.2"/>
    <row r="996676" customFormat="1" x14ac:dyDescent="0.2"/>
    <row r="996677" customFormat="1" x14ac:dyDescent="0.2"/>
    <row r="996678" customFormat="1" x14ac:dyDescent="0.2"/>
    <row r="996679" customFormat="1" x14ac:dyDescent="0.2"/>
    <row r="996680" customFormat="1" x14ac:dyDescent="0.2"/>
    <row r="996681" customFormat="1" x14ac:dyDescent="0.2"/>
    <row r="996682" customFormat="1" x14ac:dyDescent="0.2"/>
    <row r="996683" customFormat="1" x14ac:dyDescent="0.2"/>
    <row r="996684" customFormat="1" x14ac:dyDescent="0.2"/>
    <row r="996685" customFormat="1" x14ac:dyDescent="0.2"/>
    <row r="996686" customFormat="1" x14ac:dyDescent="0.2"/>
    <row r="996687" customFormat="1" x14ac:dyDescent="0.2"/>
    <row r="996688" customFormat="1" x14ac:dyDescent="0.2"/>
    <row r="996689" customFormat="1" x14ac:dyDescent="0.2"/>
    <row r="996690" customFormat="1" x14ac:dyDescent="0.2"/>
    <row r="996691" customFormat="1" x14ac:dyDescent="0.2"/>
    <row r="996692" customFormat="1" x14ac:dyDescent="0.2"/>
    <row r="996693" customFormat="1" x14ac:dyDescent="0.2"/>
    <row r="996694" customFormat="1" x14ac:dyDescent="0.2"/>
    <row r="996695" customFormat="1" x14ac:dyDescent="0.2"/>
    <row r="996696" customFormat="1" x14ac:dyDescent="0.2"/>
    <row r="996697" customFormat="1" x14ac:dyDescent="0.2"/>
    <row r="996698" customFormat="1" x14ac:dyDescent="0.2"/>
    <row r="996699" customFormat="1" x14ac:dyDescent="0.2"/>
    <row r="996700" customFormat="1" x14ac:dyDescent="0.2"/>
    <row r="996701" customFormat="1" x14ac:dyDescent="0.2"/>
    <row r="996702" customFormat="1" x14ac:dyDescent="0.2"/>
    <row r="996703" customFormat="1" x14ac:dyDescent="0.2"/>
    <row r="996704" customFormat="1" x14ac:dyDescent="0.2"/>
    <row r="996705" customFormat="1" x14ac:dyDescent="0.2"/>
    <row r="996706" customFormat="1" x14ac:dyDescent="0.2"/>
    <row r="996707" customFormat="1" x14ac:dyDescent="0.2"/>
    <row r="996708" customFormat="1" x14ac:dyDescent="0.2"/>
    <row r="996709" customFormat="1" x14ac:dyDescent="0.2"/>
    <row r="996710" customFormat="1" x14ac:dyDescent="0.2"/>
    <row r="996711" customFormat="1" x14ac:dyDescent="0.2"/>
    <row r="996712" customFormat="1" x14ac:dyDescent="0.2"/>
    <row r="996713" customFormat="1" x14ac:dyDescent="0.2"/>
    <row r="996714" customFormat="1" x14ac:dyDescent="0.2"/>
    <row r="996715" customFormat="1" x14ac:dyDescent="0.2"/>
    <row r="996716" customFormat="1" x14ac:dyDescent="0.2"/>
    <row r="996717" customFormat="1" x14ac:dyDescent="0.2"/>
    <row r="996718" customFormat="1" x14ac:dyDescent="0.2"/>
    <row r="996719" customFormat="1" x14ac:dyDescent="0.2"/>
    <row r="996720" customFormat="1" x14ac:dyDescent="0.2"/>
    <row r="996721" customFormat="1" x14ac:dyDescent="0.2"/>
    <row r="996722" customFormat="1" x14ac:dyDescent="0.2"/>
    <row r="996723" customFormat="1" x14ac:dyDescent="0.2"/>
    <row r="996724" customFormat="1" x14ac:dyDescent="0.2"/>
    <row r="996725" customFormat="1" x14ac:dyDescent="0.2"/>
    <row r="996726" customFormat="1" x14ac:dyDescent="0.2"/>
    <row r="996727" customFormat="1" x14ac:dyDescent="0.2"/>
    <row r="996728" customFormat="1" x14ac:dyDescent="0.2"/>
    <row r="996729" customFormat="1" x14ac:dyDescent="0.2"/>
    <row r="996730" customFormat="1" x14ac:dyDescent="0.2"/>
    <row r="996731" customFormat="1" x14ac:dyDescent="0.2"/>
    <row r="996732" customFormat="1" x14ac:dyDescent="0.2"/>
    <row r="996733" customFormat="1" x14ac:dyDescent="0.2"/>
    <row r="996734" customFormat="1" x14ac:dyDescent="0.2"/>
    <row r="996735" customFormat="1" x14ac:dyDescent="0.2"/>
    <row r="996736" customFormat="1" x14ac:dyDescent="0.2"/>
    <row r="996737" customFormat="1" x14ac:dyDescent="0.2"/>
    <row r="996738" customFormat="1" x14ac:dyDescent="0.2"/>
    <row r="996739" customFormat="1" x14ac:dyDescent="0.2"/>
    <row r="996740" customFormat="1" x14ac:dyDescent="0.2"/>
    <row r="996741" customFormat="1" x14ac:dyDescent="0.2"/>
    <row r="996742" customFormat="1" x14ac:dyDescent="0.2"/>
    <row r="996743" customFormat="1" x14ac:dyDescent="0.2"/>
    <row r="996744" customFormat="1" x14ac:dyDescent="0.2"/>
    <row r="996745" customFormat="1" x14ac:dyDescent="0.2"/>
    <row r="996746" customFormat="1" x14ac:dyDescent="0.2"/>
    <row r="996747" customFormat="1" x14ac:dyDescent="0.2"/>
    <row r="996748" customFormat="1" x14ac:dyDescent="0.2"/>
    <row r="996749" customFormat="1" x14ac:dyDescent="0.2"/>
    <row r="996750" customFormat="1" x14ac:dyDescent="0.2"/>
    <row r="996751" customFormat="1" x14ac:dyDescent="0.2"/>
    <row r="996752" customFormat="1" x14ac:dyDescent="0.2"/>
    <row r="996753" customFormat="1" x14ac:dyDescent="0.2"/>
    <row r="996754" customFormat="1" x14ac:dyDescent="0.2"/>
    <row r="996755" customFormat="1" x14ac:dyDescent="0.2"/>
    <row r="996756" customFormat="1" x14ac:dyDescent="0.2"/>
    <row r="996757" customFormat="1" x14ac:dyDescent="0.2"/>
    <row r="996758" customFormat="1" x14ac:dyDescent="0.2"/>
    <row r="996759" customFormat="1" x14ac:dyDescent="0.2"/>
    <row r="996760" customFormat="1" x14ac:dyDescent="0.2"/>
    <row r="996761" customFormat="1" x14ac:dyDescent="0.2"/>
    <row r="996762" customFormat="1" x14ac:dyDescent="0.2"/>
    <row r="996763" customFormat="1" x14ac:dyDescent="0.2"/>
    <row r="996764" customFormat="1" x14ac:dyDescent="0.2"/>
    <row r="996765" customFormat="1" x14ac:dyDescent="0.2"/>
    <row r="996766" customFormat="1" x14ac:dyDescent="0.2"/>
    <row r="996767" customFormat="1" x14ac:dyDescent="0.2"/>
    <row r="996768" customFormat="1" x14ac:dyDescent="0.2"/>
    <row r="996769" customFormat="1" x14ac:dyDescent="0.2"/>
    <row r="996770" customFormat="1" x14ac:dyDescent="0.2"/>
    <row r="996771" customFormat="1" x14ac:dyDescent="0.2"/>
    <row r="996772" customFormat="1" x14ac:dyDescent="0.2"/>
    <row r="996773" customFormat="1" x14ac:dyDescent="0.2"/>
    <row r="996774" customFormat="1" x14ac:dyDescent="0.2"/>
    <row r="996775" customFormat="1" x14ac:dyDescent="0.2"/>
    <row r="996776" customFormat="1" x14ac:dyDescent="0.2"/>
    <row r="996777" customFormat="1" x14ac:dyDescent="0.2"/>
    <row r="996778" customFormat="1" x14ac:dyDescent="0.2"/>
    <row r="996779" customFormat="1" x14ac:dyDescent="0.2"/>
    <row r="996780" customFormat="1" x14ac:dyDescent="0.2"/>
    <row r="996781" customFormat="1" x14ac:dyDescent="0.2"/>
    <row r="996782" customFormat="1" x14ac:dyDescent="0.2"/>
    <row r="996783" customFormat="1" x14ac:dyDescent="0.2"/>
    <row r="996784" customFormat="1" x14ac:dyDescent="0.2"/>
    <row r="996785" customFormat="1" x14ac:dyDescent="0.2"/>
    <row r="996786" customFormat="1" x14ac:dyDescent="0.2"/>
    <row r="996787" customFormat="1" x14ac:dyDescent="0.2"/>
    <row r="996788" customFormat="1" x14ac:dyDescent="0.2"/>
    <row r="996789" customFormat="1" x14ac:dyDescent="0.2"/>
    <row r="996790" customFormat="1" x14ac:dyDescent="0.2"/>
    <row r="996791" customFormat="1" x14ac:dyDescent="0.2"/>
    <row r="996792" customFormat="1" x14ac:dyDescent="0.2"/>
    <row r="996793" customFormat="1" x14ac:dyDescent="0.2"/>
    <row r="996794" customFormat="1" x14ac:dyDescent="0.2"/>
    <row r="996795" customFormat="1" x14ac:dyDescent="0.2"/>
    <row r="996796" customFormat="1" x14ac:dyDescent="0.2"/>
    <row r="996797" customFormat="1" x14ac:dyDescent="0.2"/>
    <row r="996798" customFormat="1" x14ac:dyDescent="0.2"/>
    <row r="996799" customFormat="1" x14ac:dyDescent="0.2"/>
    <row r="996800" customFormat="1" x14ac:dyDescent="0.2"/>
    <row r="996801" customFormat="1" x14ac:dyDescent="0.2"/>
    <row r="996802" customFormat="1" x14ac:dyDescent="0.2"/>
    <row r="996803" customFormat="1" x14ac:dyDescent="0.2"/>
    <row r="996804" customFormat="1" x14ac:dyDescent="0.2"/>
    <row r="996805" customFormat="1" x14ac:dyDescent="0.2"/>
    <row r="996806" customFormat="1" x14ac:dyDescent="0.2"/>
    <row r="996807" customFormat="1" x14ac:dyDescent="0.2"/>
    <row r="996808" customFormat="1" x14ac:dyDescent="0.2"/>
    <row r="996809" customFormat="1" x14ac:dyDescent="0.2"/>
    <row r="996810" customFormat="1" x14ac:dyDescent="0.2"/>
    <row r="996811" customFormat="1" x14ac:dyDescent="0.2"/>
    <row r="996812" customFormat="1" x14ac:dyDescent="0.2"/>
    <row r="996813" customFormat="1" x14ac:dyDescent="0.2"/>
    <row r="996814" customFormat="1" x14ac:dyDescent="0.2"/>
    <row r="996815" customFormat="1" x14ac:dyDescent="0.2"/>
    <row r="996816" customFormat="1" x14ac:dyDescent="0.2"/>
    <row r="996817" customFormat="1" x14ac:dyDescent="0.2"/>
    <row r="996818" customFormat="1" x14ac:dyDescent="0.2"/>
    <row r="996819" customFormat="1" x14ac:dyDescent="0.2"/>
    <row r="996820" customFormat="1" x14ac:dyDescent="0.2"/>
    <row r="996821" customFormat="1" x14ac:dyDescent="0.2"/>
    <row r="996822" customFormat="1" x14ac:dyDescent="0.2"/>
    <row r="996823" customFormat="1" x14ac:dyDescent="0.2"/>
    <row r="996824" customFormat="1" x14ac:dyDescent="0.2"/>
    <row r="996825" customFormat="1" x14ac:dyDescent="0.2"/>
    <row r="996826" customFormat="1" x14ac:dyDescent="0.2"/>
    <row r="996827" customFormat="1" x14ac:dyDescent="0.2"/>
    <row r="996828" customFormat="1" x14ac:dyDescent="0.2"/>
    <row r="996829" customFormat="1" x14ac:dyDescent="0.2"/>
    <row r="996830" customFormat="1" x14ac:dyDescent="0.2"/>
    <row r="996831" customFormat="1" x14ac:dyDescent="0.2"/>
    <row r="996832" customFormat="1" x14ac:dyDescent="0.2"/>
    <row r="996833" customFormat="1" x14ac:dyDescent="0.2"/>
    <row r="996834" customFormat="1" x14ac:dyDescent="0.2"/>
    <row r="996835" customFormat="1" x14ac:dyDescent="0.2"/>
    <row r="996836" customFormat="1" x14ac:dyDescent="0.2"/>
    <row r="996837" customFormat="1" x14ac:dyDescent="0.2"/>
    <row r="996838" customFormat="1" x14ac:dyDescent="0.2"/>
    <row r="996839" customFormat="1" x14ac:dyDescent="0.2"/>
    <row r="996840" customFormat="1" x14ac:dyDescent="0.2"/>
    <row r="996841" customFormat="1" x14ac:dyDescent="0.2"/>
    <row r="996842" customFormat="1" x14ac:dyDescent="0.2"/>
    <row r="996843" customFormat="1" x14ac:dyDescent="0.2"/>
    <row r="996844" customFormat="1" x14ac:dyDescent="0.2"/>
    <row r="996845" customFormat="1" x14ac:dyDescent="0.2"/>
    <row r="996846" customFormat="1" x14ac:dyDescent="0.2"/>
    <row r="996847" customFormat="1" x14ac:dyDescent="0.2"/>
    <row r="996848" customFormat="1" x14ac:dyDescent="0.2"/>
    <row r="996849" customFormat="1" x14ac:dyDescent="0.2"/>
    <row r="996850" customFormat="1" x14ac:dyDescent="0.2"/>
    <row r="996851" customFormat="1" x14ac:dyDescent="0.2"/>
    <row r="996852" customFormat="1" x14ac:dyDescent="0.2"/>
    <row r="996853" customFormat="1" x14ac:dyDescent="0.2"/>
    <row r="996854" customFormat="1" x14ac:dyDescent="0.2"/>
    <row r="996855" customFormat="1" x14ac:dyDescent="0.2"/>
    <row r="996856" customFormat="1" x14ac:dyDescent="0.2"/>
    <row r="996857" customFormat="1" x14ac:dyDescent="0.2"/>
    <row r="996858" customFormat="1" x14ac:dyDescent="0.2"/>
    <row r="996859" customFormat="1" x14ac:dyDescent="0.2"/>
    <row r="996860" customFormat="1" x14ac:dyDescent="0.2"/>
    <row r="996861" customFormat="1" x14ac:dyDescent="0.2"/>
    <row r="996862" customFormat="1" x14ac:dyDescent="0.2"/>
    <row r="996863" customFormat="1" x14ac:dyDescent="0.2"/>
    <row r="996864" customFormat="1" x14ac:dyDescent="0.2"/>
    <row r="996865" customFormat="1" x14ac:dyDescent="0.2"/>
    <row r="996866" customFormat="1" x14ac:dyDescent="0.2"/>
    <row r="996867" customFormat="1" x14ac:dyDescent="0.2"/>
    <row r="996868" customFormat="1" x14ac:dyDescent="0.2"/>
    <row r="996869" customFormat="1" x14ac:dyDescent="0.2"/>
    <row r="996870" customFormat="1" x14ac:dyDescent="0.2"/>
    <row r="996871" customFormat="1" x14ac:dyDescent="0.2"/>
    <row r="996872" customFormat="1" x14ac:dyDescent="0.2"/>
    <row r="996873" customFormat="1" x14ac:dyDescent="0.2"/>
    <row r="996874" customFormat="1" x14ac:dyDescent="0.2"/>
    <row r="996875" customFormat="1" x14ac:dyDescent="0.2"/>
    <row r="996876" customFormat="1" x14ac:dyDescent="0.2"/>
    <row r="996877" customFormat="1" x14ac:dyDescent="0.2"/>
    <row r="996878" customFormat="1" x14ac:dyDescent="0.2"/>
    <row r="996879" customFormat="1" x14ac:dyDescent="0.2"/>
    <row r="996880" customFormat="1" x14ac:dyDescent="0.2"/>
    <row r="996881" customFormat="1" x14ac:dyDescent="0.2"/>
    <row r="996882" customFormat="1" x14ac:dyDescent="0.2"/>
    <row r="996883" customFormat="1" x14ac:dyDescent="0.2"/>
    <row r="996884" customFormat="1" x14ac:dyDescent="0.2"/>
    <row r="996885" customFormat="1" x14ac:dyDescent="0.2"/>
    <row r="996886" customFormat="1" x14ac:dyDescent="0.2"/>
    <row r="996887" customFormat="1" x14ac:dyDescent="0.2"/>
    <row r="996888" customFormat="1" x14ac:dyDescent="0.2"/>
    <row r="996889" customFormat="1" x14ac:dyDescent="0.2"/>
    <row r="996890" customFormat="1" x14ac:dyDescent="0.2"/>
    <row r="996891" customFormat="1" x14ac:dyDescent="0.2"/>
    <row r="996892" customFormat="1" x14ac:dyDescent="0.2"/>
    <row r="996893" customFormat="1" x14ac:dyDescent="0.2"/>
    <row r="996894" customFormat="1" x14ac:dyDescent="0.2"/>
    <row r="996895" customFormat="1" x14ac:dyDescent="0.2"/>
    <row r="996896" customFormat="1" x14ac:dyDescent="0.2"/>
    <row r="996897" customFormat="1" x14ac:dyDescent="0.2"/>
    <row r="996898" customFormat="1" x14ac:dyDescent="0.2"/>
    <row r="996899" customFormat="1" x14ac:dyDescent="0.2"/>
    <row r="996900" customFormat="1" x14ac:dyDescent="0.2"/>
    <row r="996901" customFormat="1" x14ac:dyDescent="0.2"/>
    <row r="996902" customFormat="1" x14ac:dyDescent="0.2"/>
    <row r="996903" customFormat="1" x14ac:dyDescent="0.2"/>
    <row r="996904" customFormat="1" x14ac:dyDescent="0.2"/>
    <row r="996905" customFormat="1" x14ac:dyDescent="0.2"/>
    <row r="996906" customFormat="1" x14ac:dyDescent="0.2"/>
    <row r="996907" customFormat="1" x14ac:dyDescent="0.2"/>
    <row r="996908" customFormat="1" x14ac:dyDescent="0.2"/>
    <row r="996909" customFormat="1" x14ac:dyDescent="0.2"/>
    <row r="996910" customFormat="1" x14ac:dyDescent="0.2"/>
    <row r="996911" customFormat="1" x14ac:dyDescent="0.2"/>
    <row r="996912" customFormat="1" x14ac:dyDescent="0.2"/>
    <row r="996913" customFormat="1" x14ac:dyDescent="0.2"/>
    <row r="996914" customFormat="1" x14ac:dyDescent="0.2"/>
    <row r="996915" customFormat="1" x14ac:dyDescent="0.2"/>
    <row r="996916" customFormat="1" x14ac:dyDescent="0.2"/>
    <row r="996917" customFormat="1" x14ac:dyDescent="0.2"/>
    <row r="996918" customFormat="1" x14ac:dyDescent="0.2"/>
    <row r="996919" customFormat="1" x14ac:dyDescent="0.2"/>
    <row r="996920" customFormat="1" x14ac:dyDescent="0.2"/>
    <row r="996921" customFormat="1" x14ac:dyDescent="0.2"/>
    <row r="996922" customFormat="1" x14ac:dyDescent="0.2"/>
    <row r="996923" customFormat="1" x14ac:dyDescent="0.2"/>
    <row r="996924" customFormat="1" x14ac:dyDescent="0.2"/>
    <row r="996925" customFormat="1" x14ac:dyDescent="0.2"/>
    <row r="996926" customFormat="1" x14ac:dyDescent="0.2"/>
    <row r="996927" customFormat="1" x14ac:dyDescent="0.2"/>
    <row r="996928" customFormat="1" x14ac:dyDescent="0.2"/>
    <row r="996929" customFormat="1" x14ac:dyDescent="0.2"/>
    <row r="996930" customFormat="1" x14ac:dyDescent="0.2"/>
    <row r="996931" customFormat="1" x14ac:dyDescent="0.2"/>
    <row r="996932" customFormat="1" x14ac:dyDescent="0.2"/>
    <row r="996933" customFormat="1" x14ac:dyDescent="0.2"/>
    <row r="996934" customFormat="1" x14ac:dyDescent="0.2"/>
    <row r="996935" customFormat="1" x14ac:dyDescent="0.2"/>
    <row r="996936" customFormat="1" x14ac:dyDescent="0.2"/>
    <row r="996937" customFormat="1" x14ac:dyDescent="0.2"/>
    <row r="996938" customFormat="1" x14ac:dyDescent="0.2"/>
    <row r="996939" customFormat="1" x14ac:dyDescent="0.2"/>
    <row r="996940" customFormat="1" x14ac:dyDescent="0.2"/>
    <row r="996941" customFormat="1" x14ac:dyDescent="0.2"/>
    <row r="996942" customFormat="1" x14ac:dyDescent="0.2"/>
    <row r="996943" customFormat="1" x14ac:dyDescent="0.2"/>
    <row r="996944" customFormat="1" x14ac:dyDescent="0.2"/>
    <row r="996945" customFormat="1" x14ac:dyDescent="0.2"/>
    <row r="996946" customFormat="1" x14ac:dyDescent="0.2"/>
    <row r="996947" customFormat="1" x14ac:dyDescent="0.2"/>
    <row r="996948" customFormat="1" x14ac:dyDescent="0.2"/>
    <row r="996949" customFormat="1" x14ac:dyDescent="0.2"/>
    <row r="996950" customFormat="1" x14ac:dyDescent="0.2"/>
    <row r="996951" customFormat="1" x14ac:dyDescent="0.2"/>
    <row r="996952" customFormat="1" x14ac:dyDescent="0.2"/>
    <row r="996953" customFormat="1" x14ac:dyDescent="0.2"/>
    <row r="996954" customFormat="1" x14ac:dyDescent="0.2"/>
    <row r="996955" customFormat="1" x14ac:dyDescent="0.2"/>
    <row r="996956" customFormat="1" x14ac:dyDescent="0.2"/>
    <row r="996957" customFormat="1" x14ac:dyDescent="0.2"/>
    <row r="996958" customFormat="1" x14ac:dyDescent="0.2"/>
    <row r="996959" customFormat="1" x14ac:dyDescent="0.2"/>
    <row r="996960" customFormat="1" x14ac:dyDescent="0.2"/>
    <row r="996961" customFormat="1" x14ac:dyDescent="0.2"/>
    <row r="996962" customFormat="1" x14ac:dyDescent="0.2"/>
    <row r="996963" customFormat="1" x14ac:dyDescent="0.2"/>
    <row r="996964" customFormat="1" x14ac:dyDescent="0.2"/>
    <row r="996965" customFormat="1" x14ac:dyDescent="0.2"/>
    <row r="996966" customFormat="1" x14ac:dyDescent="0.2"/>
    <row r="996967" customFormat="1" x14ac:dyDescent="0.2"/>
    <row r="996968" customFormat="1" x14ac:dyDescent="0.2"/>
    <row r="996969" customFormat="1" x14ac:dyDescent="0.2"/>
    <row r="996970" customFormat="1" x14ac:dyDescent="0.2"/>
    <row r="996971" customFormat="1" x14ac:dyDescent="0.2"/>
    <row r="996972" customFormat="1" x14ac:dyDescent="0.2"/>
    <row r="996973" customFormat="1" x14ac:dyDescent="0.2"/>
    <row r="996974" customFormat="1" x14ac:dyDescent="0.2"/>
    <row r="996975" customFormat="1" x14ac:dyDescent="0.2"/>
    <row r="996976" customFormat="1" x14ac:dyDescent="0.2"/>
    <row r="996977" customFormat="1" x14ac:dyDescent="0.2"/>
    <row r="996978" customFormat="1" x14ac:dyDescent="0.2"/>
    <row r="996979" customFormat="1" x14ac:dyDescent="0.2"/>
    <row r="996980" customFormat="1" x14ac:dyDescent="0.2"/>
    <row r="996981" customFormat="1" x14ac:dyDescent="0.2"/>
    <row r="996982" customFormat="1" x14ac:dyDescent="0.2"/>
    <row r="996983" customFormat="1" x14ac:dyDescent="0.2"/>
    <row r="996984" customFormat="1" x14ac:dyDescent="0.2"/>
    <row r="996985" customFormat="1" x14ac:dyDescent="0.2"/>
    <row r="996986" customFormat="1" x14ac:dyDescent="0.2"/>
    <row r="996987" customFormat="1" x14ac:dyDescent="0.2"/>
    <row r="996988" customFormat="1" x14ac:dyDescent="0.2"/>
    <row r="996989" customFormat="1" x14ac:dyDescent="0.2"/>
    <row r="996990" customFormat="1" x14ac:dyDescent="0.2"/>
    <row r="996991" customFormat="1" x14ac:dyDescent="0.2"/>
    <row r="996992" customFormat="1" x14ac:dyDescent="0.2"/>
    <row r="996993" customFormat="1" x14ac:dyDescent="0.2"/>
    <row r="996994" customFormat="1" x14ac:dyDescent="0.2"/>
    <row r="996995" customFormat="1" x14ac:dyDescent="0.2"/>
    <row r="996996" customFormat="1" x14ac:dyDescent="0.2"/>
    <row r="996997" customFormat="1" x14ac:dyDescent="0.2"/>
    <row r="996998" customFormat="1" x14ac:dyDescent="0.2"/>
    <row r="996999" customFormat="1" x14ac:dyDescent="0.2"/>
    <row r="997000" customFormat="1" x14ac:dyDescent="0.2"/>
    <row r="997001" customFormat="1" x14ac:dyDescent="0.2"/>
    <row r="997002" customFormat="1" x14ac:dyDescent="0.2"/>
    <row r="997003" customFormat="1" x14ac:dyDescent="0.2"/>
    <row r="997004" customFormat="1" x14ac:dyDescent="0.2"/>
    <row r="997005" customFormat="1" x14ac:dyDescent="0.2"/>
    <row r="997006" customFormat="1" x14ac:dyDescent="0.2"/>
    <row r="997007" customFormat="1" x14ac:dyDescent="0.2"/>
    <row r="997008" customFormat="1" x14ac:dyDescent="0.2"/>
    <row r="997009" customFormat="1" x14ac:dyDescent="0.2"/>
    <row r="997010" customFormat="1" x14ac:dyDescent="0.2"/>
    <row r="997011" customFormat="1" x14ac:dyDescent="0.2"/>
    <row r="997012" customFormat="1" x14ac:dyDescent="0.2"/>
    <row r="997013" customFormat="1" x14ac:dyDescent="0.2"/>
    <row r="997014" customFormat="1" x14ac:dyDescent="0.2"/>
    <row r="997015" customFormat="1" x14ac:dyDescent="0.2"/>
    <row r="997016" customFormat="1" x14ac:dyDescent="0.2"/>
    <row r="997017" customFormat="1" x14ac:dyDescent="0.2"/>
    <row r="997018" customFormat="1" x14ac:dyDescent="0.2"/>
    <row r="997019" customFormat="1" x14ac:dyDescent="0.2"/>
    <row r="997020" customFormat="1" x14ac:dyDescent="0.2"/>
    <row r="997021" customFormat="1" x14ac:dyDescent="0.2"/>
    <row r="997022" customFormat="1" x14ac:dyDescent="0.2"/>
    <row r="997023" customFormat="1" x14ac:dyDescent="0.2"/>
    <row r="997024" customFormat="1" x14ac:dyDescent="0.2"/>
    <row r="997025" customFormat="1" x14ac:dyDescent="0.2"/>
    <row r="997026" customFormat="1" x14ac:dyDescent="0.2"/>
    <row r="997027" customFormat="1" x14ac:dyDescent="0.2"/>
    <row r="997028" customFormat="1" x14ac:dyDescent="0.2"/>
    <row r="997029" customFormat="1" x14ac:dyDescent="0.2"/>
    <row r="997030" customFormat="1" x14ac:dyDescent="0.2"/>
    <row r="997031" customFormat="1" x14ac:dyDescent="0.2"/>
    <row r="997032" customFormat="1" x14ac:dyDescent="0.2"/>
    <row r="997033" customFormat="1" x14ac:dyDescent="0.2"/>
    <row r="997034" customFormat="1" x14ac:dyDescent="0.2"/>
    <row r="997035" customFormat="1" x14ac:dyDescent="0.2"/>
    <row r="997036" customFormat="1" x14ac:dyDescent="0.2"/>
    <row r="997037" customFormat="1" x14ac:dyDescent="0.2"/>
    <row r="997038" customFormat="1" x14ac:dyDescent="0.2"/>
    <row r="997039" customFormat="1" x14ac:dyDescent="0.2"/>
    <row r="997040" customFormat="1" x14ac:dyDescent="0.2"/>
    <row r="997041" customFormat="1" x14ac:dyDescent="0.2"/>
    <row r="997042" customFormat="1" x14ac:dyDescent="0.2"/>
    <row r="997043" customFormat="1" x14ac:dyDescent="0.2"/>
    <row r="997044" customFormat="1" x14ac:dyDescent="0.2"/>
    <row r="997045" customFormat="1" x14ac:dyDescent="0.2"/>
    <row r="997046" customFormat="1" x14ac:dyDescent="0.2"/>
    <row r="997047" customFormat="1" x14ac:dyDescent="0.2"/>
    <row r="997048" customFormat="1" x14ac:dyDescent="0.2"/>
    <row r="997049" customFormat="1" x14ac:dyDescent="0.2"/>
    <row r="997050" customFormat="1" x14ac:dyDescent="0.2"/>
    <row r="997051" customFormat="1" x14ac:dyDescent="0.2"/>
    <row r="997052" customFormat="1" x14ac:dyDescent="0.2"/>
    <row r="997053" customFormat="1" x14ac:dyDescent="0.2"/>
    <row r="997054" customFormat="1" x14ac:dyDescent="0.2"/>
    <row r="997055" customFormat="1" x14ac:dyDescent="0.2"/>
    <row r="997056" customFormat="1" x14ac:dyDescent="0.2"/>
    <row r="997057" customFormat="1" x14ac:dyDescent="0.2"/>
    <row r="997058" customFormat="1" x14ac:dyDescent="0.2"/>
    <row r="997059" customFormat="1" x14ac:dyDescent="0.2"/>
    <row r="997060" customFormat="1" x14ac:dyDescent="0.2"/>
    <row r="997061" customFormat="1" x14ac:dyDescent="0.2"/>
    <row r="997062" customFormat="1" x14ac:dyDescent="0.2"/>
    <row r="997063" customFormat="1" x14ac:dyDescent="0.2"/>
    <row r="997064" customFormat="1" x14ac:dyDescent="0.2"/>
    <row r="997065" customFormat="1" x14ac:dyDescent="0.2"/>
    <row r="997066" customFormat="1" x14ac:dyDescent="0.2"/>
    <row r="997067" customFormat="1" x14ac:dyDescent="0.2"/>
    <row r="997068" customFormat="1" x14ac:dyDescent="0.2"/>
    <row r="997069" customFormat="1" x14ac:dyDescent="0.2"/>
    <row r="997070" customFormat="1" x14ac:dyDescent="0.2"/>
    <row r="997071" customFormat="1" x14ac:dyDescent="0.2"/>
    <row r="997072" customFormat="1" x14ac:dyDescent="0.2"/>
    <row r="997073" customFormat="1" x14ac:dyDescent="0.2"/>
    <row r="997074" customFormat="1" x14ac:dyDescent="0.2"/>
    <row r="997075" customFormat="1" x14ac:dyDescent="0.2"/>
    <row r="997076" customFormat="1" x14ac:dyDescent="0.2"/>
    <row r="997077" customFormat="1" x14ac:dyDescent="0.2"/>
    <row r="997078" customFormat="1" x14ac:dyDescent="0.2"/>
    <row r="997079" customFormat="1" x14ac:dyDescent="0.2"/>
    <row r="997080" customFormat="1" x14ac:dyDescent="0.2"/>
    <row r="997081" customFormat="1" x14ac:dyDescent="0.2"/>
    <row r="997082" customFormat="1" x14ac:dyDescent="0.2"/>
    <row r="997083" customFormat="1" x14ac:dyDescent="0.2"/>
    <row r="997084" customFormat="1" x14ac:dyDescent="0.2"/>
    <row r="997085" customFormat="1" x14ac:dyDescent="0.2"/>
    <row r="997086" customFormat="1" x14ac:dyDescent="0.2"/>
    <row r="997087" customFormat="1" x14ac:dyDescent="0.2"/>
    <row r="997088" customFormat="1" x14ac:dyDescent="0.2"/>
    <row r="997089" customFormat="1" x14ac:dyDescent="0.2"/>
    <row r="997090" customFormat="1" x14ac:dyDescent="0.2"/>
    <row r="997091" customFormat="1" x14ac:dyDescent="0.2"/>
    <row r="997092" customFormat="1" x14ac:dyDescent="0.2"/>
    <row r="997093" customFormat="1" x14ac:dyDescent="0.2"/>
    <row r="997094" customFormat="1" x14ac:dyDescent="0.2"/>
    <row r="997095" customFormat="1" x14ac:dyDescent="0.2"/>
    <row r="997096" customFormat="1" x14ac:dyDescent="0.2"/>
    <row r="997097" customFormat="1" x14ac:dyDescent="0.2"/>
    <row r="997098" customFormat="1" x14ac:dyDescent="0.2"/>
    <row r="997099" customFormat="1" x14ac:dyDescent="0.2"/>
    <row r="997100" customFormat="1" x14ac:dyDescent="0.2"/>
    <row r="997101" customFormat="1" x14ac:dyDescent="0.2"/>
    <row r="997102" customFormat="1" x14ac:dyDescent="0.2"/>
    <row r="997103" customFormat="1" x14ac:dyDescent="0.2"/>
    <row r="997104" customFormat="1" x14ac:dyDescent="0.2"/>
    <row r="997105" customFormat="1" x14ac:dyDescent="0.2"/>
    <row r="997106" customFormat="1" x14ac:dyDescent="0.2"/>
    <row r="997107" customFormat="1" x14ac:dyDescent="0.2"/>
    <row r="997108" customFormat="1" x14ac:dyDescent="0.2"/>
    <row r="997109" customFormat="1" x14ac:dyDescent="0.2"/>
    <row r="997110" customFormat="1" x14ac:dyDescent="0.2"/>
    <row r="997111" customFormat="1" x14ac:dyDescent="0.2"/>
    <row r="997112" customFormat="1" x14ac:dyDescent="0.2"/>
    <row r="997113" customFormat="1" x14ac:dyDescent="0.2"/>
    <row r="997114" customFormat="1" x14ac:dyDescent="0.2"/>
    <row r="997115" customFormat="1" x14ac:dyDescent="0.2"/>
    <row r="997116" customFormat="1" x14ac:dyDescent="0.2"/>
    <row r="997117" customFormat="1" x14ac:dyDescent="0.2"/>
    <row r="997118" customFormat="1" x14ac:dyDescent="0.2"/>
    <row r="997119" customFormat="1" x14ac:dyDescent="0.2"/>
    <row r="997120" customFormat="1" x14ac:dyDescent="0.2"/>
    <row r="997121" customFormat="1" x14ac:dyDescent="0.2"/>
    <row r="997122" customFormat="1" x14ac:dyDescent="0.2"/>
    <row r="997123" customFormat="1" x14ac:dyDescent="0.2"/>
    <row r="997124" customFormat="1" x14ac:dyDescent="0.2"/>
    <row r="997125" customFormat="1" x14ac:dyDescent="0.2"/>
    <row r="997126" customFormat="1" x14ac:dyDescent="0.2"/>
    <row r="997127" customFormat="1" x14ac:dyDescent="0.2"/>
    <row r="997128" customFormat="1" x14ac:dyDescent="0.2"/>
    <row r="997129" customFormat="1" x14ac:dyDescent="0.2"/>
    <row r="997130" customFormat="1" x14ac:dyDescent="0.2"/>
    <row r="997131" customFormat="1" x14ac:dyDescent="0.2"/>
    <row r="997132" customFormat="1" x14ac:dyDescent="0.2"/>
    <row r="997133" customFormat="1" x14ac:dyDescent="0.2"/>
    <row r="997134" customFormat="1" x14ac:dyDescent="0.2"/>
    <row r="997135" customFormat="1" x14ac:dyDescent="0.2"/>
    <row r="997136" customFormat="1" x14ac:dyDescent="0.2"/>
    <row r="997137" customFormat="1" x14ac:dyDescent="0.2"/>
    <row r="997138" customFormat="1" x14ac:dyDescent="0.2"/>
    <row r="997139" customFormat="1" x14ac:dyDescent="0.2"/>
    <row r="997140" customFormat="1" x14ac:dyDescent="0.2"/>
    <row r="997141" customFormat="1" x14ac:dyDescent="0.2"/>
    <row r="997142" customFormat="1" x14ac:dyDescent="0.2"/>
    <row r="997143" customFormat="1" x14ac:dyDescent="0.2"/>
    <row r="997144" customFormat="1" x14ac:dyDescent="0.2"/>
    <row r="997145" customFormat="1" x14ac:dyDescent="0.2"/>
    <row r="997146" customFormat="1" x14ac:dyDescent="0.2"/>
    <row r="997147" customFormat="1" x14ac:dyDescent="0.2"/>
    <row r="997148" customFormat="1" x14ac:dyDescent="0.2"/>
    <row r="997149" customFormat="1" x14ac:dyDescent="0.2"/>
    <row r="997150" customFormat="1" x14ac:dyDescent="0.2"/>
    <row r="997151" customFormat="1" x14ac:dyDescent="0.2"/>
    <row r="997152" customFormat="1" x14ac:dyDescent="0.2"/>
    <row r="997153" customFormat="1" x14ac:dyDescent="0.2"/>
    <row r="997154" customFormat="1" x14ac:dyDescent="0.2"/>
    <row r="997155" customFormat="1" x14ac:dyDescent="0.2"/>
    <row r="997156" customFormat="1" x14ac:dyDescent="0.2"/>
    <row r="997157" customFormat="1" x14ac:dyDescent="0.2"/>
    <row r="997158" customFormat="1" x14ac:dyDescent="0.2"/>
    <row r="997159" customFormat="1" x14ac:dyDescent="0.2"/>
    <row r="997160" customFormat="1" x14ac:dyDescent="0.2"/>
    <row r="997161" customFormat="1" x14ac:dyDescent="0.2"/>
    <row r="997162" customFormat="1" x14ac:dyDescent="0.2"/>
    <row r="997163" customFormat="1" x14ac:dyDescent="0.2"/>
    <row r="997164" customFormat="1" x14ac:dyDescent="0.2"/>
    <row r="997165" customFormat="1" x14ac:dyDescent="0.2"/>
    <row r="997166" customFormat="1" x14ac:dyDescent="0.2"/>
    <row r="997167" customFormat="1" x14ac:dyDescent="0.2"/>
    <row r="997168" customFormat="1" x14ac:dyDescent="0.2"/>
    <row r="997169" customFormat="1" x14ac:dyDescent="0.2"/>
    <row r="997170" customFormat="1" x14ac:dyDescent="0.2"/>
    <row r="997171" customFormat="1" x14ac:dyDescent="0.2"/>
    <row r="997172" customFormat="1" x14ac:dyDescent="0.2"/>
    <row r="997173" customFormat="1" x14ac:dyDescent="0.2"/>
    <row r="997174" customFormat="1" x14ac:dyDescent="0.2"/>
    <row r="997175" customFormat="1" x14ac:dyDescent="0.2"/>
    <row r="997176" customFormat="1" x14ac:dyDescent="0.2"/>
    <row r="997177" customFormat="1" x14ac:dyDescent="0.2"/>
    <row r="997178" customFormat="1" x14ac:dyDescent="0.2"/>
    <row r="997179" customFormat="1" x14ac:dyDescent="0.2"/>
    <row r="997180" customFormat="1" x14ac:dyDescent="0.2"/>
    <row r="997181" customFormat="1" x14ac:dyDescent="0.2"/>
    <row r="997182" customFormat="1" x14ac:dyDescent="0.2"/>
    <row r="997183" customFormat="1" x14ac:dyDescent="0.2"/>
    <row r="997184" customFormat="1" x14ac:dyDescent="0.2"/>
    <row r="997185" customFormat="1" x14ac:dyDescent="0.2"/>
    <row r="997186" customFormat="1" x14ac:dyDescent="0.2"/>
    <row r="997187" customFormat="1" x14ac:dyDescent="0.2"/>
    <row r="997188" customFormat="1" x14ac:dyDescent="0.2"/>
    <row r="997189" customFormat="1" x14ac:dyDescent="0.2"/>
    <row r="997190" customFormat="1" x14ac:dyDescent="0.2"/>
    <row r="997191" customFormat="1" x14ac:dyDescent="0.2"/>
    <row r="997192" customFormat="1" x14ac:dyDescent="0.2"/>
    <row r="997193" customFormat="1" x14ac:dyDescent="0.2"/>
    <row r="997194" customFormat="1" x14ac:dyDescent="0.2"/>
    <row r="997195" customFormat="1" x14ac:dyDescent="0.2"/>
    <row r="997196" customFormat="1" x14ac:dyDescent="0.2"/>
    <row r="997197" customFormat="1" x14ac:dyDescent="0.2"/>
    <row r="997198" customFormat="1" x14ac:dyDescent="0.2"/>
    <row r="997199" customFormat="1" x14ac:dyDescent="0.2"/>
    <row r="997200" customFormat="1" x14ac:dyDescent="0.2"/>
    <row r="997201" customFormat="1" x14ac:dyDescent="0.2"/>
    <row r="997202" customFormat="1" x14ac:dyDescent="0.2"/>
    <row r="997203" customFormat="1" x14ac:dyDescent="0.2"/>
    <row r="997204" customFormat="1" x14ac:dyDescent="0.2"/>
    <row r="997205" customFormat="1" x14ac:dyDescent="0.2"/>
    <row r="997206" customFormat="1" x14ac:dyDescent="0.2"/>
    <row r="997207" customFormat="1" x14ac:dyDescent="0.2"/>
    <row r="997208" customFormat="1" x14ac:dyDescent="0.2"/>
    <row r="997209" customFormat="1" x14ac:dyDescent="0.2"/>
    <row r="997210" customFormat="1" x14ac:dyDescent="0.2"/>
    <row r="997211" customFormat="1" x14ac:dyDescent="0.2"/>
    <row r="997212" customFormat="1" x14ac:dyDescent="0.2"/>
    <row r="997213" customFormat="1" x14ac:dyDescent="0.2"/>
    <row r="997214" customFormat="1" x14ac:dyDescent="0.2"/>
    <row r="997215" customFormat="1" x14ac:dyDescent="0.2"/>
    <row r="997216" customFormat="1" x14ac:dyDescent="0.2"/>
    <row r="997217" customFormat="1" x14ac:dyDescent="0.2"/>
    <row r="997218" customFormat="1" x14ac:dyDescent="0.2"/>
    <row r="997219" customFormat="1" x14ac:dyDescent="0.2"/>
    <row r="997220" customFormat="1" x14ac:dyDescent="0.2"/>
    <row r="997221" customFormat="1" x14ac:dyDescent="0.2"/>
    <row r="997222" customFormat="1" x14ac:dyDescent="0.2"/>
    <row r="997223" customFormat="1" x14ac:dyDescent="0.2"/>
    <row r="997224" customFormat="1" x14ac:dyDescent="0.2"/>
    <row r="997225" customFormat="1" x14ac:dyDescent="0.2"/>
    <row r="997226" customFormat="1" x14ac:dyDescent="0.2"/>
    <row r="997227" customFormat="1" x14ac:dyDescent="0.2"/>
    <row r="997228" customFormat="1" x14ac:dyDescent="0.2"/>
    <row r="997229" customFormat="1" x14ac:dyDescent="0.2"/>
    <row r="997230" customFormat="1" x14ac:dyDescent="0.2"/>
    <row r="997231" customFormat="1" x14ac:dyDescent="0.2"/>
    <row r="997232" customFormat="1" x14ac:dyDescent="0.2"/>
    <row r="997233" customFormat="1" x14ac:dyDescent="0.2"/>
    <row r="997234" customFormat="1" x14ac:dyDescent="0.2"/>
    <row r="997235" customFormat="1" x14ac:dyDescent="0.2"/>
    <row r="997236" customFormat="1" x14ac:dyDescent="0.2"/>
    <row r="997237" customFormat="1" x14ac:dyDescent="0.2"/>
    <row r="997238" customFormat="1" x14ac:dyDescent="0.2"/>
    <row r="997239" customFormat="1" x14ac:dyDescent="0.2"/>
    <row r="997240" customFormat="1" x14ac:dyDescent="0.2"/>
    <row r="997241" customFormat="1" x14ac:dyDescent="0.2"/>
    <row r="997242" customFormat="1" x14ac:dyDescent="0.2"/>
    <row r="997243" customFormat="1" x14ac:dyDescent="0.2"/>
    <row r="997244" customFormat="1" x14ac:dyDescent="0.2"/>
    <row r="997245" customFormat="1" x14ac:dyDescent="0.2"/>
    <row r="997246" customFormat="1" x14ac:dyDescent="0.2"/>
    <row r="997247" customFormat="1" x14ac:dyDescent="0.2"/>
    <row r="997248" customFormat="1" x14ac:dyDescent="0.2"/>
    <row r="997249" customFormat="1" x14ac:dyDescent="0.2"/>
    <row r="997250" customFormat="1" x14ac:dyDescent="0.2"/>
    <row r="997251" customFormat="1" x14ac:dyDescent="0.2"/>
    <row r="997252" customFormat="1" x14ac:dyDescent="0.2"/>
    <row r="997253" customFormat="1" x14ac:dyDescent="0.2"/>
    <row r="997254" customFormat="1" x14ac:dyDescent="0.2"/>
    <row r="997255" customFormat="1" x14ac:dyDescent="0.2"/>
    <row r="997256" customFormat="1" x14ac:dyDescent="0.2"/>
    <row r="997257" customFormat="1" x14ac:dyDescent="0.2"/>
    <row r="997258" customFormat="1" x14ac:dyDescent="0.2"/>
    <row r="997259" customFormat="1" x14ac:dyDescent="0.2"/>
    <row r="997260" customFormat="1" x14ac:dyDescent="0.2"/>
    <row r="997261" customFormat="1" x14ac:dyDescent="0.2"/>
    <row r="997262" customFormat="1" x14ac:dyDescent="0.2"/>
    <row r="997263" customFormat="1" x14ac:dyDescent="0.2"/>
    <row r="997264" customFormat="1" x14ac:dyDescent="0.2"/>
    <row r="997265" customFormat="1" x14ac:dyDescent="0.2"/>
    <row r="997266" customFormat="1" x14ac:dyDescent="0.2"/>
    <row r="997267" customFormat="1" x14ac:dyDescent="0.2"/>
    <row r="997268" customFormat="1" x14ac:dyDescent="0.2"/>
    <row r="997269" customFormat="1" x14ac:dyDescent="0.2"/>
    <row r="997270" customFormat="1" x14ac:dyDescent="0.2"/>
    <row r="997271" customFormat="1" x14ac:dyDescent="0.2"/>
    <row r="997272" customFormat="1" x14ac:dyDescent="0.2"/>
    <row r="997273" customFormat="1" x14ac:dyDescent="0.2"/>
    <row r="997274" customFormat="1" x14ac:dyDescent="0.2"/>
    <row r="997275" customFormat="1" x14ac:dyDescent="0.2"/>
    <row r="997276" customFormat="1" x14ac:dyDescent="0.2"/>
    <row r="997277" customFormat="1" x14ac:dyDescent="0.2"/>
    <row r="997278" customFormat="1" x14ac:dyDescent="0.2"/>
    <row r="997279" customFormat="1" x14ac:dyDescent="0.2"/>
    <row r="997280" customFormat="1" x14ac:dyDescent="0.2"/>
    <row r="997281" customFormat="1" x14ac:dyDescent="0.2"/>
    <row r="997282" customFormat="1" x14ac:dyDescent="0.2"/>
    <row r="997283" customFormat="1" x14ac:dyDescent="0.2"/>
    <row r="997284" customFormat="1" x14ac:dyDescent="0.2"/>
    <row r="997285" customFormat="1" x14ac:dyDescent="0.2"/>
    <row r="997286" customFormat="1" x14ac:dyDescent="0.2"/>
    <row r="997287" customFormat="1" x14ac:dyDescent="0.2"/>
    <row r="997288" customFormat="1" x14ac:dyDescent="0.2"/>
    <row r="997289" customFormat="1" x14ac:dyDescent="0.2"/>
    <row r="997290" customFormat="1" x14ac:dyDescent="0.2"/>
    <row r="997291" customFormat="1" x14ac:dyDescent="0.2"/>
    <row r="997292" customFormat="1" x14ac:dyDescent="0.2"/>
    <row r="997293" customFormat="1" x14ac:dyDescent="0.2"/>
    <row r="997294" customFormat="1" x14ac:dyDescent="0.2"/>
    <row r="997295" customFormat="1" x14ac:dyDescent="0.2"/>
    <row r="997296" customFormat="1" x14ac:dyDescent="0.2"/>
    <row r="997297" customFormat="1" x14ac:dyDescent="0.2"/>
    <row r="997298" customFormat="1" x14ac:dyDescent="0.2"/>
    <row r="997299" customFormat="1" x14ac:dyDescent="0.2"/>
    <row r="997300" customFormat="1" x14ac:dyDescent="0.2"/>
    <row r="997301" customFormat="1" x14ac:dyDescent="0.2"/>
    <row r="997302" customFormat="1" x14ac:dyDescent="0.2"/>
    <row r="997303" customFormat="1" x14ac:dyDescent="0.2"/>
    <row r="997304" customFormat="1" x14ac:dyDescent="0.2"/>
    <row r="997305" customFormat="1" x14ac:dyDescent="0.2"/>
    <row r="997306" customFormat="1" x14ac:dyDescent="0.2"/>
    <row r="997307" customFormat="1" x14ac:dyDescent="0.2"/>
    <row r="997308" customFormat="1" x14ac:dyDescent="0.2"/>
    <row r="997309" customFormat="1" x14ac:dyDescent="0.2"/>
    <row r="997310" customFormat="1" x14ac:dyDescent="0.2"/>
    <row r="997311" customFormat="1" x14ac:dyDescent="0.2"/>
    <row r="997312" customFormat="1" x14ac:dyDescent="0.2"/>
    <row r="997313" customFormat="1" x14ac:dyDescent="0.2"/>
    <row r="997314" customFormat="1" x14ac:dyDescent="0.2"/>
    <row r="997315" customFormat="1" x14ac:dyDescent="0.2"/>
    <row r="997316" customFormat="1" x14ac:dyDescent="0.2"/>
    <row r="997317" customFormat="1" x14ac:dyDescent="0.2"/>
    <row r="997318" customFormat="1" x14ac:dyDescent="0.2"/>
    <row r="997319" customFormat="1" x14ac:dyDescent="0.2"/>
    <row r="997320" customFormat="1" x14ac:dyDescent="0.2"/>
    <row r="997321" customFormat="1" x14ac:dyDescent="0.2"/>
    <row r="997322" customFormat="1" x14ac:dyDescent="0.2"/>
    <row r="997323" customFormat="1" x14ac:dyDescent="0.2"/>
    <row r="997324" customFormat="1" x14ac:dyDescent="0.2"/>
    <row r="997325" customFormat="1" x14ac:dyDescent="0.2"/>
    <row r="997326" customFormat="1" x14ac:dyDescent="0.2"/>
    <row r="997327" customFormat="1" x14ac:dyDescent="0.2"/>
    <row r="997328" customFormat="1" x14ac:dyDescent="0.2"/>
    <row r="997329" customFormat="1" x14ac:dyDescent="0.2"/>
    <row r="997330" customFormat="1" x14ac:dyDescent="0.2"/>
    <row r="997331" customFormat="1" x14ac:dyDescent="0.2"/>
    <row r="997332" customFormat="1" x14ac:dyDescent="0.2"/>
    <row r="997333" customFormat="1" x14ac:dyDescent="0.2"/>
    <row r="997334" customFormat="1" x14ac:dyDescent="0.2"/>
    <row r="997335" customFormat="1" x14ac:dyDescent="0.2"/>
    <row r="997336" customFormat="1" x14ac:dyDescent="0.2"/>
    <row r="997337" customFormat="1" x14ac:dyDescent="0.2"/>
    <row r="997338" customFormat="1" x14ac:dyDescent="0.2"/>
    <row r="997339" customFormat="1" x14ac:dyDescent="0.2"/>
    <row r="997340" customFormat="1" x14ac:dyDescent="0.2"/>
    <row r="997341" customFormat="1" x14ac:dyDescent="0.2"/>
    <row r="997342" customFormat="1" x14ac:dyDescent="0.2"/>
    <row r="997343" customFormat="1" x14ac:dyDescent="0.2"/>
    <row r="997344" customFormat="1" x14ac:dyDescent="0.2"/>
    <row r="997345" customFormat="1" x14ac:dyDescent="0.2"/>
    <row r="997346" customFormat="1" x14ac:dyDescent="0.2"/>
    <row r="997347" customFormat="1" x14ac:dyDescent="0.2"/>
    <row r="997348" customFormat="1" x14ac:dyDescent="0.2"/>
    <row r="997349" customFormat="1" x14ac:dyDescent="0.2"/>
    <row r="997350" customFormat="1" x14ac:dyDescent="0.2"/>
    <row r="997351" customFormat="1" x14ac:dyDescent="0.2"/>
    <row r="997352" customFormat="1" x14ac:dyDescent="0.2"/>
    <row r="997353" customFormat="1" x14ac:dyDescent="0.2"/>
    <row r="997354" customFormat="1" x14ac:dyDescent="0.2"/>
    <row r="997355" customFormat="1" x14ac:dyDescent="0.2"/>
    <row r="997356" customFormat="1" x14ac:dyDescent="0.2"/>
    <row r="997357" customFormat="1" x14ac:dyDescent="0.2"/>
    <row r="997358" customFormat="1" x14ac:dyDescent="0.2"/>
    <row r="997359" customFormat="1" x14ac:dyDescent="0.2"/>
    <row r="997360" customFormat="1" x14ac:dyDescent="0.2"/>
    <row r="997361" customFormat="1" x14ac:dyDescent="0.2"/>
    <row r="997362" customFormat="1" x14ac:dyDescent="0.2"/>
    <row r="997363" customFormat="1" x14ac:dyDescent="0.2"/>
    <row r="997364" customFormat="1" x14ac:dyDescent="0.2"/>
    <row r="997365" customFormat="1" x14ac:dyDescent="0.2"/>
    <row r="997366" customFormat="1" x14ac:dyDescent="0.2"/>
    <row r="997367" customFormat="1" x14ac:dyDescent="0.2"/>
    <row r="997368" customFormat="1" x14ac:dyDescent="0.2"/>
    <row r="997369" customFormat="1" x14ac:dyDescent="0.2"/>
    <row r="997370" customFormat="1" x14ac:dyDescent="0.2"/>
    <row r="997371" customFormat="1" x14ac:dyDescent="0.2"/>
    <row r="997372" customFormat="1" x14ac:dyDescent="0.2"/>
    <row r="997373" customFormat="1" x14ac:dyDescent="0.2"/>
    <row r="997374" customFormat="1" x14ac:dyDescent="0.2"/>
    <row r="997375" customFormat="1" x14ac:dyDescent="0.2"/>
    <row r="997376" customFormat="1" x14ac:dyDescent="0.2"/>
    <row r="997377" customFormat="1" x14ac:dyDescent="0.2"/>
    <row r="997378" customFormat="1" x14ac:dyDescent="0.2"/>
    <row r="997379" customFormat="1" x14ac:dyDescent="0.2"/>
    <row r="997380" customFormat="1" x14ac:dyDescent="0.2"/>
    <row r="997381" customFormat="1" x14ac:dyDescent="0.2"/>
    <row r="997382" customFormat="1" x14ac:dyDescent="0.2"/>
    <row r="997383" customFormat="1" x14ac:dyDescent="0.2"/>
    <row r="997384" customFormat="1" x14ac:dyDescent="0.2"/>
    <row r="997385" customFormat="1" x14ac:dyDescent="0.2"/>
    <row r="997386" customFormat="1" x14ac:dyDescent="0.2"/>
    <row r="997387" customFormat="1" x14ac:dyDescent="0.2"/>
    <row r="997388" customFormat="1" x14ac:dyDescent="0.2"/>
    <row r="997389" customFormat="1" x14ac:dyDescent="0.2"/>
    <row r="997390" customFormat="1" x14ac:dyDescent="0.2"/>
    <row r="997391" customFormat="1" x14ac:dyDescent="0.2"/>
    <row r="997392" customFormat="1" x14ac:dyDescent="0.2"/>
    <row r="997393" customFormat="1" x14ac:dyDescent="0.2"/>
    <row r="997394" customFormat="1" x14ac:dyDescent="0.2"/>
    <row r="997395" customFormat="1" x14ac:dyDescent="0.2"/>
    <row r="997396" customFormat="1" x14ac:dyDescent="0.2"/>
    <row r="997397" customFormat="1" x14ac:dyDescent="0.2"/>
    <row r="997398" customFormat="1" x14ac:dyDescent="0.2"/>
    <row r="997399" customFormat="1" x14ac:dyDescent="0.2"/>
    <row r="997400" customFormat="1" x14ac:dyDescent="0.2"/>
    <row r="997401" customFormat="1" x14ac:dyDescent="0.2"/>
    <row r="997402" customFormat="1" x14ac:dyDescent="0.2"/>
    <row r="997403" customFormat="1" x14ac:dyDescent="0.2"/>
    <row r="997404" customFormat="1" x14ac:dyDescent="0.2"/>
    <row r="997405" customFormat="1" x14ac:dyDescent="0.2"/>
    <row r="997406" customFormat="1" x14ac:dyDescent="0.2"/>
    <row r="997407" customFormat="1" x14ac:dyDescent="0.2"/>
    <row r="997408" customFormat="1" x14ac:dyDescent="0.2"/>
    <row r="997409" customFormat="1" x14ac:dyDescent="0.2"/>
    <row r="997410" customFormat="1" x14ac:dyDescent="0.2"/>
    <row r="997411" customFormat="1" x14ac:dyDescent="0.2"/>
    <row r="997412" customFormat="1" x14ac:dyDescent="0.2"/>
    <row r="997413" customFormat="1" x14ac:dyDescent="0.2"/>
    <row r="997414" customFormat="1" x14ac:dyDescent="0.2"/>
    <row r="997415" customFormat="1" x14ac:dyDescent="0.2"/>
    <row r="997416" customFormat="1" x14ac:dyDescent="0.2"/>
    <row r="997417" customFormat="1" x14ac:dyDescent="0.2"/>
    <row r="997418" customFormat="1" x14ac:dyDescent="0.2"/>
    <row r="997419" customFormat="1" x14ac:dyDescent="0.2"/>
    <row r="997420" customFormat="1" x14ac:dyDescent="0.2"/>
    <row r="997421" customFormat="1" x14ac:dyDescent="0.2"/>
    <row r="997422" customFormat="1" x14ac:dyDescent="0.2"/>
    <row r="997423" customFormat="1" x14ac:dyDescent="0.2"/>
    <row r="997424" customFormat="1" x14ac:dyDescent="0.2"/>
    <row r="997425" customFormat="1" x14ac:dyDescent="0.2"/>
    <row r="997426" customFormat="1" x14ac:dyDescent="0.2"/>
    <row r="997427" customFormat="1" x14ac:dyDescent="0.2"/>
    <row r="997428" customFormat="1" x14ac:dyDescent="0.2"/>
    <row r="997429" customFormat="1" x14ac:dyDescent="0.2"/>
    <row r="997430" customFormat="1" x14ac:dyDescent="0.2"/>
    <row r="997431" customFormat="1" x14ac:dyDescent="0.2"/>
    <row r="997432" customFormat="1" x14ac:dyDescent="0.2"/>
    <row r="997433" customFormat="1" x14ac:dyDescent="0.2"/>
    <row r="997434" customFormat="1" x14ac:dyDescent="0.2"/>
    <row r="997435" customFormat="1" x14ac:dyDescent="0.2"/>
    <row r="997436" customFormat="1" x14ac:dyDescent="0.2"/>
    <row r="997437" customFormat="1" x14ac:dyDescent="0.2"/>
    <row r="997438" customFormat="1" x14ac:dyDescent="0.2"/>
    <row r="997439" customFormat="1" x14ac:dyDescent="0.2"/>
    <row r="997440" customFormat="1" x14ac:dyDescent="0.2"/>
    <row r="997441" customFormat="1" x14ac:dyDescent="0.2"/>
    <row r="997442" customFormat="1" x14ac:dyDescent="0.2"/>
    <row r="997443" customFormat="1" x14ac:dyDescent="0.2"/>
    <row r="997444" customFormat="1" x14ac:dyDescent="0.2"/>
    <row r="997445" customFormat="1" x14ac:dyDescent="0.2"/>
    <row r="997446" customFormat="1" x14ac:dyDescent="0.2"/>
    <row r="997447" customFormat="1" x14ac:dyDescent="0.2"/>
    <row r="997448" customFormat="1" x14ac:dyDescent="0.2"/>
    <row r="997449" customFormat="1" x14ac:dyDescent="0.2"/>
    <row r="997450" customFormat="1" x14ac:dyDescent="0.2"/>
    <row r="997451" customFormat="1" x14ac:dyDescent="0.2"/>
    <row r="997452" customFormat="1" x14ac:dyDescent="0.2"/>
    <row r="997453" customFormat="1" x14ac:dyDescent="0.2"/>
    <row r="997454" customFormat="1" x14ac:dyDescent="0.2"/>
    <row r="997455" customFormat="1" x14ac:dyDescent="0.2"/>
    <row r="997456" customFormat="1" x14ac:dyDescent="0.2"/>
    <row r="997457" customFormat="1" x14ac:dyDescent="0.2"/>
    <row r="997458" customFormat="1" x14ac:dyDescent="0.2"/>
    <row r="997459" customFormat="1" x14ac:dyDescent="0.2"/>
    <row r="997460" customFormat="1" x14ac:dyDescent="0.2"/>
    <row r="997461" customFormat="1" x14ac:dyDescent="0.2"/>
    <row r="997462" customFormat="1" x14ac:dyDescent="0.2"/>
    <row r="997463" customFormat="1" x14ac:dyDescent="0.2"/>
    <row r="997464" customFormat="1" x14ac:dyDescent="0.2"/>
    <row r="997465" customFormat="1" x14ac:dyDescent="0.2"/>
    <row r="997466" customFormat="1" x14ac:dyDescent="0.2"/>
    <row r="997467" customFormat="1" x14ac:dyDescent="0.2"/>
    <row r="997468" customFormat="1" x14ac:dyDescent="0.2"/>
    <row r="997469" customFormat="1" x14ac:dyDescent="0.2"/>
    <row r="997470" customFormat="1" x14ac:dyDescent="0.2"/>
    <row r="997471" customFormat="1" x14ac:dyDescent="0.2"/>
    <row r="997472" customFormat="1" x14ac:dyDescent="0.2"/>
    <row r="997473" customFormat="1" x14ac:dyDescent="0.2"/>
    <row r="997474" customFormat="1" x14ac:dyDescent="0.2"/>
    <row r="997475" customFormat="1" x14ac:dyDescent="0.2"/>
    <row r="997476" customFormat="1" x14ac:dyDescent="0.2"/>
    <row r="997477" customFormat="1" x14ac:dyDescent="0.2"/>
    <row r="997478" customFormat="1" x14ac:dyDescent="0.2"/>
    <row r="997479" customFormat="1" x14ac:dyDescent="0.2"/>
    <row r="997480" customFormat="1" x14ac:dyDescent="0.2"/>
    <row r="997481" customFormat="1" x14ac:dyDescent="0.2"/>
    <row r="997482" customFormat="1" x14ac:dyDescent="0.2"/>
    <row r="997483" customFormat="1" x14ac:dyDescent="0.2"/>
    <row r="997484" customFormat="1" x14ac:dyDescent="0.2"/>
    <row r="997485" customFormat="1" x14ac:dyDescent="0.2"/>
    <row r="997486" customFormat="1" x14ac:dyDescent="0.2"/>
    <row r="997487" customFormat="1" x14ac:dyDescent="0.2"/>
    <row r="997488" customFormat="1" x14ac:dyDescent="0.2"/>
    <row r="997489" customFormat="1" x14ac:dyDescent="0.2"/>
    <row r="997490" customFormat="1" x14ac:dyDescent="0.2"/>
    <row r="997491" customFormat="1" x14ac:dyDescent="0.2"/>
    <row r="997492" customFormat="1" x14ac:dyDescent="0.2"/>
    <row r="997493" customFormat="1" x14ac:dyDescent="0.2"/>
    <row r="997494" customFormat="1" x14ac:dyDescent="0.2"/>
    <row r="997495" customFormat="1" x14ac:dyDescent="0.2"/>
    <row r="997496" customFormat="1" x14ac:dyDescent="0.2"/>
    <row r="997497" customFormat="1" x14ac:dyDescent="0.2"/>
    <row r="997498" customFormat="1" x14ac:dyDescent="0.2"/>
    <row r="997499" customFormat="1" x14ac:dyDescent="0.2"/>
    <row r="997500" customFormat="1" x14ac:dyDescent="0.2"/>
    <row r="997501" customFormat="1" x14ac:dyDescent="0.2"/>
    <row r="997502" customFormat="1" x14ac:dyDescent="0.2"/>
    <row r="997503" customFormat="1" x14ac:dyDescent="0.2"/>
    <row r="997504" customFormat="1" x14ac:dyDescent="0.2"/>
    <row r="997505" customFormat="1" x14ac:dyDescent="0.2"/>
    <row r="997506" customFormat="1" x14ac:dyDescent="0.2"/>
    <row r="997507" customFormat="1" x14ac:dyDescent="0.2"/>
    <row r="997508" customFormat="1" x14ac:dyDescent="0.2"/>
    <row r="997509" customFormat="1" x14ac:dyDescent="0.2"/>
    <row r="997510" customFormat="1" x14ac:dyDescent="0.2"/>
    <row r="997511" customFormat="1" x14ac:dyDescent="0.2"/>
    <row r="997512" customFormat="1" x14ac:dyDescent="0.2"/>
    <row r="997513" customFormat="1" x14ac:dyDescent="0.2"/>
    <row r="997514" customFormat="1" x14ac:dyDescent="0.2"/>
    <row r="997515" customFormat="1" x14ac:dyDescent="0.2"/>
    <row r="997516" customFormat="1" x14ac:dyDescent="0.2"/>
    <row r="997517" customFormat="1" x14ac:dyDescent="0.2"/>
    <row r="997518" customFormat="1" x14ac:dyDescent="0.2"/>
    <row r="997519" customFormat="1" x14ac:dyDescent="0.2"/>
    <row r="997520" customFormat="1" x14ac:dyDescent="0.2"/>
    <row r="997521" customFormat="1" x14ac:dyDescent="0.2"/>
    <row r="997522" customFormat="1" x14ac:dyDescent="0.2"/>
    <row r="997523" customFormat="1" x14ac:dyDescent="0.2"/>
    <row r="997524" customFormat="1" x14ac:dyDescent="0.2"/>
    <row r="997525" customFormat="1" x14ac:dyDescent="0.2"/>
    <row r="997526" customFormat="1" x14ac:dyDescent="0.2"/>
    <row r="997527" customFormat="1" x14ac:dyDescent="0.2"/>
    <row r="997528" customFormat="1" x14ac:dyDescent="0.2"/>
    <row r="997529" customFormat="1" x14ac:dyDescent="0.2"/>
    <row r="997530" customFormat="1" x14ac:dyDescent="0.2"/>
    <row r="997531" customFormat="1" x14ac:dyDescent="0.2"/>
    <row r="997532" customFormat="1" x14ac:dyDescent="0.2"/>
    <row r="997533" customFormat="1" x14ac:dyDescent="0.2"/>
    <row r="997534" customFormat="1" x14ac:dyDescent="0.2"/>
    <row r="997535" customFormat="1" x14ac:dyDescent="0.2"/>
    <row r="997536" customFormat="1" x14ac:dyDescent="0.2"/>
    <row r="997537" customFormat="1" x14ac:dyDescent="0.2"/>
    <row r="997538" customFormat="1" x14ac:dyDescent="0.2"/>
    <row r="997539" customFormat="1" x14ac:dyDescent="0.2"/>
    <row r="997540" customFormat="1" x14ac:dyDescent="0.2"/>
    <row r="997541" customFormat="1" x14ac:dyDescent="0.2"/>
    <row r="997542" customFormat="1" x14ac:dyDescent="0.2"/>
    <row r="997543" customFormat="1" x14ac:dyDescent="0.2"/>
    <row r="997544" customFormat="1" x14ac:dyDescent="0.2"/>
    <row r="997545" customFormat="1" x14ac:dyDescent="0.2"/>
    <row r="997546" customFormat="1" x14ac:dyDescent="0.2"/>
    <row r="997547" customFormat="1" x14ac:dyDescent="0.2"/>
    <row r="997548" customFormat="1" x14ac:dyDescent="0.2"/>
    <row r="997549" customFormat="1" x14ac:dyDescent="0.2"/>
    <row r="997550" customFormat="1" x14ac:dyDescent="0.2"/>
    <row r="997551" customFormat="1" x14ac:dyDescent="0.2"/>
    <row r="997552" customFormat="1" x14ac:dyDescent="0.2"/>
    <row r="997553" customFormat="1" x14ac:dyDescent="0.2"/>
    <row r="997554" customFormat="1" x14ac:dyDescent="0.2"/>
    <row r="997555" customFormat="1" x14ac:dyDescent="0.2"/>
    <row r="997556" customFormat="1" x14ac:dyDescent="0.2"/>
    <row r="997557" customFormat="1" x14ac:dyDescent="0.2"/>
    <row r="997558" customFormat="1" x14ac:dyDescent="0.2"/>
    <row r="997559" customFormat="1" x14ac:dyDescent="0.2"/>
    <row r="997560" customFormat="1" x14ac:dyDescent="0.2"/>
    <row r="997561" customFormat="1" x14ac:dyDescent="0.2"/>
    <row r="997562" customFormat="1" x14ac:dyDescent="0.2"/>
    <row r="997563" customFormat="1" x14ac:dyDescent="0.2"/>
    <row r="997564" customFormat="1" x14ac:dyDescent="0.2"/>
    <row r="997565" customFormat="1" x14ac:dyDescent="0.2"/>
    <row r="997566" customFormat="1" x14ac:dyDescent="0.2"/>
    <row r="997567" customFormat="1" x14ac:dyDescent="0.2"/>
    <row r="997568" customFormat="1" x14ac:dyDescent="0.2"/>
    <row r="997569" customFormat="1" x14ac:dyDescent="0.2"/>
    <row r="997570" customFormat="1" x14ac:dyDescent="0.2"/>
    <row r="997571" customFormat="1" x14ac:dyDescent="0.2"/>
    <row r="997572" customFormat="1" x14ac:dyDescent="0.2"/>
    <row r="997573" customFormat="1" x14ac:dyDescent="0.2"/>
    <row r="997574" customFormat="1" x14ac:dyDescent="0.2"/>
    <row r="997575" customFormat="1" x14ac:dyDescent="0.2"/>
    <row r="997576" customFormat="1" x14ac:dyDescent="0.2"/>
    <row r="997577" customFormat="1" x14ac:dyDescent="0.2"/>
    <row r="997578" customFormat="1" x14ac:dyDescent="0.2"/>
    <row r="997579" customFormat="1" x14ac:dyDescent="0.2"/>
    <row r="997580" customFormat="1" x14ac:dyDescent="0.2"/>
    <row r="997581" customFormat="1" x14ac:dyDescent="0.2"/>
    <row r="997582" customFormat="1" x14ac:dyDescent="0.2"/>
    <row r="997583" customFormat="1" x14ac:dyDescent="0.2"/>
    <row r="997584" customFormat="1" x14ac:dyDescent="0.2"/>
    <row r="997585" customFormat="1" x14ac:dyDescent="0.2"/>
    <row r="997586" customFormat="1" x14ac:dyDescent="0.2"/>
    <row r="997587" customFormat="1" x14ac:dyDescent="0.2"/>
    <row r="997588" customFormat="1" x14ac:dyDescent="0.2"/>
    <row r="997589" customFormat="1" x14ac:dyDescent="0.2"/>
    <row r="997590" customFormat="1" x14ac:dyDescent="0.2"/>
    <row r="997591" customFormat="1" x14ac:dyDescent="0.2"/>
    <row r="997592" customFormat="1" x14ac:dyDescent="0.2"/>
    <row r="997593" customFormat="1" x14ac:dyDescent="0.2"/>
    <row r="997594" customFormat="1" x14ac:dyDescent="0.2"/>
    <row r="997595" customFormat="1" x14ac:dyDescent="0.2"/>
    <row r="997596" customFormat="1" x14ac:dyDescent="0.2"/>
    <row r="997597" customFormat="1" x14ac:dyDescent="0.2"/>
    <row r="997598" customFormat="1" x14ac:dyDescent="0.2"/>
    <row r="997599" customFormat="1" x14ac:dyDescent="0.2"/>
    <row r="997600" customFormat="1" x14ac:dyDescent="0.2"/>
    <row r="997601" customFormat="1" x14ac:dyDescent="0.2"/>
    <row r="997602" customFormat="1" x14ac:dyDescent="0.2"/>
    <row r="997603" customFormat="1" x14ac:dyDescent="0.2"/>
    <row r="997604" customFormat="1" x14ac:dyDescent="0.2"/>
    <row r="997605" customFormat="1" x14ac:dyDescent="0.2"/>
    <row r="997606" customFormat="1" x14ac:dyDescent="0.2"/>
    <row r="997607" customFormat="1" x14ac:dyDescent="0.2"/>
    <row r="997608" customFormat="1" x14ac:dyDescent="0.2"/>
    <row r="997609" customFormat="1" x14ac:dyDescent="0.2"/>
    <row r="997610" customFormat="1" x14ac:dyDescent="0.2"/>
    <row r="997611" customFormat="1" x14ac:dyDescent="0.2"/>
    <row r="997612" customFormat="1" x14ac:dyDescent="0.2"/>
    <row r="997613" customFormat="1" x14ac:dyDescent="0.2"/>
    <row r="997614" customFormat="1" x14ac:dyDescent="0.2"/>
    <row r="997615" customFormat="1" x14ac:dyDescent="0.2"/>
    <row r="997616" customFormat="1" x14ac:dyDescent="0.2"/>
    <row r="997617" customFormat="1" x14ac:dyDescent="0.2"/>
    <row r="997618" customFormat="1" x14ac:dyDescent="0.2"/>
    <row r="997619" customFormat="1" x14ac:dyDescent="0.2"/>
    <row r="997620" customFormat="1" x14ac:dyDescent="0.2"/>
    <row r="997621" customFormat="1" x14ac:dyDescent="0.2"/>
    <row r="997622" customFormat="1" x14ac:dyDescent="0.2"/>
    <row r="997623" customFormat="1" x14ac:dyDescent="0.2"/>
    <row r="997624" customFormat="1" x14ac:dyDescent="0.2"/>
    <row r="997625" customFormat="1" x14ac:dyDescent="0.2"/>
    <row r="997626" customFormat="1" x14ac:dyDescent="0.2"/>
    <row r="997627" customFormat="1" x14ac:dyDescent="0.2"/>
    <row r="997628" customFormat="1" x14ac:dyDescent="0.2"/>
    <row r="997629" customFormat="1" x14ac:dyDescent="0.2"/>
    <row r="997630" customFormat="1" x14ac:dyDescent="0.2"/>
    <row r="997631" customFormat="1" x14ac:dyDescent="0.2"/>
    <row r="997632" customFormat="1" x14ac:dyDescent="0.2"/>
    <row r="997633" customFormat="1" x14ac:dyDescent="0.2"/>
    <row r="997634" customFormat="1" x14ac:dyDescent="0.2"/>
    <row r="997635" customFormat="1" x14ac:dyDescent="0.2"/>
    <row r="997636" customFormat="1" x14ac:dyDescent="0.2"/>
    <row r="997637" customFormat="1" x14ac:dyDescent="0.2"/>
    <row r="997638" customFormat="1" x14ac:dyDescent="0.2"/>
    <row r="997639" customFormat="1" x14ac:dyDescent="0.2"/>
    <row r="997640" customFormat="1" x14ac:dyDescent="0.2"/>
    <row r="997641" customFormat="1" x14ac:dyDescent="0.2"/>
    <row r="997642" customFormat="1" x14ac:dyDescent="0.2"/>
    <row r="997643" customFormat="1" x14ac:dyDescent="0.2"/>
    <row r="997644" customFormat="1" x14ac:dyDescent="0.2"/>
    <row r="997645" customFormat="1" x14ac:dyDescent="0.2"/>
    <row r="997646" customFormat="1" x14ac:dyDescent="0.2"/>
    <row r="997647" customFormat="1" x14ac:dyDescent="0.2"/>
    <row r="997648" customFormat="1" x14ac:dyDescent="0.2"/>
    <row r="997649" customFormat="1" x14ac:dyDescent="0.2"/>
    <row r="997650" customFormat="1" x14ac:dyDescent="0.2"/>
    <row r="997651" customFormat="1" x14ac:dyDescent="0.2"/>
    <row r="997652" customFormat="1" x14ac:dyDescent="0.2"/>
    <row r="997653" customFormat="1" x14ac:dyDescent="0.2"/>
    <row r="997654" customFormat="1" x14ac:dyDescent="0.2"/>
    <row r="997655" customFormat="1" x14ac:dyDescent="0.2"/>
    <row r="997656" customFormat="1" x14ac:dyDescent="0.2"/>
    <row r="997657" customFormat="1" x14ac:dyDescent="0.2"/>
    <row r="997658" customFormat="1" x14ac:dyDescent="0.2"/>
    <row r="997659" customFormat="1" x14ac:dyDescent="0.2"/>
    <row r="997660" customFormat="1" x14ac:dyDescent="0.2"/>
    <row r="997661" customFormat="1" x14ac:dyDescent="0.2"/>
    <row r="997662" customFormat="1" x14ac:dyDescent="0.2"/>
    <row r="997663" customFormat="1" x14ac:dyDescent="0.2"/>
    <row r="997664" customFormat="1" x14ac:dyDescent="0.2"/>
    <row r="997665" customFormat="1" x14ac:dyDescent="0.2"/>
    <row r="997666" customFormat="1" x14ac:dyDescent="0.2"/>
    <row r="997667" customFormat="1" x14ac:dyDescent="0.2"/>
    <row r="997668" customFormat="1" x14ac:dyDescent="0.2"/>
    <row r="997669" customFormat="1" x14ac:dyDescent="0.2"/>
    <row r="997670" customFormat="1" x14ac:dyDescent="0.2"/>
    <row r="997671" customFormat="1" x14ac:dyDescent="0.2"/>
    <row r="997672" customFormat="1" x14ac:dyDescent="0.2"/>
    <row r="997673" customFormat="1" x14ac:dyDescent="0.2"/>
    <row r="997674" customFormat="1" x14ac:dyDescent="0.2"/>
    <row r="997675" customFormat="1" x14ac:dyDescent="0.2"/>
    <row r="997676" customFormat="1" x14ac:dyDescent="0.2"/>
    <row r="997677" customFormat="1" x14ac:dyDescent="0.2"/>
    <row r="997678" customFormat="1" x14ac:dyDescent="0.2"/>
    <row r="997679" customFormat="1" x14ac:dyDescent="0.2"/>
    <row r="997680" customFormat="1" x14ac:dyDescent="0.2"/>
    <row r="997681" customFormat="1" x14ac:dyDescent="0.2"/>
    <row r="997682" customFormat="1" x14ac:dyDescent="0.2"/>
    <row r="997683" customFormat="1" x14ac:dyDescent="0.2"/>
    <row r="997684" customFormat="1" x14ac:dyDescent="0.2"/>
    <row r="997685" customFormat="1" x14ac:dyDescent="0.2"/>
    <row r="997686" customFormat="1" x14ac:dyDescent="0.2"/>
    <row r="997687" customFormat="1" x14ac:dyDescent="0.2"/>
    <row r="997688" customFormat="1" x14ac:dyDescent="0.2"/>
    <row r="997689" customFormat="1" x14ac:dyDescent="0.2"/>
    <row r="997690" customFormat="1" x14ac:dyDescent="0.2"/>
    <row r="997691" customFormat="1" x14ac:dyDescent="0.2"/>
    <row r="997692" customFormat="1" x14ac:dyDescent="0.2"/>
    <row r="997693" customFormat="1" x14ac:dyDescent="0.2"/>
    <row r="997694" customFormat="1" x14ac:dyDescent="0.2"/>
    <row r="997695" customFormat="1" x14ac:dyDescent="0.2"/>
    <row r="997696" customFormat="1" x14ac:dyDescent="0.2"/>
    <row r="997697" customFormat="1" x14ac:dyDescent="0.2"/>
    <row r="997698" customFormat="1" x14ac:dyDescent="0.2"/>
    <row r="997699" customFormat="1" x14ac:dyDescent="0.2"/>
    <row r="997700" customFormat="1" x14ac:dyDescent="0.2"/>
    <row r="997701" customFormat="1" x14ac:dyDescent="0.2"/>
    <row r="997702" customFormat="1" x14ac:dyDescent="0.2"/>
    <row r="997703" customFormat="1" x14ac:dyDescent="0.2"/>
    <row r="997704" customFormat="1" x14ac:dyDescent="0.2"/>
    <row r="997705" customFormat="1" x14ac:dyDescent="0.2"/>
    <row r="997706" customFormat="1" x14ac:dyDescent="0.2"/>
    <row r="997707" customFormat="1" x14ac:dyDescent="0.2"/>
    <row r="997708" customFormat="1" x14ac:dyDescent="0.2"/>
    <row r="997709" customFormat="1" x14ac:dyDescent="0.2"/>
    <row r="997710" customFormat="1" x14ac:dyDescent="0.2"/>
    <row r="997711" customFormat="1" x14ac:dyDescent="0.2"/>
    <row r="997712" customFormat="1" x14ac:dyDescent="0.2"/>
    <row r="997713" customFormat="1" x14ac:dyDescent="0.2"/>
    <row r="997714" customFormat="1" x14ac:dyDescent="0.2"/>
    <row r="997715" customFormat="1" x14ac:dyDescent="0.2"/>
    <row r="997716" customFormat="1" x14ac:dyDescent="0.2"/>
    <row r="997717" customFormat="1" x14ac:dyDescent="0.2"/>
    <row r="997718" customFormat="1" x14ac:dyDescent="0.2"/>
    <row r="997719" customFormat="1" x14ac:dyDescent="0.2"/>
    <row r="997720" customFormat="1" x14ac:dyDescent="0.2"/>
    <row r="997721" customFormat="1" x14ac:dyDescent="0.2"/>
    <row r="997722" customFormat="1" x14ac:dyDescent="0.2"/>
    <row r="997723" customFormat="1" x14ac:dyDescent="0.2"/>
    <row r="997724" customFormat="1" x14ac:dyDescent="0.2"/>
    <row r="997725" customFormat="1" x14ac:dyDescent="0.2"/>
    <row r="997726" customFormat="1" x14ac:dyDescent="0.2"/>
    <row r="997727" customFormat="1" x14ac:dyDescent="0.2"/>
    <row r="997728" customFormat="1" x14ac:dyDescent="0.2"/>
    <row r="997729" customFormat="1" x14ac:dyDescent="0.2"/>
    <row r="997730" customFormat="1" x14ac:dyDescent="0.2"/>
    <row r="997731" customFormat="1" x14ac:dyDescent="0.2"/>
    <row r="997732" customFormat="1" x14ac:dyDescent="0.2"/>
    <row r="997733" customFormat="1" x14ac:dyDescent="0.2"/>
    <row r="997734" customFormat="1" x14ac:dyDescent="0.2"/>
    <row r="997735" customFormat="1" x14ac:dyDescent="0.2"/>
    <row r="997736" customFormat="1" x14ac:dyDescent="0.2"/>
    <row r="997737" customFormat="1" x14ac:dyDescent="0.2"/>
    <row r="997738" customFormat="1" x14ac:dyDescent="0.2"/>
    <row r="997739" customFormat="1" x14ac:dyDescent="0.2"/>
    <row r="997740" customFormat="1" x14ac:dyDescent="0.2"/>
    <row r="997741" customFormat="1" x14ac:dyDescent="0.2"/>
    <row r="997742" customFormat="1" x14ac:dyDescent="0.2"/>
    <row r="997743" customFormat="1" x14ac:dyDescent="0.2"/>
    <row r="997744" customFormat="1" x14ac:dyDescent="0.2"/>
    <row r="997745" customFormat="1" x14ac:dyDescent="0.2"/>
    <row r="997746" customFormat="1" x14ac:dyDescent="0.2"/>
    <row r="997747" customFormat="1" x14ac:dyDescent="0.2"/>
    <row r="997748" customFormat="1" x14ac:dyDescent="0.2"/>
    <row r="997749" customFormat="1" x14ac:dyDescent="0.2"/>
    <row r="997750" customFormat="1" x14ac:dyDescent="0.2"/>
    <row r="997751" customFormat="1" x14ac:dyDescent="0.2"/>
    <row r="997752" customFormat="1" x14ac:dyDescent="0.2"/>
    <row r="997753" customFormat="1" x14ac:dyDescent="0.2"/>
    <row r="997754" customFormat="1" x14ac:dyDescent="0.2"/>
    <row r="997755" customFormat="1" x14ac:dyDescent="0.2"/>
    <row r="997756" customFormat="1" x14ac:dyDescent="0.2"/>
    <row r="997757" customFormat="1" x14ac:dyDescent="0.2"/>
    <row r="997758" customFormat="1" x14ac:dyDescent="0.2"/>
    <row r="997759" customFormat="1" x14ac:dyDescent="0.2"/>
    <row r="997760" customFormat="1" x14ac:dyDescent="0.2"/>
    <row r="997761" customFormat="1" x14ac:dyDescent="0.2"/>
    <row r="997762" customFormat="1" x14ac:dyDescent="0.2"/>
    <row r="997763" customFormat="1" x14ac:dyDescent="0.2"/>
    <row r="997764" customFormat="1" x14ac:dyDescent="0.2"/>
    <row r="997765" customFormat="1" x14ac:dyDescent="0.2"/>
    <row r="997766" customFormat="1" x14ac:dyDescent="0.2"/>
    <row r="997767" customFormat="1" x14ac:dyDescent="0.2"/>
    <row r="997768" customFormat="1" x14ac:dyDescent="0.2"/>
    <row r="997769" customFormat="1" x14ac:dyDescent="0.2"/>
    <row r="997770" customFormat="1" x14ac:dyDescent="0.2"/>
    <row r="997771" customFormat="1" x14ac:dyDescent="0.2"/>
    <row r="997772" customFormat="1" x14ac:dyDescent="0.2"/>
    <row r="997773" customFormat="1" x14ac:dyDescent="0.2"/>
    <row r="997774" customFormat="1" x14ac:dyDescent="0.2"/>
    <row r="997775" customFormat="1" x14ac:dyDescent="0.2"/>
    <row r="997776" customFormat="1" x14ac:dyDescent="0.2"/>
    <row r="997777" customFormat="1" x14ac:dyDescent="0.2"/>
    <row r="997778" customFormat="1" x14ac:dyDescent="0.2"/>
    <row r="997779" customFormat="1" x14ac:dyDescent="0.2"/>
    <row r="997780" customFormat="1" x14ac:dyDescent="0.2"/>
    <row r="997781" customFormat="1" x14ac:dyDescent="0.2"/>
    <row r="997782" customFormat="1" x14ac:dyDescent="0.2"/>
    <row r="997783" customFormat="1" x14ac:dyDescent="0.2"/>
    <row r="997784" customFormat="1" x14ac:dyDescent="0.2"/>
    <row r="997785" customFormat="1" x14ac:dyDescent="0.2"/>
    <row r="997786" customFormat="1" x14ac:dyDescent="0.2"/>
    <row r="997787" customFormat="1" x14ac:dyDescent="0.2"/>
    <row r="997788" customFormat="1" x14ac:dyDescent="0.2"/>
    <row r="997789" customFormat="1" x14ac:dyDescent="0.2"/>
    <row r="997790" customFormat="1" x14ac:dyDescent="0.2"/>
    <row r="997791" customFormat="1" x14ac:dyDescent="0.2"/>
    <row r="997792" customFormat="1" x14ac:dyDescent="0.2"/>
    <row r="997793" customFormat="1" x14ac:dyDescent="0.2"/>
    <row r="997794" customFormat="1" x14ac:dyDescent="0.2"/>
    <row r="997795" customFormat="1" x14ac:dyDescent="0.2"/>
    <row r="997796" customFormat="1" x14ac:dyDescent="0.2"/>
    <row r="997797" customFormat="1" x14ac:dyDescent="0.2"/>
    <row r="997798" customFormat="1" x14ac:dyDescent="0.2"/>
    <row r="997799" customFormat="1" x14ac:dyDescent="0.2"/>
    <row r="997800" customFormat="1" x14ac:dyDescent="0.2"/>
    <row r="997801" customFormat="1" x14ac:dyDescent="0.2"/>
    <row r="997802" customFormat="1" x14ac:dyDescent="0.2"/>
    <row r="997803" customFormat="1" x14ac:dyDescent="0.2"/>
    <row r="997804" customFormat="1" x14ac:dyDescent="0.2"/>
    <row r="997805" customFormat="1" x14ac:dyDescent="0.2"/>
    <row r="997806" customFormat="1" x14ac:dyDescent="0.2"/>
    <row r="997807" customFormat="1" x14ac:dyDescent="0.2"/>
    <row r="997808" customFormat="1" x14ac:dyDescent="0.2"/>
    <row r="997809" customFormat="1" x14ac:dyDescent="0.2"/>
    <row r="997810" customFormat="1" x14ac:dyDescent="0.2"/>
    <row r="997811" customFormat="1" x14ac:dyDescent="0.2"/>
    <row r="997812" customFormat="1" x14ac:dyDescent="0.2"/>
    <row r="997813" customFormat="1" x14ac:dyDescent="0.2"/>
    <row r="997814" customFormat="1" x14ac:dyDescent="0.2"/>
    <row r="997815" customFormat="1" x14ac:dyDescent="0.2"/>
    <row r="997816" customFormat="1" x14ac:dyDescent="0.2"/>
    <row r="997817" customFormat="1" x14ac:dyDescent="0.2"/>
    <row r="997818" customFormat="1" x14ac:dyDescent="0.2"/>
    <row r="997819" customFormat="1" x14ac:dyDescent="0.2"/>
    <row r="997820" customFormat="1" x14ac:dyDescent="0.2"/>
    <row r="997821" customFormat="1" x14ac:dyDescent="0.2"/>
    <row r="997822" customFormat="1" x14ac:dyDescent="0.2"/>
    <row r="997823" customFormat="1" x14ac:dyDescent="0.2"/>
    <row r="997824" customFormat="1" x14ac:dyDescent="0.2"/>
    <row r="997825" customFormat="1" x14ac:dyDescent="0.2"/>
    <row r="997826" customFormat="1" x14ac:dyDescent="0.2"/>
    <row r="997827" customFormat="1" x14ac:dyDescent="0.2"/>
    <row r="997828" customFormat="1" x14ac:dyDescent="0.2"/>
    <row r="997829" customFormat="1" x14ac:dyDescent="0.2"/>
    <row r="997830" customFormat="1" x14ac:dyDescent="0.2"/>
    <row r="997831" customFormat="1" x14ac:dyDescent="0.2"/>
    <row r="997832" customFormat="1" x14ac:dyDescent="0.2"/>
    <row r="997833" customFormat="1" x14ac:dyDescent="0.2"/>
    <row r="997834" customFormat="1" x14ac:dyDescent="0.2"/>
    <row r="997835" customFormat="1" x14ac:dyDescent="0.2"/>
    <row r="997836" customFormat="1" x14ac:dyDescent="0.2"/>
    <row r="997837" customFormat="1" x14ac:dyDescent="0.2"/>
    <row r="997838" customFormat="1" x14ac:dyDescent="0.2"/>
    <row r="997839" customFormat="1" x14ac:dyDescent="0.2"/>
    <row r="997840" customFormat="1" x14ac:dyDescent="0.2"/>
    <row r="997841" customFormat="1" x14ac:dyDescent="0.2"/>
    <row r="997842" customFormat="1" x14ac:dyDescent="0.2"/>
    <row r="997843" customFormat="1" x14ac:dyDescent="0.2"/>
    <row r="997844" customFormat="1" x14ac:dyDescent="0.2"/>
    <row r="997845" customFormat="1" x14ac:dyDescent="0.2"/>
    <row r="997846" customFormat="1" x14ac:dyDescent="0.2"/>
    <row r="997847" customFormat="1" x14ac:dyDescent="0.2"/>
    <row r="997848" customFormat="1" x14ac:dyDescent="0.2"/>
    <row r="997849" customFormat="1" x14ac:dyDescent="0.2"/>
    <row r="997850" customFormat="1" x14ac:dyDescent="0.2"/>
    <row r="997851" customFormat="1" x14ac:dyDescent="0.2"/>
    <row r="997852" customFormat="1" x14ac:dyDescent="0.2"/>
    <row r="997853" customFormat="1" x14ac:dyDescent="0.2"/>
    <row r="997854" customFormat="1" x14ac:dyDescent="0.2"/>
    <row r="997855" customFormat="1" x14ac:dyDescent="0.2"/>
    <row r="997856" customFormat="1" x14ac:dyDescent="0.2"/>
    <row r="997857" customFormat="1" x14ac:dyDescent="0.2"/>
    <row r="997858" customFormat="1" x14ac:dyDescent="0.2"/>
    <row r="997859" customFormat="1" x14ac:dyDescent="0.2"/>
    <row r="997860" customFormat="1" x14ac:dyDescent="0.2"/>
    <row r="997861" customFormat="1" x14ac:dyDescent="0.2"/>
    <row r="997862" customFormat="1" x14ac:dyDescent="0.2"/>
    <row r="997863" customFormat="1" x14ac:dyDescent="0.2"/>
    <row r="997864" customFormat="1" x14ac:dyDescent="0.2"/>
    <row r="997865" customFormat="1" x14ac:dyDescent="0.2"/>
    <row r="997866" customFormat="1" x14ac:dyDescent="0.2"/>
    <row r="997867" customFormat="1" x14ac:dyDescent="0.2"/>
    <row r="997868" customFormat="1" x14ac:dyDescent="0.2"/>
    <row r="997869" customFormat="1" x14ac:dyDescent="0.2"/>
    <row r="997870" customFormat="1" x14ac:dyDescent="0.2"/>
    <row r="997871" customFormat="1" x14ac:dyDescent="0.2"/>
    <row r="997872" customFormat="1" x14ac:dyDescent="0.2"/>
    <row r="997873" customFormat="1" x14ac:dyDescent="0.2"/>
    <row r="997874" customFormat="1" x14ac:dyDescent="0.2"/>
    <row r="997875" customFormat="1" x14ac:dyDescent="0.2"/>
    <row r="997876" customFormat="1" x14ac:dyDescent="0.2"/>
    <row r="997877" customFormat="1" x14ac:dyDescent="0.2"/>
    <row r="997878" customFormat="1" x14ac:dyDescent="0.2"/>
    <row r="997879" customFormat="1" x14ac:dyDescent="0.2"/>
    <row r="997880" customFormat="1" x14ac:dyDescent="0.2"/>
    <row r="997881" customFormat="1" x14ac:dyDescent="0.2"/>
    <row r="997882" customFormat="1" x14ac:dyDescent="0.2"/>
    <row r="997883" customFormat="1" x14ac:dyDescent="0.2"/>
    <row r="997884" customFormat="1" x14ac:dyDescent="0.2"/>
    <row r="997885" customFormat="1" x14ac:dyDescent="0.2"/>
    <row r="997886" customFormat="1" x14ac:dyDescent="0.2"/>
    <row r="997887" customFormat="1" x14ac:dyDescent="0.2"/>
    <row r="997888" customFormat="1" x14ac:dyDescent="0.2"/>
    <row r="997889" customFormat="1" x14ac:dyDescent="0.2"/>
    <row r="997890" customFormat="1" x14ac:dyDescent="0.2"/>
    <row r="997891" customFormat="1" x14ac:dyDescent="0.2"/>
    <row r="997892" customFormat="1" x14ac:dyDescent="0.2"/>
    <row r="997893" customFormat="1" x14ac:dyDescent="0.2"/>
    <row r="997894" customFormat="1" x14ac:dyDescent="0.2"/>
    <row r="997895" customFormat="1" x14ac:dyDescent="0.2"/>
    <row r="997896" customFormat="1" x14ac:dyDescent="0.2"/>
    <row r="997897" customFormat="1" x14ac:dyDescent="0.2"/>
    <row r="997898" customFormat="1" x14ac:dyDescent="0.2"/>
    <row r="997899" customFormat="1" x14ac:dyDescent="0.2"/>
    <row r="997900" customFormat="1" x14ac:dyDescent="0.2"/>
    <row r="997901" customFormat="1" x14ac:dyDescent="0.2"/>
    <row r="997902" customFormat="1" x14ac:dyDescent="0.2"/>
    <row r="997903" customFormat="1" x14ac:dyDescent="0.2"/>
    <row r="997904" customFormat="1" x14ac:dyDescent="0.2"/>
    <row r="997905" customFormat="1" x14ac:dyDescent="0.2"/>
    <row r="997906" customFormat="1" x14ac:dyDescent="0.2"/>
    <row r="997907" customFormat="1" x14ac:dyDescent="0.2"/>
    <row r="997908" customFormat="1" x14ac:dyDescent="0.2"/>
    <row r="997909" customFormat="1" x14ac:dyDescent="0.2"/>
    <row r="997910" customFormat="1" x14ac:dyDescent="0.2"/>
    <row r="997911" customFormat="1" x14ac:dyDescent="0.2"/>
    <row r="997912" customFormat="1" x14ac:dyDescent="0.2"/>
    <row r="997913" customFormat="1" x14ac:dyDescent="0.2"/>
    <row r="997914" customFormat="1" x14ac:dyDescent="0.2"/>
    <row r="997915" customFormat="1" x14ac:dyDescent="0.2"/>
    <row r="997916" customFormat="1" x14ac:dyDescent="0.2"/>
    <row r="997917" customFormat="1" x14ac:dyDescent="0.2"/>
    <row r="997918" customFormat="1" x14ac:dyDescent="0.2"/>
    <row r="997919" customFormat="1" x14ac:dyDescent="0.2"/>
    <row r="997920" customFormat="1" x14ac:dyDescent="0.2"/>
    <row r="997921" customFormat="1" x14ac:dyDescent="0.2"/>
    <row r="997922" customFormat="1" x14ac:dyDescent="0.2"/>
    <row r="997923" customFormat="1" x14ac:dyDescent="0.2"/>
    <row r="997924" customFormat="1" x14ac:dyDescent="0.2"/>
    <row r="997925" customFormat="1" x14ac:dyDescent="0.2"/>
    <row r="997926" customFormat="1" x14ac:dyDescent="0.2"/>
    <row r="997927" customFormat="1" x14ac:dyDescent="0.2"/>
    <row r="997928" customFormat="1" x14ac:dyDescent="0.2"/>
    <row r="997929" customFormat="1" x14ac:dyDescent="0.2"/>
    <row r="997930" customFormat="1" x14ac:dyDescent="0.2"/>
    <row r="997931" customFormat="1" x14ac:dyDescent="0.2"/>
    <row r="997932" customFormat="1" x14ac:dyDescent="0.2"/>
    <row r="997933" customFormat="1" x14ac:dyDescent="0.2"/>
    <row r="997934" customFormat="1" x14ac:dyDescent="0.2"/>
    <row r="997935" customFormat="1" x14ac:dyDescent="0.2"/>
    <row r="997936" customFormat="1" x14ac:dyDescent="0.2"/>
    <row r="997937" customFormat="1" x14ac:dyDescent="0.2"/>
    <row r="997938" customFormat="1" x14ac:dyDescent="0.2"/>
    <row r="997939" customFormat="1" x14ac:dyDescent="0.2"/>
    <row r="997940" customFormat="1" x14ac:dyDescent="0.2"/>
    <row r="997941" customFormat="1" x14ac:dyDescent="0.2"/>
    <row r="997942" customFormat="1" x14ac:dyDescent="0.2"/>
    <row r="997943" customFormat="1" x14ac:dyDescent="0.2"/>
    <row r="997944" customFormat="1" x14ac:dyDescent="0.2"/>
    <row r="997945" customFormat="1" x14ac:dyDescent="0.2"/>
    <row r="997946" customFormat="1" x14ac:dyDescent="0.2"/>
    <row r="997947" customFormat="1" x14ac:dyDescent="0.2"/>
    <row r="997948" customFormat="1" x14ac:dyDescent="0.2"/>
    <row r="997949" customFormat="1" x14ac:dyDescent="0.2"/>
    <row r="997950" customFormat="1" x14ac:dyDescent="0.2"/>
    <row r="997951" customFormat="1" x14ac:dyDescent="0.2"/>
    <row r="997952" customFormat="1" x14ac:dyDescent="0.2"/>
    <row r="997953" customFormat="1" x14ac:dyDescent="0.2"/>
    <row r="997954" customFormat="1" x14ac:dyDescent="0.2"/>
    <row r="997955" customFormat="1" x14ac:dyDescent="0.2"/>
    <row r="997956" customFormat="1" x14ac:dyDescent="0.2"/>
    <row r="997957" customFormat="1" x14ac:dyDescent="0.2"/>
    <row r="997958" customFormat="1" x14ac:dyDescent="0.2"/>
    <row r="997959" customFormat="1" x14ac:dyDescent="0.2"/>
    <row r="997960" customFormat="1" x14ac:dyDescent="0.2"/>
    <row r="997961" customFormat="1" x14ac:dyDescent="0.2"/>
    <row r="997962" customFormat="1" x14ac:dyDescent="0.2"/>
    <row r="997963" customFormat="1" x14ac:dyDescent="0.2"/>
    <row r="997964" customFormat="1" x14ac:dyDescent="0.2"/>
    <row r="997965" customFormat="1" x14ac:dyDescent="0.2"/>
    <row r="997966" customFormat="1" x14ac:dyDescent="0.2"/>
    <row r="997967" customFormat="1" x14ac:dyDescent="0.2"/>
    <row r="997968" customFormat="1" x14ac:dyDescent="0.2"/>
    <row r="997969" customFormat="1" x14ac:dyDescent="0.2"/>
    <row r="997970" customFormat="1" x14ac:dyDescent="0.2"/>
    <row r="997971" customFormat="1" x14ac:dyDescent="0.2"/>
    <row r="997972" customFormat="1" x14ac:dyDescent="0.2"/>
    <row r="997973" customFormat="1" x14ac:dyDescent="0.2"/>
    <row r="997974" customFormat="1" x14ac:dyDescent="0.2"/>
    <row r="997975" customFormat="1" x14ac:dyDescent="0.2"/>
    <row r="997976" customFormat="1" x14ac:dyDescent="0.2"/>
    <row r="997977" customFormat="1" x14ac:dyDescent="0.2"/>
    <row r="997978" customFormat="1" x14ac:dyDescent="0.2"/>
    <row r="997979" customFormat="1" x14ac:dyDescent="0.2"/>
    <row r="997980" customFormat="1" x14ac:dyDescent="0.2"/>
    <row r="997981" customFormat="1" x14ac:dyDescent="0.2"/>
    <row r="997982" customFormat="1" x14ac:dyDescent="0.2"/>
    <row r="997983" customFormat="1" x14ac:dyDescent="0.2"/>
    <row r="997984" customFormat="1" x14ac:dyDescent="0.2"/>
    <row r="997985" customFormat="1" x14ac:dyDescent="0.2"/>
    <row r="997986" customFormat="1" x14ac:dyDescent="0.2"/>
    <row r="997987" customFormat="1" x14ac:dyDescent="0.2"/>
    <row r="997988" customFormat="1" x14ac:dyDescent="0.2"/>
    <row r="997989" customFormat="1" x14ac:dyDescent="0.2"/>
    <row r="997990" customFormat="1" x14ac:dyDescent="0.2"/>
    <row r="997991" customFormat="1" x14ac:dyDescent="0.2"/>
    <row r="997992" customFormat="1" x14ac:dyDescent="0.2"/>
    <row r="997993" customFormat="1" x14ac:dyDescent="0.2"/>
    <row r="997994" customFormat="1" x14ac:dyDescent="0.2"/>
    <row r="997995" customFormat="1" x14ac:dyDescent="0.2"/>
    <row r="997996" customFormat="1" x14ac:dyDescent="0.2"/>
    <row r="997997" customFormat="1" x14ac:dyDescent="0.2"/>
    <row r="997998" customFormat="1" x14ac:dyDescent="0.2"/>
    <row r="997999" customFormat="1" x14ac:dyDescent="0.2"/>
    <row r="998000" customFormat="1" x14ac:dyDescent="0.2"/>
    <row r="998001" customFormat="1" x14ac:dyDescent="0.2"/>
    <row r="998002" customFormat="1" x14ac:dyDescent="0.2"/>
    <row r="998003" customFormat="1" x14ac:dyDescent="0.2"/>
    <row r="998004" customFormat="1" x14ac:dyDescent="0.2"/>
    <row r="998005" customFormat="1" x14ac:dyDescent="0.2"/>
    <row r="998006" customFormat="1" x14ac:dyDescent="0.2"/>
    <row r="998007" customFormat="1" x14ac:dyDescent="0.2"/>
    <row r="998008" customFormat="1" x14ac:dyDescent="0.2"/>
    <row r="998009" customFormat="1" x14ac:dyDescent="0.2"/>
    <row r="998010" customFormat="1" x14ac:dyDescent="0.2"/>
    <row r="998011" customFormat="1" x14ac:dyDescent="0.2"/>
    <row r="998012" customFormat="1" x14ac:dyDescent="0.2"/>
    <row r="998013" customFormat="1" x14ac:dyDescent="0.2"/>
    <row r="998014" customFormat="1" x14ac:dyDescent="0.2"/>
    <row r="998015" customFormat="1" x14ac:dyDescent="0.2"/>
    <row r="998016" customFormat="1" x14ac:dyDescent="0.2"/>
    <row r="998017" customFormat="1" x14ac:dyDescent="0.2"/>
    <row r="998018" customFormat="1" x14ac:dyDescent="0.2"/>
    <row r="998019" customFormat="1" x14ac:dyDescent="0.2"/>
    <row r="998020" customFormat="1" x14ac:dyDescent="0.2"/>
    <row r="998021" customFormat="1" x14ac:dyDescent="0.2"/>
    <row r="998022" customFormat="1" x14ac:dyDescent="0.2"/>
    <row r="998023" customFormat="1" x14ac:dyDescent="0.2"/>
    <row r="998024" customFormat="1" x14ac:dyDescent="0.2"/>
    <row r="998025" customFormat="1" x14ac:dyDescent="0.2"/>
    <row r="998026" customFormat="1" x14ac:dyDescent="0.2"/>
    <row r="998027" customFormat="1" x14ac:dyDescent="0.2"/>
    <row r="998028" customFormat="1" x14ac:dyDescent="0.2"/>
    <row r="998029" customFormat="1" x14ac:dyDescent="0.2"/>
    <row r="998030" customFormat="1" x14ac:dyDescent="0.2"/>
    <row r="998031" customFormat="1" x14ac:dyDescent="0.2"/>
    <row r="998032" customFormat="1" x14ac:dyDescent="0.2"/>
    <row r="998033" customFormat="1" x14ac:dyDescent="0.2"/>
    <row r="998034" customFormat="1" x14ac:dyDescent="0.2"/>
    <row r="998035" customFormat="1" x14ac:dyDescent="0.2"/>
    <row r="998036" customFormat="1" x14ac:dyDescent="0.2"/>
    <row r="998037" customFormat="1" x14ac:dyDescent="0.2"/>
    <row r="998038" customFormat="1" x14ac:dyDescent="0.2"/>
    <row r="998039" customFormat="1" x14ac:dyDescent="0.2"/>
    <row r="998040" customFormat="1" x14ac:dyDescent="0.2"/>
    <row r="998041" customFormat="1" x14ac:dyDescent="0.2"/>
    <row r="998042" customFormat="1" x14ac:dyDescent="0.2"/>
    <row r="998043" customFormat="1" x14ac:dyDescent="0.2"/>
    <row r="998044" customFormat="1" x14ac:dyDescent="0.2"/>
    <row r="998045" customFormat="1" x14ac:dyDescent="0.2"/>
    <row r="998046" customFormat="1" x14ac:dyDescent="0.2"/>
    <row r="998047" customFormat="1" x14ac:dyDescent="0.2"/>
    <row r="998048" customFormat="1" x14ac:dyDescent="0.2"/>
    <row r="998049" customFormat="1" x14ac:dyDescent="0.2"/>
    <row r="998050" customFormat="1" x14ac:dyDescent="0.2"/>
    <row r="998051" customFormat="1" x14ac:dyDescent="0.2"/>
    <row r="998052" customFormat="1" x14ac:dyDescent="0.2"/>
    <row r="998053" customFormat="1" x14ac:dyDescent="0.2"/>
    <row r="998054" customFormat="1" x14ac:dyDescent="0.2"/>
    <row r="998055" customFormat="1" x14ac:dyDescent="0.2"/>
    <row r="998056" customFormat="1" x14ac:dyDescent="0.2"/>
    <row r="998057" customFormat="1" x14ac:dyDescent="0.2"/>
    <row r="998058" customFormat="1" x14ac:dyDescent="0.2"/>
    <row r="998059" customFormat="1" x14ac:dyDescent="0.2"/>
    <row r="998060" customFormat="1" x14ac:dyDescent="0.2"/>
    <row r="998061" customFormat="1" x14ac:dyDescent="0.2"/>
    <row r="998062" customFormat="1" x14ac:dyDescent="0.2"/>
    <row r="998063" customFormat="1" x14ac:dyDescent="0.2"/>
    <row r="998064" customFormat="1" x14ac:dyDescent="0.2"/>
    <row r="998065" customFormat="1" x14ac:dyDescent="0.2"/>
    <row r="998066" customFormat="1" x14ac:dyDescent="0.2"/>
    <row r="998067" customFormat="1" x14ac:dyDescent="0.2"/>
    <row r="998068" customFormat="1" x14ac:dyDescent="0.2"/>
    <row r="998069" customFormat="1" x14ac:dyDescent="0.2"/>
    <row r="998070" customFormat="1" x14ac:dyDescent="0.2"/>
    <row r="998071" customFormat="1" x14ac:dyDescent="0.2"/>
    <row r="998072" customFormat="1" x14ac:dyDescent="0.2"/>
    <row r="998073" customFormat="1" x14ac:dyDescent="0.2"/>
    <row r="998074" customFormat="1" x14ac:dyDescent="0.2"/>
    <row r="998075" customFormat="1" x14ac:dyDescent="0.2"/>
    <row r="998076" customFormat="1" x14ac:dyDescent="0.2"/>
    <row r="998077" customFormat="1" x14ac:dyDescent="0.2"/>
    <row r="998078" customFormat="1" x14ac:dyDescent="0.2"/>
    <row r="998079" customFormat="1" x14ac:dyDescent="0.2"/>
    <row r="998080" customFormat="1" x14ac:dyDescent="0.2"/>
    <row r="998081" customFormat="1" x14ac:dyDescent="0.2"/>
    <row r="998082" customFormat="1" x14ac:dyDescent="0.2"/>
    <row r="998083" customFormat="1" x14ac:dyDescent="0.2"/>
    <row r="998084" customFormat="1" x14ac:dyDescent="0.2"/>
    <row r="998085" customFormat="1" x14ac:dyDescent="0.2"/>
    <row r="998086" customFormat="1" x14ac:dyDescent="0.2"/>
    <row r="998087" customFormat="1" x14ac:dyDescent="0.2"/>
    <row r="998088" customFormat="1" x14ac:dyDescent="0.2"/>
    <row r="998089" customFormat="1" x14ac:dyDescent="0.2"/>
    <row r="998090" customFormat="1" x14ac:dyDescent="0.2"/>
    <row r="998091" customFormat="1" x14ac:dyDescent="0.2"/>
    <row r="998092" customFormat="1" x14ac:dyDescent="0.2"/>
    <row r="998093" customFormat="1" x14ac:dyDescent="0.2"/>
    <row r="998094" customFormat="1" x14ac:dyDescent="0.2"/>
    <row r="998095" customFormat="1" x14ac:dyDescent="0.2"/>
    <row r="998096" customFormat="1" x14ac:dyDescent="0.2"/>
    <row r="998097" customFormat="1" x14ac:dyDescent="0.2"/>
    <row r="998098" customFormat="1" x14ac:dyDescent="0.2"/>
    <row r="998099" customFormat="1" x14ac:dyDescent="0.2"/>
    <row r="998100" customFormat="1" x14ac:dyDescent="0.2"/>
    <row r="998101" customFormat="1" x14ac:dyDescent="0.2"/>
    <row r="998102" customFormat="1" x14ac:dyDescent="0.2"/>
    <row r="998103" customFormat="1" x14ac:dyDescent="0.2"/>
    <row r="998104" customFormat="1" x14ac:dyDescent="0.2"/>
    <row r="998105" customFormat="1" x14ac:dyDescent="0.2"/>
    <row r="998106" customFormat="1" x14ac:dyDescent="0.2"/>
    <row r="998107" customFormat="1" x14ac:dyDescent="0.2"/>
    <row r="998108" customFormat="1" x14ac:dyDescent="0.2"/>
    <row r="998109" customFormat="1" x14ac:dyDescent="0.2"/>
    <row r="998110" customFormat="1" x14ac:dyDescent="0.2"/>
    <row r="998111" customFormat="1" x14ac:dyDescent="0.2"/>
    <row r="998112" customFormat="1" x14ac:dyDescent="0.2"/>
    <row r="998113" customFormat="1" x14ac:dyDescent="0.2"/>
    <row r="998114" customFormat="1" x14ac:dyDescent="0.2"/>
    <row r="998115" customFormat="1" x14ac:dyDescent="0.2"/>
    <row r="998116" customFormat="1" x14ac:dyDescent="0.2"/>
    <row r="998117" customFormat="1" x14ac:dyDescent="0.2"/>
    <row r="998118" customFormat="1" x14ac:dyDescent="0.2"/>
    <row r="998119" customFormat="1" x14ac:dyDescent="0.2"/>
    <row r="998120" customFormat="1" x14ac:dyDescent="0.2"/>
    <row r="998121" customFormat="1" x14ac:dyDescent="0.2"/>
    <row r="998122" customFormat="1" x14ac:dyDescent="0.2"/>
    <row r="998123" customFormat="1" x14ac:dyDescent="0.2"/>
    <row r="998124" customFormat="1" x14ac:dyDescent="0.2"/>
    <row r="998125" customFormat="1" x14ac:dyDescent="0.2"/>
    <row r="998126" customFormat="1" x14ac:dyDescent="0.2"/>
    <row r="998127" customFormat="1" x14ac:dyDescent="0.2"/>
    <row r="998128" customFormat="1" x14ac:dyDescent="0.2"/>
    <row r="998129" customFormat="1" x14ac:dyDescent="0.2"/>
    <row r="998130" customFormat="1" x14ac:dyDescent="0.2"/>
    <row r="998131" customFormat="1" x14ac:dyDescent="0.2"/>
    <row r="998132" customFormat="1" x14ac:dyDescent="0.2"/>
    <row r="998133" customFormat="1" x14ac:dyDescent="0.2"/>
    <row r="998134" customFormat="1" x14ac:dyDescent="0.2"/>
    <row r="998135" customFormat="1" x14ac:dyDescent="0.2"/>
    <row r="998136" customFormat="1" x14ac:dyDescent="0.2"/>
    <row r="998137" customFormat="1" x14ac:dyDescent="0.2"/>
    <row r="998138" customFormat="1" x14ac:dyDescent="0.2"/>
    <row r="998139" customFormat="1" x14ac:dyDescent="0.2"/>
    <row r="998140" customFormat="1" x14ac:dyDescent="0.2"/>
    <row r="998141" customFormat="1" x14ac:dyDescent="0.2"/>
    <row r="998142" customFormat="1" x14ac:dyDescent="0.2"/>
    <row r="998143" customFormat="1" x14ac:dyDescent="0.2"/>
    <row r="998144" customFormat="1" x14ac:dyDescent="0.2"/>
    <row r="998145" customFormat="1" x14ac:dyDescent="0.2"/>
    <row r="998146" customFormat="1" x14ac:dyDescent="0.2"/>
    <row r="998147" customFormat="1" x14ac:dyDescent="0.2"/>
    <row r="998148" customFormat="1" x14ac:dyDescent="0.2"/>
    <row r="998149" customFormat="1" x14ac:dyDescent="0.2"/>
    <row r="998150" customFormat="1" x14ac:dyDescent="0.2"/>
    <row r="998151" customFormat="1" x14ac:dyDescent="0.2"/>
    <row r="998152" customFormat="1" x14ac:dyDescent="0.2"/>
    <row r="998153" customFormat="1" x14ac:dyDescent="0.2"/>
    <row r="998154" customFormat="1" x14ac:dyDescent="0.2"/>
    <row r="998155" customFormat="1" x14ac:dyDescent="0.2"/>
    <row r="998156" customFormat="1" x14ac:dyDescent="0.2"/>
    <row r="998157" customFormat="1" x14ac:dyDescent="0.2"/>
    <row r="998158" customFormat="1" x14ac:dyDescent="0.2"/>
    <row r="998159" customFormat="1" x14ac:dyDescent="0.2"/>
    <row r="998160" customFormat="1" x14ac:dyDescent="0.2"/>
    <row r="998161" customFormat="1" x14ac:dyDescent="0.2"/>
    <row r="998162" customFormat="1" x14ac:dyDescent="0.2"/>
    <row r="998163" customFormat="1" x14ac:dyDescent="0.2"/>
    <row r="998164" customFormat="1" x14ac:dyDescent="0.2"/>
    <row r="998165" customFormat="1" x14ac:dyDescent="0.2"/>
    <row r="998166" customFormat="1" x14ac:dyDescent="0.2"/>
    <row r="998167" customFormat="1" x14ac:dyDescent="0.2"/>
    <row r="998168" customFormat="1" x14ac:dyDescent="0.2"/>
    <row r="998169" customFormat="1" x14ac:dyDescent="0.2"/>
    <row r="998170" customFormat="1" x14ac:dyDescent="0.2"/>
    <row r="998171" customFormat="1" x14ac:dyDescent="0.2"/>
    <row r="998172" customFormat="1" x14ac:dyDescent="0.2"/>
    <row r="998173" customFormat="1" x14ac:dyDescent="0.2"/>
    <row r="998174" customFormat="1" x14ac:dyDescent="0.2"/>
    <row r="998175" customFormat="1" x14ac:dyDescent="0.2"/>
    <row r="998176" customFormat="1" x14ac:dyDescent="0.2"/>
    <row r="998177" customFormat="1" x14ac:dyDescent="0.2"/>
    <row r="998178" customFormat="1" x14ac:dyDescent="0.2"/>
    <row r="998179" customFormat="1" x14ac:dyDescent="0.2"/>
    <row r="998180" customFormat="1" x14ac:dyDescent="0.2"/>
    <row r="998181" customFormat="1" x14ac:dyDescent="0.2"/>
    <row r="998182" customFormat="1" x14ac:dyDescent="0.2"/>
    <row r="998183" customFormat="1" x14ac:dyDescent="0.2"/>
    <row r="998184" customFormat="1" x14ac:dyDescent="0.2"/>
    <row r="998185" customFormat="1" x14ac:dyDescent="0.2"/>
    <row r="998186" customFormat="1" x14ac:dyDescent="0.2"/>
    <row r="998187" customFormat="1" x14ac:dyDescent="0.2"/>
    <row r="998188" customFormat="1" x14ac:dyDescent="0.2"/>
    <row r="998189" customFormat="1" x14ac:dyDescent="0.2"/>
    <row r="998190" customFormat="1" x14ac:dyDescent="0.2"/>
    <row r="998191" customFormat="1" x14ac:dyDescent="0.2"/>
    <row r="998192" customFormat="1" x14ac:dyDescent="0.2"/>
    <row r="998193" customFormat="1" x14ac:dyDescent="0.2"/>
    <row r="998194" customFormat="1" x14ac:dyDescent="0.2"/>
    <row r="998195" customFormat="1" x14ac:dyDescent="0.2"/>
    <row r="998196" customFormat="1" x14ac:dyDescent="0.2"/>
    <row r="998197" customFormat="1" x14ac:dyDescent="0.2"/>
    <row r="998198" customFormat="1" x14ac:dyDescent="0.2"/>
    <row r="998199" customFormat="1" x14ac:dyDescent="0.2"/>
    <row r="998200" customFormat="1" x14ac:dyDescent="0.2"/>
    <row r="998201" customFormat="1" x14ac:dyDescent="0.2"/>
    <row r="998202" customFormat="1" x14ac:dyDescent="0.2"/>
    <row r="998203" customFormat="1" x14ac:dyDescent="0.2"/>
    <row r="998204" customFormat="1" x14ac:dyDescent="0.2"/>
    <row r="998205" customFormat="1" x14ac:dyDescent="0.2"/>
    <row r="998206" customFormat="1" x14ac:dyDescent="0.2"/>
    <row r="998207" customFormat="1" x14ac:dyDescent="0.2"/>
    <row r="998208" customFormat="1" x14ac:dyDescent="0.2"/>
    <row r="998209" customFormat="1" x14ac:dyDescent="0.2"/>
    <row r="998210" customFormat="1" x14ac:dyDescent="0.2"/>
    <row r="998211" customFormat="1" x14ac:dyDescent="0.2"/>
    <row r="998212" customFormat="1" x14ac:dyDescent="0.2"/>
    <row r="998213" customFormat="1" x14ac:dyDescent="0.2"/>
    <row r="998214" customFormat="1" x14ac:dyDescent="0.2"/>
    <row r="998215" customFormat="1" x14ac:dyDescent="0.2"/>
    <row r="998216" customFormat="1" x14ac:dyDescent="0.2"/>
    <row r="998217" customFormat="1" x14ac:dyDescent="0.2"/>
    <row r="998218" customFormat="1" x14ac:dyDescent="0.2"/>
    <row r="998219" customFormat="1" x14ac:dyDescent="0.2"/>
    <row r="998220" customFormat="1" x14ac:dyDescent="0.2"/>
    <row r="998221" customFormat="1" x14ac:dyDescent="0.2"/>
    <row r="998222" customFormat="1" x14ac:dyDescent="0.2"/>
    <row r="998223" customFormat="1" x14ac:dyDescent="0.2"/>
    <row r="998224" customFormat="1" x14ac:dyDescent="0.2"/>
    <row r="998225" customFormat="1" x14ac:dyDescent="0.2"/>
    <row r="998226" customFormat="1" x14ac:dyDescent="0.2"/>
    <row r="998227" customFormat="1" x14ac:dyDescent="0.2"/>
    <row r="998228" customFormat="1" x14ac:dyDescent="0.2"/>
    <row r="998229" customFormat="1" x14ac:dyDescent="0.2"/>
    <row r="998230" customFormat="1" x14ac:dyDescent="0.2"/>
    <row r="998231" customFormat="1" x14ac:dyDescent="0.2"/>
    <row r="998232" customFormat="1" x14ac:dyDescent="0.2"/>
    <row r="998233" customFormat="1" x14ac:dyDescent="0.2"/>
    <row r="998234" customFormat="1" x14ac:dyDescent="0.2"/>
    <row r="998235" customFormat="1" x14ac:dyDescent="0.2"/>
    <row r="998236" customFormat="1" x14ac:dyDescent="0.2"/>
    <row r="998237" customFormat="1" x14ac:dyDescent="0.2"/>
    <row r="998238" customFormat="1" x14ac:dyDescent="0.2"/>
    <row r="998239" customFormat="1" x14ac:dyDescent="0.2"/>
    <row r="998240" customFormat="1" x14ac:dyDescent="0.2"/>
    <row r="998241" customFormat="1" x14ac:dyDescent="0.2"/>
    <row r="998242" customFormat="1" x14ac:dyDescent="0.2"/>
    <row r="998243" customFormat="1" x14ac:dyDescent="0.2"/>
    <row r="998244" customFormat="1" x14ac:dyDescent="0.2"/>
    <row r="998245" customFormat="1" x14ac:dyDescent="0.2"/>
    <row r="998246" customFormat="1" x14ac:dyDescent="0.2"/>
    <row r="998247" customFormat="1" x14ac:dyDescent="0.2"/>
    <row r="998248" customFormat="1" x14ac:dyDescent="0.2"/>
    <row r="998249" customFormat="1" x14ac:dyDescent="0.2"/>
    <row r="998250" customFormat="1" x14ac:dyDescent="0.2"/>
    <row r="998251" customFormat="1" x14ac:dyDescent="0.2"/>
    <row r="998252" customFormat="1" x14ac:dyDescent="0.2"/>
    <row r="998253" customFormat="1" x14ac:dyDescent="0.2"/>
    <row r="998254" customFormat="1" x14ac:dyDescent="0.2"/>
    <row r="998255" customFormat="1" x14ac:dyDescent="0.2"/>
    <row r="998256" customFormat="1" x14ac:dyDescent="0.2"/>
    <row r="998257" customFormat="1" x14ac:dyDescent="0.2"/>
    <row r="998258" customFormat="1" x14ac:dyDescent="0.2"/>
    <row r="998259" customFormat="1" x14ac:dyDescent="0.2"/>
    <row r="998260" customFormat="1" x14ac:dyDescent="0.2"/>
    <row r="998261" customFormat="1" x14ac:dyDescent="0.2"/>
    <row r="998262" customFormat="1" x14ac:dyDescent="0.2"/>
    <row r="998263" customFormat="1" x14ac:dyDescent="0.2"/>
    <row r="998264" customFormat="1" x14ac:dyDescent="0.2"/>
    <row r="998265" customFormat="1" x14ac:dyDescent="0.2"/>
    <row r="998266" customFormat="1" x14ac:dyDescent="0.2"/>
    <row r="998267" customFormat="1" x14ac:dyDescent="0.2"/>
    <row r="998268" customFormat="1" x14ac:dyDescent="0.2"/>
    <row r="998269" customFormat="1" x14ac:dyDescent="0.2"/>
    <row r="998270" customFormat="1" x14ac:dyDescent="0.2"/>
    <row r="998271" customFormat="1" x14ac:dyDescent="0.2"/>
    <row r="998272" customFormat="1" x14ac:dyDescent="0.2"/>
    <row r="998273" customFormat="1" x14ac:dyDescent="0.2"/>
    <row r="998274" customFormat="1" x14ac:dyDescent="0.2"/>
    <row r="998275" customFormat="1" x14ac:dyDescent="0.2"/>
    <row r="998276" customFormat="1" x14ac:dyDescent="0.2"/>
    <row r="998277" customFormat="1" x14ac:dyDescent="0.2"/>
    <row r="998278" customFormat="1" x14ac:dyDescent="0.2"/>
    <row r="998279" customFormat="1" x14ac:dyDescent="0.2"/>
    <row r="998280" customFormat="1" x14ac:dyDescent="0.2"/>
    <row r="998281" customFormat="1" x14ac:dyDescent="0.2"/>
    <row r="998282" customFormat="1" x14ac:dyDescent="0.2"/>
    <row r="998283" customFormat="1" x14ac:dyDescent="0.2"/>
    <row r="998284" customFormat="1" x14ac:dyDescent="0.2"/>
    <row r="998285" customFormat="1" x14ac:dyDescent="0.2"/>
    <row r="998286" customFormat="1" x14ac:dyDescent="0.2"/>
    <row r="998287" customFormat="1" x14ac:dyDescent="0.2"/>
    <row r="998288" customFormat="1" x14ac:dyDescent="0.2"/>
    <row r="998289" customFormat="1" x14ac:dyDescent="0.2"/>
    <row r="998290" customFormat="1" x14ac:dyDescent="0.2"/>
    <row r="998291" customFormat="1" x14ac:dyDescent="0.2"/>
    <row r="998292" customFormat="1" x14ac:dyDescent="0.2"/>
    <row r="998293" customFormat="1" x14ac:dyDescent="0.2"/>
    <row r="998294" customFormat="1" x14ac:dyDescent="0.2"/>
    <row r="998295" customFormat="1" x14ac:dyDescent="0.2"/>
    <row r="998296" customFormat="1" x14ac:dyDescent="0.2"/>
    <row r="998297" customFormat="1" x14ac:dyDescent="0.2"/>
    <row r="998298" customFormat="1" x14ac:dyDescent="0.2"/>
    <row r="998299" customFormat="1" x14ac:dyDescent="0.2"/>
    <row r="998300" customFormat="1" x14ac:dyDescent="0.2"/>
    <row r="998301" customFormat="1" x14ac:dyDescent="0.2"/>
    <row r="998302" customFormat="1" x14ac:dyDescent="0.2"/>
    <row r="998303" customFormat="1" x14ac:dyDescent="0.2"/>
    <row r="998304" customFormat="1" x14ac:dyDescent="0.2"/>
    <row r="998305" customFormat="1" x14ac:dyDescent="0.2"/>
    <row r="998306" customFormat="1" x14ac:dyDescent="0.2"/>
    <row r="998307" customFormat="1" x14ac:dyDescent="0.2"/>
    <row r="998308" customFormat="1" x14ac:dyDescent="0.2"/>
    <row r="998309" customFormat="1" x14ac:dyDescent="0.2"/>
    <row r="998310" customFormat="1" x14ac:dyDescent="0.2"/>
    <row r="998311" customFormat="1" x14ac:dyDescent="0.2"/>
    <row r="998312" customFormat="1" x14ac:dyDescent="0.2"/>
    <row r="998313" customFormat="1" x14ac:dyDescent="0.2"/>
    <row r="998314" customFormat="1" x14ac:dyDescent="0.2"/>
    <row r="998315" customFormat="1" x14ac:dyDescent="0.2"/>
    <row r="998316" customFormat="1" x14ac:dyDescent="0.2"/>
    <row r="998317" customFormat="1" x14ac:dyDescent="0.2"/>
    <row r="998318" customFormat="1" x14ac:dyDescent="0.2"/>
    <row r="998319" customFormat="1" x14ac:dyDescent="0.2"/>
    <row r="998320" customFormat="1" x14ac:dyDescent="0.2"/>
    <row r="998321" customFormat="1" x14ac:dyDescent="0.2"/>
    <row r="998322" customFormat="1" x14ac:dyDescent="0.2"/>
    <row r="998323" customFormat="1" x14ac:dyDescent="0.2"/>
    <row r="998324" customFormat="1" x14ac:dyDescent="0.2"/>
    <row r="998325" customFormat="1" x14ac:dyDescent="0.2"/>
    <row r="998326" customFormat="1" x14ac:dyDescent="0.2"/>
    <row r="998327" customFormat="1" x14ac:dyDescent="0.2"/>
    <row r="998328" customFormat="1" x14ac:dyDescent="0.2"/>
    <row r="998329" customFormat="1" x14ac:dyDescent="0.2"/>
    <row r="998330" customFormat="1" x14ac:dyDescent="0.2"/>
    <row r="998331" customFormat="1" x14ac:dyDescent="0.2"/>
    <row r="998332" customFormat="1" x14ac:dyDescent="0.2"/>
    <row r="998333" customFormat="1" x14ac:dyDescent="0.2"/>
    <row r="998334" customFormat="1" x14ac:dyDescent="0.2"/>
    <row r="998335" customFormat="1" x14ac:dyDescent="0.2"/>
    <row r="998336" customFormat="1" x14ac:dyDescent="0.2"/>
    <row r="998337" customFormat="1" x14ac:dyDescent="0.2"/>
    <row r="998338" customFormat="1" x14ac:dyDescent="0.2"/>
    <row r="998339" customFormat="1" x14ac:dyDescent="0.2"/>
    <row r="998340" customFormat="1" x14ac:dyDescent="0.2"/>
    <row r="998341" customFormat="1" x14ac:dyDescent="0.2"/>
    <row r="998342" customFormat="1" x14ac:dyDescent="0.2"/>
    <row r="998343" customFormat="1" x14ac:dyDescent="0.2"/>
    <row r="998344" customFormat="1" x14ac:dyDescent="0.2"/>
    <row r="998345" customFormat="1" x14ac:dyDescent="0.2"/>
    <row r="998346" customFormat="1" x14ac:dyDescent="0.2"/>
    <row r="998347" customFormat="1" x14ac:dyDescent="0.2"/>
    <row r="998348" customFormat="1" x14ac:dyDescent="0.2"/>
    <row r="998349" customFormat="1" x14ac:dyDescent="0.2"/>
    <row r="998350" customFormat="1" x14ac:dyDescent="0.2"/>
    <row r="998351" customFormat="1" x14ac:dyDescent="0.2"/>
    <row r="998352" customFormat="1" x14ac:dyDescent="0.2"/>
    <row r="998353" customFormat="1" x14ac:dyDescent="0.2"/>
    <row r="998354" customFormat="1" x14ac:dyDescent="0.2"/>
    <row r="998355" customFormat="1" x14ac:dyDescent="0.2"/>
    <row r="998356" customFormat="1" x14ac:dyDescent="0.2"/>
    <row r="998357" customFormat="1" x14ac:dyDescent="0.2"/>
    <row r="998358" customFormat="1" x14ac:dyDescent="0.2"/>
    <row r="998359" customFormat="1" x14ac:dyDescent="0.2"/>
    <row r="998360" customFormat="1" x14ac:dyDescent="0.2"/>
    <row r="998361" customFormat="1" x14ac:dyDescent="0.2"/>
    <row r="998362" customFormat="1" x14ac:dyDescent="0.2"/>
    <row r="998363" customFormat="1" x14ac:dyDescent="0.2"/>
    <row r="998364" customFormat="1" x14ac:dyDescent="0.2"/>
    <row r="998365" customFormat="1" x14ac:dyDescent="0.2"/>
    <row r="998366" customFormat="1" x14ac:dyDescent="0.2"/>
    <row r="998367" customFormat="1" x14ac:dyDescent="0.2"/>
    <row r="998368" customFormat="1" x14ac:dyDescent="0.2"/>
    <row r="998369" customFormat="1" x14ac:dyDescent="0.2"/>
    <row r="998370" customFormat="1" x14ac:dyDescent="0.2"/>
    <row r="998371" customFormat="1" x14ac:dyDescent="0.2"/>
    <row r="998372" customFormat="1" x14ac:dyDescent="0.2"/>
    <row r="998373" customFormat="1" x14ac:dyDescent="0.2"/>
    <row r="998374" customFormat="1" x14ac:dyDescent="0.2"/>
    <row r="998375" customFormat="1" x14ac:dyDescent="0.2"/>
    <row r="998376" customFormat="1" x14ac:dyDescent="0.2"/>
    <row r="998377" customFormat="1" x14ac:dyDescent="0.2"/>
    <row r="998378" customFormat="1" x14ac:dyDescent="0.2"/>
    <row r="998379" customFormat="1" x14ac:dyDescent="0.2"/>
    <row r="998380" customFormat="1" x14ac:dyDescent="0.2"/>
    <row r="998381" customFormat="1" x14ac:dyDescent="0.2"/>
    <row r="998382" customFormat="1" x14ac:dyDescent="0.2"/>
    <row r="998383" customFormat="1" x14ac:dyDescent="0.2"/>
    <row r="998384" customFormat="1" x14ac:dyDescent="0.2"/>
    <row r="998385" customFormat="1" x14ac:dyDescent="0.2"/>
    <row r="998386" customFormat="1" x14ac:dyDescent="0.2"/>
    <row r="998387" customFormat="1" x14ac:dyDescent="0.2"/>
    <row r="998388" customFormat="1" x14ac:dyDescent="0.2"/>
    <row r="998389" customFormat="1" x14ac:dyDescent="0.2"/>
    <row r="998390" customFormat="1" x14ac:dyDescent="0.2"/>
    <row r="998391" customFormat="1" x14ac:dyDescent="0.2"/>
    <row r="998392" customFormat="1" x14ac:dyDescent="0.2"/>
    <row r="998393" customFormat="1" x14ac:dyDescent="0.2"/>
    <row r="998394" customFormat="1" x14ac:dyDescent="0.2"/>
    <row r="998395" customFormat="1" x14ac:dyDescent="0.2"/>
    <row r="998396" customFormat="1" x14ac:dyDescent="0.2"/>
    <row r="998397" customFormat="1" x14ac:dyDescent="0.2"/>
    <row r="998398" customFormat="1" x14ac:dyDescent="0.2"/>
    <row r="998399" customFormat="1" x14ac:dyDescent="0.2"/>
    <row r="998400" customFormat="1" x14ac:dyDescent="0.2"/>
    <row r="998401" customFormat="1" x14ac:dyDescent="0.2"/>
    <row r="998402" customFormat="1" x14ac:dyDescent="0.2"/>
    <row r="998403" customFormat="1" x14ac:dyDescent="0.2"/>
    <row r="998404" customFormat="1" x14ac:dyDescent="0.2"/>
    <row r="998405" customFormat="1" x14ac:dyDescent="0.2"/>
    <row r="998406" customFormat="1" x14ac:dyDescent="0.2"/>
    <row r="998407" customFormat="1" x14ac:dyDescent="0.2"/>
    <row r="998408" customFormat="1" x14ac:dyDescent="0.2"/>
    <row r="998409" customFormat="1" x14ac:dyDescent="0.2"/>
    <row r="998410" customFormat="1" x14ac:dyDescent="0.2"/>
    <row r="998411" customFormat="1" x14ac:dyDescent="0.2"/>
    <row r="998412" customFormat="1" x14ac:dyDescent="0.2"/>
    <row r="998413" customFormat="1" x14ac:dyDescent="0.2"/>
    <row r="998414" customFormat="1" x14ac:dyDescent="0.2"/>
    <row r="998415" customFormat="1" x14ac:dyDescent="0.2"/>
    <row r="998416" customFormat="1" x14ac:dyDescent="0.2"/>
    <row r="998417" customFormat="1" x14ac:dyDescent="0.2"/>
    <row r="998418" customFormat="1" x14ac:dyDescent="0.2"/>
    <row r="998419" customFormat="1" x14ac:dyDescent="0.2"/>
    <row r="998420" customFormat="1" x14ac:dyDescent="0.2"/>
    <row r="998421" customFormat="1" x14ac:dyDescent="0.2"/>
    <row r="998422" customFormat="1" x14ac:dyDescent="0.2"/>
    <row r="998423" customFormat="1" x14ac:dyDescent="0.2"/>
    <row r="998424" customFormat="1" x14ac:dyDescent="0.2"/>
    <row r="998425" customFormat="1" x14ac:dyDescent="0.2"/>
    <row r="998426" customFormat="1" x14ac:dyDescent="0.2"/>
    <row r="998427" customFormat="1" x14ac:dyDescent="0.2"/>
    <row r="998428" customFormat="1" x14ac:dyDescent="0.2"/>
    <row r="998429" customFormat="1" x14ac:dyDescent="0.2"/>
    <row r="998430" customFormat="1" x14ac:dyDescent="0.2"/>
    <row r="998431" customFormat="1" x14ac:dyDescent="0.2"/>
    <row r="998432" customFormat="1" x14ac:dyDescent="0.2"/>
    <row r="998433" customFormat="1" x14ac:dyDescent="0.2"/>
    <row r="998434" customFormat="1" x14ac:dyDescent="0.2"/>
    <row r="998435" customFormat="1" x14ac:dyDescent="0.2"/>
    <row r="998436" customFormat="1" x14ac:dyDescent="0.2"/>
    <row r="998437" customFormat="1" x14ac:dyDescent="0.2"/>
    <row r="998438" customFormat="1" x14ac:dyDescent="0.2"/>
    <row r="998439" customFormat="1" x14ac:dyDescent="0.2"/>
    <row r="998440" customFormat="1" x14ac:dyDescent="0.2"/>
    <row r="998441" customFormat="1" x14ac:dyDescent="0.2"/>
    <row r="998442" customFormat="1" x14ac:dyDescent="0.2"/>
    <row r="998443" customFormat="1" x14ac:dyDescent="0.2"/>
    <row r="998444" customFormat="1" x14ac:dyDescent="0.2"/>
    <row r="998445" customFormat="1" x14ac:dyDescent="0.2"/>
    <row r="998446" customFormat="1" x14ac:dyDescent="0.2"/>
    <row r="998447" customFormat="1" x14ac:dyDescent="0.2"/>
    <row r="998448" customFormat="1" x14ac:dyDescent="0.2"/>
    <row r="998449" customFormat="1" x14ac:dyDescent="0.2"/>
    <row r="998450" customFormat="1" x14ac:dyDescent="0.2"/>
    <row r="998451" customFormat="1" x14ac:dyDescent="0.2"/>
    <row r="998452" customFormat="1" x14ac:dyDescent="0.2"/>
    <row r="998453" customFormat="1" x14ac:dyDescent="0.2"/>
    <row r="998454" customFormat="1" x14ac:dyDescent="0.2"/>
    <row r="998455" customFormat="1" x14ac:dyDescent="0.2"/>
    <row r="998456" customFormat="1" x14ac:dyDescent="0.2"/>
    <row r="998457" customFormat="1" x14ac:dyDescent="0.2"/>
    <row r="998458" customFormat="1" x14ac:dyDescent="0.2"/>
    <row r="998459" customFormat="1" x14ac:dyDescent="0.2"/>
    <row r="998460" customFormat="1" x14ac:dyDescent="0.2"/>
    <row r="998461" customFormat="1" x14ac:dyDescent="0.2"/>
    <row r="998462" customFormat="1" x14ac:dyDescent="0.2"/>
    <row r="998463" customFormat="1" x14ac:dyDescent="0.2"/>
    <row r="998464" customFormat="1" x14ac:dyDescent="0.2"/>
    <row r="998465" customFormat="1" x14ac:dyDescent="0.2"/>
    <row r="998466" customFormat="1" x14ac:dyDescent="0.2"/>
    <row r="998467" customFormat="1" x14ac:dyDescent="0.2"/>
    <row r="998468" customFormat="1" x14ac:dyDescent="0.2"/>
    <row r="998469" customFormat="1" x14ac:dyDescent="0.2"/>
    <row r="998470" customFormat="1" x14ac:dyDescent="0.2"/>
    <row r="998471" customFormat="1" x14ac:dyDescent="0.2"/>
    <row r="998472" customFormat="1" x14ac:dyDescent="0.2"/>
    <row r="998473" customFormat="1" x14ac:dyDescent="0.2"/>
    <row r="998474" customFormat="1" x14ac:dyDescent="0.2"/>
    <row r="998475" customFormat="1" x14ac:dyDescent="0.2"/>
    <row r="998476" customFormat="1" x14ac:dyDescent="0.2"/>
    <row r="998477" customFormat="1" x14ac:dyDescent="0.2"/>
    <row r="998478" customFormat="1" x14ac:dyDescent="0.2"/>
    <row r="998479" customFormat="1" x14ac:dyDescent="0.2"/>
    <row r="998480" customFormat="1" x14ac:dyDescent="0.2"/>
    <row r="998481" customFormat="1" x14ac:dyDescent="0.2"/>
    <row r="998482" customFormat="1" x14ac:dyDescent="0.2"/>
    <row r="998483" customFormat="1" x14ac:dyDescent="0.2"/>
    <row r="998484" customFormat="1" x14ac:dyDescent="0.2"/>
    <row r="998485" customFormat="1" x14ac:dyDescent="0.2"/>
    <row r="998486" customFormat="1" x14ac:dyDescent="0.2"/>
    <row r="998487" customFormat="1" x14ac:dyDescent="0.2"/>
    <row r="998488" customFormat="1" x14ac:dyDescent="0.2"/>
    <row r="998489" customFormat="1" x14ac:dyDescent="0.2"/>
    <row r="998490" customFormat="1" x14ac:dyDescent="0.2"/>
    <row r="998491" customFormat="1" x14ac:dyDescent="0.2"/>
    <row r="998492" customFormat="1" x14ac:dyDescent="0.2"/>
    <row r="998493" customFormat="1" x14ac:dyDescent="0.2"/>
    <row r="998494" customFormat="1" x14ac:dyDescent="0.2"/>
    <row r="998495" customFormat="1" x14ac:dyDescent="0.2"/>
    <row r="998496" customFormat="1" x14ac:dyDescent="0.2"/>
    <row r="998497" customFormat="1" x14ac:dyDescent="0.2"/>
    <row r="998498" customFormat="1" x14ac:dyDescent="0.2"/>
    <row r="998499" customFormat="1" x14ac:dyDescent="0.2"/>
    <row r="998500" customFormat="1" x14ac:dyDescent="0.2"/>
    <row r="998501" customFormat="1" x14ac:dyDescent="0.2"/>
    <row r="998502" customFormat="1" x14ac:dyDescent="0.2"/>
    <row r="998503" customFormat="1" x14ac:dyDescent="0.2"/>
    <row r="998504" customFormat="1" x14ac:dyDescent="0.2"/>
    <row r="998505" customFormat="1" x14ac:dyDescent="0.2"/>
    <row r="998506" customFormat="1" x14ac:dyDescent="0.2"/>
    <row r="998507" customFormat="1" x14ac:dyDescent="0.2"/>
    <row r="998508" customFormat="1" x14ac:dyDescent="0.2"/>
    <row r="998509" customFormat="1" x14ac:dyDescent="0.2"/>
    <row r="998510" customFormat="1" x14ac:dyDescent="0.2"/>
    <row r="998511" customFormat="1" x14ac:dyDescent="0.2"/>
    <row r="998512" customFormat="1" x14ac:dyDescent="0.2"/>
    <row r="998513" customFormat="1" x14ac:dyDescent="0.2"/>
    <row r="998514" customFormat="1" x14ac:dyDescent="0.2"/>
    <row r="998515" customFormat="1" x14ac:dyDescent="0.2"/>
    <row r="998516" customFormat="1" x14ac:dyDescent="0.2"/>
    <row r="998517" customFormat="1" x14ac:dyDescent="0.2"/>
    <row r="998518" customFormat="1" x14ac:dyDescent="0.2"/>
    <row r="998519" customFormat="1" x14ac:dyDescent="0.2"/>
    <row r="998520" customFormat="1" x14ac:dyDescent="0.2"/>
    <row r="998521" customFormat="1" x14ac:dyDescent="0.2"/>
    <row r="998522" customFormat="1" x14ac:dyDescent="0.2"/>
    <row r="998523" customFormat="1" x14ac:dyDescent="0.2"/>
    <row r="998524" customFormat="1" x14ac:dyDescent="0.2"/>
    <row r="998525" customFormat="1" x14ac:dyDescent="0.2"/>
    <row r="998526" customFormat="1" x14ac:dyDescent="0.2"/>
    <row r="998527" customFormat="1" x14ac:dyDescent="0.2"/>
    <row r="998528" customFormat="1" x14ac:dyDescent="0.2"/>
    <row r="998529" customFormat="1" x14ac:dyDescent="0.2"/>
    <row r="998530" customFormat="1" x14ac:dyDescent="0.2"/>
    <row r="998531" customFormat="1" x14ac:dyDescent="0.2"/>
    <row r="998532" customFormat="1" x14ac:dyDescent="0.2"/>
    <row r="998533" customFormat="1" x14ac:dyDescent="0.2"/>
    <row r="998534" customFormat="1" x14ac:dyDescent="0.2"/>
    <row r="998535" customFormat="1" x14ac:dyDescent="0.2"/>
    <row r="998536" customFormat="1" x14ac:dyDescent="0.2"/>
    <row r="998537" customFormat="1" x14ac:dyDescent="0.2"/>
    <row r="998538" customFormat="1" x14ac:dyDescent="0.2"/>
    <row r="998539" customFormat="1" x14ac:dyDescent="0.2"/>
    <row r="998540" customFormat="1" x14ac:dyDescent="0.2"/>
    <row r="998541" customFormat="1" x14ac:dyDescent="0.2"/>
    <row r="998542" customFormat="1" x14ac:dyDescent="0.2"/>
    <row r="998543" customFormat="1" x14ac:dyDescent="0.2"/>
    <row r="998544" customFormat="1" x14ac:dyDescent="0.2"/>
    <row r="998545" customFormat="1" x14ac:dyDescent="0.2"/>
    <row r="998546" customFormat="1" x14ac:dyDescent="0.2"/>
    <row r="998547" customFormat="1" x14ac:dyDescent="0.2"/>
    <row r="998548" customFormat="1" x14ac:dyDescent="0.2"/>
    <row r="998549" customFormat="1" x14ac:dyDescent="0.2"/>
    <row r="998550" customFormat="1" x14ac:dyDescent="0.2"/>
    <row r="998551" customFormat="1" x14ac:dyDescent="0.2"/>
    <row r="998552" customFormat="1" x14ac:dyDescent="0.2"/>
    <row r="998553" customFormat="1" x14ac:dyDescent="0.2"/>
    <row r="998554" customFormat="1" x14ac:dyDescent="0.2"/>
    <row r="998555" customFormat="1" x14ac:dyDescent="0.2"/>
    <row r="998556" customFormat="1" x14ac:dyDescent="0.2"/>
    <row r="998557" customFormat="1" x14ac:dyDescent="0.2"/>
    <row r="998558" customFormat="1" x14ac:dyDescent="0.2"/>
    <row r="998559" customFormat="1" x14ac:dyDescent="0.2"/>
    <row r="998560" customFormat="1" x14ac:dyDescent="0.2"/>
    <row r="998561" customFormat="1" x14ac:dyDescent="0.2"/>
    <row r="998562" customFormat="1" x14ac:dyDescent="0.2"/>
    <row r="998563" customFormat="1" x14ac:dyDescent="0.2"/>
    <row r="998564" customFormat="1" x14ac:dyDescent="0.2"/>
    <row r="998565" customFormat="1" x14ac:dyDescent="0.2"/>
    <row r="998566" customFormat="1" x14ac:dyDescent="0.2"/>
    <row r="998567" customFormat="1" x14ac:dyDescent="0.2"/>
    <row r="998568" customFormat="1" x14ac:dyDescent="0.2"/>
    <row r="998569" customFormat="1" x14ac:dyDescent="0.2"/>
    <row r="998570" customFormat="1" x14ac:dyDescent="0.2"/>
    <row r="998571" customFormat="1" x14ac:dyDescent="0.2"/>
    <row r="998572" customFormat="1" x14ac:dyDescent="0.2"/>
    <row r="998573" customFormat="1" x14ac:dyDescent="0.2"/>
    <row r="998574" customFormat="1" x14ac:dyDescent="0.2"/>
    <row r="998575" customFormat="1" x14ac:dyDescent="0.2"/>
    <row r="998576" customFormat="1" x14ac:dyDescent="0.2"/>
    <row r="998577" customFormat="1" x14ac:dyDescent="0.2"/>
    <row r="998578" customFormat="1" x14ac:dyDescent="0.2"/>
    <row r="998579" customFormat="1" x14ac:dyDescent="0.2"/>
    <row r="998580" customFormat="1" x14ac:dyDescent="0.2"/>
    <row r="998581" customFormat="1" x14ac:dyDescent="0.2"/>
    <row r="998582" customFormat="1" x14ac:dyDescent="0.2"/>
    <row r="998583" customFormat="1" x14ac:dyDescent="0.2"/>
    <row r="998584" customFormat="1" x14ac:dyDescent="0.2"/>
    <row r="998585" customFormat="1" x14ac:dyDescent="0.2"/>
    <row r="998586" customFormat="1" x14ac:dyDescent="0.2"/>
    <row r="998587" customFormat="1" x14ac:dyDescent="0.2"/>
    <row r="998588" customFormat="1" x14ac:dyDescent="0.2"/>
    <row r="998589" customFormat="1" x14ac:dyDescent="0.2"/>
    <row r="998590" customFormat="1" x14ac:dyDescent="0.2"/>
    <row r="998591" customFormat="1" x14ac:dyDescent="0.2"/>
    <row r="998592" customFormat="1" x14ac:dyDescent="0.2"/>
    <row r="998593" customFormat="1" x14ac:dyDescent="0.2"/>
    <row r="998594" customFormat="1" x14ac:dyDescent="0.2"/>
    <row r="998595" customFormat="1" x14ac:dyDescent="0.2"/>
    <row r="998596" customFormat="1" x14ac:dyDescent="0.2"/>
    <row r="998597" customFormat="1" x14ac:dyDescent="0.2"/>
    <row r="998598" customFormat="1" x14ac:dyDescent="0.2"/>
    <row r="998599" customFormat="1" x14ac:dyDescent="0.2"/>
    <row r="998600" customFormat="1" x14ac:dyDescent="0.2"/>
    <row r="998601" customFormat="1" x14ac:dyDescent="0.2"/>
    <row r="998602" customFormat="1" x14ac:dyDescent="0.2"/>
    <row r="998603" customFormat="1" x14ac:dyDescent="0.2"/>
    <row r="998604" customFormat="1" x14ac:dyDescent="0.2"/>
    <row r="998605" customFormat="1" x14ac:dyDescent="0.2"/>
    <row r="998606" customFormat="1" x14ac:dyDescent="0.2"/>
    <row r="998607" customFormat="1" x14ac:dyDescent="0.2"/>
    <row r="998608" customFormat="1" x14ac:dyDescent="0.2"/>
    <row r="998609" customFormat="1" x14ac:dyDescent="0.2"/>
    <row r="998610" customFormat="1" x14ac:dyDescent="0.2"/>
    <row r="998611" customFormat="1" x14ac:dyDescent="0.2"/>
    <row r="998612" customFormat="1" x14ac:dyDescent="0.2"/>
    <row r="998613" customFormat="1" x14ac:dyDescent="0.2"/>
    <row r="998614" customFormat="1" x14ac:dyDescent="0.2"/>
    <row r="998615" customFormat="1" x14ac:dyDescent="0.2"/>
    <row r="998616" customFormat="1" x14ac:dyDescent="0.2"/>
    <row r="998617" customFormat="1" x14ac:dyDescent="0.2"/>
    <row r="998618" customFormat="1" x14ac:dyDescent="0.2"/>
    <row r="998619" customFormat="1" x14ac:dyDescent="0.2"/>
    <row r="998620" customFormat="1" x14ac:dyDescent="0.2"/>
    <row r="998621" customFormat="1" x14ac:dyDescent="0.2"/>
    <row r="998622" customFormat="1" x14ac:dyDescent="0.2"/>
    <row r="998623" customFormat="1" x14ac:dyDescent="0.2"/>
    <row r="998624" customFormat="1" x14ac:dyDescent="0.2"/>
    <row r="998625" customFormat="1" x14ac:dyDescent="0.2"/>
    <row r="998626" customFormat="1" x14ac:dyDescent="0.2"/>
    <row r="998627" customFormat="1" x14ac:dyDescent="0.2"/>
    <row r="998628" customFormat="1" x14ac:dyDescent="0.2"/>
    <row r="998629" customFormat="1" x14ac:dyDescent="0.2"/>
    <row r="998630" customFormat="1" x14ac:dyDescent="0.2"/>
    <row r="998631" customFormat="1" x14ac:dyDescent="0.2"/>
    <row r="998632" customFormat="1" x14ac:dyDescent="0.2"/>
    <row r="998633" customFormat="1" x14ac:dyDescent="0.2"/>
    <row r="998634" customFormat="1" x14ac:dyDescent="0.2"/>
    <row r="998635" customFormat="1" x14ac:dyDescent="0.2"/>
    <row r="998636" customFormat="1" x14ac:dyDescent="0.2"/>
    <row r="998637" customFormat="1" x14ac:dyDescent="0.2"/>
    <row r="998638" customFormat="1" x14ac:dyDescent="0.2"/>
    <row r="998639" customFormat="1" x14ac:dyDescent="0.2"/>
    <row r="998640" customFormat="1" x14ac:dyDescent="0.2"/>
    <row r="998641" customFormat="1" x14ac:dyDescent="0.2"/>
    <row r="998642" customFormat="1" x14ac:dyDescent="0.2"/>
    <row r="998643" customFormat="1" x14ac:dyDescent="0.2"/>
    <row r="998644" customFormat="1" x14ac:dyDescent="0.2"/>
    <row r="998645" customFormat="1" x14ac:dyDescent="0.2"/>
    <row r="998646" customFormat="1" x14ac:dyDescent="0.2"/>
    <row r="998647" customFormat="1" x14ac:dyDescent="0.2"/>
    <row r="998648" customFormat="1" x14ac:dyDescent="0.2"/>
    <row r="998649" customFormat="1" x14ac:dyDescent="0.2"/>
    <row r="998650" customFormat="1" x14ac:dyDescent="0.2"/>
    <row r="998651" customFormat="1" x14ac:dyDescent="0.2"/>
    <row r="998652" customFormat="1" x14ac:dyDescent="0.2"/>
    <row r="998653" customFormat="1" x14ac:dyDescent="0.2"/>
    <row r="998654" customFormat="1" x14ac:dyDescent="0.2"/>
    <row r="998655" customFormat="1" x14ac:dyDescent="0.2"/>
    <row r="998656" customFormat="1" x14ac:dyDescent="0.2"/>
    <row r="998657" customFormat="1" x14ac:dyDescent="0.2"/>
    <row r="998658" customFormat="1" x14ac:dyDescent="0.2"/>
    <row r="998659" customFormat="1" x14ac:dyDescent="0.2"/>
    <row r="998660" customFormat="1" x14ac:dyDescent="0.2"/>
    <row r="998661" customFormat="1" x14ac:dyDescent="0.2"/>
    <row r="998662" customFormat="1" x14ac:dyDescent="0.2"/>
    <row r="998663" customFormat="1" x14ac:dyDescent="0.2"/>
    <row r="998664" customFormat="1" x14ac:dyDescent="0.2"/>
    <row r="998665" customFormat="1" x14ac:dyDescent="0.2"/>
    <row r="998666" customFormat="1" x14ac:dyDescent="0.2"/>
    <row r="998667" customFormat="1" x14ac:dyDescent="0.2"/>
    <row r="998668" customFormat="1" x14ac:dyDescent="0.2"/>
    <row r="998669" customFormat="1" x14ac:dyDescent="0.2"/>
    <row r="998670" customFormat="1" x14ac:dyDescent="0.2"/>
    <row r="998671" customFormat="1" x14ac:dyDescent="0.2"/>
    <row r="998672" customFormat="1" x14ac:dyDescent="0.2"/>
    <row r="998673" customFormat="1" x14ac:dyDescent="0.2"/>
    <row r="998674" customFormat="1" x14ac:dyDescent="0.2"/>
    <row r="998675" customFormat="1" x14ac:dyDescent="0.2"/>
    <row r="998676" customFormat="1" x14ac:dyDescent="0.2"/>
    <row r="998677" customFormat="1" x14ac:dyDescent="0.2"/>
    <row r="998678" customFormat="1" x14ac:dyDescent="0.2"/>
    <row r="998679" customFormat="1" x14ac:dyDescent="0.2"/>
    <row r="998680" customFormat="1" x14ac:dyDescent="0.2"/>
    <row r="998681" customFormat="1" x14ac:dyDescent="0.2"/>
    <row r="998682" customFormat="1" x14ac:dyDescent="0.2"/>
    <row r="998683" customFormat="1" x14ac:dyDescent="0.2"/>
    <row r="998684" customFormat="1" x14ac:dyDescent="0.2"/>
    <row r="998685" customFormat="1" x14ac:dyDescent="0.2"/>
    <row r="998686" customFormat="1" x14ac:dyDescent="0.2"/>
    <row r="998687" customFormat="1" x14ac:dyDescent="0.2"/>
    <row r="998688" customFormat="1" x14ac:dyDescent="0.2"/>
    <row r="998689" customFormat="1" x14ac:dyDescent="0.2"/>
    <row r="998690" customFormat="1" x14ac:dyDescent="0.2"/>
    <row r="998691" customFormat="1" x14ac:dyDescent="0.2"/>
    <row r="998692" customFormat="1" x14ac:dyDescent="0.2"/>
    <row r="998693" customFormat="1" x14ac:dyDescent="0.2"/>
    <row r="998694" customFormat="1" x14ac:dyDescent="0.2"/>
    <row r="998695" customFormat="1" x14ac:dyDescent="0.2"/>
    <row r="998696" customFormat="1" x14ac:dyDescent="0.2"/>
    <row r="998697" customFormat="1" x14ac:dyDescent="0.2"/>
    <row r="998698" customFormat="1" x14ac:dyDescent="0.2"/>
    <row r="998699" customFormat="1" x14ac:dyDescent="0.2"/>
    <row r="998700" customFormat="1" x14ac:dyDescent="0.2"/>
    <row r="998701" customFormat="1" x14ac:dyDescent="0.2"/>
    <row r="998702" customFormat="1" x14ac:dyDescent="0.2"/>
    <row r="998703" customFormat="1" x14ac:dyDescent="0.2"/>
    <row r="998704" customFormat="1" x14ac:dyDescent="0.2"/>
    <row r="998705" customFormat="1" x14ac:dyDescent="0.2"/>
    <row r="998706" customFormat="1" x14ac:dyDescent="0.2"/>
    <row r="998707" customFormat="1" x14ac:dyDescent="0.2"/>
    <row r="998708" customFormat="1" x14ac:dyDescent="0.2"/>
    <row r="998709" customFormat="1" x14ac:dyDescent="0.2"/>
    <row r="998710" customFormat="1" x14ac:dyDescent="0.2"/>
    <row r="998711" customFormat="1" x14ac:dyDescent="0.2"/>
    <row r="998712" customFormat="1" x14ac:dyDescent="0.2"/>
    <row r="998713" customFormat="1" x14ac:dyDescent="0.2"/>
    <row r="998714" customFormat="1" x14ac:dyDescent="0.2"/>
    <row r="998715" customFormat="1" x14ac:dyDescent="0.2"/>
    <row r="998716" customFormat="1" x14ac:dyDescent="0.2"/>
    <row r="998717" customFormat="1" x14ac:dyDescent="0.2"/>
    <row r="998718" customFormat="1" x14ac:dyDescent="0.2"/>
    <row r="998719" customFormat="1" x14ac:dyDescent="0.2"/>
    <row r="998720" customFormat="1" x14ac:dyDescent="0.2"/>
    <row r="998721" customFormat="1" x14ac:dyDescent="0.2"/>
    <row r="998722" customFormat="1" x14ac:dyDescent="0.2"/>
    <row r="998723" customFormat="1" x14ac:dyDescent="0.2"/>
    <row r="998724" customFormat="1" x14ac:dyDescent="0.2"/>
    <row r="998725" customFormat="1" x14ac:dyDescent="0.2"/>
    <row r="998726" customFormat="1" x14ac:dyDescent="0.2"/>
    <row r="998727" customFormat="1" x14ac:dyDescent="0.2"/>
    <row r="998728" customFormat="1" x14ac:dyDescent="0.2"/>
    <row r="998729" customFormat="1" x14ac:dyDescent="0.2"/>
    <row r="998730" customFormat="1" x14ac:dyDescent="0.2"/>
    <row r="998731" customFormat="1" x14ac:dyDescent="0.2"/>
    <row r="998732" customFormat="1" x14ac:dyDescent="0.2"/>
    <row r="998733" customFormat="1" x14ac:dyDescent="0.2"/>
    <row r="998734" customFormat="1" x14ac:dyDescent="0.2"/>
    <row r="998735" customFormat="1" x14ac:dyDescent="0.2"/>
    <row r="998736" customFormat="1" x14ac:dyDescent="0.2"/>
    <row r="998737" customFormat="1" x14ac:dyDescent="0.2"/>
    <row r="998738" customFormat="1" x14ac:dyDescent="0.2"/>
    <row r="998739" customFormat="1" x14ac:dyDescent="0.2"/>
    <row r="998740" customFormat="1" x14ac:dyDescent="0.2"/>
    <row r="998741" customFormat="1" x14ac:dyDescent="0.2"/>
    <row r="998742" customFormat="1" x14ac:dyDescent="0.2"/>
    <row r="998743" customFormat="1" x14ac:dyDescent="0.2"/>
    <row r="998744" customFormat="1" x14ac:dyDescent="0.2"/>
    <row r="998745" customFormat="1" x14ac:dyDescent="0.2"/>
    <row r="998746" customFormat="1" x14ac:dyDescent="0.2"/>
    <row r="998747" customFormat="1" x14ac:dyDescent="0.2"/>
    <row r="998748" customFormat="1" x14ac:dyDescent="0.2"/>
    <row r="998749" customFormat="1" x14ac:dyDescent="0.2"/>
    <row r="998750" customFormat="1" x14ac:dyDescent="0.2"/>
    <row r="998751" customFormat="1" x14ac:dyDescent="0.2"/>
    <row r="998752" customFormat="1" x14ac:dyDescent="0.2"/>
    <row r="998753" customFormat="1" x14ac:dyDescent="0.2"/>
    <row r="998754" customFormat="1" x14ac:dyDescent="0.2"/>
    <row r="998755" customFormat="1" x14ac:dyDescent="0.2"/>
    <row r="998756" customFormat="1" x14ac:dyDescent="0.2"/>
    <row r="998757" customFormat="1" x14ac:dyDescent="0.2"/>
    <row r="998758" customFormat="1" x14ac:dyDescent="0.2"/>
    <row r="998759" customFormat="1" x14ac:dyDescent="0.2"/>
    <row r="998760" customFormat="1" x14ac:dyDescent="0.2"/>
    <row r="998761" customFormat="1" x14ac:dyDescent="0.2"/>
    <row r="998762" customFormat="1" x14ac:dyDescent="0.2"/>
    <row r="998763" customFormat="1" x14ac:dyDescent="0.2"/>
    <row r="998764" customFormat="1" x14ac:dyDescent="0.2"/>
    <row r="998765" customFormat="1" x14ac:dyDescent="0.2"/>
    <row r="998766" customFormat="1" x14ac:dyDescent="0.2"/>
    <row r="998767" customFormat="1" x14ac:dyDescent="0.2"/>
    <row r="998768" customFormat="1" x14ac:dyDescent="0.2"/>
    <row r="998769" customFormat="1" x14ac:dyDescent="0.2"/>
    <row r="998770" customFormat="1" x14ac:dyDescent="0.2"/>
    <row r="998771" customFormat="1" x14ac:dyDescent="0.2"/>
    <row r="998772" customFormat="1" x14ac:dyDescent="0.2"/>
    <row r="998773" customFormat="1" x14ac:dyDescent="0.2"/>
    <row r="998774" customFormat="1" x14ac:dyDescent="0.2"/>
    <row r="998775" customFormat="1" x14ac:dyDescent="0.2"/>
    <row r="998776" customFormat="1" x14ac:dyDescent="0.2"/>
    <row r="998777" customFormat="1" x14ac:dyDescent="0.2"/>
    <row r="998778" customFormat="1" x14ac:dyDescent="0.2"/>
    <row r="998779" customFormat="1" x14ac:dyDescent="0.2"/>
    <row r="998780" customFormat="1" x14ac:dyDescent="0.2"/>
    <row r="998781" customFormat="1" x14ac:dyDescent="0.2"/>
    <row r="998782" customFormat="1" x14ac:dyDescent="0.2"/>
    <row r="998783" customFormat="1" x14ac:dyDescent="0.2"/>
    <row r="998784" customFormat="1" x14ac:dyDescent="0.2"/>
    <row r="998785" customFormat="1" x14ac:dyDescent="0.2"/>
    <row r="998786" customFormat="1" x14ac:dyDescent="0.2"/>
    <row r="998787" customFormat="1" x14ac:dyDescent="0.2"/>
    <row r="998788" customFormat="1" x14ac:dyDescent="0.2"/>
    <row r="998789" customFormat="1" x14ac:dyDescent="0.2"/>
    <row r="998790" customFormat="1" x14ac:dyDescent="0.2"/>
    <row r="998791" customFormat="1" x14ac:dyDescent="0.2"/>
    <row r="998792" customFormat="1" x14ac:dyDescent="0.2"/>
    <row r="998793" customFormat="1" x14ac:dyDescent="0.2"/>
    <row r="998794" customFormat="1" x14ac:dyDescent="0.2"/>
    <row r="998795" customFormat="1" x14ac:dyDescent="0.2"/>
    <row r="998796" customFormat="1" x14ac:dyDescent="0.2"/>
    <row r="998797" customFormat="1" x14ac:dyDescent="0.2"/>
    <row r="998798" customFormat="1" x14ac:dyDescent="0.2"/>
    <row r="998799" customFormat="1" x14ac:dyDescent="0.2"/>
    <row r="998800" customFormat="1" x14ac:dyDescent="0.2"/>
    <row r="998801" customFormat="1" x14ac:dyDescent="0.2"/>
    <row r="998802" customFormat="1" x14ac:dyDescent="0.2"/>
    <row r="998803" customFormat="1" x14ac:dyDescent="0.2"/>
    <row r="998804" customFormat="1" x14ac:dyDescent="0.2"/>
    <row r="998805" customFormat="1" x14ac:dyDescent="0.2"/>
    <row r="998806" customFormat="1" x14ac:dyDescent="0.2"/>
    <row r="998807" customFormat="1" x14ac:dyDescent="0.2"/>
    <row r="998808" customFormat="1" x14ac:dyDescent="0.2"/>
    <row r="998809" customFormat="1" x14ac:dyDescent="0.2"/>
    <row r="998810" customFormat="1" x14ac:dyDescent="0.2"/>
    <row r="998811" customFormat="1" x14ac:dyDescent="0.2"/>
    <row r="998812" customFormat="1" x14ac:dyDescent="0.2"/>
    <row r="998813" customFormat="1" x14ac:dyDescent="0.2"/>
    <row r="998814" customFormat="1" x14ac:dyDescent="0.2"/>
    <row r="998815" customFormat="1" x14ac:dyDescent="0.2"/>
    <row r="998816" customFormat="1" x14ac:dyDescent="0.2"/>
    <row r="998817" customFormat="1" x14ac:dyDescent="0.2"/>
    <row r="998818" customFormat="1" x14ac:dyDescent="0.2"/>
    <row r="998819" customFormat="1" x14ac:dyDescent="0.2"/>
    <row r="998820" customFormat="1" x14ac:dyDescent="0.2"/>
    <row r="998821" customFormat="1" x14ac:dyDescent="0.2"/>
    <row r="998822" customFormat="1" x14ac:dyDescent="0.2"/>
    <row r="998823" customFormat="1" x14ac:dyDescent="0.2"/>
    <row r="998824" customFormat="1" x14ac:dyDescent="0.2"/>
    <row r="998825" customFormat="1" x14ac:dyDescent="0.2"/>
    <row r="998826" customFormat="1" x14ac:dyDescent="0.2"/>
    <row r="998827" customFormat="1" x14ac:dyDescent="0.2"/>
    <row r="998828" customFormat="1" x14ac:dyDescent="0.2"/>
    <row r="998829" customFormat="1" x14ac:dyDescent="0.2"/>
    <row r="998830" customFormat="1" x14ac:dyDescent="0.2"/>
    <row r="998831" customFormat="1" x14ac:dyDescent="0.2"/>
    <row r="998832" customFormat="1" x14ac:dyDescent="0.2"/>
    <row r="998833" customFormat="1" x14ac:dyDescent="0.2"/>
    <row r="998834" customFormat="1" x14ac:dyDescent="0.2"/>
    <row r="998835" customFormat="1" x14ac:dyDescent="0.2"/>
    <row r="998836" customFormat="1" x14ac:dyDescent="0.2"/>
    <row r="998837" customFormat="1" x14ac:dyDescent="0.2"/>
    <row r="998838" customFormat="1" x14ac:dyDescent="0.2"/>
    <row r="998839" customFormat="1" x14ac:dyDescent="0.2"/>
    <row r="998840" customFormat="1" x14ac:dyDescent="0.2"/>
    <row r="998841" customFormat="1" x14ac:dyDescent="0.2"/>
    <row r="998842" customFormat="1" x14ac:dyDescent="0.2"/>
    <row r="998843" customFormat="1" x14ac:dyDescent="0.2"/>
    <row r="998844" customFormat="1" x14ac:dyDescent="0.2"/>
    <row r="998845" customFormat="1" x14ac:dyDescent="0.2"/>
    <row r="998846" customFormat="1" x14ac:dyDescent="0.2"/>
    <row r="998847" customFormat="1" x14ac:dyDescent="0.2"/>
    <row r="998848" customFormat="1" x14ac:dyDescent="0.2"/>
    <row r="998849" customFormat="1" x14ac:dyDescent="0.2"/>
    <row r="998850" customFormat="1" x14ac:dyDescent="0.2"/>
    <row r="998851" customFormat="1" x14ac:dyDescent="0.2"/>
    <row r="998852" customFormat="1" x14ac:dyDescent="0.2"/>
    <row r="998853" customFormat="1" x14ac:dyDescent="0.2"/>
    <row r="998854" customFormat="1" x14ac:dyDescent="0.2"/>
    <row r="998855" customFormat="1" x14ac:dyDescent="0.2"/>
    <row r="998856" customFormat="1" x14ac:dyDescent="0.2"/>
    <row r="998857" customFormat="1" x14ac:dyDescent="0.2"/>
    <row r="998858" customFormat="1" x14ac:dyDescent="0.2"/>
    <row r="998859" customFormat="1" x14ac:dyDescent="0.2"/>
    <row r="998860" customFormat="1" x14ac:dyDescent="0.2"/>
    <row r="998861" customFormat="1" x14ac:dyDescent="0.2"/>
    <row r="998862" customFormat="1" x14ac:dyDescent="0.2"/>
    <row r="998863" customFormat="1" x14ac:dyDescent="0.2"/>
    <row r="998864" customFormat="1" x14ac:dyDescent="0.2"/>
    <row r="998865" customFormat="1" x14ac:dyDescent="0.2"/>
    <row r="998866" customFormat="1" x14ac:dyDescent="0.2"/>
    <row r="998867" customFormat="1" x14ac:dyDescent="0.2"/>
    <row r="998868" customFormat="1" x14ac:dyDescent="0.2"/>
    <row r="998869" customFormat="1" x14ac:dyDescent="0.2"/>
    <row r="998870" customFormat="1" x14ac:dyDescent="0.2"/>
    <row r="998871" customFormat="1" x14ac:dyDescent="0.2"/>
    <row r="998872" customFormat="1" x14ac:dyDescent="0.2"/>
    <row r="998873" customFormat="1" x14ac:dyDescent="0.2"/>
    <row r="998874" customFormat="1" x14ac:dyDescent="0.2"/>
    <row r="998875" customFormat="1" x14ac:dyDescent="0.2"/>
    <row r="998876" customFormat="1" x14ac:dyDescent="0.2"/>
    <row r="998877" customFormat="1" x14ac:dyDescent="0.2"/>
    <row r="998878" customFormat="1" x14ac:dyDescent="0.2"/>
    <row r="998879" customFormat="1" x14ac:dyDescent="0.2"/>
    <row r="998880" customFormat="1" x14ac:dyDescent="0.2"/>
    <row r="998881" customFormat="1" x14ac:dyDescent="0.2"/>
    <row r="998882" customFormat="1" x14ac:dyDescent="0.2"/>
    <row r="998883" customFormat="1" x14ac:dyDescent="0.2"/>
    <row r="998884" customFormat="1" x14ac:dyDescent="0.2"/>
    <row r="998885" customFormat="1" x14ac:dyDescent="0.2"/>
    <row r="998886" customFormat="1" x14ac:dyDescent="0.2"/>
    <row r="998887" customFormat="1" x14ac:dyDescent="0.2"/>
    <row r="998888" customFormat="1" x14ac:dyDescent="0.2"/>
    <row r="998889" customFormat="1" x14ac:dyDescent="0.2"/>
    <row r="998890" customFormat="1" x14ac:dyDescent="0.2"/>
    <row r="998891" customFormat="1" x14ac:dyDescent="0.2"/>
    <row r="998892" customFormat="1" x14ac:dyDescent="0.2"/>
    <row r="998893" customFormat="1" x14ac:dyDescent="0.2"/>
    <row r="998894" customFormat="1" x14ac:dyDescent="0.2"/>
    <row r="998895" customFormat="1" x14ac:dyDescent="0.2"/>
    <row r="998896" customFormat="1" x14ac:dyDescent="0.2"/>
    <row r="998897" customFormat="1" x14ac:dyDescent="0.2"/>
    <row r="998898" customFormat="1" x14ac:dyDescent="0.2"/>
    <row r="998899" customFormat="1" x14ac:dyDescent="0.2"/>
    <row r="998900" customFormat="1" x14ac:dyDescent="0.2"/>
    <row r="998901" customFormat="1" x14ac:dyDescent="0.2"/>
    <row r="998902" customFormat="1" x14ac:dyDescent="0.2"/>
    <row r="998903" customFormat="1" x14ac:dyDescent="0.2"/>
    <row r="998904" customFormat="1" x14ac:dyDescent="0.2"/>
    <row r="998905" customFormat="1" x14ac:dyDescent="0.2"/>
    <row r="998906" customFormat="1" x14ac:dyDescent="0.2"/>
    <row r="998907" customFormat="1" x14ac:dyDescent="0.2"/>
    <row r="998908" customFormat="1" x14ac:dyDescent="0.2"/>
    <row r="998909" customFormat="1" x14ac:dyDescent="0.2"/>
    <row r="998910" customFormat="1" x14ac:dyDescent="0.2"/>
    <row r="998911" customFormat="1" x14ac:dyDescent="0.2"/>
    <row r="998912" customFormat="1" x14ac:dyDescent="0.2"/>
    <row r="998913" customFormat="1" x14ac:dyDescent="0.2"/>
    <row r="998914" customFormat="1" x14ac:dyDescent="0.2"/>
    <row r="998915" customFormat="1" x14ac:dyDescent="0.2"/>
    <row r="998916" customFormat="1" x14ac:dyDescent="0.2"/>
    <row r="998917" customFormat="1" x14ac:dyDescent="0.2"/>
    <row r="998918" customFormat="1" x14ac:dyDescent="0.2"/>
    <row r="998919" customFormat="1" x14ac:dyDescent="0.2"/>
    <row r="998920" customFormat="1" x14ac:dyDescent="0.2"/>
    <row r="998921" customFormat="1" x14ac:dyDescent="0.2"/>
    <row r="998922" customFormat="1" x14ac:dyDescent="0.2"/>
    <row r="998923" customFormat="1" x14ac:dyDescent="0.2"/>
    <row r="998924" customFormat="1" x14ac:dyDescent="0.2"/>
    <row r="998925" customFormat="1" x14ac:dyDescent="0.2"/>
    <row r="998926" customFormat="1" x14ac:dyDescent="0.2"/>
    <row r="998927" customFormat="1" x14ac:dyDescent="0.2"/>
    <row r="998928" customFormat="1" x14ac:dyDescent="0.2"/>
    <row r="998929" customFormat="1" x14ac:dyDescent="0.2"/>
    <row r="998930" customFormat="1" x14ac:dyDescent="0.2"/>
    <row r="998931" customFormat="1" x14ac:dyDescent="0.2"/>
    <row r="998932" customFormat="1" x14ac:dyDescent="0.2"/>
    <row r="998933" customFormat="1" x14ac:dyDescent="0.2"/>
    <row r="998934" customFormat="1" x14ac:dyDescent="0.2"/>
    <row r="998935" customFormat="1" x14ac:dyDescent="0.2"/>
    <row r="998936" customFormat="1" x14ac:dyDescent="0.2"/>
    <row r="998937" customFormat="1" x14ac:dyDescent="0.2"/>
    <row r="998938" customFormat="1" x14ac:dyDescent="0.2"/>
    <row r="998939" customFormat="1" x14ac:dyDescent="0.2"/>
    <row r="998940" customFormat="1" x14ac:dyDescent="0.2"/>
    <row r="998941" customFormat="1" x14ac:dyDescent="0.2"/>
    <row r="998942" customFormat="1" x14ac:dyDescent="0.2"/>
    <row r="998943" customFormat="1" x14ac:dyDescent="0.2"/>
    <row r="998944" customFormat="1" x14ac:dyDescent="0.2"/>
    <row r="998945" customFormat="1" x14ac:dyDescent="0.2"/>
    <row r="998946" customFormat="1" x14ac:dyDescent="0.2"/>
    <row r="998947" customFormat="1" x14ac:dyDescent="0.2"/>
    <row r="998948" customFormat="1" x14ac:dyDescent="0.2"/>
    <row r="998949" customFormat="1" x14ac:dyDescent="0.2"/>
    <row r="998950" customFormat="1" x14ac:dyDescent="0.2"/>
    <row r="998951" customFormat="1" x14ac:dyDescent="0.2"/>
    <row r="998952" customFormat="1" x14ac:dyDescent="0.2"/>
    <row r="998953" customFormat="1" x14ac:dyDescent="0.2"/>
    <row r="998954" customFormat="1" x14ac:dyDescent="0.2"/>
    <row r="998955" customFormat="1" x14ac:dyDescent="0.2"/>
    <row r="998956" customFormat="1" x14ac:dyDescent="0.2"/>
    <row r="998957" customFormat="1" x14ac:dyDescent="0.2"/>
    <row r="998958" customFormat="1" x14ac:dyDescent="0.2"/>
    <row r="998959" customFormat="1" x14ac:dyDescent="0.2"/>
    <row r="998960" customFormat="1" x14ac:dyDescent="0.2"/>
    <row r="998961" customFormat="1" x14ac:dyDescent="0.2"/>
    <row r="998962" customFormat="1" x14ac:dyDescent="0.2"/>
    <row r="998963" customFormat="1" x14ac:dyDescent="0.2"/>
    <row r="998964" customFormat="1" x14ac:dyDescent="0.2"/>
    <row r="998965" customFormat="1" x14ac:dyDescent="0.2"/>
    <row r="998966" customFormat="1" x14ac:dyDescent="0.2"/>
    <row r="998967" customFormat="1" x14ac:dyDescent="0.2"/>
    <row r="998968" customFormat="1" x14ac:dyDescent="0.2"/>
    <row r="998969" customFormat="1" x14ac:dyDescent="0.2"/>
    <row r="998970" customFormat="1" x14ac:dyDescent="0.2"/>
    <row r="998971" customFormat="1" x14ac:dyDescent="0.2"/>
    <row r="998972" customFormat="1" x14ac:dyDescent="0.2"/>
    <row r="998973" customFormat="1" x14ac:dyDescent="0.2"/>
    <row r="998974" customFormat="1" x14ac:dyDescent="0.2"/>
    <row r="998975" customFormat="1" x14ac:dyDescent="0.2"/>
    <row r="998976" customFormat="1" x14ac:dyDescent="0.2"/>
    <row r="998977" customFormat="1" x14ac:dyDescent="0.2"/>
    <row r="998978" customFormat="1" x14ac:dyDescent="0.2"/>
    <row r="998979" customFormat="1" x14ac:dyDescent="0.2"/>
    <row r="998980" customFormat="1" x14ac:dyDescent="0.2"/>
    <row r="998981" customFormat="1" x14ac:dyDescent="0.2"/>
    <row r="998982" customFormat="1" x14ac:dyDescent="0.2"/>
    <row r="998983" customFormat="1" x14ac:dyDescent="0.2"/>
    <row r="998984" customFormat="1" x14ac:dyDescent="0.2"/>
    <row r="998985" customFormat="1" x14ac:dyDescent="0.2"/>
    <row r="998986" customFormat="1" x14ac:dyDescent="0.2"/>
    <row r="998987" customFormat="1" x14ac:dyDescent="0.2"/>
    <row r="998988" customFormat="1" x14ac:dyDescent="0.2"/>
    <row r="998989" customFormat="1" x14ac:dyDescent="0.2"/>
    <row r="998990" customFormat="1" x14ac:dyDescent="0.2"/>
    <row r="998991" customFormat="1" x14ac:dyDescent="0.2"/>
    <row r="998992" customFormat="1" x14ac:dyDescent="0.2"/>
    <row r="998993" customFormat="1" x14ac:dyDescent="0.2"/>
    <row r="998994" customFormat="1" x14ac:dyDescent="0.2"/>
    <row r="998995" customFormat="1" x14ac:dyDescent="0.2"/>
    <row r="998996" customFormat="1" x14ac:dyDescent="0.2"/>
    <row r="998997" customFormat="1" x14ac:dyDescent="0.2"/>
    <row r="998998" customFormat="1" x14ac:dyDescent="0.2"/>
    <row r="998999" customFormat="1" x14ac:dyDescent="0.2"/>
    <row r="999000" customFormat="1" x14ac:dyDescent="0.2"/>
    <row r="999001" customFormat="1" x14ac:dyDescent="0.2"/>
    <row r="999002" customFormat="1" x14ac:dyDescent="0.2"/>
    <row r="999003" customFormat="1" x14ac:dyDescent="0.2"/>
    <row r="999004" customFormat="1" x14ac:dyDescent="0.2"/>
    <row r="999005" customFormat="1" x14ac:dyDescent="0.2"/>
    <row r="999006" customFormat="1" x14ac:dyDescent="0.2"/>
    <row r="999007" customFormat="1" x14ac:dyDescent="0.2"/>
    <row r="999008" customFormat="1" x14ac:dyDescent="0.2"/>
    <row r="999009" customFormat="1" x14ac:dyDescent="0.2"/>
    <row r="999010" customFormat="1" x14ac:dyDescent="0.2"/>
    <row r="999011" customFormat="1" x14ac:dyDescent="0.2"/>
    <row r="999012" customFormat="1" x14ac:dyDescent="0.2"/>
    <row r="999013" customFormat="1" x14ac:dyDescent="0.2"/>
    <row r="999014" customFormat="1" x14ac:dyDescent="0.2"/>
    <row r="999015" customFormat="1" x14ac:dyDescent="0.2"/>
    <row r="999016" customFormat="1" x14ac:dyDescent="0.2"/>
    <row r="999017" customFormat="1" x14ac:dyDescent="0.2"/>
    <row r="999018" customFormat="1" x14ac:dyDescent="0.2"/>
    <row r="999019" customFormat="1" x14ac:dyDescent="0.2"/>
    <row r="999020" customFormat="1" x14ac:dyDescent="0.2"/>
    <row r="999021" customFormat="1" x14ac:dyDescent="0.2"/>
    <row r="999022" customFormat="1" x14ac:dyDescent="0.2"/>
    <row r="999023" customFormat="1" x14ac:dyDescent="0.2"/>
    <row r="999024" customFormat="1" x14ac:dyDescent="0.2"/>
    <row r="999025" customFormat="1" x14ac:dyDescent="0.2"/>
    <row r="999026" customFormat="1" x14ac:dyDescent="0.2"/>
    <row r="999027" customFormat="1" x14ac:dyDescent="0.2"/>
    <row r="999028" customFormat="1" x14ac:dyDescent="0.2"/>
    <row r="999029" customFormat="1" x14ac:dyDescent="0.2"/>
    <row r="999030" customFormat="1" x14ac:dyDescent="0.2"/>
    <row r="999031" customFormat="1" x14ac:dyDescent="0.2"/>
    <row r="999032" customFormat="1" x14ac:dyDescent="0.2"/>
    <row r="999033" customFormat="1" x14ac:dyDescent="0.2"/>
    <row r="999034" customFormat="1" x14ac:dyDescent="0.2"/>
    <row r="999035" customFormat="1" x14ac:dyDescent="0.2"/>
    <row r="999036" customFormat="1" x14ac:dyDescent="0.2"/>
    <row r="999037" customFormat="1" x14ac:dyDescent="0.2"/>
    <row r="999038" customFormat="1" x14ac:dyDescent="0.2"/>
    <row r="999039" customFormat="1" x14ac:dyDescent="0.2"/>
    <row r="999040" customFormat="1" x14ac:dyDescent="0.2"/>
    <row r="999041" customFormat="1" x14ac:dyDescent="0.2"/>
    <row r="999042" customFormat="1" x14ac:dyDescent="0.2"/>
    <row r="999043" customFormat="1" x14ac:dyDescent="0.2"/>
    <row r="999044" customFormat="1" x14ac:dyDescent="0.2"/>
    <row r="999045" customFormat="1" x14ac:dyDescent="0.2"/>
    <row r="999046" customFormat="1" x14ac:dyDescent="0.2"/>
    <row r="999047" customFormat="1" x14ac:dyDescent="0.2"/>
    <row r="999048" customFormat="1" x14ac:dyDescent="0.2"/>
    <row r="999049" customFormat="1" x14ac:dyDescent="0.2"/>
    <row r="999050" customFormat="1" x14ac:dyDescent="0.2"/>
    <row r="999051" customFormat="1" x14ac:dyDescent="0.2"/>
    <row r="999052" customFormat="1" x14ac:dyDescent="0.2"/>
    <row r="999053" customFormat="1" x14ac:dyDescent="0.2"/>
    <row r="999054" customFormat="1" x14ac:dyDescent="0.2"/>
    <row r="999055" customFormat="1" x14ac:dyDescent="0.2"/>
    <row r="999056" customFormat="1" x14ac:dyDescent="0.2"/>
    <row r="999057" customFormat="1" x14ac:dyDescent="0.2"/>
    <row r="999058" customFormat="1" x14ac:dyDescent="0.2"/>
    <row r="999059" customFormat="1" x14ac:dyDescent="0.2"/>
    <row r="999060" customFormat="1" x14ac:dyDescent="0.2"/>
    <row r="999061" customFormat="1" x14ac:dyDescent="0.2"/>
    <row r="999062" customFormat="1" x14ac:dyDescent="0.2"/>
    <row r="999063" customFormat="1" x14ac:dyDescent="0.2"/>
    <row r="999064" customFormat="1" x14ac:dyDescent="0.2"/>
    <row r="999065" customFormat="1" x14ac:dyDescent="0.2"/>
    <row r="999066" customFormat="1" x14ac:dyDescent="0.2"/>
    <row r="999067" customFormat="1" x14ac:dyDescent="0.2"/>
    <row r="999068" customFormat="1" x14ac:dyDescent="0.2"/>
    <row r="999069" customFormat="1" x14ac:dyDescent="0.2"/>
    <row r="999070" customFormat="1" x14ac:dyDescent="0.2"/>
    <row r="999071" customFormat="1" x14ac:dyDescent="0.2"/>
    <row r="999072" customFormat="1" x14ac:dyDescent="0.2"/>
    <row r="999073" customFormat="1" x14ac:dyDescent="0.2"/>
    <row r="999074" customFormat="1" x14ac:dyDescent="0.2"/>
    <row r="999075" customFormat="1" x14ac:dyDescent="0.2"/>
    <row r="999076" customFormat="1" x14ac:dyDescent="0.2"/>
    <row r="999077" customFormat="1" x14ac:dyDescent="0.2"/>
    <row r="999078" customFormat="1" x14ac:dyDescent="0.2"/>
    <row r="999079" customFormat="1" x14ac:dyDescent="0.2"/>
    <row r="999080" customFormat="1" x14ac:dyDescent="0.2"/>
    <row r="999081" customFormat="1" x14ac:dyDescent="0.2"/>
    <row r="999082" customFormat="1" x14ac:dyDescent="0.2"/>
    <row r="999083" customFormat="1" x14ac:dyDescent="0.2"/>
    <row r="999084" customFormat="1" x14ac:dyDescent="0.2"/>
    <row r="999085" customFormat="1" x14ac:dyDescent="0.2"/>
    <row r="999086" customFormat="1" x14ac:dyDescent="0.2"/>
    <row r="999087" customFormat="1" x14ac:dyDescent="0.2"/>
    <row r="999088" customFormat="1" x14ac:dyDescent="0.2"/>
    <row r="999089" customFormat="1" x14ac:dyDescent="0.2"/>
    <row r="999090" customFormat="1" x14ac:dyDescent="0.2"/>
    <row r="999091" customFormat="1" x14ac:dyDescent="0.2"/>
    <row r="999092" customFormat="1" x14ac:dyDescent="0.2"/>
    <row r="999093" customFormat="1" x14ac:dyDescent="0.2"/>
    <row r="999094" customFormat="1" x14ac:dyDescent="0.2"/>
    <row r="999095" customFormat="1" x14ac:dyDescent="0.2"/>
    <row r="999096" customFormat="1" x14ac:dyDescent="0.2"/>
    <row r="999097" customFormat="1" x14ac:dyDescent="0.2"/>
    <row r="999098" customFormat="1" x14ac:dyDescent="0.2"/>
    <row r="999099" customFormat="1" x14ac:dyDescent="0.2"/>
    <row r="999100" customFormat="1" x14ac:dyDescent="0.2"/>
    <row r="999101" customFormat="1" x14ac:dyDescent="0.2"/>
    <row r="999102" customFormat="1" x14ac:dyDescent="0.2"/>
    <row r="999103" customFormat="1" x14ac:dyDescent="0.2"/>
    <row r="999104" customFormat="1" x14ac:dyDescent="0.2"/>
    <row r="999105" customFormat="1" x14ac:dyDescent="0.2"/>
    <row r="999106" customFormat="1" x14ac:dyDescent="0.2"/>
    <row r="999107" customFormat="1" x14ac:dyDescent="0.2"/>
    <row r="999108" customFormat="1" x14ac:dyDescent="0.2"/>
    <row r="999109" customFormat="1" x14ac:dyDescent="0.2"/>
    <row r="999110" customFormat="1" x14ac:dyDescent="0.2"/>
    <row r="999111" customFormat="1" x14ac:dyDescent="0.2"/>
    <row r="999112" customFormat="1" x14ac:dyDescent="0.2"/>
    <row r="999113" customFormat="1" x14ac:dyDescent="0.2"/>
    <row r="999114" customFormat="1" x14ac:dyDescent="0.2"/>
    <row r="999115" customFormat="1" x14ac:dyDescent="0.2"/>
    <row r="999116" customFormat="1" x14ac:dyDescent="0.2"/>
    <row r="999117" customFormat="1" x14ac:dyDescent="0.2"/>
    <row r="999118" customFormat="1" x14ac:dyDescent="0.2"/>
    <row r="999119" customFormat="1" x14ac:dyDescent="0.2"/>
    <row r="999120" customFormat="1" x14ac:dyDescent="0.2"/>
    <row r="999121" customFormat="1" x14ac:dyDescent="0.2"/>
    <row r="999122" customFormat="1" x14ac:dyDescent="0.2"/>
    <row r="999123" customFormat="1" x14ac:dyDescent="0.2"/>
    <row r="999124" customFormat="1" x14ac:dyDescent="0.2"/>
    <row r="999125" customFormat="1" x14ac:dyDescent="0.2"/>
    <row r="999126" customFormat="1" x14ac:dyDescent="0.2"/>
    <row r="999127" customFormat="1" x14ac:dyDescent="0.2"/>
    <row r="999128" customFormat="1" x14ac:dyDescent="0.2"/>
    <row r="999129" customFormat="1" x14ac:dyDescent="0.2"/>
    <row r="999130" customFormat="1" x14ac:dyDescent="0.2"/>
    <row r="999131" customFormat="1" x14ac:dyDescent="0.2"/>
    <row r="999132" customFormat="1" x14ac:dyDescent="0.2"/>
    <row r="999133" customFormat="1" x14ac:dyDescent="0.2"/>
    <row r="999134" customFormat="1" x14ac:dyDescent="0.2"/>
    <row r="999135" customFormat="1" x14ac:dyDescent="0.2"/>
    <row r="999136" customFormat="1" x14ac:dyDescent="0.2"/>
    <row r="999137" customFormat="1" x14ac:dyDescent="0.2"/>
    <row r="999138" customFormat="1" x14ac:dyDescent="0.2"/>
    <row r="999139" customFormat="1" x14ac:dyDescent="0.2"/>
    <row r="999140" customFormat="1" x14ac:dyDescent="0.2"/>
    <row r="999141" customFormat="1" x14ac:dyDescent="0.2"/>
    <row r="999142" customFormat="1" x14ac:dyDescent="0.2"/>
    <row r="999143" customFormat="1" x14ac:dyDescent="0.2"/>
    <row r="999144" customFormat="1" x14ac:dyDescent="0.2"/>
    <row r="999145" customFormat="1" x14ac:dyDescent="0.2"/>
    <row r="999146" customFormat="1" x14ac:dyDescent="0.2"/>
    <row r="999147" customFormat="1" x14ac:dyDescent="0.2"/>
    <row r="999148" customFormat="1" x14ac:dyDescent="0.2"/>
    <row r="999149" customFormat="1" x14ac:dyDescent="0.2"/>
    <row r="999150" customFormat="1" x14ac:dyDescent="0.2"/>
    <row r="999151" customFormat="1" x14ac:dyDescent="0.2"/>
    <row r="999152" customFormat="1" x14ac:dyDescent="0.2"/>
    <row r="999153" customFormat="1" x14ac:dyDescent="0.2"/>
    <row r="999154" customFormat="1" x14ac:dyDescent="0.2"/>
    <row r="999155" customFormat="1" x14ac:dyDescent="0.2"/>
    <row r="999156" customFormat="1" x14ac:dyDescent="0.2"/>
    <row r="999157" customFormat="1" x14ac:dyDescent="0.2"/>
    <row r="999158" customFormat="1" x14ac:dyDescent="0.2"/>
    <row r="999159" customFormat="1" x14ac:dyDescent="0.2"/>
    <row r="999160" customFormat="1" x14ac:dyDescent="0.2"/>
    <row r="999161" customFormat="1" x14ac:dyDescent="0.2"/>
    <row r="999162" customFormat="1" x14ac:dyDescent="0.2"/>
    <row r="999163" customFormat="1" x14ac:dyDescent="0.2"/>
    <row r="999164" customFormat="1" x14ac:dyDescent="0.2"/>
    <row r="999165" customFormat="1" x14ac:dyDescent="0.2"/>
    <row r="999166" customFormat="1" x14ac:dyDescent="0.2"/>
    <row r="999167" customFormat="1" x14ac:dyDescent="0.2"/>
    <row r="999168" customFormat="1" x14ac:dyDescent="0.2"/>
    <row r="999169" customFormat="1" x14ac:dyDescent="0.2"/>
    <row r="999170" customFormat="1" x14ac:dyDescent="0.2"/>
    <row r="999171" customFormat="1" x14ac:dyDescent="0.2"/>
    <row r="999172" customFormat="1" x14ac:dyDescent="0.2"/>
    <row r="999173" customFormat="1" x14ac:dyDescent="0.2"/>
    <row r="999174" customFormat="1" x14ac:dyDescent="0.2"/>
    <row r="999175" customFormat="1" x14ac:dyDescent="0.2"/>
    <row r="999176" customFormat="1" x14ac:dyDescent="0.2"/>
    <row r="999177" customFormat="1" x14ac:dyDescent="0.2"/>
    <row r="999178" customFormat="1" x14ac:dyDescent="0.2"/>
    <row r="999179" customFormat="1" x14ac:dyDescent="0.2"/>
    <row r="999180" customFormat="1" x14ac:dyDescent="0.2"/>
    <row r="999181" customFormat="1" x14ac:dyDescent="0.2"/>
    <row r="999182" customFormat="1" x14ac:dyDescent="0.2"/>
    <row r="999183" customFormat="1" x14ac:dyDescent="0.2"/>
    <row r="999184" customFormat="1" x14ac:dyDescent="0.2"/>
    <row r="999185" customFormat="1" x14ac:dyDescent="0.2"/>
    <row r="999186" customFormat="1" x14ac:dyDescent="0.2"/>
    <row r="999187" customFormat="1" x14ac:dyDescent="0.2"/>
    <row r="999188" customFormat="1" x14ac:dyDescent="0.2"/>
    <row r="999189" customFormat="1" x14ac:dyDescent="0.2"/>
    <row r="999190" customFormat="1" x14ac:dyDescent="0.2"/>
    <row r="999191" customFormat="1" x14ac:dyDescent="0.2"/>
    <row r="999192" customFormat="1" x14ac:dyDescent="0.2"/>
    <row r="999193" customFormat="1" x14ac:dyDescent="0.2"/>
    <row r="999194" customFormat="1" x14ac:dyDescent="0.2"/>
    <row r="999195" customFormat="1" x14ac:dyDescent="0.2"/>
    <row r="999196" customFormat="1" x14ac:dyDescent="0.2"/>
    <row r="999197" customFormat="1" x14ac:dyDescent="0.2"/>
    <row r="999198" customFormat="1" x14ac:dyDescent="0.2"/>
    <row r="999199" customFormat="1" x14ac:dyDescent="0.2"/>
    <row r="999200" customFormat="1" x14ac:dyDescent="0.2"/>
    <row r="999201" customFormat="1" x14ac:dyDescent="0.2"/>
    <row r="999202" customFormat="1" x14ac:dyDescent="0.2"/>
    <row r="999203" customFormat="1" x14ac:dyDescent="0.2"/>
    <row r="999204" customFormat="1" x14ac:dyDescent="0.2"/>
    <row r="999205" customFormat="1" x14ac:dyDescent="0.2"/>
    <row r="999206" customFormat="1" x14ac:dyDescent="0.2"/>
    <row r="999207" customFormat="1" x14ac:dyDescent="0.2"/>
    <row r="999208" customFormat="1" x14ac:dyDescent="0.2"/>
    <row r="999209" customFormat="1" x14ac:dyDescent="0.2"/>
    <row r="999210" customFormat="1" x14ac:dyDescent="0.2"/>
    <row r="999211" customFormat="1" x14ac:dyDescent="0.2"/>
    <row r="999212" customFormat="1" x14ac:dyDescent="0.2"/>
    <row r="999213" customFormat="1" x14ac:dyDescent="0.2"/>
    <row r="999214" customFormat="1" x14ac:dyDescent="0.2"/>
    <row r="999215" customFormat="1" x14ac:dyDescent="0.2"/>
    <row r="999216" customFormat="1" x14ac:dyDescent="0.2"/>
    <row r="999217" customFormat="1" x14ac:dyDescent="0.2"/>
    <row r="999218" customFormat="1" x14ac:dyDescent="0.2"/>
    <row r="999219" customFormat="1" x14ac:dyDescent="0.2"/>
    <row r="999220" customFormat="1" x14ac:dyDescent="0.2"/>
    <row r="999221" customFormat="1" x14ac:dyDescent="0.2"/>
    <row r="999222" customFormat="1" x14ac:dyDescent="0.2"/>
    <row r="999223" customFormat="1" x14ac:dyDescent="0.2"/>
    <row r="999224" customFormat="1" x14ac:dyDescent="0.2"/>
    <row r="999225" customFormat="1" x14ac:dyDescent="0.2"/>
    <row r="999226" customFormat="1" x14ac:dyDescent="0.2"/>
    <row r="999227" customFormat="1" x14ac:dyDescent="0.2"/>
    <row r="999228" customFormat="1" x14ac:dyDescent="0.2"/>
    <row r="999229" customFormat="1" x14ac:dyDescent="0.2"/>
    <row r="999230" customFormat="1" x14ac:dyDescent="0.2"/>
    <row r="999231" customFormat="1" x14ac:dyDescent="0.2"/>
    <row r="999232" customFormat="1" x14ac:dyDescent="0.2"/>
    <row r="999233" customFormat="1" x14ac:dyDescent="0.2"/>
    <row r="999234" customFormat="1" x14ac:dyDescent="0.2"/>
    <row r="999235" customFormat="1" x14ac:dyDescent="0.2"/>
    <row r="999236" customFormat="1" x14ac:dyDescent="0.2"/>
    <row r="999237" customFormat="1" x14ac:dyDescent="0.2"/>
    <row r="999238" customFormat="1" x14ac:dyDescent="0.2"/>
    <row r="999239" customFormat="1" x14ac:dyDescent="0.2"/>
    <row r="999240" customFormat="1" x14ac:dyDescent="0.2"/>
    <row r="999241" customFormat="1" x14ac:dyDescent="0.2"/>
    <row r="999242" customFormat="1" x14ac:dyDescent="0.2"/>
    <row r="999243" customFormat="1" x14ac:dyDescent="0.2"/>
    <row r="999244" customFormat="1" x14ac:dyDescent="0.2"/>
    <row r="999245" customFormat="1" x14ac:dyDescent="0.2"/>
    <row r="999246" customFormat="1" x14ac:dyDescent="0.2"/>
    <row r="999247" customFormat="1" x14ac:dyDescent="0.2"/>
    <row r="999248" customFormat="1" x14ac:dyDescent="0.2"/>
    <row r="999249" customFormat="1" x14ac:dyDescent="0.2"/>
    <row r="999250" customFormat="1" x14ac:dyDescent="0.2"/>
    <row r="999251" customFormat="1" x14ac:dyDescent="0.2"/>
    <row r="999252" customFormat="1" x14ac:dyDescent="0.2"/>
    <row r="999253" customFormat="1" x14ac:dyDescent="0.2"/>
    <row r="999254" customFormat="1" x14ac:dyDescent="0.2"/>
    <row r="999255" customFormat="1" x14ac:dyDescent="0.2"/>
    <row r="999256" customFormat="1" x14ac:dyDescent="0.2"/>
    <row r="999257" customFormat="1" x14ac:dyDescent="0.2"/>
    <row r="999258" customFormat="1" x14ac:dyDescent="0.2"/>
    <row r="999259" customFormat="1" x14ac:dyDescent="0.2"/>
    <row r="999260" customFormat="1" x14ac:dyDescent="0.2"/>
    <row r="999261" customFormat="1" x14ac:dyDescent="0.2"/>
    <row r="999262" customFormat="1" x14ac:dyDescent="0.2"/>
    <row r="999263" customFormat="1" x14ac:dyDescent="0.2"/>
    <row r="999264" customFormat="1" x14ac:dyDescent="0.2"/>
    <row r="999265" customFormat="1" x14ac:dyDescent="0.2"/>
    <row r="999266" customFormat="1" x14ac:dyDescent="0.2"/>
    <row r="999267" customFormat="1" x14ac:dyDescent="0.2"/>
    <row r="999268" customFormat="1" x14ac:dyDescent="0.2"/>
    <row r="999269" customFormat="1" x14ac:dyDescent="0.2"/>
    <row r="999270" customFormat="1" x14ac:dyDescent="0.2"/>
    <row r="999271" customFormat="1" x14ac:dyDescent="0.2"/>
    <row r="999272" customFormat="1" x14ac:dyDescent="0.2"/>
    <row r="999273" customFormat="1" x14ac:dyDescent="0.2"/>
    <row r="999274" customFormat="1" x14ac:dyDescent="0.2"/>
    <row r="999275" customFormat="1" x14ac:dyDescent="0.2"/>
    <row r="999276" customFormat="1" x14ac:dyDescent="0.2"/>
    <row r="999277" customFormat="1" x14ac:dyDescent="0.2"/>
    <row r="999278" customFormat="1" x14ac:dyDescent="0.2"/>
    <row r="999279" customFormat="1" x14ac:dyDescent="0.2"/>
    <row r="999280" customFormat="1" x14ac:dyDescent="0.2"/>
    <row r="999281" customFormat="1" x14ac:dyDescent="0.2"/>
    <row r="999282" customFormat="1" x14ac:dyDescent="0.2"/>
    <row r="999283" customFormat="1" x14ac:dyDescent="0.2"/>
    <row r="999284" customFormat="1" x14ac:dyDescent="0.2"/>
    <row r="999285" customFormat="1" x14ac:dyDescent="0.2"/>
    <row r="999286" customFormat="1" x14ac:dyDescent="0.2"/>
    <row r="999287" customFormat="1" x14ac:dyDescent="0.2"/>
    <row r="999288" customFormat="1" x14ac:dyDescent="0.2"/>
    <row r="999289" customFormat="1" x14ac:dyDescent="0.2"/>
    <row r="999290" customFormat="1" x14ac:dyDescent="0.2"/>
    <row r="999291" customFormat="1" x14ac:dyDescent="0.2"/>
    <row r="999292" customFormat="1" x14ac:dyDescent="0.2"/>
    <row r="999293" customFormat="1" x14ac:dyDescent="0.2"/>
    <row r="999294" customFormat="1" x14ac:dyDescent="0.2"/>
    <row r="999295" customFormat="1" x14ac:dyDescent="0.2"/>
    <row r="999296" customFormat="1" x14ac:dyDescent="0.2"/>
    <row r="999297" customFormat="1" x14ac:dyDescent="0.2"/>
    <row r="999298" customFormat="1" x14ac:dyDescent="0.2"/>
    <row r="999299" customFormat="1" x14ac:dyDescent="0.2"/>
    <row r="999300" customFormat="1" x14ac:dyDescent="0.2"/>
    <row r="999301" customFormat="1" x14ac:dyDescent="0.2"/>
    <row r="999302" customFormat="1" x14ac:dyDescent="0.2"/>
    <row r="999303" customFormat="1" x14ac:dyDescent="0.2"/>
    <row r="999304" customFormat="1" x14ac:dyDescent="0.2"/>
    <row r="999305" customFormat="1" x14ac:dyDescent="0.2"/>
    <row r="999306" customFormat="1" x14ac:dyDescent="0.2"/>
    <row r="999307" customFormat="1" x14ac:dyDescent="0.2"/>
    <row r="999308" customFormat="1" x14ac:dyDescent="0.2"/>
    <row r="999309" customFormat="1" x14ac:dyDescent="0.2"/>
    <row r="999310" customFormat="1" x14ac:dyDescent="0.2"/>
    <row r="999311" customFormat="1" x14ac:dyDescent="0.2"/>
    <row r="999312" customFormat="1" x14ac:dyDescent="0.2"/>
    <row r="999313" customFormat="1" x14ac:dyDescent="0.2"/>
    <row r="999314" customFormat="1" x14ac:dyDescent="0.2"/>
    <row r="999315" customFormat="1" x14ac:dyDescent="0.2"/>
    <row r="999316" customFormat="1" x14ac:dyDescent="0.2"/>
    <row r="999317" customFormat="1" x14ac:dyDescent="0.2"/>
    <row r="999318" customFormat="1" x14ac:dyDescent="0.2"/>
    <row r="999319" customFormat="1" x14ac:dyDescent="0.2"/>
    <row r="999320" customFormat="1" x14ac:dyDescent="0.2"/>
    <row r="999321" customFormat="1" x14ac:dyDescent="0.2"/>
    <row r="999322" customFormat="1" x14ac:dyDescent="0.2"/>
    <row r="999323" customFormat="1" x14ac:dyDescent="0.2"/>
    <row r="999324" customFormat="1" x14ac:dyDescent="0.2"/>
    <row r="999325" customFormat="1" x14ac:dyDescent="0.2"/>
    <row r="999326" customFormat="1" x14ac:dyDescent="0.2"/>
    <row r="999327" customFormat="1" x14ac:dyDescent="0.2"/>
    <row r="999328" customFormat="1" x14ac:dyDescent="0.2"/>
    <row r="999329" customFormat="1" x14ac:dyDescent="0.2"/>
    <row r="999330" customFormat="1" x14ac:dyDescent="0.2"/>
    <row r="999331" customFormat="1" x14ac:dyDescent="0.2"/>
    <row r="999332" customFormat="1" x14ac:dyDescent="0.2"/>
    <row r="999333" customFormat="1" x14ac:dyDescent="0.2"/>
    <row r="999334" customFormat="1" x14ac:dyDescent="0.2"/>
    <row r="999335" customFormat="1" x14ac:dyDescent="0.2"/>
    <row r="999336" customFormat="1" x14ac:dyDescent="0.2"/>
    <row r="999337" customFormat="1" x14ac:dyDescent="0.2"/>
    <row r="999338" customFormat="1" x14ac:dyDescent="0.2"/>
    <row r="999339" customFormat="1" x14ac:dyDescent="0.2"/>
    <row r="999340" customFormat="1" x14ac:dyDescent="0.2"/>
    <row r="999341" customFormat="1" x14ac:dyDescent="0.2"/>
    <row r="999342" customFormat="1" x14ac:dyDescent="0.2"/>
    <row r="999343" customFormat="1" x14ac:dyDescent="0.2"/>
    <row r="999344" customFormat="1" x14ac:dyDescent="0.2"/>
    <row r="999345" customFormat="1" x14ac:dyDescent="0.2"/>
    <row r="999346" customFormat="1" x14ac:dyDescent="0.2"/>
    <row r="999347" customFormat="1" x14ac:dyDescent="0.2"/>
    <row r="999348" customFormat="1" x14ac:dyDescent="0.2"/>
    <row r="999349" customFormat="1" x14ac:dyDescent="0.2"/>
    <row r="999350" customFormat="1" x14ac:dyDescent="0.2"/>
    <row r="999351" customFormat="1" x14ac:dyDescent="0.2"/>
    <row r="999352" customFormat="1" x14ac:dyDescent="0.2"/>
    <row r="999353" customFormat="1" x14ac:dyDescent="0.2"/>
    <row r="999354" customFormat="1" x14ac:dyDescent="0.2"/>
    <row r="999355" customFormat="1" x14ac:dyDescent="0.2"/>
    <row r="999356" customFormat="1" x14ac:dyDescent="0.2"/>
    <row r="999357" customFormat="1" x14ac:dyDescent="0.2"/>
    <row r="999358" customFormat="1" x14ac:dyDescent="0.2"/>
    <row r="999359" customFormat="1" x14ac:dyDescent="0.2"/>
    <row r="999360" customFormat="1" x14ac:dyDescent="0.2"/>
    <row r="999361" customFormat="1" x14ac:dyDescent="0.2"/>
    <row r="999362" customFormat="1" x14ac:dyDescent="0.2"/>
    <row r="999363" customFormat="1" x14ac:dyDescent="0.2"/>
    <row r="999364" customFormat="1" x14ac:dyDescent="0.2"/>
    <row r="999365" customFormat="1" x14ac:dyDescent="0.2"/>
    <row r="999366" customFormat="1" x14ac:dyDescent="0.2"/>
    <row r="999367" customFormat="1" x14ac:dyDescent="0.2"/>
    <row r="999368" customFormat="1" x14ac:dyDescent="0.2"/>
    <row r="999369" customFormat="1" x14ac:dyDescent="0.2"/>
    <row r="999370" customFormat="1" x14ac:dyDescent="0.2"/>
    <row r="999371" customFormat="1" x14ac:dyDescent="0.2"/>
    <row r="999372" customFormat="1" x14ac:dyDescent="0.2"/>
    <row r="999373" customFormat="1" x14ac:dyDescent="0.2"/>
    <row r="999374" customFormat="1" x14ac:dyDescent="0.2"/>
    <row r="999375" customFormat="1" x14ac:dyDescent="0.2"/>
    <row r="999376" customFormat="1" x14ac:dyDescent="0.2"/>
    <row r="999377" customFormat="1" x14ac:dyDescent="0.2"/>
    <row r="999378" customFormat="1" x14ac:dyDescent="0.2"/>
    <row r="999379" customFormat="1" x14ac:dyDescent="0.2"/>
    <row r="999380" customFormat="1" x14ac:dyDescent="0.2"/>
    <row r="999381" customFormat="1" x14ac:dyDescent="0.2"/>
    <row r="999382" customFormat="1" x14ac:dyDescent="0.2"/>
    <row r="999383" customFormat="1" x14ac:dyDescent="0.2"/>
    <row r="999384" customFormat="1" x14ac:dyDescent="0.2"/>
    <row r="999385" customFormat="1" x14ac:dyDescent="0.2"/>
    <row r="999386" customFormat="1" x14ac:dyDescent="0.2"/>
    <row r="999387" customFormat="1" x14ac:dyDescent="0.2"/>
    <row r="999388" customFormat="1" x14ac:dyDescent="0.2"/>
    <row r="999389" customFormat="1" x14ac:dyDescent="0.2"/>
    <row r="999390" customFormat="1" x14ac:dyDescent="0.2"/>
    <row r="999391" customFormat="1" x14ac:dyDescent="0.2"/>
    <row r="999392" customFormat="1" x14ac:dyDescent="0.2"/>
    <row r="999393" customFormat="1" x14ac:dyDescent="0.2"/>
    <row r="999394" customFormat="1" x14ac:dyDescent="0.2"/>
    <row r="999395" customFormat="1" x14ac:dyDescent="0.2"/>
    <row r="999396" customFormat="1" x14ac:dyDescent="0.2"/>
    <row r="999397" customFormat="1" x14ac:dyDescent="0.2"/>
    <row r="999398" customFormat="1" x14ac:dyDescent="0.2"/>
    <row r="999399" customFormat="1" x14ac:dyDescent="0.2"/>
    <row r="999400" customFormat="1" x14ac:dyDescent="0.2"/>
    <row r="999401" customFormat="1" x14ac:dyDescent="0.2"/>
    <row r="999402" customFormat="1" x14ac:dyDescent="0.2"/>
    <row r="999403" customFormat="1" x14ac:dyDescent="0.2"/>
    <row r="999404" customFormat="1" x14ac:dyDescent="0.2"/>
    <row r="999405" customFormat="1" x14ac:dyDescent="0.2"/>
    <row r="999406" customFormat="1" x14ac:dyDescent="0.2"/>
    <row r="999407" customFormat="1" x14ac:dyDescent="0.2"/>
    <row r="999408" customFormat="1" x14ac:dyDescent="0.2"/>
    <row r="999409" customFormat="1" x14ac:dyDescent="0.2"/>
    <row r="999410" customFormat="1" x14ac:dyDescent="0.2"/>
    <row r="999411" customFormat="1" x14ac:dyDescent="0.2"/>
    <row r="999412" customFormat="1" x14ac:dyDescent="0.2"/>
    <row r="999413" customFormat="1" x14ac:dyDescent="0.2"/>
    <row r="999414" customFormat="1" x14ac:dyDescent="0.2"/>
    <row r="999415" customFormat="1" x14ac:dyDescent="0.2"/>
    <row r="999416" customFormat="1" x14ac:dyDescent="0.2"/>
    <row r="999417" customFormat="1" x14ac:dyDescent="0.2"/>
    <row r="999418" customFormat="1" x14ac:dyDescent="0.2"/>
    <row r="999419" customFormat="1" x14ac:dyDescent="0.2"/>
    <row r="999420" customFormat="1" x14ac:dyDescent="0.2"/>
    <row r="999421" customFormat="1" x14ac:dyDescent="0.2"/>
    <row r="999422" customFormat="1" x14ac:dyDescent="0.2"/>
    <row r="999423" customFormat="1" x14ac:dyDescent="0.2"/>
    <row r="999424" customFormat="1" x14ac:dyDescent="0.2"/>
    <row r="999425" customFormat="1" x14ac:dyDescent="0.2"/>
    <row r="999426" customFormat="1" x14ac:dyDescent="0.2"/>
    <row r="999427" customFormat="1" x14ac:dyDescent="0.2"/>
    <row r="999428" customFormat="1" x14ac:dyDescent="0.2"/>
    <row r="999429" customFormat="1" x14ac:dyDescent="0.2"/>
    <row r="999430" customFormat="1" x14ac:dyDescent="0.2"/>
    <row r="999431" customFormat="1" x14ac:dyDescent="0.2"/>
    <row r="999432" customFormat="1" x14ac:dyDescent="0.2"/>
    <row r="999433" customFormat="1" x14ac:dyDescent="0.2"/>
    <row r="999434" customFormat="1" x14ac:dyDescent="0.2"/>
    <row r="999435" customFormat="1" x14ac:dyDescent="0.2"/>
    <row r="999436" customFormat="1" x14ac:dyDescent="0.2"/>
    <row r="999437" customFormat="1" x14ac:dyDescent="0.2"/>
    <row r="999438" customFormat="1" x14ac:dyDescent="0.2"/>
    <row r="999439" customFormat="1" x14ac:dyDescent="0.2"/>
    <row r="999440" customFormat="1" x14ac:dyDescent="0.2"/>
    <row r="999441" customFormat="1" x14ac:dyDescent="0.2"/>
    <row r="999442" customFormat="1" x14ac:dyDescent="0.2"/>
    <row r="999443" customFormat="1" x14ac:dyDescent="0.2"/>
    <row r="999444" customFormat="1" x14ac:dyDescent="0.2"/>
    <row r="999445" customFormat="1" x14ac:dyDescent="0.2"/>
    <row r="999446" customFormat="1" x14ac:dyDescent="0.2"/>
    <row r="999447" customFormat="1" x14ac:dyDescent="0.2"/>
    <row r="999448" customFormat="1" x14ac:dyDescent="0.2"/>
    <row r="999449" customFormat="1" x14ac:dyDescent="0.2"/>
    <row r="999450" customFormat="1" x14ac:dyDescent="0.2"/>
    <row r="999451" customFormat="1" x14ac:dyDescent="0.2"/>
    <row r="999452" customFormat="1" x14ac:dyDescent="0.2"/>
    <row r="999453" customFormat="1" x14ac:dyDescent="0.2"/>
    <row r="999454" customFormat="1" x14ac:dyDescent="0.2"/>
    <row r="999455" customFormat="1" x14ac:dyDescent="0.2"/>
    <row r="999456" customFormat="1" x14ac:dyDescent="0.2"/>
    <row r="999457" customFormat="1" x14ac:dyDescent="0.2"/>
    <row r="999458" customFormat="1" x14ac:dyDescent="0.2"/>
    <row r="999459" customFormat="1" x14ac:dyDescent="0.2"/>
    <row r="999460" customFormat="1" x14ac:dyDescent="0.2"/>
    <row r="999461" customFormat="1" x14ac:dyDescent="0.2"/>
    <row r="999462" customFormat="1" x14ac:dyDescent="0.2"/>
    <row r="999463" customFormat="1" x14ac:dyDescent="0.2"/>
    <row r="999464" customFormat="1" x14ac:dyDescent="0.2"/>
    <row r="999465" customFormat="1" x14ac:dyDescent="0.2"/>
    <row r="999466" customFormat="1" x14ac:dyDescent="0.2"/>
    <row r="999467" customFormat="1" x14ac:dyDescent="0.2"/>
    <row r="999468" customFormat="1" x14ac:dyDescent="0.2"/>
    <row r="999469" customFormat="1" x14ac:dyDescent="0.2"/>
    <row r="999470" customFormat="1" x14ac:dyDescent="0.2"/>
    <row r="999471" customFormat="1" x14ac:dyDescent="0.2"/>
    <row r="999472" customFormat="1" x14ac:dyDescent="0.2"/>
    <row r="999473" customFormat="1" x14ac:dyDescent="0.2"/>
    <row r="999474" customFormat="1" x14ac:dyDescent="0.2"/>
    <row r="999475" customFormat="1" x14ac:dyDescent="0.2"/>
    <row r="999476" customFormat="1" x14ac:dyDescent="0.2"/>
    <row r="999477" customFormat="1" x14ac:dyDescent="0.2"/>
    <row r="999478" customFormat="1" x14ac:dyDescent="0.2"/>
    <row r="999479" customFormat="1" x14ac:dyDescent="0.2"/>
    <row r="999480" customFormat="1" x14ac:dyDescent="0.2"/>
    <row r="999481" customFormat="1" x14ac:dyDescent="0.2"/>
    <row r="999482" customFormat="1" x14ac:dyDescent="0.2"/>
    <row r="999483" customFormat="1" x14ac:dyDescent="0.2"/>
    <row r="999484" customFormat="1" x14ac:dyDescent="0.2"/>
    <row r="999485" customFormat="1" x14ac:dyDescent="0.2"/>
    <row r="999486" customFormat="1" x14ac:dyDescent="0.2"/>
    <row r="999487" customFormat="1" x14ac:dyDescent="0.2"/>
    <row r="999488" customFormat="1" x14ac:dyDescent="0.2"/>
    <row r="999489" customFormat="1" x14ac:dyDescent="0.2"/>
    <row r="999490" customFormat="1" x14ac:dyDescent="0.2"/>
    <row r="999491" customFormat="1" x14ac:dyDescent="0.2"/>
    <row r="999492" customFormat="1" x14ac:dyDescent="0.2"/>
    <row r="999493" customFormat="1" x14ac:dyDescent="0.2"/>
    <row r="999494" customFormat="1" x14ac:dyDescent="0.2"/>
    <row r="999495" customFormat="1" x14ac:dyDescent="0.2"/>
    <row r="999496" customFormat="1" x14ac:dyDescent="0.2"/>
    <row r="999497" customFormat="1" x14ac:dyDescent="0.2"/>
    <row r="999498" customFormat="1" x14ac:dyDescent="0.2"/>
    <row r="999499" customFormat="1" x14ac:dyDescent="0.2"/>
    <row r="999500" customFormat="1" x14ac:dyDescent="0.2"/>
    <row r="999501" customFormat="1" x14ac:dyDescent="0.2"/>
    <row r="999502" customFormat="1" x14ac:dyDescent="0.2"/>
    <row r="999503" customFormat="1" x14ac:dyDescent="0.2"/>
    <row r="999504" customFormat="1" x14ac:dyDescent="0.2"/>
    <row r="999505" customFormat="1" x14ac:dyDescent="0.2"/>
    <row r="999506" customFormat="1" x14ac:dyDescent="0.2"/>
    <row r="999507" customFormat="1" x14ac:dyDescent="0.2"/>
    <row r="999508" customFormat="1" x14ac:dyDescent="0.2"/>
    <row r="999509" customFormat="1" x14ac:dyDescent="0.2"/>
    <row r="999510" customFormat="1" x14ac:dyDescent="0.2"/>
    <row r="999511" customFormat="1" x14ac:dyDescent="0.2"/>
    <row r="999512" customFormat="1" x14ac:dyDescent="0.2"/>
    <row r="999513" customFormat="1" x14ac:dyDescent="0.2"/>
    <row r="999514" customFormat="1" x14ac:dyDescent="0.2"/>
    <row r="999515" customFormat="1" x14ac:dyDescent="0.2"/>
    <row r="999516" customFormat="1" x14ac:dyDescent="0.2"/>
    <row r="999517" customFormat="1" x14ac:dyDescent="0.2"/>
    <row r="999518" customFormat="1" x14ac:dyDescent="0.2"/>
    <row r="999519" customFormat="1" x14ac:dyDescent="0.2"/>
    <row r="999520" customFormat="1" x14ac:dyDescent="0.2"/>
    <row r="999521" customFormat="1" x14ac:dyDescent="0.2"/>
    <row r="999522" customFormat="1" x14ac:dyDescent="0.2"/>
    <row r="999523" customFormat="1" x14ac:dyDescent="0.2"/>
    <row r="999524" customFormat="1" x14ac:dyDescent="0.2"/>
    <row r="999525" customFormat="1" x14ac:dyDescent="0.2"/>
    <row r="999526" customFormat="1" x14ac:dyDescent="0.2"/>
    <row r="999527" customFormat="1" x14ac:dyDescent="0.2"/>
    <row r="999528" customFormat="1" x14ac:dyDescent="0.2"/>
    <row r="999529" customFormat="1" x14ac:dyDescent="0.2"/>
    <row r="999530" customFormat="1" x14ac:dyDescent="0.2"/>
    <row r="999531" customFormat="1" x14ac:dyDescent="0.2"/>
    <row r="999532" customFormat="1" x14ac:dyDescent="0.2"/>
    <row r="999533" customFormat="1" x14ac:dyDescent="0.2"/>
    <row r="999534" customFormat="1" x14ac:dyDescent="0.2"/>
    <row r="999535" customFormat="1" x14ac:dyDescent="0.2"/>
    <row r="999536" customFormat="1" x14ac:dyDescent="0.2"/>
    <row r="999537" customFormat="1" x14ac:dyDescent="0.2"/>
    <row r="999538" customFormat="1" x14ac:dyDescent="0.2"/>
    <row r="999539" customFormat="1" x14ac:dyDescent="0.2"/>
    <row r="999540" customFormat="1" x14ac:dyDescent="0.2"/>
    <row r="999541" customFormat="1" x14ac:dyDescent="0.2"/>
    <row r="999542" customFormat="1" x14ac:dyDescent="0.2"/>
    <row r="999543" customFormat="1" x14ac:dyDescent="0.2"/>
    <row r="999544" customFormat="1" x14ac:dyDescent="0.2"/>
    <row r="999545" customFormat="1" x14ac:dyDescent="0.2"/>
    <row r="999546" customFormat="1" x14ac:dyDescent="0.2"/>
    <row r="999547" customFormat="1" x14ac:dyDescent="0.2"/>
    <row r="999548" customFormat="1" x14ac:dyDescent="0.2"/>
    <row r="999549" customFormat="1" x14ac:dyDescent="0.2"/>
    <row r="999550" customFormat="1" x14ac:dyDescent="0.2"/>
    <row r="999551" customFormat="1" x14ac:dyDescent="0.2"/>
    <row r="999552" customFormat="1" x14ac:dyDescent="0.2"/>
    <row r="999553" customFormat="1" x14ac:dyDescent="0.2"/>
    <row r="999554" customFormat="1" x14ac:dyDescent="0.2"/>
    <row r="999555" customFormat="1" x14ac:dyDescent="0.2"/>
    <row r="999556" customFormat="1" x14ac:dyDescent="0.2"/>
    <row r="999557" customFormat="1" x14ac:dyDescent="0.2"/>
    <row r="999558" customFormat="1" x14ac:dyDescent="0.2"/>
    <row r="999559" customFormat="1" x14ac:dyDescent="0.2"/>
    <row r="999560" customFormat="1" x14ac:dyDescent="0.2"/>
    <row r="999561" customFormat="1" x14ac:dyDescent="0.2"/>
    <row r="999562" customFormat="1" x14ac:dyDescent="0.2"/>
    <row r="999563" customFormat="1" x14ac:dyDescent="0.2"/>
    <row r="999564" customFormat="1" x14ac:dyDescent="0.2"/>
    <row r="999565" customFormat="1" x14ac:dyDescent="0.2"/>
    <row r="999566" customFormat="1" x14ac:dyDescent="0.2"/>
    <row r="999567" customFormat="1" x14ac:dyDescent="0.2"/>
    <row r="999568" customFormat="1" x14ac:dyDescent="0.2"/>
    <row r="999569" customFormat="1" x14ac:dyDescent="0.2"/>
    <row r="999570" customFormat="1" x14ac:dyDescent="0.2"/>
    <row r="999571" customFormat="1" x14ac:dyDescent="0.2"/>
    <row r="999572" customFormat="1" x14ac:dyDescent="0.2"/>
    <row r="999573" customFormat="1" x14ac:dyDescent="0.2"/>
    <row r="999574" customFormat="1" x14ac:dyDescent="0.2"/>
    <row r="999575" customFormat="1" x14ac:dyDescent="0.2"/>
    <row r="999576" customFormat="1" x14ac:dyDescent="0.2"/>
    <row r="999577" customFormat="1" x14ac:dyDescent="0.2"/>
    <row r="999578" customFormat="1" x14ac:dyDescent="0.2"/>
    <row r="999579" customFormat="1" x14ac:dyDescent="0.2"/>
    <row r="999580" customFormat="1" x14ac:dyDescent="0.2"/>
    <row r="999581" customFormat="1" x14ac:dyDescent="0.2"/>
    <row r="999582" customFormat="1" x14ac:dyDescent="0.2"/>
    <row r="999583" customFormat="1" x14ac:dyDescent="0.2"/>
    <row r="999584" customFormat="1" x14ac:dyDescent="0.2"/>
    <row r="999585" customFormat="1" x14ac:dyDescent="0.2"/>
    <row r="999586" customFormat="1" x14ac:dyDescent="0.2"/>
    <row r="999587" customFormat="1" x14ac:dyDescent="0.2"/>
    <row r="999588" customFormat="1" x14ac:dyDescent="0.2"/>
    <row r="999589" customFormat="1" x14ac:dyDescent="0.2"/>
    <row r="999590" customFormat="1" x14ac:dyDescent="0.2"/>
    <row r="999591" customFormat="1" x14ac:dyDescent="0.2"/>
    <row r="999592" customFormat="1" x14ac:dyDescent="0.2"/>
    <row r="999593" customFormat="1" x14ac:dyDescent="0.2"/>
    <row r="999594" customFormat="1" x14ac:dyDescent="0.2"/>
    <row r="999595" customFormat="1" x14ac:dyDescent="0.2"/>
    <row r="999596" customFormat="1" x14ac:dyDescent="0.2"/>
    <row r="999597" customFormat="1" x14ac:dyDescent="0.2"/>
    <row r="999598" customFormat="1" x14ac:dyDescent="0.2"/>
    <row r="999599" customFormat="1" x14ac:dyDescent="0.2"/>
    <row r="999600" customFormat="1" x14ac:dyDescent="0.2"/>
    <row r="999601" customFormat="1" x14ac:dyDescent="0.2"/>
    <row r="999602" customFormat="1" x14ac:dyDescent="0.2"/>
    <row r="999603" customFormat="1" x14ac:dyDescent="0.2"/>
    <row r="999604" customFormat="1" x14ac:dyDescent="0.2"/>
    <row r="999605" customFormat="1" x14ac:dyDescent="0.2"/>
    <row r="999606" customFormat="1" x14ac:dyDescent="0.2"/>
    <row r="999607" customFormat="1" x14ac:dyDescent="0.2"/>
    <row r="999608" customFormat="1" x14ac:dyDescent="0.2"/>
    <row r="999609" customFormat="1" x14ac:dyDescent="0.2"/>
    <row r="999610" customFormat="1" x14ac:dyDescent="0.2"/>
    <row r="999611" customFormat="1" x14ac:dyDescent="0.2"/>
    <row r="999612" customFormat="1" x14ac:dyDescent="0.2"/>
    <row r="999613" customFormat="1" x14ac:dyDescent="0.2"/>
    <row r="999614" customFormat="1" x14ac:dyDescent="0.2"/>
    <row r="999615" customFormat="1" x14ac:dyDescent="0.2"/>
    <row r="999616" customFormat="1" x14ac:dyDescent="0.2"/>
    <row r="999617" customFormat="1" x14ac:dyDescent="0.2"/>
    <row r="999618" customFormat="1" x14ac:dyDescent="0.2"/>
    <row r="999619" customFormat="1" x14ac:dyDescent="0.2"/>
    <row r="999620" customFormat="1" x14ac:dyDescent="0.2"/>
    <row r="999621" customFormat="1" x14ac:dyDescent="0.2"/>
    <row r="999622" customFormat="1" x14ac:dyDescent="0.2"/>
    <row r="999623" customFormat="1" x14ac:dyDescent="0.2"/>
    <row r="999624" customFormat="1" x14ac:dyDescent="0.2"/>
    <row r="999625" customFormat="1" x14ac:dyDescent="0.2"/>
    <row r="999626" customFormat="1" x14ac:dyDescent="0.2"/>
    <row r="999627" customFormat="1" x14ac:dyDescent="0.2"/>
    <row r="999628" customFormat="1" x14ac:dyDescent="0.2"/>
    <row r="999629" customFormat="1" x14ac:dyDescent="0.2"/>
    <row r="999630" customFormat="1" x14ac:dyDescent="0.2"/>
    <row r="999631" customFormat="1" x14ac:dyDescent="0.2"/>
    <row r="999632" customFormat="1" x14ac:dyDescent="0.2"/>
    <row r="999633" customFormat="1" x14ac:dyDescent="0.2"/>
    <row r="999634" customFormat="1" x14ac:dyDescent="0.2"/>
    <row r="999635" customFormat="1" x14ac:dyDescent="0.2"/>
    <row r="999636" customFormat="1" x14ac:dyDescent="0.2"/>
    <row r="999637" customFormat="1" x14ac:dyDescent="0.2"/>
    <row r="999638" customFormat="1" x14ac:dyDescent="0.2"/>
    <row r="999639" customFormat="1" x14ac:dyDescent="0.2"/>
    <row r="999640" customFormat="1" x14ac:dyDescent="0.2"/>
    <row r="999641" customFormat="1" x14ac:dyDescent="0.2"/>
    <row r="999642" customFormat="1" x14ac:dyDescent="0.2"/>
    <row r="999643" customFormat="1" x14ac:dyDescent="0.2"/>
    <row r="999644" customFormat="1" x14ac:dyDescent="0.2"/>
    <row r="999645" customFormat="1" x14ac:dyDescent="0.2"/>
    <row r="999646" customFormat="1" x14ac:dyDescent="0.2"/>
    <row r="999647" customFormat="1" x14ac:dyDescent="0.2"/>
    <row r="999648" customFormat="1" x14ac:dyDescent="0.2"/>
    <row r="999649" customFormat="1" x14ac:dyDescent="0.2"/>
    <row r="999650" customFormat="1" x14ac:dyDescent="0.2"/>
    <row r="999651" customFormat="1" x14ac:dyDescent="0.2"/>
    <row r="999652" customFormat="1" x14ac:dyDescent="0.2"/>
    <row r="999653" customFormat="1" x14ac:dyDescent="0.2"/>
    <row r="999654" customFormat="1" x14ac:dyDescent="0.2"/>
    <row r="999655" customFormat="1" x14ac:dyDescent="0.2"/>
    <row r="999656" customFormat="1" x14ac:dyDescent="0.2"/>
    <row r="999657" customFormat="1" x14ac:dyDescent="0.2"/>
    <row r="999658" customFormat="1" x14ac:dyDescent="0.2"/>
    <row r="999659" customFormat="1" x14ac:dyDescent="0.2"/>
    <row r="999660" customFormat="1" x14ac:dyDescent="0.2"/>
    <row r="999661" customFormat="1" x14ac:dyDescent="0.2"/>
    <row r="999662" customFormat="1" x14ac:dyDescent="0.2"/>
    <row r="999663" customFormat="1" x14ac:dyDescent="0.2"/>
    <row r="999664" customFormat="1" x14ac:dyDescent="0.2"/>
    <row r="999665" customFormat="1" x14ac:dyDescent="0.2"/>
    <row r="999666" customFormat="1" x14ac:dyDescent="0.2"/>
    <row r="999667" customFormat="1" x14ac:dyDescent="0.2"/>
    <row r="999668" customFormat="1" x14ac:dyDescent="0.2"/>
    <row r="999669" customFormat="1" x14ac:dyDescent="0.2"/>
    <row r="999670" customFormat="1" x14ac:dyDescent="0.2"/>
    <row r="999671" customFormat="1" x14ac:dyDescent="0.2"/>
    <row r="999672" customFormat="1" x14ac:dyDescent="0.2"/>
    <row r="999673" customFormat="1" x14ac:dyDescent="0.2"/>
    <row r="999674" customFormat="1" x14ac:dyDescent="0.2"/>
    <row r="999675" customFormat="1" x14ac:dyDescent="0.2"/>
    <row r="999676" customFormat="1" x14ac:dyDescent="0.2"/>
    <row r="999677" customFormat="1" x14ac:dyDescent="0.2"/>
    <row r="999678" customFormat="1" x14ac:dyDescent="0.2"/>
    <row r="999679" customFormat="1" x14ac:dyDescent="0.2"/>
    <row r="999680" customFormat="1" x14ac:dyDescent="0.2"/>
    <row r="999681" customFormat="1" x14ac:dyDescent="0.2"/>
    <row r="999682" customFormat="1" x14ac:dyDescent="0.2"/>
    <row r="999683" customFormat="1" x14ac:dyDescent="0.2"/>
    <row r="999684" customFormat="1" x14ac:dyDescent="0.2"/>
    <row r="999685" customFormat="1" x14ac:dyDescent="0.2"/>
    <row r="999686" customFormat="1" x14ac:dyDescent="0.2"/>
    <row r="999687" customFormat="1" x14ac:dyDescent="0.2"/>
    <row r="999688" customFormat="1" x14ac:dyDescent="0.2"/>
    <row r="999689" customFormat="1" x14ac:dyDescent="0.2"/>
    <row r="999690" customFormat="1" x14ac:dyDescent="0.2"/>
    <row r="999691" customFormat="1" x14ac:dyDescent="0.2"/>
    <row r="999692" customFormat="1" x14ac:dyDescent="0.2"/>
    <row r="999693" customFormat="1" x14ac:dyDescent="0.2"/>
    <row r="999694" customFormat="1" x14ac:dyDescent="0.2"/>
    <row r="999695" customFormat="1" x14ac:dyDescent="0.2"/>
    <row r="999696" customFormat="1" x14ac:dyDescent="0.2"/>
    <row r="999697" customFormat="1" x14ac:dyDescent="0.2"/>
    <row r="999698" customFormat="1" x14ac:dyDescent="0.2"/>
    <row r="999699" customFormat="1" x14ac:dyDescent="0.2"/>
    <row r="999700" customFormat="1" x14ac:dyDescent="0.2"/>
    <row r="999701" customFormat="1" x14ac:dyDescent="0.2"/>
    <row r="999702" customFormat="1" x14ac:dyDescent="0.2"/>
    <row r="999703" customFormat="1" x14ac:dyDescent="0.2"/>
    <row r="999704" customFormat="1" x14ac:dyDescent="0.2"/>
    <row r="999705" customFormat="1" x14ac:dyDescent="0.2"/>
    <row r="999706" customFormat="1" x14ac:dyDescent="0.2"/>
    <row r="999707" customFormat="1" x14ac:dyDescent="0.2"/>
    <row r="999708" customFormat="1" x14ac:dyDescent="0.2"/>
    <row r="999709" customFormat="1" x14ac:dyDescent="0.2"/>
    <row r="999710" customFormat="1" x14ac:dyDescent="0.2"/>
    <row r="999711" customFormat="1" x14ac:dyDescent="0.2"/>
    <row r="999712" customFormat="1" x14ac:dyDescent="0.2"/>
    <row r="999713" customFormat="1" x14ac:dyDescent="0.2"/>
    <row r="999714" customFormat="1" x14ac:dyDescent="0.2"/>
    <row r="999715" customFormat="1" x14ac:dyDescent="0.2"/>
    <row r="999716" customFormat="1" x14ac:dyDescent="0.2"/>
    <row r="999717" customFormat="1" x14ac:dyDescent="0.2"/>
    <row r="999718" customFormat="1" x14ac:dyDescent="0.2"/>
    <row r="999719" customFormat="1" x14ac:dyDescent="0.2"/>
    <row r="999720" customFormat="1" x14ac:dyDescent="0.2"/>
    <row r="999721" customFormat="1" x14ac:dyDescent="0.2"/>
    <row r="999722" customFormat="1" x14ac:dyDescent="0.2"/>
    <row r="999723" customFormat="1" x14ac:dyDescent="0.2"/>
    <row r="999724" customFormat="1" x14ac:dyDescent="0.2"/>
    <row r="999725" customFormat="1" x14ac:dyDescent="0.2"/>
    <row r="999726" customFormat="1" x14ac:dyDescent="0.2"/>
    <row r="999727" customFormat="1" x14ac:dyDescent="0.2"/>
    <row r="999728" customFormat="1" x14ac:dyDescent="0.2"/>
    <row r="999729" customFormat="1" x14ac:dyDescent="0.2"/>
    <row r="999730" customFormat="1" x14ac:dyDescent="0.2"/>
    <row r="999731" customFormat="1" x14ac:dyDescent="0.2"/>
    <row r="999732" customFormat="1" x14ac:dyDescent="0.2"/>
    <row r="999733" customFormat="1" x14ac:dyDescent="0.2"/>
    <row r="999734" customFormat="1" x14ac:dyDescent="0.2"/>
    <row r="999735" customFormat="1" x14ac:dyDescent="0.2"/>
    <row r="999736" customFormat="1" x14ac:dyDescent="0.2"/>
    <row r="999737" customFormat="1" x14ac:dyDescent="0.2"/>
    <row r="999738" customFormat="1" x14ac:dyDescent="0.2"/>
    <row r="999739" customFormat="1" x14ac:dyDescent="0.2"/>
    <row r="999740" customFormat="1" x14ac:dyDescent="0.2"/>
    <row r="999741" customFormat="1" x14ac:dyDescent="0.2"/>
    <row r="999742" customFormat="1" x14ac:dyDescent="0.2"/>
    <row r="999743" customFormat="1" x14ac:dyDescent="0.2"/>
    <row r="999744" customFormat="1" x14ac:dyDescent="0.2"/>
    <row r="999745" customFormat="1" x14ac:dyDescent="0.2"/>
    <row r="999746" customFormat="1" x14ac:dyDescent="0.2"/>
    <row r="999747" customFormat="1" x14ac:dyDescent="0.2"/>
    <row r="999748" customFormat="1" x14ac:dyDescent="0.2"/>
    <row r="999749" customFormat="1" x14ac:dyDescent="0.2"/>
    <row r="999750" customFormat="1" x14ac:dyDescent="0.2"/>
    <row r="999751" customFormat="1" x14ac:dyDescent="0.2"/>
    <row r="999752" customFormat="1" x14ac:dyDescent="0.2"/>
    <row r="999753" customFormat="1" x14ac:dyDescent="0.2"/>
    <row r="999754" customFormat="1" x14ac:dyDescent="0.2"/>
    <row r="999755" customFormat="1" x14ac:dyDescent="0.2"/>
    <row r="999756" customFormat="1" x14ac:dyDescent="0.2"/>
    <row r="999757" customFormat="1" x14ac:dyDescent="0.2"/>
    <row r="999758" customFormat="1" x14ac:dyDescent="0.2"/>
    <row r="999759" customFormat="1" x14ac:dyDescent="0.2"/>
    <row r="999760" customFormat="1" x14ac:dyDescent="0.2"/>
    <row r="999761" customFormat="1" x14ac:dyDescent="0.2"/>
    <row r="999762" customFormat="1" x14ac:dyDescent="0.2"/>
    <row r="999763" customFormat="1" x14ac:dyDescent="0.2"/>
    <row r="999764" customFormat="1" x14ac:dyDescent="0.2"/>
    <row r="999765" customFormat="1" x14ac:dyDescent="0.2"/>
    <row r="999766" customFormat="1" x14ac:dyDescent="0.2"/>
    <row r="999767" customFormat="1" x14ac:dyDescent="0.2"/>
    <row r="999768" customFormat="1" x14ac:dyDescent="0.2"/>
    <row r="999769" customFormat="1" x14ac:dyDescent="0.2"/>
    <row r="999770" customFormat="1" x14ac:dyDescent="0.2"/>
    <row r="999771" customFormat="1" x14ac:dyDescent="0.2"/>
    <row r="999772" customFormat="1" x14ac:dyDescent="0.2"/>
    <row r="999773" customFormat="1" x14ac:dyDescent="0.2"/>
    <row r="999774" customFormat="1" x14ac:dyDescent="0.2"/>
    <row r="999775" customFormat="1" x14ac:dyDescent="0.2"/>
    <row r="999776" customFormat="1" x14ac:dyDescent="0.2"/>
    <row r="999777" customFormat="1" x14ac:dyDescent="0.2"/>
    <row r="999778" customFormat="1" x14ac:dyDescent="0.2"/>
    <row r="999779" customFormat="1" x14ac:dyDescent="0.2"/>
    <row r="999780" customFormat="1" x14ac:dyDescent="0.2"/>
    <row r="999781" customFormat="1" x14ac:dyDescent="0.2"/>
    <row r="999782" customFormat="1" x14ac:dyDescent="0.2"/>
    <row r="999783" customFormat="1" x14ac:dyDescent="0.2"/>
    <row r="999784" customFormat="1" x14ac:dyDescent="0.2"/>
    <row r="999785" customFormat="1" x14ac:dyDescent="0.2"/>
    <row r="999786" customFormat="1" x14ac:dyDescent="0.2"/>
    <row r="999787" customFormat="1" x14ac:dyDescent="0.2"/>
    <row r="999788" customFormat="1" x14ac:dyDescent="0.2"/>
    <row r="999789" customFormat="1" x14ac:dyDescent="0.2"/>
    <row r="999790" customFormat="1" x14ac:dyDescent="0.2"/>
    <row r="999791" customFormat="1" x14ac:dyDescent="0.2"/>
    <row r="999792" customFormat="1" x14ac:dyDescent="0.2"/>
    <row r="999793" customFormat="1" x14ac:dyDescent="0.2"/>
    <row r="999794" customFormat="1" x14ac:dyDescent="0.2"/>
    <row r="999795" customFormat="1" x14ac:dyDescent="0.2"/>
    <row r="999796" customFormat="1" x14ac:dyDescent="0.2"/>
    <row r="999797" customFormat="1" x14ac:dyDescent="0.2"/>
    <row r="999798" customFormat="1" x14ac:dyDescent="0.2"/>
    <row r="999799" customFormat="1" x14ac:dyDescent="0.2"/>
    <row r="999800" customFormat="1" x14ac:dyDescent="0.2"/>
    <row r="999801" customFormat="1" x14ac:dyDescent="0.2"/>
    <row r="999802" customFormat="1" x14ac:dyDescent="0.2"/>
    <row r="999803" customFormat="1" x14ac:dyDescent="0.2"/>
    <row r="999804" customFormat="1" x14ac:dyDescent="0.2"/>
    <row r="999805" customFormat="1" x14ac:dyDescent="0.2"/>
    <row r="999806" customFormat="1" x14ac:dyDescent="0.2"/>
    <row r="999807" customFormat="1" x14ac:dyDescent="0.2"/>
    <row r="999808" customFormat="1" x14ac:dyDescent="0.2"/>
    <row r="999809" customFormat="1" x14ac:dyDescent="0.2"/>
    <row r="999810" customFormat="1" x14ac:dyDescent="0.2"/>
    <row r="999811" customFormat="1" x14ac:dyDescent="0.2"/>
    <row r="999812" customFormat="1" x14ac:dyDescent="0.2"/>
    <row r="999813" customFormat="1" x14ac:dyDescent="0.2"/>
    <row r="999814" customFormat="1" x14ac:dyDescent="0.2"/>
    <row r="999815" customFormat="1" x14ac:dyDescent="0.2"/>
    <row r="999816" customFormat="1" x14ac:dyDescent="0.2"/>
    <row r="999817" customFormat="1" x14ac:dyDescent="0.2"/>
    <row r="999818" customFormat="1" x14ac:dyDescent="0.2"/>
    <row r="999819" customFormat="1" x14ac:dyDescent="0.2"/>
    <row r="999820" customFormat="1" x14ac:dyDescent="0.2"/>
    <row r="999821" customFormat="1" x14ac:dyDescent="0.2"/>
    <row r="999822" customFormat="1" x14ac:dyDescent="0.2"/>
    <row r="999823" customFormat="1" x14ac:dyDescent="0.2"/>
    <row r="999824" customFormat="1" x14ac:dyDescent="0.2"/>
    <row r="999825" customFormat="1" x14ac:dyDescent="0.2"/>
    <row r="999826" customFormat="1" x14ac:dyDescent="0.2"/>
    <row r="999827" customFormat="1" x14ac:dyDescent="0.2"/>
    <row r="999828" customFormat="1" x14ac:dyDescent="0.2"/>
    <row r="999829" customFormat="1" x14ac:dyDescent="0.2"/>
    <row r="999830" customFormat="1" x14ac:dyDescent="0.2"/>
    <row r="999831" customFormat="1" x14ac:dyDescent="0.2"/>
    <row r="999832" customFormat="1" x14ac:dyDescent="0.2"/>
    <row r="999833" customFormat="1" x14ac:dyDescent="0.2"/>
    <row r="999834" customFormat="1" x14ac:dyDescent="0.2"/>
    <row r="999835" customFormat="1" x14ac:dyDescent="0.2"/>
    <row r="999836" customFormat="1" x14ac:dyDescent="0.2"/>
    <row r="999837" customFormat="1" x14ac:dyDescent="0.2"/>
    <row r="999838" customFormat="1" x14ac:dyDescent="0.2"/>
    <row r="999839" customFormat="1" x14ac:dyDescent="0.2"/>
    <row r="999840" customFormat="1" x14ac:dyDescent="0.2"/>
    <row r="999841" customFormat="1" x14ac:dyDescent="0.2"/>
    <row r="999842" customFormat="1" x14ac:dyDescent="0.2"/>
    <row r="999843" customFormat="1" x14ac:dyDescent="0.2"/>
    <row r="999844" customFormat="1" x14ac:dyDescent="0.2"/>
    <row r="999845" customFormat="1" x14ac:dyDescent="0.2"/>
    <row r="999846" customFormat="1" x14ac:dyDescent="0.2"/>
    <row r="999847" customFormat="1" x14ac:dyDescent="0.2"/>
    <row r="999848" customFormat="1" x14ac:dyDescent="0.2"/>
    <row r="999849" customFormat="1" x14ac:dyDescent="0.2"/>
    <row r="999850" customFormat="1" x14ac:dyDescent="0.2"/>
    <row r="999851" customFormat="1" x14ac:dyDescent="0.2"/>
    <row r="999852" customFormat="1" x14ac:dyDescent="0.2"/>
    <row r="999853" customFormat="1" x14ac:dyDescent="0.2"/>
    <row r="999854" customFormat="1" x14ac:dyDescent="0.2"/>
    <row r="999855" customFormat="1" x14ac:dyDescent="0.2"/>
    <row r="999856" customFormat="1" x14ac:dyDescent="0.2"/>
    <row r="999857" customFormat="1" x14ac:dyDescent="0.2"/>
    <row r="999858" customFormat="1" x14ac:dyDescent="0.2"/>
    <row r="999859" customFormat="1" x14ac:dyDescent="0.2"/>
    <row r="999860" customFormat="1" x14ac:dyDescent="0.2"/>
    <row r="999861" customFormat="1" x14ac:dyDescent="0.2"/>
    <row r="999862" customFormat="1" x14ac:dyDescent="0.2"/>
    <row r="999863" customFormat="1" x14ac:dyDescent="0.2"/>
    <row r="999864" customFormat="1" x14ac:dyDescent="0.2"/>
    <row r="999865" customFormat="1" x14ac:dyDescent="0.2"/>
    <row r="999866" customFormat="1" x14ac:dyDescent="0.2"/>
    <row r="999867" customFormat="1" x14ac:dyDescent="0.2"/>
    <row r="999868" customFormat="1" x14ac:dyDescent="0.2"/>
    <row r="999869" customFormat="1" x14ac:dyDescent="0.2"/>
    <row r="999870" customFormat="1" x14ac:dyDescent="0.2"/>
    <row r="999871" customFormat="1" x14ac:dyDescent="0.2"/>
    <row r="999872" customFormat="1" x14ac:dyDescent="0.2"/>
    <row r="999873" customFormat="1" x14ac:dyDescent="0.2"/>
    <row r="999874" customFormat="1" x14ac:dyDescent="0.2"/>
    <row r="999875" customFormat="1" x14ac:dyDescent="0.2"/>
    <row r="999876" customFormat="1" x14ac:dyDescent="0.2"/>
    <row r="999877" customFormat="1" x14ac:dyDescent="0.2"/>
    <row r="999878" customFormat="1" x14ac:dyDescent="0.2"/>
    <row r="999879" customFormat="1" x14ac:dyDescent="0.2"/>
    <row r="999880" customFormat="1" x14ac:dyDescent="0.2"/>
    <row r="999881" customFormat="1" x14ac:dyDescent="0.2"/>
    <row r="999882" customFormat="1" x14ac:dyDescent="0.2"/>
    <row r="999883" customFormat="1" x14ac:dyDescent="0.2"/>
    <row r="999884" customFormat="1" x14ac:dyDescent="0.2"/>
    <row r="999885" customFormat="1" x14ac:dyDescent="0.2"/>
    <row r="999886" customFormat="1" x14ac:dyDescent="0.2"/>
    <row r="999887" customFormat="1" x14ac:dyDescent="0.2"/>
    <row r="999888" customFormat="1" x14ac:dyDescent="0.2"/>
    <row r="999889" customFormat="1" x14ac:dyDescent="0.2"/>
    <row r="999890" customFormat="1" x14ac:dyDescent="0.2"/>
    <row r="999891" customFormat="1" x14ac:dyDescent="0.2"/>
    <row r="999892" customFormat="1" x14ac:dyDescent="0.2"/>
    <row r="999893" customFormat="1" x14ac:dyDescent="0.2"/>
    <row r="999894" customFormat="1" x14ac:dyDescent="0.2"/>
    <row r="999895" customFormat="1" x14ac:dyDescent="0.2"/>
    <row r="999896" customFormat="1" x14ac:dyDescent="0.2"/>
    <row r="999897" customFormat="1" x14ac:dyDescent="0.2"/>
    <row r="999898" customFormat="1" x14ac:dyDescent="0.2"/>
    <row r="999899" customFormat="1" x14ac:dyDescent="0.2"/>
    <row r="999900" customFormat="1" x14ac:dyDescent="0.2"/>
    <row r="999901" customFormat="1" x14ac:dyDescent="0.2"/>
    <row r="999902" customFormat="1" x14ac:dyDescent="0.2"/>
    <row r="999903" customFormat="1" x14ac:dyDescent="0.2"/>
    <row r="999904" customFormat="1" x14ac:dyDescent="0.2"/>
    <row r="999905" customFormat="1" x14ac:dyDescent="0.2"/>
    <row r="999906" customFormat="1" x14ac:dyDescent="0.2"/>
    <row r="999907" customFormat="1" x14ac:dyDescent="0.2"/>
    <row r="999908" customFormat="1" x14ac:dyDescent="0.2"/>
    <row r="999909" customFormat="1" x14ac:dyDescent="0.2"/>
    <row r="999910" customFormat="1" x14ac:dyDescent="0.2"/>
    <row r="999911" customFormat="1" x14ac:dyDescent="0.2"/>
    <row r="999912" customFormat="1" x14ac:dyDescent="0.2"/>
    <row r="999913" customFormat="1" x14ac:dyDescent="0.2"/>
    <row r="999914" customFormat="1" x14ac:dyDescent="0.2"/>
    <row r="999915" customFormat="1" x14ac:dyDescent="0.2"/>
    <row r="999916" customFormat="1" x14ac:dyDescent="0.2"/>
    <row r="999917" customFormat="1" x14ac:dyDescent="0.2"/>
    <row r="999918" customFormat="1" x14ac:dyDescent="0.2"/>
    <row r="999919" customFormat="1" x14ac:dyDescent="0.2"/>
    <row r="999920" customFormat="1" x14ac:dyDescent="0.2"/>
    <row r="999921" customFormat="1" x14ac:dyDescent="0.2"/>
    <row r="999922" customFormat="1" x14ac:dyDescent="0.2"/>
    <row r="999923" customFormat="1" x14ac:dyDescent="0.2"/>
    <row r="999924" customFormat="1" x14ac:dyDescent="0.2"/>
    <row r="999925" customFormat="1" x14ac:dyDescent="0.2"/>
    <row r="999926" customFormat="1" x14ac:dyDescent="0.2"/>
    <row r="999927" customFormat="1" x14ac:dyDescent="0.2"/>
    <row r="999928" customFormat="1" x14ac:dyDescent="0.2"/>
    <row r="999929" customFormat="1" x14ac:dyDescent="0.2"/>
    <row r="999930" customFormat="1" x14ac:dyDescent="0.2"/>
    <row r="999931" customFormat="1" x14ac:dyDescent="0.2"/>
    <row r="999932" customFormat="1" x14ac:dyDescent="0.2"/>
    <row r="999933" customFormat="1" x14ac:dyDescent="0.2"/>
    <row r="999934" customFormat="1" x14ac:dyDescent="0.2"/>
    <row r="999935" customFormat="1" x14ac:dyDescent="0.2"/>
    <row r="999936" customFormat="1" x14ac:dyDescent="0.2"/>
    <row r="999937" customFormat="1" x14ac:dyDescent="0.2"/>
    <row r="999938" customFormat="1" x14ac:dyDescent="0.2"/>
    <row r="999939" customFormat="1" x14ac:dyDescent="0.2"/>
    <row r="999940" customFormat="1" x14ac:dyDescent="0.2"/>
    <row r="999941" customFormat="1" x14ac:dyDescent="0.2"/>
    <row r="999942" customFormat="1" x14ac:dyDescent="0.2"/>
    <row r="999943" customFormat="1" x14ac:dyDescent="0.2"/>
    <row r="999944" customFormat="1" x14ac:dyDescent="0.2"/>
    <row r="999945" customFormat="1" x14ac:dyDescent="0.2"/>
    <row r="999946" customFormat="1" x14ac:dyDescent="0.2"/>
    <row r="999947" customFormat="1" x14ac:dyDescent="0.2"/>
    <row r="999948" customFormat="1" x14ac:dyDescent="0.2"/>
    <row r="999949" customFormat="1" x14ac:dyDescent="0.2"/>
    <row r="999950" customFormat="1" x14ac:dyDescent="0.2"/>
    <row r="999951" customFormat="1" x14ac:dyDescent="0.2"/>
    <row r="999952" customFormat="1" x14ac:dyDescent="0.2"/>
    <row r="999953" customFormat="1" x14ac:dyDescent="0.2"/>
    <row r="999954" customFormat="1" x14ac:dyDescent="0.2"/>
    <row r="999955" customFormat="1" x14ac:dyDescent="0.2"/>
    <row r="999956" customFormat="1" x14ac:dyDescent="0.2"/>
    <row r="999957" customFormat="1" x14ac:dyDescent="0.2"/>
    <row r="999958" customFormat="1" x14ac:dyDescent="0.2"/>
    <row r="999959" customFormat="1" x14ac:dyDescent="0.2"/>
    <row r="999960" customFormat="1" x14ac:dyDescent="0.2"/>
    <row r="999961" customFormat="1" x14ac:dyDescent="0.2"/>
    <row r="999962" customFormat="1" x14ac:dyDescent="0.2"/>
    <row r="999963" customFormat="1" x14ac:dyDescent="0.2"/>
    <row r="999964" customFormat="1" x14ac:dyDescent="0.2"/>
    <row r="999965" customFormat="1" x14ac:dyDescent="0.2"/>
    <row r="999966" customFormat="1" x14ac:dyDescent="0.2"/>
    <row r="999967" customFormat="1" x14ac:dyDescent="0.2"/>
    <row r="999968" customFormat="1" x14ac:dyDescent="0.2"/>
    <row r="999969" customFormat="1" x14ac:dyDescent="0.2"/>
    <row r="999970" customFormat="1" x14ac:dyDescent="0.2"/>
    <row r="999971" customFormat="1" x14ac:dyDescent="0.2"/>
    <row r="999972" customFormat="1" x14ac:dyDescent="0.2"/>
    <row r="999973" customFormat="1" x14ac:dyDescent="0.2"/>
    <row r="999974" customFormat="1" x14ac:dyDescent="0.2"/>
    <row r="999975" customFormat="1" x14ac:dyDescent="0.2"/>
    <row r="999976" customFormat="1" x14ac:dyDescent="0.2"/>
    <row r="999977" customFormat="1" x14ac:dyDescent="0.2"/>
    <row r="999978" customFormat="1" x14ac:dyDescent="0.2"/>
    <row r="999979" customFormat="1" x14ac:dyDescent="0.2"/>
    <row r="999980" customFormat="1" x14ac:dyDescent="0.2"/>
    <row r="999981" customFormat="1" x14ac:dyDescent="0.2"/>
    <row r="999982" customFormat="1" x14ac:dyDescent="0.2"/>
    <row r="999983" customFormat="1" x14ac:dyDescent="0.2"/>
    <row r="999984" customFormat="1" x14ac:dyDescent="0.2"/>
    <row r="999985" customFormat="1" x14ac:dyDescent="0.2"/>
    <row r="999986" customFormat="1" x14ac:dyDescent="0.2"/>
    <row r="999987" customFormat="1" x14ac:dyDescent="0.2"/>
    <row r="999988" customFormat="1" x14ac:dyDescent="0.2"/>
    <row r="999989" customFormat="1" x14ac:dyDescent="0.2"/>
    <row r="999990" customFormat="1" x14ac:dyDescent="0.2"/>
    <row r="999991" customFormat="1" x14ac:dyDescent="0.2"/>
    <row r="999992" customFormat="1" x14ac:dyDescent="0.2"/>
    <row r="999993" customFormat="1" x14ac:dyDescent="0.2"/>
    <row r="999994" customFormat="1" x14ac:dyDescent="0.2"/>
    <row r="999995" customFormat="1" x14ac:dyDescent="0.2"/>
    <row r="999996" customFormat="1" x14ac:dyDescent="0.2"/>
    <row r="999997" customFormat="1" x14ac:dyDescent="0.2"/>
    <row r="999998" customFormat="1" x14ac:dyDescent="0.2"/>
    <row r="999999" customFormat="1" x14ac:dyDescent="0.2"/>
    <row r="1000000" customFormat="1" x14ac:dyDescent="0.2"/>
    <row r="1000001" customFormat="1" x14ac:dyDescent="0.2"/>
    <row r="1000002" customFormat="1" x14ac:dyDescent="0.2"/>
    <row r="1000003" customFormat="1" x14ac:dyDescent="0.2"/>
    <row r="1000004" customFormat="1" x14ac:dyDescent="0.2"/>
    <row r="1000005" customFormat="1" x14ac:dyDescent="0.2"/>
    <row r="1000006" customFormat="1" x14ac:dyDescent="0.2"/>
    <row r="1000007" customFormat="1" x14ac:dyDescent="0.2"/>
    <row r="1000008" customFormat="1" x14ac:dyDescent="0.2"/>
    <row r="1000009" customFormat="1" x14ac:dyDescent="0.2"/>
    <row r="1000010" customFormat="1" x14ac:dyDescent="0.2"/>
    <row r="1000011" customFormat="1" x14ac:dyDescent="0.2"/>
    <row r="1000012" customFormat="1" x14ac:dyDescent="0.2"/>
    <row r="1000013" customFormat="1" x14ac:dyDescent="0.2"/>
    <row r="1000014" customFormat="1" x14ac:dyDescent="0.2"/>
    <row r="1000015" customFormat="1" x14ac:dyDescent="0.2"/>
    <row r="1000016" customFormat="1" x14ac:dyDescent="0.2"/>
    <row r="1000017" customFormat="1" x14ac:dyDescent="0.2"/>
    <row r="1000018" customFormat="1" x14ac:dyDescent="0.2"/>
    <row r="1000019" customFormat="1" x14ac:dyDescent="0.2"/>
    <row r="1000020" customFormat="1" x14ac:dyDescent="0.2"/>
    <row r="1000021" customFormat="1" x14ac:dyDescent="0.2"/>
    <row r="1000022" customFormat="1" x14ac:dyDescent="0.2"/>
    <row r="1000023" customFormat="1" x14ac:dyDescent="0.2"/>
    <row r="1000024" customFormat="1" x14ac:dyDescent="0.2"/>
    <row r="1000025" customFormat="1" x14ac:dyDescent="0.2"/>
    <row r="1000026" customFormat="1" x14ac:dyDescent="0.2"/>
    <row r="1000027" customFormat="1" x14ac:dyDescent="0.2"/>
    <row r="1000028" customFormat="1" x14ac:dyDescent="0.2"/>
    <row r="1000029" customFormat="1" x14ac:dyDescent="0.2"/>
    <row r="1000030" customFormat="1" x14ac:dyDescent="0.2"/>
    <row r="1000031" customFormat="1" x14ac:dyDescent="0.2"/>
    <row r="1000032" customFormat="1" x14ac:dyDescent="0.2"/>
    <row r="1000033" customFormat="1" x14ac:dyDescent="0.2"/>
    <row r="1000034" customFormat="1" x14ac:dyDescent="0.2"/>
    <row r="1000035" customFormat="1" x14ac:dyDescent="0.2"/>
    <row r="1000036" customFormat="1" x14ac:dyDescent="0.2"/>
    <row r="1000037" customFormat="1" x14ac:dyDescent="0.2"/>
    <row r="1000038" customFormat="1" x14ac:dyDescent="0.2"/>
    <row r="1000039" customFormat="1" x14ac:dyDescent="0.2"/>
    <row r="1000040" customFormat="1" x14ac:dyDescent="0.2"/>
    <row r="1000041" customFormat="1" x14ac:dyDescent="0.2"/>
    <row r="1000042" customFormat="1" x14ac:dyDescent="0.2"/>
    <row r="1000043" customFormat="1" x14ac:dyDescent="0.2"/>
    <row r="1000044" customFormat="1" x14ac:dyDescent="0.2"/>
    <row r="1000045" customFormat="1" x14ac:dyDescent="0.2"/>
    <row r="1000046" customFormat="1" x14ac:dyDescent="0.2"/>
    <row r="1000047" customFormat="1" x14ac:dyDescent="0.2"/>
    <row r="1000048" customFormat="1" x14ac:dyDescent="0.2"/>
    <row r="1000049" customFormat="1" x14ac:dyDescent="0.2"/>
    <row r="1000050" customFormat="1" x14ac:dyDescent="0.2"/>
    <row r="1000051" customFormat="1" x14ac:dyDescent="0.2"/>
    <row r="1000052" customFormat="1" x14ac:dyDescent="0.2"/>
    <row r="1000053" customFormat="1" x14ac:dyDescent="0.2"/>
    <row r="1000054" customFormat="1" x14ac:dyDescent="0.2"/>
    <row r="1000055" customFormat="1" x14ac:dyDescent="0.2"/>
    <row r="1000056" customFormat="1" x14ac:dyDescent="0.2"/>
    <row r="1000057" customFormat="1" x14ac:dyDescent="0.2"/>
    <row r="1000058" customFormat="1" x14ac:dyDescent="0.2"/>
    <row r="1000059" customFormat="1" x14ac:dyDescent="0.2"/>
    <row r="1000060" customFormat="1" x14ac:dyDescent="0.2"/>
    <row r="1000061" customFormat="1" x14ac:dyDescent="0.2"/>
    <row r="1000062" customFormat="1" x14ac:dyDescent="0.2"/>
    <row r="1000063" customFormat="1" x14ac:dyDescent="0.2"/>
    <row r="1000064" customFormat="1" x14ac:dyDescent="0.2"/>
    <row r="1000065" customFormat="1" x14ac:dyDescent="0.2"/>
    <row r="1000066" customFormat="1" x14ac:dyDescent="0.2"/>
    <row r="1000067" customFormat="1" x14ac:dyDescent="0.2"/>
    <row r="1000068" customFormat="1" x14ac:dyDescent="0.2"/>
    <row r="1000069" customFormat="1" x14ac:dyDescent="0.2"/>
    <row r="1000070" customFormat="1" x14ac:dyDescent="0.2"/>
    <row r="1000071" customFormat="1" x14ac:dyDescent="0.2"/>
    <row r="1000072" customFormat="1" x14ac:dyDescent="0.2"/>
    <row r="1000073" customFormat="1" x14ac:dyDescent="0.2"/>
    <row r="1000074" customFormat="1" x14ac:dyDescent="0.2"/>
    <row r="1000075" customFormat="1" x14ac:dyDescent="0.2"/>
    <row r="1000076" customFormat="1" x14ac:dyDescent="0.2"/>
    <row r="1000077" customFormat="1" x14ac:dyDescent="0.2"/>
    <row r="1000078" customFormat="1" x14ac:dyDescent="0.2"/>
    <row r="1000079" customFormat="1" x14ac:dyDescent="0.2"/>
    <row r="1000080" customFormat="1" x14ac:dyDescent="0.2"/>
    <row r="1000081" customFormat="1" x14ac:dyDescent="0.2"/>
    <row r="1000082" customFormat="1" x14ac:dyDescent="0.2"/>
    <row r="1000083" customFormat="1" x14ac:dyDescent="0.2"/>
    <row r="1000084" customFormat="1" x14ac:dyDescent="0.2"/>
    <row r="1000085" customFormat="1" x14ac:dyDescent="0.2"/>
    <row r="1000086" customFormat="1" x14ac:dyDescent="0.2"/>
    <row r="1000087" customFormat="1" x14ac:dyDescent="0.2"/>
    <row r="1000088" customFormat="1" x14ac:dyDescent="0.2"/>
    <row r="1000089" customFormat="1" x14ac:dyDescent="0.2"/>
    <row r="1000090" customFormat="1" x14ac:dyDescent="0.2"/>
    <row r="1000091" customFormat="1" x14ac:dyDescent="0.2"/>
    <row r="1000092" customFormat="1" x14ac:dyDescent="0.2"/>
    <row r="1000093" customFormat="1" x14ac:dyDescent="0.2"/>
    <row r="1000094" customFormat="1" x14ac:dyDescent="0.2"/>
    <row r="1000095" customFormat="1" x14ac:dyDescent="0.2"/>
    <row r="1000096" customFormat="1" x14ac:dyDescent="0.2"/>
    <row r="1000097" customFormat="1" x14ac:dyDescent="0.2"/>
    <row r="1000098" customFormat="1" x14ac:dyDescent="0.2"/>
    <row r="1000099" customFormat="1" x14ac:dyDescent="0.2"/>
    <row r="1000100" customFormat="1" x14ac:dyDescent="0.2"/>
    <row r="1000101" customFormat="1" x14ac:dyDescent="0.2"/>
    <row r="1000102" customFormat="1" x14ac:dyDescent="0.2"/>
    <row r="1000103" customFormat="1" x14ac:dyDescent="0.2"/>
    <row r="1000104" customFormat="1" x14ac:dyDescent="0.2"/>
    <row r="1000105" customFormat="1" x14ac:dyDescent="0.2"/>
    <row r="1000106" customFormat="1" x14ac:dyDescent="0.2"/>
    <row r="1000107" customFormat="1" x14ac:dyDescent="0.2"/>
    <row r="1000108" customFormat="1" x14ac:dyDescent="0.2"/>
    <row r="1000109" customFormat="1" x14ac:dyDescent="0.2"/>
    <row r="1000110" customFormat="1" x14ac:dyDescent="0.2"/>
    <row r="1000111" customFormat="1" x14ac:dyDescent="0.2"/>
    <row r="1000112" customFormat="1" x14ac:dyDescent="0.2"/>
    <row r="1000113" customFormat="1" x14ac:dyDescent="0.2"/>
    <row r="1000114" customFormat="1" x14ac:dyDescent="0.2"/>
    <row r="1000115" customFormat="1" x14ac:dyDescent="0.2"/>
    <row r="1000116" customFormat="1" x14ac:dyDescent="0.2"/>
    <row r="1000117" customFormat="1" x14ac:dyDescent="0.2"/>
    <row r="1000118" customFormat="1" x14ac:dyDescent="0.2"/>
    <row r="1000119" customFormat="1" x14ac:dyDescent="0.2"/>
    <row r="1000120" customFormat="1" x14ac:dyDescent="0.2"/>
    <row r="1000121" customFormat="1" x14ac:dyDescent="0.2"/>
    <row r="1000122" customFormat="1" x14ac:dyDescent="0.2"/>
    <row r="1000123" customFormat="1" x14ac:dyDescent="0.2"/>
    <row r="1000124" customFormat="1" x14ac:dyDescent="0.2"/>
    <row r="1000125" customFormat="1" x14ac:dyDescent="0.2"/>
    <row r="1000126" customFormat="1" x14ac:dyDescent="0.2"/>
    <row r="1000127" customFormat="1" x14ac:dyDescent="0.2"/>
    <row r="1000128" customFormat="1" x14ac:dyDescent="0.2"/>
    <row r="1000129" customFormat="1" x14ac:dyDescent="0.2"/>
    <row r="1000130" customFormat="1" x14ac:dyDescent="0.2"/>
    <row r="1000131" customFormat="1" x14ac:dyDescent="0.2"/>
    <row r="1000132" customFormat="1" x14ac:dyDescent="0.2"/>
    <row r="1000133" customFormat="1" x14ac:dyDescent="0.2"/>
    <row r="1000134" customFormat="1" x14ac:dyDescent="0.2"/>
    <row r="1000135" customFormat="1" x14ac:dyDescent="0.2"/>
    <row r="1000136" customFormat="1" x14ac:dyDescent="0.2"/>
    <row r="1000137" customFormat="1" x14ac:dyDescent="0.2"/>
    <row r="1000138" customFormat="1" x14ac:dyDescent="0.2"/>
    <row r="1000139" customFormat="1" x14ac:dyDescent="0.2"/>
    <row r="1000140" customFormat="1" x14ac:dyDescent="0.2"/>
    <row r="1000141" customFormat="1" x14ac:dyDescent="0.2"/>
    <row r="1000142" customFormat="1" x14ac:dyDescent="0.2"/>
    <row r="1000143" customFormat="1" x14ac:dyDescent="0.2"/>
    <row r="1000144" customFormat="1" x14ac:dyDescent="0.2"/>
    <row r="1000145" customFormat="1" x14ac:dyDescent="0.2"/>
    <row r="1000146" customFormat="1" x14ac:dyDescent="0.2"/>
    <row r="1000147" customFormat="1" x14ac:dyDescent="0.2"/>
    <row r="1000148" customFormat="1" x14ac:dyDescent="0.2"/>
    <row r="1000149" customFormat="1" x14ac:dyDescent="0.2"/>
    <row r="1000150" customFormat="1" x14ac:dyDescent="0.2"/>
    <row r="1000151" customFormat="1" x14ac:dyDescent="0.2"/>
    <row r="1000152" customFormat="1" x14ac:dyDescent="0.2"/>
    <row r="1000153" customFormat="1" x14ac:dyDescent="0.2"/>
    <row r="1000154" customFormat="1" x14ac:dyDescent="0.2"/>
    <row r="1000155" customFormat="1" x14ac:dyDescent="0.2"/>
    <row r="1000156" customFormat="1" x14ac:dyDescent="0.2"/>
    <row r="1000157" customFormat="1" x14ac:dyDescent="0.2"/>
    <row r="1000158" customFormat="1" x14ac:dyDescent="0.2"/>
    <row r="1000159" customFormat="1" x14ac:dyDescent="0.2"/>
    <row r="1000160" customFormat="1" x14ac:dyDescent="0.2"/>
    <row r="1000161" customFormat="1" x14ac:dyDescent="0.2"/>
    <row r="1000162" customFormat="1" x14ac:dyDescent="0.2"/>
    <row r="1000163" customFormat="1" x14ac:dyDescent="0.2"/>
    <row r="1000164" customFormat="1" x14ac:dyDescent="0.2"/>
    <row r="1000165" customFormat="1" x14ac:dyDescent="0.2"/>
    <row r="1000166" customFormat="1" x14ac:dyDescent="0.2"/>
    <row r="1000167" customFormat="1" x14ac:dyDescent="0.2"/>
    <row r="1000168" customFormat="1" x14ac:dyDescent="0.2"/>
    <row r="1000169" customFormat="1" x14ac:dyDescent="0.2"/>
    <row r="1000170" customFormat="1" x14ac:dyDescent="0.2"/>
    <row r="1000171" customFormat="1" x14ac:dyDescent="0.2"/>
    <row r="1000172" customFormat="1" x14ac:dyDescent="0.2"/>
    <row r="1000173" customFormat="1" x14ac:dyDescent="0.2"/>
    <row r="1000174" customFormat="1" x14ac:dyDescent="0.2"/>
    <row r="1000175" customFormat="1" x14ac:dyDescent="0.2"/>
    <row r="1000176" customFormat="1" x14ac:dyDescent="0.2"/>
    <row r="1000177" customFormat="1" x14ac:dyDescent="0.2"/>
    <row r="1000178" customFormat="1" x14ac:dyDescent="0.2"/>
    <row r="1000179" customFormat="1" x14ac:dyDescent="0.2"/>
    <row r="1000180" customFormat="1" x14ac:dyDescent="0.2"/>
    <row r="1000181" customFormat="1" x14ac:dyDescent="0.2"/>
    <row r="1000182" customFormat="1" x14ac:dyDescent="0.2"/>
    <row r="1000183" customFormat="1" x14ac:dyDescent="0.2"/>
    <row r="1000184" customFormat="1" x14ac:dyDescent="0.2"/>
    <row r="1000185" customFormat="1" x14ac:dyDescent="0.2"/>
    <row r="1000186" customFormat="1" x14ac:dyDescent="0.2"/>
    <row r="1000187" customFormat="1" x14ac:dyDescent="0.2"/>
    <row r="1000188" customFormat="1" x14ac:dyDescent="0.2"/>
    <row r="1000189" customFormat="1" x14ac:dyDescent="0.2"/>
    <row r="1000190" customFormat="1" x14ac:dyDescent="0.2"/>
    <row r="1000191" customFormat="1" x14ac:dyDescent="0.2"/>
    <row r="1000192" customFormat="1" x14ac:dyDescent="0.2"/>
    <row r="1000193" customFormat="1" x14ac:dyDescent="0.2"/>
    <row r="1000194" customFormat="1" x14ac:dyDescent="0.2"/>
    <row r="1000195" customFormat="1" x14ac:dyDescent="0.2"/>
    <row r="1000196" customFormat="1" x14ac:dyDescent="0.2"/>
    <row r="1000197" customFormat="1" x14ac:dyDescent="0.2"/>
    <row r="1000198" customFormat="1" x14ac:dyDescent="0.2"/>
    <row r="1000199" customFormat="1" x14ac:dyDescent="0.2"/>
    <row r="1000200" customFormat="1" x14ac:dyDescent="0.2"/>
    <row r="1000201" customFormat="1" x14ac:dyDescent="0.2"/>
    <row r="1000202" customFormat="1" x14ac:dyDescent="0.2"/>
    <row r="1000203" customFormat="1" x14ac:dyDescent="0.2"/>
    <row r="1000204" customFormat="1" x14ac:dyDescent="0.2"/>
    <row r="1000205" customFormat="1" x14ac:dyDescent="0.2"/>
    <row r="1000206" customFormat="1" x14ac:dyDescent="0.2"/>
    <row r="1000207" customFormat="1" x14ac:dyDescent="0.2"/>
    <row r="1000208" customFormat="1" x14ac:dyDescent="0.2"/>
    <row r="1000209" customFormat="1" x14ac:dyDescent="0.2"/>
    <row r="1000210" customFormat="1" x14ac:dyDescent="0.2"/>
    <row r="1000211" customFormat="1" x14ac:dyDescent="0.2"/>
    <row r="1000212" customFormat="1" x14ac:dyDescent="0.2"/>
    <row r="1000213" customFormat="1" x14ac:dyDescent="0.2"/>
    <row r="1000214" customFormat="1" x14ac:dyDescent="0.2"/>
    <row r="1000215" customFormat="1" x14ac:dyDescent="0.2"/>
    <row r="1000216" customFormat="1" x14ac:dyDescent="0.2"/>
    <row r="1000217" customFormat="1" x14ac:dyDescent="0.2"/>
    <row r="1000218" customFormat="1" x14ac:dyDescent="0.2"/>
    <row r="1000219" customFormat="1" x14ac:dyDescent="0.2"/>
    <row r="1000220" customFormat="1" x14ac:dyDescent="0.2"/>
    <row r="1000221" customFormat="1" x14ac:dyDescent="0.2"/>
    <row r="1000222" customFormat="1" x14ac:dyDescent="0.2"/>
    <row r="1000223" customFormat="1" x14ac:dyDescent="0.2"/>
    <row r="1000224" customFormat="1" x14ac:dyDescent="0.2"/>
    <row r="1000225" customFormat="1" x14ac:dyDescent="0.2"/>
    <row r="1000226" customFormat="1" x14ac:dyDescent="0.2"/>
    <row r="1000227" customFormat="1" x14ac:dyDescent="0.2"/>
    <row r="1000228" customFormat="1" x14ac:dyDescent="0.2"/>
    <row r="1000229" customFormat="1" x14ac:dyDescent="0.2"/>
    <row r="1000230" customFormat="1" x14ac:dyDescent="0.2"/>
    <row r="1000231" customFormat="1" x14ac:dyDescent="0.2"/>
    <row r="1000232" customFormat="1" x14ac:dyDescent="0.2"/>
    <row r="1000233" customFormat="1" x14ac:dyDescent="0.2"/>
    <row r="1000234" customFormat="1" x14ac:dyDescent="0.2"/>
    <row r="1000235" customFormat="1" x14ac:dyDescent="0.2"/>
    <row r="1000236" customFormat="1" x14ac:dyDescent="0.2"/>
    <row r="1000237" customFormat="1" x14ac:dyDescent="0.2"/>
    <row r="1000238" customFormat="1" x14ac:dyDescent="0.2"/>
    <row r="1000239" customFormat="1" x14ac:dyDescent="0.2"/>
    <row r="1000240" customFormat="1" x14ac:dyDescent="0.2"/>
    <row r="1000241" customFormat="1" x14ac:dyDescent="0.2"/>
    <row r="1000242" customFormat="1" x14ac:dyDescent="0.2"/>
    <row r="1000243" customFormat="1" x14ac:dyDescent="0.2"/>
    <row r="1000244" customFormat="1" x14ac:dyDescent="0.2"/>
    <row r="1000245" customFormat="1" x14ac:dyDescent="0.2"/>
    <row r="1000246" customFormat="1" x14ac:dyDescent="0.2"/>
    <row r="1000247" customFormat="1" x14ac:dyDescent="0.2"/>
    <row r="1000248" customFormat="1" x14ac:dyDescent="0.2"/>
    <row r="1000249" customFormat="1" x14ac:dyDescent="0.2"/>
    <row r="1000250" customFormat="1" x14ac:dyDescent="0.2"/>
    <row r="1000251" customFormat="1" x14ac:dyDescent="0.2"/>
    <row r="1000252" customFormat="1" x14ac:dyDescent="0.2"/>
    <row r="1000253" customFormat="1" x14ac:dyDescent="0.2"/>
    <row r="1000254" customFormat="1" x14ac:dyDescent="0.2"/>
    <row r="1000255" customFormat="1" x14ac:dyDescent="0.2"/>
    <row r="1000256" customFormat="1" x14ac:dyDescent="0.2"/>
    <row r="1000257" customFormat="1" x14ac:dyDescent="0.2"/>
    <row r="1000258" customFormat="1" x14ac:dyDescent="0.2"/>
    <row r="1000259" customFormat="1" x14ac:dyDescent="0.2"/>
    <row r="1000260" customFormat="1" x14ac:dyDescent="0.2"/>
    <row r="1000261" customFormat="1" x14ac:dyDescent="0.2"/>
    <row r="1000262" customFormat="1" x14ac:dyDescent="0.2"/>
    <row r="1000263" customFormat="1" x14ac:dyDescent="0.2"/>
    <row r="1000264" customFormat="1" x14ac:dyDescent="0.2"/>
    <row r="1000265" customFormat="1" x14ac:dyDescent="0.2"/>
    <row r="1000266" customFormat="1" x14ac:dyDescent="0.2"/>
    <row r="1000267" customFormat="1" x14ac:dyDescent="0.2"/>
    <row r="1000268" customFormat="1" x14ac:dyDescent="0.2"/>
    <row r="1000269" customFormat="1" x14ac:dyDescent="0.2"/>
    <row r="1000270" customFormat="1" x14ac:dyDescent="0.2"/>
    <row r="1000271" customFormat="1" x14ac:dyDescent="0.2"/>
    <row r="1000272" customFormat="1" x14ac:dyDescent="0.2"/>
    <row r="1000273" customFormat="1" x14ac:dyDescent="0.2"/>
    <row r="1000274" customFormat="1" x14ac:dyDescent="0.2"/>
    <row r="1000275" customFormat="1" x14ac:dyDescent="0.2"/>
    <row r="1000276" customFormat="1" x14ac:dyDescent="0.2"/>
    <row r="1000277" customFormat="1" x14ac:dyDescent="0.2"/>
    <row r="1000278" customFormat="1" x14ac:dyDescent="0.2"/>
    <row r="1000279" customFormat="1" x14ac:dyDescent="0.2"/>
    <row r="1000280" customFormat="1" x14ac:dyDescent="0.2"/>
    <row r="1000281" customFormat="1" x14ac:dyDescent="0.2"/>
    <row r="1000282" customFormat="1" x14ac:dyDescent="0.2"/>
    <row r="1000283" customFormat="1" x14ac:dyDescent="0.2"/>
    <row r="1000284" customFormat="1" x14ac:dyDescent="0.2"/>
    <row r="1000285" customFormat="1" x14ac:dyDescent="0.2"/>
    <row r="1000286" customFormat="1" x14ac:dyDescent="0.2"/>
    <row r="1000287" customFormat="1" x14ac:dyDescent="0.2"/>
    <row r="1000288" customFormat="1" x14ac:dyDescent="0.2"/>
    <row r="1000289" customFormat="1" x14ac:dyDescent="0.2"/>
    <row r="1000290" customFormat="1" x14ac:dyDescent="0.2"/>
    <row r="1000291" customFormat="1" x14ac:dyDescent="0.2"/>
    <row r="1000292" customFormat="1" x14ac:dyDescent="0.2"/>
    <row r="1000293" customFormat="1" x14ac:dyDescent="0.2"/>
    <row r="1000294" customFormat="1" x14ac:dyDescent="0.2"/>
    <row r="1000295" customFormat="1" x14ac:dyDescent="0.2"/>
    <row r="1000296" customFormat="1" x14ac:dyDescent="0.2"/>
    <row r="1000297" customFormat="1" x14ac:dyDescent="0.2"/>
    <row r="1000298" customFormat="1" x14ac:dyDescent="0.2"/>
    <row r="1000299" customFormat="1" x14ac:dyDescent="0.2"/>
    <row r="1000300" customFormat="1" x14ac:dyDescent="0.2"/>
    <row r="1000301" customFormat="1" x14ac:dyDescent="0.2"/>
    <row r="1000302" customFormat="1" x14ac:dyDescent="0.2"/>
    <row r="1000303" customFormat="1" x14ac:dyDescent="0.2"/>
    <row r="1000304" customFormat="1" x14ac:dyDescent="0.2"/>
    <row r="1000305" customFormat="1" x14ac:dyDescent="0.2"/>
    <row r="1000306" customFormat="1" x14ac:dyDescent="0.2"/>
    <row r="1000307" customFormat="1" x14ac:dyDescent="0.2"/>
    <row r="1000308" customFormat="1" x14ac:dyDescent="0.2"/>
    <row r="1000309" customFormat="1" x14ac:dyDescent="0.2"/>
    <row r="1000310" customFormat="1" x14ac:dyDescent="0.2"/>
    <row r="1000311" customFormat="1" x14ac:dyDescent="0.2"/>
    <row r="1000312" customFormat="1" x14ac:dyDescent="0.2"/>
    <row r="1000313" customFormat="1" x14ac:dyDescent="0.2"/>
    <row r="1000314" customFormat="1" x14ac:dyDescent="0.2"/>
    <row r="1000315" customFormat="1" x14ac:dyDescent="0.2"/>
    <row r="1000316" customFormat="1" x14ac:dyDescent="0.2"/>
    <row r="1000317" customFormat="1" x14ac:dyDescent="0.2"/>
    <row r="1000318" customFormat="1" x14ac:dyDescent="0.2"/>
    <row r="1000319" customFormat="1" x14ac:dyDescent="0.2"/>
    <row r="1000320" customFormat="1" x14ac:dyDescent="0.2"/>
    <row r="1000321" customFormat="1" x14ac:dyDescent="0.2"/>
    <row r="1000322" customFormat="1" x14ac:dyDescent="0.2"/>
    <row r="1000323" customFormat="1" x14ac:dyDescent="0.2"/>
    <row r="1000324" customFormat="1" x14ac:dyDescent="0.2"/>
    <row r="1000325" customFormat="1" x14ac:dyDescent="0.2"/>
    <row r="1000326" customFormat="1" x14ac:dyDescent="0.2"/>
    <row r="1000327" customFormat="1" x14ac:dyDescent="0.2"/>
    <row r="1000328" customFormat="1" x14ac:dyDescent="0.2"/>
    <row r="1000329" customFormat="1" x14ac:dyDescent="0.2"/>
    <row r="1000330" customFormat="1" x14ac:dyDescent="0.2"/>
    <row r="1000331" customFormat="1" x14ac:dyDescent="0.2"/>
    <row r="1000332" customFormat="1" x14ac:dyDescent="0.2"/>
    <row r="1000333" customFormat="1" x14ac:dyDescent="0.2"/>
    <row r="1000334" customFormat="1" x14ac:dyDescent="0.2"/>
    <row r="1000335" customFormat="1" x14ac:dyDescent="0.2"/>
    <row r="1000336" customFormat="1" x14ac:dyDescent="0.2"/>
    <row r="1000337" customFormat="1" x14ac:dyDescent="0.2"/>
    <row r="1000338" customFormat="1" x14ac:dyDescent="0.2"/>
    <row r="1000339" customFormat="1" x14ac:dyDescent="0.2"/>
    <row r="1000340" customFormat="1" x14ac:dyDescent="0.2"/>
    <row r="1000341" customFormat="1" x14ac:dyDescent="0.2"/>
    <row r="1000342" customFormat="1" x14ac:dyDescent="0.2"/>
    <row r="1000343" customFormat="1" x14ac:dyDescent="0.2"/>
    <row r="1000344" customFormat="1" x14ac:dyDescent="0.2"/>
    <row r="1000345" customFormat="1" x14ac:dyDescent="0.2"/>
    <row r="1000346" customFormat="1" x14ac:dyDescent="0.2"/>
    <row r="1000347" customFormat="1" x14ac:dyDescent="0.2"/>
    <row r="1000348" customFormat="1" x14ac:dyDescent="0.2"/>
    <row r="1000349" customFormat="1" x14ac:dyDescent="0.2"/>
    <row r="1000350" customFormat="1" x14ac:dyDescent="0.2"/>
    <row r="1000351" customFormat="1" x14ac:dyDescent="0.2"/>
    <row r="1000352" customFormat="1" x14ac:dyDescent="0.2"/>
    <row r="1000353" customFormat="1" x14ac:dyDescent="0.2"/>
    <row r="1000354" customFormat="1" x14ac:dyDescent="0.2"/>
    <row r="1000355" customFormat="1" x14ac:dyDescent="0.2"/>
    <row r="1000356" customFormat="1" x14ac:dyDescent="0.2"/>
    <row r="1000357" customFormat="1" x14ac:dyDescent="0.2"/>
    <row r="1000358" customFormat="1" x14ac:dyDescent="0.2"/>
    <row r="1000359" customFormat="1" x14ac:dyDescent="0.2"/>
    <row r="1000360" customFormat="1" x14ac:dyDescent="0.2"/>
    <row r="1000361" customFormat="1" x14ac:dyDescent="0.2"/>
    <row r="1000362" customFormat="1" x14ac:dyDescent="0.2"/>
    <row r="1000363" customFormat="1" x14ac:dyDescent="0.2"/>
    <row r="1000364" customFormat="1" x14ac:dyDescent="0.2"/>
    <row r="1000365" customFormat="1" x14ac:dyDescent="0.2"/>
    <row r="1000366" customFormat="1" x14ac:dyDescent="0.2"/>
    <row r="1000367" customFormat="1" x14ac:dyDescent="0.2"/>
    <row r="1000368" customFormat="1" x14ac:dyDescent="0.2"/>
    <row r="1000369" customFormat="1" x14ac:dyDescent="0.2"/>
    <row r="1000370" customFormat="1" x14ac:dyDescent="0.2"/>
    <row r="1000371" customFormat="1" x14ac:dyDescent="0.2"/>
    <row r="1000372" customFormat="1" x14ac:dyDescent="0.2"/>
    <row r="1000373" customFormat="1" x14ac:dyDescent="0.2"/>
    <row r="1000374" customFormat="1" x14ac:dyDescent="0.2"/>
    <row r="1000375" customFormat="1" x14ac:dyDescent="0.2"/>
    <row r="1000376" customFormat="1" x14ac:dyDescent="0.2"/>
    <row r="1000377" customFormat="1" x14ac:dyDescent="0.2"/>
    <row r="1000378" customFormat="1" x14ac:dyDescent="0.2"/>
    <row r="1000379" customFormat="1" x14ac:dyDescent="0.2"/>
    <row r="1000380" customFormat="1" x14ac:dyDescent="0.2"/>
    <row r="1000381" customFormat="1" x14ac:dyDescent="0.2"/>
    <row r="1000382" customFormat="1" x14ac:dyDescent="0.2"/>
    <row r="1000383" customFormat="1" x14ac:dyDescent="0.2"/>
    <row r="1000384" customFormat="1" x14ac:dyDescent="0.2"/>
    <row r="1000385" customFormat="1" x14ac:dyDescent="0.2"/>
    <row r="1000386" customFormat="1" x14ac:dyDescent="0.2"/>
    <row r="1000387" customFormat="1" x14ac:dyDescent="0.2"/>
    <row r="1000388" customFormat="1" x14ac:dyDescent="0.2"/>
    <row r="1000389" customFormat="1" x14ac:dyDescent="0.2"/>
    <row r="1000390" customFormat="1" x14ac:dyDescent="0.2"/>
    <row r="1000391" customFormat="1" x14ac:dyDescent="0.2"/>
    <row r="1000392" customFormat="1" x14ac:dyDescent="0.2"/>
    <row r="1000393" customFormat="1" x14ac:dyDescent="0.2"/>
    <row r="1000394" customFormat="1" x14ac:dyDescent="0.2"/>
    <row r="1000395" customFormat="1" x14ac:dyDescent="0.2"/>
    <row r="1000396" customFormat="1" x14ac:dyDescent="0.2"/>
    <row r="1000397" customFormat="1" x14ac:dyDescent="0.2"/>
    <row r="1000398" customFormat="1" x14ac:dyDescent="0.2"/>
    <row r="1000399" customFormat="1" x14ac:dyDescent="0.2"/>
    <row r="1000400" customFormat="1" x14ac:dyDescent="0.2"/>
    <row r="1000401" customFormat="1" x14ac:dyDescent="0.2"/>
    <row r="1000402" customFormat="1" x14ac:dyDescent="0.2"/>
    <row r="1000403" customFormat="1" x14ac:dyDescent="0.2"/>
    <row r="1000404" customFormat="1" x14ac:dyDescent="0.2"/>
    <row r="1000405" customFormat="1" x14ac:dyDescent="0.2"/>
    <row r="1000406" customFormat="1" x14ac:dyDescent="0.2"/>
    <row r="1000407" customFormat="1" x14ac:dyDescent="0.2"/>
    <row r="1000408" customFormat="1" x14ac:dyDescent="0.2"/>
    <row r="1000409" customFormat="1" x14ac:dyDescent="0.2"/>
    <row r="1000410" customFormat="1" x14ac:dyDescent="0.2"/>
    <row r="1000411" customFormat="1" x14ac:dyDescent="0.2"/>
    <row r="1000412" customFormat="1" x14ac:dyDescent="0.2"/>
    <row r="1000413" customFormat="1" x14ac:dyDescent="0.2"/>
    <row r="1000414" customFormat="1" x14ac:dyDescent="0.2"/>
    <row r="1000415" customFormat="1" x14ac:dyDescent="0.2"/>
    <row r="1000416" customFormat="1" x14ac:dyDescent="0.2"/>
    <row r="1000417" customFormat="1" x14ac:dyDescent="0.2"/>
    <row r="1000418" customFormat="1" x14ac:dyDescent="0.2"/>
    <row r="1000419" customFormat="1" x14ac:dyDescent="0.2"/>
    <row r="1000420" customFormat="1" x14ac:dyDescent="0.2"/>
    <row r="1000421" customFormat="1" x14ac:dyDescent="0.2"/>
    <row r="1000422" customFormat="1" x14ac:dyDescent="0.2"/>
    <row r="1000423" customFormat="1" x14ac:dyDescent="0.2"/>
    <row r="1000424" customFormat="1" x14ac:dyDescent="0.2"/>
    <row r="1000425" customFormat="1" x14ac:dyDescent="0.2"/>
    <row r="1000426" customFormat="1" x14ac:dyDescent="0.2"/>
    <row r="1000427" customFormat="1" x14ac:dyDescent="0.2"/>
    <row r="1000428" customFormat="1" x14ac:dyDescent="0.2"/>
    <row r="1000429" customFormat="1" x14ac:dyDescent="0.2"/>
    <row r="1000430" customFormat="1" x14ac:dyDescent="0.2"/>
    <row r="1000431" customFormat="1" x14ac:dyDescent="0.2"/>
    <row r="1000432" customFormat="1" x14ac:dyDescent="0.2"/>
    <row r="1000433" customFormat="1" x14ac:dyDescent="0.2"/>
    <row r="1000434" customFormat="1" x14ac:dyDescent="0.2"/>
    <row r="1000435" customFormat="1" x14ac:dyDescent="0.2"/>
    <row r="1000436" customFormat="1" x14ac:dyDescent="0.2"/>
    <row r="1000437" customFormat="1" x14ac:dyDescent="0.2"/>
    <row r="1000438" customFormat="1" x14ac:dyDescent="0.2"/>
    <row r="1000439" customFormat="1" x14ac:dyDescent="0.2"/>
    <row r="1000440" customFormat="1" x14ac:dyDescent="0.2"/>
    <row r="1000441" customFormat="1" x14ac:dyDescent="0.2"/>
    <row r="1000442" customFormat="1" x14ac:dyDescent="0.2"/>
    <row r="1000443" customFormat="1" x14ac:dyDescent="0.2"/>
    <row r="1000444" customFormat="1" x14ac:dyDescent="0.2"/>
    <row r="1000445" customFormat="1" x14ac:dyDescent="0.2"/>
    <row r="1000446" customFormat="1" x14ac:dyDescent="0.2"/>
    <row r="1000447" customFormat="1" x14ac:dyDescent="0.2"/>
    <row r="1000448" customFormat="1" x14ac:dyDescent="0.2"/>
    <row r="1000449" customFormat="1" x14ac:dyDescent="0.2"/>
    <row r="1000450" customFormat="1" x14ac:dyDescent="0.2"/>
    <row r="1000451" customFormat="1" x14ac:dyDescent="0.2"/>
    <row r="1000452" customFormat="1" x14ac:dyDescent="0.2"/>
    <row r="1000453" customFormat="1" x14ac:dyDescent="0.2"/>
    <row r="1000454" customFormat="1" x14ac:dyDescent="0.2"/>
    <row r="1000455" customFormat="1" x14ac:dyDescent="0.2"/>
    <row r="1000456" customFormat="1" x14ac:dyDescent="0.2"/>
    <row r="1000457" customFormat="1" x14ac:dyDescent="0.2"/>
    <row r="1000458" customFormat="1" x14ac:dyDescent="0.2"/>
    <row r="1000459" customFormat="1" x14ac:dyDescent="0.2"/>
    <row r="1000460" customFormat="1" x14ac:dyDescent="0.2"/>
    <row r="1000461" customFormat="1" x14ac:dyDescent="0.2"/>
    <row r="1000462" customFormat="1" x14ac:dyDescent="0.2"/>
    <row r="1000463" customFormat="1" x14ac:dyDescent="0.2"/>
    <row r="1000464" customFormat="1" x14ac:dyDescent="0.2"/>
    <row r="1000465" customFormat="1" x14ac:dyDescent="0.2"/>
    <row r="1000466" customFormat="1" x14ac:dyDescent="0.2"/>
    <row r="1000467" customFormat="1" x14ac:dyDescent="0.2"/>
    <row r="1000468" customFormat="1" x14ac:dyDescent="0.2"/>
    <row r="1000469" customFormat="1" x14ac:dyDescent="0.2"/>
    <row r="1000470" customFormat="1" x14ac:dyDescent="0.2"/>
    <row r="1000471" customFormat="1" x14ac:dyDescent="0.2"/>
    <row r="1000472" customFormat="1" x14ac:dyDescent="0.2"/>
    <row r="1000473" customFormat="1" x14ac:dyDescent="0.2"/>
    <row r="1000474" customFormat="1" x14ac:dyDescent="0.2"/>
    <row r="1000475" customFormat="1" x14ac:dyDescent="0.2"/>
    <row r="1000476" customFormat="1" x14ac:dyDescent="0.2"/>
    <row r="1000477" customFormat="1" x14ac:dyDescent="0.2"/>
    <row r="1000478" customFormat="1" x14ac:dyDescent="0.2"/>
    <row r="1000479" customFormat="1" x14ac:dyDescent="0.2"/>
    <row r="1000480" customFormat="1" x14ac:dyDescent="0.2"/>
    <row r="1000481" customFormat="1" x14ac:dyDescent="0.2"/>
    <row r="1000482" customFormat="1" x14ac:dyDescent="0.2"/>
    <row r="1000483" customFormat="1" x14ac:dyDescent="0.2"/>
    <row r="1000484" customFormat="1" x14ac:dyDescent="0.2"/>
    <row r="1000485" customFormat="1" x14ac:dyDescent="0.2"/>
    <row r="1000486" customFormat="1" x14ac:dyDescent="0.2"/>
    <row r="1000487" customFormat="1" x14ac:dyDescent="0.2"/>
    <row r="1000488" customFormat="1" x14ac:dyDescent="0.2"/>
    <row r="1000489" customFormat="1" x14ac:dyDescent="0.2"/>
    <row r="1000490" customFormat="1" x14ac:dyDescent="0.2"/>
    <row r="1000491" customFormat="1" x14ac:dyDescent="0.2"/>
    <row r="1000492" customFormat="1" x14ac:dyDescent="0.2"/>
    <row r="1000493" customFormat="1" x14ac:dyDescent="0.2"/>
    <row r="1000494" customFormat="1" x14ac:dyDescent="0.2"/>
    <row r="1000495" customFormat="1" x14ac:dyDescent="0.2"/>
    <row r="1000496" customFormat="1" x14ac:dyDescent="0.2"/>
    <row r="1000497" customFormat="1" x14ac:dyDescent="0.2"/>
    <row r="1000498" customFormat="1" x14ac:dyDescent="0.2"/>
    <row r="1000499" customFormat="1" x14ac:dyDescent="0.2"/>
    <row r="1000500" customFormat="1" x14ac:dyDescent="0.2"/>
    <row r="1000501" customFormat="1" x14ac:dyDescent="0.2"/>
    <row r="1000502" customFormat="1" x14ac:dyDescent="0.2"/>
    <row r="1000503" customFormat="1" x14ac:dyDescent="0.2"/>
    <row r="1000504" customFormat="1" x14ac:dyDescent="0.2"/>
    <row r="1000505" customFormat="1" x14ac:dyDescent="0.2"/>
    <row r="1000506" customFormat="1" x14ac:dyDescent="0.2"/>
    <row r="1000507" customFormat="1" x14ac:dyDescent="0.2"/>
    <row r="1000508" customFormat="1" x14ac:dyDescent="0.2"/>
    <row r="1000509" customFormat="1" x14ac:dyDescent="0.2"/>
    <row r="1000510" customFormat="1" x14ac:dyDescent="0.2"/>
    <row r="1000511" customFormat="1" x14ac:dyDescent="0.2"/>
    <row r="1000512" customFormat="1" x14ac:dyDescent="0.2"/>
    <row r="1000513" customFormat="1" x14ac:dyDescent="0.2"/>
    <row r="1000514" customFormat="1" x14ac:dyDescent="0.2"/>
    <row r="1000515" customFormat="1" x14ac:dyDescent="0.2"/>
    <row r="1000516" customFormat="1" x14ac:dyDescent="0.2"/>
    <row r="1000517" customFormat="1" x14ac:dyDescent="0.2"/>
    <row r="1000518" customFormat="1" x14ac:dyDescent="0.2"/>
    <row r="1000519" customFormat="1" x14ac:dyDescent="0.2"/>
    <row r="1000520" customFormat="1" x14ac:dyDescent="0.2"/>
    <row r="1000521" customFormat="1" x14ac:dyDescent="0.2"/>
    <row r="1000522" customFormat="1" x14ac:dyDescent="0.2"/>
    <row r="1000523" customFormat="1" x14ac:dyDescent="0.2"/>
    <row r="1000524" customFormat="1" x14ac:dyDescent="0.2"/>
    <row r="1000525" customFormat="1" x14ac:dyDescent="0.2"/>
    <row r="1000526" customFormat="1" x14ac:dyDescent="0.2"/>
    <row r="1000527" customFormat="1" x14ac:dyDescent="0.2"/>
    <row r="1000528" customFormat="1" x14ac:dyDescent="0.2"/>
    <row r="1000529" customFormat="1" x14ac:dyDescent="0.2"/>
    <row r="1000530" customFormat="1" x14ac:dyDescent="0.2"/>
    <row r="1000531" customFormat="1" x14ac:dyDescent="0.2"/>
    <row r="1000532" customFormat="1" x14ac:dyDescent="0.2"/>
    <row r="1000533" customFormat="1" x14ac:dyDescent="0.2"/>
    <row r="1000534" customFormat="1" x14ac:dyDescent="0.2"/>
    <row r="1000535" customFormat="1" x14ac:dyDescent="0.2"/>
    <row r="1000536" customFormat="1" x14ac:dyDescent="0.2"/>
    <row r="1000537" customFormat="1" x14ac:dyDescent="0.2"/>
    <row r="1000538" customFormat="1" x14ac:dyDescent="0.2"/>
    <row r="1000539" customFormat="1" x14ac:dyDescent="0.2"/>
    <row r="1000540" customFormat="1" x14ac:dyDescent="0.2"/>
    <row r="1000541" customFormat="1" x14ac:dyDescent="0.2"/>
    <row r="1000542" customFormat="1" x14ac:dyDescent="0.2"/>
    <row r="1000543" customFormat="1" x14ac:dyDescent="0.2"/>
    <row r="1000544" customFormat="1" x14ac:dyDescent="0.2"/>
    <row r="1000545" customFormat="1" x14ac:dyDescent="0.2"/>
    <row r="1000546" customFormat="1" x14ac:dyDescent="0.2"/>
    <row r="1000547" customFormat="1" x14ac:dyDescent="0.2"/>
    <row r="1000548" customFormat="1" x14ac:dyDescent="0.2"/>
    <row r="1000549" customFormat="1" x14ac:dyDescent="0.2"/>
    <row r="1000550" customFormat="1" x14ac:dyDescent="0.2"/>
    <row r="1000551" customFormat="1" x14ac:dyDescent="0.2"/>
    <row r="1000552" customFormat="1" x14ac:dyDescent="0.2"/>
    <row r="1000553" customFormat="1" x14ac:dyDescent="0.2"/>
    <row r="1000554" customFormat="1" x14ac:dyDescent="0.2"/>
    <row r="1000555" customFormat="1" x14ac:dyDescent="0.2"/>
    <row r="1000556" customFormat="1" x14ac:dyDescent="0.2"/>
    <row r="1000557" customFormat="1" x14ac:dyDescent="0.2"/>
    <row r="1000558" customFormat="1" x14ac:dyDescent="0.2"/>
    <row r="1000559" customFormat="1" x14ac:dyDescent="0.2"/>
    <row r="1000560" customFormat="1" x14ac:dyDescent="0.2"/>
    <row r="1000561" customFormat="1" x14ac:dyDescent="0.2"/>
    <row r="1000562" customFormat="1" x14ac:dyDescent="0.2"/>
    <row r="1000563" customFormat="1" x14ac:dyDescent="0.2"/>
    <row r="1000564" customFormat="1" x14ac:dyDescent="0.2"/>
    <row r="1000565" customFormat="1" x14ac:dyDescent="0.2"/>
    <row r="1000566" customFormat="1" x14ac:dyDescent="0.2"/>
    <row r="1000567" customFormat="1" x14ac:dyDescent="0.2"/>
    <row r="1000568" customFormat="1" x14ac:dyDescent="0.2"/>
    <row r="1000569" customFormat="1" x14ac:dyDescent="0.2"/>
    <row r="1000570" customFormat="1" x14ac:dyDescent="0.2"/>
    <row r="1000571" customFormat="1" x14ac:dyDescent="0.2"/>
    <row r="1000572" customFormat="1" x14ac:dyDescent="0.2"/>
    <row r="1000573" customFormat="1" x14ac:dyDescent="0.2"/>
    <row r="1000574" customFormat="1" x14ac:dyDescent="0.2"/>
    <row r="1000575" customFormat="1" x14ac:dyDescent="0.2"/>
    <row r="1000576" customFormat="1" x14ac:dyDescent="0.2"/>
    <row r="1000577" customFormat="1" x14ac:dyDescent="0.2"/>
    <row r="1000578" customFormat="1" x14ac:dyDescent="0.2"/>
    <row r="1000579" customFormat="1" x14ac:dyDescent="0.2"/>
    <row r="1000580" customFormat="1" x14ac:dyDescent="0.2"/>
    <row r="1000581" customFormat="1" x14ac:dyDescent="0.2"/>
    <row r="1000582" customFormat="1" x14ac:dyDescent="0.2"/>
    <row r="1000583" customFormat="1" x14ac:dyDescent="0.2"/>
    <row r="1000584" customFormat="1" x14ac:dyDescent="0.2"/>
    <row r="1000585" customFormat="1" x14ac:dyDescent="0.2"/>
    <row r="1000586" customFormat="1" x14ac:dyDescent="0.2"/>
    <row r="1000587" customFormat="1" x14ac:dyDescent="0.2"/>
    <row r="1000588" customFormat="1" x14ac:dyDescent="0.2"/>
    <row r="1000589" customFormat="1" x14ac:dyDescent="0.2"/>
    <row r="1000590" customFormat="1" x14ac:dyDescent="0.2"/>
    <row r="1000591" customFormat="1" x14ac:dyDescent="0.2"/>
    <row r="1000592" customFormat="1" x14ac:dyDescent="0.2"/>
    <row r="1000593" customFormat="1" x14ac:dyDescent="0.2"/>
    <row r="1000594" customFormat="1" x14ac:dyDescent="0.2"/>
    <row r="1000595" customFormat="1" x14ac:dyDescent="0.2"/>
    <row r="1000596" customFormat="1" x14ac:dyDescent="0.2"/>
    <row r="1000597" customFormat="1" x14ac:dyDescent="0.2"/>
    <row r="1000598" customFormat="1" x14ac:dyDescent="0.2"/>
    <row r="1000599" customFormat="1" x14ac:dyDescent="0.2"/>
    <row r="1000600" customFormat="1" x14ac:dyDescent="0.2"/>
    <row r="1000601" customFormat="1" x14ac:dyDescent="0.2"/>
    <row r="1000602" customFormat="1" x14ac:dyDescent="0.2"/>
    <row r="1000603" customFormat="1" x14ac:dyDescent="0.2"/>
    <row r="1000604" customFormat="1" x14ac:dyDescent="0.2"/>
    <row r="1000605" customFormat="1" x14ac:dyDescent="0.2"/>
    <row r="1000606" customFormat="1" x14ac:dyDescent="0.2"/>
    <row r="1000607" customFormat="1" x14ac:dyDescent="0.2"/>
    <row r="1000608" customFormat="1" x14ac:dyDescent="0.2"/>
    <row r="1000609" customFormat="1" x14ac:dyDescent="0.2"/>
    <row r="1000610" customFormat="1" x14ac:dyDescent="0.2"/>
    <row r="1000611" customFormat="1" x14ac:dyDescent="0.2"/>
    <row r="1000612" customFormat="1" x14ac:dyDescent="0.2"/>
    <row r="1000613" customFormat="1" x14ac:dyDescent="0.2"/>
    <row r="1000614" customFormat="1" x14ac:dyDescent="0.2"/>
    <row r="1000615" customFormat="1" x14ac:dyDescent="0.2"/>
    <row r="1000616" customFormat="1" x14ac:dyDescent="0.2"/>
    <row r="1000617" customFormat="1" x14ac:dyDescent="0.2"/>
    <row r="1000618" customFormat="1" x14ac:dyDescent="0.2"/>
    <row r="1000619" customFormat="1" x14ac:dyDescent="0.2"/>
    <row r="1000620" customFormat="1" x14ac:dyDescent="0.2"/>
    <row r="1000621" customFormat="1" x14ac:dyDescent="0.2"/>
    <row r="1000622" customFormat="1" x14ac:dyDescent="0.2"/>
    <row r="1000623" customFormat="1" x14ac:dyDescent="0.2"/>
    <row r="1000624" customFormat="1" x14ac:dyDescent="0.2"/>
    <row r="1000625" customFormat="1" x14ac:dyDescent="0.2"/>
    <row r="1000626" customFormat="1" x14ac:dyDescent="0.2"/>
    <row r="1000627" customFormat="1" x14ac:dyDescent="0.2"/>
    <row r="1000628" customFormat="1" x14ac:dyDescent="0.2"/>
    <row r="1000629" customFormat="1" x14ac:dyDescent="0.2"/>
    <row r="1000630" customFormat="1" x14ac:dyDescent="0.2"/>
    <row r="1000631" customFormat="1" x14ac:dyDescent="0.2"/>
    <row r="1000632" customFormat="1" x14ac:dyDescent="0.2"/>
    <row r="1000633" customFormat="1" x14ac:dyDescent="0.2"/>
    <row r="1000634" customFormat="1" x14ac:dyDescent="0.2"/>
    <row r="1000635" customFormat="1" x14ac:dyDescent="0.2"/>
    <row r="1000636" customFormat="1" x14ac:dyDescent="0.2"/>
    <row r="1000637" customFormat="1" x14ac:dyDescent="0.2"/>
    <row r="1000638" customFormat="1" x14ac:dyDescent="0.2"/>
    <row r="1000639" customFormat="1" x14ac:dyDescent="0.2"/>
    <row r="1000640" customFormat="1" x14ac:dyDescent="0.2"/>
    <row r="1000641" customFormat="1" x14ac:dyDescent="0.2"/>
    <row r="1000642" customFormat="1" x14ac:dyDescent="0.2"/>
    <row r="1000643" customFormat="1" x14ac:dyDescent="0.2"/>
    <row r="1000644" customFormat="1" x14ac:dyDescent="0.2"/>
    <row r="1000645" customFormat="1" x14ac:dyDescent="0.2"/>
    <row r="1000646" customFormat="1" x14ac:dyDescent="0.2"/>
    <row r="1000647" customFormat="1" x14ac:dyDescent="0.2"/>
    <row r="1000648" customFormat="1" x14ac:dyDescent="0.2"/>
    <row r="1000649" customFormat="1" x14ac:dyDescent="0.2"/>
    <row r="1000650" customFormat="1" x14ac:dyDescent="0.2"/>
    <row r="1000651" customFormat="1" x14ac:dyDescent="0.2"/>
    <row r="1000652" customFormat="1" x14ac:dyDescent="0.2"/>
    <row r="1000653" customFormat="1" x14ac:dyDescent="0.2"/>
    <row r="1000654" customFormat="1" x14ac:dyDescent="0.2"/>
    <row r="1000655" customFormat="1" x14ac:dyDescent="0.2"/>
    <row r="1000656" customFormat="1" x14ac:dyDescent="0.2"/>
    <row r="1000657" customFormat="1" x14ac:dyDescent="0.2"/>
    <row r="1000658" customFormat="1" x14ac:dyDescent="0.2"/>
    <row r="1000659" customFormat="1" x14ac:dyDescent="0.2"/>
    <row r="1000660" customFormat="1" x14ac:dyDescent="0.2"/>
    <row r="1000661" customFormat="1" x14ac:dyDescent="0.2"/>
    <row r="1000662" customFormat="1" x14ac:dyDescent="0.2"/>
    <row r="1000663" customFormat="1" x14ac:dyDescent="0.2"/>
    <row r="1000664" customFormat="1" x14ac:dyDescent="0.2"/>
    <row r="1000665" customFormat="1" x14ac:dyDescent="0.2"/>
    <row r="1000666" customFormat="1" x14ac:dyDescent="0.2"/>
    <row r="1000667" customFormat="1" x14ac:dyDescent="0.2"/>
    <row r="1000668" customFormat="1" x14ac:dyDescent="0.2"/>
    <row r="1000669" customFormat="1" x14ac:dyDescent="0.2"/>
    <row r="1000670" customFormat="1" x14ac:dyDescent="0.2"/>
    <row r="1000671" customFormat="1" x14ac:dyDescent="0.2"/>
    <row r="1000672" customFormat="1" x14ac:dyDescent="0.2"/>
    <row r="1000673" customFormat="1" x14ac:dyDescent="0.2"/>
    <row r="1000674" customFormat="1" x14ac:dyDescent="0.2"/>
    <row r="1000675" customFormat="1" x14ac:dyDescent="0.2"/>
    <row r="1000676" customFormat="1" x14ac:dyDescent="0.2"/>
    <row r="1000677" customFormat="1" x14ac:dyDescent="0.2"/>
    <row r="1000678" customFormat="1" x14ac:dyDescent="0.2"/>
    <row r="1000679" customFormat="1" x14ac:dyDescent="0.2"/>
    <row r="1000680" customFormat="1" x14ac:dyDescent="0.2"/>
    <row r="1000681" customFormat="1" x14ac:dyDescent="0.2"/>
    <row r="1000682" customFormat="1" x14ac:dyDescent="0.2"/>
    <row r="1000683" customFormat="1" x14ac:dyDescent="0.2"/>
    <row r="1000684" customFormat="1" x14ac:dyDescent="0.2"/>
    <row r="1000685" customFormat="1" x14ac:dyDescent="0.2"/>
    <row r="1000686" customFormat="1" x14ac:dyDescent="0.2"/>
    <row r="1000687" customFormat="1" x14ac:dyDescent="0.2"/>
    <row r="1000688" customFormat="1" x14ac:dyDescent="0.2"/>
    <row r="1000689" customFormat="1" x14ac:dyDescent="0.2"/>
    <row r="1000690" customFormat="1" x14ac:dyDescent="0.2"/>
    <row r="1000691" customFormat="1" x14ac:dyDescent="0.2"/>
    <row r="1000692" customFormat="1" x14ac:dyDescent="0.2"/>
    <row r="1000693" customFormat="1" x14ac:dyDescent="0.2"/>
    <row r="1000694" customFormat="1" x14ac:dyDescent="0.2"/>
    <row r="1000695" customFormat="1" x14ac:dyDescent="0.2"/>
    <row r="1000696" customFormat="1" x14ac:dyDescent="0.2"/>
    <row r="1000697" customFormat="1" x14ac:dyDescent="0.2"/>
    <row r="1000698" customFormat="1" x14ac:dyDescent="0.2"/>
    <row r="1000699" customFormat="1" x14ac:dyDescent="0.2"/>
    <row r="1000700" customFormat="1" x14ac:dyDescent="0.2"/>
    <row r="1000701" customFormat="1" x14ac:dyDescent="0.2"/>
    <row r="1000702" customFormat="1" x14ac:dyDescent="0.2"/>
    <row r="1000703" customFormat="1" x14ac:dyDescent="0.2"/>
    <row r="1000704" customFormat="1" x14ac:dyDescent="0.2"/>
    <row r="1000705" customFormat="1" x14ac:dyDescent="0.2"/>
    <row r="1000706" customFormat="1" x14ac:dyDescent="0.2"/>
    <row r="1000707" customFormat="1" x14ac:dyDescent="0.2"/>
    <row r="1000708" customFormat="1" x14ac:dyDescent="0.2"/>
    <row r="1000709" customFormat="1" x14ac:dyDescent="0.2"/>
    <row r="1000710" customFormat="1" x14ac:dyDescent="0.2"/>
    <row r="1000711" customFormat="1" x14ac:dyDescent="0.2"/>
    <row r="1000712" customFormat="1" x14ac:dyDescent="0.2"/>
    <row r="1000713" customFormat="1" x14ac:dyDescent="0.2"/>
    <row r="1000714" customFormat="1" x14ac:dyDescent="0.2"/>
    <row r="1000715" customFormat="1" x14ac:dyDescent="0.2"/>
    <row r="1000716" customFormat="1" x14ac:dyDescent="0.2"/>
    <row r="1000717" customFormat="1" x14ac:dyDescent="0.2"/>
    <row r="1000718" customFormat="1" x14ac:dyDescent="0.2"/>
    <row r="1000719" customFormat="1" x14ac:dyDescent="0.2"/>
    <row r="1000720" customFormat="1" x14ac:dyDescent="0.2"/>
    <row r="1000721" customFormat="1" x14ac:dyDescent="0.2"/>
    <row r="1000722" customFormat="1" x14ac:dyDescent="0.2"/>
    <row r="1000723" customFormat="1" x14ac:dyDescent="0.2"/>
    <row r="1000724" customFormat="1" x14ac:dyDescent="0.2"/>
    <row r="1000725" customFormat="1" x14ac:dyDescent="0.2"/>
    <row r="1000726" customFormat="1" x14ac:dyDescent="0.2"/>
    <row r="1000727" customFormat="1" x14ac:dyDescent="0.2"/>
    <row r="1000728" customFormat="1" x14ac:dyDescent="0.2"/>
    <row r="1000729" customFormat="1" x14ac:dyDescent="0.2"/>
    <row r="1000730" customFormat="1" x14ac:dyDescent="0.2"/>
    <row r="1000731" customFormat="1" x14ac:dyDescent="0.2"/>
    <row r="1000732" customFormat="1" x14ac:dyDescent="0.2"/>
    <row r="1000733" customFormat="1" x14ac:dyDescent="0.2"/>
    <row r="1000734" customFormat="1" x14ac:dyDescent="0.2"/>
    <row r="1000735" customFormat="1" x14ac:dyDescent="0.2"/>
    <row r="1000736" customFormat="1" x14ac:dyDescent="0.2"/>
    <row r="1000737" customFormat="1" x14ac:dyDescent="0.2"/>
    <row r="1000738" customFormat="1" x14ac:dyDescent="0.2"/>
    <row r="1000739" customFormat="1" x14ac:dyDescent="0.2"/>
    <row r="1000740" customFormat="1" x14ac:dyDescent="0.2"/>
    <row r="1000741" customFormat="1" x14ac:dyDescent="0.2"/>
    <row r="1000742" customFormat="1" x14ac:dyDescent="0.2"/>
    <row r="1000743" customFormat="1" x14ac:dyDescent="0.2"/>
    <row r="1000744" customFormat="1" x14ac:dyDescent="0.2"/>
    <row r="1000745" customFormat="1" x14ac:dyDescent="0.2"/>
    <row r="1000746" customFormat="1" x14ac:dyDescent="0.2"/>
    <row r="1000747" customFormat="1" x14ac:dyDescent="0.2"/>
    <row r="1000748" customFormat="1" x14ac:dyDescent="0.2"/>
    <row r="1000749" customFormat="1" x14ac:dyDescent="0.2"/>
    <row r="1000750" customFormat="1" x14ac:dyDescent="0.2"/>
    <row r="1000751" customFormat="1" x14ac:dyDescent="0.2"/>
    <row r="1000752" customFormat="1" x14ac:dyDescent="0.2"/>
    <row r="1000753" customFormat="1" x14ac:dyDescent="0.2"/>
    <row r="1000754" customFormat="1" x14ac:dyDescent="0.2"/>
    <row r="1000755" customFormat="1" x14ac:dyDescent="0.2"/>
    <row r="1000756" customFormat="1" x14ac:dyDescent="0.2"/>
    <row r="1000757" customFormat="1" x14ac:dyDescent="0.2"/>
    <row r="1000758" customFormat="1" x14ac:dyDescent="0.2"/>
    <row r="1000759" customFormat="1" x14ac:dyDescent="0.2"/>
    <row r="1000760" customFormat="1" x14ac:dyDescent="0.2"/>
    <row r="1000761" customFormat="1" x14ac:dyDescent="0.2"/>
    <row r="1000762" customFormat="1" x14ac:dyDescent="0.2"/>
    <row r="1000763" customFormat="1" x14ac:dyDescent="0.2"/>
    <row r="1000764" customFormat="1" x14ac:dyDescent="0.2"/>
    <row r="1000765" customFormat="1" x14ac:dyDescent="0.2"/>
    <row r="1000766" customFormat="1" x14ac:dyDescent="0.2"/>
    <row r="1000767" customFormat="1" x14ac:dyDescent="0.2"/>
    <row r="1000768" customFormat="1" x14ac:dyDescent="0.2"/>
    <row r="1000769" customFormat="1" x14ac:dyDescent="0.2"/>
    <row r="1000770" customFormat="1" x14ac:dyDescent="0.2"/>
    <row r="1000771" customFormat="1" x14ac:dyDescent="0.2"/>
    <row r="1000772" customFormat="1" x14ac:dyDescent="0.2"/>
    <row r="1000773" customFormat="1" x14ac:dyDescent="0.2"/>
    <row r="1000774" customFormat="1" x14ac:dyDescent="0.2"/>
    <row r="1000775" customFormat="1" x14ac:dyDescent="0.2"/>
    <row r="1000776" customFormat="1" x14ac:dyDescent="0.2"/>
    <row r="1000777" customFormat="1" x14ac:dyDescent="0.2"/>
    <row r="1000778" customFormat="1" x14ac:dyDescent="0.2"/>
    <row r="1000779" customFormat="1" x14ac:dyDescent="0.2"/>
    <row r="1000780" customFormat="1" x14ac:dyDescent="0.2"/>
    <row r="1000781" customFormat="1" x14ac:dyDescent="0.2"/>
    <row r="1000782" customFormat="1" x14ac:dyDescent="0.2"/>
    <row r="1000783" customFormat="1" x14ac:dyDescent="0.2"/>
    <row r="1000784" customFormat="1" x14ac:dyDescent="0.2"/>
    <row r="1000785" customFormat="1" x14ac:dyDescent="0.2"/>
    <row r="1000786" customFormat="1" x14ac:dyDescent="0.2"/>
    <row r="1000787" customFormat="1" x14ac:dyDescent="0.2"/>
    <row r="1000788" customFormat="1" x14ac:dyDescent="0.2"/>
    <row r="1000789" customFormat="1" x14ac:dyDescent="0.2"/>
    <row r="1000790" customFormat="1" x14ac:dyDescent="0.2"/>
    <row r="1000791" customFormat="1" x14ac:dyDescent="0.2"/>
    <row r="1000792" customFormat="1" x14ac:dyDescent="0.2"/>
    <row r="1000793" customFormat="1" x14ac:dyDescent="0.2"/>
    <row r="1000794" customFormat="1" x14ac:dyDescent="0.2"/>
    <row r="1000795" customFormat="1" x14ac:dyDescent="0.2"/>
    <row r="1000796" customFormat="1" x14ac:dyDescent="0.2"/>
    <row r="1000797" customFormat="1" x14ac:dyDescent="0.2"/>
    <row r="1000798" customFormat="1" x14ac:dyDescent="0.2"/>
    <row r="1000799" customFormat="1" x14ac:dyDescent="0.2"/>
    <row r="1000800" customFormat="1" x14ac:dyDescent="0.2"/>
    <row r="1000801" customFormat="1" x14ac:dyDescent="0.2"/>
    <row r="1000802" customFormat="1" x14ac:dyDescent="0.2"/>
    <row r="1000803" customFormat="1" x14ac:dyDescent="0.2"/>
    <row r="1000804" customFormat="1" x14ac:dyDescent="0.2"/>
    <row r="1000805" customFormat="1" x14ac:dyDescent="0.2"/>
    <row r="1000806" customFormat="1" x14ac:dyDescent="0.2"/>
    <row r="1000807" customFormat="1" x14ac:dyDescent="0.2"/>
    <row r="1000808" customFormat="1" x14ac:dyDescent="0.2"/>
    <row r="1000809" customFormat="1" x14ac:dyDescent="0.2"/>
    <row r="1000810" customFormat="1" x14ac:dyDescent="0.2"/>
    <row r="1000811" customFormat="1" x14ac:dyDescent="0.2"/>
    <row r="1000812" customFormat="1" x14ac:dyDescent="0.2"/>
    <row r="1000813" customFormat="1" x14ac:dyDescent="0.2"/>
    <row r="1000814" customFormat="1" x14ac:dyDescent="0.2"/>
    <row r="1000815" customFormat="1" x14ac:dyDescent="0.2"/>
    <row r="1000816" customFormat="1" x14ac:dyDescent="0.2"/>
    <row r="1000817" customFormat="1" x14ac:dyDescent="0.2"/>
    <row r="1000818" customFormat="1" x14ac:dyDescent="0.2"/>
    <row r="1000819" customFormat="1" x14ac:dyDescent="0.2"/>
    <row r="1000820" customFormat="1" x14ac:dyDescent="0.2"/>
    <row r="1000821" customFormat="1" x14ac:dyDescent="0.2"/>
    <row r="1000822" customFormat="1" x14ac:dyDescent="0.2"/>
    <row r="1000823" customFormat="1" x14ac:dyDescent="0.2"/>
    <row r="1000824" customFormat="1" x14ac:dyDescent="0.2"/>
    <row r="1000825" customFormat="1" x14ac:dyDescent="0.2"/>
    <row r="1000826" customFormat="1" x14ac:dyDescent="0.2"/>
    <row r="1000827" customFormat="1" x14ac:dyDescent="0.2"/>
    <row r="1000828" customFormat="1" x14ac:dyDescent="0.2"/>
    <row r="1000829" customFormat="1" x14ac:dyDescent="0.2"/>
    <row r="1000830" customFormat="1" x14ac:dyDescent="0.2"/>
    <row r="1000831" customFormat="1" x14ac:dyDescent="0.2"/>
    <row r="1000832" customFormat="1" x14ac:dyDescent="0.2"/>
    <row r="1000833" customFormat="1" x14ac:dyDescent="0.2"/>
    <row r="1000834" customFormat="1" x14ac:dyDescent="0.2"/>
    <row r="1000835" customFormat="1" x14ac:dyDescent="0.2"/>
    <row r="1000836" customFormat="1" x14ac:dyDescent="0.2"/>
    <row r="1000837" customFormat="1" x14ac:dyDescent="0.2"/>
    <row r="1000838" customFormat="1" x14ac:dyDescent="0.2"/>
    <row r="1000839" customFormat="1" x14ac:dyDescent="0.2"/>
    <row r="1000840" customFormat="1" x14ac:dyDescent="0.2"/>
    <row r="1000841" customFormat="1" x14ac:dyDescent="0.2"/>
    <row r="1000842" customFormat="1" x14ac:dyDescent="0.2"/>
    <row r="1000843" customFormat="1" x14ac:dyDescent="0.2"/>
    <row r="1000844" customFormat="1" x14ac:dyDescent="0.2"/>
    <row r="1000845" customFormat="1" x14ac:dyDescent="0.2"/>
    <row r="1000846" customFormat="1" x14ac:dyDescent="0.2"/>
    <row r="1000847" customFormat="1" x14ac:dyDescent="0.2"/>
    <row r="1000848" customFormat="1" x14ac:dyDescent="0.2"/>
    <row r="1000849" customFormat="1" x14ac:dyDescent="0.2"/>
    <row r="1000850" customFormat="1" x14ac:dyDescent="0.2"/>
    <row r="1000851" customFormat="1" x14ac:dyDescent="0.2"/>
    <row r="1000852" customFormat="1" x14ac:dyDescent="0.2"/>
    <row r="1000853" customFormat="1" x14ac:dyDescent="0.2"/>
    <row r="1000854" customFormat="1" x14ac:dyDescent="0.2"/>
    <row r="1000855" customFormat="1" x14ac:dyDescent="0.2"/>
    <row r="1000856" customFormat="1" x14ac:dyDescent="0.2"/>
    <row r="1000857" customFormat="1" x14ac:dyDescent="0.2"/>
    <row r="1000858" customFormat="1" x14ac:dyDescent="0.2"/>
    <row r="1000859" customFormat="1" x14ac:dyDescent="0.2"/>
    <row r="1000860" customFormat="1" x14ac:dyDescent="0.2"/>
    <row r="1000861" customFormat="1" x14ac:dyDescent="0.2"/>
    <row r="1000862" customFormat="1" x14ac:dyDescent="0.2"/>
    <row r="1000863" customFormat="1" x14ac:dyDescent="0.2"/>
    <row r="1000864" customFormat="1" x14ac:dyDescent="0.2"/>
    <row r="1000865" customFormat="1" x14ac:dyDescent="0.2"/>
    <row r="1000866" customFormat="1" x14ac:dyDescent="0.2"/>
    <row r="1000867" customFormat="1" x14ac:dyDescent="0.2"/>
    <row r="1000868" customFormat="1" x14ac:dyDescent="0.2"/>
    <row r="1000869" customFormat="1" x14ac:dyDescent="0.2"/>
    <row r="1000870" customFormat="1" x14ac:dyDescent="0.2"/>
    <row r="1000871" customFormat="1" x14ac:dyDescent="0.2"/>
    <row r="1000872" customFormat="1" x14ac:dyDescent="0.2"/>
    <row r="1000873" customFormat="1" x14ac:dyDescent="0.2"/>
    <row r="1000874" customFormat="1" x14ac:dyDescent="0.2"/>
    <row r="1000875" customFormat="1" x14ac:dyDescent="0.2"/>
    <row r="1000876" customFormat="1" x14ac:dyDescent="0.2"/>
    <row r="1000877" customFormat="1" x14ac:dyDescent="0.2"/>
    <row r="1000878" customFormat="1" x14ac:dyDescent="0.2"/>
    <row r="1000879" customFormat="1" x14ac:dyDescent="0.2"/>
    <row r="1000880" customFormat="1" x14ac:dyDescent="0.2"/>
    <row r="1000881" customFormat="1" x14ac:dyDescent="0.2"/>
    <row r="1000882" customFormat="1" x14ac:dyDescent="0.2"/>
    <row r="1000883" customFormat="1" x14ac:dyDescent="0.2"/>
    <row r="1000884" customFormat="1" x14ac:dyDescent="0.2"/>
    <row r="1000885" customFormat="1" x14ac:dyDescent="0.2"/>
    <row r="1000886" customFormat="1" x14ac:dyDescent="0.2"/>
    <row r="1000887" customFormat="1" x14ac:dyDescent="0.2"/>
    <row r="1000888" customFormat="1" x14ac:dyDescent="0.2"/>
    <row r="1000889" customFormat="1" x14ac:dyDescent="0.2"/>
    <row r="1000890" customFormat="1" x14ac:dyDescent="0.2"/>
    <row r="1000891" customFormat="1" x14ac:dyDescent="0.2"/>
    <row r="1000892" customFormat="1" x14ac:dyDescent="0.2"/>
    <row r="1000893" customFormat="1" x14ac:dyDescent="0.2"/>
    <row r="1000894" customFormat="1" x14ac:dyDescent="0.2"/>
    <row r="1000895" customFormat="1" x14ac:dyDescent="0.2"/>
    <row r="1000896" customFormat="1" x14ac:dyDescent="0.2"/>
    <row r="1000897" customFormat="1" x14ac:dyDescent="0.2"/>
    <row r="1000898" customFormat="1" x14ac:dyDescent="0.2"/>
    <row r="1000899" customFormat="1" x14ac:dyDescent="0.2"/>
    <row r="1000900" customFormat="1" x14ac:dyDescent="0.2"/>
    <row r="1000901" customFormat="1" x14ac:dyDescent="0.2"/>
    <row r="1000902" customFormat="1" x14ac:dyDescent="0.2"/>
    <row r="1000903" customFormat="1" x14ac:dyDescent="0.2"/>
    <row r="1000904" customFormat="1" x14ac:dyDescent="0.2"/>
    <row r="1000905" customFormat="1" x14ac:dyDescent="0.2"/>
    <row r="1000906" customFormat="1" x14ac:dyDescent="0.2"/>
    <row r="1000907" customFormat="1" x14ac:dyDescent="0.2"/>
    <row r="1000908" customFormat="1" x14ac:dyDescent="0.2"/>
    <row r="1000909" customFormat="1" x14ac:dyDescent="0.2"/>
    <row r="1000910" customFormat="1" x14ac:dyDescent="0.2"/>
    <row r="1000911" customFormat="1" x14ac:dyDescent="0.2"/>
    <row r="1000912" customFormat="1" x14ac:dyDescent="0.2"/>
    <row r="1000913" customFormat="1" x14ac:dyDescent="0.2"/>
    <row r="1000914" customFormat="1" x14ac:dyDescent="0.2"/>
    <row r="1000915" customFormat="1" x14ac:dyDescent="0.2"/>
    <row r="1000916" customFormat="1" x14ac:dyDescent="0.2"/>
    <row r="1000917" customFormat="1" x14ac:dyDescent="0.2"/>
    <row r="1000918" customFormat="1" x14ac:dyDescent="0.2"/>
    <row r="1000919" customFormat="1" x14ac:dyDescent="0.2"/>
    <row r="1000920" customFormat="1" x14ac:dyDescent="0.2"/>
    <row r="1000921" customFormat="1" x14ac:dyDescent="0.2"/>
    <row r="1000922" customFormat="1" x14ac:dyDescent="0.2"/>
    <row r="1000923" customFormat="1" x14ac:dyDescent="0.2"/>
    <row r="1000924" customFormat="1" x14ac:dyDescent="0.2"/>
    <row r="1000925" customFormat="1" x14ac:dyDescent="0.2"/>
    <row r="1000926" customFormat="1" x14ac:dyDescent="0.2"/>
    <row r="1000927" customFormat="1" x14ac:dyDescent="0.2"/>
    <row r="1000928" customFormat="1" x14ac:dyDescent="0.2"/>
    <row r="1000929" customFormat="1" x14ac:dyDescent="0.2"/>
    <row r="1000930" customFormat="1" x14ac:dyDescent="0.2"/>
    <row r="1000931" customFormat="1" x14ac:dyDescent="0.2"/>
    <row r="1000932" customFormat="1" x14ac:dyDescent="0.2"/>
    <row r="1000933" customFormat="1" x14ac:dyDescent="0.2"/>
    <row r="1000934" customFormat="1" x14ac:dyDescent="0.2"/>
    <row r="1000935" customFormat="1" x14ac:dyDescent="0.2"/>
    <row r="1000936" customFormat="1" x14ac:dyDescent="0.2"/>
    <row r="1000937" customFormat="1" x14ac:dyDescent="0.2"/>
    <row r="1000938" customFormat="1" x14ac:dyDescent="0.2"/>
    <row r="1000939" customFormat="1" x14ac:dyDescent="0.2"/>
    <row r="1000940" customFormat="1" x14ac:dyDescent="0.2"/>
    <row r="1000941" customFormat="1" x14ac:dyDescent="0.2"/>
    <row r="1000942" customFormat="1" x14ac:dyDescent="0.2"/>
    <row r="1000943" customFormat="1" x14ac:dyDescent="0.2"/>
    <row r="1000944" customFormat="1" x14ac:dyDescent="0.2"/>
    <row r="1000945" customFormat="1" x14ac:dyDescent="0.2"/>
    <row r="1000946" customFormat="1" x14ac:dyDescent="0.2"/>
    <row r="1000947" customFormat="1" x14ac:dyDescent="0.2"/>
    <row r="1000948" customFormat="1" x14ac:dyDescent="0.2"/>
    <row r="1000949" customFormat="1" x14ac:dyDescent="0.2"/>
    <row r="1000950" customFormat="1" x14ac:dyDescent="0.2"/>
    <row r="1000951" customFormat="1" x14ac:dyDescent="0.2"/>
    <row r="1000952" customFormat="1" x14ac:dyDescent="0.2"/>
    <row r="1000953" customFormat="1" x14ac:dyDescent="0.2"/>
    <row r="1000954" customFormat="1" x14ac:dyDescent="0.2"/>
    <row r="1000955" customFormat="1" x14ac:dyDescent="0.2"/>
    <row r="1000956" customFormat="1" x14ac:dyDescent="0.2"/>
    <row r="1000957" customFormat="1" x14ac:dyDescent="0.2"/>
    <row r="1000958" customFormat="1" x14ac:dyDescent="0.2"/>
    <row r="1000959" customFormat="1" x14ac:dyDescent="0.2"/>
    <row r="1000960" customFormat="1" x14ac:dyDescent="0.2"/>
    <row r="1000961" customFormat="1" x14ac:dyDescent="0.2"/>
    <row r="1000962" customFormat="1" x14ac:dyDescent="0.2"/>
    <row r="1000963" customFormat="1" x14ac:dyDescent="0.2"/>
    <row r="1000964" customFormat="1" x14ac:dyDescent="0.2"/>
    <row r="1000965" customFormat="1" x14ac:dyDescent="0.2"/>
    <row r="1000966" customFormat="1" x14ac:dyDescent="0.2"/>
    <row r="1000967" customFormat="1" x14ac:dyDescent="0.2"/>
    <row r="1000968" customFormat="1" x14ac:dyDescent="0.2"/>
    <row r="1000969" customFormat="1" x14ac:dyDescent="0.2"/>
    <row r="1000970" customFormat="1" x14ac:dyDescent="0.2"/>
    <row r="1000971" customFormat="1" x14ac:dyDescent="0.2"/>
    <row r="1000972" customFormat="1" x14ac:dyDescent="0.2"/>
    <row r="1000973" customFormat="1" x14ac:dyDescent="0.2"/>
    <row r="1000974" customFormat="1" x14ac:dyDescent="0.2"/>
    <row r="1000975" customFormat="1" x14ac:dyDescent="0.2"/>
    <row r="1000976" customFormat="1" x14ac:dyDescent="0.2"/>
    <row r="1000977" customFormat="1" x14ac:dyDescent="0.2"/>
    <row r="1000978" customFormat="1" x14ac:dyDescent="0.2"/>
    <row r="1000979" customFormat="1" x14ac:dyDescent="0.2"/>
    <row r="1000980" customFormat="1" x14ac:dyDescent="0.2"/>
    <row r="1000981" customFormat="1" x14ac:dyDescent="0.2"/>
    <row r="1000982" customFormat="1" x14ac:dyDescent="0.2"/>
    <row r="1000983" customFormat="1" x14ac:dyDescent="0.2"/>
    <row r="1000984" customFormat="1" x14ac:dyDescent="0.2"/>
    <row r="1000985" customFormat="1" x14ac:dyDescent="0.2"/>
    <row r="1000986" customFormat="1" x14ac:dyDescent="0.2"/>
    <row r="1000987" customFormat="1" x14ac:dyDescent="0.2"/>
    <row r="1000988" customFormat="1" x14ac:dyDescent="0.2"/>
    <row r="1000989" customFormat="1" x14ac:dyDescent="0.2"/>
    <row r="1000990" customFormat="1" x14ac:dyDescent="0.2"/>
    <row r="1000991" customFormat="1" x14ac:dyDescent="0.2"/>
    <row r="1000992" customFormat="1" x14ac:dyDescent="0.2"/>
    <row r="1000993" customFormat="1" x14ac:dyDescent="0.2"/>
    <row r="1000994" customFormat="1" x14ac:dyDescent="0.2"/>
    <row r="1000995" customFormat="1" x14ac:dyDescent="0.2"/>
    <row r="1000996" customFormat="1" x14ac:dyDescent="0.2"/>
    <row r="1000997" customFormat="1" x14ac:dyDescent="0.2"/>
    <row r="1000998" customFormat="1" x14ac:dyDescent="0.2"/>
    <row r="1000999" customFormat="1" x14ac:dyDescent="0.2"/>
    <row r="1001000" customFormat="1" x14ac:dyDescent="0.2"/>
    <row r="1001001" customFormat="1" x14ac:dyDescent="0.2"/>
    <row r="1001002" customFormat="1" x14ac:dyDescent="0.2"/>
    <row r="1001003" customFormat="1" x14ac:dyDescent="0.2"/>
    <row r="1001004" customFormat="1" x14ac:dyDescent="0.2"/>
    <row r="1001005" customFormat="1" x14ac:dyDescent="0.2"/>
    <row r="1001006" customFormat="1" x14ac:dyDescent="0.2"/>
    <row r="1001007" customFormat="1" x14ac:dyDescent="0.2"/>
    <row r="1001008" customFormat="1" x14ac:dyDescent="0.2"/>
    <row r="1001009" customFormat="1" x14ac:dyDescent="0.2"/>
    <row r="1001010" customFormat="1" x14ac:dyDescent="0.2"/>
    <row r="1001011" customFormat="1" x14ac:dyDescent="0.2"/>
    <row r="1001012" customFormat="1" x14ac:dyDescent="0.2"/>
    <row r="1001013" customFormat="1" x14ac:dyDescent="0.2"/>
    <row r="1001014" customFormat="1" x14ac:dyDescent="0.2"/>
    <row r="1001015" customFormat="1" x14ac:dyDescent="0.2"/>
    <row r="1001016" customFormat="1" x14ac:dyDescent="0.2"/>
    <row r="1001017" customFormat="1" x14ac:dyDescent="0.2"/>
    <row r="1001018" customFormat="1" x14ac:dyDescent="0.2"/>
    <row r="1001019" customFormat="1" x14ac:dyDescent="0.2"/>
    <row r="1001020" customFormat="1" x14ac:dyDescent="0.2"/>
    <row r="1001021" customFormat="1" x14ac:dyDescent="0.2"/>
    <row r="1001022" customFormat="1" x14ac:dyDescent="0.2"/>
    <row r="1001023" customFormat="1" x14ac:dyDescent="0.2"/>
    <row r="1001024" customFormat="1" x14ac:dyDescent="0.2"/>
    <row r="1001025" customFormat="1" x14ac:dyDescent="0.2"/>
    <row r="1001026" customFormat="1" x14ac:dyDescent="0.2"/>
    <row r="1001027" customFormat="1" x14ac:dyDescent="0.2"/>
    <row r="1001028" customFormat="1" x14ac:dyDescent="0.2"/>
    <row r="1001029" customFormat="1" x14ac:dyDescent="0.2"/>
    <row r="1001030" customFormat="1" x14ac:dyDescent="0.2"/>
    <row r="1001031" customFormat="1" x14ac:dyDescent="0.2"/>
    <row r="1001032" customFormat="1" x14ac:dyDescent="0.2"/>
    <row r="1001033" customFormat="1" x14ac:dyDescent="0.2"/>
    <row r="1001034" customFormat="1" x14ac:dyDescent="0.2"/>
    <row r="1001035" customFormat="1" x14ac:dyDescent="0.2"/>
    <row r="1001036" customFormat="1" x14ac:dyDescent="0.2"/>
    <row r="1001037" customFormat="1" x14ac:dyDescent="0.2"/>
    <row r="1001038" customFormat="1" x14ac:dyDescent="0.2"/>
    <row r="1001039" customFormat="1" x14ac:dyDescent="0.2"/>
    <row r="1001040" customFormat="1" x14ac:dyDescent="0.2"/>
    <row r="1001041" customFormat="1" x14ac:dyDescent="0.2"/>
    <row r="1001042" customFormat="1" x14ac:dyDescent="0.2"/>
    <row r="1001043" customFormat="1" x14ac:dyDescent="0.2"/>
    <row r="1001044" customFormat="1" x14ac:dyDescent="0.2"/>
    <row r="1001045" customFormat="1" x14ac:dyDescent="0.2"/>
    <row r="1001046" customFormat="1" x14ac:dyDescent="0.2"/>
    <row r="1001047" customFormat="1" x14ac:dyDescent="0.2"/>
    <row r="1001048" customFormat="1" x14ac:dyDescent="0.2"/>
    <row r="1001049" customFormat="1" x14ac:dyDescent="0.2"/>
    <row r="1001050" customFormat="1" x14ac:dyDescent="0.2"/>
    <row r="1001051" customFormat="1" x14ac:dyDescent="0.2"/>
    <row r="1001052" customFormat="1" x14ac:dyDescent="0.2"/>
    <row r="1001053" customFormat="1" x14ac:dyDescent="0.2"/>
    <row r="1001054" customFormat="1" x14ac:dyDescent="0.2"/>
    <row r="1001055" customFormat="1" x14ac:dyDescent="0.2"/>
    <row r="1001056" customFormat="1" x14ac:dyDescent="0.2"/>
    <row r="1001057" customFormat="1" x14ac:dyDescent="0.2"/>
    <row r="1001058" customFormat="1" x14ac:dyDescent="0.2"/>
    <row r="1001059" customFormat="1" x14ac:dyDescent="0.2"/>
    <row r="1001060" customFormat="1" x14ac:dyDescent="0.2"/>
    <row r="1001061" customFormat="1" x14ac:dyDescent="0.2"/>
    <row r="1001062" customFormat="1" x14ac:dyDescent="0.2"/>
    <row r="1001063" customFormat="1" x14ac:dyDescent="0.2"/>
    <row r="1001064" customFormat="1" x14ac:dyDescent="0.2"/>
    <row r="1001065" customFormat="1" x14ac:dyDescent="0.2"/>
    <row r="1001066" customFormat="1" x14ac:dyDescent="0.2"/>
    <row r="1001067" customFormat="1" x14ac:dyDescent="0.2"/>
    <row r="1001068" customFormat="1" x14ac:dyDescent="0.2"/>
    <row r="1001069" customFormat="1" x14ac:dyDescent="0.2"/>
    <row r="1001070" customFormat="1" x14ac:dyDescent="0.2"/>
    <row r="1001071" customFormat="1" x14ac:dyDescent="0.2"/>
    <row r="1001072" customFormat="1" x14ac:dyDescent="0.2"/>
    <row r="1001073" customFormat="1" x14ac:dyDescent="0.2"/>
    <row r="1001074" customFormat="1" x14ac:dyDescent="0.2"/>
    <row r="1001075" customFormat="1" x14ac:dyDescent="0.2"/>
    <row r="1001076" customFormat="1" x14ac:dyDescent="0.2"/>
    <row r="1001077" customFormat="1" x14ac:dyDescent="0.2"/>
    <row r="1001078" customFormat="1" x14ac:dyDescent="0.2"/>
    <row r="1001079" customFormat="1" x14ac:dyDescent="0.2"/>
    <row r="1001080" customFormat="1" x14ac:dyDescent="0.2"/>
    <row r="1001081" customFormat="1" x14ac:dyDescent="0.2"/>
    <row r="1001082" customFormat="1" x14ac:dyDescent="0.2"/>
    <row r="1001083" customFormat="1" x14ac:dyDescent="0.2"/>
    <row r="1001084" customFormat="1" x14ac:dyDescent="0.2"/>
    <row r="1001085" customFormat="1" x14ac:dyDescent="0.2"/>
    <row r="1001086" customFormat="1" x14ac:dyDescent="0.2"/>
    <row r="1001087" customFormat="1" x14ac:dyDescent="0.2"/>
    <row r="1001088" customFormat="1" x14ac:dyDescent="0.2"/>
    <row r="1001089" customFormat="1" x14ac:dyDescent="0.2"/>
    <row r="1001090" customFormat="1" x14ac:dyDescent="0.2"/>
    <row r="1001091" customFormat="1" x14ac:dyDescent="0.2"/>
    <row r="1001092" customFormat="1" x14ac:dyDescent="0.2"/>
    <row r="1001093" customFormat="1" x14ac:dyDescent="0.2"/>
    <row r="1001094" customFormat="1" x14ac:dyDescent="0.2"/>
    <row r="1001095" customFormat="1" x14ac:dyDescent="0.2"/>
    <row r="1001096" customFormat="1" x14ac:dyDescent="0.2"/>
    <row r="1001097" customFormat="1" x14ac:dyDescent="0.2"/>
    <row r="1001098" customFormat="1" x14ac:dyDescent="0.2"/>
    <row r="1001099" customFormat="1" x14ac:dyDescent="0.2"/>
    <row r="1001100" customFormat="1" x14ac:dyDescent="0.2"/>
    <row r="1001101" customFormat="1" x14ac:dyDescent="0.2"/>
    <row r="1001102" customFormat="1" x14ac:dyDescent="0.2"/>
    <row r="1001103" customFormat="1" x14ac:dyDescent="0.2"/>
    <row r="1001104" customFormat="1" x14ac:dyDescent="0.2"/>
    <row r="1001105" customFormat="1" x14ac:dyDescent="0.2"/>
    <row r="1001106" customFormat="1" x14ac:dyDescent="0.2"/>
    <row r="1001107" customFormat="1" x14ac:dyDescent="0.2"/>
    <row r="1001108" customFormat="1" x14ac:dyDescent="0.2"/>
    <row r="1001109" customFormat="1" x14ac:dyDescent="0.2"/>
    <row r="1001110" customFormat="1" x14ac:dyDescent="0.2"/>
    <row r="1001111" customFormat="1" x14ac:dyDescent="0.2"/>
    <row r="1001112" customFormat="1" x14ac:dyDescent="0.2"/>
    <row r="1001113" customFormat="1" x14ac:dyDescent="0.2"/>
    <row r="1001114" customFormat="1" x14ac:dyDescent="0.2"/>
    <row r="1001115" customFormat="1" x14ac:dyDescent="0.2"/>
    <row r="1001116" customFormat="1" x14ac:dyDescent="0.2"/>
    <row r="1001117" customFormat="1" x14ac:dyDescent="0.2"/>
    <row r="1001118" customFormat="1" x14ac:dyDescent="0.2"/>
    <row r="1001119" customFormat="1" x14ac:dyDescent="0.2"/>
    <row r="1001120" customFormat="1" x14ac:dyDescent="0.2"/>
    <row r="1001121" customFormat="1" x14ac:dyDescent="0.2"/>
    <row r="1001122" customFormat="1" x14ac:dyDescent="0.2"/>
    <row r="1001123" customFormat="1" x14ac:dyDescent="0.2"/>
    <row r="1001124" customFormat="1" x14ac:dyDescent="0.2"/>
    <row r="1001125" customFormat="1" x14ac:dyDescent="0.2"/>
    <row r="1001126" customFormat="1" x14ac:dyDescent="0.2"/>
    <row r="1001127" customFormat="1" x14ac:dyDescent="0.2"/>
    <row r="1001128" customFormat="1" x14ac:dyDescent="0.2"/>
    <row r="1001129" customFormat="1" x14ac:dyDescent="0.2"/>
    <row r="1001130" customFormat="1" x14ac:dyDescent="0.2"/>
    <row r="1001131" customFormat="1" x14ac:dyDescent="0.2"/>
    <row r="1001132" customFormat="1" x14ac:dyDescent="0.2"/>
    <row r="1001133" customFormat="1" x14ac:dyDescent="0.2"/>
    <row r="1001134" customFormat="1" x14ac:dyDescent="0.2"/>
    <row r="1001135" customFormat="1" x14ac:dyDescent="0.2"/>
    <row r="1001136" customFormat="1" x14ac:dyDescent="0.2"/>
    <row r="1001137" customFormat="1" x14ac:dyDescent="0.2"/>
    <row r="1001138" customFormat="1" x14ac:dyDescent="0.2"/>
    <row r="1001139" customFormat="1" x14ac:dyDescent="0.2"/>
    <row r="1001140" customFormat="1" x14ac:dyDescent="0.2"/>
    <row r="1001141" customFormat="1" x14ac:dyDescent="0.2"/>
    <row r="1001142" customFormat="1" x14ac:dyDescent="0.2"/>
    <row r="1001143" customFormat="1" x14ac:dyDescent="0.2"/>
    <row r="1001144" customFormat="1" x14ac:dyDescent="0.2"/>
    <row r="1001145" customFormat="1" x14ac:dyDescent="0.2"/>
    <row r="1001146" customFormat="1" x14ac:dyDescent="0.2"/>
    <row r="1001147" customFormat="1" x14ac:dyDescent="0.2"/>
    <row r="1001148" customFormat="1" x14ac:dyDescent="0.2"/>
    <row r="1001149" customFormat="1" x14ac:dyDescent="0.2"/>
    <row r="1001150" customFormat="1" x14ac:dyDescent="0.2"/>
    <row r="1001151" customFormat="1" x14ac:dyDescent="0.2"/>
    <row r="1001152" customFormat="1" x14ac:dyDescent="0.2"/>
    <row r="1001153" customFormat="1" x14ac:dyDescent="0.2"/>
    <row r="1001154" customFormat="1" x14ac:dyDescent="0.2"/>
    <row r="1001155" customFormat="1" x14ac:dyDescent="0.2"/>
    <row r="1001156" customFormat="1" x14ac:dyDescent="0.2"/>
    <row r="1001157" customFormat="1" x14ac:dyDescent="0.2"/>
    <row r="1001158" customFormat="1" x14ac:dyDescent="0.2"/>
    <row r="1001159" customFormat="1" x14ac:dyDescent="0.2"/>
    <row r="1001160" customFormat="1" x14ac:dyDescent="0.2"/>
    <row r="1001161" customFormat="1" x14ac:dyDescent="0.2"/>
    <row r="1001162" customFormat="1" x14ac:dyDescent="0.2"/>
    <row r="1001163" customFormat="1" x14ac:dyDescent="0.2"/>
    <row r="1001164" customFormat="1" x14ac:dyDescent="0.2"/>
    <row r="1001165" customFormat="1" x14ac:dyDescent="0.2"/>
    <row r="1001166" customFormat="1" x14ac:dyDescent="0.2"/>
    <row r="1001167" customFormat="1" x14ac:dyDescent="0.2"/>
    <row r="1001168" customFormat="1" x14ac:dyDescent="0.2"/>
    <row r="1001169" customFormat="1" x14ac:dyDescent="0.2"/>
    <row r="1001170" customFormat="1" x14ac:dyDescent="0.2"/>
    <row r="1001171" customFormat="1" x14ac:dyDescent="0.2"/>
    <row r="1001172" customFormat="1" x14ac:dyDescent="0.2"/>
    <row r="1001173" customFormat="1" x14ac:dyDescent="0.2"/>
    <row r="1001174" customFormat="1" x14ac:dyDescent="0.2"/>
    <row r="1001175" customFormat="1" x14ac:dyDescent="0.2"/>
    <row r="1001176" customFormat="1" x14ac:dyDescent="0.2"/>
    <row r="1001177" customFormat="1" x14ac:dyDescent="0.2"/>
    <row r="1001178" customFormat="1" x14ac:dyDescent="0.2"/>
    <row r="1001179" customFormat="1" x14ac:dyDescent="0.2"/>
    <row r="1001180" customFormat="1" x14ac:dyDescent="0.2"/>
    <row r="1001181" customFormat="1" x14ac:dyDescent="0.2"/>
    <row r="1001182" customFormat="1" x14ac:dyDescent="0.2"/>
    <row r="1001183" customFormat="1" x14ac:dyDescent="0.2"/>
    <row r="1001184" customFormat="1" x14ac:dyDescent="0.2"/>
    <row r="1001185" customFormat="1" x14ac:dyDescent="0.2"/>
    <row r="1001186" customFormat="1" x14ac:dyDescent="0.2"/>
    <row r="1001187" customFormat="1" x14ac:dyDescent="0.2"/>
    <row r="1001188" customFormat="1" x14ac:dyDescent="0.2"/>
    <row r="1001189" customFormat="1" x14ac:dyDescent="0.2"/>
    <row r="1001190" customFormat="1" x14ac:dyDescent="0.2"/>
    <row r="1001191" customFormat="1" x14ac:dyDescent="0.2"/>
    <row r="1001192" customFormat="1" x14ac:dyDescent="0.2"/>
    <row r="1001193" customFormat="1" x14ac:dyDescent="0.2"/>
    <row r="1001194" customFormat="1" x14ac:dyDescent="0.2"/>
    <row r="1001195" customFormat="1" x14ac:dyDescent="0.2"/>
    <row r="1001196" customFormat="1" x14ac:dyDescent="0.2"/>
    <row r="1001197" customFormat="1" x14ac:dyDescent="0.2"/>
    <row r="1001198" customFormat="1" x14ac:dyDescent="0.2"/>
    <row r="1001199" customFormat="1" x14ac:dyDescent="0.2"/>
    <row r="1001200" customFormat="1" x14ac:dyDescent="0.2"/>
    <row r="1001201" customFormat="1" x14ac:dyDescent="0.2"/>
    <row r="1001202" customFormat="1" x14ac:dyDescent="0.2"/>
    <row r="1001203" customFormat="1" x14ac:dyDescent="0.2"/>
    <row r="1001204" customFormat="1" x14ac:dyDescent="0.2"/>
    <row r="1001205" customFormat="1" x14ac:dyDescent="0.2"/>
    <row r="1001206" customFormat="1" x14ac:dyDescent="0.2"/>
    <row r="1001207" customFormat="1" x14ac:dyDescent="0.2"/>
    <row r="1001208" customFormat="1" x14ac:dyDescent="0.2"/>
    <row r="1001209" customFormat="1" x14ac:dyDescent="0.2"/>
    <row r="1001210" customFormat="1" x14ac:dyDescent="0.2"/>
    <row r="1001211" customFormat="1" x14ac:dyDescent="0.2"/>
    <row r="1001212" customFormat="1" x14ac:dyDescent="0.2"/>
    <row r="1001213" customFormat="1" x14ac:dyDescent="0.2"/>
    <row r="1001214" customFormat="1" x14ac:dyDescent="0.2"/>
    <row r="1001215" customFormat="1" x14ac:dyDescent="0.2"/>
    <row r="1001216" customFormat="1" x14ac:dyDescent="0.2"/>
    <row r="1001217" customFormat="1" x14ac:dyDescent="0.2"/>
    <row r="1001218" customFormat="1" x14ac:dyDescent="0.2"/>
    <row r="1001219" customFormat="1" x14ac:dyDescent="0.2"/>
    <row r="1001220" customFormat="1" x14ac:dyDescent="0.2"/>
    <row r="1001221" customFormat="1" x14ac:dyDescent="0.2"/>
    <row r="1001222" customFormat="1" x14ac:dyDescent="0.2"/>
    <row r="1001223" customFormat="1" x14ac:dyDescent="0.2"/>
    <row r="1001224" customFormat="1" x14ac:dyDescent="0.2"/>
    <row r="1001225" customFormat="1" x14ac:dyDescent="0.2"/>
    <row r="1001226" customFormat="1" x14ac:dyDescent="0.2"/>
    <row r="1001227" customFormat="1" x14ac:dyDescent="0.2"/>
    <row r="1001228" customFormat="1" x14ac:dyDescent="0.2"/>
    <row r="1001229" customFormat="1" x14ac:dyDescent="0.2"/>
    <row r="1001230" customFormat="1" x14ac:dyDescent="0.2"/>
    <row r="1001231" customFormat="1" x14ac:dyDescent="0.2"/>
    <row r="1001232" customFormat="1" x14ac:dyDescent="0.2"/>
    <row r="1001233" customFormat="1" x14ac:dyDescent="0.2"/>
    <row r="1001234" customFormat="1" x14ac:dyDescent="0.2"/>
    <row r="1001235" customFormat="1" x14ac:dyDescent="0.2"/>
    <row r="1001236" customFormat="1" x14ac:dyDescent="0.2"/>
    <row r="1001237" customFormat="1" x14ac:dyDescent="0.2"/>
    <row r="1001238" customFormat="1" x14ac:dyDescent="0.2"/>
    <row r="1001239" customFormat="1" x14ac:dyDescent="0.2"/>
    <row r="1001240" customFormat="1" x14ac:dyDescent="0.2"/>
    <row r="1001241" customFormat="1" x14ac:dyDescent="0.2"/>
    <row r="1001242" customFormat="1" x14ac:dyDescent="0.2"/>
    <row r="1001243" customFormat="1" x14ac:dyDescent="0.2"/>
    <row r="1001244" customFormat="1" x14ac:dyDescent="0.2"/>
    <row r="1001245" customFormat="1" x14ac:dyDescent="0.2"/>
    <row r="1001246" customFormat="1" x14ac:dyDescent="0.2"/>
    <row r="1001247" customFormat="1" x14ac:dyDescent="0.2"/>
    <row r="1001248" customFormat="1" x14ac:dyDescent="0.2"/>
    <row r="1001249" customFormat="1" x14ac:dyDescent="0.2"/>
    <row r="1001250" customFormat="1" x14ac:dyDescent="0.2"/>
    <row r="1001251" customFormat="1" x14ac:dyDescent="0.2"/>
    <row r="1001252" customFormat="1" x14ac:dyDescent="0.2"/>
    <row r="1001253" customFormat="1" x14ac:dyDescent="0.2"/>
    <row r="1001254" customFormat="1" x14ac:dyDescent="0.2"/>
    <row r="1001255" customFormat="1" x14ac:dyDescent="0.2"/>
    <row r="1001256" customFormat="1" x14ac:dyDescent="0.2"/>
    <row r="1001257" customFormat="1" x14ac:dyDescent="0.2"/>
    <row r="1001258" customFormat="1" x14ac:dyDescent="0.2"/>
    <row r="1001259" customFormat="1" x14ac:dyDescent="0.2"/>
    <row r="1001260" customFormat="1" x14ac:dyDescent="0.2"/>
    <row r="1001261" customFormat="1" x14ac:dyDescent="0.2"/>
    <row r="1001262" customFormat="1" x14ac:dyDescent="0.2"/>
    <row r="1001263" customFormat="1" x14ac:dyDescent="0.2"/>
    <row r="1001264" customFormat="1" x14ac:dyDescent="0.2"/>
    <row r="1001265" customFormat="1" x14ac:dyDescent="0.2"/>
    <row r="1001266" customFormat="1" x14ac:dyDescent="0.2"/>
    <row r="1001267" customFormat="1" x14ac:dyDescent="0.2"/>
    <row r="1001268" customFormat="1" x14ac:dyDescent="0.2"/>
    <row r="1001269" customFormat="1" x14ac:dyDescent="0.2"/>
    <row r="1001270" customFormat="1" x14ac:dyDescent="0.2"/>
    <row r="1001271" customFormat="1" x14ac:dyDescent="0.2"/>
    <row r="1001272" customFormat="1" x14ac:dyDescent="0.2"/>
    <row r="1001273" customFormat="1" x14ac:dyDescent="0.2"/>
    <row r="1001274" customFormat="1" x14ac:dyDescent="0.2"/>
    <row r="1001275" customFormat="1" x14ac:dyDescent="0.2"/>
    <row r="1001276" customFormat="1" x14ac:dyDescent="0.2"/>
    <row r="1001277" customFormat="1" x14ac:dyDescent="0.2"/>
    <row r="1001278" customFormat="1" x14ac:dyDescent="0.2"/>
    <row r="1001279" customFormat="1" x14ac:dyDescent="0.2"/>
    <row r="1001280" customFormat="1" x14ac:dyDescent="0.2"/>
    <row r="1001281" customFormat="1" x14ac:dyDescent="0.2"/>
    <row r="1001282" customFormat="1" x14ac:dyDescent="0.2"/>
    <row r="1001283" customFormat="1" x14ac:dyDescent="0.2"/>
    <row r="1001284" customFormat="1" x14ac:dyDescent="0.2"/>
    <row r="1001285" customFormat="1" x14ac:dyDescent="0.2"/>
    <row r="1001286" customFormat="1" x14ac:dyDescent="0.2"/>
    <row r="1001287" customFormat="1" x14ac:dyDescent="0.2"/>
    <row r="1001288" customFormat="1" x14ac:dyDescent="0.2"/>
    <row r="1001289" customFormat="1" x14ac:dyDescent="0.2"/>
    <row r="1001290" customFormat="1" x14ac:dyDescent="0.2"/>
    <row r="1001291" customFormat="1" x14ac:dyDescent="0.2"/>
    <row r="1001292" customFormat="1" x14ac:dyDescent="0.2"/>
    <row r="1001293" customFormat="1" x14ac:dyDescent="0.2"/>
    <row r="1001294" customFormat="1" x14ac:dyDescent="0.2"/>
    <row r="1001295" customFormat="1" x14ac:dyDescent="0.2"/>
    <row r="1001296" customFormat="1" x14ac:dyDescent="0.2"/>
    <row r="1001297" customFormat="1" x14ac:dyDescent="0.2"/>
    <row r="1001298" customFormat="1" x14ac:dyDescent="0.2"/>
    <row r="1001299" customFormat="1" x14ac:dyDescent="0.2"/>
    <row r="1001300" customFormat="1" x14ac:dyDescent="0.2"/>
    <row r="1001301" customFormat="1" x14ac:dyDescent="0.2"/>
    <row r="1001302" customFormat="1" x14ac:dyDescent="0.2"/>
    <row r="1001303" customFormat="1" x14ac:dyDescent="0.2"/>
    <row r="1001304" customFormat="1" x14ac:dyDescent="0.2"/>
    <row r="1001305" customFormat="1" x14ac:dyDescent="0.2"/>
    <row r="1001306" customFormat="1" x14ac:dyDescent="0.2"/>
    <row r="1001307" customFormat="1" x14ac:dyDescent="0.2"/>
    <row r="1001308" customFormat="1" x14ac:dyDescent="0.2"/>
    <row r="1001309" customFormat="1" x14ac:dyDescent="0.2"/>
    <row r="1001310" customFormat="1" x14ac:dyDescent="0.2"/>
    <row r="1001311" customFormat="1" x14ac:dyDescent="0.2"/>
    <row r="1001312" customFormat="1" x14ac:dyDescent="0.2"/>
    <row r="1001313" customFormat="1" x14ac:dyDescent="0.2"/>
    <row r="1001314" customFormat="1" x14ac:dyDescent="0.2"/>
    <row r="1001315" customFormat="1" x14ac:dyDescent="0.2"/>
    <row r="1001316" customFormat="1" x14ac:dyDescent="0.2"/>
    <row r="1001317" customFormat="1" x14ac:dyDescent="0.2"/>
    <row r="1001318" customFormat="1" x14ac:dyDescent="0.2"/>
    <row r="1001319" customFormat="1" x14ac:dyDescent="0.2"/>
    <row r="1001320" customFormat="1" x14ac:dyDescent="0.2"/>
    <row r="1001321" customFormat="1" x14ac:dyDescent="0.2"/>
    <row r="1001322" customFormat="1" x14ac:dyDescent="0.2"/>
    <row r="1001323" customFormat="1" x14ac:dyDescent="0.2"/>
    <row r="1001324" customFormat="1" x14ac:dyDescent="0.2"/>
    <row r="1001325" customFormat="1" x14ac:dyDescent="0.2"/>
    <row r="1001326" customFormat="1" x14ac:dyDescent="0.2"/>
    <row r="1001327" customFormat="1" x14ac:dyDescent="0.2"/>
    <row r="1001328" customFormat="1" x14ac:dyDescent="0.2"/>
    <row r="1001329" customFormat="1" x14ac:dyDescent="0.2"/>
    <row r="1001330" customFormat="1" x14ac:dyDescent="0.2"/>
    <row r="1001331" customFormat="1" x14ac:dyDescent="0.2"/>
    <row r="1001332" customFormat="1" x14ac:dyDescent="0.2"/>
    <row r="1001333" customFormat="1" x14ac:dyDescent="0.2"/>
    <row r="1001334" customFormat="1" x14ac:dyDescent="0.2"/>
    <row r="1001335" customFormat="1" x14ac:dyDescent="0.2"/>
    <row r="1001336" customFormat="1" x14ac:dyDescent="0.2"/>
    <row r="1001337" customFormat="1" x14ac:dyDescent="0.2"/>
    <row r="1001338" customFormat="1" x14ac:dyDescent="0.2"/>
    <row r="1001339" customFormat="1" x14ac:dyDescent="0.2"/>
    <row r="1001340" customFormat="1" x14ac:dyDescent="0.2"/>
    <row r="1001341" customFormat="1" x14ac:dyDescent="0.2"/>
    <row r="1001342" customFormat="1" x14ac:dyDescent="0.2"/>
    <row r="1001343" customFormat="1" x14ac:dyDescent="0.2"/>
    <row r="1001344" customFormat="1" x14ac:dyDescent="0.2"/>
    <row r="1001345" customFormat="1" x14ac:dyDescent="0.2"/>
    <row r="1001346" customFormat="1" x14ac:dyDescent="0.2"/>
    <row r="1001347" customFormat="1" x14ac:dyDescent="0.2"/>
    <row r="1001348" customFormat="1" x14ac:dyDescent="0.2"/>
    <row r="1001349" customFormat="1" x14ac:dyDescent="0.2"/>
    <row r="1001350" customFormat="1" x14ac:dyDescent="0.2"/>
    <row r="1001351" customFormat="1" x14ac:dyDescent="0.2"/>
    <row r="1001352" customFormat="1" x14ac:dyDescent="0.2"/>
    <row r="1001353" customFormat="1" x14ac:dyDescent="0.2"/>
    <row r="1001354" customFormat="1" x14ac:dyDescent="0.2"/>
    <row r="1001355" customFormat="1" x14ac:dyDescent="0.2"/>
    <row r="1001356" customFormat="1" x14ac:dyDescent="0.2"/>
    <row r="1001357" customFormat="1" x14ac:dyDescent="0.2"/>
    <row r="1001358" customFormat="1" x14ac:dyDescent="0.2"/>
    <row r="1001359" customFormat="1" x14ac:dyDescent="0.2"/>
    <row r="1001360" customFormat="1" x14ac:dyDescent="0.2"/>
    <row r="1001361" customFormat="1" x14ac:dyDescent="0.2"/>
    <row r="1001362" customFormat="1" x14ac:dyDescent="0.2"/>
    <row r="1001363" customFormat="1" x14ac:dyDescent="0.2"/>
    <row r="1001364" customFormat="1" x14ac:dyDescent="0.2"/>
    <row r="1001365" customFormat="1" x14ac:dyDescent="0.2"/>
    <row r="1001366" customFormat="1" x14ac:dyDescent="0.2"/>
    <row r="1001367" customFormat="1" x14ac:dyDescent="0.2"/>
    <row r="1001368" customFormat="1" x14ac:dyDescent="0.2"/>
    <row r="1001369" customFormat="1" x14ac:dyDescent="0.2"/>
    <row r="1001370" customFormat="1" x14ac:dyDescent="0.2"/>
    <row r="1001371" customFormat="1" x14ac:dyDescent="0.2"/>
    <row r="1001372" customFormat="1" x14ac:dyDescent="0.2"/>
    <row r="1001373" customFormat="1" x14ac:dyDescent="0.2"/>
    <row r="1001374" customFormat="1" x14ac:dyDescent="0.2"/>
    <row r="1001375" customFormat="1" x14ac:dyDescent="0.2"/>
    <row r="1001376" customFormat="1" x14ac:dyDescent="0.2"/>
    <row r="1001377" customFormat="1" x14ac:dyDescent="0.2"/>
    <row r="1001378" customFormat="1" x14ac:dyDescent="0.2"/>
    <row r="1001379" customFormat="1" x14ac:dyDescent="0.2"/>
    <row r="1001380" customFormat="1" x14ac:dyDescent="0.2"/>
    <row r="1001381" customFormat="1" x14ac:dyDescent="0.2"/>
    <row r="1001382" customFormat="1" x14ac:dyDescent="0.2"/>
    <row r="1001383" customFormat="1" x14ac:dyDescent="0.2"/>
    <row r="1001384" customFormat="1" x14ac:dyDescent="0.2"/>
    <row r="1001385" customFormat="1" x14ac:dyDescent="0.2"/>
    <row r="1001386" customFormat="1" x14ac:dyDescent="0.2"/>
    <row r="1001387" customFormat="1" x14ac:dyDescent="0.2"/>
    <row r="1001388" customFormat="1" x14ac:dyDescent="0.2"/>
    <row r="1001389" customFormat="1" x14ac:dyDescent="0.2"/>
    <row r="1001390" customFormat="1" x14ac:dyDescent="0.2"/>
    <row r="1001391" customFormat="1" x14ac:dyDescent="0.2"/>
    <row r="1001392" customFormat="1" x14ac:dyDescent="0.2"/>
    <row r="1001393" customFormat="1" x14ac:dyDescent="0.2"/>
    <row r="1001394" customFormat="1" x14ac:dyDescent="0.2"/>
    <row r="1001395" customFormat="1" x14ac:dyDescent="0.2"/>
    <row r="1001396" customFormat="1" x14ac:dyDescent="0.2"/>
    <row r="1001397" customFormat="1" x14ac:dyDescent="0.2"/>
    <row r="1001398" customFormat="1" x14ac:dyDescent="0.2"/>
    <row r="1001399" customFormat="1" x14ac:dyDescent="0.2"/>
    <row r="1001400" customFormat="1" x14ac:dyDescent="0.2"/>
    <row r="1001401" customFormat="1" x14ac:dyDescent="0.2"/>
    <row r="1001402" customFormat="1" x14ac:dyDescent="0.2"/>
    <row r="1001403" customFormat="1" x14ac:dyDescent="0.2"/>
    <row r="1001404" customFormat="1" x14ac:dyDescent="0.2"/>
    <row r="1001405" customFormat="1" x14ac:dyDescent="0.2"/>
    <row r="1001406" customFormat="1" x14ac:dyDescent="0.2"/>
    <row r="1001407" customFormat="1" x14ac:dyDescent="0.2"/>
    <row r="1001408" customFormat="1" x14ac:dyDescent="0.2"/>
    <row r="1001409" customFormat="1" x14ac:dyDescent="0.2"/>
    <row r="1001410" customFormat="1" x14ac:dyDescent="0.2"/>
    <row r="1001411" customFormat="1" x14ac:dyDescent="0.2"/>
    <row r="1001412" customFormat="1" x14ac:dyDescent="0.2"/>
    <row r="1001413" customFormat="1" x14ac:dyDescent="0.2"/>
    <row r="1001414" customFormat="1" x14ac:dyDescent="0.2"/>
    <row r="1001415" customFormat="1" x14ac:dyDescent="0.2"/>
    <row r="1001416" customFormat="1" x14ac:dyDescent="0.2"/>
    <row r="1001417" customFormat="1" x14ac:dyDescent="0.2"/>
    <row r="1001418" customFormat="1" x14ac:dyDescent="0.2"/>
    <row r="1001419" customFormat="1" x14ac:dyDescent="0.2"/>
    <row r="1001420" customFormat="1" x14ac:dyDescent="0.2"/>
    <row r="1001421" customFormat="1" x14ac:dyDescent="0.2"/>
    <row r="1001422" customFormat="1" x14ac:dyDescent="0.2"/>
    <row r="1001423" customFormat="1" x14ac:dyDescent="0.2"/>
    <row r="1001424" customFormat="1" x14ac:dyDescent="0.2"/>
    <row r="1001425" customFormat="1" x14ac:dyDescent="0.2"/>
    <row r="1001426" customFormat="1" x14ac:dyDescent="0.2"/>
    <row r="1001427" customFormat="1" x14ac:dyDescent="0.2"/>
    <row r="1001428" customFormat="1" x14ac:dyDescent="0.2"/>
    <row r="1001429" customFormat="1" x14ac:dyDescent="0.2"/>
    <row r="1001430" customFormat="1" x14ac:dyDescent="0.2"/>
    <row r="1001431" customFormat="1" x14ac:dyDescent="0.2"/>
    <row r="1001432" customFormat="1" x14ac:dyDescent="0.2"/>
    <row r="1001433" customFormat="1" x14ac:dyDescent="0.2"/>
    <row r="1001434" customFormat="1" x14ac:dyDescent="0.2"/>
    <row r="1001435" customFormat="1" x14ac:dyDescent="0.2"/>
    <row r="1001436" customFormat="1" x14ac:dyDescent="0.2"/>
    <row r="1001437" customFormat="1" x14ac:dyDescent="0.2"/>
    <row r="1001438" customFormat="1" x14ac:dyDescent="0.2"/>
    <row r="1001439" customFormat="1" x14ac:dyDescent="0.2"/>
    <row r="1001440" customFormat="1" x14ac:dyDescent="0.2"/>
    <row r="1001441" customFormat="1" x14ac:dyDescent="0.2"/>
    <row r="1001442" customFormat="1" x14ac:dyDescent="0.2"/>
    <row r="1001443" customFormat="1" x14ac:dyDescent="0.2"/>
    <row r="1001444" customFormat="1" x14ac:dyDescent="0.2"/>
    <row r="1001445" customFormat="1" x14ac:dyDescent="0.2"/>
    <row r="1001446" customFormat="1" x14ac:dyDescent="0.2"/>
    <row r="1001447" customFormat="1" x14ac:dyDescent="0.2"/>
    <row r="1001448" customFormat="1" x14ac:dyDescent="0.2"/>
    <row r="1001449" customFormat="1" x14ac:dyDescent="0.2"/>
    <row r="1001450" customFormat="1" x14ac:dyDescent="0.2"/>
    <row r="1001451" customFormat="1" x14ac:dyDescent="0.2"/>
    <row r="1001452" customFormat="1" x14ac:dyDescent="0.2"/>
    <row r="1001453" customFormat="1" x14ac:dyDescent="0.2"/>
    <row r="1001454" customFormat="1" x14ac:dyDescent="0.2"/>
    <row r="1001455" customFormat="1" x14ac:dyDescent="0.2"/>
    <row r="1001456" customFormat="1" x14ac:dyDescent="0.2"/>
    <row r="1001457" customFormat="1" x14ac:dyDescent="0.2"/>
    <row r="1001458" customFormat="1" x14ac:dyDescent="0.2"/>
    <row r="1001459" customFormat="1" x14ac:dyDescent="0.2"/>
    <row r="1001460" customFormat="1" x14ac:dyDescent="0.2"/>
    <row r="1001461" customFormat="1" x14ac:dyDescent="0.2"/>
    <row r="1001462" customFormat="1" x14ac:dyDescent="0.2"/>
    <row r="1001463" customFormat="1" x14ac:dyDescent="0.2"/>
    <row r="1001464" customFormat="1" x14ac:dyDescent="0.2"/>
    <row r="1001465" customFormat="1" x14ac:dyDescent="0.2"/>
    <row r="1001466" customFormat="1" x14ac:dyDescent="0.2"/>
    <row r="1001467" customFormat="1" x14ac:dyDescent="0.2"/>
    <row r="1001468" customFormat="1" x14ac:dyDescent="0.2"/>
    <row r="1001469" customFormat="1" x14ac:dyDescent="0.2"/>
    <row r="1001470" customFormat="1" x14ac:dyDescent="0.2"/>
    <row r="1001471" customFormat="1" x14ac:dyDescent="0.2"/>
    <row r="1001472" customFormat="1" x14ac:dyDescent="0.2"/>
    <row r="1001473" customFormat="1" x14ac:dyDescent="0.2"/>
    <row r="1001474" customFormat="1" x14ac:dyDescent="0.2"/>
    <row r="1001475" customFormat="1" x14ac:dyDescent="0.2"/>
    <row r="1001476" customFormat="1" x14ac:dyDescent="0.2"/>
    <row r="1001477" customFormat="1" x14ac:dyDescent="0.2"/>
    <row r="1001478" customFormat="1" x14ac:dyDescent="0.2"/>
    <row r="1001479" customFormat="1" x14ac:dyDescent="0.2"/>
    <row r="1001480" customFormat="1" x14ac:dyDescent="0.2"/>
    <row r="1001481" customFormat="1" x14ac:dyDescent="0.2"/>
    <row r="1001482" customFormat="1" x14ac:dyDescent="0.2"/>
    <row r="1001483" customFormat="1" x14ac:dyDescent="0.2"/>
    <row r="1001484" customFormat="1" x14ac:dyDescent="0.2"/>
    <row r="1001485" customFormat="1" x14ac:dyDescent="0.2"/>
    <row r="1001486" customFormat="1" x14ac:dyDescent="0.2"/>
    <row r="1001487" customFormat="1" x14ac:dyDescent="0.2"/>
    <row r="1001488" customFormat="1" x14ac:dyDescent="0.2"/>
    <row r="1001489" customFormat="1" x14ac:dyDescent="0.2"/>
    <row r="1001490" customFormat="1" x14ac:dyDescent="0.2"/>
    <row r="1001491" customFormat="1" x14ac:dyDescent="0.2"/>
    <row r="1001492" customFormat="1" x14ac:dyDescent="0.2"/>
    <row r="1001493" customFormat="1" x14ac:dyDescent="0.2"/>
    <row r="1001494" customFormat="1" x14ac:dyDescent="0.2"/>
    <row r="1001495" customFormat="1" x14ac:dyDescent="0.2"/>
    <row r="1001496" customFormat="1" x14ac:dyDescent="0.2"/>
    <row r="1001497" customFormat="1" x14ac:dyDescent="0.2"/>
    <row r="1001498" customFormat="1" x14ac:dyDescent="0.2"/>
    <row r="1001499" customFormat="1" x14ac:dyDescent="0.2"/>
    <row r="1001500" customFormat="1" x14ac:dyDescent="0.2"/>
    <row r="1001501" customFormat="1" x14ac:dyDescent="0.2"/>
    <row r="1001502" customFormat="1" x14ac:dyDescent="0.2"/>
    <row r="1001503" customFormat="1" x14ac:dyDescent="0.2"/>
    <row r="1001504" customFormat="1" x14ac:dyDescent="0.2"/>
    <row r="1001505" customFormat="1" x14ac:dyDescent="0.2"/>
    <row r="1001506" customFormat="1" x14ac:dyDescent="0.2"/>
    <row r="1001507" customFormat="1" x14ac:dyDescent="0.2"/>
    <row r="1001508" customFormat="1" x14ac:dyDescent="0.2"/>
    <row r="1001509" customFormat="1" x14ac:dyDescent="0.2"/>
    <row r="1001510" customFormat="1" x14ac:dyDescent="0.2"/>
    <row r="1001511" customFormat="1" x14ac:dyDescent="0.2"/>
    <row r="1001512" customFormat="1" x14ac:dyDescent="0.2"/>
    <row r="1001513" customFormat="1" x14ac:dyDescent="0.2"/>
    <row r="1001514" customFormat="1" x14ac:dyDescent="0.2"/>
    <row r="1001515" customFormat="1" x14ac:dyDescent="0.2"/>
    <row r="1001516" customFormat="1" x14ac:dyDescent="0.2"/>
    <row r="1001517" customFormat="1" x14ac:dyDescent="0.2"/>
    <row r="1001518" customFormat="1" x14ac:dyDescent="0.2"/>
    <row r="1001519" customFormat="1" x14ac:dyDescent="0.2"/>
    <row r="1001520" customFormat="1" x14ac:dyDescent="0.2"/>
    <row r="1001521" customFormat="1" x14ac:dyDescent="0.2"/>
    <row r="1001522" customFormat="1" x14ac:dyDescent="0.2"/>
    <row r="1001523" customFormat="1" x14ac:dyDescent="0.2"/>
    <row r="1001524" customFormat="1" x14ac:dyDescent="0.2"/>
    <row r="1001525" customFormat="1" x14ac:dyDescent="0.2"/>
    <row r="1001526" customFormat="1" x14ac:dyDescent="0.2"/>
    <row r="1001527" customFormat="1" x14ac:dyDescent="0.2"/>
    <row r="1001528" customFormat="1" x14ac:dyDescent="0.2"/>
    <row r="1001529" customFormat="1" x14ac:dyDescent="0.2"/>
    <row r="1001530" customFormat="1" x14ac:dyDescent="0.2"/>
    <row r="1001531" customFormat="1" x14ac:dyDescent="0.2"/>
    <row r="1001532" customFormat="1" x14ac:dyDescent="0.2"/>
    <row r="1001533" customFormat="1" x14ac:dyDescent="0.2"/>
    <row r="1001534" customFormat="1" x14ac:dyDescent="0.2"/>
    <row r="1001535" customFormat="1" x14ac:dyDescent="0.2"/>
    <row r="1001536" customFormat="1" x14ac:dyDescent="0.2"/>
    <row r="1001537" customFormat="1" x14ac:dyDescent="0.2"/>
    <row r="1001538" customFormat="1" x14ac:dyDescent="0.2"/>
    <row r="1001539" customFormat="1" x14ac:dyDescent="0.2"/>
    <row r="1001540" customFormat="1" x14ac:dyDescent="0.2"/>
    <row r="1001541" customFormat="1" x14ac:dyDescent="0.2"/>
    <row r="1001542" customFormat="1" x14ac:dyDescent="0.2"/>
    <row r="1001543" customFormat="1" x14ac:dyDescent="0.2"/>
    <row r="1001544" customFormat="1" x14ac:dyDescent="0.2"/>
    <row r="1001545" customFormat="1" x14ac:dyDescent="0.2"/>
    <row r="1001546" customFormat="1" x14ac:dyDescent="0.2"/>
    <row r="1001547" customFormat="1" x14ac:dyDescent="0.2"/>
    <row r="1001548" customFormat="1" x14ac:dyDescent="0.2"/>
    <row r="1001549" customFormat="1" x14ac:dyDescent="0.2"/>
    <row r="1001550" customFormat="1" x14ac:dyDescent="0.2"/>
    <row r="1001551" customFormat="1" x14ac:dyDescent="0.2"/>
    <row r="1001552" customFormat="1" x14ac:dyDescent="0.2"/>
    <row r="1001553" customFormat="1" x14ac:dyDescent="0.2"/>
    <row r="1001554" customFormat="1" x14ac:dyDescent="0.2"/>
    <row r="1001555" customFormat="1" x14ac:dyDescent="0.2"/>
    <row r="1001556" customFormat="1" x14ac:dyDescent="0.2"/>
    <row r="1001557" customFormat="1" x14ac:dyDescent="0.2"/>
    <row r="1001558" customFormat="1" x14ac:dyDescent="0.2"/>
    <row r="1001559" customFormat="1" x14ac:dyDescent="0.2"/>
    <row r="1001560" customFormat="1" x14ac:dyDescent="0.2"/>
    <row r="1001561" customFormat="1" x14ac:dyDescent="0.2"/>
    <row r="1001562" customFormat="1" x14ac:dyDescent="0.2"/>
    <row r="1001563" customFormat="1" x14ac:dyDescent="0.2"/>
    <row r="1001564" customFormat="1" x14ac:dyDescent="0.2"/>
    <row r="1001565" customFormat="1" x14ac:dyDescent="0.2"/>
    <row r="1001566" customFormat="1" x14ac:dyDescent="0.2"/>
    <row r="1001567" customFormat="1" x14ac:dyDescent="0.2"/>
    <row r="1001568" customFormat="1" x14ac:dyDescent="0.2"/>
    <row r="1001569" customFormat="1" x14ac:dyDescent="0.2"/>
    <row r="1001570" customFormat="1" x14ac:dyDescent="0.2"/>
    <row r="1001571" customFormat="1" x14ac:dyDescent="0.2"/>
    <row r="1001572" customFormat="1" x14ac:dyDescent="0.2"/>
    <row r="1001573" customFormat="1" x14ac:dyDescent="0.2"/>
    <row r="1001574" customFormat="1" x14ac:dyDescent="0.2"/>
    <row r="1001575" customFormat="1" x14ac:dyDescent="0.2"/>
    <row r="1001576" customFormat="1" x14ac:dyDescent="0.2"/>
    <row r="1001577" customFormat="1" x14ac:dyDescent="0.2"/>
    <row r="1001578" customFormat="1" x14ac:dyDescent="0.2"/>
    <row r="1001579" customFormat="1" x14ac:dyDescent="0.2"/>
    <row r="1001580" customFormat="1" x14ac:dyDescent="0.2"/>
    <row r="1001581" customFormat="1" x14ac:dyDescent="0.2"/>
    <row r="1001582" customFormat="1" x14ac:dyDescent="0.2"/>
    <row r="1001583" customFormat="1" x14ac:dyDescent="0.2"/>
    <row r="1001584" customFormat="1" x14ac:dyDescent="0.2"/>
    <row r="1001585" customFormat="1" x14ac:dyDescent="0.2"/>
    <row r="1001586" customFormat="1" x14ac:dyDescent="0.2"/>
    <row r="1001587" customFormat="1" x14ac:dyDescent="0.2"/>
    <row r="1001588" customFormat="1" x14ac:dyDescent="0.2"/>
    <row r="1001589" customFormat="1" x14ac:dyDescent="0.2"/>
    <row r="1001590" customFormat="1" x14ac:dyDescent="0.2"/>
    <row r="1001591" customFormat="1" x14ac:dyDescent="0.2"/>
    <row r="1001592" customFormat="1" x14ac:dyDescent="0.2"/>
    <row r="1001593" customFormat="1" x14ac:dyDescent="0.2"/>
    <row r="1001594" customFormat="1" x14ac:dyDescent="0.2"/>
    <row r="1001595" customFormat="1" x14ac:dyDescent="0.2"/>
    <row r="1001596" customFormat="1" x14ac:dyDescent="0.2"/>
    <row r="1001597" customFormat="1" x14ac:dyDescent="0.2"/>
    <row r="1001598" customFormat="1" x14ac:dyDescent="0.2"/>
    <row r="1001599" customFormat="1" x14ac:dyDescent="0.2"/>
    <row r="1001600" customFormat="1" x14ac:dyDescent="0.2"/>
    <row r="1001601" customFormat="1" x14ac:dyDescent="0.2"/>
    <row r="1001602" customFormat="1" x14ac:dyDescent="0.2"/>
    <row r="1001603" customFormat="1" x14ac:dyDescent="0.2"/>
    <row r="1001604" customFormat="1" x14ac:dyDescent="0.2"/>
    <row r="1001605" customFormat="1" x14ac:dyDescent="0.2"/>
    <row r="1001606" customFormat="1" x14ac:dyDescent="0.2"/>
    <row r="1001607" customFormat="1" x14ac:dyDescent="0.2"/>
    <row r="1001608" customFormat="1" x14ac:dyDescent="0.2"/>
    <row r="1001609" customFormat="1" x14ac:dyDescent="0.2"/>
    <row r="1001610" customFormat="1" x14ac:dyDescent="0.2"/>
    <row r="1001611" customFormat="1" x14ac:dyDescent="0.2"/>
    <row r="1001612" customFormat="1" x14ac:dyDescent="0.2"/>
    <row r="1001613" customFormat="1" x14ac:dyDescent="0.2"/>
    <row r="1001614" customFormat="1" x14ac:dyDescent="0.2"/>
    <row r="1001615" customFormat="1" x14ac:dyDescent="0.2"/>
    <row r="1001616" customFormat="1" x14ac:dyDescent="0.2"/>
    <row r="1001617" customFormat="1" x14ac:dyDescent="0.2"/>
    <row r="1001618" customFormat="1" x14ac:dyDescent="0.2"/>
    <row r="1001619" customFormat="1" x14ac:dyDescent="0.2"/>
    <row r="1001620" customFormat="1" x14ac:dyDescent="0.2"/>
    <row r="1001621" customFormat="1" x14ac:dyDescent="0.2"/>
    <row r="1001622" customFormat="1" x14ac:dyDescent="0.2"/>
    <row r="1001623" customFormat="1" x14ac:dyDescent="0.2"/>
    <row r="1001624" customFormat="1" x14ac:dyDescent="0.2"/>
    <row r="1001625" customFormat="1" x14ac:dyDescent="0.2"/>
    <row r="1001626" customFormat="1" x14ac:dyDescent="0.2"/>
    <row r="1001627" customFormat="1" x14ac:dyDescent="0.2"/>
    <row r="1001628" customFormat="1" x14ac:dyDescent="0.2"/>
    <row r="1001629" customFormat="1" x14ac:dyDescent="0.2"/>
    <row r="1001630" customFormat="1" x14ac:dyDescent="0.2"/>
    <row r="1001631" customFormat="1" x14ac:dyDescent="0.2"/>
    <row r="1001632" customFormat="1" x14ac:dyDescent="0.2"/>
    <row r="1001633" customFormat="1" x14ac:dyDescent="0.2"/>
    <row r="1001634" customFormat="1" x14ac:dyDescent="0.2"/>
    <row r="1001635" customFormat="1" x14ac:dyDescent="0.2"/>
    <row r="1001636" customFormat="1" x14ac:dyDescent="0.2"/>
    <row r="1001637" customFormat="1" x14ac:dyDescent="0.2"/>
    <row r="1001638" customFormat="1" x14ac:dyDescent="0.2"/>
    <row r="1001639" customFormat="1" x14ac:dyDescent="0.2"/>
    <row r="1001640" customFormat="1" x14ac:dyDescent="0.2"/>
    <row r="1001641" customFormat="1" x14ac:dyDescent="0.2"/>
    <row r="1001642" customFormat="1" x14ac:dyDescent="0.2"/>
    <row r="1001643" customFormat="1" x14ac:dyDescent="0.2"/>
    <row r="1001644" customFormat="1" x14ac:dyDescent="0.2"/>
    <row r="1001645" customFormat="1" x14ac:dyDescent="0.2"/>
    <row r="1001646" customFormat="1" x14ac:dyDescent="0.2"/>
    <row r="1001647" customFormat="1" x14ac:dyDescent="0.2"/>
    <row r="1001648" customFormat="1" x14ac:dyDescent="0.2"/>
    <row r="1001649" customFormat="1" x14ac:dyDescent="0.2"/>
    <row r="1001650" customFormat="1" x14ac:dyDescent="0.2"/>
    <row r="1001651" customFormat="1" x14ac:dyDescent="0.2"/>
    <row r="1001652" customFormat="1" x14ac:dyDescent="0.2"/>
    <row r="1001653" customFormat="1" x14ac:dyDescent="0.2"/>
    <row r="1001654" customFormat="1" x14ac:dyDescent="0.2"/>
    <row r="1001655" customFormat="1" x14ac:dyDescent="0.2"/>
    <row r="1001656" customFormat="1" x14ac:dyDescent="0.2"/>
    <row r="1001657" customFormat="1" x14ac:dyDescent="0.2"/>
    <row r="1001658" customFormat="1" x14ac:dyDescent="0.2"/>
    <row r="1001659" customFormat="1" x14ac:dyDescent="0.2"/>
    <row r="1001660" customFormat="1" x14ac:dyDescent="0.2"/>
    <row r="1001661" customFormat="1" x14ac:dyDescent="0.2"/>
    <row r="1001662" customFormat="1" x14ac:dyDescent="0.2"/>
    <row r="1001663" customFormat="1" x14ac:dyDescent="0.2"/>
    <row r="1001664" customFormat="1" x14ac:dyDescent="0.2"/>
    <row r="1001665" customFormat="1" x14ac:dyDescent="0.2"/>
    <row r="1001666" customFormat="1" x14ac:dyDescent="0.2"/>
    <row r="1001667" customFormat="1" x14ac:dyDescent="0.2"/>
    <row r="1001668" customFormat="1" x14ac:dyDescent="0.2"/>
    <row r="1001669" customFormat="1" x14ac:dyDescent="0.2"/>
    <row r="1001670" customFormat="1" x14ac:dyDescent="0.2"/>
    <row r="1001671" customFormat="1" x14ac:dyDescent="0.2"/>
    <row r="1001672" customFormat="1" x14ac:dyDescent="0.2"/>
    <row r="1001673" customFormat="1" x14ac:dyDescent="0.2"/>
    <row r="1001674" customFormat="1" x14ac:dyDescent="0.2"/>
    <row r="1001675" customFormat="1" x14ac:dyDescent="0.2"/>
    <row r="1001676" customFormat="1" x14ac:dyDescent="0.2"/>
    <row r="1001677" customFormat="1" x14ac:dyDescent="0.2"/>
    <row r="1001678" customFormat="1" x14ac:dyDescent="0.2"/>
    <row r="1001679" customFormat="1" x14ac:dyDescent="0.2"/>
    <row r="1001680" customFormat="1" x14ac:dyDescent="0.2"/>
    <row r="1001681" customFormat="1" x14ac:dyDescent="0.2"/>
    <row r="1001682" customFormat="1" x14ac:dyDescent="0.2"/>
    <row r="1001683" customFormat="1" x14ac:dyDescent="0.2"/>
    <row r="1001684" customFormat="1" x14ac:dyDescent="0.2"/>
    <row r="1001685" customFormat="1" x14ac:dyDescent="0.2"/>
    <row r="1001686" customFormat="1" x14ac:dyDescent="0.2"/>
    <row r="1001687" customFormat="1" x14ac:dyDescent="0.2"/>
    <row r="1001688" customFormat="1" x14ac:dyDescent="0.2"/>
    <row r="1001689" customFormat="1" x14ac:dyDescent="0.2"/>
    <row r="1001690" customFormat="1" x14ac:dyDescent="0.2"/>
    <row r="1001691" customFormat="1" x14ac:dyDescent="0.2"/>
    <row r="1001692" customFormat="1" x14ac:dyDescent="0.2"/>
    <row r="1001693" customFormat="1" x14ac:dyDescent="0.2"/>
    <row r="1001694" customFormat="1" x14ac:dyDescent="0.2"/>
    <row r="1001695" customFormat="1" x14ac:dyDescent="0.2"/>
    <row r="1001696" customFormat="1" x14ac:dyDescent="0.2"/>
    <row r="1001697" customFormat="1" x14ac:dyDescent="0.2"/>
    <row r="1001698" customFormat="1" x14ac:dyDescent="0.2"/>
    <row r="1001699" customFormat="1" x14ac:dyDescent="0.2"/>
    <row r="1001700" customFormat="1" x14ac:dyDescent="0.2"/>
    <row r="1001701" customFormat="1" x14ac:dyDescent="0.2"/>
    <row r="1001702" customFormat="1" x14ac:dyDescent="0.2"/>
    <row r="1001703" customFormat="1" x14ac:dyDescent="0.2"/>
    <row r="1001704" customFormat="1" x14ac:dyDescent="0.2"/>
    <row r="1001705" customFormat="1" x14ac:dyDescent="0.2"/>
    <row r="1001706" customFormat="1" x14ac:dyDescent="0.2"/>
    <row r="1001707" customFormat="1" x14ac:dyDescent="0.2"/>
    <row r="1001708" customFormat="1" x14ac:dyDescent="0.2"/>
    <row r="1001709" customFormat="1" x14ac:dyDescent="0.2"/>
    <row r="1001710" customFormat="1" x14ac:dyDescent="0.2"/>
    <row r="1001711" customFormat="1" x14ac:dyDescent="0.2"/>
    <row r="1001712" customFormat="1" x14ac:dyDescent="0.2"/>
    <row r="1001713" customFormat="1" x14ac:dyDescent="0.2"/>
    <row r="1001714" customFormat="1" x14ac:dyDescent="0.2"/>
    <row r="1001715" customFormat="1" x14ac:dyDescent="0.2"/>
    <row r="1001716" customFormat="1" x14ac:dyDescent="0.2"/>
    <row r="1001717" customFormat="1" x14ac:dyDescent="0.2"/>
    <row r="1001718" customFormat="1" x14ac:dyDescent="0.2"/>
    <row r="1001719" customFormat="1" x14ac:dyDescent="0.2"/>
    <row r="1001720" customFormat="1" x14ac:dyDescent="0.2"/>
    <row r="1001721" customFormat="1" x14ac:dyDescent="0.2"/>
    <row r="1001722" customFormat="1" x14ac:dyDescent="0.2"/>
    <row r="1001723" customFormat="1" x14ac:dyDescent="0.2"/>
    <row r="1001724" customFormat="1" x14ac:dyDescent="0.2"/>
    <row r="1001725" customFormat="1" x14ac:dyDescent="0.2"/>
    <row r="1001726" customFormat="1" x14ac:dyDescent="0.2"/>
    <row r="1001727" customFormat="1" x14ac:dyDescent="0.2"/>
    <row r="1001728" customFormat="1" x14ac:dyDescent="0.2"/>
    <row r="1001729" customFormat="1" x14ac:dyDescent="0.2"/>
    <row r="1001730" customFormat="1" x14ac:dyDescent="0.2"/>
    <row r="1001731" customFormat="1" x14ac:dyDescent="0.2"/>
    <row r="1001732" customFormat="1" x14ac:dyDescent="0.2"/>
    <row r="1001733" customFormat="1" x14ac:dyDescent="0.2"/>
    <row r="1001734" customFormat="1" x14ac:dyDescent="0.2"/>
    <row r="1001735" customFormat="1" x14ac:dyDescent="0.2"/>
    <row r="1001736" customFormat="1" x14ac:dyDescent="0.2"/>
    <row r="1001737" customFormat="1" x14ac:dyDescent="0.2"/>
    <row r="1001738" customFormat="1" x14ac:dyDescent="0.2"/>
    <row r="1001739" customFormat="1" x14ac:dyDescent="0.2"/>
    <row r="1001740" customFormat="1" x14ac:dyDescent="0.2"/>
    <row r="1001741" customFormat="1" x14ac:dyDescent="0.2"/>
    <row r="1001742" customFormat="1" x14ac:dyDescent="0.2"/>
    <row r="1001743" customFormat="1" x14ac:dyDescent="0.2"/>
    <row r="1001744" customFormat="1" x14ac:dyDescent="0.2"/>
    <row r="1001745" customFormat="1" x14ac:dyDescent="0.2"/>
    <row r="1001746" customFormat="1" x14ac:dyDescent="0.2"/>
    <row r="1001747" customFormat="1" x14ac:dyDescent="0.2"/>
    <row r="1001748" customFormat="1" x14ac:dyDescent="0.2"/>
    <row r="1001749" customFormat="1" x14ac:dyDescent="0.2"/>
    <row r="1001750" customFormat="1" x14ac:dyDescent="0.2"/>
    <row r="1001751" customFormat="1" x14ac:dyDescent="0.2"/>
    <row r="1001752" customFormat="1" x14ac:dyDescent="0.2"/>
    <row r="1001753" customFormat="1" x14ac:dyDescent="0.2"/>
    <row r="1001754" customFormat="1" x14ac:dyDescent="0.2"/>
    <row r="1001755" customFormat="1" x14ac:dyDescent="0.2"/>
    <row r="1001756" customFormat="1" x14ac:dyDescent="0.2"/>
    <row r="1001757" customFormat="1" x14ac:dyDescent="0.2"/>
    <row r="1001758" customFormat="1" x14ac:dyDescent="0.2"/>
    <row r="1001759" customFormat="1" x14ac:dyDescent="0.2"/>
    <row r="1001760" customFormat="1" x14ac:dyDescent="0.2"/>
    <row r="1001761" customFormat="1" x14ac:dyDescent="0.2"/>
    <row r="1001762" customFormat="1" x14ac:dyDescent="0.2"/>
    <row r="1001763" customFormat="1" x14ac:dyDescent="0.2"/>
    <row r="1001764" customFormat="1" x14ac:dyDescent="0.2"/>
    <row r="1001765" customFormat="1" x14ac:dyDescent="0.2"/>
    <row r="1001766" customFormat="1" x14ac:dyDescent="0.2"/>
    <row r="1001767" customFormat="1" x14ac:dyDescent="0.2"/>
    <row r="1001768" customFormat="1" x14ac:dyDescent="0.2"/>
    <row r="1001769" customFormat="1" x14ac:dyDescent="0.2"/>
    <row r="1001770" customFormat="1" x14ac:dyDescent="0.2"/>
    <row r="1001771" customFormat="1" x14ac:dyDescent="0.2"/>
    <row r="1001772" customFormat="1" x14ac:dyDescent="0.2"/>
    <row r="1001773" customFormat="1" x14ac:dyDescent="0.2"/>
    <row r="1001774" customFormat="1" x14ac:dyDescent="0.2"/>
    <row r="1001775" customFormat="1" x14ac:dyDescent="0.2"/>
    <row r="1001776" customFormat="1" x14ac:dyDescent="0.2"/>
    <row r="1001777" customFormat="1" x14ac:dyDescent="0.2"/>
    <row r="1001778" customFormat="1" x14ac:dyDescent="0.2"/>
    <row r="1001779" customFormat="1" x14ac:dyDescent="0.2"/>
    <row r="1001780" customFormat="1" x14ac:dyDescent="0.2"/>
    <row r="1001781" customFormat="1" x14ac:dyDescent="0.2"/>
    <row r="1001782" customFormat="1" x14ac:dyDescent="0.2"/>
    <row r="1001783" customFormat="1" x14ac:dyDescent="0.2"/>
    <row r="1001784" customFormat="1" x14ac:dyDescent="0.2"/>
    <row r="1001785" customFormat="1" x14ac:dyDescent="0.2"/>
    <row r="1001786" customFormat="1" x14ac:dyDescent="0.2"/>
    <row r="1001787" customFormat="1" x14ac:dyDescent="0.2"/>
    <row r="1001788" customFormat="1" x14ac:dyDescent="0.2"/>
    <row r="1001789" customFormat="1" x14ac:dyDescent="0.2"/>
    <row r="1001790" customFormat="1" x14ac:dyDescent="0.2"/>
    <row r="1001791" customFormat="1" x14ac:dyDescent="0.2"/>
    <row r="1001792" customFormat="1" x14ac:dyDescent="0.2"/>
    <row r="1001793" customFormat="1" x14ac:dyDescent="0.2"/>
    <row r="1001794" customFormat="1" x14ac:dyDescent="0.2"/>
    <row r="1001795" customFormat="1" x14ac:dyDescent="0.2"/>
    <row r="1001796" customFormat="1" x14ac:dyDescent="0.2"/>
    <row r="1001797" customFormat="1" x14ac:dyDescent="0.2"/>
    <row r="1001798" customFormat="1" x14ac:dyDescent="0.2"/>
    <row r="1001799" customFormat="1" x14ac:dyDescent="0.2"/>
    <row r="1001800" customFormat="1" x14ac:dyDescent="0.2"/>
    <row r="1001801" customFormat="1" x14ac:dyDescent="0.2"/>
    <row r="1001802" customFormat="1" x14ac:dyDescent="0.2"/>
    <row r="1001803" customFormat="1" x14ac:dyDescent="0.2"/>
    <row r="1001804" customFormat="1" x14ac:dyDescent="0.2"/>
    <row r="1001805" customFormat="1" x14ac:dyDescent="0.2"/>
    <row r="1001806" customFormat="1" x14ac:dyDescent="0.2"/>
    <row r="1001807" customFormat="1" x14ac:dyDescent="0.2"/>
    <row r="1001808" customFormat="1" x14ac:dyDescent="0.2"/>
    <row r="1001809" customFormat="1" x14ac:dyDescent="0.2"/>
    <row r="1001810" customFormat="1" x14ac:dyDescent="0.2"/>
    <row r="1001811" customFormat="1" x14ac:dyDescent="0.2"/>
    <row r="1001812" customFormat="1" x14ac:dyDescent="0.2"/>
    <row r="1001813" customFormat="1" x14ac:dyDescent="0.2"/>
    <row r="1001814" customFormat="1" x14ac:dyDescent="0.2"/>
    <row r="1001815" customFormat="1" x14ac:dyDescent="0.2"/>
    <row r="1001816" customFormat="1" x14ac:dyDescent="0.2"/>
    <row r="1001817" customFormat="1" x14ac:dyDescent="0.2"/>
    <row r="1001818" customFormat="1" x14ac:dyDescent="0.2"/>
    <row r="1001819" customFormat="1" x14ac:dyDescent="0.2"/>
    <row r="1001820" customFormat="1" x14ac:dyDescent="0.2"/>
    <row r="1001821" customFormat="1" x14ac:dyDescent="0.2"/>
    <row r="1001822" customFormat="1" x14ac:dyDescent="0.2"/>
    <row r="1001823" customFormat="1" x14ac:dyDescent="0.2"/>
    <row r="1001824" customFormat="1" x14ac:dyDescent="0.2"/>
    <row r="1001825" customFormat="1" x14ac:dyDescent="0.2"/>
    <row r="1001826" customFormat="1" x14ac:dyDescent="0.2"/>
    <row r="1001827" customFormat="1" x14ac:dyDescent="0.2"/>
    <row r="1001828" customFormat="1" x14ac:dyDescent="0.2"/>
    <row r="1001829" customFormat="1" x14ac:dyDescent="0.2"/>
    <row r="1001830" customFormat="1" x14ac:dyDescent="0.2"/>
    <row r="1001831" customFormat="1" x14ac:dyDescent="0.2"/>
    <row r="1001832" customFormat="1" x14ac:dyDescent="0.2"/>
    <row r="1001833" customFormat="1" x14ac:dyDescent="0.2"/>
    <row r="1001834" customFormat="1" x14ac:dyDescent="0.2"/>
    <row r="1001835" customFormat="1" x14ac:dyDescent="0.2"/>
    <row r="1001836" customFormat="1" x14ac:dyDescent="0.2"/>
    <row r="1001837" customFormat="1" x14ac:dyDescent="0.2"/>
    <row r="1001838" customFormat="1" x14ac:dyDescent="0.2"/>
    <row r="1001839" customFormat="1" x14ac:dyDescent="0.2"/>
    <row r="1001840" customFormat="1" x14ac:dyDescent="0.2"/>
    <row r="1001841" customFormat="1" x14ac:dyDescent="0.2"/>
    <row r="1001842" customFormat="1" x14ac:dyDescent="0.2"/>
    <row r="1001843" customFormat="1" x14ac:dyDescent="0.2"/>
    <row r="1001844" customFormat="1" x14ac:dyDescent="0.2"/>
    <row r="1001845" customFormat="1" x14ac:dyDescent="0.2"/>
    <row r="1001846" customFormat="1" x14ac:dyDescent="0.2"/>
    <row r="1001847" customFormat="1" x14ac:dyDescent="0.2"/>
    <row r="1001848" customFormat="1" x14ac:dyDescent="0.2"/>
    <row r="1001849" customFormat="1" x14ac:dyDescent="0.2"/>
    <row r="1001850" customFormat="1" x14ac:dyDescent="0.2"/>
    <row r="1001851" customFormat="1" x14ac:dyDescent="0.2"/>
    <row r="1001852" customFormat="1" x14ac:dyDescent="0.2"/>
    <row r="1001853" customFormat="1" x14ac:dyDescent="0.2"/>
    <row r="1001854" customFormat="1" x14ac:dyDescent="0.2"/>
    <row r="1001855" customFormat="1" x14ac:dyDescent="0.2"/>
    <row r="1001856" customFormat="1" x14ac:dyDescent="0.2"/>
    <row r="1001857" customFormat="1" x14ac:dyDescent="0.2"/>
    <row r="1001858" customFormat="1" x14ac:dyDescent="0.2"/>
    <row r="1001859" customFormat="1" x14ac:dyDescent="0.2"/>
    <row r="1001860" customFormat="1" x14ac:dyDescent="0.2"/>
    <row r="1001861" customFormat="1" x14ac:dyDescent="0.2"/>
    <row r="1001862" customFormat="1" x14ac:dyDescent="0.2"/>
    <row r="1001863" customFormat="1" x14ac:dyDescent="0.2"/>
    <row r="1001864" customFormat="1" x14ac:dyDescent="0.2"/>
    <row r="1001865" customFormat="1" x14ac:dyDescent="0.2"/>
    <row r="1001866" customFormat="1" x14ac:dyDescent="0.2"/>
    <row r="1001867" customFormat="1" x14ac:dyDescent="0.2"/>
    <row r="1001868" customFormat="1" x14ac:dyDescent="0.2"/>
    <row r="1001869" customFormat="1" x14ac:dyDescent="0.2"/>
    <row r="1001870" customFormat="1" x14ac:dyDescent="0.2"/>
    <row r="1001871" customFormat="1" x14ac:dyDescent="0.2"/>
    <row r="1001872" customFormat="1" x14ac:dyDescent="0.2"/>
    <row r="1001873" customFormat="1" x14ac:dyDescent="0.2"/>
    <row r="1001874" customFormat="1" x14ac:dyDescent="0.2"/>
    <row r="1001875" customFormat="1" x14ac:dyDescent="0.2"/>
    <row r="1001876" customFormat="1" x14ac:dyDescent="0.2"/>
    <row r="1001877" customFormat="1" x14ac:dyDescent="0.2"/>
    <row r="1001878" customFormat="1" x14ac:dyDescent="0.2"/>
    <row r="1001879" customFormat="1" x14ac:dyDescent="0.2"/>
    <row r="1001880" customFormat="1" x14ac:dyDescent="0.2"/>
    <row r="1001881" customFormat="1" x14ac:dyDescent="0.2"/>
    <row r="1001882" customFormat="1" x14ac:dyDescent="0.2"/>
    <row r="1001883" customFormat="1" x14ac:dyDescent="0.2"/>
    <row r="1001884" customFormat="1" x14ac:dyDescent="0.2"/>
    <row r="1001885" customFormat="1" x14ac:dyDescent="0.2"/>
    <row r="1001886" customFormat="1" x14ac:dyDescent="0.2"/>
    <row r="1001887" customFormat="1" x14ac:dyDescent="0.2"/>
    <row r="1001888" customFormat="1" x14ac:dyDescent="0.2"/>
    <row r="1001889" customFormat="1" x14ac:dyDescent="0.2"/>
    <row r="1001890" customFormat="1" x14ac:dyDescent="0.2"/>
    <row r="1001891" customFormat="1" x14ac:dyDescent="0.2"/>
    <row r="1001892" customFormat="1" x14ac:dyDescent="0.2"/>
    <row r="1001893" customFormat="1" x14ac:dyDescent="0.2"/>
    <row r="1001894" customFormat="1" x14ac:dyDescent="0.2"/>
    <row r="1001895" customFormat="1" x14ac:dyDescent="0.2"/>
    <row r="1001896" customFormat="1" x14ac:dyDescent="0.2"/>
    <row r="1001897" customFormat="1" x14ac:dyDescent="0.2"/>
    <row r="1001898" customFormat="1" x14ac:dyDescent="0.2"/>
    <row r="1001899" customFormat="1" x14ac:dyDescent="0.2"/>
    <row r="1001900" customFormat="1" x14ac:dyDescent="0.2"/>
    <row r="1001901" customFormat="1" x14ac:dyDescent="0.2"/>
    <row r="1001902" customFormat="1" x14ac:dyDescent="0.2"/>
    <row r="1001903" customFormat="1" x14ac:dyDescent="0.2"/>
    <row r="1001904" customFormat="1" x14ac:dyDescent="0.2"/>
    <row r="1001905" customFormat="1" x14ac:dyDescent="0.2"/>
    <row r="1001906" customFormat="1" x14ac:dyDescent="0.2"/>
    <row r="1001907" customFormat="1" x14ac:dyDescent="0.2"/>
    <row r="1001908" customFormat="1" x14ac:dyDescent="0.2"/>
    <row r="1001909" customFormat="1" x14ac:dyDescent="0.2"/>
    <row r="1001910" customFormat="1" x14ac:dyDescent="0.2"/>
    <row r="1001911" customFormat="1" x14ac:dyDescent="0.2"/>
    <row r="1001912" customFormat="1" x14ac:dyDescent="0.2"/>
    <row r="1001913" customFormat="1" x14ac:dyDescent="0.2"/>
    <row r="1001914" customFormat="1" x14ac:dyDescent="0.2"/>
    <row r="1001915" customFormat="1" x14ac:dyDescent="0.2"/>
    <row r="1001916" customFormat="1" x14ac:dyDescent="0.2"/>
    <row r="1001917" customFormat="1" x14ac:dyDescent="0.2"/>
    <row r="1001918" customFormat="1" x14ac:dyDescent="0.2"/>
    <row r="1001919" customFormat="1" x14ac:dyDescent="0.2"/>
    <row r="1001920" customFormat="1" x14ac:dyDescent="0.2"/>
    <row r="1001921" customFormat="1" x14ac:dyDescent="0.2"/>
    <row r="1001922" customFormat="1" x14ac:dyDescent="0.2"/>
    <row r="1001923" customFormat="1" x14ac:dyDescent="0.2"/>
    <row r="1001924" customFormat="1" x14ac:dyDescent="0.2"/>
    <row r="1001925" customFormat="1" x14ac:dyDescent="0.2"/>
    <row r="1001926" customFormat="1" x14ac:dyDescent="0.2"/>
    <row r="1001927" customFormat="1" x14ac:dyDescent="0.2"/>
    <row r="1001928" customFormat="1" x14ac:dyDescent="0.2"/>
    <row r="1001929" customFormat="1" x14ac:dyDescent="0.2"/>
    <row r="1001930" customFormat="1" x14ac:dyDescent="0.2"/>
    <row r="1001931" customFormat="1" x14ac:dyDescent="0.2"/>
    <row r="1001932" customFormat="1" x14ac:dyDescent="0.2"/>
    <row r="1001933" customFormat="1" x14ac:dyDescent="0.2"/>
    <row r="1001934" customFormat="1" x14ac:dyDescent="0.2"/>
    <row r="1001935" customFormat="1" x14ac:dyDescent="0.2"/>
    <row r="1001936" customFormat="1" x14ac:dyDescent="0.2"/>
    <row r="1001937" customFormat="1" x14ac:dyDescent="0.2"/>
    <row r="1001938" customFormat="1" x14ac:dyDescent="0.2"/>
    <row r="1001939" customFormat="1" x14ac:dyDescent="0.2"/>
    <row r="1001940" customFormat="1" x14ac:dyDescent="0.2"/>
    <row r="1001941" customFormat="1" x14ac:dyDescent="0.2"/>
    <row r="1001942" customFormat="1" x14ac:dyDescent="0.2"/>
    <row r="1001943" customFormat="1" x14ac:dyDescent="0.2"/>
    <row r="1001944" customFormat="1" x14ac:dyDescent="0.2"/>
    <row r="1001945" customFormat="1" x14ac:dyDescent="0.2"/>
    <row r="1001946" customFormat="1" x14ac:dyDescent="0.2"/>
    <row r="1001947" customFormat="1" x14ac:dyDescent="0.2"/>
    <row r="1001948" customFormat="1" x14ac:dyDescent="0.2"/>
    <row r="1001949" customFormat="1" x14ac:dyDescent="0.2"/>
    <row r="1001950" customFormat="1" x14ac:dyDescent="0.2"/>
    <row r="1001951" customFormat="1" x14ac:dyDescent="0.2"/>
    <row r="1001952" customFormat="1" x14ac:dyDescent="0.2"/>
    <row r="1001953" customFormat="1" x14ac:dyDescent="0.2"/>
    <row r="1001954" customFormat="1" x14ac:dyDescent="0.2"/>
    <row r="1001955" customFormat="1" x14ac:dyDescent="0.2"/>
    <row r="1001956" customFormat="1" x14ac:dyDescent="0.2"/>
    <row r="1001957" customFormat="1" x14ac:dyDescent="0.2"/>
    <row r="1001958" customFormat="1" x14ac:dyDescent="0.2"/>
    <row r="1001959" customFormat="1" x14ac:dyDescent="0.2"/>
    <row r="1001960" customFormat="1" x14ac:dyDescent="0.2"/>
    <row r="1001961" customFormat="1" x14ac:dyDescent="0.2"/>
    <row r="1001962" customFormat="1" x14ac:dyDescent="0.2"/>
    <row r="1001963" customFormat="1" x14ac:dyDescent="0.2"/>
    <row r="1001964" customFormat="1" x14ac:dyDescent="0.2"/>
    <row r="1001965" customFormat="1" x14ac:dyDescent="0.2"/>
    <row r="1001966" customFormat="1" x14ac:dyDescent="0.2"/>
    <row r="1001967" customFormat="1" x14ac:dyDescent="0.2"/>
    <row r="1001968" customFormat="1" x14ac:dyDescent="0.2"/>
    <row r="1001969" customFormat="1" x14ac:dyDescent="0.2"/>
    <row r="1001970" customFormat="1" x14ac:dyDescent="0.2"/>
    <row r="1001971" customFormat="1" x14ac:dyDescent="0.2"/>
    <row r="1001972" customFormat="1" x14ac:dyDescent="0.2"/>
    <row r="1001973" customFormat="1" x14ac:dyDescent="0.2"/>
    <row r="1001974" customFormat="1" x14ac:dyDescent="0.2"/>
    <row r="1001975" customFormat="1" x14ac:dyDescent="0.2"/>
    <row r="1001976" customFormat="1" x14ac:dyDescent="0.2"/>
    <row r="1001977" customFormat="1" x14ac:dyDescent="0.2"/>
    <row r="1001978" customFormat="1" x14ac:dyDescent="0.2"/>
    <row r="1001979" customFormat="1" x14ac:dyDescent="0.2"/>
    <row r="1001980" customFormat="1" x14ac:dyDescent="0.2"/>
    <row r="1001981" customFormat="1" x14ac:dyDescent="0.2"/>
    <row r="1001982" customFormat="1" x14ac:dyDescent="0.2"/>
    <row r="1001983" customFormat="1" x14ac:dyDescent="0.2"/>
    <row r="1001984" customFormat="1" x14ac:dyDescent="0.2"/>
    <row r="1001985" customFormat="1" x14ac:dyDescent="0.2"/>
    <row r="1001986" customFormat="1" x14ac:dyDescent="0.2"/>
    <row r="1001987" customFormat="1" x14ac:dyDescent="0.2"/>
    <row r="1001988" customFormat="1" x14ac:dyDescent="0.2"/>
    <row r="1001989" customFormat="1" x14ac:dyDescent="0.2"/>
    <row r="1001990" customFormat="1" x14ac:dyDescent="0.2"/>
    <row r="1001991" customFormat="1" x14ac:dyDescent="0.2"/>
    <row r="1001992" customFormat="1" x14ac:dyDescent="0.2"/>
    <row r="1001993" customFormat="1" x14ac:dyDescent="0.2"/>
    <row r="1001994" customFormat="1" x14ac:dyDescent="0.2"/>
    <row r="1001995" customFormat="1" x14ac:dyDescent="0.2"/>
    <row r="1001996" customFormat="1" x14ac:dyDescent="0.2"/>
    <row r="1001997" customFormat="1" x14ac:dyDescent="0.2"/>
    <row r="1001998" customFormat="1" x14ac:dyDescent="0.2"/>
    <row r="1001999" customFormat="1" x14ac:dyDescent="0.2"/>
    <row r="1002000" customFormat="1" x14ac:dyDescent="0.2"/>
    <row r="1002001" customFormat="1" x14ac:dyDescent="0.2"/>
    <row r="1002002" customFormat="1" x14ac:dyDescent="0.2"/>
    <row r="1002003" customFormat="1" x14ac:dyDescent="0.2"/>
    <row r="1002004" customFormat="1" x14ac:dyDescent="0.2"/>
    <row r="1002005" customFormat="1" x14ac:dyDescent="0.2"/>
    <row r="1002006" customFormat="1" x14ac:dyDescent="0.2"/>
    <row r="1002007" customFormat="1" x14ac:dyDescent="0.2"/>
    <row r="1002008" customFormat="1" x14ac:dyDescent="0.2"/>
    <row r="1002009" customFormat="1" x14ac:dyDescent="0.2"/>
    <row r="1002010" customFormat="1" x14ac:dyDescent="0.2"/>
    <row r="1002011" customFormat="1" x14ac:dyDescent="0.2"/>
    <row r="1002012" customFormat="1" x14ac:dyDescent="0.2"/>
    <row r="1002013" customFormat="1" x14ac:dyDescent="0.2"/>
    <row r="1002014" customFormat="1" x14ac:dyDescent="0.2"/>
    <row r="1002015" customFormat="1" x14ac:dyDescent="0.2"/>
    <row r="1002016" customFormat="1" x14ac:dyDescent="0.2"/>
    <row r="1002017" customFormat="1" x14ac:dyDescent="0.2"/>
    <row r="1002018" customFormat="1" x14ac:dyDescent="0.2"/>
    <row r="1002019" customFormat="1" x14ac:dyDescent="0.2"/>
    <row r="1002020" customFormat="1" x14ac:dyDescent="0.2"/>
    <row r="1002021" customFormat="1" x14ac:dyDescent="0.2"/>
    <row r="1002022" customFormat="1" x14ac:dyDescent="0.2"/>
    <row r="1002023" customFormat="1" x14ac:dyDescent="0.2"/>
    <row r="1002024" customFormat="1" x14ac:dyDescent="0.2"/>
    <row r="1002025" customFormat="1" x14ac:dyDescent="0.2"/>
    <row r="1002026" customFormat="1" x14ac:dyDescent="0.2"/>
    <row r="1002027" customFormat="1" x14ac:dyDescent="0.2"/>
    <row r="1002028" customFormat="1" x14ac:dyDescent="0.2"/>
    <row r="1002029" customFormat="1" x14ac:dyDescent="0.2"/>
    <row r="1002030" customFormat="1" x14ac:dyDescent="0.2"/>
    <row r="1002031" customFormat="1" x14ac:dyDescent="0.2"/>
    <row r="1002032" customFormat="1" x14ac:dyDescent="0.2"/>
    <row r="1002033" customFormat="1" x14ac:dyDescent="0.2"/>
    <row r="1002034" customFormat="1" x14ac:dyDescent="0.2"/>
    <row r="1002035" customFormat="1" x14ac:dyDescent="0.2"/>
    <row r="1002036" customFormat="1" x14ac:dyDescent="0.2"/>
    <row r="1002037" customFormat="1" x14ac:dyDescent="0.2"/>
    <row r="1002038" customFormat="1" x14ac:dyDescent="0.2"/>
    <row r="1002039" customFormat="1" x14ac:dyDescent="0.2"/>
    <row r="1002040" customFormat="1" x14ac:dyDescent="0.2"/>
    <row r="1002041" customFormat="1" x14ac:dyDescent="0.2"/>
    <row r="1002042" customFormat="1" x14ac:dyDescent="0.2"/>
    <row r="1002043" customFormat="1" x14ac:dyDescent="0.2"/>
    <row r="1002044" customFormat="1" x14ac:dyDescent="0.2"/>
    <row r="1002045" customFormat="1" x14ac:dyDescent="0.2"/>
    <row r="1002046" customFormat="1" x14ac:dyDescent="0.2"/>
    <row r="1002047" customFormat="1" x14ac:dyDescent="0.2"/>
    <row r="1002048" customFormat="1" x14ac:dyDescent="0.2"/>
    <row r="1002049" customFormat="1" x14ac:dyDescent="0.2"/>
    <row r="1002050" customFormat="1" x14ac:dyDescent="0.2"/>
    <row r="1002051" customFormat="1" x14ac:dyDescent="0.2"/>
    <row r="1002052" customFormat="1" x14ac:dyDescent="0.2"/>
    <row r="1002053" customFormat="1" x14ac:dyDescent="0.2"/>
    <row r="1002054" customFormat="1" x14ac:dyDescent="0.2"/>
    <row r="1002055" customFormat="1" x14ac:dyDescent="0.2"/>
    <row r="1002056" customFormat="1" x14ac:dyDescent="0.2"/>
    <row r="1002057" customFormat="1" x14ac:dyDescent="0.2"/>
    <row r="1002058" customFormat="1" x14ac:dyDescent="0.2"/>
    <row r="1002059" customFormat="1" x14ac:dyDescent="0.2"/>
    <row r="1002060" customFormat="1" x14ac:dyDescent="0.2"/>
    <row r="1002061" customFormat="1" x14ac:dyDescent="0.2"/>
    <row r="1002062" customFormat="1" x14ac:dyDescent="0.2"/>
    <row r="1002063" customFormat="1" x14ac:dyDescent="0.2"/>
    <row r="1002064" customFormat="1" x14ac:dyDescent="0.2"/>
    <row r="1002065" customFormat="1" x14ac:dyDescent="0.2"/>
    <row r="1002066" customFormat="1" x14ac:dyDescent="0.2"/>
    <row r="1002067" customFormat="1" x14ac:dyDescent="0.2"/>
    <row r="1002068" customFormat="1" x14ac:dyDescent="0.2"/>
    <row r="1002069" customFormat="1" x14ac:dyDescent="0.2"/>
    <row r="1002070" customFormat="1" x14ac:dyDescent="0.2"/>
    <row r="1002071" customFormat="1" x14ac:dyDescent="0.2"/>
    <row r="1002072" customFormat="1" x14ac:dyDescent="0.2"/>
    <row r="1002073" customFormat="1" x14ac:dyDescent="0.2"/>
    <row r="1002074" customFormat="1" x14ac:dyDescent="0.2"/>
    <row r="1002075" customFormat="1" x14ac:dyDescent="0.2"/>
    <row r="1002076" customFormat="1" x14ac:dyDescent="0.2"/>
    <row r="1002077" customFormat="1" x14ac:dyDescent="0.2"/>
    <row r="1002078" customFormat="1" x14ac:dyDescent="0.2"/>
    <row r="1002079" customFormat="1" x14ac:dyDescent="0.2"/>
    <row r="1002080" customFormat="1" x14ac:dyDescent="0.2"/>
    <row r="1002081" customFormat="1" x14ac:dyDescent="0.2"/>
    <row r="1002082" customFormat="1" x14ac:dyDescent="0.2"/>
    <row r="1002083" customFormat="1" x14ac:dyDescent="0.2"/>
    <row r="1002084" customFormat="1" x14ac:dyDescent="0.2"/>
    <row r="1002085" customFormat="1" x14ac:dyDescent="0.2"/>
    <row r="1002086" customFormat="1" x14ac:dyDescent="0.2"/>
    <row r="1002087" customFormat="1" x14ac:dyDescent="0.2"/>
    <row r="1002088" customFormat="1" x14ac:dyDescent="0.2"/>
    <row r="1002089" customFormat="1" x14ac:dyDescent="0.2"/>
    <row r="1002090" customFormat="1" x14ac:dyDescent="0.2"/>
    <row r="1002091" customFormat="1" x14ac:dyDescent="0.2"/>
    <row r="1002092" customFormat="1" x14ac:dyDescent="0.2"/>
    <row r="1002093" customFormat="1" x14ac:dyDescent="0.2"/>
    <row r="1002094" customFormat="1" x14ac:dyDescent="0.2"/>
    <row r="1002095" customFormat="1" x14ac:dyDescent="0.2"/>
    <row r="1002096" customFormat="1" x14ac:dyDescent="0.2"/>
    <row r="1002097" customFormat="1" x14ac:dyDescent="0.2"/>
    <row r="1002098" customFormat="1" x14ac:dyDescent="0.2"/>
    <row r="1002099" customFormat="1" x14ac:dyDescent="0.2"/>
    <row r="1002100" customFormat="1" x14ac:dyDescent="0.2"/>
    <row r="1002101" customFormat="1" x14ac:dyDescent="0.2"/>
    <row r="1002102" customFormat="1" x14ac:dyDescent="0.2"/>
    <row r="1002103" customFormat="1" x14ac:dyDescent="0.2"/>
    <row r="1002104" customFormat="1" x14ac:dyDescent="0.2"/>
    <row r="1002105" customFormat="1" x14ac:dyDescent="0.2"/>
    <row r="1002106" customFormat="1" x14ac:dyDescent="0.2"/>
    <row r="1002107" customFormat="1" x14ac:dyDescent="0.2"/>
    <row r="1002108" customFormat="1" x14ac:dyDescent="0.2"/>
    <row r="1002109" customFormat="1" x14ac:dyDescent="0.2"/>
    <row r="1002110" customFormat="1" x14ac:dyDescent="0.2"/>
    <row r="1002111" customFormat="1" x14ac:dyDescent="0.2"/>
    <row r="1002112" customFormat="1" x14ac:dyDescent="0.2"/>
    <row r="1002113" customFormat="1" x14ac:dyDescent="0.2"/>
    <row r="1002114" customFormat="1" x14ac:dyDescent="0.2"/>
    <row r="1002115" customFormat="1" x14ac:dyDescent="0.2"/>
    <row r="1002116" customFormat="1" x14ac:dyDescent="0.2"/>
    <row r="1002117" customFormat="1" x14ac:dyDescent="0.2"/>
    <row r="1002118" customFormat="1" x14ac:dyDescent="0.2"/>
    <row r="1002119" customFormat="1" x14ac:dyDescent="0.2"/>
    <row r="1002120" customFormat="1" x14ac:dyDescent="0.2"/>
    <row r="1002121" customFormat="1" x14ac:dyDescent="0.2"/>
    <row r="1002122" customFormat="1" x14ac:dyDescent="0.2"/>
    <row r="1002123" customFormat="1" x14ac:dyDescent="0.2"/>
    <row r="1002124" customFormat="1" x14ac:dyDescent="0.2"/>
    <row r="1002125" customFormat="1" x14ac:dyDescent="0.2"/>
    <row r="1002126" customFormat="1" x14ac:dyDescent="0.2"/>
    <row r="1002127" customFormat="1" x14ac:dyDescent="0.2"/>
    <row r="1002128" customFormat="1" x14ac:dyDescent="0.2"/>
    <row r="1002129" customFormat="1" x14ac:dyDescent="0.2"/>
    <row r="1002130" customFormat="1" x14ac:dyDescent="0.2"/>
    <row r="1002131" customFormat="1" x14ac:dyDescent="0.2"/>
    <row r="1002132" customFormat="1" x14ac:dyDescent="0.2"/>
    <row r="1002133" customFormat="1" x14ac:dyDescent="0.2"/>
    <row r="1002134" customFormat="1" x14ac:dyDescent="0.2"/>
    <row r="1002135" customFormat="1" x14ac:dyDescent="0.2"/>
    <row r="1002136" customFormat="1" x14ac:dyDescent="0.2"/>
    <row r="1002137" customFormat="1" x14ac:dyDescent="0.2"/>
    <row r="1002138" customFormat="1" x14ac:dyDescent="0.2"/>
    <row r="1002139" customFormat="1" x14ac:dyDescent="0.2"/>
    <row r="1002140" customFormat="1" x14ac:dyDescent="0.2"/>
    <row r="1002141" customFormat="1" x14ac:dyDescent="0.2"/>
    <row r="1002142" customFormat="1" x14ac:dyDescent="0.2"/>
    <row r="1002143" customFormat="1" x14ac:dyDescent="0.2"/>
    <row r="1002144" customFormat="1" x14ac:dyDescent="0.2"/>
    <row r="1002145" customFormat="1" x14ac:dyDescent="0.2"/>
    <row r="1002146" customFormat="1" x14ac:dyDescent="0.2"/>
    <row r="1002147" customFormat="1" x14ac:dyDescent="0.2"/>
    <row r="1002148" customFormat="1" x14ac:dyDescent="0.2"/>
    <row r="1002149" customFormat="1" x14ac:dyDescent="0.2"/>
    <row r="1002150" customFormat="1" x14ac:dyDescent="0.2"/>
    <row r="1002151" customFormat="1" x14ac:dyDescent="0.2"/>
    <row r="1002152" customFormat="1" x14ac:dyDescent="0.2"/>
    <row r="1002153" customFormat="1" x14ac:dyDescent="0.2"/>
    <row r="1002154" customFormat="1" x14ac:dyDescent="0.2"/>
    <row r="1002155" customFormat="1" x14ac:dyDescent="0.2"/>
    <row r="1002156" customFormat="1" x14ac:dyDescent="0.2"/>
    <row r="1002157" customFormat="1" x14ac:dyDescent="0.2"/>
    <row r="1002158" customFormat="1" x14ac:dyDescent="0.2"/>
    <row r="1002159" customFormat="1" x14ac:dyDescent="0.2"/>
    <row r="1002160" customFormat="1" x14ac:dyDescent="0.2"/>
    <row r="1002161" customFormat="1" x14ac:dyDescent="0.2"/>
    <row r="1002162" customFormat="1" x14ac:dyDescent="0.2"/>
    <row r="1002163" customFormat="1" x14ac:dyDescent="0.2"/>
    <row r="1002164" customFormat="1" x14ac:dyDescent="0.2"/>
    <row r="1002165" customFormat="1" x14ac:dyDescent="0.2"/>
    <row r="1002166" customFormat="1" x14ac:dyDescent="0.2"/>
    <row r="1002167" customFormat="1" x14ac:dyDescent="0.2"/>
    <row r="1002168" customFormat="1" x14ac:dyDescent="0.2"/>
    <row r="1002169" customFormat="1" x14ac:dyDescent="0.2"/>
    <row r="1002170" customFormat="1" x14ac:dyDescent="0.2"/>
    <row r="1002171" customFormat="1" x14ac:dyDescent="0.2"/>
    <row r="1002172" customFormat="1" x14ac:dyDescent="0.2"/>
    <row r="1002173" customFormat="1" x14ac:dyDescent="0.2"/>
    <row r="1002174" customFormat="1" x14ac:dyDescent="0.2"/>
    <row r="1002175" customFormat="1" x14ac:dyDescent="0.2"/>
    <row r="1002176" customFormat="1" x14ac:dyDescent="0.2"/>
    <row r="1002177" customFormat="1" x14ac:dyDescent="0.2"/>
    <row r="1002178" customFormat="1" x14ac:dyDescent="0.2"/>
    <row r="1002179" customFormat="1" x14ac:dyDescent="0.2"/>
    <row r="1002180" customFormat="1" x14ac:dyDescent="0.2"/>
    <row r="1002181" customFormat="1" x14ac:dyDescent="0.2"/>
    <row r="1002182" customFormat="1" x14ac:dyDescent="0.2"/>
    <row r="1002183" customFormat="1" x14ac:dyDescent="0.2"/>
    <row r="1002184" customFormat="1" x14ac:dyDescent="0.2"/>
    <row r="1002185" customFormat="1" x14ac:dyDescent="0.2"/>
    <row r="1002186" customFormat="1" x14ac:dyDescent="0.2"/>
    <row r="1002187" customFormat="1" x14ac:dyDescent="0.2"/>
    <row r="1002188" customFormat="1" x14ac:dyDescent="0.2"/>
    <row r="1002189" customFormat="1" x14ac:dyDescent="0.2"/>
    <row r="1002190" customFormat="1" x14ac:dyDescent="0.2"/>
    <row r="1002191" customFormat="1" x14ac:dyDescent="0.2"/>
    <row r="1002192" customFormat="1" x14ac:dyDescent="0.2"/>
    <row r="1002193" customFormat="1" x14ac:dyDescent="0.2"/>
    <row r="1002194" customFormat="1" x14ac:dyDescent="0.2"/>
    <row r="1002195" customFormat="1" x14ac:dyDescent="0.2"/>
    <row r="1002196" customFormat="1" x14ac:dyDescent="0.2"/>
    <row r="1002197" customFormat="1" x14ac:dyDescent="0.2"/>
    <row r="1002198" customFormat="1" x14ac:dyDescent="0.2"/>
    <row r="1002199" customFormat="1" x14ac:dyDescent="0.2"/>
    <row r="1002200" customFormat="1" x14ac:dyDescent="0.2"/>
    <row r="1002201" customFormat="1" x14ac:dyDescent="0.2"/>
    <row r="1002202" customFormat="1" x14ac:dyDescent="0.2"/>
    <row r="1002203" customFormat="1" x14ac:dyDescent="0.2"/>
    <row r="1002204" customFormat="1" x14ac:dyDescent="0.2"/>
    <row r="1002205" customFormat="1" x14ac:dyDescent="0.2"/>
    <row r="1002206" customFormat="1" x14ac:dyDescent="0.2"/>
    <row r="1002207" customFormat="1" x14ac:dyDescent="0.2"/>
    <row r="1002208" customFormat="1" x14ac:dyDescent="0.2"/>
    <row r="1002209" customFormat="1" x14ac:dyDescent="0.2"/>
    <row r="1002210" customFormat="1" x14ac:dyDescent="0.2"/>
    <row r="1002211" customFormat="1" x14ac:dyDescent="0.2"/>
    <row r="1002212" customFormat="1" x14ac:dyDescent="0.2"/>
    <row r="1002213" customFormat="1" x14ac:dyDescent="0.2"/>
    <row r="1002214" customFormat="1" x14ac:dyDescent="0.2"/>
    <row r="1002215" customFormat="1" x14ac:dyDescent="0.2"/>
    <row r="1002216" customFormat="1" x14ac:dyDescent="0.2"/>
    <row r="1002217" customFormat="1" x14ac:dyDescent="0.2"/>
    <row r="1002218" customFormat="1" x14ac:dyDescent="0.2"/>
    <row r="1002219" customFormat="1" x14ac:dyDescent="0.2"/>
    <row r="1002220" customFormat="1" x14ac:dyDescent="0.2"/>
    <row r="1002221" customFormat="1" x14ac:dyDescent="0.2"/>
    <row r="1002222" customFormat="1" x14ac:dyDescent="0.2"/>
    <row r="1002223" customFormat="1" x14ac:dyDescent="0.2"/>
    <row r="1002224" customFormat="1" x14ac:dyDescent="0.2"/>
    <row r="1002225" customFormat="1" x14ac:dyDescent="0.2"/>
    <row r="1002226" customFormat="1" x14ac:dyDescent="0.2"/>
    <row r="1002227" customFormat="1" x14ac:dyDescent="0.2"/>
    <row r="1002228" customFormat="1" x14ac:dyDescent="0.2"/>
    <row r="1002229" customFormat="1" x14ac:dyDescent="0.2"/>
    <row r="1002230" customFormat="1" x14ac:dyDescent="0.2"/>
    <row r="1002231" customFormat="1" x14ac:dyDescent="0.2"/>
    <row r="1002232" customFormat="1" x14ac:dyDescent="0.2"/>
    <row r="1002233" customFormat="1" x14ac:dyDescent="0.2"/>
    <row r="1002234" customFormat="1" x14ac:dyDescent="0.2"/>
    <row r="1002235" customFormat="1" x14ac:dyDescent="0.2"/>
    <row r="1002236" customFormat="1" x14ac:dyDescent="0.2"/>
    <row r="1002237" customFormat="1" x14ac:dyDescent="0.2"/>
    <row r="1002238" customFormat="1" x14ac:dyDescent="0.2"/>
    <row r="1002239" customFormat="1" x14ac:dyDescent="0.2"/>
    <row r="1002240" customFormat="1" x14ac:dyDescent="0.2"/>
    <row r="1002241" customFormat="1" x14ac:dyDescent="0.2"/>
    <row r="1002242" customFormat="1" x14ac:dyDescent="0.2"/>
    <row r="1002243" customFormat="1" x14ac:dyDescent="0.2"/>
    <row r="1002244" customFormat="1" x14ac:dyDescent="0.2"/>
    <row r="1002245" customFormat="1" x14ac:dyDescent="0.2"/>
    <row r="1002246" customFormat="1" x14ac:dyDescent="0.2"/>
    <row r="1002247" customFormat="1" x14ac:dyDescent="0.2"/>
    <row r="1002248" customFormat="1" x14ac:dyDescent="0.2"/>
    <row r="1002249" customFormat="1" x14ac:dyDescent="0.2"/>
    <row r="1002250" customFormat="1" x14ac:dyDescent="0.2"/>
    <row r="1002251" customFormat="1" x14ac:dyDescent="0.2"/>
    <row r="1002252" customFormat="1" x14ac:dyDescent="0.2"/>
    <row r="1002253" customFormat="1" x14ac:dyDescent="0.2"/>
    <row r="1002254" customFormat="1" x14ac:dyDescent="0.2"/>
    <row r="1002255" customFormat="1" x14ac:dyDescent="0.2"/>
    <row r="1002256" customFormat="1" x14ac:dyDescent="0.2"/>
    <row r="1002257" customFormat="1" x14ac:dyDescent="0.2"/>
    <row r="1002258" customFormat="1" x14ac:dyDescent="0.2"/>
    <row r="1002259" customFormat="1" x14ac:dyDescent="0.2"/>
    <row r="1002260" customFormat="1" x14ac:dyDescent="0.2"/>
    <row r="1002261" customFormat="1" x14ac:dyDescent="0.2"/>
    <row r="1002262" customFormat="1" x14ac:dyDescent="0.2"/>
    <row r="1002263" customFormat="1" x14ac:dyDescent="0.2"/>
    <row r="1002264" customFormat="1" x14ac:dyDescent="0.2"/>
    <row r="1002265" customFormat="1" x14ac:dyDescent="0.2"/>
    <row r="1002266" customFormat="1" x14ac:dyDescent="0.2"/>
    <row r="1002267" customFormat="1" x14ac:dyDescent="0.2"/>
    <row r="1002268" customFormat="1" x14ac:dyDescent="0.2"/>
    <row r="1002269" customFormat="1" x14ac:dyDescent="0.2"/>
    <row r="1002270" customFormat="1" x14ac:dyDescent="0.2"/>
    <row r="1002271" customFormat="1" x14ac:dyDescent="0.2"/>
    <row r="1002272" customFormat="1" x14ac:dyDescent="0.2"/>
    <row r="1002273" customFormat="1" x14ac:dyDescent="0.2"/>
    <row r="1002274" customFormat="1" x14ac:dyDescent="0.2"/>
    <row r="1002275" customFormat="1" x14ac:dyDescent="0.2"/>
    <row r="1002276" customFormat="1" x14ac:dyDescent="0.2"/>
    <row r="1002277" customFormat="1" x14ac:dyDescent="0.2"/>
    <row r="1002278" customFormat="1" x14ac:dyDescent="0.2"/>
    <row r="1002279" customFormat="1" x14ac:dyDescent="0.2"/>
    <row r="1002280" customFormat="1" x14ac:dyDescent="0.2"/>
    <row r="1002281" customFormat="1" x14ac:dyDescent="0.2"/>
    <row r="1002282" customFormat="1" x14ac:dyDescent="0.2"/>
    <row r="1002283" customFormat="1" x14ac:dyDescent="0.2"/>
    <row r="1002284" customFormat="1" x14ac:dyDescent="0.2"/>
    <row r="1002285" customFormat="1" x14ac:dyDescent="0.2"/>
    <row r="1002286" customFormat="1" x14ac:dyDescent="0.2"/>
    <row r="1002287" customFormat="1" x14ac:dyDescent="0.2"/>
    <row r="1002288" customFormat="1" x14ac:dyDescent="0.2"/>
    <row r="1002289" customFormat="1" x14ac:dyDescent="0.2"/>
    <row r="1002290" customFormat="1" x14ac:dyDescent="0.2"/>
    <row r="1002291" customFormat="1" x14ac:dyDescent="0.2"/>
    <row r="1002292" customFormat="1" x14ac:dyDescent="0.2"/>
    <row r="1002293" customFormat="1" x14ac:dyDescent="0.2"/>
    <row r="1002294" customFormat="1" x14ac:dyDescent="0.2"/>
    <row r="1002295" customFormat="1" x14ac:dyDescent="0.2"/>
    <row r="1002296" customFormat="1" x14ac:dyDescent="0.2"/>
    <row r="1002297" customFormat="1" x14ac:dyDescent="0.2"/>
    <row r="1002298" customFormat="1" x14ac:dyDescent="0.2"/>
    <row r="1002299" customFormat="1" x14ac:dyDescent="0.2"/>
    <row r="1002300" customFormat="1" x14ac:dyDescent="0.2"/>
    <row r="1002301" customFormat="1" x14ac:dyDescent="0.2"/>
    <row r="1002302" customFormat="1" x14ac:dyDescent="0.2"/>
    <row r="1002303" customFormat="1" x14ac:dyDescent="0.2"/>
    <row r="1002304" customFormat="1" x14ac:dyDescent="0.2"/>
    <row r="1002305" customFormat="1" x14ac:dyDescent="0.2"/>
    <row r="1002306" customFormat="1" x14ac:dyDescent="0.2"/>
    <row r="1002307" customFormat="1" x14ac:dyDescent="0.2"/>
    <row r="1002308" customFormat="1" x14ac:dyDescent="0.2"/>
    <row r="1002309" customFormat="1" x14ac:dyDescent="0.2"/>
    <row r="1002310" customFormat="1" x14ac:dyDescent="0.2"/>
    <row r="1002311" customFormat="1" x14ac:dyDescent="0.2"/>
    <row r="1002312" customFormat="1" x14ac:dyDescent="0.2"/>
    <row r="1002313" customFormat="1" x14ac:dyDescent="0.2"/>
    <row r="1002314" customFormat="1" x14ac:dyDescent="0.2"/>
    <row r="1002315" customFormat="1" x14ac:dyDescent="0.2"/>
    <row r="1002316" customFormat="1" x14ac:dyDescent="0.2"/>
    <row r="1002317" customFormat="1" x14ac:dyDescent="0.2"/>
    <row r="1002318" customFormat="1" x14ac:dyDescent="0.2"/>
    <row r="1002319" customFormat="1" x14ac:dyDescent="0.2"/>
    <row r="1002320" customFormat="1" x14ac:dyDescent="0.2"/>
    <row r="1002321" customFormat="1" x14ac:dyDescent="0.2"/>
    <row r="1002322" customFormat="1" x14ac:dyDescent="0.2"/>
    <row r="1002323" customFormat="1" x14ac:dyDescent="0.2"/>
    <row r="1002324" customFormat="1" x14ac:dyDescent="0.2"/>
    <row r="1002325" customFormat="1" x14ac:dyDescent="0.2"/>
    <row r="1002326" customFormat="1" x14ac:dyDescent="0.2"/>
    <row r="1002327" customFormat="1" x14ac:dyDescent="0.2"/>
    <row r="1002328" customFormat="1" x14ac:dyDescent="0.2"/>
    <row r="1002329" customFormat="1" x14ac:dyDescent="0.2"/>
    <row r="1002330" customFormat="1" x14ac:dyDescent="0.2"/>
    <row r="1002331" customFormat="1" x14ac:dyDescent="0.2"/>
    <row r="1002332" customFormat="1" x14ac:dyDescent="0.2"/>
    <row r="1002333" customFormat="1" x14ac:dyDescent="0.2"/>
    <row r="1002334" customFormat="1" x14ac:dyDescent="0.2"/>
    <row r="1002335" customFormat="1" x14ac:dyDescent="0.2"/>
    <row r="1002336" customFormat="1" x14ac:dyDescent="0.2"/>
    <row r="1002337" customFormat="1" x14ac:dyDescent="0.2"/>
    <row r="1002338" customFormat="1" x14ac:dyDescent="0.2"/>
    <row r="1002339" customFormat="1" x14ac:dyDescent="0.2"/>
    <row r="1002340" customFormat="1" x14ac:dyDescent="0.2"/>
    <row r="1002341" customFormat="1" x14ac:dyDescent="0.2"/>
    <row r="1002342" customFormat="1" x14ac:dyDescent="0.2"/>
    <row r="1002343" customFormat="1" x14ac:dyDescent="0.2"/>
    <row r="1002344" customFormat="1" x14ac:dyDescent="0.2"/>
    <row r="1002345" customFormat="1" x14ac:dyDescent="0.2"/>
    <row r="1002346" customFormat="1" x14ac:dyDescent="0.2"/>
    <row r="1002347" customFormat="1" x14ac:dyDescent="0.2"/>
    <row r="1002348" customFormat="1" x14ac:dyDescent="0.2"/>
    <row r="1002349" customFormat="1" x14ac:dyDescent="0.2"/>
    <row r="1002350" customFormat="1" x14ac:dyDescent="0.2"/>
    <row r="1002351" customFormat="1" x14ac:dyDescent="0.2"/>
    <row r="1002352" customFormat="1" x14ac:dyDescent="0.2"/>
    <row r="1002353" customFormat="1" x14ac:dyDescent="0.2"/>
    <row r="1002354" customFormat="1" x14ac:dyDescent="0.2"/>
    <row r="1002355" customFormat="1" x14ac:dyDescent="0.2"/>
    <row r="1002356" customFormat="1" x14ac:dyDescent="0.2"/>
    <row r="1002357" customFormat="1" x14ac:dyDescent="0.2"/>
    <row r="1002358" customFormat="1" x14ac:dyDescent="0.2"/>
    <row r="1002359" customFormat="1" x14ac:dyDescent="0.2"/>
    <row r="1002360" customFormat="1" x14ac:dyDescent="0.2"/>
    <row r="1002361" customFormat="1" x14ac:dyDescent="0.2"/>
    <row r="1002362" customFormat="1" x14ac:dyDescent="0.2"/>
    <row r="1002363" customFormat="1" x14ac:dyDescent="0.2"/>
    <row r="1002364" customFormat="1" x14ac:dyDescent="0.2"/>
    <row r="1002365" customFormat="1" x14ac:dyDescent="0.2"/>
    <row r="1002366" customFormat="1" x14ac:dyDescent="0.2"/>
    <row r="1002367" customFormat="1" x14ac:dyDescent="0.2"/>
    <row r="1002368" customFormat="1" x14ac:dyDescent="0.2"/>
    <row r="1002369" customFormat="1" x14ac:dyDescent="0.2"/>
    <row r="1002370" customFormat="1" x14ac:dyDescent="0.2"/>
    <row r="1002371" customFormat="1" x14ac:dyDescent="0.2"/>
    <row r="1002372" customFormat="1" x14ac:dyDescent="0.2"/>
    <row r="1002373" customFormat="1" x14ac:dyDescent="0.2"/>
    <row r="1002374" customFormat="1" x14ac:dyDescent="0.2"/>
    <row r="1002375" customFormat="1" x14ac:dyDescent="0.2"/>
    <row r="1002376" customFormat="1" x14ac:dyDescent="0.2"/>
    <row r="1002377" customFormat="1" x14ac:dyDescent="0.2"/>
    <row r="1002378" customFormat="1" x14ac:dyDescent="0.2"/>
    <row r="1002379" customFormat="1" x14ac:dyDescent="0.2"/>
    <row r="1002380" customFormat="1" x14ac:dyDescent="0.2"/>
    <row r="1002381" customFormat="1" x14ac:dyDescent="0.2"/>
    <row r="1002382" customFormat="1" x14ac:dyDescent="0.2"/>
    <row r="1002383" customFormat="1" x14ac:dyDescent="0.2"/>
    <row r="1002384" customFormat="1" x14ac:dyDescent="0.2"/>
    <row r="1002385" customFormat="1" x14ac:dyDescent="0.2"/>
    <row r="1002386" customFormat="1" x14ac:dyDescent="0.2"/>
    <row r="1002387" customFormat="1" x14ac:dyDescent="0.2"/>
    <row r="1002388" customFormat="1" x14ac:dyDescent="0.2"/>
    <row r="1002389" customFormat="1" x14ac:dyDescent="0.2"/>
    <row r="1002390" customFormat="1" x14ac:dyDescent="0.2"/>
    <row r="1002391" customFormat="1" x14ac:dyDescent="0.2"/>
    <row r="1002392" customFormat="1" x14ac:dyDescent="0.2"/>
    <row r="1002393" customFormat="1" x14ac:dyDescent="0.2"/>
    <row r="1002394" customFormat="1" x14ac:dyDescent="0.2"/>
    <row r="1002395" customFormat="1" x14ac:dyDescent="0.2"/>
    <row r="1002396" customFormat="1" x14ac:dyDescent="0.2"/>
    <row r="1002397" customFormat="1" x14ac:dyDescent="0.2"/>
    <row r="1002398" customFormat="1" x14ac:dyDescent="0.2"/>
    <row r="1002399" customFormat="1" x14ac:dyDescent="0.2"/>
    <row r="1002400" customFormat="1" x14ac:dyDescent="0.2"/>
    <row r="1002401" customFormat="1" x14ac:dyDescent="0.2"/>
    <row r="1002402" customFormat="1" x14ac:dyDescent="0.2"/>
    <row r="1002403" customFormat="1" x14ac:dyDescent="0.2"/>
    <row r="1002404" customFormat="1" x14ac:dyDescent="0.2"/>
    <row r="1002405" customFormat="1" x14ac:dyDescent="0.2"/>
    <row r="1002406" customFormat="1" x14ac:dyDescent="0.2"/>
    <row r="1002407" customFormat="1" x14ac:dyDescent="0.2"/>
    <row r="1002408" customFormat="1" x14ac:dyDescent="0.2"/>
    <row r="1002409" customFormat="1" x14ac:dyDescent="0.2"/>
    <row r="1002410" customFormat="1" x14ac:dyDescent="0.2"/>
    <row r="1002411" customFormat="1" x14ac:dyDescent="0.2"/>
    <row r="1002412" customFormat="1" x14ac:dyDescent="0.2"/>
    <row r="1002413" customFormat="1" x14ac:dyDescent="0.2"/>
    <row r="1002414" customFormat="1" x14ac:dyDescent="0.2"/>
    <row r="1002415" customFormat="1" x14ac:dyDescent="0.2"/>
    <row r="1002416" customFormat="1" x14ac:dyDescent="0.2"/>
    <row r="1002417" customFormat="1" x14ac:dyDescent="0.2"/>
    <row r="1002418" customFormat="1" x14ac:dyDescent="0.2"/>
    <row r="1002419" customFormat="1" x14ac:dyDescent="0.2"/>
    <row r="1002420" customFormat="1" x14ac:dyDescent="0.2"/>
    <row r="1002421" customFormat="1" x14ac:dyDescent="0.2"/>
    <row r="1002422" customFormat="1" x14ac:dyDescent="0.2"/>
    <row r="1002423" customFormat="1" x14ac:dyDescent="0.2"/>
    <row r="1002424" customFormat="1" x14ac:dyDescent="0.2"/>
    <row r="1002425" customFormat="1" x14ac:dyDescent="0.2"/>
    <row r="1002426" customFormat="1" x14ac:dyDescent="0.2"/>
    <row r="1002427" customFormat="1" x14ac:dyDescent="0.2"/>
    <row r="1002428" customFormat="1" x14ac:dyDescent="0.2"/>
    <row r="1002429" customFormat="1" x14ac:dyDescent="0.2"/>
    <row r="1002430" customFormat="1" x14ac:dyDescent="0.2"/>
    <row r="1002431" customFormat="1" x14ac:dyDescent="0.2"/>
    <row r="1002432" customFormat="1" x14ac:dyDescent="0.2"/>
    <row r="1002433" customFormat="1" x14ac:dyDescent="0.2"/>
    <row r="1002434" customFormat="1" x14ac:dyDescent="0.2"/>
    <row r="1002435" customFormat="1" x14ac:dyDescent="0.2"/>
    <row r="1002436" customFormat="1" x14ac:dyDescent="0.2"/>
    <row r="1002437" customFormat="1" x14ac:dyDescent="0.2"/>
    <row r="1002438" customFormat="1" x14ac:dyDescent="0.2"/>
    <row r="1002439" customFormat="1" x14ac:dyDescent="0.2"/>
    <row r="1002440" customFormat="1" x14ac:dyDescent="0.2"/>
    <row r="1002441" customFormat="1" x14ac:dyDescent="0.2"/>
    <row r="1002442" customFormat="1" x14ac:dyDescent="0.2"/>
    <row r="1002443" customFormat="1" x14ac:dyDescent="0.2"/>
    <row r="1002444" customFormat="1" x14ac:dyDescent="0.2"/>
    <row r="1002445" customFormat="1" x14ac:dyDescent="0.2"/>
    <row r="1002446" customFormat="1" x14ac:dyDescent="0.2"/>
    <row r="1002447" customFormat="1" x14ac:dyDescent="0.2"/>
    <row r="1002448" customFormat="1" x14ac:dyDescent="0.2"/>
    <row r="1002449" customFormat="1" x14ac:dyDescent="0.2"/>
    <row r="1002450" customFormat="1" x14ac:dyDescent="0.2"/>
    <row r="1002451" customFormat="1" x14ac:dyDescent="0.2"/>
    <row r="1002452" customFormat="1" x14ac:dyDescent="0.2"/>
    <row r="1002453" customFormat="1" x14ac:dyDescent="0.2"/>
    <row r="1002454" customFormat="1" x14ac:dyDescent="0.2"/>
    <row r="1002455" customFormat="1" x14ac:dyDescent="0.2"/>
    <row r="1002456" customFormat="1" x14ac:dyDescent="0.2"/>
    <row r="1002457" customFormat="1" x14ac:dyDescent="0.2"/>
    <row r="1002458" customFormat="1" x14ac:dyDescent="0.2"/>
    <row r="1002459" customFormat="1" x14ac:dyDescent="0.2"/>
    <row r="1002460" customFormat="1" x14ac:dyDescent="0.2"/>
    <row r="1002461" customFormat="1" x14ac:dyDescent="0.2"/>
    <row r="1002462" customFormat="1" x14ac:dyDescent="0.2"/>
    <row r="1002463" customFormat="1" x14ac:dyDescent="0.2"/>
    <row r="1002464" customFormat="1" x14ac:dyDescent="0.2"/>
    <row r="1002465" customFormat="1" x14ac:dyDescent="0.2"/>
    <row r="1002466" customFormat="1" x14ac:dyDescent="0.2"/>
    <row r="1002467" customFormat="1" x14ac:dyDescent="0.2"/>
    <row r="1002468" customFormat="1" x14ac:dyDescent="0.2"/>
    <row r="1002469" customFormat="1" x14ac:dyDescent="0.2"/>
    <row r="1002470" customFormat="1" x14ac:dyDescent="0.2"/>
    <row r="1002471" customFormat="1" x14ac:dyDescent="0.2"/>
    <row r="1002472" customFormat="1" x14ac:dyDescent="0.2"/>
    <row r="1002473" customFormat="1" x14ac:dyDescent="0.2"/>
    <row r="1002474" customFormat="1" x14ac:dyDescent="0.2"/>
    <row r="1002475" customFormat="1" x14ac:dyDescent="0.2"/>
    <row r="1002476" customFormat="1" x14ac:dyDescent="0.2"/>
    <row r="1002477" customFormat="1" x14ac:dyDescent="0.2"/>
    <row r="1002478" customFormat="1" x14ac:dyDescent="0.2"/>
    <row r="1002479" customFormat="1" x14ac:dyDescent="0.2"/>
    <row r="1002480" customFormat="1" x14ac:dyDescent="0.2"/>
    <row r="1002481" customFormat="1" x14ac:dyDescent="0.2"/>
    <row r="1002482" customFormat="1" x14ac:dyDescent="0.2"/>
    <row r="1002483" customFormat="1" x14ac:dyDescent="0.2"/>
    <row r="1002484" customFormat="1" x14ac:dyDescent="0.2"/>
    <row r="1002485" customFormat="1" x14ac:dyDescent="0.2"/>
    <row r="1002486" customFormat="1" x14ac:dyDescent="0.2"/>
    <row r="1002487" customFormat="1" x14ac:dyDescent="0.2"/>
    <row r="1002488" customFormat="1" x14ac:dyDescent="0.2"/>
    <row r="1002489" customFormat="1" x14ac:dyDescent="0.2"/>
    <row r="1002490" customFormat="1" x14ac:dyDescent="0.2"/>
    <row r="1002491" customFormat="1" x14ac:dyDescent="0.2"/>
    <row r="1002492" customFormat="1" x14ac:dyDescent="0.2"/>
    <row r="1002493" customFormat="1" x14ac:dyDescent="0.2"/>
    <row r="1002494" customFormat="1" x14ac:dyDescent="0.2"/>
    <row r="1002495" customFormat="1" x14ac:dyDescent="0.2"/>
    <row r="1002496" customFormat="1" x14ac:dyDescent="0.2"/>
    <row r="1002497" customFormat="1" x14ac:dyDescent="0.2"/>
    <row r="1002498" customFormat="1" x14ac:dyDescent="0.2"/>
    <row r="1002499" customFormat="1" x14ac:dyDescent="0.2"/>
    <row r="1002500" customFormat="1" x14ac:dyDescent="0.2"/>
    <row r="1002501" customFormat="1" x14ac:dyDescent="0.2"/>
    <row r="1002502" customFormat="1" x14ac:dyDescent="0.2"/>
    <row r="1002503" customFormat="1" x14ac:dyDescent="0.2"/>
    <row r="1002504" customFormat="1" x14ac:dyDescent="0.2"/>
    <row r="1002505" customFormat="1" x14ac:dyDescent="0.2"/>
    <row r="1002506" customFormat="1" x14ac:dyDescent="0.2"/>
    <row r="1002507" customFormat="1" x14ac:dyDescent="0.2"/>
    <row r="1002508" customFormat="1" x14ac:dyDescent="0.2"/>
    <row r="1002509" customFormat="1" x14ac:dyDescent="0.2"/>
    <row r="1002510" customFormat="1" x14ac:dyDescent="0.2"/>
    <row r="1002511" customFormat="1" x14ac:dyDescent="0.2"/>
    <row r="1002512" customFormat="1" x14ac:dyDescent="0.2"/>
    <row r="1002513" customFormat="1" x14ac:dyDescent="0.2"/>
    <row r="1002514" customFormat="1" x14ac:dyDescent="0.2"/>
    <row r="1002515" customFormat="1" x14ac:dyDescent="0.2"/>
    <row r="1002516" customFormat="1" x14ac:dyDescent="0.2"/>
    <row r="1002517" customFormat="1" x14ac:dyDescent="0.2"/>
    <row r="1002518" customFormat="1" x14ac:dyDescent="0.2"/>
    <row r="1002519" customFormat="1" x14ac:dyDescent="0.2"/>
    <row r="1002520" customFormat="1" x14ac:dyDescent="0.2"/>
    <row r="1002521" customFormat="1" x14ac:dyDescent="0.2"/>
    <row r="1002522" customFormat="1" x14ac:dyDescent="0.2"/>
    <row r="1002523" customFormat="1" x14ac:dyDescent="0.2"/>
    <row r="1002524" customFormat="1" x14ac:dyDescent="0.2"/>
    <row r="1002525" customFormat="1" x14ac:dyDescent="0.2"/>
    <row r="1002526" customFormat="1" x14ac:dyDescent="0.2"/>
    <row r="1002527" customFormat="1" x14ac:dyDescent="0.2"/>
    <row r="1002528" customFormat="1" x14ac:dyDescent="0.2"/>
    <row r="1002529" customFormat="1" x14ac:dyDescent="0.2"/>
    <row r="1002530" customFormat="1" x14ac:dyDescent="0.2"/>
    <row r="1002531" customFormat="1" x14ac:dyDescent="0.2"/>
    <row r="1002532" customFormat="1" x14ac:dyDescent="0.2"/>
    <row r="1002533" customFormat="1" x14ac:dyDescent="0.2"/>
    <row r="1002534" customFormat="1" x14ac:dyDescent="0.2"/>
    <row r="1002535" customFormat="1" x14ac:dyDescent="0.2"/>
    <row r="1002536" customFormat="1" x14ac:dyDescent="0.2"/>
    <row r="1002537" customFormat="1" x14ac:dyDescent="0.2"/>
    <row r="1002538" customFormat="1" x14ac:dyDescent="0.2"/>
    <row r="1002539" customFormat="1" x14ac:dyDescent="0.2"/>
    <row r="1002540" customFormat="1" x14ac:dyDescent="0.2"/>
    <row r="1002541" customFormat="1" x14ac:dyDescent="0.2"/>
    <row r="1002542" customFormat="1" x14ac:dyDescent="0.2"/>
    <row r="1002543" customFormat="1" x14ac:dyDescent="0.2"/>
    <row r="1002544" customFormat="1" x14ac:dyDescent="0.2"/>
    <row r="1002545" customFormat="1" x14ac:dyDescent="0.2"/>
    <row r="1002546" customFormat="1" x14ac:dyDescent="0.2"/>
    <row r="1002547" customFormat="1" x14ac:dyDescent="0.2"/>
    <row r="1002548" customFormat="1" x14ac:dyDescent="0.2"/>
    <row r="1002549" customFormat="1" x14ac:dyDescent="0.2"/>
    <row r="1002550" customFormat="1" x14ac:dyDescent="0.2"/>
    <row r="1002551" customFormat="1" x14ac:dyDescent="0.2"/>
    <row r="1002552" customFormat="1" x14ac:dyDescent="0.2"/>
    <row r="1002553" customFormat="1" x14ac:dyDescent="0.2"/>
    <row r="1002554" customFormat="1" x14ac:dyDescent="0.2"/>
    <row r="1002555" customFormat="1" x14ac:dyDescent="0.2"/>
    <row r="1002556" customFormat="1" x14ac:dyDescent="0.2"/>
    <row r="1002557" customFormat="1" x14ac:dyDescent="0.2"/>
    <row r="1002558" customFormat="1" x14ac:dyDescent="0.2"/>
    <row r="1002559" customFormat="1" x14ac:dyDescent="0.2"/>
    <row r="1002560" customFormat="1" x14ac:dyDescent="0.2"/>
    <row r="1002561" customFormat="1" x14ac:dyDescent="0.2"/>
    <row r="1002562" customFormat="1" x14ac:dyDescent="0.2"/>
    <row r="1002563" customFormat="1" x14ac:dyDescent="0.2"/>
    <row r="1002564" customFormat="1" x14ac:dyDescent="0.2"/>
    <row r="1002565" customFormat="1" x14ac:dyDescent="0.2"/>
    <row r="1002566" customFormat="1" x14ac:dyDescent="0.2"/>
    <row r="1002567" customFormat="1" x14ac:dyDescent="0.2"/>
    <row r="1002568" customFormat="1" x14ac:dyDescent="0.2"/>
    <row r="1002569" customFormat="1" x14ac:dyDescent="0.2"/>
    <row r="1002570" customFormat="1" x14ac:dyDescent="0.2"/>
    <row r="1002571" customFormat="1" x14ac:dyDescent="0.2"/>
    <row r="1002572" customFormat="1" x14ac:dyDescent="0.2"/>
    <row r="1002573" customFormat="1" x14ac:dyDescent="0.2"/>
    <row r="1002574" customFormat="1" x14ac:dyDescent="0.2"/>
    <row r="1002575" customFormat="1" x14ac:dyDescent="0.2"/>
    <row r="1002576" customFormat="1" x14ac:dyDescent="0.2"/>
    <row r="1002577" customFormat="1" x14ac:dyDescent="0.2"/>
    <row r="1002578" customFormat="1" x14ac:dyDescent="0.2"/>
    <row r="1002579" customFormat="1" x14ac:dyDescent="0.2"/>
    <row r="1002580" customFormat="1" x14ac:dyDescent="0.2"/>
    <row r="1002581" customFormat="1" x14ac:dyDescent="0.2"/>
    <row r="1002582" customFormat="1" x14ac:dyDescent="0.2"/>
    <row r="1002583" customFormat="1" x14ac:dyDescent="0.2"/>
    <row r="1002584" customFormat="1" x14ac:dyDescent="0.2"/>
    <row r="1002585" customFormat="1" x14ac:dyDescent="0.2"/>
    <row r="1002586" customFormat="1" x14ac:dyDescent="0.2"/>
    <row r="1002587" customFormat="1" x14ac:dyDescent="0.2"/>
    <row r="1002588" customFormat="1" x14ac:dyDescent="0.2"/>
    <row r="1002589" customFormat="1" x14ac:dyDescent="0.2"/>
    <row r="1002590" customFormat="1" x14ac:dyDescent="0.2"/>
    <row r="1002591" customFormat="1" x14ac:dyDescent="0.2"/>
    <row r="1002592" customFormat="1" x14ac:dyDescent="0.2"/>
    <row r="1002593" customFormat="1" x14ac:dyDescent="0.2"/>
    <row r="1002594" customFormat="1" x14ac:dyDescent="0.2"/>
    <row r="1002595" customFormat="1" x14ac:dyDescent="0.2"/>
    <row r="1002596" customFormat="1" x14ac:dyDescent="0.2"/>
    <row r="1002597" customFormat="1" x14ac:dyDescent="0.2"/>
    <row r="1002598" customFormat="1" x14ac:dyDescent="0.2"/>
    <row r="1002599" customFormat="1" x14ac:dyDescent="0.2"/>
    <row r="1002600" customFormat="1" x14ac:dyDescent="0.2"/>
    <row r="1002601" customFormat="1" x14ac:dyDescent="0.2"/>
    <row r="1002602" customFormat="1" x14ac:dyDescent="0.2"/>
    <row r="1002603" customFormat="1" x14ac:dyDescent="0.2"/>
    <row r="1002604" customFormat="1" x14ac:dyDescent="0.2"/>
    <row r="1002605" customFormat="1" x14ac:dyDescent="0.2"/>
    <row r="1002606" customFormat="1" x14ac:dyDescent="0.2"/>
    <row r="1002607" customFormat="1" x14ac:dyDescent="0.2"/>
    <row r="1002608" customFormat="1" x14ac:dyDescent="0.2"/>
    <row r="1002609" customFormat="1" x14ac:dyDescent="0.2"/>
    <row r="1002610" customFormat="1" x14ac:dyDescent="0.2"/>
    <row r="1002611" customFormat="1" x14ac:dyDescent="0.2"/>
    <row r="1002612" customFormat="1" x14ac:dyDescent="0.2"/>
    <row r="1002613" customFormat="1" x14ac:dyDescent="0.2"/>
    <row r="1002614" customFormat="1" x14ac:dyDescent="0.2"/>
    <row r="1002615" customFormat="1" x14ac:dyDescent="0.2"/>
    <row r="1002616" customFormat="1" x14ac:dyDescent="0.2"/>
    <row r="1002617" customFormat="1" x14ac:dyDescent="0.2"/>
    <row r="1002618" customFormat="1" x14ac:dyDescent="0.2"/>
    <row r="1002619" customFormat="1" x14ac:dyDescent="0.2"/>
    <row r="1002620" customFormat="1" x14ac:dyDescent="0.2"/>
    <row r="1002621" customFormat="1" x14ac:dyDescent="0.2"/>
    <row r="1002622" customFormat="1" x14ac:dyDescent="0.2"/>
    <row r="1002623" customFormat="1" x14ac:dyDescent="0.2"/>
    <row r="1002624" customFormat="1" x14ac:dyDescent="0.2"/>
    <row r="1002625" customFormat="1" x14ac:dyDescent="0.2"/>
    <row r="1002626" customFormat="1" x14ac:dyDescent="0.2"/>
    <row r="1002627" customFormat="1" x14ac:dyDescent="0.2"/>
    <row r="1002628" customFormat="1" x14ac:dyDescent="0.2"/>
    <row r="1002629" customFormat="1" x14ac:dyDescent="0.2"/>
    <row r="1002630" customFormat="1" x14ac:dyDescent="0.2"/>
    <row r="1002631" customFormat="1" x14ac:dyDescent="0.2"/>
    <row r="1002632" customFormat="1" x14ac:dyDescent="0.2"/>
    <row r="1002633" customFormat="1" x14ac:dyDescent="0.2"/>
    <row r="1002634" customFormat="1" x14ac:dyDescent="0.2"/>
    <row r="1002635" customFormat="1" x14ac:dyDescent="0.2"/>
    <row r="1002636" customFormat="1" x14ac:dyDescent="0.2"/>
    <row r="1002637" customFormat="1" x14ac:dyDescent="0.2"/>
    <row r="1002638" customFormat="1" x14ac:dyDescent="0.2"/>
    <row r="1002639" customFormat="1" x14ac:dyDescent="0.2"/>
    <row r="1002640" customFormat="1" x14ac:dyDescent="0.2"/>
    <row r="1002641" customFormat="1" x14ac:dyDescent="0.2"/>
    <row r="1002642" customFormat="1" x14ac:dyDescent="0.2"/>
    <row r="1002643" customFormat="1" x14ac:dyDescent="0.2"/>
    <row r="1002644" customFormat="1" x14ac:dyDescent="0.2"/>
    <row r="1002645" customFormat="1" x14ac:dyDescent="0.2"/>
    <row r="1002646" customFormat="1" x14ac:dyDescent="0.2"/>
    <row r="1002647" customFormat="1" x14ac:dyDescent="0.2"/>
    <row r="1002648" customFormat="1" x14ac:dyDescent="0.2"/>
    <row r="1002649" customFormat="1" x14ac:dyDescent="0.2"/>
    <row r="1002650" customFormat="1" x14ac:dyDescent="0.2"/>
    <row r="1002651" customFormat="1" x14ac:dyDescent="0.2"/>
    <row r="1002652" customFormat="1" x14ac:dyDescent="0.2"/>
    <row r="1002653" customFormat="1" x14ac:dyDescent="0.2"/>
    <row r="1002654" customFormat="1" x14ac:dyDescent="0.2"/>
    <row r="1002655" customFormat="1" x14ac:dyDescent="0.2"/>
    <row r="1002656" customFormat="1" x14ac:dyDescent="0.2"/>
    <row r="1002657" customFormat="1" x14ac:dyDescent="0.2"/>
    <row r="1002658" customFormat="1" x14ac:dyDescent="0.2"/>
    <row r="1002659" customFormat="1" x14ac:dyDescent="0.2"/>
    <row r="1002660" customFormat="1" x14ac:dyDescent="0.2"/>
    <row r="1002661" customFormat="1" x14ac:dyDescent="0.2"/>
    <row r="1002662" customFormat="1" x14ac:dyDescent="0.2"/>
    <row r="1002663" customFormat="1" x14ac:dyDescent="0.2"/>
    <row r="1002664" customFormat="1" x14ac:dyDescent="0.2"/>
    <row r="1002665" customFormat="1" x14ac:dyDescent="0.2"/>
    <row r="1002666" customFormat="1" x14ac:dyDescent="0.2"/>
    <row r="1002667" customFormat="1" x14ac:dyDescent="0.2"/>
    <row r="1002668" customFormat="1" x14ac:dyDescent="0.2"/>
    <row r="1002669" customFormat="1" x14ac:dyDescent="0.2"/>
    <row r="1002670" customFormat="1" x14ac:dyDescent="0.2"/>
    <row r="1002671" customFormat="1" x14ac:dyDescent="0.2"/>
    <row r="1002672" customFormat="1" x14ac:dyDescent="0.2"/>
    <row r="1002673" customFormat="1" x14ac:dyDescent="0.2"/>
    <row r="1002674" customFormat="1" x14ac:dyDescent="0.2"/>
    <row r="1002675" customFormat="1" x14ac:dyDescent="0.2"/>
    <row r="1002676" customFormat="1" x14ac:dyDescent="0.2"/>
    <row r="1002677" customFormat="1" x14ac:dyDescent="0.2"/>
    <row r="1002678" customFormat="1" x14ac:dyDescent="0.2"/>
    <row r="1002679" customFormat="1" x14ac:dyDescent="0.2"/>
    <row r="1002680" customFormat="1" x14ac:dyDescent="0.2"/>
    <row r="1002681" customFormat="1" x14ac:dyDescent="0.2"/>
    <row r="1002682" customFormat="1" x14ac:dyDescent="0.2"/>
    <row r="1002683" customFormat="1" x14ac:dyDescent="0.2"/>
    <row r="1002684" customFormat="1" x14ac:dyDescent="0.2"/>
    <row r="1002685" customFormat="1" x14ac:dyDescent="0.2"/>
    <row r="1002686" customFormat="1" x14ac:dyDescent="0.2"/>
    <row r="1002687" customFormat="1" x14ac:dyDescent="0.2"/>
    <row r="1002688" customFormat="1" x14ac:dyDescent="0.2"/>
    <row r="1002689" customFormat="1" x14ac:dyDescent="0.2"/>
    <row r="1002690" customFormat="1" x14ac:dyDescent="0.2"/>
    <row r="1002691" customFormat="1" x14ac:dyDescent="0.2"/>
    <row r="1002692" customFormat="1" x14ac:dyDescent="0.2"/>
    <row r="1002693" customFormat="1" x14ac:dyDescent="0.2"/>
    <row r="1002694" customFormat="1" x14ac:dyDescent="0.2"/>
    <row r="1002695" customFormat="1" x14ac:dyDescent="0.2"/>
    <row r="1002696" customFormat="1" x14ac:dyDescent="0.2"/>
    <row r="1002697" customFormat="1" x14ac:dyDescent="0.2"/>
    <row r="1002698" customFormat="1" x14ac:dyDescent="0.2"/>
    <row r="1002699" customFormat="1" x14ac:dyDescent="0.2"/>
    <row r="1002700" customFormat="1" x14ac:dyDescent="0.2"/>
    <row r="1002701" customFormat="1" x14ac:dyDescent="0.2"/>
    <row r="1002702" customFormat="1" x14ac:dyDescent="0.2"/>
    <row r="1002703" customFormat="1" x14ac:dyDescent="0.2"/>
    <row r="1002704" customFormat="1" x14ac:dyDescent="0.2"/>
    <row r="1002705" customFormat="1" x14ac:dyDescent="0.2"/>
    <row r="1002706" customFormat="1" x14ac:dyDescent="0.2"/>
    <row r="1002707" customFormat="1" x14ac:dyDescent="0.2"/>
    <row r="1002708" customFormat="1" x14ac:dyDescent="0.2"/>
    <row r="1002709" customFormat="1" x14ac:dyDescent="0.2"/>
    <row r="1002710" customFormat="1" x14ac:dyDescent="0.2"/>
    <row r="1002711" customFormat="1" x14ac:dyDescent="0.2"/>
    <row r="1002712" customFormat="1" x14ac:dyDescent="0.2"/>
    <row r="1002713" customFormat="1" x14ac:dyDescent="0.2"/>
    <row r="1002714" customFormat="1" x14ac:dyDescent="0.2"/>
    <row r="1002715" customFormat="1" x14ac:dyDescent="0.2"/>
    <row r="1002716" customFormat="1" x14ac:dyDescent="0.2"/>
    <row r="1002717" customFormat="1" x14ac:dyDescent="0.2"/>
    <row r="1002718" customFormat="1" x14ac:dyDescent="0.2"/>
    <row r="1002719" customFormat="1" x14ac:dyDescent="0.2"/>
    <row r="1002720" customFormat="1" x14ac:dyDescent="0.2"/>
    <row r="1002721" customFormat="1" x14ac:dyDescent="0.2"/>
    <row r="1002722" customFormat="1" x14ac:dyDescent="0.2"/>
    <row r="1002723" customFormat="1" x14ac:dyDescent="0.2"/>
    <row r="1002724" customFormat="1" x14ac:dyDescent="0.2"/>
    <row r="1002725" customFormat="1" x14ac:dyDescent="0.2"/>
    <row r="1002726" customFormat="1" x14ac:dyDescent="0.2"/>
    <row r="1002727" customFormat="1" x14ac:dyDescent="0.2"/>
    <row r="1002728" customFormat="1" x14ac:dyDescent="0.2"/>
    <row r="1002729" customFormat="1" x14ac:dyDescent="0.2"/>
    <row r="1002730" customFormat="1" x14ac:dyDescent="0.2"/>
    <row r="1002731" customFormat="1" x14ac:dyDescent="0.2"/>
    <row r="1002732" customFormat="1" x14ac:dyDescent="0.2"/>
    <row r="1002733" customFormat="1" x14ac:dyDescent="0.2"/>
    <row r="1002734" customFormat="1" x14ac:dyDescent="0.2"/>
    <row r="1002735" customFormat="1" x14ac:dyDescent="0.2"/>
    <row r="1002736" customFormat="1" x14ac:dyDescent="0.2"/>
    <row r="1002737" customFormat="1" x14ac:dyDescent="0.2"/>
    <row r="1002738" customFormat="1" x14ac:dyDescent="0.2"/>
    <row r="1002739" customFormat="1" x14ac:dyDescent="0.2"/>
    <row r="1002740" customFormat="1" x14ac:dyDescent="0.2"/>
    <row r="1002741" customFormat="1" x14ac:dyDescent="0.2"/>
    <row r="1002742" customFormat="1" x14ac:dyDescent="0.2"/>
    <row r="1002743" customFormat="1" x14ac:dyDescent="0.2"/>
    <row r="1002744" customFormat="1" x14ac:dyDescent="0.2"/>
    <row r="1002745" customFormat="1" x14ac:dyDescent="0.2"/>
    <row r="1002746" customFormat="1" x14ac:dyDescent="0.2"/>
    <row r="1002747" customFormat="1" x14ac:dyDescent="0.2"/>
    <row r="1002748" customFormat="1" x14ac:dyDescent="0.2"/>
    <row r="1002749" customFormat="1" x14ac:dyDescent="0.2"/>
    <row r="1002750" customFormat="1" x14ac:dyDescent="0.2"/>
    <row r="1002751" customFormat="1" x14ac:dyDescent="0.2"/>
    <row r="1002752" customFormat="1" x14ac:dyDescent="0.2"/>
    <row r="1002753" customFormat="1" x14ac:dyDescent="0.2"/>
    <row r="1002754" customFormat="1" x14ac:dyDescent="0.2"/>
    <row r="1002755" customFormat="1" x14ac:dyDescent="0.2"/>
    <row r="1002756" customFormat="1" x14ac:dyDescent="0.2"/>
    <row r="1002757" customFormat="1" x14ac:dyDescent="0.2"/>
    <row r="1002758" customFormat="1" x14ac:dyDescent="0.2"/>
    <row r="1002759" customFormat="1" x14ac:dyDescent="0.2"/>
    <row r="1002760" customFormat="1" x14ac:dyDescent="0.2"/>
    <row r="1002761" customFormat="1" x14ac:dyDescent="0.2"/>
    <row r="1002762" customFormat="1" x14ac:dyDescent="0.2"/>
    <row r="1002763" customFormat="1" x14ac:dyDescent="0.2"/>
    <row r="1002764" customFormat="1" x14ac:dyDescent="0.2"/>
    <row r="1002765" customFormat="1" x14ac:dyDescent="0.2"/>
    <row r="1002766" customFormat="1" x14ac:dyDescent="0.2"/>
    <row r="1002767" customFormat="1" x14ac:dyDescent="0.2"/>
    <row r="1002768" customFormat="1" x14ac:dyDescent="0.2"/>
    <row r="1002769" customFormat="1" x14ac:dyDescent="0.2"/>
    <row r="1002770" customFormat="1" x14ac:dyDescent="0.2"/>
    <row r="1002771" customFormat="1" x14ac:dyDescent="0.2"/>
    <row r="1002772" customFormat="1" x14ac:dyDescent="0.2"/>
    <row r="1002773" customFormat="1" x14ac:dyDescent="0.2"/>
    <row r="1002774" customFormat="1" x14ac:dyDescent="0.2"/>
    <row r="1002775" customFormat="1" x14ac:dyDescent="0.2"/>
    <row r="1002776" customFormat="1" x14ac:dyDescent="0.2"/>
    <row r="1002777" customFormat="1" x14ac:dyDescent="0.2"/>
    <row r="1002778" customFormat="1" x14ac:dyDescent="0.2"/>
    <row r="1002779" customFormat="1" x14ac:dyDescent="0.2"/>
    <row r="1002780" customFormat="1" x14ac:dyDescent="0.2"/>
    <row r="1002781" customFormat="1" x14ac:dyDescent="0.2"/>
    <row r="1002782" customFormat="1" x14ac:dyDescent="0.2"/>
    <row r="1002783" customFormat="1" x14ac:dyDescent="0.2"/>
    <row r="1002784" customFormat="1" x14ac:dyDescent="0.2"/>
    <row r="1002785" customFormat="1" x14ac:dyDescent="0.2"/>
    <row r="1002786" customFormat="1" x14ac:dyDescent="0.2"/>
    <row r="1002787" customFormat="1" x14ac:dyDescent="0.2"/>
    <row r="1002788" customFormat="1" x14ac:dyDescent="0.2"/>
    <row r="1002789" customFormat="1" x14ac:dyDescent="0.2"/>
    <row r="1002790" customFormat="1" x14ac:dyDescent="0.2"/>
    <row r="1002791" customFormat="1" x14ac:dyDescent="0.2"/>
    <row r="1002792" customFormat="1" x14ac:dyDescent="0.2"/>
    <row r="1002793" customFormat="1" x14ac:dyDescent="0.2"/>
    <row r="1002794" customFormat="1" x14ac:dyDescent="0.2"/>
    <row r="1002795" customFormat="1" x14ac:dyDescent="0.2"/>
    <row r="1002796" customFormat="1" x14ac:dyDescent="0.2"/>
    <row r="1002797" customFormat="1" x14ac:dyDescent="0.2"/>
    <row r="1002798" customFormat="1" x14ac:dyDescent="0.2"/>
    <row r="1002799" customFormat="1" x14ac:dyDescent="0.2"/>
    <row r="1002800" customFormat="1" x14ac:dyDescent="0.2"/>
    <row r="1002801" customFormat="1" x14ac:dyDescent="0.2"/>
    <row r="1002802" customFormat="1" x14ac:dyDescent="0.2"/>
    <row r="1002803" customFormat="1" x14ac:dyDescent="0.2"/>
    <row r="1002804" customFormat="1" x14ac:dyDescent="0.2"/>
    <row r="1002805" customFormat="1" x14ac:dyDescent="0.2"/>
    <row r="1002806" customFormat="1" x14ac:dyDescent="0.2"/>
    <row r="1002807" customFormat="1" x14ac:dyDescent="0.2"/>
    <row r="1002808" customFormat="1" x14ac:dyDescent="0.2"/>
    <row r="1002809" customFormat="1" x14ac:dyDescent="0.2"/>
    <row r="1002810" customFormat="1" x14ac:dyDescent="0.2"/>
    <row r="1002811" customFormat="1" x14ac:dyDescent="0.2"/>
    <row r="1002812" customFormat="1" x14ac:dyDescent="0.2"/>
    <row r="1002813" customFormat="1" x14ac:dyDescent="0.2"/>
    <row r="1002814" customFormat="1" x14ac:dyDescent="0.2"/>
    <row r="1002815" customFormat="1" x14ac:dyDescent="0.2"/>
    <row r="1002816" customFormat="1" x14ac:dyDescent="0.2"/>
    <row r="1002817" customFormat="1" x14ac:dyDescent="0.2"/>
    <row r="1002818" customFormat="1" x14ac:dyDescent="0.2"/>
    <row r="1002819" customFormat="1" x14ac:dyDescent="0.2"/>
    <row r="1002820" customFormat="1" x14ac:dyDescent="0.2"/>
    <row r="1002821" customFormat="1" x14ac:dyDescent="0.2"/>
    <row r="1002822" customFormat="1" x14ac:dyDescent="0.2"/>
    <row r="1002823" customFormat="1" x14ac:dyDescent="0.2"/>
    <row r="1002824" customFormat="1" x14ac:dyDescent="0.2"/>
    <row r="1002825" customFormat="1" x14ac:dyDescent="0.2"/>
    <row r="1002826" customFormat="1" x14ac:dyDescent="0.2"/>
    <row r="1002827" customFormat="1" x14ac:dyDescent="0.2"/>
    <row r="1002828" customFormat="1" x14ac:dyDescent="0.2"/>
    <row r="1002829" customFormat="1" x14ac:dyDescent="0.2"/>
    <row r="1002830" customFormat="1" x14ac:dyDescent="0.2"/>
    <row r="1002831" customFormat="1" x14ac:dyDescent="0.2"/>
    <row r="1002832" customFormat="1" x14ac:dyDescent="0.2"/>
    <row r="1002833" customFormat="1" x14ac:dyDescent="0.2"/>
    <row r="1002834" customFormat="1" x14ac:dyDescent="0.2"/>
    <row r="1002835" customFormat="1" x14ac:dyDescent="0.2"/>
    <row r="1002836" customFormat="1" x14ac:dyDescent="0.2"/>
    <row r="1002837" customFormat="1" x14ac:dyDescent="0.2"/>
    <row r="1002838" customFormat="1" x14ac:dyDescent="0.2"/>
    <row r="1002839" customFormat="1" x14ac:dyDescent="0.2"/>
    <row r="1002840" customFormat="1" x14ac:dyDescent="0.2"/>
    <row r="1002841" customFormat="1" x14ac:dyDescent="0.2"/>
    <row r="1002842" customFormat="1" x14ac:dyDescent="0.2"/>
    <row r="1002843" customFormat="1" x14ac:dyDescent="0.2"/>
    <row r="1002844" customFormat="1" x14ac:dyDescent="0.2"/>
    <row r="1002845" customFormat="1" x14ac:dyDescent="0.2"/>
    <row r="1002846" customFormat="1" x14ac:dyDescent="0.2"/>
    <row r="1002847" customFormat="1" x14ac:dyDescent="0.2"/>
    <row r="1002848" customFormat="1" x14ac:dyDescent="0.2"/>
    <row r="1002849" customFormat="1" x14ac:dyDescent="0.2"/>
    <row r="1002850" customFormat="1" x14ac:dyDescent="0.2"/>
    <row r="1002851" customFormat="1" x14ac:dyDescent="0.2"/>
    <row r="1002852" customFormat="1" x14ac:dyDescent="0.2"/>
    <row r="1002853" customFormat="1" x14ac:dyDescent="0.2"/>
    <row r="1002854" customFormat="1" x14ac:dyDescent="0.2"/>
    <row r="1002855" customFormat="1" x14ac:dyDescent="0.2"/>
    <row r="1002856" customFormat="1" x14ac:dyDescent="0.2"/>
    <row r="1002857" customFormat="1" x14ac:dyDescent="0.2"/>
    <row r="1002858" customFormat="1" x14ac:dyDescent="0.2"/>
    <row r="1002859" customFormat="1" x14ac:dyDescent="0.2"/>
    <row r="1002860" customFormat="1" x14ac:dyDescent="0.2"/>
    <row r="1002861" customFormat="1" x14ac:dyDescent="0.2"/>
    <row r="1002862" customFormat="1" x14ac:dyDescent="0.2"/>
    <row r="1002863" customFormat="1" x14ac:dyDescent="0.2"/>
    <row r="1002864" customFormat="1" x14ac:dyDescent="0.2"/>
    <row r="1002865" customFormat="1" x14ac:dyDescent="0.2"/>
    <row r="1002866" customFormat="1" x14ac:dyDescent="0.2"/>
    <row r="1002867" customFormat="1" x14ac:dyDescent="0.2"/>
    <row r="1002868" customFormat="1" x14ac:dyDescent="0.2"/>
    <row r="1002869" customFormat="1" x14ac:dyDescent="0.2"/>
    <row r="1002870" customFormat="1" x14ac:dyDescent="0.2"/>
    <row r="1002871" customFormat="1" x14ac:dyDescent="0.2"/>
    <row r="1002872" customFormat="1" x14ac:dyDescent="0.2"/>
    <row r="1002873" customFormat="1" x14ac:dyDescent="0.2"/>
    <row r="1002874" customFormat="1" x14ac:dyDescent="0.2"/>
    <row r="1002875" customFormat="1" x14ac:dyDescent="0.2"/>
    <row r="1002876" customFormat="1" x14ac:dyDescent="0.2"/>
    <row r="1002877" customFormat="1" x14ac:dyDescent="0.2"/>
    <row r="1002878" customFormat="1" x14ac:dyDescent="0.2"/>
    <row r="1002879" customFormat="1" x14ac:dyDescent="0.2"/>
    <row r="1002880" customFormat="1" x14ac:dyDescent="0.2"/>
    <row r="1002881" customFormat="1" x14ac:dyDescent="0.2"/>
    <row r="1002882" customFormat="1" x14ac:dyDescent="0.2"/>
    <row r="1002883" customFormat="1" x14ac:dyDescent="0.2"/>
    <row r="1002884" customFormat="1" x14ac:dyDescent="0.2"/>
    <row r="1002885" customFormat="1" x14ac:dyDescent="0.2"/>
    <row r="1002886" customFormat="1" x14ac:dyDescent="0.2"/>
    <row r="1002887" customFormat="1" x14ac:dyDescent="0.2"/>
    <row r="1002888" customFormat="1" x14ac:dyDescent="0.2"/>
    <row r="1002889" customFormat="1" x14ac:dyDescent="0.2"/>
    <row r="1002890" customFormat="1" x14ac:dyDescent="0.2"/>
    <row r="1002891" customFormat="1" x14ac:dyDescent="0.2"/>
    <row r="1002892" customFormat="1" x14ac:dyDescent="0.2"/>
    <row r="1002893" customFormat="1" x14ac:dyDescent="0.2"/>
    <row r="1002894" customFormat="1" x14ac:dyDescent="0.2"/>
    <row r="1002895" customFormat="1" x14ac:dyDescent="0.2"/>
    <row r="1002896" customFormat="1" x14ac:dyDescent="0.2"/>
    <row r="1002897" customFormat="1" x14ac:dyDescent="0.2"/>
    <row r="1002898" customFormat="1" x14ac:dyDescent="0.2"/>
    <row r="1002899" customFormat="1" x14ac:dyDescent="0.2"/>
    <row r="1002900" customFormat="1" x14ac:dyDescent="0.2"/>
    <row r="1002901" customFormat="1" x14ac:dyDescent="0.2"/>
    <row r="1002902" customFormat="1" x14ac:dyDescent="0.2"/>
    <row r="1002903" customFormat="1" x14ac:dyDescent="0.2"/>
    <row r="1002904" customFormat="1" x14ac:dyDescent="0.2"/>
    <row r="1002905" customFormat="1" x14ac:dyDescent="0.2"/>
    <row r="1002906" customFormat="1" x14ac:dyDescent="0.2"/>
    <row r="1002907" customFormat="1" x14ac:dyDescent="0.2"/>
    <row r="1002908" customFormat="1" x14ac:dyDescent="0.2"/>
    <row r="1002909" customFormat="1" x14ac:dyDescent="0.2"/>
    <row r="1002910" customFormat="1" x14ac:dyDescent="0.2"/>
    <row r="1002911" customFormat="1" x14ac:dyDescent="0.2"/>
    <row r="1002912" customFormat="1" x14ac:dyDescent="0.2"/>
    <row r="1002913" customFormat="1" x14ac:dyDescent="0.2"/>
    <row r="1002914" customFormat="1" x14ac:dyDescent="0.2"/>
    <row r="1002915" customFormat="1" x14ac:dyDescent="0.2"/>
    <row r="1002916" customFormat="1" x14ac:dyDescent="0.2"/>
    <row r="1002917" customFormat="1" x14ac:dyDescent="0.2"/>
    <row r="1002918" customFormat="1" x14ac:dyDescent="0.2"/>
    <row r="1002919" customFormat="1" x14ac:dyDescent="0.2"/>
    <row r="1002920" customFormat="1" x14ac:dyDescent="0.2"/>
    <row r="1002921" customFormat="1" x14ac:dyDescent="0.2"/>
    <row r="1002922" customFormat="1" x14ac:dyDescent="0.2"/>
    <row r="1002923" customFormat="1" x14ac:dyDescent="0.2"/>
    <row r="1002924" customFormat="1" x14ac:dyDescent="0.2"/>
    <row r="1002925" customFormat="1" x14ac:dyDescent="0.2"/>
    <row r="1002926" customFormat="1" x14ac:dyDescent="0.2"/>
    <row r="1002927" customFormat="1" x14ac:dyDescent="0.2"/>
    <row r="1002928" customFormat="1" x14ac:dyDescent="0.2"/>
    <row r="1002929" customFormat="1" x14ac:dyDescent="0.2"/>
    <row r="1002930" customFormat="1" x14ac:dyDescent="0.2"/>
    <row r="1002931" customFormat="1" x14ac:dyDescent="0.2"/>
    <row r="1002932" customFormat="1" x14ac:dyDescent="0.2"/>
    <row r="1002933" customFormat="1" x14ac:dyDescent="0.2"/>
    <row r="1002934" customFormat="1" x14ac:dyDescent="0.2"/>
    <row r="1002935" customFormat="1" x14ac:dyDescent="0.2"/>
    <row r="1002936" customFormat="1" x14ac:dyDescent="0.2"/>
    <row r="1002937" customFormat="1" x14ac:dyDescent="0.2"/>
    <row r="1002938" customFormat="1" x14ac:dyDescent="0.2"/>
    <row r="1002939" customFormat="1" x14ac:dyDescent="0.2"/>
    <row r="1002940" customFormat="1" x14ac:dyDescent="0.2"/>
    <row r="1002941" customFormat="1" x14ac:dyDescent="0.2"/>
    <row r="1002942" customFormat="1" x14ac:dyDescent="0.2"/>
    <row r="1002943" customFormat="1" x14ac:dyDescent="0.2"/>
    <row r="1002944" customFormat="1" x14ac:dyDescent="0.2"/>
    <row r="1002945" customFormat="1" x14ac:dyDescent="0.2"/>
    <row r="1002946" customFormat="1" x14ac:dyDescent="0.2"/>
    <row r="1002947" customFormat="1" x14ac:dyDescent="0.2"/>
    <row r="1002948" customFormat="1" x14ac:dyDescent="0.2"/>
    <row r="1002949" customFormat="1" x14ac:dyDescent="0.2"/>
    <row r="1002950" customFormat="1" x14ac:dyDescent="0.2"/>
    <row r="1002951" customFormat="1" x14ac:dyDescent="0.2"/>
    <row r="1002952" customFormat="1" x14ac:dyDescent="0.2"/>
    <row r="1002953" customFormat="1" x14ac:dyDescent="0.2"/>
    <row r="1002954" customFormat="1" x14ac:dyDescent="0.2"/>
    <row r="1002955" customFormat="1" x14ac:dyDescent="0.2"/>
    <row r="1002956" customFormat="1" x14ac:dyDescent="0.2"/>
    <row r="1002957" customFormat="1" x14ac:dyDescent="0.2"/>
    <row r="1002958" customFormat="1" x14ac:dyDescent="0.2"/>
    <row r="1002959" customFormat="1" x14ac:dyDescent="0.2"/>
    <row r="1002960" customFormat="1" x14ac:dyDescent="0.2"/>
    <row r="1002961" customFormat="1" x14ac:dyDescent="0.2"/>
    <row r="1002962" customFormat="1" x14ac:dyDescent="0.2"/>
    <row r="1002963" customFormat="1" x14ac:dyDescent="0.2"/>
    <row r="1002964" customFormat="1" x14ac:dyDescent="0.2"/>
    <row r="1002965" customFormat="1" x14ac:dyDescent="0.2"/>
    <row r="1002966" customFormat="1" x14ac:dyDescent="0.2"/>
    <row r="1002967" customFormat="1" x14ac:dyDescent="0.2"/>
    <row r="1002968" customFormat="1" x14ac:dyDescent="0.2"/>
    <row r="1002969" customFormat="1" x14ac:dyDescent="0.2"/>
    <row r="1002970" customFormat="1" x14ac:dyDescent="0.2"/>
    <row r="1002971" customFormat="1" x14ac:dyDescent="0.2"/>
    <row r="1002972" customFormat="1" x14ac:dyDescent="0.2"/>
    <row r="1002973" customFormat="1" x14ac:dyDescent="0.2"/>
    <row r="1002974" customFormat="1" x14ac:dyDescent="0.2"/>
    <row r="1002975" customFormat="1" x14ac:dyDescent="0.2"/>
    <row r="1002976" customFormat="1" x14ac:dyDescent="0.2"/>
    <row r="1002977" customFormat="1" x14ac:dyDescent="0.2"/>
    <row r="1002978" customFormat="1" x14ac:dyDescent="0.2"/>
    <row r="1002979" customFormat="1" x14ac:dyDescent="0.2"/>
    <row r="1002980" customFormat="1" x14ac:dyDescent="0.2"/>
    <row r="1002981" customFormat="1" x14ac:dyDescent="0.2"/>
    <row r="1002982" customFormat="1" x14ac:dyDescent="0.2"/>
    <row r="1002983" customFormat="1" x14ac:dyDescent="0.2"/>
    <row r="1002984" customFormat="1" x14ac:dyDescent="0.2"/>
    <row r="1002985" customFormat="1" x14ac:dyDescent="0.2"/>
    <row r="1002986" customFormat="1" x14ac:dyDescent="0.2"/>
    <row r="1002987" customFormat="1" x14ac:dyDescent="0.2"/>
    <row r="1002988" customFormat="1" x14ac:dyDescent="0.2"/>
    <row r="1002989" customFormat="1" x14ac:dyDescent="0.2"/>
    <row r="1002990" customFormat="1" x14ac:dyDescent="0.2"/>
    <row r="1002991" customFormat="1" x14ac:dyDescent="0.2"/>
    <row r="1002992" customFormat="1" x14ac:dyDescent="0.2"/>
    <row r="1002993" customFormat="1" x14ac:dyDescent="0.2"/>
    <row r="1002994" customFormat="1" x14ac:dyDescent="0.2"/>
    <row r="1002995" customFormat="1" x14ac:dyDescent="0.2"/>
    <row r="1002996" customFormat="1" x14ac:dyDescent="0.2"/>
    <row r="1002997" customFormat="1" x14ac:dyDescent="0.2"/>
    <row r="1002998" customFormat="1" x14ac:dyDescent="0.2"/>
    <row r="1002999" customFormat="1" x14ac:dyDescent="0.2"/>
    <row r="1003000" customFormat="1" x14ac:dyDescent="0.2"/>
    <row r="1003001" customFormat="1" x14ac:dyDescent="0.2"/>
    <row r="1003002" customFormat="1" x14ac:dyDescent="0.2"/>
    <row r="1003003" customFormat="1" x14ac:dyDescent="0.2"/>
    <row r="1003004" customFormat="1" x14ac:dyDescent="0.2"/>
    <row r="1003005" customFormat="1" x14ac:dyDescent="0.2"/>
    <row r="1003006" customFormat="1" x14ac:dyDescent="0.2"/>
    <row r="1003007" customFormat="1" x14ac:dyDescent="0.2"/>
    <row r="1003008" customFormat="1" x14ac:dyDescent="0.2"/>
    <row r="1003009" customFormat="1" x14ac:dyDescent="0.2"/>
    <row r="1003010" customFormat="1" x14ac:dyDescent="0.2"/>
    <row r="1003011" customFormat="1" x14ac:dyDescent="0.2"/>
    <row r="1003012" customFormat="1" x14ac:dyDescent="0.2"/>
    <row r="1003013" customFormat="1" x14ac:dyDescent="0.2"/>
    <row r="1003014" customFormat="1" x14ac:dyDescent="0.2"/>
    <row r="1003015" customFormat="1" x14ac:dyDescent="0.2"/>
    <row r="1003016" customFormat="1" x14ac:dyDescent="0.2"/>
    <row r="1003017" customFormat="1" x14ac:dyDescent="0.2"/>
    <row r="1003018" customFormat="1" x14ac:dyDescent="0.2"/>
    <row r="1003019" customFormat="1" x14ac:dyDescent="0.2"/>
    <row r="1003020" customFormat="1" x14ac:dyDescent="0.2"/>
    <row r="1003021" customFormat="1" x14ac:dyDescent="0.2"/>
    <row r="1003022" customFormat="1" x14ac:dyDescent="0.2"/>
    <row r="1003023" customFormat="1" x14ac:dyDescent="0.2"/>
    <row r="1003024" customFormat="1" x14ac:dyDescent="0.2"/>
    <row r="1003025" customFormat="1" x14ac:dyDescent="0.2"/>
    <row r="1003026" customFormat="1" x14ac:dyDescent="0.2"/>
    <row r="1003027" customFormat="1" x14ac:dyDescent="0.2"/>
    <row r="1003028" customFormat="1" x14ac:dyDescent="0.2"/>
    <row r="1003029" customFormat="1" x14ac:dyDescent="0.2"/>
    <row r="1003030" customFormat="1" x14ac:dyDescent="0.2"/>
    <row r="1003031" customFormat="1" x14ac:dyDescent="0.2"/>
    <row r="1003032" customFormat="1" x14ac:dyDescent="0.2"/>
    <row r="1003033" customFormat="1" x14ac:dyDescent="0.2"/>
    <row r="1003034" customFormat="1" x14ac:dyDescent="0.2"/>
    <row r="1003035" customFormat="1" x14ac:dyDescent="0.2"/>
    <row r="1003036" customFormat="1" x14ac:dyDescent="0.2"/>
    <row r="1003037" customFormat="1" x14ac:dyDescent="0.2"/>
    <row r="1003038" customFormat="1" x14ac:dyDescent="0.2"/>
    <row r="1003039" customFormat="1" x14ac:dyDescent="0.2"/>
    <row r="1003040" customFormat="1" x14ac:dyDescent="0.2"/>
    <row r="1003041" customFormat="1" x14ac:dyDescent="0.2"/>
    <row r="1003042" customFormat="1" x14ac:dyDescent="0.2"/>
    <row r="1003043" customFormat="1" x14ac:dyDescent="0.2"/>
    <row r="1003044" customFormat="1" x14ac:dyDescent="0.2"/>
    <row r="1003045" customFormat="1" x14ac:dyDescent="0.2"/>
    <row r="1003046" customFormat="1" x14ac:dyDescent="0.2"/>
    <row r="1003047" customFormat="1" x14ac:dyDescent="0.2"/>
    <row r="1003048" customFormat="1" x14ac:dyDescent="0.2"/>
    <row r="1003049" customFormat="1" x14ac:dyDescent="0.2"/>
    <row r="1003050" customFormat="1" x14ac:dyDescent="0.2"/>
    <row r="1003051" customFormat="1" x14ac:dyDescent="0.2"/>
    <row r="1003052" customFormat="1" x14ac:dyDescent="0.2"/>
    <row r="1003053" customFormat="1" x14ac:dyDescent="0.2"/>
    <row r="1003054" customFormat="1" x14ac:dyDescent="0.2"/>
    <row r="1003055" customFormat="1" x14ac:dyDescent="0.2"/>
    <row r="1003056" customFormat="1" x14ac:dyDescent="0.2"/>
    <row r="1003057" customFormat="1" x14ac:dyDescent="0.2"/>
    <row r="1003058" customFormat="1" x14ac:dyDescent="0.2"/>
    <row r="1003059" customFormat="1" x14ac:dyDescent="0.2"/>
    <row r="1003060" customFormat="1" x14ac:dyDescent="0.2"/>
    <row r="1003061" customFormat="1" x14ac:dyDescent="0.2"/>
    <row r="1003062" customFormat="1" x14ac:dyDescent="0.2"/>
    <row r="1003063" customFormat="1" x14ac:dyDescent="0.2"/>
    <row r="1003064" customFormat="1" x14ac:dyDescent="0.2"/>
    <row r="1003065" customFormat="1" x14ac:dyDescent="0.2"/>
    <row r="1003066" customFormat="1" x14ac:dyDescent="0.2"/>
    <row r="1003067" customFormat="1" x14ac:dyDescent="0.2"/>
    <row r="1003068" customFormat="1" x14ac:dyDescent="0.2"/>
    <row r="1003069" customFormat="1" x14ac:dyDescent="0.2"/>
    <row r="1003070" customFormat="1" x14ac:dyDescent="0.2"/>
    <row r="1003071" customFormat="1" x14ac:dyDescent="0.2"/>
    <row r="1003072" customFormat="1" x14ac:dyDescent="0.2"/>
    <row r="1003073" customFormat="1" x14ac:dyDescent="0.2"/>
    <row r="1003074" customFormat="1" x14ac:dyDescent="0.2"/>
    <row r="1003075" customFormat="1" x14ac:dyDescent="0.2"/>
    <row r="1003076" customFormat="1" x14ac:dyDescent="0.2"/>
    <row r="1003077" customFormat="1" x14ac:dyDescent="0.2"/>
    <row r="1003078" customFormat="1" x14ac:dyDescent="0.2"/>
    <row r="1003079" customFormat="1" x14ac:dyDescent="0.2"/>
    <row r="1003080" customFormat="1" x14ac:dyDescent="0.2"/>
    <row r="1003081" customFormat="1" x14ac:dyDescent="0.2"/>
    <row r="1003082" customFormat="1" x14ac:dyDescent="0.2"/>
    <row r="1003083" customFormat="1" x14ac:dyDescent="0.2"/>
    <row r="1003084" customFormat="1" x14ac:dyDescent="0.2"/>
    <row r="1003085" customFormat="1" x14ac:dyDescent="0.2"/>
    <row r="1003086" customFormat="1" x14ac:dyDescent="0.2"/>
    <row r="1003087" customFormat="1" x14ac:dyDescent="0.2"/>
    <row r="1003088" customFormat="1" x14ac:dyDescent="0.2"/>
    <row r="1003089" customFormat="1" x14ac:dyDescent="0.2"/>
    <row r="1003090" customFormat="1" x14ac:dyDescent="0.2"/>
    <row r="1003091" customFormat="1" x14ac:dyDescent="0.2"/>
    <row r="1003092" customFormat="1" x14ac:dyDescent="0.2"/>
    <row r="1003093" customFormat="1" x14ac:dyDescent="0.2"/>
    <row r="1003094" customFormat="1" x14ac:dyDescent="0.2"/>
    <row r="1003095" customFormat="1" x14ac:dyDescent="0.2"/>
    <row r="1003096" customFormat="1" x14ac:dyDescent="0.2"/>
    <row r="1003097" customFormat="1" x14ac:dyDescent="0.2"/>
    <row r="1003098" customFormat="1" x14ac:dyDescent="0.2"/>
    <row r="1003099" customFormat="1" x14ac:dyDescent="0.2"/>
    <row r="1003100" customFormat="1" x14ac:dyDescent="0.2"/>
    <row r="1003101" customFormat="1" x14ac:dyDescent="0.2"/>
    <row r="1003102" customFormat="1" x14ac:dyDescent="0.2"/>
    <row r="1003103" customFormat="1" x14ac:dyDescent="0.2"/>
    <row r="1003104" customFormat="1" x14ac:dyDescent="0.2"/>
    <row r="1003105" customFormat="1" x14ac:dyDescent="0.2"/>
    <row r="1003106" customFormat="1" x14ac:dyDescent="0.2"/>
    <row r="1003107" customFormat="1" x14ac:dyDescent="0.2"/>
    <row r="1003108" customFormat="1" x14ac:dyDescent="0.2"/>
    <row r="1003109" customFormat="1" x14ac:dyDescent="0.2"/>
    <row r="1003110" customFormat="1" x14ac:dyDescent="0.2"/>
    <row r="1003111" customFormat="1" x14ac:dyDescent="0.2"/>
    <row r="1003112" customFormat="1" x14ac:dyDescent="0.2"/>
    <row r="1003113" customFormat="1" x14ac:dyDescent="0.2"/>
    <row r="1003114" customFormat="1" x14ac:dyDescent="0.2"/>
    <row r="1003115" customFormat="1" x14ac:dyDescent="0.2"/>
    <row r="1003116" customFormat="1" x14ac:dyDescent="0.2"/>
    <row r="1003117" customFormat="1" x14ac:dyDescent="0.2"/>
    <row r="1003118" customFormat="1" x14ac:dyDescent="0.2"/>
    <row r="1003119" customFormat="1" x14ac:dyDescent="0.2"/>
    <row r="1003120" customFormat="1" x14ac:dyDescent="0.2"/>
    <row r="1003121" customFormat="1" x14ac:dyDescent="0.2"/>
    <row r="1003122" customFormat="1" x14ac:dyDescent="0.2"/>
    <row r="1003123" customFormat="1" x14ac:dyDescent="0.2"/>
    <row r="1003124" customFormat="1" x14ac:dyDescent="0.2"/>
    <row r="1003125" customFormat="1" x14ac:dyDescent="0.2"/>
    <row r="1003126" customFormat="1" x14ac:dyDescent="0.2"/>
    <row r="1003127" customFormat="1" x14ac:dyDescent="0.2"/>
    <row r="1003128" customFormat="1" x14ac:dyDescent="0.2"/>
    <row r="1003129" customFormat="1" x14ac:dyDescent="0.2"/>
    <row r="1003130" customFormat="1" x14ac:dyDescent="0.2"/>
    <row r="1003131" customFormat="1" x14ac:dyDescent="0.2"/>
    <row r="1003132" customFormat="1" x14ac:dyDescent="0.2"/>
    <row r="1003133" customFormat="1" x14ac:dyDescent="0.2"/>
    <row r="1003134" customFormat="1" x14ac:dyDescent="0.2"/>
    <row r="1003135" customFormat="1" x14ac:dyDescent="0.2"/>
    <row r="1003136" customFormat="1" x14ac:dyDescent="0.2"/>
    <row r="1003137" customFormat="1" x14ac:dyDescent="0.2"/>
    <row r="1003138" customFormat="1" x14ac:dyDescent="0.2"/>
    <row r="1003139" customFormat="1" x14ac:dyDescent="0.2"/>
    <row r="1003140" customFormat="1" x14ac:dyDescent="0.2"/>
    <row r="1003141" customFormat="1" x14ac:dyDescent="0.2"/>
    <row r="1003142" customFormat="1" x14ac:dyDescent="0.2"/>
    <row r="1003143" customFormat="1" x14ac:dyDescent="0.2"/>
    <row r="1003144" customFormat="1" x14ac:dyDescent="0.2"/>
    <row r="1003145" customFormat="1" x14ac:dyDescent="0.2"/>
    <row r="1003146" customFormat="1" x14ac:dyDescent="0.2"/>
    <row r="1003147" customFormat="1" x14ac:dyDescent="0.2"/>
    <row r="1003148" customFormat="1" x14ac:dyDescent="0.2"/>
    <row r="1003149" customFormat="1" x14ac:dyDescent="0.2"/>
    <row r="1003150" customFormat="1" x14ac:dyDescent="0.2"/>
    <row r="1003151" customFormat="1" x14ac:dyDescent="0.2"/>
    <row r="1003152" customFormat="1" x14ac:dyDescent="0.2"/>
    <row r="1003153" customFormat="1" x14ac:dyDescent="0.2"/>
    <row r="1003154" customFormat="1" x14ac:dyDescent="0.2"/>
    <row r="1003155" customFormat="1" x14ac:dyDescent="0.2"/>
    <row r="1003156" customFormat="1" x14ac:dyDescent="0.2"/>
    <row r="1003157" customFormat="1" x14ac:dyDescent="0.2"/>
    <row r="1003158" customFormat="1" x14ac:dyDescent="0.2"/>
    <row r="1003159" customFormat="1" x14ac:dyDescent="0.2"/>
    <row r="1003160" customFormat="1" x14ac:dyDescent="0.2"/>
    <row r="1003161" customFormat="1" x14ac:dyDescent="0.2"/>
    <row r="1003162" customFormat="1" x14ac:dyDescent="0.2"/>
    <row r="1003163" customFormat="1" x14ac:dyDescent="0.2"/>
    <row r="1003164" customFormat="1" x14ac:dyDescent="0.2"/>
    <row r="1003165" customFormat="1" x14ac:dyDescent="0.2"/>
    <row r="1003166" customFormat="1" x14ac:dyDescent="0.2"/>
    <row r="1003167" customFormat="1" x14ac:dyDescent="0.2"/>
    <row r="1003168" customFormat="1" x14ac:dyDescent="0.2"/>
    <row r="1003169" customFormat="1" x14ac:dyDescent="0.2"/>
    <row r="1003170" customFormat="1" x14ac:dyDescent="0.2"/>
    <row r="1003171" customFormat="1" x14ac:dyDescent="0.2"/>
    <row r="1003172" customFormat="1" x14ac:dyDescent="0.2"/>
    <row r="1003173" customFormat="1" x14ac:dyDescent="0.2"/>
    <row r="1003174" customFormat="1" x14ac:dyDescent="0.2"/>
    <row r="1003175" customFormat="1" x14ac:dyDescent="0.2"/>
    <row r="1003176" customFormat="1" x14ac:dyDescent="0.2"/>
    <row r="1003177" customFormat="1" x14ac:dyDescent="0.2"/>
    <row r="1003178" customFormat="1" x14ac:dyDescent="0.2"/>
    <row r="1003179" customFormat="1" x14ac:dyDescent="0.2"/>
    <row r="1003180" customFormat="1" x14ac:dyDescent="0.2"/>
    <row r="1003181" customFormat="1" x14ac:dyDescent="0.2"/>
    <row r="1003182" customFormat="1" x14ac:dyDescent="0.2"/>
    <row r="1003183" customFormat="1" x14ac:dyDescent="0.2"/>
    <row r="1003184" customFormat="1" x14ac:dyDescent="0.2"/>
    <row r="1003185" customFormat="1" x14ac:dyDescent="0.2"/>
    <row r="1003186" customFormat="1" x14ac:dyDescent="0.2"/>
    <row r="1003187" customFormat="1" x14ac:dyDescent="0.2"/>
    <row r="1003188" customFormat="1" x14ac:dyDescent="0.2"/>
    <row r="1003189" customFormat="1" x14ac:dyDescent="0.2"/>
    <row r="1003190" customFormat="1" x14ac:dyDescent="0.2"/>
    <row r="1003191" customFormat="1" x14ac:dyDescent="0.2"/>
    <row r="1003192" customFormat="1" x14ac:dyDescent="0.2"/>
    <row r="1003193" customFormat="1" x14ac:dyDescent="0.2"/>
    <row r="1003194" customFormat="1" x14ac:dyDescent="0.2"/>
    <row r="1003195" customFormat="1" x14ac:dyDescent="0.2"/>
    <row r="1003196" customFormat="1" x14ac:dyDescent="0.2"/>
    <row r="1003197" customFormat="1" x14ac:dyDescent="0.2"/>
    <row r="1003198" customFormat="1" x14ac:dyDescent="0.2"/>
    <row r="1003199" customFormat="1" x14ac:dyDescent="0.2"/>
    <row r="1003200" customFormat="1" x14ac:dyDescent="0.2"/>
    <row r="1003201" customFormat="1" x14ac:dyDescent="0.2"/>
    <row r="1003202" customFormat="1" x14ac:dyDescent="0.2"/>
    <row r="1003203" customFormat="1" x14ac:dyDescent="0.2"/>
    <row r="1003204" customFormat="1" x14ac:dyDescent="0.2"/>
    <row r="1003205" customFormat="1" x14ac:dyDescent="0.2"/>
    <row r="1003206" customFormat="1" x14ac:dyDescent="0.2"/>
    <row r="1003207" customFormat="1" x14ac:dyDescent="0.2"/>
    <row r="1003208" customFormat="1" x14ac:dyDescent="0.2"/>
    <row r="1003209" customFormat="1" x14ac:dyDescent="0.2"/>
    <row r="1003210" customFormat="1" x14ac:dyDescent="0.2"/>
    <row r="1003211" customFormat="1" x14ac:dyDescent="0.2"/>
    <row r="1003212" customFormat="1" x14ac:dyDescent="0.2"/>
    <row r="1003213" customFormat="1" x14ac:dyDescent="0.2"/>
    <row r="1003214" customFormat="1" x14ac:dyDescent="0.2"/>
    <row r="1003215" customFormat="1" x14ac:dyDescent="0.2"/>
    <row r="1003216" customFormat="1" x14ac:dyDescent="0.2"/>
    <row r="1003217" customFormat="1" x14ac:dyDescent="0.2"/>
    <row r="1003218" customFormat="1" x14ac:dyDescent="0.2"/>
    <row r="1003219" customFormat="1" x14ac:dyDescent="0.2"/>
    <row r="1003220" customFormat="1" x14ac:dyDescent="0.2"/>
    <row r="1003221" customFormat="1" x14ac:dyDescent="0.2"/>
    <row r="1003222" customFormat="1" x14ac:dyDescent="0.2"/>
    <row r="1003223" customFormat="1" x14ac:dyDescent="0.2"/>
    <row r="1003224" customFormat="1" x14ac:dyDescent="0.2"/>
    <row r="1003225" customFormat="1" x14ac:dyDescent="0.2"/>
    <row r="1003226" customFormat="1" x14ac:dyDescent="0.2"/>
    <row r="1003227" customFormat="1" x14ac:dyDescent="0.2"/>
    <row r="1003228" customFormat="1" x14ac:dyDescent="0.2"/>
    <row r="1003229" customFormat="1" x14ac:dyDescent="0.2"/>
    <row r="1003230" customFormat="1" x14ac:dyDescent="0.2"/>
    <row r="1003231" customFormat="1" x14ac:dyDescent="0.2"/>
    <row r="1003232" customFormat="1" x14ac:dyDescent="0.2"/>
    <row r="1003233" customFormat="1" x14ac:dyDescent="0.2"/>
    <row r="1003234" customFormat="1" x14ac:dyDescent="0.2"/>
    <row r="1003235" customFormat="1" x14ac:dyDescent="0.2"/>
    <row r="1003236" customFormat="1" x14ac:dyDescent="0.2"/>
    <row r="1003237" customFormat="1" x14ac:dyDescent="0.2"/>
    <row r="1003238" customFormat="1" x14ac:dyDescent="0.2"/>
    <row r="1003239" customFormat="1" x14ac:dyDescent="0.2"/>
    <row r="1003240" customFormat="1" x14ac:dyDescent="0.2"/>
    <row r="1003241" customFormat="1" x14ac:dyDescent="0.2"/>
    <row r="1003242" customFormat="1" x14ac:dyDescent="0.2"/>
    <row r="1003243" customFormat="1" x14ac:dyDescent="0.2"/>
    <row r="1003244" customFormat="1" x14ac:dyDescent="0.2"/>
    <row r="1003245" customFormat="1" x14ac:dyDescent="0.2"/>
    <row r="1003246" customFormat="1" x14ac:dyDescent="0.2"/>
    <row r="1003247" customFormat="1" x14ac:dyDescent="0.2"/>
    <row r="1003248" customFormat="1" x14ac:dyDescent="0.2"/>
    <row r="1003249" customFormat="1" x14ac:dyDescent="0.2"/>
    <row r="1003250" customFormat="1" x14ac:dyDescent="0.2"/>
    <row r="1003251" customFormat="1" x14ac:dyDescent="0.2"/>
    <row r="1003252" customFormat="1" x14ac:dyDescent="0.2"/>
    <row r="1003253" customFormat="1" x14ac:dyDescent="0.2"/>
    <row r="1003254" customFormat="1" x14ac:dyDescent="0.2"/>
    <row r="1003255" customFormat="1" x14ac:dyDescent="0.2"/>
    <row r="1003256" customFormat="1" x14ac:dyDescent="0.2"/>
    <row r="1003257" customFormat="1" x14ac:dyDescent="0.2"/>
    <row r="1003258" customFormat="1" x14ac:dyDescent="0.2"/>
    <row r="1003259" customFormat="1" x14ac:dyDescent="0.2"/>
    <row r="1003260" customFormat="1" x14ac:dyDescent="0.2"/>
    <row r="1003261" customFormat="1" x14ac:dyDescent="0.2"/>
    <row r="1003262" customFormat="1" x14ac:dyDescent="0.2"/>
    <row r="1003263" customFormat="1" x14ac:dyDescent="0.2"/>
    <row r="1003264" customFormat="1" x14ac:dyDescent="0.2"/>
    <row r="1003265" customFormat="1" x14ac:dyDescent="0.2"/>
    <row r="1003266" customFormat="1" x14ac:dyDescent="0.2"/>
    <row r="1003267" customFormat="1" x14ac:dyDescent="0.2"/>
    <row r="1003268" customFormat="1" x14ac:dyDescent="0.2"/>
    <row r="1003269" customFormat="1" x14ac:dyDescent="0.2"/>
    <row r="1003270" customFormat="1" x14ac:dyDescent="0.2"/>
    <row r="1003271" customFormat="1" x14ac:dyDescent="0.2"/>
    <row r="1003272" customFormat="1" x14ac:dyDescent="0.2"/>
    <row r="1003273" customFormat="1" x14ac:dyDescent="0.2"/>
    <row r="1003274" customFormat="1" x14ac:dyDescent="0.2"/>
    <row r="1003275" customFormat="1" x14ac:dyDescent="0.2"/>
    <row r="1003276" customFormat="1" x14ac:dyDescent="0.2"/>
    <row r="1003277" customFormat="1" x14ac:dyDescent="0.2"/>
    <row r="1003278" customFormat="1" x14ac:dyDescent="0.2"/>
    <row r="1003279" customFormat="1" x14ac:dyDescent="0.2"/>
    <row r="1003280" customFormat="1" x14ac:dyDescent="0.2"/>
    <row r="1003281" customFormat="1" x14ac:dyDescent="0.2"/>
    <row r="1003282" customFormat="1" x14ac:dyDescent="0.2"/>
    <row r="1003283" customFormat="1" x14ac:dyDescent="0.2"/>
    <row r="1003284" customFormat="1" x14ac:dyDescent="0.2"/>
    <row r="1003285" customFormat="1" x14ac:dyDescent="0.2"/>
    <row r="1003286" customFormat="1" x14ac:dyDescent="0.2"/>
    <row r="1003287" customFormat="1" x14ac:dyDescent="0.2"/>
    <row r="1003288" customFormat="1" x14ac:dyDescent="0.2"/>
    <row r="1003289" customFormat="1" x14ac:dyDescent="0.2"/>
    <row r="1003290" customFormat="1" x14ac:dyDescent="0.2"/>
    <row r="1003291" customFormat="1" x14ac:dyDescent="0.2"/>
    <row r="1003292" customFormat="1" x14ac:dyDescent="0.2"/>
    <row r="1003293" customFormat="1" x14ac:dyDescent="0.2"/>
    <row r="1003294" customFormat="1" x14ac:dyDescent="0.2"/>
    <row r="1003295" customFormat="1" x14ac:dyDescent="0.2"/>
    <row r="1003296" customFormat="1" x14ac:dyDescent="0.2"/>
    <row r="1003297" customFormat="1" x14ac:dyDescent="0.2"/>
    <row r="1003298" customFormat="1" x14ac:dyDescent="0.2"/>
    <row r="1003299" customFormat="1" x14ac:dyDescent="0.2"/>
    <row r="1003300" customFormat="1" x14ac:dyDescent="0.2"/>
    <row r="1003301" customFormat="1" x14ac:dyDescent="0.2"/>
    <row r="1003302" customFormat="1" x14ac:dyDescent="0.2"/>
    <row r="1003303" customFormat="1" x14ac:dyDescent="0.2"/>
    <row r="1003304" customFormat="1" x14ac:dyDescent="0.2"/>
    <row r="1003305" customFormat="1" x14ac:dyDescent="0.2"/>
    <row r="1003306" customFormat="1" x14ac:dyDescent="0.2"/>
    <row r="1003307" customFormat="1" x14ac:dyDescent="0.2"/>
    <row r="1003308" customFormat="1" x14ac:dyDescent="0.2"/>
    <row r="1003309" customFormat="1" x14ac:dyDescent="0.2"/>
    <row r="1003310" customFormat="1" x14ac:dyDescent="0.2"/>
    <row r="1003311" customFormat="1" x14ac:dyDescent="0.2"/>
    <row r="1003312" customFormat="1" x14ac:dyDescent="0.2"/>
    <row r="1003313" customFormat="1" x14ac:dyDescent="0.2"/>
    <row r="1003314" customFormat="1" x14ac:dyDescent="0.2"/>
    <row r="1003315" customFormat="1" x14ac:dyDescent="0.2"/>
    <row r="1003316" customFormat="1" x14ac:dyDescent="0.2"/>
    <row r="1003317" customFormat="1" x14ac:dyDescent="0.2"/>
    <row r="1003318" customFormat="1" x14ac:dyDescent="0.2"/>
    <row r="1003319" customFormat="1" x14ac:dyDescent="0.2"/>
    <row r="1003320" customFormat="1" x14ac:dyDescent="0.2"/>
    <row r="1003321" customFormat="1" x14ac:dyDescent="0.2"/>
    <row r="1003322" customFormat="1" x14ac:dyDescent="0.2"/>
    <row r="1003323" customFormat="1" x14ac:dyDescent="0.2"/>
    <row r="1003324" customFormat="1" x14ac:dyDescent="0.2"/>
    <row r="1003325" customFormat="1" x14ac:dyDescent="0.2"/>
    <row r="1003326" customFormat="1" x14ac:dyDescent="0.2"/>
    <row r="1003327" customFormat="1" x14ac:dyDescent="0.2"/>
    <row r="1003328" customFormat="1" x14ac:dyDescent="0.2"/>
    <row r="1003329" customFormat="1" x14ac:dyDescent="0.2"/>
    <row r="1003330" customFormat="1" x14ac:dyDescent="0.2"/>
    <row r="1003331" customFormat="1" x14ac:dyDescent="0.2"/>
    <row r="1003332" customFormat="1" x14ac:dyDescent="0.2"/>
    <row r="1003333" customFormat="1" x14ac:dyDescent="0.2"/>
    <row r="1003334" customFormat="1" x14ac:dyDescent="0.2"/>
    <row r="1003335" customFormat="1" x14ac:dyDescent="0.2"/>
    <row r="1003336" customFormat="1" x14ac:dyDescent="0.2"/>
    <row r="1003337" customFormat="1" x14ac:dyDescent="0.2"/>
    <row r="1003338" customFormat="1" x14ac:dyDescent="0.2"/>
    <row r="1003339" customFormat="1" x14ac:dyDescent="0.2"/>
    <row r="1003340" customFormat="1" x14ac:dyDescent="0.2"/>
    <row r="1003341" customFormat="1" x14ac:dyDescent="0.2"/>
    <row r="1003342" customFormat="1" x14ac:dyDescent="0.2"/>
    <row r="1003343" customFormat="1" x14ac:dyDescent="0.2"/>
    <row r="1003344" customFormat="1" x14ac:dyDescent="0.2"/>
    <row r="1003345" customFormat="1" x14ac:dyDescent="0.2"/>
    <row r="1003346" customFormat="1" x14ac:dyDescent="0.2"/>
    <row r="1003347" customFormat="1" x14ac:dyDescent="0.2"/>
    <row r="1003348" customFormat="1" x14ac:dyDescent="0.2"/>
    <row r="1003349" customFormat="1" x14ac:dyDescent="0.2"/>
    <row r="1003350" customFormat="1" x14ac:dyDescent="0.2"/>
    <row r="1003351" customFormat="1" x14ac:dyDescent="0.2"/>
    <row r="1003352" customFormat="1" x14ac:dyDescent="0.2"/>
    <row r="1003353" customFormat="1" x14ac:dyDescent="0.2"/>
    <row r="1003354" customFormat="1" x14ac:dyDescent="0.2"/>
    <row r="1003355" customFormat="1" x14ac:dyDescent="0.2"/>
    <row r="1003356" customFormat="1" x14ac:dyDescent="0.2"/>
    <row r="1003357" customFormat="1" x14ac:dyDescent="0.2"/>
    <row r="1003358" customFormat="1" x14ac:dyDescent="0.2"/>
    <row r="1003359" customFormat="1" x14ac:dyDescent="0.2"/>
    <row r="1003360" customFormat="1" x14ac:dyDescent="0.2"/>
    <row r="1003361" customFormat="1" x14ac:dyDescent="0.2"/>
    <row r="1003362" customFormat="1" x14ac:dyDescent="0.2"/>
    <row r="1003363" customFormat="1" x14ac:dyDescent="0.2"/>
    <row r="1003364" customFormat="1" x14ac:dyDescent="0.2"/>
    <row r="1003365" customFormat="1" x14ac:dyDescent="0.2"/>
    <row r="1003366" customFormat="1" x14ac:dyDescent="0.2"/>
    <row r="1003367" customFormat="1" x14ac:dyDescent="0.2"/>
    <row r="1003368" customFormat="1" x14ac:dyDescent="0.2"/>
    <row r="1003369" customFormat="1" x14ac:dyDescent="0.2"/>
    <row r="1003370" customFormat="1" x14ac:dyDescent="0.2"/>
    <row r="1003371" customFormat="1" x14ac:dyDescent="0.2"/>
    <row r="1003372" customFormat="1" x14ac:dyDescent="0.2"/>
    <row r="1003373" customFormat="1" x14ac:dyDescent="0.2"/>
    <row r="1003374" customFormat="1" x14ac:dyDescent="0.2"/>
    <row r="1003375" customFormat="1" x14ac:dyDescent="0.2"/>
    <row r="1003376" customFormat="1" x14ac:dyDescent="0.2"/>
    <row r="1003377" customFormat="1" x14ac:dyDescent="0.2"/>
    <row r="1003378" customFormat="1" x14ac:dyDescent="0.2"/>
    <row r="1003379" customFormat="1" x14ac:dyDescent="0.2"/>
    <row r="1003380" customFormat="1" x14ac:dyDescent="0.2"/>
    <row r="1003381" customFormat="1" x14ac:dyDescent="0.2"/>
    <row r="1003382" customFormat="1" x14ac:dyDescent="0.2"/>
    <row r="1003383" customFormat="1" x14ac:dyDescent="0.2"/>
    <row r="1003384" customFormat="1" x14ac:dyDescent="0.2"/>
    <row r="1003385" customFormat="1" x14ac:dyDescent="0.2"/>
    <row r="1003386" customFormat="1" x14ac:dyDescent="0.2"/>
    <row r="1003387" customFormat="1" x14ac:dyDescent="0.2"/>
    <row r="1003388" customFormat="1" x14ac:dyDescent="0.2"/>
    <row r="1003389" customFormat="1" x14ac:dyDescent="0.2"/>
    <row r="1003390" customFormat="1" x14ac:dyDescent="0.2"/>
    <row r="1003391" customFormat="1" x14ac:dyDescent="0.2"/>
    <row r="1003392" customFormat="1" x14ac:dyDescent="0.2"/>
    <row r="1003393" customFormat="1" x14ac:dyDescent="0.2"/>
    <row r="1003394" customFormat="1" x14ac:dyDescent="0.2"/>
    <row r="1003395" customFormat="1" x14ac:dyDescent="0.2"/>
    <row r="1003396" customFormat="1" x14ac:dyDescent="0.2"/>
    <row r="1003397" customFormat="1" x14ac:dyDescent="0.2"/>
    <row r="1003398" customFormat="1" x14ac:dyDescent="0.2"/>
    <row r="1003399" customFormat="1" x14ac:dyDescent="0.2"/>
    <row r="1003400" customFormat="1" x14ac:dyDescent="0.2"/>
    <row r="1003401" customFormat="1" x14ac:dyDescent="0.2"/>
    <row r="1003402" customFormat="1" x14ac:dyDescent="0.2"/>
    <row r="1003403" customFormat="1" x14ac:dyDescent="0.2"/>
    <row r="1003404" customFormat="1" x14ac:dyDescent="0.2"/>
    <row r="1003405" customFormat="1" x14ac:dyDescent="0.2"/>
    <row r="1003406" customFormat="1" x14ac:dyDescent="0.2"/>
    <row r="1003407" customFormat="1" x14ac:dyDescent="0.2"/>
    <row r="1003408" customFormat="1" x14ac:dyDescent="0.2"/>
    <row r="1003409" customFormat="1" x14ac:dyDescent="0.2"/>
    <row r="1003410" customFormat="1" x14ac:dyDescent="0.2"/>
    <row r="1003411" customFormat="1" x14ac:dyDescent="0.2"/>
    <row r="1003412" customFormat="1" x14ac:dyDescent="0.2"/>
    <row r="1003413" customFormat="1" x14ac:dyDescent="0.2"/>
    <row r="1003414" customFormat="1" x14ac:dyDescent="0.2"/>
    <row r="1003415" customFormat="1" x14ac:dyDescent="0.2"/>
    <row r="1003416" customFormat="1" x14ac:dyDescent="0.2"/>
    <row r="1003417" customFormat="1" x14ac:dyDescent="0.2"/>
    <row r="1003418" customFormat="1" x14ac:dyDescent="0.2"/>
    <row r="1003419" customFormat="1" x14ac:dyDescent="0.2"/>
    <row r="1003420" customFormat="1" x14ac:dyDescent="0.2"/>
    <row r="1003421" customFormat="1" x14ac:dyDescent="0.2"/>
    <row r="1003422" customFormat="1" x14ac:dyDescent="0.2"/>
    <row r="1003423" customFormat="1" x14ac:dyDescent="0.2"/>
    <row r="1003424" customFormat="1" x14ac:dyDescent="0.2"/>
    <row r="1003425" customFormat="1" x14ac:dyDescent="0.2"/>
    <row r="1003426" customFormat="1" x14ac:dyDescent="0.2"/>
    <row r="1003427" customFormat="1" x14ac:dyDescent="0.2"/>
    <row r="1003428" customFormat="1" x14ac:dyDescent="0.2"/>
    <row r="1003429" customFormat="1" x14ac:dyDescent="0.2"/>
    <row r="1003430" customFormat="1" x14ac:dyDescent="0.2"/>
    <row r="1003431" customFormat="1" x14ac:dyDescent="0.2"/>
    <row r="1003432" customFormat="1" x14ac:dyDescent="0.2"/>
    <row r="1003433" customFormat="1" x14ac:dyDescent="0.2"/>
    <row r="1003434" customFormat="1" x14ac:dyDescent="0.2"/>
    <row r="1003435" customFormat="1" x14ac:dyDescent="0.2"/>
    <row r="1003436" customFormat="1" x14ac:dyDescent="0.2"/>
    <row r="1003437" customFormat="1" x14ac:dyDescent="0.2"/>
    <row r="1003438" customFormat="1" x14ac:dyDescent="0.2"/>
    <row r="1003439" customFormat="1" x14ac:dyDescent="0.2"/>
    <row r="1003440" customFormat="1" x14ac:dyDescent="0.2"/>
    <row r="1003441" customFormat="1" x14ac:dyDescent="0.2"/>
    <row r="1003442" customFormat="1" x14ac:dyDescent="0.2"/>
    <row r="1003443" customFormat="1" x14ac:dyDescent="0.2"/>
    <row r="1003444" customFormat="1" x14ac:dyDescent="0.2"/>
    <row r="1003445" customFormat="1" x14ac:dyDescent="0.2"/>
    <row r="1003446" customFormat="1" x14ac:dyDescent="0.2"/>
    <row r="1003447" customFormat="1" x14ac:dyDescent="0.2"/>
    <row r="1003448" customFormat="1" x14ac:dyDescent="0.2"/>
    <row r="1003449" customFormat="1" x14ac:dyDescent="0.2"/>
    <row r="1003450" customFormat="1" x14ac:dyDescent="0.2"/>
    <row r="1003451" customFormat="1" x14ac:dyDescent="0.2"/>
    <row r="1003452" customFormat="1" x14ac:dyDescent="0.2"/>
    <row r="1003453" customFormat="1" x14ac:dyDescent="0.2"/>
    <row r="1003454" customFormat="1" x14ac:dyDescent="0.2"/>
    <row r="1003455" customFormat="1" x14ac:dyDescent="0.2"/>
    <row r="1003456" customFormat="1" x14ac:dyDescent="0.2"/>
    <row r="1003457" customFormat="1" x14ac:dyDescent="0.2"/>
    <row r="1003458" customFormat="1" x14ac:dyDescent="0.2"/>
    <row r="1003459" customFormat="1" x14ac:dyDescent="0.2"/>
    <row r="1003460" customFormat="1" x14ac:dyDescent="0.2"/>
    <row r="1003461" customFormat="1" x14ac:dyDescent="0.2"/>
    <row r="1003462" customFormat="1" x14ac:dyDescent="0.2"/>
    <row r="1003463" customFormat="1" x14ac:dyDescent="0.2"/>
    <row r="1003464" customFormat="1" x14ac:dyDescent="0.2"/>
    <row r="1003465" customFormat="1" x14ac:dyDescent="0.2"/>
    <row r="1003466" customFormat="1" x14ac:dyDescent="0.2"/>
    <row r="1003467" customFormat="1" x14ac:dyDescent="0.2"/>
    <row r="1003468" customFormat="1" x14ac:dyDescent="0.2"/>
    <row r="1003469" customFormat="1" x14ac:dyDescent="0.2"/>
    <row r="1003470" customFormat="1" x14ac:dyDescent="0.2"/>
    <row r="1003471" customFormat="1" x14ac:dyDescent="0.2"/>
    <row r="1003472" customFormat="1" x14ac:dyDescent="0.2"/>
    <row r="1003473" customFormat="1" x14ac:dyDescent="0.2"/>
    <row r="1003474" customFormat="1" x14ac:dyDescent="0.2"/>
    <row r="1003475" customFormat="1" x14ac:dyDescent="0.2"/>
    <row r="1003476" customFormat="1" x14ac:dyDescent="0.2"/>
    <row r="1003477" customFormat="1" x14ac:dyDescent="0.2"/>
    <row r="1003478" customFormat="1" x14ac:dyDescent="0.2"/>
    <row r="1003479" customFormat="1" x14ac:dyDescent="0.2"/>
    <row r="1003480" customFormat="1" x14ac:dyDescent="0.2"/>
    <row r="1003481" customFormat="1" x14ac:dyDescent="0.2"/>
    <row r="1003482" customFormat="1" x14ac:dyDescent="0.2"/>
    <row r="1003483" customFormat="1" x14ac:dyDescent="0.2"/>
    <row r="1003484" customFormat="1" x14ac:dyDescent="0.2"/>
    <row r="1003485" customFormat="1" x14ac:dyDescent="0.2"/>
    <row r="1003486" customFormat="1" x14ac:dyDescent="0.2"/>
    <row r="1003487" customFormat="1" x14ac:dyDescent="0.2"/>
    <row r="1003488" customFormat="1" x14ac:dyDescent="0.2"/>
    <row r="1003489" customFormat="1" x14ac:dyDescent="0.2"/>
    <row r="1003490" customFormat="1" x14ac:dyDescent="0.2"/>
    <row r="1003491" customFormat="1" x14ac:dyDescent="0.2"/>
    <row r="1003492" customFormat="1" x14ac:dyDescent="0.2"/>
    <row r="1003493" customFormat="1" x14ac:dyDescent="0.2"/>
    <row r="1003494" customFormat="1" x14ac:dyDescent="0.2"/>
    <row r="1003495" customFormat="1" x14ac:dyDescent="0.2"/>
    <row r="1003496" customFormat="1" x14ac:dyDescent="0.2"/>
    <row r="1003497" customFormat="1" x14ac:dyDescent="0.2"/>
    <row r="1003498" customFormat="1" x14ac:dyDescent="0.2"/>
    <row r="1003499" customFormat="1" x14ac:dyDescent="0.2"/>
    <row r="1003500" customFormat="1" x14ac:dyDescent="0.2"/>
    <row r="1003501" customFormat="1" x14ac:dyDescent="0.2"/>
    <row r="1003502" customFormat="1" x14ac:dyDescent="0.2"/>
    <row r="1003503" customFormat="1" x14ac:dyDescent="0.2"/>
    <row r="1003504" customFormat="1" x14ac:dyDescent="0.2"/>
    <row r="1003505" customFormat="1" x14ac:dyDescent="0.2"/>
    <row r="1003506" customFormat="1" x14ac:dyDescent="0.2"/>
    <row r="1003507" customFormat="1" x14ac:dyDescent="0.2"/>
    <row r="1003508" customFormat="1" x14ac:dyDescent="0.2"/>
    <row r="1003509" customFormat="1" x14ac:dyDescent="0.2"/>
    <row r="1003510" customFormat="1" x14ac:dyDescent="0.2"/>
    <row r="1003511" customFormat="1" x14ac:dyDescent="0.2"/>
    <row r="1003512" customFormat="1" x14ac:dyDescent="0.2"/>
    <row r="1003513" customFormat="1" x14ac:dyDescent="0.2"/>
    <row r="1003514" customFormat="1" x14ac:dyDescent="0.2"/>
    <row r="1003515" customFormat="1" x14ac:dyDescent="0.2"/>
    <row r="1003516" customFormat="1" x14ac:dyDescent="0.2"/>
    <row r="1003517" customFormat="1" x14ac:dyDescent="0.2"/>
    <row r="1003518" customFormat="1" x14ac:dyDescent="0.2"/>
    <row r="1003519" customFormat="1" x14ac:dyDescent="0.2"/>
    <row r="1003520" customFormat="1" x14ac:dyDescent="0.2"/>
    <row r="1003521" customFormat="1" x14ac:dyDescent="0.2"/>
    <row r="1003522" customFormat="1" x14ac:dyDescent="0.2"/>
    <row r="1003523" customFormat="1" x14ac:dyDescent="0.2"/>
    <row r="1003524" customFormat="1" x14ac:dyDescent="0.2"/>
    <row r="1003525" customFormat="1" x14ac:dyDescent="0.2"/>
    <row r="1003526" customFormat="1" x14ac:dyDescent="0.2"/>
    <row r="1003527" customFormat="1" x14ac:dyDescent="0.2"/>
    <row r="1003528" customFormat="1" x14ac:dyDescent="0.2"/>
    <row r="1003529" customFormat="1" x14ac:dyDescent="0.2"/>
    <row r="1003530" customFormat="1" x14ac:dyDescent="0.2"/>
    <row r="1003531" customFormat="1" x14ac:dyDescent="0.2"/>
    <row r="1003532" customFormat="1" x14ac:dyDescent="0.2"/>
    <row r="1003533" customFormat="1" x14ac:dyDescent="0.2"/>
    <row r="1003534" customFormat="1" x14ac:dyDescent="0.2"/>
    <row r="1003535" customFormat="1" x14ac:dyDescent="0.2"/>
    <row r="1003536" customFormat="1" x14ac:dyDescent="0.2"/>
    <row r="1003537" customFormat="1" x14ac:dyDescent="0.2"/>
    <row r="1003538" customFormat="1" x14ac:dyDescent="0.2"/>
    <row r="1003539" customFormat="1" x14ac:dyDescent="0.2"/>
    <row r="1003540" customFormat="1" x14ac:dyDescent="0.2"/>
    <row r="1003541" customFormat="1" x14ac:dyDescent="0.2"/>
    <row r="1003542" customFormat="1" x14ac:dyDescent="0.2"/>
    <row r="1003543" customFormat="1" x14ac:dyDescent="0.2"/>
    <row r="1003544" customFormat="1" x14ac:dyDescent="0.2"/>
    <row r="1003545" customFormat="1" x14ac:dyDescent="0.2"/>
    <row r="1003546" customFormat="1" x14ac:dyDescent="0.2"/>
    <row r="1003547" customFormat="1" x14ac:dyDescent="0.2"/>
    <row r="1003548" customFormat="1" x14ac:dyDescent="0.2"/>
    <row r="1003549" customFormat="1" x14ac:dyDescent="0.2"/>
    <row r="1003550" customFormat="1" x14ac:dyDescent="0.2"/>
    <row r="1003551" customFormat="1" x14ac:dyDescent="0.2"/>
    <row r="1003552" customFormat="1" x14ac:dyDescent="0.2"/>
    <row r="1003553" customFormat="1" x14ac:dyDescent="0.2"/>
    <row r="1003554" customFormat="1" x14ac:dyDescent="0.2"/>
    <row r="1003555" customFormat="1" x14ac:dyDescent="0.2"/>
    <row r="1003556" customFormat="1" x14ac:dyDescent="0.2"/>
    <row r="1003557" customFormat="1" x14ac:dyDescent="0.2"/>
    <row r="1003558" customFormat="1" x14ac:dyDescent="0.2"/>
    <row r="1003559" customFormat="1" x14ac:dyDescent="0.2"/>
    <row r="1003560" customFormat="1" x14ac:dyDescent="0.2"/>
    <row r="1003561" customFormat="1" x14ac:dyDescent="0.2"/>
    <row r="1003562" customFormat="1" x14ac:dyDescent="0.2"/>
    <row r="1003563" customFormat="1" x14ac:dyDescent="0.2"/>
    <row r="1003564" customFormat="1" x14ac:dyDescent="0.2"/>
    <row r="1003565" customFormat="1" x14ac:dyDescent="0.2"/>
    <row r="1003566" customFormat="1" x14ac:dyDescent="0.2"/>
    <row r="1003567" customFormat="1" x14ac:dyDescent="0.2"/>
    <row r="1003568" customFormat="1" x14ac:dyDescent="0.2"/>
    <row r="1003569" customFormat="1" x14ac:dyDescent="0.2"/>
    <row r="1003570" customFormat="1" x14ac:dyDescent="0.2"/>
    <row r="1003571" customFormat="1" x14ac:dyDescent="0.2"/>
    <row r="1003572" customFormat="1" x14ac:dyDescent="0.2"/>
    <row r="1003573" customFormat="1" x14ac:dyDescent="0.2"/>
    <row r="1003574" customFormat="1" x14ac:dyDescent="0.2"/>
    <row r="1003575" customFormat="1" x14ac:dyDescent="0.2"/>
    <row r="1003576" customFormat="1" x14ac:dyDescent="0.2"/>
    <row r="1003577" customFormat="1" x14ac:dyDescent="0.2"/>
    <row r="1003578" customFormat="1" x14ac:dyDescent="0.2"/>
    <row r="1003579" customFormat="1" x14ac:dyDescent="0.2"/>
    <row r="1003580" customFormat="1" x14ac:dyDescent="0.2"/>
    <row r="1003581" customFormat="1" x14ac:dyDescent="0.2"/>
    <row r="1003582" customFormat="1" x14ac:dyDescent="0.2"/>
    <row r="1003583" customFormat="1" x14ac:dyDescent="0.2"/>
    <row r="1003584" customFormat="1" x14ac:dyDescent="0.2"/>
    <row r="1003585" customFormat="1" x14ac:dyDescent="0.2"/>
    <row r="1003586" customFormat="1" x14ac:dyDescent="0.2"/>
    <row r="1003587" customFormat="1" x14ac:dyDescent="0.2"/>
    <row r="1003588" customFormat="1" x14ac:dyDescent="0.2"/>
    <row r="1003589" customFormat="1" x14ac:dyDescent="0.2"/>
    <row r="1003590" customFormat="1" x14ac:dyDescent="0.2"/>
    <row r="1003591" customFormat="1" x14ac:dyDescent="0.2"/>
    <row r="1003592" customFormat="1" x14ac:dyDescent="0.2"/>
    <row r="1003593" customFormat="1" x14ac:dyDescent="0.2"/>
    <row r="1003594" customFormat="1" x14ac:dyDescent="0.2"/>
    <row r="1003595" customFormat="1" x14ac:dyDescent="0.2"/>
    <row r="1003596" customFormat="1" x14ac:dyDescent="0.2"/>
    <row r="1003597" customFormat="1" x14ac:dyDescent="0.2"/>
    <row r="1003598" customFormat="1" x14ac:dyDescent="0.2"/>
    <row r="1003599" customFormat="1" x14ac:dyDescent="0.2"/>
    <row r="1003600" customFormat="1" x14ac:dyDescent="0.2"/>
    <row r="1003601" customFormat="1" x14ac:dyDescent="0.2"/>
    <row r="1003602" customFormat="1" x14ac:dyDescent="0.2"/>
    <row r="1003603" customFormat="1" x14ac:dyDescent="0.2"/>
    <row r="1003604" customFormat="1" x14ac:dyDescent="0.2"/>
    <row r="1003605" customFormat="1" x14ac:dyDescent="0.2"/>
    <row r="1003606" customFormat="1" x14ac:dyDescent="0.2"/>
    <row r="1003607" customFormat="1" x14ac:dyDescent="0.2"/>
    <row r="1003608" customFormat="1" x14ac:dyDescent="0.2"/>
    <row r="1003609" customFormat="1" x14ac:dyDescent="0.2"/>
    <row r="1003610" customFormat="1" x14ac:dyDescent="0.2"/>
    <row r="1003611" customFormat="1" x14ac:dyDescent="0.2"/>
    <row r="1003612" customFormat="1" x14ac:dyDescent="0.2"/>
    <row r="1003613" customFormat="1" x14ac:dyDescent="0.2"/>
    <row r="1003614" customFormat="1" x14ac:dyDescent="0.2"/>
    <row r="1003615" customFormat="1" x14ac:dyDescent="0.2"/>
    <row r="1003616" customFormat="1" x14ac:dyDescent="0.2"/>
    <row r="1003617" customFormat="1" x14ac:dyDescent="0.2"/>
    <row r="1003618" customFormat="1" x14ac:dyDescent="0.2"/>
    <row r="1003619" customFormat="1" x14ac:dyDescent="0.2"/>
    <row r="1003620" customFormat="1" x14ac:dyDescent="0.2"/>
    <row r="1003621" customFormat="1" x14ac:dyDescent="0.2"/>
    <row r="1003622" customFormat="1" x14ac:dyDescent="0.2"/>
    <row r="1003623" customFormat="1" x14ac:dyDescent="0.2"/>
    <row r="1003624" customFormat="1" x14ac:dyDescent="0.2"/>
    <row r="1003625" customFormat="1" x14ac:dyDescent="0.2"/>
    <row r="1003626" customFormat="1" x14ac:dyDescent="0.2"/>
    <row r="1003627" customFormat="1" x14ac:dyDescent="0.2"/>
    <row r="1003628" customFormat="1" x14ac:dyDescent="0.2"/>
    <row r="1003629" customFormat="1" x14ac:dyDescent="0.2"/>
    <row r="1003630" customFormat="1" x14ac:dyDescent="0.2"/>
    <row r="1003631" customFormat="1" x14ac:dyDescent="0.2"/>
    <row r="1003632" customFormat="1" x14ac:dyDescent="0.2"/>
    <row r="1003633" customFormat="1" x14ac:dyDescent="0.2"/>
    <row r="1003634" customFormat="1" x14ac:dyDescent="0.2"/>
    <row r="1003635" customFormat="1" x14ac:dyDescent="0.2"/>
    <row r="1003636" customFormat="1" x14ac:dyDescent="0.2"/>
    <row r="1003637" customFormat="1" x14ac:dyDescent="0.2"/>
    <row r="1003638" customFormat="1" x14ac:dyDescent="0.2"/>
    <row r="1003639" customFormat="1" x14ac:dyDescent="0.2"/>
    <row r="1003640" customFormat="1" x14ac:dyDescent="0.2"/>
    <row r="1003641" customFormat="1" x14ac:dyDescent="0.2"/>
    <row r="1003642" customFormat="1" x14ac:dyDescent="0.2"/>
    <row r="1003643" customFormat="1" x14ac:dyDescent="0.2"/>
    <row r="1003644" customFormat="1" x14ac:dyDescent="0.2"/>
    <row r="1003645" customFormat="1" x14ac:dyDescent="0.2"/>
    <row r="1003646" customFormat="1" x14ac:dyDescent="0.2"/>
    <row r="1003647" customFormat="1" x14ac:dyDescent="0.2"/>
    <row r="1003648" customFormat="1" x14ac:dyDescent="0.2"/>
    <row r="1003649" customFormat="1" x14ac:dyDescent="0.2"/>
    <row r="1003650" customFormat="1" x14ac:dyDescent="0.2"/>
    <row r="1003651" customFormat="1" x14ac:dyDescent="0.2"/>
    <row r="1003652" customFormat="1" x14ac:dyDescent="0.2"/>
    <row r="1003653" customFormat="1" x14ac:dyDescent="0.2"/>
    <row r="1003654" customFormat="1" x14ac:dyDescent="0.2"/>
    <row r="1003655" customFormat="1" x14ac:dyDescent="0.2"/>
    <row r="1003656" customFormat="1" x14ac:dyDescent="0.2"/>
    <row r="1003657" customFormat="1" x14ac:dyDescent="0.2"/>
    <row r="1003658" customFormat="1" x14ac:dyDescent="0.2"/>
    <row r="1003659" customFormat="1" x14ac:dyDescent="0.2"/>
    <row r="1003660" customFormat="1" x14ac:dyDescent="0.2"/>
    <row r="1003661" customFormat="1" x14ac:dyDescent="0.2"/>
    <row r="1003662" customFormat="1" x14ac:dyDescent="0.2"/>
    <row r="1003663" customFormat="1" x14ac:dyDescent="0.2"/>
    <row r="1003664" customFormat="1" x14ac:dyDescent="0.2"/>
    <row r="1003665" customFormat="1" x14ac:dyDescent="0.2"/>
    <row r="1003666" customFormat="1" x14ac:dyDescent="0.2"/>
    <row r="1003667" customFormat="1" x14ac:dyDescent="0.2"/>
    <row r="1003668" customFormat="1" x14ac:dyDescent="0.2"/>
    <row r="1003669" customFormat="1" x14ac:dyDescent="0.2"/>
    <row r="1003670" customFormat="1" x14ac:dyDescent="0.2"/>
    <row r="1003671" customFormat="1" x14ac:dyDescent="0.2"/>
    <row r="1003672" customFormat="1" x14ac:dyDescent="0.2"/>
    <row r="1003673" customFormat="1" x14ac:dyDescent="0.2"/>
    <row r="1003674" customFormat="1" x14ac:dyDescent="0.2"/>
    <row r="1003675" customFormat="1" x14ac:dyDescent="0.2"/>
    <row r="1003676" customFormat="1" x14ac:dyDescent="0.2"/>
    <row r="1003677" customFormat="1" x14ac:dyDescent="0.2"/>
    <row r="1003678" customFormat="1" x14ac:dyDescent="0.2"/>
    <row r="1003679" customFormat="1" x14ac:dyDescent="0.2"/>
    <row r="1003680" customFormat="1" x14ac:dyDescent="0.2"/>
    <row r="1003681" customFormat="1" x14ac:dyDescent="0.2"/>
    <row r="1003682" customFormat="1" x14ac:dyDescent="0.2"/>
    <row r="1003683" customFormat="1" x14ac:dyDescent="0.2"/>
    <row r="1003684" customFormat="1" x14ac:dyDescent="0.2"/>
    <row r="1003685" customFormat="1" x14ac:dyDescent="0.2"/>
    <row r="1003686" customFormat="1" x14ac:dyDescent="0.2"/>
    <row r="1003687" customFormat="1" x14ac:dyDescent="0.2"/>
    <row r="1003688" customFormat="1" x14ac:dyDescent="0.2"/>
    <row r="1003689" customFormat="1" x14ac:dyDescent="0.2"/>
    <row r="1003690" customFormat="1" x14ac:dyDescent="0.2"/>
    <row r="1003691" customFormat="1" x14ac:dyDescent="0.2"/>
    <row r="1003692" customFormat="1" x14ac:dyDescent="0.2"/>
    <row r="1003693" customFormat="1" x14ac:dyDescent="0.2"/>
    <row r="1003694" customFormat="1" x14ac:dyDescent="0.2"/>
    <row r="1003695" customFormat="1" x14ac:dyDescent="0.2"/>
    <row r="1003696" customFormat="1" x14ac:dyDescent="0.2"/>
    <row r="1003697" customFormat="1" x14ac:dyDescent="0.2"/>
    <row r="1003698" customFormat="1" x14ac:dyDescent="0.2"/>
    <row r="1003699" customFormat="1" x14ac:dyDescent="0.2"/>
    <row r="1003700" customFormat="1" x14ac:dyDescent="0.2"/>
    <row r="1003701" customFormat="1" x14ac:dyDescent="0.2"/>
    <row r="1003702" customFormat="1" x14ac:dyDescent="0.2"/>
    <row r="1003703" customFormat="1" x14ac:dyDescent="0.2"/>
    <row r="1003704" customFormat="1" x14ac:dyDescent="0.2"/>
    <row r="1003705" customFormat="1" x14ac:dyDescent="0.2"/>
    <row r="1003706" customFormat="1" x14ac:dyDescent="0.2"/>
    <row r="1003707" customFormat="1" x14ac:dyDescent="0.2"/>
    <row r="1003708" customFormat="1" x14ac:dyDescent="0.2"/>
    <row r="1003709" customFormat="1" x14ac:dyDescent="0.2"/>
    <row r="1003710" customFormat="1" x14ac:dyDescent="0.2"/>
    <row r="1003711" customFormat="1" x14ac:dyDescent="0.2"/>
    <row r="1003712" customFormat="1" x14ac:dyDescent="0.2"/>
    <row r="1003713" customFormat="1" x14ac:dyDescent="0.2"/>
    <row r="1003714" customFormat="1" x14ac:dyDescent="0.2"/>
    <row r="1003715" customFormat="1" x14ac:dyDescent="0.2"/>
    <row r="1003716" customFormat="1" x14ac:dyDescent="0.2"/>
    <row r="1003717" customFormat="1" x14ac:dyDescent="0.2"/>
    <row r="1003718" customFormat="1" x14ac:dyDescent="0.2"/>
    <row r="1003719" customFormat="1" x14ac:dyDescent="0.2"/>
    <row r="1003720" customFormat="1" x14ac:dyDescent="0.2"/>
    <row r="1003721" customFormat="1" x14ac:dyDescent="0.2"/>
    <row r="1003722" customFormat="1" x14ac:dyDescent="0.2"/>
    <row r="1003723" customFormat="1" x14ac:dyDescent="0.2"/>
    <row r="1003724" customFormat="1" x14ac:dyDescent="0.2"/>
    <row r="1003725" customFormat="1" x14ac:dyDescent="0.2"/>
    <row r="1003726" customFormat="1" x14ac:dyDescent="0.2"/>
    <row r="1003727" customFormat="1" x14ac:dyDescent="0.2"/>
    <row r="1003728" customFormat="1" x14ac:dyDescent="0.2"/>
    <row r="1003729" customFormat="1" x14ac:dyDescent="0.2"/>
    <row r="1003730" customFormat="1" x14ac:dyDescent="0.2"/>
    <row r="1003731" customFormat="1" x14ac:dyDescent="0.2"/>
    <row r="1003732" customFormat="1" x14ac:dyDescent="0.2"/>
    <row r="1003733" customFormat="1" x14ac:dyDescent="0.2"/>
    <row r="1003734" customFormat="1" x14ac:dyDescent="0.2"/>
    <row r="1003735" customFormat="1" x14ac:dyDescent="0.2"/>
    <row r="1003736" customFormat="1" x14ac:dyDescent="0.2"/>
    <row r="1003737" customFormat="1" x14ac:dyDescent="0.2"/>
    <row r="1003738" customFormat="1" x14ac:dyDescent="0.2"/>
    <row r="1003739" customFormat="1" x14ac:dyDescent="0.2"/>
    <row r="1003740" customFormat="1" x14ac:dyDescent="0.2"/>
    <row r="1003741" customFormat="1" x14ac:dyDescent="0.2"/>
    <row r="1003742" customFormat="1" x14ac:dyDescent="0.2"/>
    <row r="1003743" customFormat="1" x14ac:dyDescent="0.2"/>
    <row r="1003744" customFormat="1" x14ac:dyDescent="0.2"/>
    <row r="1003745" customFormat="1" x14ac:dyDescent="0.2"/>
    <row r="1003746" customFormat="1" x14ac:dyDescent="0.2"/>
    <row r="1003747" customFormat="1" x14ac:dyDescent="0.2"/>
    <row r="1003748" customFormat="1" x14ac:dyDescent="0.2"/>
    <row r="1003749" customFormat="1" x14ac:dyDescent="0.2"/>
    <row r="1003750" customFormat="1" x14ac:dyDescent="0.2"/>
    <row r="1003751" customFormat="1" x14ac:dyDescent="0.2"/>
    <row r="1003752" customFormat="1" x14ac:dyDescent="0.2"/>
    <row r="1003753" customFormat="1" x14ac:dyDescent="0.2"/>
    <row r="1003754" customFormat="1" x14ac:dyDescent="0.2"/>
    <row r="1003755" customFormat="1" x14ac:dyDescent="0.2"/>
    <row r="1003756" customFormat="1" x14ac:dyDescent="0.2"/>
    <row r="1003757" customFormat="1" x14ac:dyDescent="0.2"/>
    <row r="1003758" customFormat="1" x14ac:dyDescent="0.2"/>
    <row r="1003759" customFormat="1" x14ac:dyDescent="0.2"/>
    <row r="1003760" customFormat="1" x14ac:dyDescent="0.2"/>
    <row r="1003761" customFormat="1" x14ac:dyDescent="0.2"/>
    <row r="1003762" customFormat="1" x14ac:dyDescent="0.2"/>
    <row r="1003763" customFormat="1" x14ac:dyDescent="0.2"/>
    <row r="1003764" customFormat="1" x14ac:dyDescent="0.2"/>
    <row r="1003765" customFormat="1" x14ac:dyDescent="0.2"/>
    <row r="1003766" customFormat="1" x14ac:dyDescent="0.2"/>
    <row r="1003767" customFormat="1" x14ac:dyDescent="0.2"/>
    <row r="1003768" customFormat="1" x14ac:dyDescent="0.2"/>
    <row r="1003769" customFormat="1" x14ac:dyDescent="0.2"/>
    <row r="1003770" customFormat="1" x14ac:dyDescent="0.2"/>
    <row r="1003771" customFormat="1" x14ac:dyDescent="0.2"/>
    <row r="1003772" customFormat="1" x14ac:dyDescent="0.2"/>
    <row r="1003773" customFormat="1" x14ac:dyDescent="0.2"/>
    <row r="1003774" customFormat="1" x14ac:dyDescent="0.2"/>
    <row r="1003775" customFormat="1" x14ac:dyDescent="0.2"/>
    <row r="1003776" customFormat="1" x14ac:dyDescent="0.2"/>
    <row r="1003777" customFormat="1" x14ac:dyDescent="0.2"/>
    <row r="1003778" customFormat="1" x14ac:dyDescent="0.2"/>
    <row r="1003779" customFormat="1" x14ac:dyDescent="0.2"/>
    <row r="1003780" customFormat="1" x14ac:dyDescent="0.2"/>
    <row r="1003781" customFormat="1" x14ac:dyDescent="0.2"/>
    <row r="1003782" customFormat="1" x14ac:dyDescent="0.2"/>
    <row r="1003783" customFormat="1" x14ac:dyDescent="0.2"/>
    <row r="1003784" customFormat="1" x14ac:dyDescent="0.2"/>
    <row r="1003785" customFormat="1" x14ac:dyDescent="0.2"/>
    <row r="1003786" customFormat="1" x14ac:dyDescent="0.2"/>
    <row r="1003787" customFormat="1" x14ac:dyDescent="0.2"/>
    <row r="1003788" customFormat="1" x14ac:dyDescent="0.2"/>
    <row r="1003789" customFormat="1" x14ac:dyDescent="0.2"/>
    <row r="1003790" customFormat="1" x14ac:dyDescent="0.2"/>
    <row r="1003791" customFormat="1" x14ac:dyDescent="0.2"/>
    <row r="1003792" customFormat="1" x14ac:dyDescent="0.2"/>
    <row r="1003793" customFormat="1" x14ac:dyDescent="0.2"/>
    <row r="1003794" customFormat="1" x14ac:dyDescent="0.2"/>
    <row r="1003795" customFormat="1" x14ac:dyDescent="0.2"/>
    <row r="1003796" customFormat="1" x14ac:dyDescent="0.2"/>
    <row r="1003797" customFormat="1" x14ac:dyDescent="0.2"/>
    <row r="1003798" customFormat="1" x14ac:dyDescent="0.2"/>
    <row r="1003799" customFormat="1" x14ac:dyDescent="0.2"/>
    <row r="1003800" customFormat="1" x14ac:dyDescent="0.2"/>
    <row r="1003801" customFormat="1" x14ac:dyDescent="0.2"/>
    <row r="1003802" customFormat="1" x14ac:dyDescent="0.2"/>
    <row r="1003803" customFormat="1" x14ac:dyDescent="0.2"/>
    <row r="1003804" customFormat="1" x14ac:dyDescent="0.2"/>
    <row r="1003805" customFormat="1" x14ac:dyDescent="0.2"/>
    <row r="1003806" customFormat="1" x14ac:dyDescent="0.2"/>
    <row r="1003807" customFormat="1" x14ac:dyDescent="0.2"/>
    <row r="1003808" customFormat="1" x14ac:dyDescent="0.2"/>
    <row r="1003809" customFormat="1" x14ac:dyDescent="0.2"/>
    <row r="1003810" customFormat="1" x14ac:dyDescent="0.2"/>
    <row r="1003811" customFormat="1" x14ac:dyDescent="0.2"/>
    <row r="1003812" customFormat="1" x14ac:dyDescent="0.2"/>
    <row r="1003813" customFormat="1" x14ac:dyDescent="0.2"/>
    <row r="1003814" customFormat="1" x14ac:dyDescent="0.2"/>
    <row r="1003815" customFormat="1" x14ac:dyDescent="0.2"/>
    <row r="1003816" customFormat="1" x14ac:dyDescent="0.2"/>
    <row r="1003817" customFormat="1" x14ac:dyDescent="0.2"/>
    <row r="1003818" customFormat="1" x14ac:dyDescent="0.2"/>
    <row r="1003819" customFormat="1" x14ac:dyDescent="0.2"/>
    <row r="1003820" customFormat="1" x14ac:dyDescent="0.2"/>
    <row r="1003821" customFormat="1" x14ac:dyDescent="0.2"/>
    <row r="1003822" customFormat="1" x14ac:dyDescent="0.2"/>
    <row r="1003823" customFormat="1" x14ac:dyDescent="0.2"/>
    <row r="1003824" customFormat="1" x14ac:dyDescent="0.2"/>
    <row r="1003825" customFormat="1" x14ac:dyDescent="0.2"/>
    <row r="1003826" customFormat="1" x14ac:dyDescent="0.2"/>
    <row r="1003827" customFormat="1" x14ac:dyDescent="0.2"/>
    <row r="1003828" customFormat="1" x14ac:dyDescent="0.2"/>
    <row r="1003829" customFormat="1" x14ac:dyDescent="0.2"/>
    <row r="1003830" customFormat="1" x14ac:dyDescent="0.2"/>
    <row r="1003831" customFormat="1" x14ac:dyDescent="0.2"/>
    <row r="1003832" customFormat="1" x14ac:dyDescent="0.2"/>
    <row r="1003833" customFormat="1" x14ac:dyDescent="0.2"/>
    <row r="1003834" customFormat="1" x14ac:dyDescent="0.2"/>
    <row r="1003835" customFormat="1" x14ac:dyDescent="0.2"/>
    <row r="1003836" customFormat="1" x14ac:dyDescent="0.2"/>
    <row r="1003837" customFormat="1" x14ac:dyDescent="0.2"/>
    <row r="1003838" customFormat="1" x14ac:dyDescent="0.2"/>
    <row r="1003839" customFormat="1" x14ac:dyDescent="0.2"/>
    <row r="1003840" customFormat="1" x14ac:dyDescent="0.2"/>
    <row r="1003841" customFormat="1" x14ac:dyDescent="0.2"/>
    <row r="1003842" customFormat="1" x14ac:dyDescent="0.2"/>
    <row r="1003843" customFormat="1" x14ac:dyDescent="0.2"/>
    <row r="1003844" customFormat="1" x14ac:dyDescent="0.2"/>
    <row r="1003845" customFormat="1" x14ac:dyDescent="0.2"/>
    <row r="1003846" customFormat="1" x14ac:dyDescent="0.2"/>
    <row r="1003847" customFormat="1" x14ac:dyDescent="0.2"/>
    <row r="1003848" customFormat="1" x14ac:dyDescent="0.2"/>
    <row r="1003849" customFormat="1" x14ac:dyDescent="0.2"/>
    <row r="1003850" customFormat="1" x14ac:dyDescent="0.2"/>
    <row r="1003851" customFormat="1" x14ac:dyDescent="0.2"/>
    <row r="1003852" customFormat="1" x14ac:dyDescent="0.2"/>
    <row r="1003853" customFormat="1" x14ac:dyDescent="0.2"/>
    <row r="1003854" customFormat="1" x14ac:dyDescent="0.2"/>
    <row r="1003855" customFormat="1" x14ac:dyDescent="0.2"/>
    <row r="1003856" customFormat="1" x14ac:dyDescent="0.2"/>
    <row r="1003857" customFormat="1" x14ac:dyDescent="0.2"/>
    <row r="1003858" customFormat="1" x14ac:dyDescent="0.2"/>
    <row r="1003859" customFormat="1" x14ac:dyDescent="0.2"/>
    <row r="1003860" customFormat="1" x14ac:dyDescent="0.2"/>
    <row r="1003861" customFormat="1" x14ac:dyDescent="0.2"/>
    <row r="1003862" customFormat="1" x14ac:dyDescent="0.2"/>
    <row r="1003863" customFormat="1" x14ac:dyDescent="0.2"/>
    <row r="1003864" customFormat="1" x14ac:dyDescent="0.2"/>
    <row r="1003865" customFormat="1" x14ac:dyDescent="0.2"/>
    <row r="1003866" customFormat="1" x14ac:dyDescent="0.2"/>
    <row r="1003867" customFormat="1" x14ac:dyDescent="0.2"/>
    <row r="1003868" customFormat="1" x14ac:dyDescent="0.2"/>
    <row r="1003869" customFormat="1" x14ac:dyDescent="0.2"/>
    <row r="1003870" customFormat="1" x14ac:dyDescent="0.2"/>
    <row r="1003871" customFormat="1" x14ac:dyDescent="0.2"/>
    <row r="1003872" customFormat="1" x14ac:dyDescent="0.2"/>
    <row r="1003873" customFormat="1" x14ac:dyDescent="0.2"/>
    <row r="1003874" customFormat="1" x14ac:dyDescent="0.2"/>
    <row r="1003875" customFormat="1" x14ac:dyDescent="0.2"/>
    <row r="1003876" customFormat="1" x14ac:dyDescent="0.2"/>
    <row r="1003877" customFormat="1" x14ac:dyDescent="0.2"/>
    <row r="1003878" customFormat="1" x14ac:dyDescent="0.2"/>
    <row r="1003879" customFormat="1" x14ac:dyDescent="0.2"/>
    <row r="1003880" customFormat="1" x14ac:dyDescent="0.2"/>
    <row r="1003881" customFormat="1" x14ac:dyDescent="0.2"/>
    <row r="1003882" customFormat="1" x14ac:dyDescent="0.2"/>
    <row r="1003883" customFormat="1" x14ac:dyDescent="0.2"/>
    <row r="1003884" customFormat="1" x14ac:dyDescent="0.2"/>
    <row r="1003885" customFormat="1" x14ac:dyDescent="0.2"/>
    <row r="1003886" customFormat="1" x14ac:dyDescent="0.2"/>
    <row r="1003887" customFormat="1" x14ac:dyDescent="0.2"/>
    <row r="1003888" customFormat="1" x14ac:dyDescent="0.2"/>
    <row r="1003889" customFormat="1" x14ac:dyDescent="0.2"/>
    <row r="1003890" customFormat="1" x14ac:dyDescent="0.2"/>
    <row r="1003891" customFormat="1" x14ac:dyDescent="0.2"/>
    <row r="1003892" customFormat="1" x14ac:dyDescent="0.2"/>
    <row r="1003893" customFormat="1" x14ac:dyDescent="0.2"/>
    <row r="1003894" customFormat="1" x14ac:dyDescent="0.2"/>
    <row r="1003895" customFormat="1" x14ac:dyDescent="0.2"/>
    <row r="1003896" customFormat="1" x14ac:dyDescent="0.2"/>
    <row r="1003897" customFormat="1" x14ac:dyDescent="0.2"/>
    <row r="1003898" customFormat="1" x14ac:dyDescent="0.2"/>
    <row r="1003899" customFormat="1" x14ac:dyDescent="0.2"/>
    <row r="1003900" customFormat="1" x14ac:dyDescent="0.2"/>
    <row r="1003901" customFormat="1" x14ac:dyDescent="0.2"/>
    <row r="1003902" customFormat="1" x14ac:dyDescent="0.2"/>
    <row r="1003903" customFormat="1" x14ac:dyDescent="0.2"/>
    <row r="1003904" customFormat="1" x14ac:dyDescent="0.2"/>
    <row r="1003905" customFormat="1" x14ac:dyDescent="0.2"/>
    <row r="1003906" customFormat="1" x14ac:dyDescent="0.2"/>
    <row r="1003907" customFormat="1" x14ac:dyDescent="0.2"/>
    <row r="1003908" customFormat="1" x14ac:dyDescent="0.2"/>
    <row r="1003909" customFormat="1" x14ac:dyDescent="0.2"/>
    <row r="1003910" customFormat="1" x14ac:dyDescent="0.2"/>
    <row r="1003911" customFormat="1" x14ac:dyDescent="0.2"/>
    <row r="1003912" customFormat="1" x14ac:dyDescent="0.2"/>
    <row r="1003913" customFormat="1" x14ac:dyDescent="0.2"/>
    <row r="1003914" customFormat="1" x14ac:dyDescent="0.2"/>
    <row r="1003915" customFormat="1" x14ac:dyDescent="0.2"/>
    <row r="1003916" customFormat="1" x14ac:dyDescent="0.2"/>
    <row r="1003917" customFormat="1" x14ac:dyDescent="0.2"/>
    <row r="1003918" customFormat="1" x14ac:dyDescent="0.2"/>
    <row r="1003919" customFormat="1" x14ac:dyDescent="0.2"/>
    <row r="1003920" customFormat="1" x14ac:dyDescent="0.2"/>
    <row r="1003921" customFormat="1" x14ac:dyDescent="0.2"/>
    <row r="1003922" customFormat="1" x14ac:dyDescent="0.2"/>
    <row r="1003923" customFormat="1" x14ac:dyDescent="0.2"/>
    <row r="1003924" customFormat="1" x14ac:dyDescent="0.2"/>
    <row r="1003925" customFormat="1" x14ac:dyDescent="0.2"/>
    <row r="1003926" customFormat="1" x14ac:dyDescent="0.2"/>
    <row r="1003927" customFormat="1" x14ac:dyDescent="0.2"/>
    <row r="1003928" customFormat="1" x14ac:dyDescent="0.2"/>
    <row r="1003929" customFormat="1" x14ac:dyDescent="0.2"/>
    <row r="1003930" customFormat="1" x14ac:dyDescent="0.2"/>
    <row r="1003931" customFormat="1" x14ac:dyDescent="0.2"/>
    <row r="1003932" customFormat="1" x14ac:dyDescent="0.2"/>
    <row r="1003933" customFormat="1" x14ac:dyDescent="0.2"/>
    <row r="1003934" customFormat="1" x14ac:dyDescent="0.2"/>
    <row r="1003935" customFormat="1" x14ac:dyDescent="0.2"/>
    <row r="1003936" customFormat="1" x14ac:dyDescent="0.2"/>
    <row r="1003937" customFormat="1" x14ac:dyDescent="0.2"/>
    <row r="1003938" customFormat="1" x14ac:dyDescent="0.2"/>
    <row r="1003939" customFormat="1" x14ac:dyDescent="0.2"/>
    <row r="1003940" customFormat="1" x14ac:dyDescent="0.2"/>
    <row r="1003941" customFormat="1" x14ac:dyDescent="0.2"/>
    <row r="1003942" customFormat="1" x14ac:dyDescent="0.2"/>
    <row r="1003943" customFormat="1" x14ac:dyDescent="0.2"/>
    <row r="1003944" customFormat="1" x14ac:dyDescent="0.2"/>
    <row r="1003945" customFormat="1" x14ac:dyDescent="0.2"/>
    <row r="1003946" customFormat="1" x14ac:dyDescent="0.2"/>
    <row r="1003947" customFormat="1" x14ac:dyDescent="0.2"/>
    <row r="1003948" customFormat="1" x14ac:dyDescent="0.2"/>
    <row r="1003949" customFormat="1" x14ac:dyDescent="0.2"/>
    <row r="1003950" customFormat="1" x14ac:dyDescent="0.2"/>
    <row r="1003951" customFormat="1" x14ac:dyDescent="0.2"/>
    <row r="1003952" customFormat="1" x14ac:dyDescent="0.2"/>
    <row r="1003953" customFormat="1" x14ac:dyDescent="0.2"/>
    <row r="1003954" customFormat="1" x14ac:dyDescent="0.2"/>
    <row r="1003955" customFormat="1" x14ac:dyDescent="0.2"/>
    <row r="1003956" customFormat="1" x14ac:dyDescent="0.2"/>
    <row r="1003957" customFormat="1" x14ac:dyDescent="0.2"/>
    <row r="1003958" customFormat="1" x14ac:dyDescent="0.2"/>
    <row r="1003959" customFormat="1" x14ac:dyDescent="0.2"/>
    <row r="1003960" customFormat="1" x14ac:dyDescent="0.2"/>
    <row r="1003961" customFormat="1" x14ac:dyDescent="0.2"/>
    <row r="1003962" customFormat="1" x14ac:dyDescent="0.2"/>
    <row r="1003963" customFormat="1" x14ac:dyDescent="0.2"/>
    <row r="1003964" customFormat="1" x14ac:dyDescent="0.2"/>
    <row r="1003965" customFormat="1" x14ac:dyDescent="0.2"/>
    <row r="1003966" customFormat="1" x14ac:dyDescent="0.2"/>
    <row r="1003967" customFormat="1" x14ac:dyDescent="0.2"/>
    <row r="1003968" customFormat="1" x14ac:dyDescent="0.2"/>
    <row r="1003969" customFormat="1" x14ac:dyDescent="0.2"/>
    <row r="1003970" customFormat="1" x14ac:dyDescent="0.2"/>
    <row r="1003971" customFormat="1" x14ac:dyDescent="0.2"/>
    <row r="1003972" customFormat="1" x14ac:dyDescent="0.2"/>
    <row r="1003973" customFormat="1" x14ac:dyDescent="0.2"/>
    <row r="1003974" customFormat="1" x14ac:dyDescent="0.2"/>
    <row r="1003975" customFormat="1" x14ac:dyDescent="0.2"/>
    <row r="1003976" customFormat="1" x14ac:dyDescent="0.2"/>
    <row r="1003977" customFormat="1" x14ac:dyDescent="0.2"/>
    <row r="1003978" customFormat="1" x14ac:dyDescent="0.2"/>
    <row r="1003979" customFormat="1" x14ac:dyDescent="0.2"/>
    <row r="1003980" customFormat="1" x14ac:dyDescent="0.2"/>
    <row r="1003981" customFormat="1" x14ac:dyDescent="0.2"/>
    <row r="1003982" customFormat="1" x14ac:dyDescent="0.2"/>
    <row r="1003983" customFormat="1" x14ac:dyDescent="0.2"/>
    <row r="1003984" customFormat="1" x14ac:dyDescent="0.2"/>
    <row r="1003985" customFormat="1" x14ac:dyDescent="0.2"/>
    <row r="1003986" customFormat="1" x14ac:dyDescent="0.2"/>
    <row r="1003987" customFormat="1" x14ac:dyDescent="0.2"/>
    <row r="1003988" customFormat="1" x14ac:dyDescent="0.2"/>
    <row r="1003989" customFormat="1" x14ac:dyDescent="0.2"/>
    <row r="1003990" customFormat="1" x14ac:dyDescent="0.2"/>
    <row r="1003991" customFormat="1" x14ac:dyDescent="0.2"/>
    <row r="1003992" customFormat="1" x14ac:dyDescent="0.2"/>
    <row r="1003993" customFormat="1" x14ac:dyDescent="0.2"/>
    <row r="1003994" customFormat="1" x14ac:dyDescent="0.2"/>
    <row r="1003995" customFormat="1" x14ac:dyDescent="0.2"/>
    <row r="1003996" customFormat="1" x14ac:dyDescent="0.2"/>
    <row r="1003997" customFormat="1" x14ac:dyDescent="0.2"/>
    <row r="1003998" customFormat="1" x14ac:dyDescent="0.2"/>
    <row r="1003999" customFormat="1" x14ac:dyDescent="0.2"/>
    <row r="1004000" customFormat="1" x14ac:dyDescent="0.2"/>
    <row r="1004001" customFormat="1" x14ac:dyDescent="0.2"/>
    <row r="1004002" customFormat="1" x14ac:dyDescent="0.2"/>
    <row r="1004003" customFormat="1" x14ac:dyDescent="0.2"/>
    <row r="1004004" customFormat="1" x14ac:dyDescent="0.2"/>
    <row r="1004005" customFormat="1" x14ac:dyDescent="0.2"/>
    <row r="1004006" customFormat="1" x14ac:dyDescent="0.2"/>
    <row r="1004007" customFormat="1" x14ac:dyDescent="0.2"/>
    <row r="1004008" customFormat="1" x14ac:dyDescent="0.2"/>
    <row r="1004009" customFormat="1" x14ac:dyDescent="0.2"/>
    <row r="1004010" customFormat="1" x14ac:dyDescent="0.2"/>
    <row r="1004011" customFormat="1" x14ac:dyDescent="0.2"/>
    <row r="1004012" customFormat="1" x14ac:dyDescent="0.2"/>
    <row r="1004013" customFormat="1" x14ac:dyDescent="0.2"/>
    <row r="1004014" customFormat="1" x14ac:dyDescent="0.2"/>
    <row r="1004015" customFormat="1" x14ac:dyDescent="0.2"/>
    <row r="1004016" customFormat="1" x14ac:dyDescent="0.2"/>
    <row r="1004017" customFormat="1" x14ac:dyDescent="0.2"/>
    <row r="1004018" customFormat="1" x14ac:dyDescent="0.2"/>
    <row r="1004019" customFormat="1" x14ac:dyDescent="0.2"/>
    <row r="1004020" customFormat="1" x14ac:dyDescent="0.2"/>
    <row r="1004021" customFormat="1" x14ac:dyDescent="0.2"/>
    <row r="1004022" customFormat="1" x14ac:dyDescent="0.2"/>
    <row r="1004023" customFormat="1" x14ac:dyDescent="0.2"/>
    <row r="1004024" customFormat="1" x14ac:dyDescent="0.2"/>
    <row r="1004025" customFormat="1" x14ac:dyDescent="0.2"/>
    <row r="1004026" customFormat="1" x14ac:dyDescent="0.2"/>
    <row r="1004027" customFormat="1" x14ac:dyDescent="0.2"/>
    <row r="1004028" customFormat="1" x14ac:dyDescent="0.2"/>
    <row r="1004029" customFormat="1" x14ac:dyDescent="0.2"/>
    <row r="1004030" customFormat="1" x14ac:dyDescent="0.2"/>
    <row r="1004031" customFormat="1" x14ac:dyDescent="0.2"/>
    <row r="1004032" customFormat="1" x14ac:dyDescent="0.2"/>
    <row r="1004033" customFormat="1" x14ac:dyDescent="0.2"/>
    <row r="1004034" customFormat="1" x14ac:dyDescent="0.2"/>
    <row r="1004035" customFormat="1" x14ac:dyDescent="0.2"/>
    <row r="1004036" customFormat="1" x14ac:dyDescent="0.2"/>
    <row r="1004037" customFormat="1" x14ac:dyDescent="0.2"/>
    <row r="1004038" customFormat="1" x14ac:dyDescent="0.2"/>
    <row r="1004039" customFormat="1" x14ac:dyDescent="0.2"/>
    <row r="1004040" customFormat="1" x14ac:dyDescent="0.2"/>
    <row r="1004041" customFormat="1" x14ac:dyDescent="0.2"/>
    <row r="1004042" customFormat="1" x14ac:dyDescent="0.2"/>
    <row r="1004043" customFormat="1" x14ac:dyDescent="0.2"/>
    <row r="1004044" customFormat="1" x14ac:dyDescent="0.2"/>
    <row r="1004045" customFormat="1" x14ac:dyDescent="0.2"/>
    <row r="1004046" customFormat="1" x14ac:dyDescent="0.2"/>
    <row r="1004047" customFormat="1" x14ac:dyDescent="0.2"/>
    <row r="1004048" customFormat="1" x14ac:dyDescent="0.2"/>
    <row r="1004049" customFormat="1" x14ac:dyDescent="0.2"/>
    <row r="1004050" customFormat="1" x14ac:dyDescent="0.2"/>
    <row r="1004051" customFormat="1" x14ac:dyDescent="0.2"/>
    <row r="1004052" customFormat="1" x14ac:dyDescent="0.2"/>
    <row r="1004053" customFormat="1" x14ac:dyDescent="0.2"/>
    <row r="1004054" customFormat="1" x14ac:dyDescent="0.2"/>
    <row r="1004055" customFormat="1" x14ac:dyDescent="0.2"/>
    <row r="1004056" customFormat="1" x14ac:dyDescent="0.2"/>
    <row r="1004057" customFormat="1" x14ac:dyDescent="0.2"/>
    <row r="1004058" customFormat="1" x14ac:dyDescent="0.2"/>
    <row r="1004059" customFormat="1" x14ac:dyDescent="0.2"/>
    <row r="1004060" customFormat="1" x14ac:dyDescent="0.2"/>
    <row r="1004061" customFormat="1" x14ac:dyDescent="0.2"/>
    <row r="1004062" customFormat="1" x14ac:dyDescent="0.2"/>
    <row r="1004063" customFormat="1" x14ac:dyDescent="0.2"/>
    <row r="1004064" customFormat="1" x14ac:dyDescent="0.2"/>
    <row r="1004065" customFormat="1" x14ac:dyDescent="0.2"/>
    <row r="1004066" customFormat="1" x14ac:dyDescent="0.2"/>
    <row r="1004067" customFormat="1" x14ac:dyDescent="0.2"/>
    <row r="1004068" customFormat="1" x14ac:dyDescent="0.2"/>
    <row r="1004069" customFormat="1" x14ac:dyDescent="0.2"/>
    <row r="1004070" customFormat="1" x14ac:dyDescent="0.2"/>
    <row r="1004071" customFormat="1" x14ac:dyDescent="0.2"/>
    <row r="1004072" customFormat="1" x14ac:dyDescent="0.2"/>
    <row r="1004073" customFormat="1" x14ac:dyDescent="0.2"/>
    <row r="1004074" customFormat="1" x14ac:dyDescent="0.2"/>
    <row r="1004075" customFormat="1" x14ac:dyDescent="0.2"/>
    <row r="1004076" customFormat="1" x14ac:dyDescent="0.2"/>
    <row r="1004077" customFormat="1" x14ac:dyDescent="0.2"/>
    <row r="1004078" customFormat="1" x14ac:dyDescent="0.2"/>
    <row r="1004079" customFormat="1" x14ac:dyDescent="0.2"/>
    <row r="1004080" customFormat="1" x14ac:dyDescent="0.2"/>
    <row r="1004081" customFormat="1" x14ac:dyDescent="0.2"/>
    <row r="1004082" customFormat="1" x14ac:dyDescent="0.2"/>
    <row r="1004083" customFormat="1" x14ac:dyDescent="0.2"/>
    <row r="1004084" customFormat="1" x14ac:dyDescent="0.2"/>
    <row r="1004085" customFormat="1" x14ac:dyDescent="0.2"/>
    <row r="1004086" customFormat="1" x14ac:dyDescent="0.2"/>
    <row r="1004087" customFormat="1" x14ac:dyDescent="0.2"/>
    <row r="1004088" customFormat="1" x14ac:dyDescent="0.2"/>
    <row r="1004089" customFormat="1" x14ac:dyDescent="0.2"/>
    <row r="1004090" customFormat="1" x14ac:dyDescent="0.2"/>
    <row r="1004091" customFormat="1" x14ac:dyDescent="0.2"/>
    <row r="1004092" customFormat="1" x14ac:dyDescent="0.2"/>
    <row r="1004093" customFormat="1" x14ac:dyDescent="0.2"/>
    <row r="1004094" customFormat="1" x14ac:dyDescent="0.2"/>
    <row r="1004095" customFormat="1" x14ac:dyDescent="0.2"/>
    <row r="1004096" customFormat="1" x14ac:dyDescent="0.2"/>
    <row r="1004097" customFormat="1" x14ac:dyDescent="0.2"/>
    <row r="1004098" customFormat="1" x14ac:dyDescent="0.2"/>
    <row r="1004099" customFormat="1" x14ac:dyDescent="0.2"/>
    <row r="1004100" customFormat="1" x14ac:dyDescent="0.2"/>
    <row r="1004101" customFormat="1" x14ac:dyDescent="0.2"/>
    <row r="1004102" customFormat="1" x14ac:dyDescent="0.2"/>
    <row r="1004103" customFormat="1" x14ac:dyDescent="0.2"/>
    <row r="1004104" customFormat="1" x14ac:dyDescent="0.2"/>
    <row r="1004105" customFormat="1" x14ac:dyDescent="0.2"/>
    <row r="1004106" customFormat="1" x14ac:dyDescent="0.2"/>
    <row r="1004107" customFormat="1" x14ac:dyDescent="0.2"/>
    <row r="1004108" customFormat="1" x14ac:dyDescent="0.2"/>
    <row r="1004109" customFormat="1" x14ac:dyDescent="0.2"/>
    <row r="1004110" customFormat="1" x14ac:dyDescent="0.2"/>
    <row r="1004111" customFormat="1" x14ac:dyDescent="0.2"/>
    <row r="1004112" customFormat="1" x14ac:dyDescent="0.2"/>
    <row r="1004113" customFormat="1" x14ac:dyDescent="0.2"/>
    <row r="1004114" customFormat="1" x14ac:dyDescent="0.2"/>
    <row r="1004115" customFormat="1" x14ac:dyDescent="0.2"/>
    <row r="1004116" customFormat="1" x14ac:dyDescent="0.2"/>
    <row r="1004117" customFormat="1" x14ac:dyDescent="0.2"/>
    <row r="1004118" customFormat="1" x14ac:dyDescent="0.2"/>
    <row r="1004119" customFormat="1" x14ac:dyDescent="0.2"/>
    <row r="1004120" customFormat="1" x14ac:dyDescent="0.2"/>
    <row r="1004121" customFormat="1" x14ac:dyDescent="0.2"/>
    <row r="1004122" customFormat="1" x14ac:dyDescent="0.2"/>
    <row r="1004123" customFormat="1" x14ac:dyDescent="0.2"/>
    <row r="1004124" customFormat="1" x14ac:dyDescent="0.2"/>
    <row r="1004125" customFormat="1" x14ac:dyDescent="0.2"/>
    <row r="1004126" customFormat="1" x14ac:dyDescent="0.2"/>
    <row r="1004127" customFormat="1" x14ac:dyDescent="0.2"/>
    <row r="1004128" customFormat="1" x14ac:dyDescent="0.2"/>
    <row r="1004129" customFormat="1" x14ac:dyDescent="0.2"/>
    <row r="1004130" customFormat="1" x14ac:dyDescent="0.2"/>
    <row r="1004131" customFormat="1" x14ac:dyDescent="0.2"/>
    <row r="1004132" customFormat="1" x14ac:dyDescent="0.2"/>
    <row r="1004133" customFormat="1" x14ac:dyDescent="0.2"/>
    <row r="1004134" customFormat="1" x14ac:dyDescent="0.2"/>
    <row r="1004135" customFormat="1" x14ac:dyDescent="0.2"/>
    <row r="1004136" customFormat="1" x14ac:dyDescent="0.2"/>
    <row r="1004137" customFormat="1" x14ac:dyDescent="0.2"/>
    <row r="1004138" customFormat="1" x14ac:dyDescent="0.2"/>
    <row r="1004139" customFormat="1" x14ac:dyDescent="0.2"/>
    <row r="1004140" customFormat="1" x14ac:dyDescent="0.2"/>
    <row r="1004141" customFormat="1" x14ac:dyDescent="0.2"/>
    <row r="1004142" customFormat="1" x14ac:dyDescent="0.2"/>
    <row r="1004143" customFormat="1" x14ac:dyDescent="0.2"/>
    <row r="1004144" customFormat="1" x14ac:dyDescent="0.2"/>
    <row r="1004145" customFormat="1" x14ac:dyDescent="0.2"/>
    <row r="1004146" customFormat="1" x14ac:dyDescent="0.2"/>
    <row r="1004147" customFormat="1" x14ac:dyDescent="0.2"/>
    <row r="1004148" customFormat="1" x14ac:dyDescent="0.2"/>
    <row r="1004149" customFormat="1" x14ac:dyDescent="0.2"/>
    <row r="1004150" customFormat="1" x14ac:dyDescent="0.2"/>
    <row r="1004151" customFormat="1" x14ac:dyDescent="0.2"/>
    <row r="1004152" customFormat="1" x14ac:dyDescent="0.2"/>
    <row r="1004153" customFormat="1" x14ac:dyDescent="0.2"/>
    <row r="1004154" customFormat="1" x14ac:dyDescent="0.2"/>
    <row r="1004155" customFormat="1" x14ac:dyDescent="0.2"/>
    <row r="1004156" customFormat="1" x14ac:dyDescent="0.2"/>
    <row r="1004157" customFormat="1" x14ac:dyDescent="0.2"/>
    <row r="1004158" customFormat="1" x14ac:dyDescent="0.2"/>
    <row r="1004159" customFormat="1" x14ac:dyDescent="0.2"/>
    <row r="1004160" customFormat="1" x14ac:dyDescent="0.2"/>
    <row r="1004161" customFormat="1" x14ac:dyDescent="0.2"/>
    <row r="1004162" customFormat="1" x14ac:dyDescent="0.2"/>
    <row r="1004163" customFormat="1" x14ac:dyDescent="0.2"/>
    <row r="1004164" customFormat="1" x14ac:dyDescent="0.2"/>
    <row r="1004165" customFormat="1" x14ac:dyDescent="0.2"/>
    <row r="1004166" customFormat="1" x14ac:dyDescent="0.2"/>
    <row r="1004167" customFormat="1" x14ac:dyDescent="0.2"/>
    <row r="1004168" customFormat="1" x14ac:dyDescent="0.2"/>
    <row r="1004169" customFormat="1" x14ac:dyDescent="0.2"/>
    <row r="1004170" customFormat="1" x14ac:dyDescent="0.2"/>
    <row r="1004171" customFormat="1" x14ac:dyDescent="0.2"/>
    <row r="1004172" customFormat="1" x14ac:dyDescent="0.2"/>
    <row r="1004173" customFormat="1" x14ac:dyDescent="0.2"/>
    <row r="1004174" customFormat="1" x14ac:dyDescent="0.2"/>
    <row r="1004175" customFormat="1" x14ac:dyDescent="0.2"/>
    <row r="1004176" customFormat="1" x14ac:dyDescent="0.2"/>
    <row r="1004177" customFormat="1" x14ac:dyDescent="0.2"/>
    <row r="1004178" customFormat="1" x14ac:dyDescent="0.2"/>
    <row r="1004179" customFormat="1" x14ac:dyDescent="0.2"/>
    <row r="1004180" customFormat="1" x14ac:dyDescent="0.2"/>
    <row r="1004181" customFormat="1" x14ac:dyDescent="0.2"/>
    <row r="1004182" customFormat="1" x14ac:dyDescent="0.2"/>
    <row r="1004183" customFormat="1" x14ac:dyDescent="0.2"/>
    <row r="1004184" customFormat="1" x14ac:dyDescent="0.2"/>
    <row r="1004185" customFormat="1" x14ac:dyDescent="0.2"/>
    <row r="1004186" customFormat="1" x14ac:dyDescent="0.2"/>
    <row r="1004187" customFormat="1" x14ac:dyDescent="0.2"/>
    <row r="1004188" customFormat="1" x14ac:dyDescent="0.2"/>
    <row r="1004189" customFormat="1" x14ac:dyDescent="0.2"/>
    <row r="1004190" customFormat="1" x14ac:dyDescent="0.2"/>
    <row r="1004191" customFormat="1" x14ac:dyDescent="0.2"/>
    <row r="1004192" customFormat="1" x14ac:dyDescent="0.2"/>
    <row r="1004193" customFormat="1" x14ac:dyDescent="0.2"/>
    <row r="1004194" customFormat="1" x14ac:dyDescent="0.2"/>
    <row r="1004195" customFormat="1" x14ac:dyDescent="0.2"/>
    <row r="1004196" customFormat="1" x14ac:dyDescent="0.2"/>
    <row r="1004197" customFormat="1" x14ac:dyDescent="0.2"/>
    <row r="1004198" customFormat="1" x14ac:dyDescent="0.2"/>
    <row r="1004199" customFormat="1" x14ac:dyDescent="0.2"/>
    <row r="1004200" customFormat="1" x14ac:dyDescent="0.2"/>
    <row r="1004201" customFormat="1" x14ac:dyDescent="0.2"/>
    <row r="1004202" customFormat="1" x14ac:dyDescent="0.2"/>
    <row r="1004203" customFormat="1" x14ac:dyDescent="0.2"/>
    <row r="1004204" customFormat="1" x14ac:dyDescent="0.2"/>
    <row r="1004205" customFormat="1" x14ac:dyDescent="0.2"/>
    <row r="1004206" customFormat="1" x14ac:dyDescent="0.2"/>
    <row r="1004207" customFormat="1" x14ac:dyDescent="0.2"/>
    <row r="1004208" customFormat="1" x14ac:dyDescent="0.2"/>
    <row r="1004209" customFormat="1" x14ac:dyDescent="0.2"/>
    <row r="1004210" customFormat="1" x14ac:dyDescent="0.2"/>
    <row r="1004211" customFormat="1" x14ac:dyDescent="0.2"/>
    <row r="1004212" customFormat="1" x14ac:dyDescent="0.2"/>
    <row r="1004213" customFormat="1" x14ac:dyDescent="0.2"/>
    <row r="1004214" customFormat="1" x14ac:dyDescent="0.2"/>
    <row r="1004215" customFormat="1" x14ac:dyDescent="0.2"/>
    <row r="1004216" customFormat="1" x14ac:dyDescent="0.2"/>
    <row r="1004217" customFormat="1" x14ac:dyDescent="0.2"/>
    <row r="1004218" customFormat="1" x14ac:dyDescent="0.2"/>
    <row r="1004219" customFormat="1" x14ac:dyDescent="0.2"/>
    <row r="1004220" customFormat="1" x14ac:dyDescent="0.2"/>
    <row r="1004221" customFormat="1" x14ac:dyDescent="0.2"/>
    <row r="1004222" customFormat="1" x14ac:dyDescent="0.2"/>
    <row r="1004223" customFormat="1" x14ac:dyDescent="0.2"/>
    <row r="1004224" customFormat="1" x14ac:dyDescent="0.2"/>
    <row r="1004225" customFormat="1" x14ac:dyDescent="0.2"/>
    <row r="1004226" customFormat="1" x14ac:dyDescent="0.2"/>
    <row r="1004227" customFormat="1" x14ac:dyDescent="0.2"/>
    <row r="1004228" customFormat="1" x14ac:dyDescent="0.2"/>
    <row r="1004229" customFormat="1" x14ac:dyDescent="0.2"/>
    <row r="1004230" customFormat="1" x14ac:dyDescent="0.2"/>
    <row r="1004231" customFormat="1" x14ac:dyDescent="0.2"/>
    <row r="1004232" customFormat="1" x14ac:dyDescent="0.2"/>
    <row r="1004233" customFormat="1" x14ac:dyDescent="0.2"/>
    <row r="1004234" customFormat="1" x14ac:dyDescent="0.2"/>
    <row r="1004235" customFormat="1" x14ac:dyDescent="0.2"/>
    <row r="1004236" customFormat="1" x14ac:dyDescent="0.2"/>
    <row r="1004237" customFormat="1" x14ac:dyDescent="0.2"/>
    <row r="1004238" customFormat="1" x14ac:dyDescent="0.2"/>
    <row r="1004239" customFormat="1" x14ac:dyDescent="0.2"/>
    <row r="1004240" customFormat="1" x14ac:dyDescent="0.2"/>
    <row r="1004241" customFormat="1" x14ac:dyDescent="0.2"/>
    <row r="1004242" customFormat="1" x14ac:dyDescent="0.2"/>
    <row r="1004243" customFormat="1" x14ac:dyDescent="0.2"/>
    <row r="1004244" customFormat="1" x14ac:dyDescent="0.2"/>
    <row r="1004245" customFormat="1" x14ac:dyDescent="0.2"/>
    <row r="1004246" customFormat="1" x14ac:dyDescent="0.2"/>
    <row r="1004247" customFormat="1" x14ac:dyDescent="0.2"/>
    <row r="1004248" customFormat="1" x14ac:dyDescent="0.2"/>
    <row r="1004249" customFormat="1" x14ac:dyDescent="0.2"/>
    <row r="1004250" customFormat="1" x14ac:dyDescent="0.2"/>
    <row r="1004251" customFormat="1" x14ac:dyDescent="0.2"/>
    <row r="1004252" customFormat="1" x14ac:dyDescent="0.2"/>
    <row r="1004253" customFormat="1" x14ac:dyDescent="0.2"/>
    <row r="1004254" customFormat="1" x14ac:dyDescent="0.2"/>
    <row r="1004255" customFormat="1" x14ac:dyDescent="0.2"/>
    <row r="1004256" customFormat="1" x14ac:dyDescent="0.2"/>
    <row r="1004257" customFormat="1" x14ac:dyDescent="0.2"/>
    <row r="1004258" customFormat="1" x14ac:dyDescent="0.2"/>
    <row r="1004259" customFormat="1" x14ac:dyDescent="0.2"/>
    <row r="1004260" customFormat="1" x14ac:dyDescent="0.2"/>
    <row r="1004261" customFormat="1" x14ac:dyDescent="0.2"/>
    <row r="1004262" customFormat="1" x14ac:dyDescent="0.2"/>
    <row r="1004263" customFormat="1" x14ac:dyDescent="0.2"/>
    <row r="1004264" customFormat="1" x14ac:dyDescent="0.2"/>
    <row r="1004265" customFormat="1" x14ac:dyDescent="0.2"/>
    <row r="1004266" customFormat="1" x14ac:dyDescent="0.2"/>
    <row r="1004267" customFormat="1" x14ac:dyDescent="0.2"/>
    <row r="1004268" customFormat="1" x14ac:dyDescent="0.2"/>
    <row r="1004269" customFormat="1" x14ac:dyDescent="0.2"/>
    <row r="1004270" customFormat="1" x14ac:dyDescent="0.2"/>
    <row r="1004271" customFormat="1" x14ac:dyDescent="0.2"/>
    <row r="1004272" customFormat="1" x14ac:dyDescent="0.2"/>
    <row r="1004273" customFormat="1" x14ac:dyDescent="0.2"/>
    <row r="1004274" customFormat="1" x14ac:dyDescent="0.2"/>
    <row r="1004275" customFormat="1" x14ac:dyDescent="0.2"/>
    <row r="1004276" customFormat="1" x14ac:dyDescent="0.2"/>
    <row r="1004277" customFormat="1" x14ac:dyDescent="0.2"/>
    <row r="1004278" customFormat="1" x14ac:dyDescent="0.2"/>
    <row r="1004279" customFormat="1" x14ac:dyDescent="0.2"/>
    <row r="1004280" customFormat="1" x14ac:dyDescent="0.2"/>
    <row r="1004281" customFormat="1" x14ac:dyDescent="0.2"/>
    <row r="1004282" customFormat="1" x14ac:dyDescent="0.2"/>
    <row r="1004283" customFormat="1" x14ac:dyDescent="0.2"/>
    <row r="1004284" customFormat="1" x14ac:dyDescent="0.2"/>
    <row r="1004285" customFormat="1" x14ac:dyDescent="0.2"/>
    <row r="1004286" customFormat="1" x14ac:dyDescent="0.2"/>
    <row r="1004287" customFormat="1" x14ac:dyDescent="0.2"/>
    <row r="1004288" customFormat="1" x14ac:dyDescent="0.2"/>
    <row r="1004289" customFormat="1" x14ac:dyDescent="0.2"/>
    <row r="1004290" customFormat="1" x14ac:dyDescent="0.2"/>
    <row r="1004291" customFormat="1" x14ac:dyDescent="0.2"/>
    <row r="1004292" customFormat="1" x14ac:dyDescent="0.2"/>
    <row r="1004293" customFormat="1" x14ac:dyDescent="0.2"/>
    <row r="1004294" customFormat="1" x14ac:dyDescent="0.2"/>
    <row r="1004295" customFormat="1" x14ac:dyDescent="0.2"/>
    <row r="1004296" customFormat="1" x14ac:dyDescent="0.2"/>
    <row r="1004297" customFormat="1" x14ac:dyDescent="0.2"/>
    <row r="1004298" customFormat="1" x14ac:dyDescent="0.2"/>
    <row r="1004299" customFormat="1" x14ac:dyDescent="0.2"/>
    <row r="1004300" customFormat="1" x14ac:dyDescent="0.2"/>
    <row r="1004301" customFormat="1" x14ac:dyDescent="0.2"/>
    <row r="1004302" customFormat="1" x14ac:dyDescent="0.2"/>
    <row r="1004303" customFormat="1" x14ac:dyDescent="0.2"/>
    <row r="1004304" customFormat="1" x14ac:dyDescent="0.2"/>
    <row r="1004305" customFormat="1" x14ac:dyDescent="0.2"/>
    <row r="1004306" customFormat="1" x14ac:dyDescent="0.2"/>
    <row r="1004307" customFormat="1" x14ac:dyDescent="0.2"/>
    <row r="1004308" customFormat="1" x14ac:dyDescent="0.2"/>
    <row r="1004309" customFormat="1" x14ac:dyDescent="0.2"/>
    <row r="1004310" customFormat="1" x14ac:dyDescent="0.2"/>
    <row r="1004311" customFormat="1" x14ac:dyDescent="0.2"/>
    <row r="1004312" customFormat="1" x14ac:dyDescent="0.2"/>
    <row r="1004313" customFormat="1" x14ac:dyDescent="0.2"/>
    <row r="1004314" customFormat="1" x14ac:dyDescent="0.2"/>
    <row r="1004315" customFormat="1" x14ac:dyDescent="0.2"/>
    <row r="1004316" customFormat="1" x14ac:dyDescent="0.2"/>
    <row r="1004317" customFormat="1" x14ac:dyDescent="0.2"/>
    <row r="1004318" customFormat="1" x14ac:dyDescent="0.2"/>
    <row r="1004319" customFormat="1" x14ac:dyDescent="0.2"/>
    <row r="1004320" customFormat="1" x14ac:dyDescent="0.2"/>
    <row r="1004321" customFormat="1" x14ac:dyDescent="0.2"/>
    <row r="1004322" customFormat="1" x14ac:dyDescent="0.2"/>
    <row r="1004323" customFormat="1" x14ac:dyDescent="0.2"/>
    <row r="1004324" customFormat="1" x14ac:dyDescent="0.2"/>
    <row r="1004325" customFormat="1" x14ac:dyDescent="0.2"/>
    <row r="1004326" customFormat="1" x14ac:dyDescent="0.2"/>
    <row r="1004327" customFormat="1" x14ac:dyDescent="0.2"/>
    <row r="1004328" customFormat="1" x14ac:dyDescent="0.2"/>
    <row r="1004329" customFormat="1" x14ac:dyDescent="0.2"/>
    <row r="1004330" customFormat="1" x14ac:dyDescent="0.2"/>
    <row r="1004331" customFormat="1" x14ac:dyDescent="0.2"/>
    <row r="1004332" customFormat="1" x14ac:dyDescent="0.2"/>
    <row r="1004333" customFormat="1" x14ac:dyDescent="0.2"/>
    <row r="1004334" customFormat="1" x14ac:dyDescent="0.2"/>
    <row r="1004335" customFormat="1" x14ac:dyDescent="0.2"/>
    <row r="1004336" customFormat="1" x14ac:dyDescent="0.2"/>
    <row r="1004337" customFormat="1" x14ac:dyDescent="0.2"/>
    <row r="1004338" customFormat="1" x14ac:dyDescent="0.2"/>
    <row r="1004339" customFormat="1" x14ac:dyDescent="0.2"/>
    <row r="1004340" customFormat="1" x14ac:dyDescent="0.2"/>
    <row r="1004341" customFormat="1" x14ac:dyDescent="0.2"/>
    <row r="1004342" customFormat="1" x14ac:dyDescent="0.2"/>
    <row r="1004343" customFormat="1" x14ac:dyDescent="0.2"/>
    <row r="1004344" customFormat="1" x14ac:dyDescent="0.2"/>
    <row r="1004345" customFormat="1" x14ac:dyDescent="0.2"/>
    <row r="1004346" customFormat="1" x14ac:dyDescent="0.2"/>
    <row r="1004347" customFormat="1" x14ac:dyDescent="0.2"/>
    <row r="1004348" customFormat="1" x14ac:dyDescent="0.2"/>
    <row r="1004349" customFormat="1" x14ac:dyDescent="0.2"/>
    <row r="1004350" customFormat="1" x14ac:dyDescent="0.2"/>
    <row r="1004351" customFormat="1" x14ac:dyDescent="0.2"/>
    <row r="1004352" customFormat="1" x14ac:dyDescent="0.2"/>
    <row r="1004353" customFormat="1" x14ac:dyDescent="0.2"/>
    <row r="1004354" customFormat="1" x14ac:dyDescent="0.2"/>
    <row r="1004355" customFormat="1" x14ac:dyDescent="0.2"/>
    <row r="1004356" customFormat="1" x14ac:dyDescent="0.2"/>
    <row r="1004357" customFormat="1" x14ac:dyDescent="0.2"/>
    <row r="1004358" customFormat="1" x14ac:dyDescent="0.2"/>
    <row r="1004359" customFormat="1" x14ac:dyDescent="0.2"/>
    <row r="1004360" customFormat="1" x14ac:dyDescent="0.2"/>
    <row r="1004361" customFormat="1" x14ac:dyDescent="0.2"/>
    <row r="1004362" customFormat="1" x14ac:dyDescent="0.2"/>
    <row r="1004363" customFormat="1" x14ac:dyDescent="0.2"/>
    <row r="1004364" customFormat="1" x14ac:dyDescent="0.2"/>
    <row r="1004365" customFormat="1" x14ac:dyDescent="0.2"/>
    <row r="1004366" customFormat="1" x14ac:dyDescent="0.2"/>
    <row r="1004367" customFormat="1" x14ac:dyDescent="0.2"/>
    <row r="1004368" customFormat="1" x14ac:dyDescent="0.2"/>
    <row r="1004369" customFormat="1" x14ac:dyDescent="0.2"/>
    <row r="1004370" customFormat="1" x14ac:dyDescent="0.2"/>
    <row r="1004371" customFormat="1" x14ac:dyDescent="0.2"/>
    <row r="1004372" customFormat="1" x14ac:dyDescent="0.2"/>
    <row r="1004373" customFormat="1" x14ac:dyDescent="0.2"/>
    <row r="1004374" customFormat="1" x14ac:dyDescent="0.2"/>
    <row r="1004375" customFormat="1" x14ac:dyDescent="0.2"/>
    <row r="1004376" customFormat="1" x14ac:dyDescent="0.2"/>
    <row r="1004377" customFormat="1" x14ac:dyDescent="0.2"/>
    <row r="1004378" customFormat="1" x14ac:dyDescent="0.2"/>
    <row r="1004379" customFormat="1" x14ac:dyDescent="0.2"/>
    <row r="1004380" customFormat="1" x14ac:dyDescent="0.2"/>
    <row r="1004381" customFormat="1" x14ac:dyDescent="0.2"/>
    <row r="1004382" customFormat="1" x14ac:dyDescent="0.2"/>
    <row r="1004383" customFormat="1" x14ac:dyDescent="0.2"/>
    <row r="1004384" customFormat="1" x14ac:dyDescent="0.2"/>
    <row r="1004385" customFormat="1" x14ac:dyDescent="0.2"/>
    <row r="1004386" customFormat="1" x14ac:dyDescent="0.2"/>
    <row r="1004387" customFormat="1" x14ac:dyDescent="0.2"/>
    <row r="1004388" customFormat="1" x14ac:dyDescent="0.2"/>
    <row r="1004389" customFormat="1" x14ac:dyDescent="0.2"/>
    <row r="1004390" customFormat="1" x14ac:dyDescent="0.2"/>
    <row r="1004391" customFormat="1" x14ac:dyDescent="0.2"/>
    <row r="1004392" customFormat="1" x14ac:dyDescent="0.2"/>
    <row r="1004393" customFormat="1" x14ac:dyDescent="0.2"/>
    <row r="1004394" customFormat="1" x14ac:dyDescent="0.2"/>
    <row r="1004395" customFormat="1" x14ac:dyDescent="0.2"/>
    <row r="1004396" customFormat="1" x14ac:dyDescent="0.2"/>
    <row r="1004397" customFormat="1" x14ac:dyDescent="0.2"/>
    <row r="1004398" customFormat="1" x14ac:dyDescent="0.2"/>
    <row r="1004399" customFormat="1" x14ac:dyDescent="0.2"/>
    <row r="1004400" customFormat="1" x14ac:dyDescent="0.2"/>
    <row r="1004401" customFormat="1" x14ac:dyDescent="0.2"/>
    <row r="1004402" customFormat="1" x14ac:dyDescent="0.2"/>
    <row r="1004403" customFormat="1" x14ac:dyDescent="0.2"/>
    <row r="1004404" customFormat="1" x14ac:dyDescent="0.2"/>
    <row r="1004405" customFormat="1" x14ac:dyDescent="0.2"/>
    <row r="1004406" customFormat="1" x14ac:dyDescent="0.2"/>
    <row r="1004407" customFormat="1" x14ac:dyDescent="0.2"/>
    <row r="1004408" customFormat="1" x14ac:dyDescent="0.2"/>
    <row r="1004409" customFormat="1" x14ac:dyDescent="0.2"/>
    <row r="1004410" customFormat="1" x14ac:dyDescent="0.2"/>
    <row r="1004411" customFormat="1" x14ac:dyDescent="0.2"/>
    <row r="1004412" customFormat="1" x14ac:dyDescent="0.2"/>
    <row r="1004413" customFormat="1" x14ac:dyDescent="0.2"/>
    <row r="1004414" customFormat="1" x14ac:dyDescent="0.2"/>
    <row r="1004415" customFormat="1" x14ac:dyDescent="0.2"/>
    <row r="1004416" customFormat="1" x14ac:dyDescent="0.2"/>
    <row r="1004417" customFormat="1" x14ac:dyDescent="0.2"/>
    <row r="1004418" customFormat="1" x14ac:dyDescent="0.2"/>
    <row r="1004419" customFormat="1" x14ac:dyDescent="0.2"/>
    <row r="1004420" customFormat="1" x14ac:dyDescent="0.2"/>
    <row r="1004421" customFormat="1" x14ac:dyDescent="0.2"/>
    <row r="1004422" customFormat="1" x14ac:dyDescent="0.2"/>
    <row r="1004423" customFormat="1" x14ac:dyDescent="0.2"/>
    <row r="1004424" customFormat="1" x14ac:dyDescent="0.2"/>
    <row r="1004425" customFormat="1" x14ac:dyDescent="0.2"/>
    <row r="1004426" customFormat="1" x14ac:dyDescent="0.2"/>
    <row r="1004427" customFormat="1" x14ac:dyDescent="0.2"/>
    <row r="1004428" customFormat="1" x14ac:dyDescent="0.2"/>
    <row r="1004429" customFormat="1" x14ac:dyDescent="0.2"/>
    <row r="1004430" customFormat="1" x14ac:dyDescent="0.2"/>
    <row r="1004431" customFormat="1" x14ac:dyDescent="0.2"/>
    <row r="1004432" customFormat="1" x14ac:dyDescent="0.2"/>
    <row r="1004433" customFormat="1" x14ac:dyDescent="0.2"/>
    <row r="1004434" customFormat="1" x14ac:dyDescent="0.2"/>
    <row r="1004435" customFormat="1" x14ac:dyDescent="0.2"/>
    <row r="1004436" customFormat="1" x14ac:dyDescent="0.2"/>
    <row r="1004437" customFormat="1" x14ac:dyDescent="0.2"/>
    <row r="1004438" customFormat="1" x14ac:dyDescent="0.2"/>
    <row r="1004439" customFormat="1" x14ac:dyDescent="0.2"/>
    <row r="1004440" customFormat="1" x14ac:dyDescent="0.2"/>
    <row r="1004441" customFormat="1" x14ac:dyDescent="0.2"/>
    <row r="1004442" customFormat="1" x14ac:dyDescent="0.2"/>
    <row r="1004443" customFormat="1" x14ac:dyDescent="0.2"/>
    <row r="1004444" customFormat="1" x14ac:dyDescent="0.2"/>
    <row r="1004445" customFormat="1" x14ac:dyDescent="0.2"/>
    <row r="1004446" customFormat="1" x14ac:dyDescent="0.2"/>
    <row r="1004447" customFormat="1" x14ac:dyDescent="0.2"/>
    <row r="1004448" customFormat="1" x14ac:dyDescent="0.2"/>
    <row r="1004449" customFormat="1" x14ac:dyDescent="0.2"/>
    <row r="1004450" customFormat="1" x14ac:dyDescent="0.2"/>
    <row r="1004451" customFormat="1" x14ac:dyDescent="0.2"/>
    <row r="1004452" customFormat="1" x14ac:dyDescent="0.2"/>
    <row r="1004453" customFormat="1" x14ac:dyDescent="0.2"/>
    <row r="1004454" customFormat="1" x14ac:dyDescent="0.2"/>
    <row r="1004455" customFormat="1" x14ac:dyDescent="0.2"/>
    <row r="1004456" customFormat="1" x14ac:dyDescent="0.2"/>
    <row r="1004457" customFormat="1" x14ac:dyDescent="0.2"/>
    <row r="1004458" customFormat="1" x14ac:dyDescent="0.2"/>
    <row r="1004459" customFormat="1" x14ac:dyDescent="0.2"/>
    <row r="1004460" customFormat="1" x14ac:dyDescent="0.2"/>
    <row r="1004461" customFormat="1" x14ac:dyDescent="0.2"/>
    <row r="1004462" customFormat="1" x14ac:dyDescent="0.2"/>
    <row r="1004463" customFormat="1" x14ac:dyDescent="0.2"/>
    <row r="1004464" customFormat="1" x14ac:dyDescent="0.2"/>
    <row r="1004465" customFormat="1" x14ac:dyDescent="0.2"/>
    <row r="1004466" customFormat="1" x14ac:dyDescent="0.2"/>
    <row r="1004467" customFormat="1" x14ac:dyDescent="0.2"/>
    <row r="1004468" customFormat="1" x14ac:dyDescent="0.2"/>
    <row r="1004469" customFormat="1" x14ac:dyDescent="0.2"/>
    <row r="1004470" customFormat="1" x14ac:dyDescent="0.2"/>
    <row r="1004471" customFormat="1" x14ac:dyDescent="0.2"/>
    <row r="1004472" customFormat="1" x14ac:dyDescent="0.2"/>
    <row r="1004473" customFormat="1" x14ac:dyDescent="0.2"/>
    <row r="1004474" customFormat="1" x14ac:dyDescent="0.2"/>
    <row r="1004475" customFormat="1" x14ac:dyDescent="0.2"/>
    <row r="1004476" customFormat="1" x14ac:dyDescent="0.2"/>
    <row r="1004477" customFormat="1" x14ac:dyDescent="0.2"/>
    <row r="1004478" customFormat="1" x14ac:dyDescent="0.2"/>
    <row r="1004479" customFormat="1" x14ac:dyDescent="0.2"/>
    <row r="1004480" customFormat="1" x14ac:dyDescent="0.2"/>
    <row r="1004481" customFormat="1" x14ac:dyDescent="0.2"/>
    <row r="1004482" customFormat="1" x14ac:dyDescent="0.2"/>
    <row r="1004483" customFormat="1" x14ac:dyDescent="0.2"/>
    <row r="1004484" customFormat="1" x14ac:dyDescent="0.2"/>
    <row r="1004485" customFormat="1" x14ac:dyDescent="0.2"/>
    <row r="1004486" customFormat="1" x14ac:dyDescent="0.2"/>
    <row r="1004487" customFormat="1" x14ac:dyDescent="0.2"/>
    <row r="1004488" customFormat="1" x14ac:dyDescent="0.2"/>
    <row r="1004489" customFormat="1" x14ac:dyDescent="0.2"/>
    <row r="1004490" customFormat="1" x14ac:dyDescent="0.2"/>
    <row r="1004491" customFormat="1" x14ac:dyDescent="0.2"/>
    <row r="1004492" customFormat="1" x14ac:dyDescent="0.2"/>
    <row r="1004493" customFormat="1" x14ac:dyDescent="0.2"/>
    <row r="1004494" customFormat="1" x14ac:dyDescent="0.2"/>
    <row r="1004495" customFormat="1" x14ac:dyDescent="0.2"/>
    <row r="1004496" customFormat="1" x14ac:dyDescent="0.2"/>
    <row r="1004497" customFormat="1" x14ac:dyDescent="0.2"/>
    <row r="1004498" customFormat="1" x14ac:dyDescent="0.2"/>
    <row r="1004499" customFormat="1" x14ac:dyDescent="0.2"/>
    <row r="1004500" customFormat="1" x14ac:dyDescent="0.2"/>
    <row r="1004501" customFormat="1" x14ac:dyDescent="0.2"/>
    <row r="1004502" customFormat="1" x14ac:dyDescent="0.2"/>
    <row r="1004503" customFormat="1" x14ac:dyDescent="0.2"/>
    <row r="1004504" customFormat="1" x14ac:dyDescent="0.2"/>
    <row r="1004505" customFormat="1" x14ac:dyDescent="0.2"/>
    <row r="1004506" customFormat="1" x14ac:dyDescent="0.2"/>
    <row r="1004507" customFormat="1" x14ac:dyDescent="0.2"/>
    <row r="1004508" customFormat="1" x14ac:dyDescent="0.2"/>
    <row r="1004509" customFormat="1" x14ac:dyDescent="0.2"/>
    <row r="1004510" customFormat="1" x14ac:dyDescent="0.2"/>
    <row r="1004511" customFormat="1" x14ac:dyDescent="0.2"/>
    <row r="1004512" customFormat="1" x14ac:dyDescent="0.2"/>
    <row r="1004513" customFormat="1" x14ac:dyDescent="0.2"/>
    <row r="1004514" customFormat="1" x14ac:dyDescent="0.2"/>
    <row r="1004515" customFormat="1" x14ac:dyDescent="0.2"/>
    <row r="1004516" customFormat="1" x14ac:dyDescent="0.2"/>
    <row r="1004517" customFormat="1" x14ac:dyDescent="0.2"/>
    <row r="1004518" customFormat="1" x14ac:dyDescent="0.2"/>
    <row r="1004519" customFormat="1" x14ac:dyDescent="0.2"/>
    <row r="1004520" customFormat="1" x14ac:dyDescent="0.2"/>
    <row r="1004521" customFormat="1" x14ac:dyDescent="0.2"/>
    <row r="1004522" customFormat="1" x14ac:dyDescent="0.2"/>
    <row r="1004523" customFormat="1" x14ac:dyDescent="0.2"/>
    <row r="1004524" customFormat="1" x14ac:dyDescent="0.2"/>
    <row r="1004525" customFormat="1" x14ac:dyDescent="0.2"/>
    <row r="1004526" customFormat="1" x14ac:dyDescent="0.2"/>
    <row r="1004527" customFormat="1" x14ac:dyDescent="0.2"/>
    <row r="1004528" customFormat="1" x14ac:dyDescent="0.2"/>
    <row r="1004529" customFormat="1" x14ac:dyDescent="0.2"/>
    <row r="1004530" customFormat="1" x14ac:dyDescent="0.2"/>
    <row r="1004531" customFormat="1" x14ac:dyDescent="0.2"/>
    <row r="1004532" customFormat="1" x14ac:dyDescent="0.2"/>
    <row r="1004533" customFormat="1" x14ac:dyDescent="0.2"/>
    <row r="1004534" customFormat="1" x14ac:dyDescent="0.2"/>
    <row r="1004535" customFormat="1" x14ac:dyDescent="0.2"/>
    <row r="1004536" customFormat="1" x14ac:dyDescent="0.2"/>
    <row r="1004537" customFormat="1" x14ac:dyDescent="0.2"/>
    <row r="1004538" customFormat="1" x14ac:dyDescent="0.2"/>
    <row r="1004539" customFormat="1" x14ac:dyDescent="0.2"/>
    <row r="1004540" customFormat="1" x14ac:dyDescent="0.2"/>
    <row r="1004541" customFormat="1" x14ac:dyDescent="0.2"/>
    <row r="1004542" customFormat="1" x14ac:dyDescent="0.2"/>
    <row r="1004543" customFormat="1" x14ac:dyDescent="0.2"/>
    <row r="1004544" customFormat="1" x14ac:dyDescent="0.2"/>
    <row r="1004545" customFormat="1" x14ac:dyDescent="0.2"/>
    <row r="1004546" customFormat="1" x14ac:dyDescent="0.2"/>
    <row r="1004547" customFormat="1" x14ac:dyDescent="0.2"/>
    <row r="1004548" customFormat="1" x14ac:dyDescent="0.2"/>
    <row r="1004549" customFormat="1" x14ac:dyDescent="0.2"/>
    <row r="1004550" customFormat="1" x14ac:dyDescent="0.2"/>
    <row r="1004551" customFormat="1" x14ac:dyDescent="0.2"/>
    <row r="1004552" customFormat="1" x14ac:dyDescent="0.2"/>
    <row r="1004553" customFormat="1" x14ac:dyDescent="0.2"/>
    <row r="1004554" customFormat="1" x14ac:dyDescent="0.2"/>
    <row r="1004555" customFormat="1" x14ac:dyDescent="0.2"/>
    <row r="1004556" customFormat="1" x14ac:dyDescent="0.2"/>
    <row r="1004557" customFormat="1" x14ac:dyDescent="0.2"/>
    <row r="1004558" customFormat="1" x14ac:dyDescent="0.2"/>
    <row r="1004559" customFormat="1" x14ac:dyDescent="0.2"/>
    <row r="1004560" customFormat="1" x14ac:dyDescent="0.2"/>
    <row r="1004561" customFormat="1" x14ac:dyDescent="0.2"/>
    <row r="1004562" customFormat="1" x14ac:dyDescent="0.2"/>
    <row r="1004563" customFormat="1" x14ac:dyDescent="0.2"/>
    <row r="1004564" customFormat="1" x14ac:dyDescent="0.2"/>
    <row r="1004565" customFormat="1" x14ac:dyDescent="0.2"/>
    <row r="1004566" customFormat="1" x14ac:dyDescent="0.2"/>
    <row r="1004567" customFormat="1" x14ac:dyDescent="0.2"/>
    <row r="1004568" customFormat="1" x14ac:dyDescent="0.2"/>
    <row r="1004569" customFormat="1" x14ac:dyDescent="0.2"/>
    <row r="1004570" customFormat="1" x14ac:dyDescent="0.2"/>
    <row r="1004571" customFormat="1" x14ac:dyDescent="0.2"/>
    <row r="1004572" customFormat="1" x14ac:dyDescent="0.2"/>
    <row r="1004573" customFormat="1" x14ac:dyDescent="0.2"/>
    <row r="1004574" customFormat="1" x14ac:dyDescent="0.2"/>
    <row r="1004575" customFormat="1" x14ac:dyDescent="0.2"/>
    <row r="1004576" customFormat="1" x14ac:dyDescent="0.2"/>
    <row r="1004577" customFormat="1" x14ac:dyDescent="0.2"/>
    <row r="1004578" customFormat="1" x14ac:dyDescent="0.2"/>
    <row r="1004579" customFormat="1" x14ac:dyDescent="0.2"/>
    <row r="1004580" customFormat="1" x14ac:dyDescent="0.2"/>
    <row r="1004581" customFormat="1" x14ac:dyDescent="0.2"/>
    <row r="1004582" customFormat="1" x14ac:dyDescent="0.2"/>
    <row r="1004583" customFormat="1" x14ac:dyDescent="0.2"/>
    <row r="1004584" customFormat="1" x14ac:dyDescent="0.2"/>
    <row r="1004585" customFormat="1" x14ac:dyDescent="0.2"/>
    <row r="1004586" customFormat="1" x14ac:dyDescent="0.2"/>
    <row r="1004587" customFormat="1" x14ac:dyDescent="0.2"/>
    <row r="1004588" customFormat="1" x14ac:dyDescent="0.2"/>
    <row r="1004589" customFormat="1" x14ac:dyDescent="0.2"/>
    <row r="1004590" customFormat="1" x14ac:dyDescent="0.2"/>
    <row r="1004591" customFormat="1" x14ac:dyDescent="0.2"/>
    <row r="1004592" customFormat="1" x14ac:dyDescent="0.2"/>
    <row r="1004593" customFormat="1" x14ac:dyDescent="0.2"/>
    <row r="1004594" customFormat="1" x14ac:dyDescent="0.2"/>
    <row r="1004595" customFormat="1" x14ac:dyDescent="0.2"/>
    <row r="1004596" customFormat="1" x14ac:dyDescent="0.2"/>
    <row r="1004597" customFormat="1" x14ac:dyDescent="0.2"/>
    <row r="1004598" customFormat="1" x14ac:dyDescent="0.2"/>
    <row r="1004599" customFormat="1" x14ac:dyDescent="0.2"/>
    <row r="1004600" customFormat="1" x14ac:dyDescent="0.2"/>
    <row r="1004601" customFormat="1" x14ac:dyDescent="0.2"/>
    <row r="1004602" customFormat="1" x14ac:dyDescent="0.2"/>
    <row r="1004603" customFormat="1" x14ac:dyDescent="0.2"/>
    <row r="1004604" customFormat="1" x14ac:dyDescent="0.2"/>
    <row r="1004605" customFormat="1" x14ac:dyDescent="0.2"/>
    <row r="1004606" customFormat="1" x14ac:dyDescent="0.2"/>
    <row r="1004607" customFormat="1" x14ac:dyDescent="0.2"/>
    <row r="1004608" customFormat="1" x14ac:dyDescent="0.2"/>
    <row r="1004609" customFormat="1" x14ac:dyDescent="0.2"/>
    <row r="1004610" customFormat="1" x14ac:dyDescent="0.2"/>
    <row r="1004611" customFormat="1" x14ac:dyDescent="0.2"/>
    <row r="1004612" customFormat="1" x14ac:dyDescent="0.2"/>
    <row r="1004613" customFormat="1" x14ac:dyDescent="0.2"/>
    <row r="1004614" customFormat="1" x14ac:dyDescent="0.2"/>
    <row r="1004615" customFormat="1" x14ac:dyDescent="0.2"/>
    <row r="1004616" customFormat="1" x14ac:dyDescent="0.2"/>
    <row r="1004617" customFormat="1" x14ac:dyDescent="0.2"/>
    <row r="1004618" customFormat="1" x14ac:dyDescent="0.2"/>
    <row r="1004619" customFormat="1" x14ac:dyDescent="0.2"/>
    <row r="1004620" customFormat="1" x14ac:dyDescent="0.2"/>
    <row r="1004621" customFormat="1" x14ac:dyDescent="0.2"/>
    <row r="1004622" customFormat="1" x14ac:dyDescent="0.2"/>
    <row r="1004623" customFormat="1" x14ac:dyDescent="0.2"/>
    <row r="1004624" customFormat="1" x14ac:dyDescent="0.2"/>
    <row r="1004625" customFormat="1" x14ac:dyDescent="0.2"/>
    <row r="1004626" customFormat="1" x14ac:dyDescent="0.2"/>
    <row r="1004627" customFormat="1" x14ac:dyDescent="0.2"/>
    <row r="1004628" customFormat="1" x14ac:dyDescent="0.2"/>
    <row r="1004629" customFormat="1" x14ac:dyDescent="0.2"/>
    <row r="1004630" customFormat="1" x14ac:dyDescent="0.2"/>
    <row r="1004631" customFormat="1" x14ac:dyDescent="0.2"/>
    <row r="1004632" customFormat="1" x14ac:dyDescent="0.2"/>
    <row r="1004633" customFormat="1" x14ac:dyDescent="0.2"/>
    <row r="1004634" customFormat="1" x14ac:dyDescent="0.2"/>
    <row r="1004635" customFormat="1" x14ac:dyDescent="0.2"/>
    <row r="1004636" customFormat="1" x14ac:dyDescent="0.2"/>
    <row r="1004637" customFormat="1" x14ac:dyDescent="0.2"/>
    <row r="1004638" customFormat="1" x14ac:dyDescent="0.2"/>
    <row r="1004639" customFormat="1" x14ac:dyDescent="0.2"/>
    <row r="1004640" customFormat="1" x14ac:dyDescent="0.2"/>
    <row r="1004641" customFormat="1" x14ac:dyDescent="0.2"/>
    <row r="1004642" customFormat="1" x14ac:dyDescent="0.2"/>
    <row r="1004643" customFormat="1" x14ac:dyDescent="0.2"/>
    <row r="1004644" customFormat="1" x14ac:dyDescent="0.2"/>
    <row r="1004645" customFormat="1" x14ac:dyDescent="0.2"/>
    <row r="1004646" customFormat="1" x14ac:dyDescent="0.2"/>
    <row r="1004647" customFormat="1" x14ac:dyDescent="0.2"/>
    <row r="1004648" customFormat="1" x14ac:dyDescent="0.2"/>
    <row r="1004649" customFormat="1" x14ac:dyDescent="0.2"/>
    <row r="1004650" customFormat="1" x14ac:dyDescent="0.2"/>
    <row r="1004651" customFormat="1" x14ac:dyDescent="0.2"/>
    <row r="1004652" customFormat="1" x14ac:dyDescent="0.2"/>
    <row r="1004653" customFormat="1" x14ac:dyDescent="0.2"/>
    <row r="1004654" customFormat="1" x14ac:dyDescent="0.2"/>
    <row r="1004655" customFormat="1" x14ac:dyDescent="0.2"/>
    <row r="1004656" customFormat="1" x14ac:dyDescent="0.2"/>
    <row r="1004657" customFormat="1" x14ac:dyDescent="0.2"/>
    <row r="1004658" customFormat="1" x14ac:dyDescent="0.2"/>
    <row r="1004659" customFormat="1" x14ac:dyDescent="0.2"/>
    <row r="1004660" customFormat="1" x14ac:dyDescent="0.2"/>
    <row r="1004661" customFormat="1" x14ac:dyDescent="0.2"/>
    <row r="1004662" customFormat="1" x14ac:dyDescent="0.2"/>
    <row r="1004663" customFormat="1" x14ac:dyDescent="0.2"/>
    <row r="1004664" customFormat="1" x14ac:dyDescent="0.2"/>
    <row r="1004665" customFormat="1" x14ac:dyDescent="0.2"/>
    <row r="1004666" customFormat="1" x14ac:dyDescent="0.2"/>
    <row r="1004667" customFormat="1" x14ac:dyDescent="0.2"/>
    <row r="1004668" customFormat="1" x14ac:dyDescent="0.2"/>
    <row r="1004669" customFormat="1" x14ac:dyDescent="0.2"/>
    <row r="1004670" customFormat="1" x14ac:dyDescent="0.2"/>
    <row r="1004671" customFormat="1" x14ac:dyDescent="0.2"/>
    <row r="1004672" customFormat="1" x14ac:dyDescent="0.2"/>
    <row r="1004673" customFormat="1" x14ac:dyDescent="0.2"/>
    <row r="1004674" customFormat="1" x14ac:dyDescent="0.2"/>
    <row r="1004675" customFormat="1" x14ac:dyDescent="0.2"/>
    <row r="1004676" customFormat="1" x14ac:dyDescent="0.2"/>
    <row r="1004677" customFormat="1" x14ac:dyDescent="0.2"/>
    <row r="1004678" customFormat="1" x14ac:dyDescent="0.2"/>
    <row r="1004679" customFormat="1" x14ac:dyDescent="0.2"/>
    <row r="1004680" customFormat="1" x14ac:dyDescent="0.2"/>
    <row r="1004681" customFormat="1" x14ac:dyDescent="0.2"/>
    <row r="1004682" customFormat="1" x14ac:dyDescent="0.2"/>
    <row r="1004683" customFormat="1" x14ac:dyDescent="0.2"/>
    <row r="1004684" customFormat="1" x14ac:dyDescent="0.2"/>
    <row r="1004685" customFormat="1" x14ac:dyDescent="0.2"/>
    <row r="1004686" customFormat="1" x14ac:dyDescent="0.2"/>
    <row r="1004687" customFormat="1" x14ac:dyDescent="0.2"/>
    <row r="1004688" customFormat="1" x14ac:dyDescent="0.2"/>
    <row r="1004689" customFormat="1" x14ac:dyDescent="0.2"/>
    <row r="1004690" customFormat="1" x14ac:dyDescent="0.2"/>
    <row r="1004691" customFormat="1" x14ac:dyDescent="0.2"/>
    <row r="1004692" customFormat="1" x14ac:dyDescent="0.2"/>
    <row r="1004693" customFormat="1" x14ac:dyDescent="0.2"/>
    <row r="1004694" customFormat="1" x14ac:dyDescent="0.2"/>
    <row r="1004695" customFormat="1" x14ac:dyDescent="0.2"/>
    <row r="1004696" customFormat="1" x14ac:dyDescent="0.2"/>
    <row r="1004697" customFormat="1" x14ac:dyDescent="0.2"/>
    <row r="1004698" customFormat="1" x14ac:dyDescent="0.2"/>
    <row r="1004699" customFormat="1" x14ac:dyDescent="0.2"/>
    <row r="1004700" customFormat="1" x14ac:dyDescent="0.2"/>
    <row r="1004701" customFormat="1" x14ac:dyDescent="0.2"/>
    <row r="1004702" customFormat="1" x14ac:dyDescent="0.2"/>
    <row r="1004703" customFormat="1" x14ac:dyDescent="0.2"/>
    <row r="1004704" customFormat="1" x14ac:dyDescent="0.2"/>
    <row r="1004705" customFormat="1" x14ac:dyDescent="0.2"/>
    <row r="1004706" customFormat="1" x14ac:dyDescent="0.2"/>
    <row r="1004707" customFormat="1" x14ac:dyDescent="0.2"/>
    <row r="1004708" customFormat="1" x14ac:dyDescent="0.2"/>
    <row r="1004709" customFormat="1" x14ac:dyDescent="0.2"/>
    <row r="1004710" customFormat="1" x14ac:dyDescent="0.2"/>
    <row r="1004711" customFormat="1" x14ac:dyDescent="0.2"/>
    <row r="1004712" customFormat="1" x14ac:dyDescent="0.2"/>
    <row r="1004713" customFormat="1" x14ac:dyDescent="0.2"/>
    <row r="1004714" customFormat="1" x14ac:dyDescent="0.2"/>
    <row r="1004715" customFormat="1" x14ac:dyDescent="0.2"/>
    <row r="1004716" customFormat="1" x14ac:dyDescent="0.2"/>
    <row r="1004717" customFormat="1" x14ac:dyDescent="0.2"/>
    <row r="1004718" customFormat="1" x14ac:dyDescent="0.2"/>
    <row r="1004719" customFormat="1" x14ac:dyDescent="0.2"/>
    <row r="1004720" customFormat="1" x14ac:dyDescent="0.2"/>
    <row r="1004721" customFormat="1" x14ac:dyDescent="0.2"/>
    <row r="1004722" customFormat="1" x14ac:dyDescent="0.2"/>
    <row r="1004723" customFormat="1" x14ac:dyDescent="0.2"/>
    <row r="1004724" customFormat="1" x14ac:dyDescent="0.2"/>
    <row r="1004725" customFormat="1" x14ac:dyDescent="0.2"/>
    <row r="1004726" customFormat="1" x14ac:dyDescent="0.2"/>
    <row r="1004727" customFormat="1" x14ac:dyDescent="0.2"/>
    <row r="1004728" customFormat="1" x14ac:dyDescent="0.2"/>
    <row r="1004729" customFormat="1" x14ac:dyDescent="0.2"/>
    <row r="1004730" customFormat="1" x14ac:dyDescent="0.2"/>
    <row r="1004731" customFormat="1" x14ac:dyDescent="0.2"/>
    <row r="1004732" customFormat="1" x14ac:dyDescent="0.2"/>
    <row r="1004733" customFormat="1" x14ac:dyDescent="0.2"/>
    <row r="1004734" customFormat="1" x14ac:dyDescent="0.2"/>
    <row r="1004735" customFormat="1" x14ac:dyDescent="0.2"/>
    <row r="1004736" customFormat="1" x14ac:dyDescent="0.2"/>
    <row r="1004737" customFormat="1" x14ac:dyDescent="0.2"/>
    <row r="1004738" customFormat="1" x14ac:dyDescent="0.2"/>
    <row r="1004739" customFormat="1" x14ac:dyDescent="0.2"/>
    <row r="1004740" customFormat="1" x14ac:dyDescent="0.2"/>
    <row r="1004741" customFormat="1" x14ac:dyDescent="0.2"/>
    <row r="1004742" customFormat="1" x14ac:dyDescent="0.2"/>
    <row r="1004743" customFormat="1" x14ac:dyDescent="0.2"/>
    <row r="1004744" customFormat="1" x14ac:dyDescent="0.2"/>
    <row r="1004745" customFormat="1" x14ac:dyDescent="0.2"/>
    <row r="1004746" customFormat="1" x14ac:dyDescent="0.2"/>
    <row r="1004747" customFormat="1" x14ac:dyDescent="0.2"/>
    <row r="1004748" customFormat="1" x14ac:dyDescent="0.2"/>
    <row r="1004749" customFormat="1" x14ac:dyDescent="0.2"/>
    <row r="1004750" customFormat="1" x14ac:dyDescent="0.2"/>
    <row r="1004751" customFormat="1" x14ac:dyDescent="0.2"/>
    <row r="1004752" customFormat="1" x14ac:dyDescent="0.2"/>
    <row r="1004753" customFormat="1" x14ac:dyDescent="0.2"/>
    <row r="1004754" customFormat="1" x14ac:dyDescent="0.2"/>
    <row r="1004755" customFormat="1" x14ac:dyDescent="0.2"/>
    <row r="1004756" customFormat="1" x14ac:dyDescent="0.2"/>
    <row r="1004757" customFormat="1" x14ac:dyDescent="0.2"/>
    <row r="1004758" customFormat="1" x14ac:dyDescent="0.2"/>
    <row r="1004759" customFormat="1" x14ac:dyDescent="0.2"/>
    <row r="1004760" customFormat="1" x14ac:dyDescent="0.2"/>
    <row r="1004761" customFormat="1" x14ac:dyDescent="0.2"/>
    <row r="1004762" customFormat="1" x14ac:dyDescent="0.2"/>
    <row r="1004763" customFormat="1" x14ac:dyDescent="0.2"/>
    <row r="1004764" customFormat="1" x14ac:dyDescent="0.2"/>
    <row r="1004765" customFormat="1" x14ac:dyDescent="0.2"/>
    <row r="1004766" customFormat="1" x14ac:dyDescent="0.2"/>
    <row r="1004767" customFormat="1" x14ac:dyDescent="0.2"/>
    <row r="1004768" customFormat="1" x14ac:dyDescent="0.2"/>
    <row r="1004769" customFormat="1" x14ac:dyDescent="0.2"/>
    <row r="1004770" customFormat="1" x14ac:dyDescent="0.2"/>
    <row r="1004771" customFormat="1" x14ac:dyDescent="0.2"/>
    <row r="1004772" customFormat="1" x14ac:dyDescent="0.2"/>
    <row r="1004773" customFormat="1" x14ac:dyDescent="0.2"/>
    <row r="1004774" customFormat="1" x14ac:dyDescent="0.2"/>
    <row r="1004775" customFormat="1" x14ac:dyDescent="0.2"/>
    <row r="1004776" customFormat="1" x14ac:dyDescent="0.2"/>
    <row r="1004777" customFormat="1" x14ac:dyDescent="0.2"/>
    <row r="1004778" customFormat="1" x14ac:dyDescent="0.2"/>
    <row r="1004779" customFormat="1" x14ac:dyDescent="0.2"/>
    <row r="1004780" customFormat="1" x14ac:dyDescent="0.2"/>
    <row r="1004781" customFormat="1" x14ac:dyDescent="0.2"/>
    <row r="1004782" customFormat="1" x14ac:dyDescent="0.2"/>
    <row r="1004783" customFormat="1" x14ac:dyDescent="0.2"/>
    <row r="1004784" customFormat="1" x14ac:dyDescent="0.2"/>
    <row r="1004785" customFormat="1" x14ac:dyDescent="0.2"/>
    <row r="1004786" customFormat="1" x14ac:dyDescent="0.2"/>
    <row r="1004787" customFormat="1" x14ac:dyDescent="0.2"/>
    <row r="1004788" customFormat="1" x14ac:dyDescent="0.2"/>
    <row r="1004789" customFormat="1" x14ac:dyDescent="0.2"/>
    <row r="1004790" customFormat="1" x14ac:dyDescent="0.2"/>
    <row r="1004791" customFormat="1" x14ac:dyDescent="0.2"/>
    <row r="1004792" customFormat="1" x14ac:dyDescent="0.2"/>
    <row r="1004793" customFormat="1" x14ac:dyDescent="0.2"/>
    <row r="1004794" customFormat="1" x14ac:dyDescent="0.2"/>
    <row r="1004795" customFormat="1" x14ac:dyDescent="0.2"/>
    <row r="1004796" customFormat="1" x14ac:dyDescent="0.2"/>
    <row r="1004797" customFormat="1" x14ac:dyDescent="0.2"/>
    <row r="1004798" customFormat="1" x14ac:dyDescent="0.2"/>
    <row r="1004799" customFormat="1" x14ac:dyDescent="0.2"/>
    <row r="1004800" customFormat="1" x14ac:dyDescent="0.2"/>
    <row r="1004801" customFormat="1" x14ac:dyDescent="0.2"/>
    <row r="1004802" customFormat="1" x14ac:dyDescent="0.2"/>
    <row r="1004803" customFormat="1" x14ac:dyDescent="0.2"/>
    <row r="1004804" customFormat="1" x14ac:dyDescent="0.2"/>
    <row r="1004805" customFormat="1" x14ac:dyDescent="0.2"/>
    <row r="1004806" customFormat="1" x14ac:dyDescent="0.2"/>
    <row r="1004807" customFormat="1" x14ac:dyDescent="0.2"/>
    <row r="1004808" customFormat="1" x14ac:dyDescent="0.2"/>
    <row r="1004809" customFormat="1" x14ac:dyDescent="0.2"/>
    <row r="1004810" customFormat="1" x14ac:dyDescent="0.2"/>
    <row r="1004811" customFormat="1" x14ac:dyDescent="0.2"/>
    <row r="1004812" customFormat="1" x14ac:dyDescent="0.2"/>
    <row r="1004813" customFormat="1" x14ac:dyDescent="0.2"/>
    <row r="1004814" customFormat="1" x14ac:dyDescent="0.2"/>
    <row r="1004815" customFormat="1" x14ac:dyDescent="0.2"/>
    <row r="1004816" customFormat="1" x14ac:dyDescent="0.2"/>
    <row r="1004817" customFormat="1" x14ac:dyDescent="0.2"/>
    <row r="1004818" customFormat="1" x14ac:dyDescent="0.2"/>
    <row r="1004819" customFormat="1" x14ac:dyDescent="0.2"/>
    <row r="1004820" customFormat="1" x14ac:dyDescent="0.2"/>
    <row r="1004821" customFormat="1" x14ac:dyDescent="0.2"/>
    <row r="1004822" customFormat="1" x14ac:dyDescent="0.2"/>
    <row r="1004823" customFormat="1" x14ac:dyDescent="0.2"/>
    <row r="1004824" customFormat="1" x14ac:dyDescent="0.2"/>
    <row r="1004825" customFormat="1" x14ac:dyDescent="0.2"/>
    <row r="1004826" customFormat="1" x14ac:dyDescent="0.2"/>
    <row r="1004827" customFormat="1" x14ac:dyDescent="0.2"/>
    <row r="1004828" customFormat="1" x14ac:dyDescent="0.2"/>
    <row r="1004829" customFormat="1" x14ac:dyDescent="0.2"/>
    <row r="1004830" customFormat="1" x14ac:dyDescent="0.2"/>
    <row r="1004831" customFormat="1" x14ac:dyDescent="0.2"/>
    <row r="1004832" customFormat="1" x14ac:dyDescent="0.2"/>
    <row r="1004833" customFormat="1" x14ac:dyDescent="0.2"/>
    <row r="1004834" customFormat="1" x14ac:dyDescent="0.2"/>
    <row r="1004835" customFormat="1" x14ac:dyDescent="0.2"/>
    <row r="1004836" customFormat="1" x14ac:dyDescent="0.2"/>
    <row r="1004837" customFormat="1" x14ac:dyDescent="0.2"/>
    <row r="1004838" customFormat="1" x14ac:dyDescent="0.2"/>
    <row r="1004839" customFormat="1" x14ac:dyDescent="0.2"/>
    <row r="1004840" customFormat="1" x14ac:dyDescent="0.2"/>
    <row r="1004841" customFormat="1" x14ac:dyDescent="0.2"/>
    <row r="1004842" customFormat="1" x14ac:dyDescent="0.2"/>
    <row r="1004843" customFormat="1" x14ac:dyDescent="0.2"/>
    <row r="1004844" customFormat="1" x14ac:dyDescent="0.2"/>
    <row r="1004845" customFormat="1" x14ac:dyDescent="0.2"/>
    <row r="1004846" customFormat="1" x14ac:dyDescent="0.2"/>
    <row r="1004847" customFormat="1" x14ac:dyDescent="0.2"/>
    <row r="1004848" customFormat="1" x14ac:dyDescent="0.2"/>
    <row r="1004849" customFormat="1" x14ac:dyDescent="0.2"/>
    <row r="1004850" customFormat="1" x14ac:dyDescent="0.2"/>
    <row r="1004851" customFormat="1" x14ac:dyDescent="0.2"/>
    <row r="1004852" customFormat="1" x14ac:dyDescent="0.2"/>
    <row r="1004853" customFormat="1" x14ac:dyDescent="0.2"/>
    <row r="1004854" customFormat="1" x14ac:dyDescent="0.2"/>
    <row r="1004855" customFormat="1" x14ac:dyDescent="0.2"/>
    <row r="1004856" customFormat="1" x14ac:dyDescent="0.2"/>
    <row r="1004857" customFormat="1" x14ac:dyDescent="0.2"/>
    <row r="1004858" customFormat="1" x14ac:dyDescent="0.2"/>
    <row r="1004859" customFormat="1" x14ac:dyDescent="0.2"/>
    <row r="1004860" customFormat="1" x14ac:dyDescent="0.2"/>
    <row r="1004861" customFormat="1" x14ac:dyDescent="0.2"/>
    <row r="1004862" customFormat="1" x14ac:dyDescent="0.2"/>
    <row r="1004863" customFormat="1" x14ac:dyDescent="0.2"/>
    <row r="1004864" customFormat="1" x14ac:dyDescent="0.2"/>
    <row r="1004865" customFormat="1" x14ac:dyDescent="0.2"/>
    <row r="1004866" customFormat="1" x14ac:dyDescent="0.2"/>
    <row r="1004867" customFormat="1" x14ac:dyDescent="0.2"/>
    <row r="1004868" customFormat="1" x14ac:dyDescent="0.2"/>
    <row r="1004869" customFormat="1" x14ac:dyDescent="0.2"/>
    <row r="1004870" customFormat="1" x14ac:dyDescent="0.2"/>
    <row r="1004871" customFormat="1" x14ac:dyDescent="0.2"/>
    <row r="1004872" customFormat="1" x14ac:dyDescent="0.2"/>
    <row r="1004873" customFormat="1" x14ac:dyDescent="0.2"/>
    <row r="1004874" customFormat="1" x14ac:dyDescent="0.2"/>
    <row r="1004875" customFormat="1" x14ac:dyDescent="0.2"/>
    <row r="1004876" customFormat="1" x14ac:dyDescent="0.2"/>
    <row r="1004877" customFormat="1" x14ac:dyDescent="0.2"/>
    <row r="1004878" customFormat="1" x14ac:dyDescent="0.2"/>
    <row r="1004879" customFormat="1" x14ac:dyDescent="0.2"/>
    <row r="1004880" customFormat="1" x14ac:dyDescent="0.2"/>
    <row r="1004881" customFormat="1" x14ac:dyDescent="0.2"/>
    <row r="1004882" customFormat="1" x14ac:dyDescent="0.2"/>
    <row r="1004883" customFormat="1" x14ac:dyDescent="0.2"/>
    <row r="1004884" customFormat="1" x14ac:dyDescent="0.2"/>
    <row r="1004885" customFormat="1" x14ac:dyDescent="0.2"/>
    <row r="1004886" customFormat="1" x14ac:dyDescent="0.2"/>
    <row r="1004887" customFormat="1" x14ac:dyDescent="0.2"/>
    <row r="1004888" customFormat="1" x14ac:dyDescent="0.2"/>
    <row r="1004889" customFormat="1" x14ac:dyDescent="0.2"/>
    <row r="1004890" customFormat="1" x14ac:dyDescent="0.2"/>
    <row r="1004891" customFormat="1" x14ac:dyDescent="0.2"/>
    <row r="1004892" customFormat="1" x14ac:dyDescent="0.2"/>
    <row r="1004893" customFormat="1" x14ac:dyDescent="0.2"/>
    <row r="1004894" customFormat="1" x14ac:dyDescent="0.2"/>
    <row r="1004895" customFormat="1" x14ac:dyDescent="0.2"/>
    <row r="1004896" customFormat="1" x14ac:dyDescent="0.2"/>
    <row r="1004897" customFormat="1" x14ac:dyDescent="0.2"/>
    <row r="1004898" customFormat="1" x14ac:dyDescent="0.2"/>
    <row r="1004899" customFormat="1" x14ac:dyDescent="0.2"/>
    <row r="1004900" customFormat="1" x14ac:dyDescent="0.2"/>
    <row r="1004901" customFormat="1" x14ac:dyDescent="0.2"/>
    <row r="1004902" customFormat="1" x14ac:dyDescent="0.2"/>
    <row r="1004903" customFormat="1" x14ac:dyDescent="0.2"/>
    <row r="1004904" customFormat="1" x14ac:dyDescent="0.2"/>
    <row r="1004905" customFormat="1" x14ac:dyDescent="0.2"/>
    <row r="1004906" customFormat="1" x14ac:dyDescent="0.2"/>
    <row r="1004907" customFormat="1" x14ac:dyDescent="0.2"/>
    <row r="1004908" customFormat="1" x14ac:dyDescent="0.2"/>
    <row r="1004909" customFormat="1" x14ac:dyDescent="0.2"/>
    <row r="1004910" customFormat="1" x14ac:dyDescent="0.2"/>
    <row r="1004911" customFormat="1" x14ac:dyDescent="0.2"/>
    <row r="1004912" customFormat="1" x14ac:dyDescent="0.2"/>
    <row r="1004913" customFormat="1" x14ac:dyDescent="0.2"/>
    <row r="1004914" customFormat="1" x14ac:dyDescent="0.2"/>
    <row r="1004915" customFormat="1" x14ac:dyDescent="0.2"/>
    <row r="1004916" customFormat="1" x14ac:dyDescent="0.2"/>
    <row r="1004917" customFormat="1" x14ac:dyDescent="0.2"/>
    <row r="1004918" customFormat="1" x14ac:dyDescent="0.2"/>
    <row r="1004919" customFormat="1" x14ac:dyDescent="0.2"/>
    <row r="1004920" customFormat="1" x14ac:dyDescent="0.2"/>
    <row r="1004921" customFormat="1" x14ac:dyDescent="0.2"/>
    <row r="1004922" customFormat="1" x14ac:dyDescent="0.2"/>
    <row r="1004923" customFormat="1" x14ac:dyDescent="0.2"/>
    <row r="1004924" customFormat="1" x14ac:dyDescent="0.2"/>
    <row r="1004925" customFormat="1" x14ac:dyDescent="0.2"/>
    <row r="1004926" customFormat="1" x14ac:dyDescent="0.2"/>
    <row r="1004927" customFormat="1" x14ac:dyDescent="0.2"/>
    <row r="1004928" customFormat="1" x14ac:dyDescent="0.2"/>
    <row r="1004929" customFormat="1" x14ac:dyDescent="0.2"/>
    <row r="1004930" customFormat="1" x14ac:dyDescent="0.2"/>
    <row r="1004931" customFormat="1" x14ac:dyDescent="0.2"/>
    <row r="1004932" customFormat="1" x14ac:dyDescent="0.2"/>
    <row r="1004933" customFormat="1" x14ac:dyDescent="0.2"/>
    <row r="1004934" customFormat="1" x14ac:dyDescent="0.2"/>
    <row r="1004935" customFormat="1" x14ac:dyDescent="0.2"/>
    <row r="1004936" customFormat="1" x14ac:dyDescent="0.2"/>
    <row r="1004937" customFormat="1" x14ac:dyDescent="0.2"/>
    <row r="1004938" customFormat="1" x14ac:dyDescent="0.2"/>
    <row r="1004939" customFormat="1" x14ac:dyDescent="0.2"/>
    <row r="1004940" customFormat="1" x14ac:dyDescent="0.2"/>
    <row r="1004941" customFormat="1" x14ac:dyDescent="0.2"/>
    <row r="1004942" customFormat="1" x14ac:dyDescent="0.2"/>
    <row r="1004943" customFormat="1" x14ac:dyDescent="0.2"/>
    <row r="1004944" customFormat="1" x14ac:dyDescent="0.2"/>
    <row r="1004945" customFormat="1" x14ac:dyDescent="0.2"/>
    <row r="1004946" customFormat="1" x14ac:dyDescent="0.2"/>
    <row r="1004947" customFormat="1" x14ac:dyDescent="0.2"/>
    <row r="1004948" customFormat="1" x14ac:dyDescent="0.2"/>
    <row r="1004949" customFormat="1" x14ac:dyDescent="0.2"/>
    <row r="1004950" customFormat="1" x14ac:dyDescent="0.2"/>
    <row r="1004951" customFormat="1" x14ac:dyDescent="0.2"/>
    <row r="1004952" customFormat="1" x14ac:dyDescent="0.2"/>
    <row r="1004953" customFormat="1" x14ac:dyDescent="0.2"/>
    <row r="1004954" customFormat="1" x14ac:dyDescent="0.2"/>
    <row r="1004955" customFormat="1" x14ac:dyDescent="0.2"/>
    <row r="1004956" customFormat="1" x14ac:dyDescent="0.2"/>
    <row r="1004957" customFormat="1" x14ac:dyDescent="0.2"/>
    <row r="1004958" customFormat="1" x14ac:dyDescent="0.2"/>
    <row r="1004959" customFormat="1" x14ac:dyDescent="0.2"/>
    <row r="1004960" customFormat="1" x14ac:dyDescent="0.2"/>
    <row r="1004961" customFormat="1" x14ac:dyDescent="0.2"/>
    <row r="1004962" customFormat="1" x14ac:dyDescent="0.2"/>
    <row r="1004963" customFormat="1" x14ac:dyDescent="0.2"/>
    <row r="1004964" customFormat="1" x14ac:dyDescent="0.2"/>
    <row r="1004965" customFormat="1" x14ac:dyDescent="0.2"/>
    <row r="1004966" customFormat="1" x14ac:dyDescent="0.2"/>
    <row r="1004967" customFormat="1" x14ac:dyDescent="0.2"/>
    <row r="1004968" customFormat="1" x14ac:dyDescent="0.2"/>
    <row r="1004969" customFormat="1" x14ac:dyDescent="0.2"/>
    <row r="1004970" customFormat="1" x14ac:dyDescent="0.2"/>
    <row r="1004971" customFormat="1" x14ac:dyDescent="0.2"/>
    <row r="1004972" customFormat="1" x14ac:dyDescent="0.2"/>
    <row r="1004973" customFormat="1" x14ac:dyDescent="0.2"/>
    <row r="1004974" customFormat="1" x14ac:dyDescent="0.2"/>
    <row r="1004975" customFormat="1" x14ac:dyDescent="0.2"/>
    <row r="1004976" customFormat="1" x14ac:dyDescent="0.2"/>
    <row r="1004977" customFormat="1" x14ac:dyDescent="0.2"/>
    <row r="1004978" customFormat="1" x14ac:dyDescent="0.2"/>
    <row r="1004979" customFormat="1" x14ac:dyDescent="0.2"/>
    <row r="1004980" customFormat="1" x14ac:dyDescent="0.2"/>
    <row r="1004981" customFormat="1" x14ac:dyDescent="0.2"/>
    <row r="1004982" customFormat="1" x14ac:dyDescent="0.2"/>
    <row r="1004983" customFormat="1" x14ac:dyDescent="0.2"/>
    <row r="1004984" customFormat="1" x14ac:dyDescent="0.2"/>
    <row r="1004985" customFormat="1" x14ac:dyDescent="0.2"/>
    <row r="1004986" customFormat="1" x14ac:dyDescent="0.2"/>
    <row r="1004987" customFormat="1" x14ac:dyDescent="0.2"/>
    <row r="1004988" customFormat="1" x14ac:dyDescent="0.2"/>
    <row r="1004989" customFormat="1" x14ac:dyDescent="0.2"/>
    <row r="1004990" customFormat="1" x14ac:dyDescent="0.2"/>
    <row r="1004991" customFormat="1" x14ac:dyDescent="0.2"/>
    <row r="1004992" customFormat="1" x14ac:dyDescent="0.2"/>
    <row r="1004993" customFormat="1" x14ac:dyDescent="0.2"/>
    <row r="1004994" customFormat="1" x14ac:dyDescent="0.2"/>
    <row r="1004995" customFormat="1" x14ac:dyDescent="0.2"/>
    <row r="1004996" customFormat="1" x14ac:dyDescent="0.2"/>
    <row r="1004997" customFormat="1" x14ac:dyDescent="0.2"/>
    <row r="1004998" customFormat="1" x14ac:dyDescent="0.2"/>
    <row r="1004999" customFormat="1" x14ac:dyDescent="0.2"/>
    <row r="1005000" customFormat="1" x14ac:dyDescent="0.2"/>
    <row r="1005001" customFormat="1" x14ac:dyDescent="0.2"/>
    <row r="1005002" customFormat="1" x14ac:dyDescent="0.2"/>
    <row r="1005003" customFormat="1" x14ac:dyDescent="0.2"/>
    <row r="1005004" customFormat="1" x14ac:dyDescent="0.2"/>
    <row r="1005005" customFormat="1" x14ac:dyDescent="0.2"/>
    <row r="1005006" customFormat="1" x14ac:dyDescent="0.2"/>
    <row r="1005007" customFormat="1" x14ac:dyDescent="0.2"/>
    <row r="1005008" customFormat="1" x14ac:dyDescent="0.2"/>
    <row r="1005009" customFormat="1" x14ac:dyDescent="0.2"/>
    <row r="1005010" customFormat="1" x14ac:dyDescent="0.2"/>
    <row r="1005011" customFormat="1" x14ac:dyDescent="0.2"/>
    <row r="1005012" customFormat="1" x14ac:dyDescent="0.2"/>
    <row r="1005013" customFormat="1" x14ac:dyDescent="0.2"/>
    <row r="1005014" customFormat="1" x14ac:dyDescent="0.2"/>
    <row r="1005015" customFormat="1" x14ac:dyDescent="0.2"/>
    <row r="1005016" customFormat="1" x14ac:dyDescent="0.2"/>
    <row r="1005017" customFormat="1" x14ac:dyDescent="0.2"/>
    <row r="1005018" customFormat="1" x14ac:dyDescent="0.2"/>
    <row r="1005019" customFormat="1" x14ac:dyDescent="0.2"/>
    <row r="1005020" customFormat="1" x14ac:dyDescent="0.2"/>
    <row r="1005021" customFormat="1" x14ac:dyDescent="0.2"/>
    <row r="1005022" customFormat="1" x14ac:dyDescent="0.2"/>
    <row r="1005023" customFormat="1" x14ac:dyDescent="0.2"/>
    <row r="1005024" customFormat="1" x14ac:dyDescent="0.2"/>
    <row r="1005025" customFormat="1" x14ac:dyDescent="0.2"/>
    <row r="1005026" customFormat="1" x14ac:dyDescent="0.2"/>
    <row r="1005027" customFormat="1" x14ac:dyDescent="0.2"/>
    <row r="1005028" customFormat="1" x14ac:dyDescent="0.2"/>
    <row r="1005029" customFormat="1" x14ac:dyDescent="0.2"/>
    <row r="1005030" customFormat="1" x14ac:dyDescent="0.2"/>
    <row r="1005031" customFormat="1" x14ac:dyDescent="0.2"/>
    <row r="1005032" customFormat="1" x14ac:dyDescent="0.2"/>
    <row r="1005033" customFormat="1" x14ac:dyDescent="0.2"/>
    <row r="1005034" customFormat="1" x14ac:dyDescent="0.2"/>
    <row r="1005035" customFormat="1" x14ac:dyDescent="0.2"/>
    <row r="1005036" customFormat="1" x14ac:dyDescent="0.2"/>
    <row r="1005037" customFormat="1" x14ac:dyDescent="0.2"/>
    <row r="1005038" customFormat="1" x14ac:dyDescent="0.2"/>
    <row r="1005039" customFormat="1" x14ac:dyDescent="0.2"/>
    <row r="1005040" customFormat="1" x14ac:dyDescent="0.2"/>
    <row r="1005041" customFormat="1" x14ac:dyDescent="0.2"/>
    <row r="1005042" customFormat="1" x14ac:dyDescent="0.2"/>
    <row r="1005043" customFormat="1" x14ac:dyDescent="0.2"/>
    <row r="1005044" customFormat="1" x14ac:dyDescent="0.2"/>
    <row r="1005045" customFormat="1" x14ac:dyDescent="0.2"/>
    <row r="1005046" customFormat="1" x14ac:dyDescent="0.2"/>
    <row r="1005047" customFormat="1" x14ac:dyDescent="0.2"/>
    <row r="1005048" customFormat="1" x14ac:dyDescent="0.2"/>
    <row r="1005049" customFormat="1" x14ac:dyDescent="0.2"/>
    <row r="1005050" customFormat="1" x14ac:dyDescent="0.2"/>
    <row r="1005051" customFormat="1" x14ac:dyDescent="0.2"/>
    <row r="1005052" customFormat="1" x14ac:dyDescent="0.2"/>
    <row r="1005053" customFormat="1" x14ac:dyDescent="0.2"/>
    <row r="1005054" customFormat="1" x14ac:dyDescent="0.2"/>
    <row r="1005055" customFormat="1" x14ac:dyDescent="0.2"/>
    <row r="1005056" customFormat="1" x14ac:dyDescent="0.2"/>
    <row r="1005057" customFormat="1" x14ac:dyDescent="0.2"/>
    <row r="1005058" customFormat="1" x14ac:dyDescent="0.2"/>
    <row r="1005059" customFormat="1" x14ac:dyDescent="0.2"/>
    <row r="1005060" customFormat="1" x14ac:dyDescent="0.2"/>
    <row r="1005061" customFormat="1" x14ac:dyDescent="0.2"/>
    <row r="1005062" customFormat="1" x14ac:dyDescent="0.2"/>
    <row r="1005063" customFormat="1" x14ac:dyDescent="0.2"/>
    <row r="1005064" customFormat="1" x14ac:dyDescent="0.2"/>
    <row r="1005065" customFormat="1" x14ac:dyDescent="0.2"/>
    <row r="1005066" customFormat="1" x14ac:dyDescent="0.2"/>
    <row r="1005067" customFormat="1" x14ac:dyDescent="0.2"/>
    <row r="1005068" customFormat="1" x14ac:dyDescent="0.2"/>
    <row r="1005069" customFormat="1" x14ac:dyDescent="0.2"/>
    <row r="1005070" customFormat="1" x14ac:dyDescent="0.2"/>
    <row r="1005071" customFormat="1" x14ac:dyDescent="0.2"/>
    <row r="1005072" customFormat="1" x14ac:dyDescent="0.2"/>
    <row r="1005073" customFormat="1" x14ac:dyDescent="0.2"/>
    <row r="1005074" customFormat="1" x14ac:dyDescent="0.2"/>
    <row r="1005075" customFormat="1" x14ac:dyDescent="0.2"/>
    <row r="1005076" customFormat="1" x14ac:dyDescent="0.2"/>
    <row r="1005077" customFormat="1" x14ac:dyDescent="0.2"/>
    <row r="1005078" customFormat="1" x14ac:dyDescent="0.2"/>
    <row r="1005079" customFormat="1" x14ac:dyDescent="0.2"/>
    <row r="1005080" customFormat="1" x14ac:dyDescent="0.2"/>
    <row r="1005081" customFormat="1" x14ac:dyDescent="0.2"/>
    <row r="1005082" customFormat="1" x14ac:dyDescent="0.2"/>
    <row r="1005083" customFormat="1" x14ac:dyDescent="0.2"/>
    <row r="1005084" customFormat="1" x14ac:dyDescent="0.2"/>
    <row r="1005085" customFormat="1" x14ac:dyDescent="0.2"/>
    <row r="1005086" customFormat="1" x14ac:dyDescent="0.2"/>
    <row r="1005087" customFormat="1" x14ac:dyDescent="0.2"/>
    <row r="1005088" customFormat="1" x14ac:dyDescent="0.2"/>
    <row r="1005089" customFormat="1" x14ac:dyDescent="0.2"/>
    <row r="1005090" customFormat="1" x14ac:dyDescent="0.2"/>
    <row r="1005091" customFormat="1" x14ac:dyDescent="0.2"/>
    <row r="1005092" customFormat="1" x14ac:dyDescent="0.2"/>
    <row r="1005093" customFormat="1" x14ac:dyDescent="0.2"/>
    <row r="1005094" customFormat="1" x14ac:dyDescent="0.2"/>
    <row r="1005095" customFormat="1" x14ac:dyDescent="0.2"/>
    <row r="1005096" customFormat="1" x14ac:dyDescent="0.2"/>
    <row r="1005097" customFormat="1" x14ac:dyDescent="0.2"/>
    <row r="1005098" customFormat="1" x14ac:dyDescent="0.2"/>
    <row r="1005099" customFormat="1" x14ac:dyDescent="0.2"/>
    <row r="1005100" customFormat="1" x14ac:dyDescent="0.2"/>
    <row r="1005101" customFormat="1" x14ac:dyDescent="0.2"/>
    <row r="1005102" customFormat="1" x14ac:dyDescent="0.2"/>
    <row r="1005103" customFormat="1" x14ac:dyDescent="0.2"/>
    <row r="1005104" customFormat="1" x14ac:dyDescent="0.2"/>
    <row r="1005105" customFormat="1" x14ac:dyDescent="0.2"/>
    <row r="1005106" customFormat="1" x14ac:dyDescent="0.2"/>
    <row r="1005107" customFormat="1" x14ac:dyDescent="0.2"/>
    <row r="1005108" customFormat="1" x14ac:dyDescent="0.2"/>
    <row r="1005109" customFormat="1" x14ac:dyDescent="0.2"/>
    <row r="1005110" customFormat="1" x14ac:dyDescent="0.2"/>
    <row r="1005111" customFormat="1" x14ac:dyDescent="0.2"/>
    <row r="1005112" customFormat="1" x14ac:dyDescent="0.2"/>
    <row r="1005113" customFormat="1" x14ac:dyDescent="0.2"/>
    <row r="1005114" customFormat="1" x14ac:dyDescent="0.2"/>
    <row r="1005115" customFormat="1" x14ac:dyDescent="0.2"/>
    <row r="1005116" customFormat="1" x14ac:dyDescent="0.2"/>
    <row r="1005117" customFormat="1" x14ac:dyDescent="0.2"/>
    <row r="1005118" customFormat="1" x14ac:dyDescent="0.2"/>
    <row r="1005119" customFormat="1" x14ac:dyDescent="0.2"/>
    <row r="1005120" customFormat="1" x14ac:dyDescent="0.2"/>
    <row r="1005121" customFormat="1" x14ac:dyDescent="0.2"/>
    <row r="1005122" customFormat="1" x14ac:dyDescent="0.2"/>
    <row r="1005123" customFormat="1" x14ac:dyDescent="0.2"/>
    <row r="1005124" customFormat="1" x14ac:dyDescent="0.2"/>
    <row r="1005125" customFormat="1" x14ac:dyDescent="0.2"/>
    <row r="1005126" customFormat="1" x14ac:dyDescent="0.2"/>
    <row r="1005127" customFormat="1" x14ac:dyDescent="0.2"/>
    <row r="1005128" customFormat="1" x14ac:dyDescent="0.2"/>
    <row r="1005129" customFormat="1" x14ac:dyDescent="0.2"/>
    <row r="1005130" customFormat="1" x14ac:dyDescent="0.2"/>
    <row r="1005131" customFormat="1" x14ac:dyDescent="0.2"/>
    <row r="1005132" customFormat="1" x14ac:dyDescent="0.2"/>
    <row r="1005133" customFormat="1" x14ac:dyDescent="0.2"/>
    <row r="1005134" customFormat="1" x14ac:dyDescent="0.2"/>
    <row r="1005135" customFormat="1" x14ac:dyDescent="0.2"/>
    <row r="1005136" customFormat="1" x14ac:dyDescent="0.2"/>
    <row r="1005137" customFormat="1" x14ac:dyDescent="0.2"/>
    <row r="1005138" customFormat="1" x14ac:dyDescent="0.2"/>
    <row r="1005139" customFormat="1" x14ac:dyDescent="0.2"/>
    <row r="1005140" customFormat="1" x14ac:dyDescent="0.2"/>
    <row r="1005141" customFormat="1" x14ac:dyDescent="0.2"/>
    <row r="1005142" customFormat="1" x14ac:dyDescent="0.2"/>
    <row r="1005143" customFormat="1" x14ac:dyDescent="0.2"/>
    <row r="1005144" customFormat="1" x14ac:dyDescent="0.2"/>
    <row r="1005145" customFormat="1" x14ac:dyDescent="0.2"/>
    <row r="1005146" customFormat="1" x14ac:dyDescent="0.2"/>
    <row r="1005147" customFormat="1" x14ac:dyDescent="0.2"/>
    <row r="1005148" customFormat="1" x14ac:dyDescent="0.2"/>
    <row r="1005149" customFormat="1" x14ac:dyDescent="0.2"/>
    <row r="1005150" customFormat="1" x14ac:dyDescent="0.2"/>
    <row r="1005151" customFormat="1" x14ac:dyDescent="0.2"/>
    <row r="1005152" customFormat="1" x14ac:dyDescent="0.2"/>
    <row r="1005153" customFormat="1" x14ac:dyDescent="0.2"/>
    <row r="1005154" customFormat="1" x14ac:dyDescent="0.2"/>
    <row r="1005155" customFormat="1" x14ac:dyDescent="0.2"/>
    <row r="1005156" customFormat="1" x14ac:dyDescent="0.2"/>
    <row r="1005157" customFormat="1" x14ac:dyDescent="0.2"/>
    <row r="1005158" customFormat="1" x14ac:dyDescent="0.2"/>
    <row r="1005159" customFormat="1" x14ac:dyDescent="0.2"/>
    <row r="1005160" customFormat="1" x14ac:dyDescent="0.2"/>
    <row r="1005161" customFormat="1" x14ac:dyDescent="0.2"/>
    <row r="1005162" customFormat="1" x14ac:dyDescent="0.2"/>
    <row r="1005163" customFormat="1" x14ac:dyDescent="0.2"/>
    <row r="1005164" customFormat="1" x14ac:dyDescent="0.2"/>
    <row r="1005165" customFormat="1" x14ac:dyDescent="0.2"/>
    <row r="1005166" customFormat="1" x14ac:dyDescent="0.2"/>
    <row r="1005167" customFormat="1" x14ac:dyDescent="0.2"/>
    <row r="1005168" customFormat="1" x14ac:dyDescent="0.2"/>
    <row r="1005169" customFormat="1" x14ac:dyDescent="0.2"/>
    <row r="1005170" customFormat="1" x14ac:dyDescent="0.2"/>
    <row r="1005171" customFormat="1" x14ac:dyDescent="0.2"/>
    <row r="1005172" customFormat="1" x14ac:dyDescent="0.2"/>
    <row r="1005173" customFormat="1" x14ac:dyDescent="0.2"/>
    <row r="1005174" customFormat="1" x14ac:dyDescent="0.2"/>
    <row r="1005175" customFormat="1" x14ac:dyDescent="0.2"/>
    <row r="1005176" customFormat="1" x14ac:dyDescent="0.2"/>
    <row r="1005177" customFormat="1" x14ac:dyDescent="0.2"/>
    <row r="1005178" customFormat="1" x14ac:dyDescent="0.2"/>
    <row r="1005179" customFormat="1" x14ac:dyDescent="0.2"/>
    <row r="1005180" customFormat="1" x14ac:dyDescent="0.2"/>
    <row r="1005181" customFormat="1" x14ac:dyDescent="0.2"/>
    <row r="1005182" customFormat="1" x14ac:dyDescent="0.2"/>
    <row r="1005183" customFormat="1" x14ac:dyDescent="0.2"/>
    <row r="1005184" customFormat="1" x14ac:dyDescent="0.2"/>
    <row r="1005185" customFormat="1" x14ac:dyDescent="0.2"/>
    <row r="1005186" customFormat="1" x14ac:dyDescent="0.2"/>
    <row r="1005187" customFormat="1" x14ac:dyDescent="0.2"/>
    <row r="1005188" customFormat="1" x14ac:dyDescent="0.2"/>
    <row r="1005189" customFormat="1" x14ac:dyDescent="0.2"/>
    <row r="1005190" customFormat="1" x14ac:dyDescent="0.2"/>
    <row r="1005191" customFormat="1" x14ac:dyDescent="0.2"/>
    <row r="1005192" customFormat="1" x14ac:dyDescent="0.2"/>
    <row r="1005193" customFormat="1" x14ac:dyDescent="0.2"/>
    <row r="1005194" customFormat="1" x14ac:dyDescent="0.2"/>
    <row r="1005195" customFormat="1" x14ac:dyDescent="0.2"/>
    <row r="1005196" customFormat="1" x14ac:dyDescent="0.2"/>
    <row r="1005197" customFormat="1" x14ac:dyDescent="0.2"/>
    <row r="1005198" customFormat="1" x14ac:dyDescent="0.2"/>
    <row r="1005199" customFormat="1" x14ac:dyDescent="0.2"/>
    <row r="1005200" customFormat="1" x14ac:dyDescent="0.2"/>
    <row r="1005201" customFormat="1" x14ac:dyDescent="0.2"/>
    <row r="1005202" customFormat="1" x14ac:dyDescent="0.2"/>
    <row r="1005203" customFormat="1" x14ac:dyDescent="0.2"/>
    <row r="1005204" customFormat="1" x14ac:dyDescent="0.2"/>
    <row r="1005205" customFormat="1" x14ac:dyDescent="0.2"/>
    <row r="1005206" customFormat="1" x14ac:dyDescent="0.2"/>
    <row r="1005207" customFormat="1" x14ac:dyDescent="0.2"/>
    <row r="1005208" customFormat="1" x14ac:dyDescent="0.2"/>
    <row r="1005209" customFormat="1" x14ac:dyDescent="0.2"/>
    <row r="1005210" customFormat="1" x14ac:dyDescent="0.2"/>
    <row r="1005211" customFormat="1" x14ac:dyDescent="0.2"/>
    <row r="1005212" customFormat="1" x14ac:dyDescent="0.2"/>
    <row r="1005213" customFormat="1" x14ac:dyDescent="0.2"/>
    <row r="1005214" customFormat="1" x14ac:dyDescent="0.2"/>
    <row r="1005215" customFormat="1" x14ac:dyDescent="0.2"/>
    <row r="1005216" customFormat="1" x14ac:dyDescent="0.2"/>
    <row r="1005217" customFormat="1" x14ac:dyDescent="0.2"/>
    <row r="1005218" customFormat="1" x14ac:dyDescent="0.2"/>
    <row r="1005219" customFormat="1" x14ac:dyDescent="0.2"/>
    <row r="1005220" customFormat="1" x14ac:dyDescent="0.2"/>
    <row r="1005221" customFormat="1" x14ac:dyDescent="0.2"/>
    <row r="1005222" customFormat="1" x14ac:dyDescent="0.2"/>
    <row r="1005223" customFormat="1" x14ac:dyDescent="0.2"/>
    <row r="1005224" customFormat="1" x14ac:dyDescent="0.2"/>
    <row r="1005225" customFormat="1" x14ac:dyDescent="0.2"/>
    <row r="1005226" customFormat="1" x14ac:dyDescent="0.2"/>
    <row r="1005227" customFormat="1" x14ac:dyDescent="0.2"/>
    <row r="1005228" customFormat="1" x14ac:dyDescent="0.2"/>
    <row r="1005229" customFormat="1" x14ac:dyDescent="0.2"/>
    <row r="1005230" customFormat="1" x14ac:dyDescent="0.2"/>
    <row r="1005231" customFormat="1" x14ac:dyDescent="0.2"/>
    <row r="1005232" customFormat="1" x14ac:dyDescent="0.2"/>
    <row r="1005233" customFormat="1" x14ac:dyDescent="0.2"/>
    <row r="1005234" customFormat="1" x14ac:dyDescent="0.2"/>
    <row r="1005235" customFormat="1" x14ac:dyDescent="0.2"/>
    <row r="1005236" customFormat="1" x14ac:dyDescent="0.2"/>
    <row r="1005237" customFormat="1" x14ac:dyDescent="0.2"/>
    <row r="1005238" customFormat="1" x14ac:dyDescent="0.2"/>
    <row r="1005239" customFormat="1" x14ac:dyDescent="0.2"/>
    <row r="1005240" customFormat="1" x14ac:dyDescent="0.2"/>
    <row r="1005241" customFormat="1" x14ac:dyDescent="0.2"/>
    <row r="1005242" customFormat="1" x14ac:dyDescent="0.2"/>
    <row r="1005243" customFormat="1" x14ac:dyDescent="0.2"/>
    <row r="1005244" customFormat="1" x14ac:dyDescent="0.2"/>
    <row r="1005245" customFormat="1" x14ac:dyDescent="0.2"/>
    <row r="1005246" customFormat="1" x14ac:dyDescent="0.2"/>
    <row r="1005247" customFormat="1" x14ac:dyDescent="0.2"/>
    <row r="1005248" customFormat="1" x14ac:dyDescent="0.2"/>
    <row r="1005249" customFormat="1" x14ac:dyDescent="0.2"/>
    <row r="1005250" customFormat="1" x14ac:dyDescent="0.2"/>
    <row r="1005251" customFormat="1" x14ac:dyDescent="0.2"/>
    <row r="1005252" customFormat="1" x14ac:dyDescent="0.2"/>
    <row r="1005253" customFormat="1" x14ac:dyDescent="0.2"/>
    <row r="1005254" customFormat="1" x14ac:dyDescent="0.2"/>
    <row r="1005255" customFormat="1" x14ac:dyDescent="0.2"/>
    <row r="1005256" customFormat="1" x14ac:dyDescent="0.2"/>
    <row r="1005257" customFormat="1" x14ac:dyDescent="0.2"/>
    <row r="1005258" customFormat="1" x14ac:dyDescent="0.2"/>
    <row r="1005259" customFormat="1" x14ac:dyDescent="0.2"/>
    <row r="1005260" customFormat="1" x14ac:dyDescent="0.2"/>
    <row r="1005261" customFormat="1" x14ac:dyDescent="0.2"/>
    <row r="1005262" customFormat="1" x14ac:dyDescent="0.2"/>
    <row r="1005263" customFormat="1" x14ac:dyDescent="0.2"/>
    <row r="1005264" customFormat="1" x14ac:dyDescent="0.2"/>
    <row r="1005265" customFormat="1" x14ac:dyDescent="0.2"/>
    <row r="1005266" customFormat="1" x14ac:dyDescent="0.2"/>
    <row r="1005267" customFormat="1" x14ac:dyDescent="0.2"/>
    <row r="1005268" customFormat="1" x14ac:dyDescent="0.2"/>
    <row r="1005269" customFormat="1" x14ac:dyDescent="0.2"/>
    <row r="1005270" customFormat="1" x14ac:dyDescent="0.2"/>
    <row r="1005271" customFormat="1" x14ac:dyDescent="0.2"/>
    <row r="1005272" customFormat="1" x14ac:dyDescent="0.2"/>
    <row r="1005273" customFormat="1" x14ac:dyDescent="0.2"/>
    <row r="1005274" customFormat="1" x14ac:dyDescent="0.2"/>
    <row r="1005275" customFormat="1" x14ac:dyDescent="0.2"/>
    <row r="1005276" customFormat="1" x14ac:dyDescent="0.2"/>
    <row r="1005277" customFormat="1" x14ac:dyDescent="0.2"/>
    <row r="1005278" customFormat="1" x14ac:dyDescent="0.2"/>
    <row r="1005279" customFormat="1" x14ac:dyDescent="0.2"/>
    <row r="1005280" customFormat="1" x14ac:dyDescent="0.2"/>
    <row r="1005281" customFormat="1" x14ac:dyDescent="0.2"/>
    <row r="1005282" customFormat="1" x14ac:dyDescent="0.2"/>
    <row r="1005283" customFormat="1" x14ac:dyDescent="0.2"/>
    <row r="1005284" customFormat="1" x14ac:dyDescent="0.2"/>
    <row r="1005285" customFormat="1" x14ac:dyDescent="0.2"/>
    <row r="1005286" customFormat="1" x14ac:dyDescent="0.2"/>
    <row r="1005287" customFormat="1" x14ac:dyDescent="0.2"/>
    <row r="1005288" customFormat="1" x14ac:dyDescent="0.2"/>
    <row r="1005289" customFormat="1" x14ac:dyDescent="0.2"/>
    <row r="1005290" customFormat="1" x14ac:dyDescent="0.2"/>
    <row r="1005291" customFormat="1" x14ac:dyDescent="0.2"/>
    <row r="1005292" customFormat="1" x14ac:dyDescent="0.2"/>
    <row r="1005293" customFormat="1" x14ac:dyDescent="0.2"/>
    <row r="1005294" customFormat="1" x14ac:dyDescent="0.2"/>
    <row r="1005295" customFormat="1" x14ac:dyDescent="0.2"/>
    <row r="1005296" customFormat="1" x14ac:dyDescent="0.2"/>
    <row r="1005297" customFormat="1" x14ac:dyDescent="0.2"/>
    <row r="1005298" customFormat="1" x14ac:dyDescent="0.2"/>
    <row r="1005299" customFormat="1" x14ac:dyDescent="0.2"/>
    <row r="1005300" customFormat="1" x14ac:dyDescent="0.2"/>
    <row r="1005301" customFormat="1" x14ac:dyDescent="0.2"/>
    <row r="1005302" customFormat="1" x14ac:dyDescent="0.2"/>
    <row r="1005303" customFormat="1" x14ac:dyDescent="0.2"/>
    <row r="1005304" customFormat="1" x14ac:dyDescent="0.2"/>
    <row r="1005305" customFormat="1" x14ac:dyDescent="0.2"/>
    <row r="1005306" customFormat="1" x14ac:dyDescent="0.2"/>
    <row r="1005307" customFormat="1" x14ac:dyDescent="0.2"/>
    <row r="1005308" customFormat="1" x14ac:dyDescent="0.2"/>
    <row r="1005309" customFormat="1" x14ac:dyDescent="0.2"/>
    <row r="1005310" customFormat="1" x14ac:dyDescent="0.2"/>
    <row r="1005311" customFormat="1" x14ac:dyDescent="0.2"/>
    <row r="1005312" customFormat="1" x14ac:dyDescent="0.2"/>
    <row r="1005313" customFormat="1" x14ac:dyDescent="0.2"/>
    <row r="1005314" customFormat="1" x14ac:dyDescent="0.2"/>
    <row r="1005315" customFormat="1" x14ac:dyDescent="0.2"/>
    <row r="1005316" customFormat="1" x14ac:dyDescent="0.2"/>
    <row r="1005317" customFormat="1" x14ac:dyDescent="0.2"/>
    <row r="1005318" customFormat="1" x14ac:dyDescent="0.2"/>
    <row r="1005319" customFormat="1" x14ac:dyDescent="0.2"/>
    <row r="1005320" customFormat="1" x14ac:dyDescent="0.2"/>
    <row r="1005321" customFormat="1" x14ac:dyDescent="0.2"/>
    <row r="1005322" customFormat="1" x14ac:dyDescent="0.2"/>
    <row r="1005323" customFormat="1" x14ac:dyDescent="0.2"/>
    <row r="1005324" customFormat="1" x14ac:dyDescent="0.2"/>
    <row r="1005325" customFormat="1" x14ac:dyDescent="0.2"/>
    <row r="1005326" customFormat="1" x14ac:dyDescent="0.2"/>
    <row r="1005327" customFormat="1" x14ac:dyDescent="0.2"/>
    <row r="1005328" customFormat="1" x14ac:dyDescent="0.2"/>
    <row r="1005329" customFormat="1" x14ac:dyDescent="0.2"/>
    <row r="1005330" customFormat="1" x14ac:dyDescent="0.2"/>
    <row r="1005331" customFormat="1" x14ac:dyDescent="0.2"/>
    <row r="1005332" customFormat="1" x14ac:dyDescent="0.2"/>
    <row r="1005333" customFormat="1" x14ac:dyDescent="0.2"/>
    <row r="1005334" customFormat="1" x14ac:dyDescent="0.2"/>
    <row r="1005335" customFormat="1" x14ac:dyDescent="0.2"/>
    <row r="1005336" customFormat="1" x14ac:dyDescent="0.2"/>
    <row r="1005337" customFormat="1" x14ac:dyDescent="0.2"/>
    <row r="1005338" customFormat="1" x14ac:dyDescent="0.2"/>
    <row r="1005339" customFormat="1" x14ac:dyDescent="0.2"/>
    <row r="1005340" customFormat="1" x14ac:dyDescent="0.2"/>
    <row r="1005341" customFormat="1" x14ac:dyDescent="0.2"/>
    <row r="1005342" customFormat="1" x14ac:dyDescent="0.2"/>
    <row r="1005343" customFormat="1" x14ac:dyDescent="0.2"/>
    <row r="1005344" customFormat="1" x14ac:dyDescent="0.2"/>
    <row r="1005345" customFormat="1" x14ac:dyDescent="0.2"/>
    <row r="1005346" customFormat="1" x14ac:dyDescent="0.2"/>
    <row r="1005347" customFormat="1" x14ac:dyDescent="0.2"/>
    <row r="1005348" customFormat="1" x14ac:dyDescent="0.2"/>
    <row r="1005349" customFormat="1" x14ac:dyDescent="0.2"/>
    <row r="1005350" customFormat="1" x14ac:dyDescent="0.2"/>
    <row r="1005351" customFormat="1" x14ac:dyDescent="0.2"/>
    <row r="1005352" customFormat="1" x14ac:dyDescent="0.2"/>
    <row r="1005353" customFormat="1" x14ac:dyDescent="0.2"/>
    <row r="1005354" customFormat="1" x14ac:dyDescent="0.2"/>
    <row r="1005355" customFormat="1" x14ac:dyDescent="0.2"/>
    <row r="1005356" customFormat="1" x14ac:dyDescent="0.2"/>
    <row r="1005357" customFormat="1" x14ac:dyDescent="0.2"/>
    <row r="1005358" customFormat="1" x14ac:dyDescent="0.2"/>
    <row r="1005359" customFormat="1" x14ac:dyDescent="0.2"/>
    <row r="1005360" customFormat="1" x14ac:dyDescent="0.2"/>
    <row r="1005361" customFormat="1" x14ac:dyDescent="0.2"/>
    <row r="1005362" customFormat="1" x14ac:dyDescent="0.2"/>
    <row r="1005363" customFormat="1" x14ac:dyDescent="0.2"/>
    <row r="1005364" customFormat="1" x14ac:dyDescent="0.2"/>
    <row r="1005365" customFormat="1" x14ac:dyDescent="0.2"/>
    <row r="1005366" customFormat="1" x14ac:dyDescent="0.2"/>
    <row r="1005367" customFormat="1" x14ac:dyDescent="0.2"/>
    <row r="1005368" customFormat="1" x14ac:dyDescent="0.2"/>
    <row r="1005369" customFormat="1" x14ac:dyDescent="0.2"/>
    <row r="1005370" customFormat="1" x14ac:dyDescent="0.2"/>
    <row r="1005371" customFormat="1" x14ac:dyDescent="0.2"/>
    <row r="1005372" customFormat="1" x14ac:dyDescent="0.2"/>
    <row r="1005373" customFormat="1" x14ac:dyDescent="0.2"/>
    <row r="1005374" customFormat="1" x14ac:dyDescent="0.2"/>
    <row r="1005375" customFormat="1" x14ac:dyDescent="0.2"/>
    <row r="1005376" customFormat="1" x14ac:dyDescent="0.2"/>
    <row r="1005377" customFormat="1" x14ac:dyDescent="0.2"/>
    <row r="1005378" customFormat="1" x14ac:dyDescent="0.2"/>
    <row r="1005379" customFormat="1" x14ac:dyDescent="0.2"/>
    <row r="1005380" customFormat="1" x14ac:dyDescent="0.2"/>
    <row r="1005381" customFormat="1" x14ac:dyDescent="0.2"/>
    <row r="1005382" customFormat="1" x14ac:dyDescent="0.2"/>
    <row r="1005383" customFormat="1" x14ac:dyDescent="0.2"/>
    <row r="1005384" customFormat="1" x14ac:dyDescent="0.2"/>
    <row r="1005385" customFormat="1" x14ac:dyDescent="0.2"/>
    <row r="1005386" customFormat="1" x14ac:dyDescent="0.2"/>
    <row r="1005387" customFormat="1" x14ac:dyDescent="0.2"/>
    <row r="1005388" customFormat="1" x14ac:dyDescent="0.2"/>
    <row r="1005389" customFormat="1" x14ac:dyDescent="0.2"/>
    <row r="1005390" customFormat="1" x14ac:dyDescent="0.2"/>
    <row r="1005391" customFormat="1" x14ac:dyDescent="0.2"/>
    <row r="1005392" customFormat="1" x14ac:dyDescent="0.2"/>
    <row r="1005393" customFormat="1" x14ac:dyDescent="0.2"/>
    <row r="1005394" customFormat="1" x14ac:dyDescent="0.2"/>
    <row r="1005395" customFormat="1" x14ac:dyDescent="0.2"/>
    <row r="1005396" customFormat="1" x14ac:dyDescent="0.2"/>
    <row r="1005397" customFormat="1" x14ac:dyDescent="0.2"/>
    <row r="1005398" customFormat="1" x14ac:dyDescent="0.2"/>
    <row r="1005399" customFormat="1" x14ac:dyDescent="0.2"/>
    <row r="1005400" customFormat="1" x14ac:dyDescent="0.2"/>
    <row r="1005401" customFormat="1" x14ac:dyDescent="0.2"/>
    <row r="1005402" customFormat="1" x14ac:dyDescent="0.2"/>
    <row r="1005403" customFormat="1" x14ac:dyDescent="0.2"/>
    <row r="1005404" customFormat="1" x14ac:dyDescent="0.2"/>
    <row r="1005405" customFormat="1" x14ac:dyDescent="0.2"/>
    <row r="1005406" customFormat="1" x14ac:dyDescent="0.2"/>
    <row r="1005407" customFormat="1" x14ac:dyDescent="0.2"/>
    <row r="1005408" customFormat="1" x14ac:dyDescent="0.2"/>
    <row r="1005409" customFormat="1" x14ac:dyDescent="0.2"/>
    <row r="1005410" customFormat="1" x14ac:dyDescent="0.2"/>
    <row r="1005411" customFormat="1" x14ac:dyDescent="0.2"/>
    <row r="1005412" customFormat="1" x14ac:dyDescent="0.2"/>
    <row r="1005413" customFormat="1" x14ac:dyDescent="0.2"/>
    <row r="1005414" customFormat="1" x14ac:dyDescent="0.2"/>
    <row r="1005415" customFormat="1" x14ac:dyDescent="0.2"/>
    <row r="1005416" customFormat="1" x14ac:dyDescent="0.2"/>
    <row r="1005417" customFormat="1" x14ac:dyDescent="0.2"/>
    <row r="1005418" customFormat="1" x14ac:dyDescent="0.2"/>
    <row r="1005419" customFormat="1" x14ac:dyDescent="0.2"/>
    <row r="1005420" customFormat="1" x14ac:dyDescent="0.2"/>
    <row r="1005421" customFormat="1" x14ac:dyDescent="0.2"/>
    <row r="1005422" customFormat="1" x14ac:dyDescent="0.2"/>
    <row r="1005423" customFormat="1" x14ac:dyDescent="0.2"/>
    <row r="1005424" customFormat="1" x14ac:dyDescent="0.2"/>
    <row r="1005425" customFormat="1" x14ac:dyDescent="0.2"/>
    <row r="1005426" customFormat="1" x14ac:dyDescent="0.2"/>
    <row r="1005427" customFormat="1" x14ac:dyDescent="0.2"/>
    <row r="1005428" customFormat="1" x14ac:dyDescent="0.2"/>
    <row r="1005429" customFormat="1" x14ac:dyDescent="0.2"/>
    <row r="1005430" customFormat="1" x14ac:dyDescent="0.2"/>
    <row r="1005431" customFormat="1" x14ac:dyDescent="0.2"/>
    <row r="1005432" customFormat="1" x14ac:dyDescent="0.2"/>
    <row r="1005433" customFormat="1" x14ac:dyDescent="0.2"/>
    <row r="1005434" customFormat="1" x14ac:dyDescent="0.2"/>
    <row r="1005435" customFormat="1" x14ac:dyDescent="0.2"/>
    <row r="1005436" customFormat="1" x14ac:dyDescent="0.2"/>
    <row r="1005437" customFormat="1" x14ac:dyDescent="0.2"/>
    <row r="1005438" customFormat="1" x14ac:dyDescent="0.2"/>
    <row r="1005439" customFormat="1" x14ac:dyDescent="0.2"/>
    <row r="1005440" customFormat="1" x14ac:dyDescent="0.2"/>
    <row r="1005441" customFormat="1" x14ac:dyDescent="0.2"/>
    <row r="1005442" customFormat="1" x14ac:dyDescent="0.2"/>
    <row r="1005443" customFormat="1" x14ac:dyDescent="0.2"/>
    <row r="1005444" customFormat="1" x14ac:dyDescent="0.2"/>
    <row r="1005445" customFormat="1" x14ac:dyDescent="0.2"/>
    <row r="1005446" customFormat="1" x14ac:dyDescent="0.2"/>
    <row r="1005447" customFormat="1" x14ac:dyDescent="0.2"/>
    <row r="1005448" customFormat="1" x14ac:dyDescent="0.2"/>
    <row r="1005449" customFormat="1" x14ac:dyDescent="0.2"/>
    <row r="1005450" customFormat="1" x14ac:dyDescent="0.2"/>
    <row r="1005451" customFormat="1" x14ac:dyDescent="0.2"/>
    <row r="1005452" customFormat="1" x14ac:dyDescent="0.2"/>
    <row r="1005453" customFormat="1" x14ac:dyDescent="0.2"/>
    <row r="1005454" customFormat="1" x14ac:dyDescent="0.2"/>
    <row r="1005455" customFormat="1" x14ac:dyDescent="0.2"/>
    <row r="1005456" customFormat="1" x14ac:dyDescent="0.2"/>
    <row r="1005457" customFormat="1" x14ac:dyDescent="0.2"/>
    <row r="1005458" customFormat="1" x14ac:dyDescent="0.2"/>
    <row r="1005459" customFormat="1" x14ac:dyDescent="0.2"/>
    <row r="1005460" customFormat="1" x14ac:dyDescent="0.2"/>
    <row r="1005461" customFormat="1" x14ac:dyDescent="0.2"/>
    <row r="1005462" customFormat="1" x14ac:dyDescent="0.2"/>
    <row r="1005463" customFormat="1" x14ac:dyDescent="0.2"/>
    <row r="1005464" customFormat="1" x14ac:dyDescent="0.2"/>
    <row r="1005465" customFormat="1" x14ac:dyDescent="0.2"/>
    <row r="1005466" customFormat="1" x14ac:dyDescent="0.2"/>
    <row r="1005467" customFormat="1" x14ac:dyDescent="0.2"/>
    <row r="1005468" customFormat="1" x14ac:dyDescent="0.2"/>
    <row r="1005469" customFormat="1" x14ac:dyDescent="0.2"/>
    <row r="1005470" customFormat="1" x14ac:dyDescent="0.2"/>
    <row r="1005471" customFormat="1" x14ac:dyDescent="0.2"/>
    <row r="1005472" customFormat="1" x14ac:dyDescent="0.2"/>
    <row r="1005473" customFormat="1" x14ac:dyDescent="0.2"/>
    <row r="1005474" customFormat="1" x14ac:dyDescent="0.2"/>
    <row r="1005475" customFormat="1" x14ac:dyDescent="0.2"/>
    <row r="1005476" customFormat="1" x14ac:dyDescent="0.2"/>
    <row r="1005477" customFormat="1" x14ac:dyDescent="0.2"/>
    <row r="1005478" customFormat="1" x14ac:dyDescent="0.2"/>
    <row r="1005479" customFormat="1" x14ac:dyDescent="0.2"/>
    <row r="1005480" customFormat="1" x14ac:dyDescent="0.2"/>
    <row r="1005481" customFormat="1" x14ac:dyDescent="0.2"/>
    <row r="1005482" customFormat="1" x14ac:dyDescent="0.2"/>
    <row r="1005483" customFormat="1" x14ac:dyDescent="0.2"/>
    <row r="1005484" customFormat="1" x14ac:dyDescent="0.2"/>
    <row r="1005485" customFormat="1" x14ac:dyDescent="0.2"/>
    <row r="1005486" customFormat="1" x14ac:dyDescent="0.2"/>
    <row r="1005487" customFormat="1" x14ac:dyDescent="0.2"/>
    <row r="1005488" customFormat="1" x14ac:dyDescent="0.2"/>
    <row r="1005489" customFormat="1" x14ac:dyDescent="0.2"/>
    <row r="1005490" customFormat="1" x14ac:dyDescent="0.2"/>
    <row r="1005491" customFormat="1" x14ac:dyDescent="0.2"/>
    <row r="1005492" customFormat="1" x14ac:dyDescent="0.2"/>
    <row r="1005493" customFormat="1" x14ac:dyDescent="0.2"/>
    <row r="1005494" customFormat="1" x14ac:dyDescent="0.2"/>
    <row r="1005495" customFormat="1" x14ac:dyDescent="0.2"/>
    <row r="1005496" customFormat="1" x14ac:dyDescent="0.2"/>
    <row r="1005497" customFormat="1" x14ac:dyDescent="0.2"/>
    <row r="1005498" customFormat="1" x14ac:dyDescent="0.2"/>
    <row r="1005499" customFormat="1" x14ac:dyDescent="0.2"/>
    <row r="1005500" customFormat="1" x14ac:dyDescent="0.2"/>
    <row r="1005501" customFormat="1" x14ac:dyDescent="0.2"/>
    <row r="1005502" customFormat="1" x14ac:dyDescent="0.2"/>
    <row r="1005503" customFormat="1" x14ac:dyDescent="0.2"/>
    <row r="1005504" customFormat="1" x14ac:dyDescent="0.2"/>
    <row r="1005505" customFormat="1" x14ac:dyDescent="0.2"/>
    <row r="1005506" customFormat="1" x14ac:dyDescent="0.2"/>
    <row r="1005507" customFormat="1" x14ac:dyDescent="0.2"/>
    <row r="1005508" customFormat="1" x14ac:dyDescent="0.2"/>
    <row r="1005509" customFormat="1" x14ac:dyDescent="0.2"/>
    <row r="1005510" customFormat="1" x14ac:dyDescent="0.2"/>
    <row r="1005511" customFormat="1" x14ac:dyDescent="0.2"/>
    <row r="1005512" customFormat="1" x14ac:dyDescent="0.2"/>
    <row r="1005513" customFormat="1" x14ac:dyDescent="0.2"/>
    <row r="1005514" customFormat="1" x14ac:dyDescent="0.2"/>
    <row r="1005515" customFormat="1" x14ac:dyDescent="0.2"/>
    <row r="1005516" customFormat="1" x14ac:dyDescent="0.2"/>
    <row r="1005517" customFormat="1" x14ac:dyDescent="0.2"/>
    <row r="1005518" customFormat="1" x14ac:dyDescent="0.2"/>
    <row r="1005519" customFormat="1" x14ac:dyDescent="0.2"/>
    <row r="1005520" customFormat="1" x14ac:dyDescent="0.2"/>
    <row r="1005521" customFormat="1" x14ac:dyDescent="0.2"/>
    <row r="1005522" customFormat="1" x14ac:dyDescent="0.2"/>
    <row r="1005523" customFormat="1" x14ac:dyDescent="0.2"/>
    <row r="1005524" customFormat="1" x14ac:dyDescent="0.2"/>
    <row r="1005525" customFormat="1" x14ac:dyDescent="0.2"/>
    <row r="1005526" customFormat="1" x14ac:dyDescent="0.2"/>
    <row r="1005527" customFormat="1" x14ac:dyDescent="0.2"/>
    <row r="1005528" customFormat="1" x14ac:dyDescent="0.2"/>
    <row r="1005529" customFormat="1" x14ac:dyDescent="0.2"/>
    <row r="1005530" customFormat="1" x14ac:dyDescent="0.2"/>
    <row r="1005531" customFormat="1" x14ac:dyDescent="0.2"/>
    <row r="1005532" customFormat="1" x14ac:dyDescent="0.2"/>
    <row r="1005533" customFormat="1" x14ac:dyDescent="0.2"/>
    <row r="1005534" customFormat="1" x14ac:dyDescent="0.2"/>
    <row r="1005535" customFormat="1" x14ac:dyDescent="0.2"/>
    <row r="1005536" customFormat="1" x14ac:dyDescent="0.2"/>
    <row r="1005537" customFormat="1" x14ac:dyDescent="0.2"/>
    <row r="1005538" customFormat="1" x14ac:dyDescent="0.2"/>
    <row r="1005539" customFormat="1" x14ac:dyDescent="0.2"/>
    <row r="1005540" customFormat="1" x14ac:dyDescent="0.2"/>
    <row r="1005541" customFormat="1" x14ac:dyDescent="0.2"/>
    <row r="1005542" customFormat="1" x14ac:dyDescent="0.2"/>
    <row r="1005543" customFormat="1" x14ac:dyDescent="0.2"/>
    <row r="1005544" customFormat="1" x14ac:dyDescent="0.2"/>
    <row r="1005545" customFormat="1" x14ac:dyDescent="0.2"/>
    <row r="1005546" customFormat="1" x14ac:dyDescent="0.2"/>
    <row r="1005547" customFormat="1" x14ac:dyDescent="0.2"/>
    <row r="1005548" customFormat="1" x14ac:dyDescent="0.2"/>
    <row r="1005549" customFormat="1" x14ac:dyDescent="0.2"/>
    <row r="1005550" customFormat="1" x14ac:dyDescent="0.2"/>
    <row r="1005551" customFormat="1" x14ac:dyDescent="0.2"/>
    <row r="1005552" customFormat="1" x14ac:dyDescent="0.2"/>
    <row r="1005553" customFormat="1" x14ac:dyDescent="0.2"/>
    <row r="1005554" customFormat="1" x14ac:dyDescent="0.2"/>
    <row r="1005555" customFormat="1" x14ac:dyDescent="0.2"/>
    <row r="1005556" customFormat="1" x14ac:dyDescent="0.2"/>
    <row r="1005557" customFormat="1" x14ac:dyDescent="0.2"/>
    <row r="1005558" customFormat="1" x14ac:dyDescent="0.2"/>
    <row r="1005559" customFormat="1" x14ac:dyDescent="0.2"/>
    <row r="1005560" customFormat="1" x14ac:dyDescent="0.2"/>
    <row r="1005561" customFormat="1" x14ac:dyDescent="0.2"/>
    <row r="1005562" customFormat="1" x14ac:dyDescent="0.2"/>
    <row r="1005563" customFormat="1" x14ac:dyDescent="0.2"/>
    <row r="1005564" customFormat="1" x14ac:dyDescent="0.2"/>
    <row r="1005565" customFormat="1" x14ac:dyDescent="0.2"/>
    <row r="1005566" customFormat="1" x14ac:dyDescent="0.2"/>
    <row r="1005567" customFormat="1" x14ac:dyDescent="0.2"/>
    <row r="1005568" customFormat="1" x14ac:dyDescent="0.2"/>
    <row r="1005569" customFormat="1" x14ac:dyDescent="0.2"/>
    <row r="1005570" customFormat="1" x14ac:dyDescent="0.2"/>
    <row r="1005571" customFormat="1" x14ac:dyDescent="0.2"/>
    <row r="1005572" customFormat="1" x14ac:dyDescent="0.2"/>
    <row r="1005573" customFormat="1" x14ac:dyDescent="0.2"/>
    <row r="1005574" customFormat="1" x14ac:dyDescent="0.2"/>
    <row r="1005575" customFormat="1" x14ac:dyDescent="0.2"/>
    <row r="1005576" customFormat="1" x14ac:dyDescent="0.2"/>
    <row r="1005577" customFormat="1" x14ac:dyDescent="0.2"/>
    <row r="1005578" customFormat="1" x14ac:dyDescent="0.2"/>
    <row r="1005579" customFormat="1" x14ac:dyDescent="0.2"/>
    <row r="1005580" customFormat="1" x14ac:dyDescent="0.2"/>
    <row r="1005581" customFormat="1" x14ac:dyDescent="0.2"/>
    <row r="1005582" customFormat="1" x14ac:dyDescent="0.2"/>
    <row r="1005583" customFormat="1" x14ac:dyDescent="0.2"/>
    <row r="1005584" customFormat="1" x14ac:dyDescent="0.2"/>
    <row r="1005585" customFormat="1" x14ac:dyDescent="0.2"/>
    <row r="1005586" customFormat="1" x14ac:dyDescent="0.2"/>
    <row r="1005587" customFormat="1" x14ac:dyDescent="0.2"/>
    <row r="1005588" customFormat="1" x14ac:dyDescent="0.2"/>
    <row r="1005589" customFormat="1" x14ac:dyDescent="0.2"/>
    <row r="1005590" customFormat="1" x14ac:dyDescent="0.2"/>
    <row r="1005591" customFormat="1" x14ac:dyDescent="0.2"/>
    <row r="1005592" customFormat="1" x14ac:dyDescent="0.2"/>
    <row r="1005593" customFormat="1" x14ac:dyDescent="0.2"/>
    <row r="1005594" customFormat="1" x14ac:dyDescent="0.2"/>
    <row r="1005595" customFormat="1" x14ac:dyDescent="0.2"/>
    <row r="1005596" customFormat="1" x14ac:dyDescent="0.2"/>
    <row r="1005597" customFormat="1" x14ac:dyDescent="0.2"/>
    <row r="1005598" customFormat="1" x14ac:dyDescent="0.2"/>
    <row r="1005599" customFormat="1" x14ac:dyDescent="0.2"/>
    <row r="1005600" customFormat="1" x14ac:dyDescent="0.2"/>
    <row r="1005601" customFormat="1" x14ac:dyDescent="0.2"/>
    <row r="1005602" customFormat="1" x14ac:dyDescent="0.2"/>
    <row r="1005603" customFormat="1" x14ac:dyDescent="0.2"/>
    <row r="1005604" customFormat="1" x14ac:dyDescent="0.2"/>
    <row r="1005605" customFormat="1" x14ac:dyDescent="0.2"/>
    <row r="1005606" customFormat="1" x14ac:dyDescent="0.2"/>
    <row r="1005607" customFormat="1" x14ac:dyDescent="0.2"/>
    <row r="1005608" customFormat="1" x14ac:dyDescent="0.2"/>
    <row r="1005609" customFormat="1" x14ac:dyDescent="0.2"/>
    <row r="1005610" customFormat="1" x14ac:dyDescent="0.2"/>
    <row r="1005611" customFormat="1" x14ac:dyDescent="0.2"/>
    <row r="1005612" customFormat="1" x14ac:dyDescent="0.2"/>
    <row r="1005613" customFormat="1" x14ac:dyDescent="0.2"/>
    <row r="1005614" customFormat="1" x14ac:dyDescent="0.2"/>
    <row r="1005615" customFormat="1" x14ac:dyDescent="0.2"/>
    <row r="1005616" customFormat="1" x14ac:dyDescent="0.2"/>
    <row r="1005617" customFormat="1" x14ac:dyDescent="0.2"/>
    <row r="1005618" customFormat="1" x14ac:dyDescent="0.2"/>
    <row r="1005619" customFormat="1" x14ac:dyDescent="0.2"/>
    <row r="1005620" customFormat="1" x14ac:dyDescent="0.2"/>
    <row r="1005621" customFormat="1" x14ac:dyDescent="0.2"/>
    <row r="1005622" customFormat="1" x14ac:dyDescent="0.2"/>
    <row r="1005623" customFormat="1" x14ac:dyDescent="0.2"/>
    <row r="1005624" customFormat="1" x14ac:dyDescent="0.2"/>
    <row r="1005625" customFormat="1" x14ac:dyDescent="0.2"/>
    <row r="1005626" customFormat="1" x14ac:dyDescent="0.2"/>
    <row r="1005627" customFormat="1" x14ac:dyDescent="0.2"/>
    <row r="1005628" customFormat="1" x14ac:dyDescent="0.2"/>
    <row r="1005629" customFormat="1" x14ac:dyDescent="0.2"/>
    <row r="1005630" customFormat="1" x14ac:dyDescent="0.2"/>
    <row r="1005631" customFormat="1" x14ac:dyDescent="0.2"/>
    <row r="1005632" customFormat="1" x14ac:dyDescent="0.2"/>
    <row r="1005633" customFormat="1" x14ac:dyDescent="0.2"/>
    <row r="1005634" customFormat="1" x14ac:dyDescent="0.2"/>
    <row r="1005635" customFormat="1" x14ac:dyDescent="0.2"/>
    <row r="1005636" customFormat="1" x14ac:dyDescent="0.2"/>
    <row r="1005637" customFormat="1" x14ac:dyDescent="0.2"/>
    <row r="1005638" customFormat="1" x14ac:dyDescent="0.2"/>
    <row r="1005639" customFormat="1" x14ac:dyDescent="0.2"/>
    <row r="1005640" customFormat="1" x14ac:dyDescent="0.2"/>
    <row r="1005641" customFormat="1" x14ac:dyDescent="0.2"/>
    <row r="1005642" customFormat="1" x14ac:dyDescent="0.2"/>
    <row r="1005643" customFormat="1" x14ac:dyDescent="0.2"/>
    <row r="1005644" customFormat="1" x14ac:dyDescent="0.2"/>
    <row r="1005645" customFormat="1" x14ac:dyDescent="0.2"/>
    <row r="1005646" customFormat="1" x14ac:dyDescent="0.2"/>
    <row r="1005647" customFormat="1" x14ac:dyDescent="0.2"/>
    <row r="1005648" customFormat="1" x14ac:dyDescent="0.2"/>
    <row r="1005649" customFormat="1" x14ac:dyDescent="0.2"/>
    <row r="1005650" customFormat="1" x14ac:dyDescent="0.2"/>
    <row r="1005651" customFormat="1" x14ac:dyDescent="0.2"/>
    <row r="1005652" customFormat="1" x14ac:dyDescent="0.2"/>
    <row r="1005653" customFormat="1" x14ac:dyDescent="0.2"/>
    <row r="1005654" customFormat="1" x14ac:dyDescent="0.2"/>
    <row r="1005655" customFormat="1" x14ac:dyDescent="0.2"/>
    <row r="1005656" customFormat="1" x14ac:dyDescent="0.2"/>
    <row r="1005657" customFormat="1" x14ac:dyDescent="0.2"/>
    <row r="1005658" customFormat="1" x14ac:dyDescent="0.2"/>
    <row r="1005659" customFormat="1" x14ac:dyDescent="0.2"/>
    <row r="1005660" customFormat="1" x14ac:dyDescent="0.2"/>
    <row r="1005661" customFormat="1" x14ac:dyDescent="0.2"/>
    <row r="1005662" customFormat="1" x14ac:dyDescent="0.2"/>
    <row r="1005663" customFormat="1" x14ac:dyDescent="0.2"/>
    <row r="1005664" customFormat="1" x14ac:dyDescent="0.2"/>
    <row r="1005665" customFormat="1" x14ac:dyDescent="0.2"/>
    <row r="1005666" customFormat="1" x14ac:dyDescent="0.2"/>
    <row r="1005667" customFormat="1" x14ac:dyDescent="0.2"/>
    <row r="1005668" customFormat="1" x14ac:dyDescent="0.2"/>
    <row r="1005669" customFormat="1" x14ac:dyDescent="0.2"/>
    <row r="1005670" customFormat="1" x14ac:dyDescent="0.2"/>
    <row r="1005671" customFormat="1" x14ac:dyDescent="0.2"/>
    <row r="1005672" customFormat="1" x14ac:dyDescent="0.2"/>
    <row r="1005673" customFormat="1" x14ac:dyDescent="0.2"/>
    <row r="1005674" customFormat="1" x14ac:dyDescent="0.2"/>
    <row r="1005675" customFormat="1" x14ac:dyDescent="0.2"/>
    <row r="1005676" customFormat="1" x14ac:dyDescent="0.2"/>
    <row r="1005677" customFormat="1" x14ac:dyDescent="0.2"/>
    <row r="1005678" customFormat="1" x14ac:dyDescent="0.2"/>
    <row r="1005679" customFormat="1" x14ac:dyDescent="0.2"/>
    <row r="1005680" customFormat="1" x14ac:dyDescent="0.2"/>
    <row r="1005681" customFormat="1" x14ac:dyDescent="0.2"/>
    <row r="1005682" customFormat="1" x14ac:dyDescent="0.2"/>
    <row r="1005683" customFormat="1" x14ac:dyDescent="0.2"/>
    <row r="1005684" customFormat="1" x14ac:dyDescent="0.2"/>
    <row r="1005685" customFormat="1" x14ac:dyDescent="0.2"/>
    <row r="1005686" customFormat="1" x14ac:dyDescent="0.2"/>
    <row r="1005687" customFormat="1" x14ac:dyDescent="0.2"/>
    <row r="1005688" customFormat="1" x14ac:dyDescent="0.2"/>
    <row r="1005689" customFormat="1" x14ac:dyDescent="0.2"/>
    <row r="1005690" customFormat="1" x14ac:dyDescent="0.2"/>
    <row r="1005691" customFormat="1" x14ac:dyDescent="0.2"/>
    <row r="1005692" customFormat="1" x14ac:dyDescent="0.2"/>
    <row r="1005693" customFormat="1" x14ac:dyDescent="0.2"/>
    <row r="1005694" customFormat="1" x14ac:dyDescent="0.2"/>
    <row r="1005695" customFormat="1" x14ac:dyDescent="0.2"/>
    <row r="1005696" customFormat="1" x14ac:dyDescent="0.2"/>
    <row r="1005697" customFormat="1" x14ac:dyDescent="0.2"/>
    <row r="1005698" customFormat="1" x14ac:dyDescent="0.2"/>
    <row r="1005699" customFormat="1" x14ac:dyDescent="0.2"/>
    <row r="1005700" customFormat="1" x14ac:dyDescent="0.2"/>
    <row r="1005701" customFormat="1" x14ac:dyDescent="0.2"/>
    <row r="1005702" customFormat="1" x14ac:dyDescent="0.2"/>
    <row r="1005703" customFormat="1" x14ac:dyDescent="0.2"/>
    <row r="1005704" customFormat="1" x14ac:dyDescent="0.2"/>
    <row r="1005705" customFormat="1" x14ac:dyDescent="0.2"/>
    <row r="1005706" customFormat="1" x14ac:dyDescent="0.2"/>
    <row r="1005707" customFormat="1" x14ac:dyDescent="0.2"/>
    <row r="1005708" customFormat="1" x14ac:dyDescent="0.2"/>
    <row r="1005709" customFormat="1" x14ac:dyDescent="0.2"/>
    <row r="1005710" customFormat="1" x14ac:dyDescent="0.2"/>
    <row r="1005711" customFormat="1" x14ac:dyDescent="0.2"/>
    <row r="1005712" customFormat="1" x14ac:dyDescent="0.2"/>
    <row r="1005713" customFormat="1" x14ac:dyDescent="0.2"/>
    <row r="1005714" customFormat="1" x14ac:dyDescent="0.2"/>
    <row r="1005715" customFormat="1" x14ac:dyDescent="0.2"/>
    <row r="1005716" customFormat="1" x14ac:dyDescent="0.2"/>
    <row r="1005717" customFormat="1" x14ac:dyDescent="0.2"/>
    <row r="1005718" customFormat="1" x14ac:dyDescent="0.2"/>
    <row r="1005719" customFormat="1" x14ac:dyDescent="0.2"/>
    <row r="1005720" customFormat="1" x14ac:dyDescent="0.2"/>
    <row r="1005721" customFormat="1" x14ac:dyDescent="0.2"/>
    <row r="1005722" customFormat="1" x14ac:dyDescent="0.2"/>
    <row r="1005723" customFormat="1" x14ac:dyDescent="0.2"/>
    <row r="1005724" customFormat="1" x14ac:dyDescent="0.2"/>
    <row r="1005725" customFormat="1" x14ac:dyDescent="0.2"/>
    <row r="1005726" customFormat="1" x14ac:dyDescent="0.2"/>
    <row r="1005727" customFormat="1" x14ac:dyDescent="0.2"/>
    <row r="1005728" customFormat="1" x14ac:dyDescent="0.2"/>
    <row r="1005729" customFormat="1" x14ac:dyDescent="0.2"/>
    <row r="1005730" customFormat="1" x14ac:dyDescent="0.2"/>
    <row r="1005731" customFormat="1" x14ac:dyDescent="0.2"/>
    <row r="1005732" customFormat="1" x14ac:dyDescent="0.2"/>
    <row r="1005733" customFormat="1" x14ac:dyDescent="0.2"/>
    <row r="1005734" customFormat="1" x14ac:dyDescent="0.2"/>
    <row r="1005735" customFormat="1" x14ac:dyDescent="0.2"/>
    <row r="1005736" customFormat="1" x14ac:dyDescent="0.2"/>
    <row r="1005737" customFormat="1" x14ac:dyDescent="0.2"/>
    <row r="1005738" customFormat="1" x14ac:dyDescent="0.2"/>
    <row r="1005739" customFormat="1" x14ac:dyDescent="0.2"/>
    <row r="1005740" customFormat="1" x14ac:dyDescent="0.2"/>
    <row r="1005741" customFormat="1" x14ac:dyDescent="0.2"/>
    <row r="1005742" customFormat="1" x14ac:dyDescent="0.2"/>
    <row r="1005743" customFormat="1" x14ac:dyDescent="0.2"/>
    <row r="1005744" customFormat="1" x14ac:dyDescent="0.2"/>
    <row r="1005745" customFormat="1" x14ac:dyDescent="0.2"/>
    <row r="1005746" customFormat="1" x14ac:dyDescent="0.2"/>
    <row r="1005747" customFormat="1" x14ac:dyDescent="0.2"/>
    <row r="1005748" customFormat="1" x14ac:dyDescent="0.2"/>
    <row r="1005749" customFormat="1" x14ac:dyDescent="0.2"/>
    <row r="1005750" customFormat="1" x14ac:dyDescent="0.2"/>
    <row r="1005751" customFormat="1" x14ac:dyDescent="0.2"/>
    <row r="1005752" customFormat="1" x14ac:dyDescent="0.2"/>
    <row r="1005753" customFormat="1" x14ac:dyDescent="0.2"/>
    <row r="1005754" customFormat="1" x14ac:dyDescent="0.2"/>
    <row r="1005755" customFormat="1" x14ac:dyDescent="0.2"/>
    <row r="1005756" customFormat="1" x14ac:dyDescent="0.2"/>
    <row r="1005757" customFormat="1" x14ac:dyDescent="0.2"/>
    <row r="1005758" customFormat="1" x14ac:dyDescent="0.2"/>
    <row r="1005759" customFormat="1" x14ac:dyDescent="0.2"/>
    <row r="1005760" customFormat="1" x14ac:dyDescent="0.2"/>
    <row r="1005761" customFormat="1" x14ac:dyDescent="0.2"/>
    <row r="1005762" customFormat="1" x14ac:dyDescent="0.2"/>
    <row r="1005763" customFormat="1" x14ac:dyDescent="0.2"/>
    <row r="1005764" customFormat="1" x14ac:dyDescent="0.2"/>
    <row r="1005765" customFormat="1" x14ac:dyDescent="0.2"/>
    <row r="1005766" customFormat="1" x14ac:dyDescent="0.2"/>
    <row r="1005767" customFormat="1" x14ac:dyDescent="0.2"/>
    <row r="1005768" customFormat="1" x14ac:dyDescent="0.2"/>
    <row r="1005769" customFormat="1" x14ac:dyDescent="0.2"/>
    <row r="1005770" customFormat="1" x14ac:dyDescent="0.2"/>
    <row r="1005771" customFormat="1" x14ac:dyDescent="0.2"/>
    <row r="1005772" customFormat="1" x14ac:dyDescent="0.2"/>
    <row r="1005773" customFormat="1" x14ac:dyDescent="0.2"/>
    <row r="1005774" customFormat="1" x14ac:dyDescent="0.2"/>
    <row r="1005775" customFormat="1" x14ac:dyDescent="0.2"/>
    <row r="1005776" customFormat="1" x14ac:dyDescent="0.2"/>
    <row r="1005777" customFormat="1" x14ac:dyDescent="0.2"/>
    <row r="1005778" customFormat="1" x14ac:dyDescent="0.2"/>
    <row r="1005779" customFormat="1" x14ac:dyDescent="0.2"/>
    <row r="1005780" customFormat="1" x14ac:dyDescent="0.2"/>
    <row r="1005781" customFormat="1" x14ac:dyDescent="0.2"/>
    <row r="1005782" customFormat="1" x14ac:dyDescent="0.2"/>
    <row r="1005783" customFormat="1" x14ac:dyDescent="0.2"/>
    <row r="1005784" customFormat="1" x14ac:dyDescent="0.2"/>
    <row r="1005785" customFormat="1" x14ac:dyDescent="0.2"/>
    <row r="1005786" customFormat="1" x14ac:dyDescent="0.2"/>
    <row r="1005787" customFormat="1" x14ac:dyDescent="0.2"/>
    <row r="1005788" customFormat="1" x14ac:dyDescent="0.2"/>
    <row r="1005789" customFormat="1" x14ac:dyDescent="0.2"/>
    <row r="1005790" customFormat="1" x14ac:dyDescent="0.2"/>
    <row r="1005791" customFormat="1" x14ac:dyDescent="0.2"/>
    <row r="1005792" customFormat="1" x14ac:dyDescent="0.2"/>
    <row r="1005793" customFormat="1" x14ac:dyDescent="0.2"/>
    <row r="1005794" customFormat="1" x14ac:dyDescent="0.2"/>
    <row r="1005795" customFormat="1" x14ac:dyDescent="0.2"/>
    <row r="1005796" customFormat="1" x14ac:dyDescent="0.2"/>
    <row r="1005797" customFormat="1" x14ac:dyDescent="0.2"/>
    <row r="1005798" customFormat="1" x14ac:dyDescent="0.2"/>
    <row r="1005799" customFormat="1" x14ac:dyDescent="0.2"/>
    <row r="1005800" customFormat="1" x14ac:dyDescent="0.2"/>
    <row r="1005801" customFormat="1" x14ac:dyDescent="0.2"/>
    <row r="1005802" customFormat="1" x14ac:dyDescent="0.2"/>
    <row r="1005803" customFormat="1" x14ac:dyDescent="0.2"/>
    <row r="1005804" customFormat="1" x14ac:dyDescent="0.2"/>
    <row r="1005805" customFormat="1" x14ac:dyDescent="0.2"/>
    <row r="1005806" customFormat="1" x14ac:dyDescent="0.2"/>
    <row r="1005807" customFormat="1" x14ac:dyDescent="0.2"/>
    <row r="1005808" customFormat="1" x14ac:dyDescent="0.2"/>
    <row r="1005809" customFormat="1" x14ac:dyDescent="0.2"/>
    <row r="1005810" customFormat="1" x14ac:dyDescent="0.2"/>
    <row r="1005811" customFormat="1" x14ac:dyDescent="0.2"/>
    <row r="1005812" customFormat="1" x14ac:dyDescent="0.2"/>
    <row r="1005813" customFormat="1" x14ac:dyDescent="0.2"/>
    <row r="1005814" customFormat="1" x14ac:dyDescent="0.2"/>
    <row r="1005815" customFormat="1" x14ac:dyDescent="0.2"/>
    <row r="1005816" customFormat="1" x14ac:dyDescent="0.2"/>
    <row r="1005817" customFormat="1" x14ac:dyDescent="0.2"/>
    <row r="1005818" customFormat="1" x14ac:dyDescent="0.2"/>
    <row r="1005819" customFormat="1" x14ac:dyDescent="0.2"/>
    <row r="1005820" customFormat="1" x14ac:dyDescent="0.2"/>
    <row r="1005821" customFormat="1" x14ac:dyDescent="0.2"/>
    <row r="1005822" customFormat="1" x14ac:dyDescent="0.2"/>
    <row r="1005823" customFormat="1" x14ac:dyDescent="0.2"/>
    <row r="1005824" customFormat="1" x14ac:dyDescent="0.2"/>
    <row r="1005825" customFormat="1" x14ac:dyDescent="0.2"/>
    <row r="1005826" customFormat="1" x14ac:dyDescent="0.2"/>
    <row r="1005827" customFormat="1" x14ac:dyDescent="0.2"/>
    <row r="1005828" customFormat="1" x14ac:dyDescent="0.2"/>
    <row r="1005829" customFormat="1" x14ac:dyDescent="0.2"/>
    <row r="1005830" customFormat="1" x14ac:dyDescent="0.2"/>
    <row r="1005831" customFormat="1" x14ac:dyDescent="0.2"/>
    <row r="1005832" customFormat="1" x14ac:dyDescent="0.2"/>
    <row r="1005833" customFormat="1" x14ac:dyDescent="0.2"/>
    <row r="1005834" customFormat="1" x14ac:dyDescent="0.2"/>
    <row r="1005835" customFormat="1" x14ac:dyDescent="0.2"/>
    <row r="1005836" customFormat="1" x14ac:dyDescent="0.2"/>
    <row r="1005837" customFormat="1" x14ac:dyDescent="0.2"/>
    <row r="1005838" customFormat="1" x14ac:dyDescent="0.2"/>
    <row r="1005839" customFormat="1" x14ac:dyDescent="0.2"/>
    <row r="1005840" customFormat="1" x14ac:dyDescent="0.2"/>
    <row r="1005841" customFormat="1" x14ac:dyDescent="0.2"/>
    <row r="1005842" customFormat="1" x14ac:dyDescent="0.2"/>
    <row r="1005843" customFormat="1" x14ac:dyDescent="0.2"/>
    <row r="1005844" customFormat="1" x14ac:dyDescent="0.2"/>
    <row r="1005845" customFormat="1" x14ac:dyDescent="0.2"/>
    <row r="1005846" customFormat="1" x14ac:dyDescent="0.2"/>
    <row r="1005847" customFormat="1" x14ac:dyDescent="0.2"/>
    <row r="1005848" customFormat="1" x14ac:dyDescent="0.2"/>
    <row r="1005849" customFormat="1" x14ac:dyDescent="0.2"/>
    <row r="1005850" customFormat="1" x14ac:dyDescent="0.2"/>
    <row r="1005851" customFormat="1" x14ac:dyDescent="0.2"/>
    <row r="1005852" customFormat="1" x14ac:dyDescent="0.2"/>
    <row r="1005853" customFormat="1" x14ac:dyDescent="0.2"/>
    <row r="1005854" customFormat="1" x14ac:dyDescent="0.2"/>
    <row r="1005855" customFormat="1" x14ac:dyDescent="0.2"/>
    <row r="1005856" customFormat="1" x14ac:dyDescent="0.2"/>
    <row r="1005857" customFormat="1" x14ac:dyDescent="0.2"/>
    <row r="1005858" customFormat="1" x14ac:dyDescent="0.2"/>
    <row r="1005859" customFormat="1" x14ac:dyDescent="0.2"/>
    <row r="1005860" customFormat="1" x14ac:dyDescent="0.2"/>
    <row r="1005861" customFormat="1" x14ac:dyDescent="0.2"/>
    <row r="1005862" customFormat="1" x14ac:dyDescent="0.2"/>
    <row r="1005863" customFormat="1" x14ac:dyDescent="0.2"/>
    <row r="1005864" customFormat="1" x14ac:dyDescent="0.2"/>
    <row r="1005865" customFormat="1" x14ac:dyDescent="0.2"/>
    <row r="1005866" customFormat="1" x14ac:dyDescent="0.2"/>
    <row r="1005867" customFormat="1" x14ac:dyDescent="0.2"/>
    <row r="1005868" customFormat="1" x14ac:dyDescent="0.2"/>
    <row r="1005869" customFormat="1" x14ac:dyDescent="0.2"/>
    <row r="1005870" customFormat="1" x14ac:dyDescent="0.2"/>
    <row r="1005871" customFormat="1" x14ac:dyDescent="0.2"/>
    <row r="1005872" customFormat="1" x14ac:dyDescent="0.2"/>
    <row r="1005873" customFormat="1" x14ac:dyDescent="0.2"/>
    <row r="1005874" customFormat="1" x14ac:dyDescent="0.2"/>
    <row r="1005875" customFormat="1" x14ac:dyDescent="0.2"/>
    <row r="1005876" customFormat="1" x14ac:dyDescent="0.2"/>
    <row r="1005877" customFormat="1" x14ac:dyDescent="0.2"/>
    <row r="1005878" customFormat="1" x14ac:dyDescent="0.2"/>
    <row r="1005879" customFormat="1" x14ac:dyDescent="0.2"/>
    <row r="1005880" customFormat="1" x14ac:dyDescent="0.2"/>
    <row r="1005881" customFormat="1" x14ac:dyDescent="0.2"/>
    <row r="1005882" customFormat="1" x14ac:dyDescent="0.2"/>
    <row r="1005883" customFormat="1" x14ac:dyDescent="0.2"/>
    <row r="1005884" customFormat="1" x14ac:dyDescent="0.2"/>
    <row r="1005885" customFormat="1" x14ac:dyDescent="0.2"/>
    <row r="1005886" customFormat="1" x14ac:dyDescent="0.2"/>
    <row r="1005887" customFormat="1" x14ac:dyDescent="0.2"/>
    <row r="1005888" customFormat="1" x14ac:dyDescent="0.2"/>
    <row r="1005889" customFormat="1" x14ac:dyDescent="0.2"/>
    <row r="1005890" customFormat="1" x14ac:dyDescent="0.2"/>
    <row r="1005891" customFormat="1" x14ac:dyDescent="0.2"/>
    <row r="1005892" customFormat="1" x14ac:dyDescent="0.2"/>
    <row r="1005893" customFormat="1" x14ac:dyDescent="0.2"/>
    <row r="1005894" customFormat="1" x14ac:dyDescent="0.2"/>
    <row r="1005895" customFormat="1" x14ac:dyDescent="0.2"/>
    <row r="1005896" customFormat="1" x14ac:dyDescent="0.2"/>
    <row r="1005897" customFormat="1" x14ac:dyDescent="0.2"/>
    <row r="1005898" customFormat="1" x14ac:dyDescent="0.2"/>
    <row r="1005899" customFormat="1" x14ac:dyDescent="0.2"/>
    <row r="1005900" customFormat="1" x14ac:dyDescent="0.2"/>
    <row r="1005901" customFormat="1" x14ac:dyDescent="0.2"/>
    <row r="1005902" customFormat="1" x14ac:dyDescent="0.2"/>
    <row r="1005903" customFormat="1" x14ac:dyDescent="0.2"/>
    <row r="1005904" customFormat="1" x14ac:dyDescent="0.2"/>
    <row r="1005905" customFormat="1" x14ac:dyDescent="0.2"/>
    <row r="1005906" customFormat="1" x14ac:dyDescent="0.2"/>
    <row r="1005907" customFormat="1" x14ac:dyDescent="0.2"/>
    <row r="1005908" customFormat="1" x14ac:dyDescent="0.2"/>
    <row r="1005909" customFormat="1" x14ac:dyDescent="0.2"/>
    <row r="1005910" customFormat="1" x14ac:dyDescent="0.2"/>
    <row r="1005911" customFormat="1" x14ac:dyDescent="0.2"/>
    <row r="1005912" customFormat="1" x14ac:dyDescent="0.2"/>
    <row r="1005913" customFormat="1" x14ac:dyDescent="0.2"/>
    <row r="1005914" customFormat="1" x14ac:dyDescent="0.2"/>
    <row r="1005915" customFormat="1" x14ac:dyDescent="0.2"/>
    <row r="1005916" customFormat="1" x14ac:dyDescent="0.2"/>
    <row r="1005917" customFormat="1" x14ac:dyDescent="0.2"/>
    <row r="1005918" customFormat="1" x14ac:dyDescent="0.2"/>
    <row r="1005919" customFormat="1" x14ac:dyDescent="0.2"/>
    <row r="1005920" customFormat="1" x14ac:dyDescent="0.2"/>
    <row r="1005921" customFormat="1" x14ac:dyDescent="0.2"/>
    <row r="1005922" customFormat="1" x14ac:dyDescent="0.2"/>
    <row r="1005923" customFormat="1" x14ac:dyDescent="0.2"/>
    <row r="1005924" customFormat="1" x14ac:dyDescent="0.2"/>
    <row r="1005925" customFormat="1" x14ac:dyDescent="0.2"/>
    <row r="1005926" customFormat="1" x14ac:dyDescent="0.2"/>
    <row r="1005927" customFormat="1" x14ac:dyDescent="0.2"/>
    <row r="1005928" customFormat="1" x14ac:dyDescent="0.2"/>
    <row r="1005929" customFormat="1" x14ac:dyDescent="0.2"/>
    <row r="1005930" customFormat="1" x14ac:dyDescent="0.2"/>
    <row r="1005931" customFormat="1" x14ac:dyDescent="0.2"/>
    <row r="1005932" customFormat="1" x14ac:dyDescent="0.2"/>
    <row r="1005933" customFormat="1" x14ac:dyDescent="0.2"/>
    <row r="1005934" customFormat="1" x14ac:dyDescent="0.2"/>
    <row r="1005935" customFormat="1" x14ac:dyDescent="0.2"/>
    <row r="1005936" customFormat="1" x14ac:dyDescent="0.2"/>
    <row r="1005937" customFormat="1" x14ac:dyDescent="0.2"/>
    <row r="1005938" customFormat="1" x14ac:dyDescent="0.2"/>
    <row r="1005939" customFormat="1" x14ac:dyDescent="0.2"/>
    <row r="1005940" customFormat="1" x14ac:dyDescent="0.2"/>
    <row r="1005941" customFormat="1" x14ac:dyDescent="0.2"/>
    <row r="1005942" customFormat="1" x14ac:dyDescent="0.2"/>
    <row r="1005943" customFormat="1" x14ac:dyDescent="0.2"/>
    <row r="1005944" customFormat="1" x14ac:dyDescent="0.2"/>
    <row r="1005945" customFormat="1" x14ac:dyDescent="0.2"/>
    <row r="1005946" customFormat="1" x14ac:dyDescent="0.2"/>
    <row r="1005947" customFormat="1" x14ac:dyDescent="0.2"/>
    <row r="1005948" customFormat="1" x14ac:dyDescent="0.2"/>
    <row r="1005949" customFormat="1" x14ac:dyDescent="0.2"/>
    <row r="1005950" customFormat="1" x14ac:dyDescent="0.2"/>
    <row r="1005951" customFormat="1" x14ac:dyDescent="0.2"/>
    <row r="1005952" customFormat="1" x14ac:dyDescent="0.2"/>
    <row r="1005953" customFormat="1" x14ac:dyDescent="0.2"/>
    <row r="1005954" customFormat="1" x14ac:dyDescent="0.2"/>
    <row r="1005955" customFormat="1" x14ac:dyDescent="0.2"/>
    <row r="1005956" customFormat="1" x14ac:dyDescent="0.2"/>
    <row r="1005957" customFormat="1" x14ac:dyDescent="0.2"/>
    <row r="1005958" customFormat="1" x14ac:dyDescent="0.2"/>
    <row r="1005959" customFormat="1" x14ac:dyDescent="0.2"/>
    <row r="1005960" customFormat="1" x14ac:dyDescent="0.2"/>
    <row r="1005961" customFormat="1" x14ac:dyDescent="0.2"/>
    <row r="1005962" customFormat="1" x14ac:dyDescent="0.2"/>
    <row r="1005963" customFormat="1" x14ac:dyDescent="0.2"/>
    <row r="1005964" customFormat="1" x14ac:dyDescent="0.2"/>
    <row r="1005965" customFormat="1" x14ac:dyDescent="0.2"/>
    <row r="1005966" customFormat="1" x14ac:dyDescent="0.2"/>
    <row r="1005967" customFormat="1" x14ac:dyDescent="0.2"/>
    <row r="1005968" customFormat="1" x14ac:dyDescent="0.2"/>
    <row r="1005969" customFormat="1" x14ac:dyDescent="0.2"/>
    <row r="1005970" customFormat="1" x14ac:dyDescent="0.2"/>
    <row r="1005971" customFormat="1" x14ac:dyDescent="0.2"/>
    <row r="1005972" customFormat="1" x14ac:dyDescent="0.2"/>
    <row r="1005973" customFormat="1" x14ac:dyDescent="0.2"/>
    <row r="1005974" customFormat="1" x14ac:dyDescent="0.2"/>
    <row r="1005975" customFormat="1" x14ac:dyDescent="0.2"/>
    <row r="1005976" customFormat="1" x14ac:dyDescent="0.2"/>
    <row r="1005977" customFormat="1" x14ac:dyDescent="0.2"/>
    <row r="1005978" customFormat="1" x14ac:dyDescent="0.2"/>
    <row r="1005979" customFormat="1" x14ac:dyDescent="0.2"/>
    <row r="1005980" customFormat="1" x14ac:dyDescent="0.2"/>
    <row r="1005981" customFormat="1" x14ac:dyDescent="0.2"/>
    <row r="1005982" customFormat="1" x14ac:dyDescent="0.2"/>
    <row r="1005983" customFormat="1" x14ac:dyDescent="0.2"/>
    <row r="1005984" customFormat="1" x14ac:dyDescent="0.2"/>
    <row r="1005985" customFormat="1" x14ac:dyDescent="0.2"/>
    <row r="1005986" customFormat="1" x14ac:dyDescent="0.2"/>
    <row r="1005987" customFormat="1" x14ac:dyDescent="0.2"/>
    <row r="1005988" customFormat="1" x14ac:dyDescent="0.2"/>
    <row r="1005989" customFormat="1" x14ac:dyDescent="0.2"/>
    <row r="1005990" customFormat="1" x14ac:dyDescent="0.2"/>
    <row r="1005991" customFormat="1" x14ac:dyDescent="0.2"/>
    <row r="1005992" customFormat="1" x14ac:dyDescent="0.2"/>
    <row r="1005993" customFormat="1" x14ac:dyDescent="0.2"/>
    <row r="1005994" customFormat="1" x14ac:dyDescent="0.2"/>
    <row r="1005995" customFormat="1" x14ac:dyDescent="0.2"/>
    <row r="1005996" customFormat="1" x14ac:dyDescent="0.2"/>
    <row r="1005997" customFormat="1" x14ac:dyDescent="0.2"/>
    <row r="1005998" customFormat="1" x14ac:dyDescent="0.2"/>
    <row r="1005999" customFormat="1" x14ac:dyDescent="0.2"/>
    <row r="1006000" customFormat="1" x14ac:dyDescent="0.2"/>
    <row r="1006001" customFormat="1" x14ac:dyDescent="0.2"/>
    <row r="1006002" customFormat="1" x14ac:dyDescent="0.2"/>
    <row r="1006003" customFormat="1" x14ac:dyDescent="0.2"/>
    <row r="1006004" customFormat="1" x14ac:dyDescent="0.2"/>
    <row r="1006005" customFormat="1" x14ac:dyDescent="0.2"/>
    <row r="1006006" customFormat="1" x14ac:dyDescent="0.2"/>
    <row r="1006007" customFormat="1" x14ac:dyDescent="0.2"/>
    <row r="1006008" customFormat="1" x14ac:dyDescent="0.2"/>
    <row r="1006009" customFormat="1" x14ac:dyDescent="0.2"/>
    <row r="1006010" customFormat="1" x14ac:dyDescent="0.2"/>
    <row r="1006011" customFormat="1" x14ac:dyDescent="0.2"/>
    <row r="1006012" customFormat="1" x14ac:dyDescent="0.2"/>
    <row r="1006013" customFormat="1" x14ac:dyDescent="0.2"/>
    <row r="1006014" customFormat="1" x14ac:dyDescent="0.2"/>
    <row r="1006015" customFormat="1" x14ac:dyDescent="0.2"/>
    <row r="1006016" customFormat="1" x14ac:dyDescent="0.2"/>
    <row r="1006017" customFormat="1" x14ac:dyDescent="0.2"/>
    <row r="1006018" customFormat="1" x14ac:dyDescent="0.2"/>
    <row r="1006019" customFormat="1" x14ac:dyDescent="0.2"/>
    <row r="1006020" customFormat="1" x14ac:dyDescent="0.2"/>
    <row r="1006021" customFormat="1" x14ac:dyDescent="0.2"/>
    <row r="1006022" customFormat="1" x14ac:dyDescent="0.2"/>
    <row r="1006023" customFormat="1" x14ac:dyDescent="0.2"/>
    <row r="1006024" customFormat="1" x14ac:dyDescent="0.2"/>
    <row r="1006025" customFormat="1" x14ac:dyDescent="0.2"/>
    <row r="1006026" customFormat="1" x14ac:dyDescent="0.2"/>
    <row r="1006027" customFormat="1" x14ac:dyDescent="0.2"/>
    <row r="1006028" customFormat="1" x14ac:dyDescent="0.2"/>
    <row r="1006029" customFormat="1" x14ac:dyDescent="0.2"/>
    <row r="1006030" customFormat="1" x14ac:dyDescent="0.2"/>
    <row r="1006031" customFormat="1" x14ac:dyDescent="0.2"/>
    <row r="1006032" customFormat="1" x14ac:dyDescent="0.2"/>
    <row r="1006033" customFormat="1" x14ac:dyDescent="0.2"/>
    <row r="1006034" customFormat="1" x14ac:dyDescent="0.2"/>
    <row r="1006035" customFormat="1" x14ac:dyDescent="0.2"/>
    <row r="1006036" customFormat="1" x14ac:dyDescent="0.2"/>
    <row r="1006037" customFormat="1" x14ac:dyDescent="0.2"/>
    <row r="1006038" customFormat="1" x14ac:dyDescent="0.2"/>
    <row r="1006039" customFormat="1" x14ac:dyDescent="0.2"/>
    <row r="1006040" customFormat="1" x14ac:dyDescent="0.2"/>
    <row r="1006041" customFormat="1" x14ac:dyDescent="0.2"/>
    <row r="1006042" customFormat="1" x14ac:dyDescent="0.2"/>
    <row r="1006043" customFormat="1" x14ac:dyDescent="0.2"/>
    <row r="1006044" customFormat="1" x14ac:dyDescent="0.2"/>
    <row r="1006045" customFormat="1" x14ac:dyDescent="0.2"/>
    <row r="1006046" customFormat="1" x14ac:dyDescent="0.2"/>
    <row r="1006047" customFormat="1" x14ac:dyDescent="0.2"/>
    <row r="1006048" customFormat="1" x14ac:dyDescent="0.2"/>
    <row r="1006049" customFormat="1" x14ac:dyDescent="0.2"/>
    <row r="1006050" customFormat="1" x14ac:dyDescent="0.2"/>
    <row r="1006051" customFormat="1" x14ac:dyDescent="0.2"/>
    <row r="1006052" customFormat="1" x14ac:dyDescent="0.2"/>
    <row r="1006053" customFormat="1" x14ac:dyDescent="0.2"/>
    <row r="1006054" customFormat="1" x14ac:dyDescent="0.2"/>
    <row r="1006055" customFormat="1" x14ac:dyDescent="0.2"/>
    <row r="1006056" customFormat="1" x14ac:dyDescent="0.2"/>
    <row r="1006057" customFormat="1" x14ac:dyDescent="0.2"/>
    <row r="1006058" customFormat="1" x14ac:dyDescent="0.2"/>
    <row r="1006059" customFormat="1" x14ac:dyDescent="0.2"/>
    <row r="1006060" customFormat="1" x14ac:dyDescent="0.2"/>
    <row r="1006061" customFormat="1" x14ac:dyDescent="0.2"/>
    <row r="1006062" customFormat="1" x14ac:dyDescent="0.2"/>
    <row r="1006063" customFormat="1" x14ac:dyDescent="0.2"/>
    <row r="1006064" customFormat="1" x14ac:dyDescent="0.2"/>
    <row r="1006065" customFormat="1" x14ac:dyDescent="0.2"/>
    <row r="1006066" customFormat="1" x14ac:dyDescent="0.2"/>
    <row r="1006067" customFormat="1" x14ac:dyDescent="0.2"/>
    <row r="1006068" customFormat="1" x14ac:dyDescent="0.2"/>
    <row r="1006069" customFormat="1" x14ac:dyDescent="0.2"/>
    <row r="1006070" customFormat="1" x14ac:dyDescent="0.2"/>
    <row r="1006071" customFormat="1" x14ac:dyDescent="0.2"/>
    <row r="1006072" customFormat="1" x14ac:dyDescent="0.2"/>
    <row r="1006073" customFormat="1" x14ac:dyDescent="0.2"/>
    <row r="1006074" customFormat="1" x14ac:dyDescent="0.2"/>
    <row r="1006075" customFormat="1" x14ac:dyDescent="0.2"/>
    <row r="1006076" customFormat="1" x14ac:dyDescent="0.2"/>
    <row r="1006077" customFormat="1" x14ac:dyDescent="0.2"/>
    <row r="1006078" customFormat="1" x14ac:dyDescent="0.2"/>
    <row r="1006079" customFormat="1" x14ac:dyDescent="0.2"/>
    <row r="1006080" customFormat="1" x14ac:dyDescent="0.2"/>
    <row r="1006081" customFormat="1" x14ac:dyDescent="0.2"/>
    <row r="1006082" customFormat="1" x14ac:dyDescent="0.2"/>
    <row r="1006083" customFormat="1" x14ac:dyDescent="0.2"/>
    <row r="1006084" customFormat="1" x14ac:dyDescent="0.2"/>
    <row r="1006085" customFormat="1" x14ac:dyDescent="0.2"/>
    <row r="1006086" customFormat="1" x14ac:dyDescent="0.2"/>
    <row r="1006087" customFormat="1" x14ac:dyDescent="0.2"/>
    <row r="1006088" customFormat="1" x14ac:dyDescent="0.2"/>
    <row r="1006089" customFormat="1" x14ac:dyDescent="0.2"/>
    <row r="1006090" customFormat="1" x14ac:dyDescent="0.2"/>
    <row r="1006091" customFormat="1" x14ac:dyDescent="0.2"/>
    <row r="1006092" customFormat="1" x14ac:dyDescent="0.2"/>
    <row r="1006093" customFormat="1" x14ac:dyDescent="0.2"/>
    <row r="1006094" customFormat="1" x14ac:dyDescent="0.2"/>
    <row r="1006095" customFormat="1" x14ac:dyDescent="0.2"/>
    <row r="1006096" customFormat="1" x14ac:dyDescent="0.2"/>
    <row r="1006097" customFormat="1" x14ac:dyDescent="0.2"/>
    <row r="1006098" customFormat="1" x14ac:dyDescent="0.2"/>
    <row r="1006099" customFormat="1" x14ac:dyDescent="0.2"/>
    <row r="1006100" customFormat="1" x14ac:dyDescent="0.2"/>
    <row r="1006101" customFormat="1" x14ac:dyDescent="0.2"/>
    <row r="1006102" customFormat="1" x14ac:dyDescent="0.2"/>
    <row r="1006103" customFormat="1" x14ac:dyDescent="0.2"/>
    <row r="1006104" customFormat="1" x14ac:dyDescent="0.2"/>
    <row r="1006105" customFormat="1" x14ac:dyDescent="0.2"/>
    <row r="1006106" customFormat="1" x14ac:dyDescent="0.2"/>
    <row r="1006107" customFormat="1" x14ac:dyDescent="0.2"/>
    <row r="1006108" customFormat="1" x14ac:dyDescent="0.2"/>
    <row r="1006109" customFormat="1" x14ac:dyDescent="0.2"/>
    <row r="1006110" customFormat="1" x14ac:dyDescent="0.2"/>
    <row r="1006111" customFormat="1" x14ac:dyDescent="0.2"/>
    <row r="1006112" customFormat="1" x14ac:dyDescent="0.2"/>
    <row r="1006113" customFormat="1" x14ac:dyDescent="0.2"/>
    <row r="1006114" customFormat="1" x14ac:dyDescent="0.2"/>
    <row r="1006115" customFormat="1" x14ac:dyDescent="0.2"/>
    <row r="1006116" customFormat="1" x14ac:dyDescent="0.2"/>
    <row r="1006117" customFormat="1" x14ac:dyDescent="0.2"/>
    <row r="1006118" customFormat="1" x14ac:dyDescent="0.2"/>
    <row r="1006119" customFormat="1" x14ac:dyDescent="0.2"/>
    <row r="1006120" customFormat="1" x14ac:dyDescent="0.2"/>
    <row r="1006121" customFormat="1" x14ac:dyDescent="0.2"/>
    <row r="1006122" customFormat="1" x14ac:dyDescent="0.2"/>
    <row r="1006123" customFormat="1" x14ac:dyDescent="0.2"/>
    <row r="1006124" customFormat="1" x14ac:dyDescent="0.2"/>
    <row r="1006125" customFormat="1" x14ac:dyDescent="0.2"/>
    <row r="1006126" customFormat="1" x14ac:dyDescent="0.2"/>
    <row r="1006127" customFormat="1" x14ac:dyDescent="0.2"/>
    <row r="1006128" customFormat="1" x14ac:dyDescent="0.2"/>
    <row r="1006129" customFormat="1" x14ac:dyDescent="0.2"/>
    <row r="1006130" customFormat="1" x14ac:dyDescent="0.2"/>
    <row r="1006131" customFormat="1" x14ac:dyDescent="0.2"/>
    <row r="1006132" customFormat="1" x14ac:dyDescent="0.2"/>
    <row r="1006133" customFormat="1" x14ac:dyDescent="0.2"/>
    <row r="1006134" customFormat="1" x14ac:dyDescent="0.2"/>
    <row r="1006135" customFormat="1" x14ac:dyDescent="0.2"/>
    <row r="1006136" customFormat="1" x14ac:dyDescent="0.2"/>
    <row r="1006137" customFormat="1" x14ac:dyDescent="0.2"/>
    <row r="1006138" customFormat="1" x14ac:dyDescent="0.2"/>
    <row r="1006139" customFormat="1" x14ac:dyDescent="0.2"/>
    <row r="1006140" customFormat="1" x14ac:dyDescent="0.2"/>
    <row r="1006141" customFormat="1" x14ac:dyDescent="0.2"/>
    <row r="1006142" customFormat="1" x14ac:dyDescent="0.2"/>
    <row r="1006143" customFormat="1" x14ac:dyDescent="0.2"/>
    <row r="1006144" customFormat="1" x14ac:dyDescent="0.2"/>
    <row r="1006145" customFormat="1" x14ac:dyDescent="0.2"/>
    <row r="1006146" customFormat="1" x14ac:dyDescent="0.2"/>
    <row r="1006147" customFormat="1" x14ac:dyDescent="0.2"/>
    <row r="1006148" customFormat="1" x14ac:dyDescent="0.2"/>
    <row r="1006149" customFormat="1" x14ac:dyDescent="0.2"/>
    <row r="1006150" customFormat="1" x14ac:dyDescent="0.2"/>
    <row r="1006151" customFormat="1" x14ac:dyDescent="0.2"/>
    <row r="1006152" customFormat="1" x14ac:dyDescent="0.2"/>
    <row r="1006153" customFormat="1" x14ac:dyDescent="0.2"/>
    <row r="1006154" customFormat="1" x14ac:dyDescent="0.2"/>
    <row r="1006155" customFormat="1" x14ac:dyDescent="0.2"/>
    <row r="1006156" customFormat="1" x14ac:dyDescent="0.2"/>
    <row r="1006157" customFormat="1" x14ac:dyDescent="0.2"/>
    <row r="1006158" customFormat="1" x14ac:dyDescent="0.2"/>
    <row r="1006159" customFormat="1" x14ac:dyDescent="0.2"/>
    <row r="1006160" customFormat="1" x14ac:dyDescent="0.2"/>
    <row r="1006161" customFormat="1" x14ac:dyDescent="0.2"/>
    <row r="1006162" customFormat="1" x14ac:dyDescent="0.2"/>
    <row r="1006163" customFormat="1" x14ac:dyDescent="0.2"/>
    <row r="1006164" customFormat="1" x14ac:dyDescent="0.2"/>
    <row r="1006165" customFormat="1" x14ac:dyDescent="0.2"/>
    <row r="1006166" customFormat="1" x14ac:dyDescent="0.2"/>
    <row r="1006167" customFormat="1" x14ac:dyDescent="0.2"/>
    <row r="1006168" customFormat="1" x14ac:dyDescent="0.2"/>
    <row r="1006169" customFormat="1" x14ac:dyDescent="0.2"/>
    <row r="1006170" customFormat="1" x14ac:dyDescent="0.2"/>
    <row r="1006171" customFormat="1" x14ac:dyDescent="0.2"/>
    <row r="1006172" customFormat="1" x14ac:dyDescent="0.2"/>
    <row r="1006173" customFormat="1" x14ac:dyDescent="0.2"/>
    <row r="1006174" customFormat="1" x14ac:dyDescent="0.2"/>
    <row r="1006175" customFormat="1" x14ac:dyDescent="0.2"/>
    <row r="1006176" customFormat="1" x14ac:dyDescent="0.2"/>
    <row r="1006177" customFormat="1" x14ac:dyDescent="0.2"/>
    <row r="1006178" customFormat="1" x14ac:dyDescent="0.2"/>
    <row r="1006179" customFormat="1" x14ac:dyDescent="0.2"/>
    <row r="1006180" customFormat="1" x14ac:dyDescent="0.2"/>
    <row r="1006181" customFormat="1" x14ac:dyDescent="0.2"/>
    <row r="1006182" customFormat="1" x14ac:dyDescent="0.2"/>
    <row r="1006183" customFormat="1" x14ac:dyDescent="0.2"/>
    <row r="1006184" customFormat="1" x14ac:dyDescent="0.2"/>
    <row r="1006185" customFormat="1" x14ac:dyDescent="0.2"/>
    <row r="1006186" customFormat="1" x14ac:dyDescent="0.2"/>
    <row r="1006187" customFormat="1" x14ac:dyDescent="0.2"/>
    <row r="1006188" customFormat="1" x14ac:dyDescent="0.2"/>
    <row r="1006189" customFormat="1" x14ac:dyDescent="0.2"/>
    <row r="1006190" customFormat="1" x14ac:dyDescent="0.2"/>
    <row r="1006191" customFormat="1" x14ac:dyDescent="0.2"/>
    <row r="1006192" customFormat="1" x14ac:dyDescent="0.2"/>
    <row r="1006193" customFormat="1" x14ac:dyDescent="0.2"/>
    <row r="1006194" customFormat="1" x14ac:dyDescent="0.2"/>
    <row r="1006195" customFormat="1" x14ac:dyDescent="0.2"/>
    <row r="1006196" customFormat="1" x14ac:dyDescent="0.2"/>
    <row r="1006197" customFormat="1" x14ac:dyDescent="0.2"/>
    <row r="1006198" customFormat="1" x14ac:dyDescent="0.2"/>
    <row r="1006199" customFormat="1" x14ac:dyDescent="0.2"/>
    <row r="1006200" customFormat="1" x14ac:dyDescent="0.2"/>
    <row r="1006201" customFormat="1" x14ac:dyDescent="0.2"/>
    <row r="1006202" customFormat="1" x14ac:dyDescent="0.2"/>
    <row r="1006203" customFormat="1" x14ac:dyDescent="0.2"/>
    <row r="1006204" customFormat="1" x14ac:dyDescent="0.2"/>
    <row r="1006205" customFormat="1" x14ac:dyDescent="0.2"/>
    <row r="1006206" customFormat="1" x14ac:dyDescent="0.2"/>
    <row r="1006207" customFormat="1" x14ac:dyDescent="0.2"/>
    <row r="1006208" customFormat="1" x14ac:dyDescent="0.2"/>
    <row r="1006209" customFormat="1" x14ac:dyDescent="0.2"/>
    <row r="1006210" customFormat="1" x14ac:dyDescent="0.2"/>
    <row r="1006211" customFormat="1" x14ac:dyDescent="0.2"/>
    <row r="1006212" customFormat="1" x14ac:dyDescent="0.2"/>
    <row r="1006213" customFormat="1" x14ac:dyDescent="0.2"/>
    <row r="1006214" customFormat="1" x14ac:dyDescent="0.2"/>
    <row r="1006215" customFormat="1" x14ac:dyDescent="0.2"/>
    <row r="1006216" customFormat="1" x14ac:dyDescent="0.2"/>
    <row r="1006217" customFormat="1" x14ac:dyDescent="0.2"/>
    <row r="1006218" customFormat="1" x14ac:dyDescent="0.2"/>
    <row r="1006219" customFormat="1" x14ac:dyDescent="0.2"/>
    <row r="1006220" customFormat="1" x14ac:dyDescent="0.2"/>
    <row r="1006221" customFormat="1" x14ac:dyDescent="0.2"/>
    <row r="1006222" customFormat="1" x14ac:dyDescent="0.2"/>
    <row r="1006223" customFormat="1" x14ac:dyDescent="0.2"/>
    <row r="1006224" customFormat="1" x14ac:dyDescent="0.2"/>
    <row r="1006225" customFormat="1" x14ac:dyDescent="0.2"/>
    <row r="1006226" customFormat="1" x14ac:dyDescent="0.2"/>
    <row r="1006227" customFormat="1" x14ac:dyDescent="0.2"/>
    <row r="1006228" customFormat="1" x14ac:dyDescent="0.2"/>
    <row r="1006229" customFormat="1" x14ac:dyDescent="0.2"/>
    <row r="1006230" customFormat="1" x14ac:dyDescent="0.2"/>
    <row r="1006231" customFormat="1" x14ac:dyDescent="0.2"/>
    <row r="1006232" customFormat="1" x14ac:dyDescent="0.2"/>
    <row r="1006233" customFormat="1" x14ac:dyDescent="0.2"/>
    <row r="1006234" customFormat="1" x14ac:dyDescent="0.2"/>
    <row r="1006235" customFormat="1" x14ac:dyDescent="0.2"/>
    <row r="1006236" customFormat="1" x14ac:dyDescent="0.2"/>
    <row r="1006237" customFormat="1" x14ac:dyDescent="0.2"/>
    <row r="1006238" customFormat="1" x14ac:dyDescent="0.2"/>
    <row r="1006239" customFormat="1" x14ac:dyDescent="0.2"/>
    <row r="1006240" customFormat="1" x14ac:dyDescent="0.2"/>
    <row r="1006241" customFormat="1" x14ac:dyDescent="0.2"/>
    <row r="1006242" customFormat="1" x14ac:dyDescent="0.2"/>
    <row r="1006243" customFormat="1" x14ac:dyDescent="0.2"/>
    <row r="1006244" customFormat="1" x14ac:dyDescent="0.2"/>
    <row r="1006245" customFormat="1" x14ac:dyDescent="0.2"/>
    <row r="1006246" customFormat="1" x14ac:dyDescent="0.2"/>
    <row r="1006247" customFormat="1" x14ac:dyDescent="0.2"/>
    <row r="1006248" customFormat="1" x14ac:dyDescent="0.2"/>
    <row r="1006249" customFormat="1" x14ac:dyDescent="0.2"/>
    <row r="1006250" customFormat="1" x14ac:dyDescent="0.2"/>
    <row r="1006251" customFormat="1" x14ac:dyDescent="0.2"/>
    <row r="1006252" customFormat="1" x14ac:dyDescent="0.2"/>
    <row r="1006253" customFormat="1" x14ac:dyDescent="0.2"/>
    <row r="1006254" customFormat="1" x14ac:dyDescent="0.2"/>
    <row r="1006255" customFormat="1" x14ac:dyDescent="0.2"/>
    <row r="1006256" customFormat="1" x14ac:dyDescent="0.2"/>
    <row r="1006257" customFormat="1" x14ac:dyDescent="0.2"/>
    <row r="1006258" customFormat="1" x14ac:dyDescent="0.2"/>
    <row r="1006259" customFormat="1" x14ac:dyDescent="0.2"/>
    <row r="1006260" customFormat="1" x14ac:dyDescent="0.2"/>
    <row r="1006261" customFormat="1" x14ac:dyDescent="0.2"/>
    <row r="1006262" customFormat="1" x14ac:dyDescent="0.2"/>
    <row r="1006263" customFormat="1" x14ac:dyDescent="0.2"/>
    <row r="1006264" customFormat="1" x14ac:dyDescent="0.2"/>
    <row r="1006265" customFormat="1" x14ac:dyDescent="0.2"/>
    <row r="1006266" customFormat="1" x14ac:dyDescent="0.2"/>
    <row r="1006267" customFormat="1" x14ac:dyDescent="0.2"/>
    <row r="1006268" customFormat="1" x14ac:dyDescent="0.2"/>
    <row r="1006269" customFormat="1" x14ac:dyDescent="0.2"/>
    <row r="1006270" customFormat="1" x14ac:dyDescent="0.2"/>
    <row r="1006271" customFormat="1" x14ac:dyDescent="0.2"/>
    <row r="1006272" customFormat="1" x14ac:dyDescent="0.2"/>
    <row r="1006273" customFormat="1" x14ac:dyDescent="0.2"/>
    <row r="1006274" customFormat="1" x14ac:dyDescent="0.2"/>
    <row r="1006275" customFormat="1" x14ac:dyDescent="0.2"/>
    <row r="1006276" customFormat="1" x14ac:dyDescent="0.2"/>
    <row r="1006277" customFormat="1" x14ac:dyDescent="0.2"/>
    <row r="1006278" customFormat="1" x14ac:dyDescent="0.2"/>
    <row r="1006279" customFormat="1" x14ac:dyDescent="0.2"/>
    <row r="1006280" customFormat="1" x14ac:dyDescent="0.2"/>
    <row r="1006281" customFormat="1" x14ac:dyDescent="0.2"/>
    <row r="1006282" customFormat="1" x14ac:dyDescent="0.2"/>
    <row r="1006283" customFormat="1" x14ac:dyDescent="0.2"/>
    <row r="1006284" customFormat="1" x14ac:dyDescent="0.2"/>
    <row r="1006285" customFormat="1" x14ac:dyDescent="0.2"/>
    <row r="1006286" customFormat="1" x14ac:dyDescent="0.2"/>
    <row r="1006287" customFormat="1" x14ac:dyDescent="0.2"/>
    <row r="1006288" customFormat="1" x14ac:dyDescent="0.2"/>
    <row r="1006289" customFormat="1" x14ac:dyDescent="0.2"/>
    <row r="1006290" customFormat="1" x14ac:dyDescent="0.2"/>
    <row r="1006291" customFormat="1" x14ac:dyDescent="0.2"/>
    <row r="1006292" customFormat="1" x14ac:dyDescent="0.2"/>
    <row r="1006293" customFormat="1" x14ac:dyDescent="0.2"/>
    <row r="1006294" customFormat="1" x14ac:dyDescent="0.2"/>
    <row r="1006295" customFormat="1" x14ac:dyDescent="0.2"/>
    <row r="1006296" customFormat="1" x14ac:dyDescent="0.2"/>
    <row r="1006297" customFormat="1" x14ac:dyDescent="0.2"/>
    <row r="1006298" customFormat="1" x14ac:dyDescent="0.2"/>
    <row r="1006299" customFormat="1" x14ac:dyDescent="0.2"/>
    <row r="1006300" customFormat="1" x14ac:dyDescent="0.2"/>
    <row r="1006301" customFormat="1" x14ac:dyDescent="0.2"/>
    <row r="1006302" customFormat="1" x14ac:dyDescent="0.2"/>
    <row r="1006303" customFormat="1" x14ac:dyDescent="0.2"/>
    <row r="1006304" customFormat="1" x14ac:dyDescent="0.2"/>
    <row r="1006305" customFormat="1" x14ac:dyDescent="0.2"/>
    <row r="1006306" customFormat="1" x14ac:dyDescent="0.2"/>
    <row r="1006307" customFormat="1" x14ac:dyDescent="0.2"/>
    <row r="1006308" customFormat="1" x14ac:dyDescent="0.2"/>
    <row r="1006309" customFormat="1" x14ac:dyDescent="0.2"/>
    <row r="1006310" customFormat="1" x14ac:dyDescent="0.2"/>
    <row r="1006311" customFormat="1" x14ac:dyDescent="0.2"/>
    <row r="1006312" customFormat="1" x14ac:dyDescent="0.2"/>
    <row r="1006313" customFormat="1" x14ac:dyDescent="0.2"/>
    <row r="1006314" customFormat="1" x14ac:dyDescent="0.2"/>
    <row r="1006315" customFormat="1" x14ac:dyDescent="0.2"/>
    <row r="1006316" customFormat="1" x14ac:dyDescent="0.2"/>
    <row r="1006317" customFormat="1" x14ac:dyDescent="0.2"/>
    <row r="1006318" customFormat="1" x14ac:dyDescent="0.2"/>
    <row r="1006319" customFormat="1" x14ac:dyDescent="0.2"/>
    <row r="1006320" customFormat="1" x14ac:dyDescent="0.2"/>
    <row r="1006321" customFormat="1" x14ac:dyDescent="0.2"/>
    <row r="1006322" customFormat="1" x14ac:dyDescent="0.2"/>
    <row r="1006323" customFormat="1" x14ac:dyDescent="0.2"/>
    <row r="1006324" customFormat="1" x14ac:dyDescent="0.2"/>
    <row r="1006325" customFormat="1" x14ac:dyDescent="0.2"/>
    <row r="1006326" customFormat="1" x14ac:dyDescent="0.2"/>
    <row r="1006327" customFormat="1" x14ac:dyDescent="0.2"/>
    <row r="1006328" customFormat="1" x14ac:dyDescent="0.2"/>
    <row r="1006329" customFormat="1" x14ac:dyDescent="0.2"/>
    <row r="1006330" customFormat="1" x14ac:dyDescent="0.2"/>
    <row r="1006331" customFormat="1" x14ac:dyDescent="0.2"/>
    <row r="1006332" customFormat="1" x14ac:dyDescent="0.2"/>
    <row r="1006333" customFormat="1" x14ac:dyDescent="0.2"/>
    <row r="1006334" customFormat="1" x14ac:dyDescent="0.2"/>
    <row r="1006335" customFormat="1" x14ac:dyDescent="0.2"/>
    <row r="1006336" customFormat="1" x14ac:dyDescent="0.2"/>
    <row r="1006337" customFormat="1" x14ac:dyDescent="0.2"/>
    <row r="1006338" customFormat="1" x14ac:dyDescent="0.2"/>
    <row r="1006339" customFormat="1" x14ac:dyDescent="0.2"/>
    <row r="1006340" customFormat="1" x14ac:dyDescent="0.2"/>
    <row r="1006341" customFormat="1" x14ac:dyDescent="0.2"/>
    <row r="1006342" customFormat="1" x14ac:dyDescent="0.2"/>
    <row r="1006343" customFormat="1" x14ac:dyDescent="0.2"/>
    <row r="1006344" customFormat="1" x14ac:dyDescent="0.2"/>
    <row r="1006345" customFormat="1" x14ac:dyDescent="0.2"/>
    <row r="1006346" customFormat="1" x14ac:dyDescent="0.2"/>
    <row r="1006347" customFormat="1" x14ac:dyDescent="0.2"/>
    <row r="1006348" customFormat="1" x14ac:dyDescent="0.2"/>
    <row r="1006349" customFormat="1" x14ac:dyDescent="0.2"/>
    <row r="1006350" customFormat="1" x14ac:dyDescent="0.2"/>
    <row r="1006351" customFormat="1" x14ac:dyDescent="0.2"/>
    <row r="1006352" customFormat="1" x14ac:dyDescent="0.2"/>
    <row r="1006353" customFormat="1" x14ac:dyDescent="0.2"/>
    <row r="1006354" customFormat="1" x14ac:dyDescent="0.2"/>
    <row r="1006355" customFormat="1" x14ac:dyDescent="0.2"/>
    <row r="1006356" customFormat="1" x14ac:dyDescent="0.2"/>
    <row r="1006357" customFormat="1" x14ac:dyDescent="0.2"/>
    <row r="1006358" customFormat="1" x14ac:dyDescent="0.2"/>
    <row r="1006359" customFormat="1" x14ac:dyDescent="0.2"/>
    <row r="1006360" customFormat="1" x14ac:dyDescent="0.2"/>
    <row r="1006361" customFormat="1" x14ac:dyDescent="0.2"/>
    <row r="1006362" customFormat="1" x14ac:dyDescent="0.2"/>
    <row r="1006363" customFormat="1" x14ac:dyDescent="0.2"/>
    <row r="1006364" customFormat="1" x14ac:dyDescent="0.2"/>
    <row r="1006365" customFormat="1" x14ac:dyDescent="0.2"/>
    <row r="1006366" customFormat="1" x14ac:dyDescent="0.2"/>
    <row r="1006367" customFormat="1" x14ac:dyDescent="0.2"/>
    <row r="1006368" customFormat="1" x14ac:dyDescent="0.2"/>
    <row r="1006369" customFormat="1" x14ac:dyDescent="0.2"/>
    <row r="1006370" customFormat="1" x14ac:dyDescent="0.2"/>
    <row r="1006371" customFormat="1" x14ac:dyDescent="0.2"/>
    <row r="1006372" customFormat="1" x14ac:dyDescent="0.2"/>
    <row r="1006373" customFormat="1" x14ac:dyDescent="0.2"/>
    <row r="1006374" customFormat="1" x14ac:dyDescent="0.2"/>
    <row r="1006375" customFormat="1" x14ac:dyDescent="0.2"/>
    <row r="1006376" customFormat="1" x14ac:dyDescent="0.2"/>
    <row r="1006377" customFormat="1" x14ac:dyDescent="0.2"/>
    <row r="1006378" customFormat="1" x14ac:dyDescent="0.2"/>
    <row r="1006379" customFormat="1" x14ac:dyDescent="0.2"/>
    <row r="1006380" customFormat="1" x14ac:dyDescent="0.2"/>
    <row r="1006381" customFormat="1" x14ac:dyDescent="0.2"/>
    <row r="1006382" customFormat="1" x14ac:dyDescent="0.2"/>
    <row r="1006383" customFormat="1" x14ac:dyDescent="0.2"/>
    <row r="1006384" customFormat="1" x14ac:dyDescent="0.2"/>
    <row r="1006385" customFormat="1" x14ac:dyDescent="0.2"/>
    <row r="1006386" customFormat="1" x14ac:dyDescent="0.2"/>
    <row r="1006387" customFormat="1" x14ac:dyDescent="0.2"/>
    <row r="1006388" customFormat="1" x14ac:dyDescent="0.2"/>
    <row r="1006389" customFormat="1" x14ac:dyDescent="0.2"/>
    <row r="1006390" customFormat="1" x14ac:dyDescent="0.2"/>
    <row r="1006391" customFormat="1" x14ac:dyDescent="0.2"/>
    <row r="1006392" customFormat="1" x14ac:dyDescent="0.2"/>
    <row r="1006393" customFormat="1" x14ac:dyDescent="0.2"/>
    <row r="1006394" customFormat="1" x14ac:dyDescent="0.2"/>
    <row r="1006395" customFormat="1" x14ac:dyDescent="0.2"/>
    <row r="1006396" customFormat="1" x14ac:dyDescent="0.2"/>
    <row r="1006397" customFormat="1" x14ac:dyDescent="0.2"/>
    <row r="1006398" customFormat="1" x14ac:dyDescent="0.2"/>
    <row r="1006399" customFormat="1" x14ac:dyDescent="0.2"/>
    <row r="1006400" customFormat="1" x14ac:dyDescent="0.2"/>
    <row r="1006401" customFormat="1" x14ac:dyDescent="0.2"/>
    <row r="1006402" customFormat="1" x14ac:dyDescent="0.2"/>
    <row r="1006403" customFormat="1" x14ac:dyDescent="0.2"/>
    <row r="1006404" customFormat="1" x14ac:dyDescent="0.2"/>
    <row r="1006405" customFormat="1" x14ac:dyDescent="0.2"/>
    <row r="1006406" customFormat="1" x14ac:dyDescent="0.2"/>
    <row r="1006407" customFormat="1" x14ac:dyDescent="0.2"/>
    <row r="1006408" customFormat="1" x14ac:dyDescent="0.2"/>
    <row r="1006409" customFormat="1" x14ac:dyDescent="0.2"/>
    <row r="1006410" customFormat="1" x14ac:dyDescent="0.2"/>
    <row r="1006411" customFormat="1" x14ac:dyDescent="0.2"/>
    <row r="1006412" customFormat="1" x14ac:dyDescent="0.2"/>
    <row r="1006413" customFormat="1" x14ac:dyDescent="0.2"/>
    <row r="1006414" customFormat="1" x14ac:dyDescent="0.2"/>
    <row r="1006415" customFormat="1" x14ac:dyDescent="0.2"/>
    <row r="1006416" customFormat="1" x14ac:dyDescent="0.2"/>
    <row r="1006417" customFormat="1" x14ac:dyDescent="0.2"/>
    <row r="1006418" customFormat="1" x14ac:dyDescent="0.2"/>
    <row r="1006419" customFormat="1" x14ac:dyDescent="0.2"/>
    <row r="1006420" customFormat="1" x14ac:dyDescent="0.2"/>
    <row r="1006421" customFormat="1" x14ac:dyDescent="0.2"/>
    <row r="1006422" customFormat="1" x14ac:dyDescent="0.2"/>
    <row r="1006423" customFormat="1" x14ac:dyDescent="0.2"/>
    <row r="1006424" customFormat="1" x14ac:dyDescent="0.2"/>
    <row r="1006425" customFormat="1" x14ac:dyDescent="0.2"/>
    <row r="1006426" customFormat="1" x14ac:dyDescent="0.2"/>
    <row r="1006427" customFormat="1" x14ac:dyDescent="0.2"/>
    <row r="1006428" customFormat="1" x14ac:dyDescent="0.2"/>
    <row r="1006429" customFormat="1" x14ac:dyDescent="0.2"/>
    <row r="1006430" customFormat="1" x14ac:dyDescent="0.2"/>
    <row r="1006431" customFormat="1" x14ac:dyDescent="0.2"/>
    <row r="1006432" customFormat="1" x14ac:dyDescent="0.2"/>
    <row r="1006433" customFormat="1" x14ac:dyDescent="0.2"/>
    <row r="1006434" customFormat="1" x14ac:dyDescent="0.2"/>
    <row r="1006435" customFormat="1" x14ac:dyDescent="0.2"/>
    <row r="1006436" customFormat="1" x14ac:dyDescent="0.2"/>
    <row r="1006437" customFormat="1" x14ac:dyDescent="0.2"/>
    <row r="1006438" customFormat="1" x14ac:dyDescent="0.2"/>
    <row r="1006439" customFormat="1" x14ac:dyDescent="0.2"/>
    <row r="1006440" customFormat="1" x14ac:dyDescent="0.2"/>
    <row r="1006441" customFormat="1" x14ac:dyDescent="0.2"/>
    <row r="1006442" customFormat="1" x14ac:dyDescent="0.2"/>
    <row r="1006443" customFormat="1" x14ac:dyDescent="0.2"/>
    <row r="1006444" customFormat="1" x14ac:dyDescent="0.2"/>
    <row r="1006445" customFormat="1" x14ac:dyDescent="0.2"/>
    <row r="1006446" customFormat="1" x14ac:dyDescent="0.2"/>
    <row r="1006447" customFormat="1" x14ac:dyDescent="0.2"/>
    <row r="1006448" customFormat="1" x14ac:dyDescent="0.2"/>
    <row r="1006449" customFormat="1" x14ac:dyDescent="0.2"/>
    <row r="1006450" customFormat="1" x14ac:dyDescent="0.2"/>
    <row r="1006451" customFormat="1" x14ac:dyDescent="0.2"/>
    <row r="1006452" customFormat="1" x14ac:dyDescent="0.2"/>
    <row r="1006453" customFormat="1" x14ac:dyDescent="0.2"/>
    <row r="1006454" customFormat="1" x14ac:dyDescent="0.2"/>
    <row r="1006455" customFormat="1" x14ac:dyDescent="0.2"/>
    <row r="1006456" customFormat="1" x14ac:dyDescent="0.2"/>
    <row r="1006457" customFormat="1" x14ac:dyDescent="0.2"/>
    <row r="1006458" customFormat="1" x14ac:dyDescent="0.2"/>
    <row r="1006459" customFormat="1" x14ac:dyDescent="0.2"/>
    <row r="1006460" customFormat="1" x14ac:dyDescent="0.2"/>
    <row r="1006461" customFormat="1" x14ac:dyDescent="0.2"/>
    <row r="1006462" customFormat="1" x14ac:dyDescent="0.2"/>
    <row r="1006463" customFormat="1" x14ac:dyDescent="0.2"/>
    <row r="1006464" customFormat="1" x14ac:dyDescent="0.2"/>
    <row r="1006465" customFormat="1" x14ac:dyDescent="0.2"/>
    <row r="1006466" customFormat="1" x14ac:dyDescent="0.2"/>
    <row r="1006467" customFormat="1" x14ac:dyDescent="0.2"/>
    <row r="1006468" customFormat="1" x14ac:dyDescent="0.2"/>
    <row r="1006469" customFormat="1" x14ac:dyDescent="0.2"/>
    <row r="1006470" customFormat="1" x14ac:dyDescent="0.2"/>
    <row r="1006471" customFormat="1" x14ac:dyDescent="0.2"/>
    <row r="1006472" customFormat="1" x14ac:dyDescent="0.2"/>
    <row r="1006473" customFormat="1" x14ac:dyDescent="0.2"/>
    <row r="1006474" customFormat="1" x14ac:dyDescent="0.2"/>
    <row r="1006475" customFormat="1" x14ac:dyDescent="0.2"/>
    <row r="1006476" customFormat="1" x14ac:dyDescent="0.2"/>
    <row r="1006477" customFormat="1" x14ac:dyDescent="0.2"/>
    <row r="1006478" customFormat="1" x14ac:dyDescent="0.2"/>
    <row r="1006479" customFormat="1" x14ac:dyDescent="0.2"/>
    <row r="1006480" customFormat="1" x14ac:dyDescent="0.2"/>
    <row r="1006481" customFormat="1" x14ac:dyDescent="0.2"/>
    <row r="1006482" customFormat="1" x14ac:dyDescent="0.2"/>
    <row r="1006483" customFormat="1" x14ac:dyDescent="0.2"/>
    <row r="1006484" customFormat="1" x14ac:dyDescent="0.2"/>
    <row r="1006485" customFormat="1" x14ac:dyDescent="0.2"/>
    <row r="1006486" customFormat="1" x14ac:dyDescent="0.2"/>
    <row r="1006487" customFormat="1" x14ac:dyDescent="0.2"/>
    <row r="1006488" customFormat="1" x14ac:dyDescent="0.2"/>
    <row r="1006489" customFormat="1" x14ac:dyDescent="0.2"/>
    <row r="1006490" customFormat="1" x14ac:dyDescent="0.2"/>
    <row r="1006491" customFormat="1" x14ac:dyDescent="0.2"/>
    <row r="1006492" customFormat="1" x14ac:dyDescent="0.2"/>
    <row r="1006493" customFormat="1" x14ac:dyDescent="0.2"/>
    <row r="1006494" customFormat="1" x14ac:dyDescent="0.2"/>
    <row r="1006495" customFormat="1" x14ac:dyDescent="0.2"/>
    <row r="1006496" customFormat="1" x14ac:dyDescent="0.2"/>
    <row r="1006497" customFormat="1" x14ac:dyDescent="0.2"/>
    <row r="1006498" customFormat="1" x14ac:dyDescent="0.2"/>
    <row r="1006499" customFormat="1" x14ac:dyDescent="0.2"/>
    <row r="1006500" customFormat="1" x14ac:dyDescent="0.2"/>
    <row r="1006501" customFormat="1" x14ac:dyDescent="0.2"/>
    <row r="1006502" customFormat="1" x14ac:dyDescent="0.2"/>
    <row r="1006503" customFormat="1" x14ac:dyDescent="0.2"/>
    <row r="1006504" customFormat="1" x14ac:dyDescent="0.2"/>
    <row r="1006505" customFormat="1" x14ac:dyDescent="0.2"/>
    <row r="1006506" customFormat="1" x14ac:dyDescent="0.2"/>
    <row r="1006507" customFormat="1" x14ac:dyDescent="0.2"/>
    <row r="1006508" customFormat="1" x14ac:dyDescent="0.2"/>
    <row r="1006509" customFormat="1" x14ac:dyDescent="0.2"/>
    <row r="1006510" customFormat="1" x14ac:dyDescent="0.2"/>
    <row r="1006511" customFormat="1" x14ac:dyDescent="0.2"/>
    <row r="1006512" customFormat="1" x14ac:dyDescent="0.2"/>
    <row r="1006513" customFormat="1" x14ac:dyDescent="0.2"/>
    <row r="1006514" customFormat="1" x14ac:dyDescent="0.2"/>
    <row r="1006515" customFormat="1" x14ac:dyDescent="0.2"/>
    <row r="1006516" customFormat="1" x14ac:dyDescent="0.2"/>
    <row r="1006517" customFormat="1" x14ac:dyDescent="0.2"/>
    <row r="1006518" customFormat="1" x14ac:dyDescent="0.2"/>
    <row r="1006519" customFormat="1" x14ac:dyDescent="0.2"/>
    <row r="1006520" customFormat="1" x14ac:dyDescent="0.2"/>
    <row r="1006521" customFormat="1" x14ac:dyDescent="0.2"/>
    <row r="1006522" customFormat="1" x14ac:dyDescent="0.2"/>
    <row r="1006523" customFormat="1" x14ac:dyDescent="0.2"/>
    <row r="1006524" customFormat="1" x14ac:dyDescent="0.2"/>
    <row r="1006525" customFormat="1" x14ac:dyDescent="0.2"/>
    <row r="1006526" customFormat="1" x14ac:dyDescent="0.2"/>
    <row r="1006527" customFormat="1" x14ac:dyDescent="0.2"/>
    <row r="1006528" customFormat="1" x14ac:dyDescent="0.2"/>
    <row r="1006529" customFormat="1" x14ac:dyDescent="0.2"/>
    <row r="1006530" customFormat="1" x14ac:dyDescent="0.2"/>
    <row r="1006531" customFormat="1" x14ac:dyDescent="0.2"/>
    <row r="1006532" customFormat="1" x14ac:dyDescent="0.2"/>
    <row r="1006533" customFormat="1" x14ac:dyDescent="0.2"/>
    <row r="1006534" customFormat="1" x14ac:dyDescent="0.2"/>
    <row r="1006535" customFormat="1" x14ac:dyDescent="0.2"/>
    <row r="1006536" customFormat="1" x14ac:dyDescent="0.2"/>
    <row r="1006537" customFormat="1" x14ac:dyDescent="0.2"/>
    <row r="1006538" customFormat="1" x14ac:dyDescent="0.2"/>
    <row r="1006539" customFormat="1" x14ac:dyDescent="0.2"/>
    <row r="1006540" customFormat="1" x14ac:dyDescent="0.2"/>
    <row r="1006541" customFormat="1" x14ac:dyDescent="0.2"/>
    <row r="1006542" customFormat="1" x14ac:dyDescent="0.2"/>
    <row r="1006543" customFormat="1" x14ac:dyDescent="0.2"/>
    <row r="1006544" customFormat="1" x14ac:dyDescent="0.2"/>
    <row r="1006545" customFormat="1" x14ac:dyDescent="0.2"/>
    <row r="1006546" customFormat="1" x14ac:dyDescent="0.2"/>
    <row r="1006547" customFormat="1" x14ac:dyDescent="0.2"/>
    <row r="1006548" customFormat="1" x14ac:dyDescent="0.2"/>
    <row r="1006549" customFormat="1" x14ac:dyDescent="0.2"/>
    <row r="1006550" customFormat="1" x14ac:dyDescent="0.2"/>
    <row r="1006551" customFormat="1" x14ac:dyDescent="0.2"/>
    <row r="1006552" customFormat="1" x14ac:dyDescent="0.2"/>
    <row r="1006553" customFormat="1" x14ac:dyDescent="0.2"/>
    <row r="1006554" customFormat="1" x14ac:dyDescent="0.2"/>
    <row r="1006555" customFormat="1" x14ac:dyDescent="0.2"/>
    <row r="1006556" customFormat="1" x14ac:dyDescent="0.2"/>
    <row r="1006557" customFormat="1" x14ac:dyDescent="0.2"/>
    <row r="1006558" customFormat="1" x14ac:dyDescent="0.2"/>
    <row r="1006559" customFormat="1" x14ac:dyDescent="0.2"/>
    <row r="1006560" customFormat="1" x14ac:dyDescent="0.2"/>
    <row r="1006561" customFormat="1" x14ac:dyDescent="0.2"/>
    <row r="1006562" customFormat="1" x14ac:dyDescent="0.2"/>
    <row r="1006563" customFormat="1" x14ac:dyDescent="0.2"/>
    <row r="1006564" customFormat="1" x14ac:dyDescent="0.2"/>
    <row r="1006565" customFormat="1" x14ac:dyDescent="0.2"/>
    <row r="1006566" customFormat="1" x14ac:dyDescent="0.2"/>
    <row r="1006567" customFormat="1" x14ac:dyDescent="0.2"/>
    <row r="1006568" customFormat="1" x14ac:dyDescent="0.2"/>
    <row r="1006569" customFormat="1" x14ac:dyDescent="0.2"/>
    <row r="1006570" customFormat="1" x14ac:dyDescent="0.2"/>
    <row r="1006571" customFormat="1" x14ac:dyDescent="0.2"/>
    <row r="1006572" customFormat="1" x14ac:dyDescent="0.2"/>
    <row r="1006573" customFormat="1" x14ac:dyDescent="0.2"/>
    <row r="1006574" customFormat="1" x14ac:dyDescent="0.2"/>
    <row r="1006575" customFormat="1" x14ac:dyDescent="0.2"/>
    <row r="1006576" customFormat="1" x14ac:dyDescent="0.2"/>
    <row r="1006577" customFormat="1" x14ac:dyDescent="0.2"/>
    <row r="1006578" customFormat="1" x14ac:dyDescent="0.2"/>
    <row r="1006579" customFormat="1" x14ac:dyDescent="0.2"/>
    <row r="1006580" customFormat="1" x14ac:dyDescent="0.2"/>
    <row r="1006581" customFormat="1" x14ac:dyDescent="0.2"/>
    <row r="1006582" customFormat="1" x14ac:dyDescent="0.2"/>
    <row r="1006583" customFormat="1" x14ac:dyDescent="0.2"/>
    <row r="1006584" customFormat="1" x14ac:dyDescent="0.2"/>
    <row r="1006585" customFormat="1" x14ac:dyDescent="0.2"/>
    <row r="1006586" customFormat="1" x14ac:dyDescent="0.2"/>
    <row r="1006587" customFormat="1" x14ac:dyDescent="0.2"/>
    <row r="1006588" customFormat="1" x14ac:dyDescent="0.2"/>
    <row r="1006589" customFormat="1" x14ac:dyDescent="0.2"/>
    <row r="1006590" customFormat="1" x14ac:dyDescent="0.2"/>
    <row r="1006591" customFormat="1" x14ac:dyDescent="0.2"/>
    <row r="1006592" customFormat="1" x14ac:dyDescent="0.2"/>
    <row r="1006593" customFormat="1" x14ac:dyDescent="0.2"/>
    <row r="1006594" customFormat="1" x14ac:dyDescent="0.2"/>
    <row r="1006595" customFormat="1" x14ac:dyDescent="0.2"/>
    <row r="1006596" customFormat="1" x14ac:dyDescent="0.2"/>
    <row r="1006597" customFormat="1" x14ac:dyDescent="0.2"/>
    <row r="1006598" customFormat="1" x14ac:dyDescent="0.2"/>
    <row r="1006599" customFormat="1" x14ac:dyDescent="0.2"/>
    <row r="1006600" customFormat="1" x14ac:dyDescent="0.2"/>
    <row r="1006601" customFormat="1" x14ac:dyDescent="0.2"/>
    <row r="1006602" customFormat="1" x14ac:dyDescent="0.2"/>
    <row r="1006603" customFormat="1" x14ac:dyDescent="0.2"/>
    <row r="1006604" customFormat="1" x14ac:dyDescent="0.2"/>
    <row r="1006605" customFormat="1" x14ac:dyDescent="0.2"/>
    <row r="1006606" customFormat="1" x14ac:dyDescent="0.2"/>
    <row r="1006607" customFormat="1" x14ac:dyDescent="0.2"/>
    <row r="1006608" customFormat="1" x14ac:dyDescent="0.2"/>
    <row r="1006609" customFormat="1" x14ac:dyDescent="0.2"/>
    <row r="1006610" customFormat="1" x14ac:dyDescent="0.2"/>
    <row r="1006611" customFormat="1" x14ac:dyDescent="0.2"/>
    <row r="1006612" customFormat="1" x14ac:dyDescent="0.2"/>
    <row r="1006613" customFormat="1" x14ac:dyDescent="0.2"/>
    <row r="1006614" customFormat="1" x14ac:dyDescent="0.2"/>
    <row r="1006615" customFormat="1" x14ac:dyDescent="0.2"/>
    <row r="1006616" customFormat="1" x14ac:dyDescent="0.2"/>
    <row r="1006617" customFormat="1" x14ac:dyDescent="0.2"/>
    <row r="1006618" customFormat="1" x14ac:dyDescent="0.2"/>
    <row r="1006619" customFormat="1" x14ac:dyDescent="0.2"/>
    <row r="1006620" customFormat="1" x14ac:dyDescent="0.2"/>
    <row r="1006621" customFormat="1" x14ac:dyDescent="0.2"/>
    <row r="1006622" customFormat="1" x14ac:dyDescent="0.2"/>
    <row r="1006623" customFormat="1" x14ac:dyDescent="0.2"/>
    <row r="1006624" customFormat="1" x14ac:dyDescent="0.2"/>
    <row r="1006625" customFormat="1" x14ac:dyDescent="0.2"/>
    <row r="1006626" customFormat="1" x14ac:dyDescent="0.2"/>
    <row r="1006627" customFormat="1" x14ac:dyDescent="0.2"/>
    <row r="1006628" customFormat="1" x14ac:dyDescent="0.2"/>
    <row r="1006629" customFormat="1" x14ac:dyDescent="0.2"/>
    <row r="1006630" customFormat="1" x14ac:dyDescent="0.2"/>
    <row r="1006631" customFormat="1" x14ac:dyDescent="0.2"/>
    <row r="1006632" customFormat="1" x14ac:dyDescent="0.2"/>
    <row r="1006633" customFormat="1" x14ac:dyDescent="0.2"/>
    <row r="1006634" customFormat="1" x14ac:dyDescent="0.2"/>
    <row r="1006635" customFormat="1" x14ac:dyDescent="0.2"/>
    <row r="1006636" customFormat="1" x14ac:dyDescent="0.2"/>
    <row r="1006637" customFormat="1" x14ac:dyDescent="0.2"/>
    <row r="1006638" customFormat="1" x14ac:dyDescent="0.2"/>
    <row r="1006639" customFormat="1" x14ac:dyDescent="0.2"/>
    <row r="1006640" customFormat="1" x14ac:dyDescent="0.2"/>
    <row r="1006641" customFormat="1" x14ac:dyDescent="0.2"/>
    <row r="1006642" customFormat="1" x14ac:dyDescent="0.2"/>
    <row r="1006643" customFormat="1" x14ac:dyDescent="0.2"/>
    <row r="1006644" customFormat="1" x14ac:dyDescent="0.2"/>
    <row r="1006645" customFormat="1" x14ac:dyDescent="0.2"/>
    <row r="1006646" customFormat="1" x14ac:dyDescent="0.2"/>
    <row r="1006647" customFormat="1" x14ac:dyDescent="0.2"/>
    <row r="1006648" customFormat="1" x14ac:dyDescent="0.2"/>
    <row r="1006649" customFormat="1" x14ac:dyDescent="0.2"/>
    <row r="1006650" customFormat="1" x14ac:dyDescent="0.2"/>
    <row r="1006651" customFormat="1" x14ac:dyDescent="0.2"/>
    <row r="1006652" customFormat="1" x14ac:dyDescent="0.2"/>
    <row r="1006653" customFormat="1" x14ac:dyDescent="0.2"/>
    <row r="1006654" customFormat="1" x14ac:dyDescent="0.2"/>
    <row r="1006655" customFormat="1" x14ac:dyDescent="0.2"/>
    <row r="1006656" customFormat="1" x14ac:dyDescent="0.2"/>
    <row r="1006657" customFormat="1" x14ac:dyDescent="0.2"/>
    <row r="1006658" customFormat="1" x14ac:dyDescent="0.2"/>
    <row r="1006659" customFormat="1" x14ac:dyDescent="0.2"/>
    <row r="1006660" customFormat="1" x14ac:dyDescent="0.2"/>
    <row r="1006661" customFormat="1" x14ac:dyDescent="0.2"/>
    <row r="1006662" customFormat="1" x14ac:dyDescent="0.2"/>
    <row r="1006663" customFormat="1" x14ac:dyDescent="0.2"/>
    <row r="1006664" customFormat="1" x14ac:dyDescent="0.2"/>
    <row r="1006665" customFormat="1" x14ac:dyDescent="0.2"/>
    <row r="1006666" customFormat="1" x14ac:dyDescent="0.2"/>
    <row r="1006667" customFormat="1" x14ac:dyDescent="0.2"/>
    <row r="1006668" customFormat="1" x14ac:dyDescent="0.2"/>
    <row r="1006669" customFormat="1" x14ac:dyDescent="0.2"/>
    <row r="1006670" customFormat="1" x14ac:dyDescent="0.2"/>
    <row r="1006671" customFormat="1" x14ac:dyDescent="0.2"/>
    <row r="1006672" customFormat="1" x14ac:dyDescent="0.2"/>
    <row r="1006673" customFormat="1" x14ac:dyDescent="0.2"/>
    <row r="1006674" customFormat="1" x14ac:dyDescent="0.2"/>
    <row r="1006675" customFormat="1" x14ac:dyDescent="0.2"/>
    <row r="1006676" customFormat="1" x14ac:dyDescent="0.2"/>
    <row r="1006677" customFormat="1" x14ac:dyDescent="0.2"/>
    <row r="1006678" customFormat="1" x14ac:dyDescent="0.2"/>
    <row r="1006679" customFormat="1" x14ac:dyDescent="0.2"/>
    <row r="1006680" customFormat="1" x14ac:dyDescent="0.2"/>
    <row r="1006681" customFormat="1" x14ac:dyDescent="0.2"/>
    <row r="1006682" customFormat="1" x14ac:dyDescent="0.2"/>
    <row r="1006683" customFormat="1" x14ac:dyDescent="0.2"/>
    <row r="1006684" customFormat="1" x14ac:dyDescent="0.2"/>
    <row r="1006685" customFormat="1" x14ac:dyDescent="0.2"/>
    <row r="1006686" customFormat="1" x14ac:dyDescent="0.2"/>
    <row r="1006687" customFormat="1" x14ac:dyDescent="0.2"/>
    <row r="1006688" customFormat="1" x14ac:dyDescent="0.2"/>
    <row r="1006689" customFormat="1" x14ac:dyDescent="0.2"/>
    <row r="1006690" customFormat="1" x14ac:dyDescent="0.2"/>
    <row r="1006691" customFormat="1" x14ac:dyDescent="0.2"/>
    <row r="1006692" customFormat="1" x14ac:dyDescent="0.2"/>
    <row r="1006693" customFormat="1" x14ac:dyDescent="0.2"/>
    <row r="1006694" customFormat="1" x14ac:dyDescent="0.2"/>
    <row r="1006695" customFormat="1" x14ac:dyDescent="0.2"/>
    <row r="1006696" customFormat="1" x14ac:dyDescent="0.2"/>
    <row r="1006697" customFormat="1" x14ac:dyDescent="0.2"/>
    <row r="1006698" customFormat="1" x14ac:dyDescent="0.2"/>
    <row r="1006699" customFormat="1" x14ac:dyDescent="0.2"/>
    <row r="1006700" customFormat="1" x14ac:dyDescent="0.2"/>
    <row r="1006701" customFormat="1" x14ac:dyDescent="0.2"/>
    <row r="1006702" customFormat="1" x14ac:dyDescent="0.2"/>
    <row r="1006703" customFormat="1" x14ac:dyDescent="0.2"/>
    <row r="1006704" customFormat="1" x14ac:dyDescent="0.2"/>
    <row r="1006705" customFormat="1" x14ac:dyDescent="0.2"/>
    <row r="1006706" customFormat="1" x14ac:dyDescent="0.2"/>
    <row r="1006707" customFormat="1" x14ac:dyDescent="0.2"/>
    <row r="1006708" customFormat="1" x14ac:dyDescent="0.2"/>
    <row r="1006709" customFormat="1" x14ac:dyDescent="0.2"/>
    <row r="1006710" customFormat="1" x14ac:dyDescent="0.2"/>
    <row r="1006711" customFormat="1" x14ac:dyDescent="0.2"/>
    <row r="1006712" customFormat="1" x14ac:dyDescent="0.2"/>
    <row r="1006713" customFormat="1" x14ac:dyDescent="0.2"/>
    <row r="1006714" customFormat="1" x14ac:dyDescent="0.2"/>
    <row r="1006715" customFormat="1" x14ac:dyDescent="0.2"/>
    <row r="1006716" customFormat="1" x14ac:dyDescent="0.2"/>
    <row r="1006717" customFormat="1" x14ac:dyDescent="0.2"/>
    <row r="1006718" customFormat="1" x14ac:dyDescent="0.2"/>
    <row r="1006719" customFormat="1" x14ac:dyDescent="0.2"/>
    <row r="1006720" customFormat="1" x14ac:dyDescent="0.2"/>
    <row r="1006721" customFormat="1" x14ac:dyDescent="0.2"/>
    <row r="1006722" customFormat="1" x14ac:dyDescent="0.2"/>
    <row r="1006723" customFormat="1" x14ac:dyDescent="0.2"/>
    <row r="1006724" customFormat="1" x14ac:dyDescent="0.2"/>
    <row r="1006725" customFormat="1" x14ac:dyDescent="0.2"/>
    <row r="1006726" customFormat="1" x14ac:dyDescent="0.2"/>
    <row r="1006727" customFormat="1" x14ac:dyDescent="0.2"/>
    <row r="1006728" customFormat="1" x14ac:dyDescent="0.2"/>
    <row r="1006729" customFormat="1" x14ac:dyDescent="0.2"/>
    <row r="1006730" customFormat="1" x14ac:dyDescent="0.2"/>
    <row r="1006731" customFormat="1" x14ac:dyDescent="0.2"/>
    <row r="1006732" customFormat="1" x14ac:dyDescent="0.2"/>
    <row r="1006733" customFormat="1" x14ac:dyDescent="0.2"/>
    <row r="1006734" customFormat="1" x14ac:dyDescent="0.2"/>
    <row r="1006735" customFormat="1" x14ac:dyDescent="0.2"/>
    <row r="1006736" customFormat="1" x14ac:dyDescent="0.2"/>
    <row r="1006737" customFormat="1" x14ac:dyDescent="0.2"/>
    <row r="1006738" customFormat="1" x14ac:dyDescent="0.2"/>
    <row r="1006739" customFormat="1" x14ac:dyDescent="0.2"/>
    <row r="1006740" customFormat="1" x14ac:dyDescent="0.2"/>
    <row r="1006741" customFormat="1" x14ac:dyDescent="0.2"/>
    <row r="1006742" customFormat="1" x14ac:dyDescent="0.2"/>
    <row r="1006743" customFormat="1" x14ac:dyDescent="0.2"/>
    <row r="1006744" customFormat="1" x14ac:dyDescent="0.2"/>
    <row r="1006745" customFormat="1" x14ac:dyDescent="0.2"/>
    <row r="1006746" customFormat="1" x14ac:dyDescent="0.2"/>
    <row r="1006747" customFormat="1" x14ac:dyDescent="0.2"/>
    <row r="1006748" customFormat="1" x14ac:dyDescent="0.2"/>
    <row r="1006749" customFormat="1" x14ac:dyDescent="0.2"/>
    <row r="1006750" customFormat="1" x14ac:dyDescent="0.2"/>
    <row r="1006751" customFormat="1" x14ac:dyDescent="0.2"/>
    <row r="1006752" customFormat="1" x14ac:dyDescent="0.2"/>
    <row r="1006753" customFormat="1" x14ac:dyDescent="0.2"/>
    <row r="1006754" customFormat="1" x14ac:dyDescent="0.2"/>
    <row r="1006755" customFormat="1" x14ac:dyDescent="0.2"/>
    <row r="1006756" customFormat="1" x14ac:dyDescent="0.2"/>
    <row r="1006757" customFormat="1" x14ac:dyDescent="0.2"/>
    <row r="1006758" customFormat="1" x14ac:dyDescent="0.2"/>
    <row r="1006759" customFormat="1" x14ac:dyDescent="0.2"/>
    <row r="1006760" customFormat="1" x14ac:dyDescent="0.2"/>
    <row r="1006761" customFormat="1" x14ac:dyDescent="0.2"/>
    <row r="1006762" customFormat="1" x14ac:dyDescent="0.2"/>
    <row r="1006763" customFormat="1" x14ac:dyDescent="0.2"/>
    <row r="1006764" customFormat="1" x14ac:dyDescent="0.2"/>
    <row r="1006765" customFormat="1" x14ac:dyDescent="0.2"/>
    <row r="1006766" customFormat="1" x14ac:dyDescent="0.2"/>
    <row r="1006767" customFormat="1" x14ac:dyDescent="0.2"/>
    <row r="1006768" customFormat="1" x14ac:dyDescent="0.2"/>
    <row r="1006769" customFormat="1" x14ac:dyDescent="0.2"/>
    <row r="1006770" customFormat="1" x14ac:dyDescent="0.2"/>
    <row r="1006771" customFormat="1" x14ac:dyDescent="0.2"/>
    <row r="1006772" customFormat="1" x14ac:dyDescent="0.2"/>
    <row r="1006773" customFormat="1" x14ac:dyDescent="0.2"/>
    <row r="1006774" customFormat="1" x14ac:dyDescent="0.2"/>
    <row r="1006775" customFormat="1" x14ac:dyDescent="0.2"/>
    <row r="1006776" customFormat="1" x14ac:dyDescent="0.2"/>
    <row r="1006777" customFormat="1" x14ac:dyDescent="0.2"/>
    <row r="1006778" customFormat="1" x14ac:dyDescent="0.2"/>
    <row r="1006779" customFormat="1" x14ac:dyDescent="0.2"/>
    <row r="1006780" customFormat="1" x14ac:dyDescent="0.2"/>
    <row r="1006781" customFormat="1" x14ac:dyDescent="0.2"/>
    <row r="1006782" customFormat="1" x14ac:dyDescent="0.2"/>
    <row r="1006783" customFormat="1" x14ac:dyDescent="0.2"/>
    <row r="1006784" customFormat="1" x14ac:dyDescent="0.2"/>
    <row r="1006785" customFormat="1" x14ac:dyDescent="0.2"/>
    <row r="1006786" customFormat="1" x14ac:dyDescent="0.2"/>
    <row r="1006787" customFormat="1" x14ac:dyDescent="0.2"/>
    <row r="1006788" customFormat="1" x14ac:dyDescent="0.2"/>
    <row r="1006789" customFormat="1" x14ac:dyDescent="0.2"/>
    <row r="1006790" customFormat="1" x14ac:dyDescent="0.2"/>
    <row r="1006791" customFormat="1" x14ac:dyDescent="0.2"/>
    <row r="1006792" customFormat="1" x14ac:dyDescent="0.2"/>
    <row r="1006793" customFormat="1" x14ac:dyDescent="0.2"/>
    <row r="1006794" customFormat="1" x14ac:dyDescent="0.2"/>
    <row r="1006795" customFormat="1" x14ac:dyDescent="0.2"/>
    <row r="1006796" customFormat="1" x14ac:dyDescent="0.2"/>
    <row r="1006797" customFormat="1" x14ac:dyDescent="0.2"/>
    <row r="1006798" customFormat="1" x14ac:dyDescent="0.2"/>
    <row r="1006799" customFormat="1" x14ac:dyDescent="0.2"/>
    <row r="1006800" customFormat="1" x14ac:dyDescent="0.2"/>
    <row r="1006801" customFormat="1" x14ac:dyDescent="0.2"/>
    <row r="1006802" customFormat="1" x14ac:dyDescent="0.2"/>
    <row r="1006803" customFormat="1" x14ac:dyDescent="0.2"/>
    <row r="1006804" customFormat="1" x14ac:dyDescent="0.2"/>
    <row r="1006805" customFormat="1" x14ac:dyDescent="0.2"/>
    <row r="1006806" customFormat="1" x14ac:dyDescent="0.2"/>
    <row r="1006807" customFormat="1" x14ac:dyDescent="0.2"/>
    <row r="1006808" customFormat="1" x14ac:dyDescent="0.2"/>
    <row r="1006809" customFormat="1" x14ac:dyDescent="0.2"/>
    <row r="1006810" customFormat="1" x14ac:dyDescent="0.2"/>
    <row r="1006811" customFormat="1" x14ac:dyDescent="0.2"/>
    <row r="1006812" customFormat="1" x14ac:dyDescent="0.2"/>
    <row r="1006813" customFormat="1" x14ac:dyDescent="0.2"/>
    <row r="1006814" customFormat="1" x14ac:dyDescent="0.2"/>
    <row r="1006815" customFormat="1" x14ac:dyDescent="0.2"/>
    <row r="1006816" customFormat="1" x14ac:dyDescent="0.2"/>
    <row r="1006817" customFormat="1" x14ac:dyDescent="0.2"/>
    <row r="1006818" customFormat="1" x14ac:dyDescent="0.2"/>
    <row r="1006819" customFormat="1" x14ac:dyDescent="0.2"/>
    <row r="1006820" customFormat="1" x14ac:dyDescent="0.2"/>
    <row r="1006821" customFormat="1" x14ac:dyDescent="0.2"/>
    <row r="1006822" customFormat="1" x14ac:dyDescent="0.2"/>
    <row r="1006823" customFormat="1" x14ac:dyDescent="0.2"/>
    <row r="1006824" customFormat="1" x14ac:dyDescent="0.2"/>
    <row r="1006825" customFormat="1" x14ac:dyDescent="0.2"/>
    <row r="1006826" customFormat="1" x14ac:dyDescent="0.2"/>
    <row r="1006827" customFormat="1" x14ac:dyDescent="0.2"/>
    <row r="1006828" customFormat="1" x14ac:dyDescent="0.2"/>
    <row r="1006829" customFormat="1" x14ac:dyDescent="0.2"/>
    <row r="1006830" customFormat="1" x14ac:dyDescent="0.2"/>
    <row r="1006831" customFormat="1" x14ac:dyDescent="0.2"/>
    <row r="1006832" customFormat="1" x14ac:dyDescent="0.2"/>
    <row r="1006833" customFormat="1" x14ac:dyDescent="0.2"/>
    <row r="1006834" customFormat="1" x14ac:dyDescent="0.2"/>
    <row r="1006835" customFormat="1" x14ac:dyDescent="0.2"/>
    <row r="1006836" customFormat="1" x14ac:dyDescent="0.2"/>
    <row r="1006837" customFormat="1" x14ac:dyDescent="0.2"/>
    <row r="1006838" customFormat="1" x14ac:dyDescent="0.2"/>
    <row r="1006839" customFormat="1" x14ac:dyDescent="0.2"/>
    <row r="1006840" customFormat="1" x14ac:dyDescent="0.2"/>
    <row r="1006841" customFormat="1" x14ac:dyDescent="0.2"/>
    <row r="1006842" customFormat="1" x14ac:dyDescent="0.2"/>
    <row r="1006843" customFormat="1" x14ac:dyDescent="0.2"/>
    <row r="1006844" customFormat="1" x14ac:dyDescent="0.2"/>
    <row r="1006845" customFormat="1" x14ac:dyDescent="0.2"/>
    <row r="1006846" customFormat="1" x14ac:dyDescent="0.2"/>
    <row r="1006847" customFormat="1" x14ac:dyDescent="0.2"/>
    <row r="1006848" customFormat="1" x14ac:dyDescent="0.2"/>
    <row r="1006849" customFormat="1" x14ac:dyDescent="0.2"/>
    <row r="1006850" customFormat="1" x14ac:dyDescent="0.2"/>
    <row r="1006851" customFormat="1" x14ac:dyDescent="0.2"/>
    <row r="1006852" customFormat="1" x14ac:dyDescent="0.2"/>
    <row r="1006853" customFormat="1" x14ac:dyDescent="0.2"/>
    <row r="1006854" customFormat="1" x14ac:dyDescent="0.2"/>
    <row r="1006855" customFormat="1" x14ac:dyDescent="0.2"/>
    <row r="1006856" customFormat="1" x14ac:dyDescent="0.2"/>
    <row r="1006857" customFormat="1" x14ac:dyDescent="0.2"/>
    <row r="1006858" customFormat="1" x14ac:dyDescent="0.2"/>
    <row r="1006859" customFormat="1" x14ac:dyDescent="0.2"/>
    <row r="1006860" customFormat="1" x14ac:dyDescent="0.2"/>
    <row r="1006861" customFormat="1" x14ac:dyDescent="0.2"/>
    <row r="1006862" customFormat="1" x14ac:dyDescent="0.2"/>
    <row r="1006863" customFormat="1" x14ac:dyDescent="0.2"/>
    <row r="1006864" customFormat="1" x14ac:dyDescent="0.2"/>
    <row r="1006865" customFormat="1" x14ac:dyDescent="0.2"/>
    <row r="1006866" customFormat="1" x14ac:dyDescent="0.2"/>
    <row r="1006867" customFormat="1" x14ac:dyDescent="0.2"/>
    <row r="1006868" customFormat="1" x14ac:dyDescent="0.2"/>
    <row r="1006869" customFormat="1" x14ac:dyDescent="0.2"/>
    <row r="1006870" customFormat="1" x14ac:dyDescent="0.2"/>
    <row r="1006871" customFormat="1" x14ac:dyDescent="0.2"/>
    <row r="1006872" customFormat="1" x14ac:dyDescent="0.2"/>
    <row r="1006873" customFormat="1" x14ac:dyDescent="0.2"/>
    <row r="1006874" customFormat="1" x14ac:dyDescent="0.2"/>
    <row r="1006875" customFormat="1" x14ac:dyDescent="0.2"/>
    <row r="1006876" customFormat="1" x14ac:dyDescent="0.2"/>
    <row r="1006877" customFormat="1" x14ac:dyDescent="0.2"/>
    <row r="1006878" customFormat="1" x14ac:dyDescent="0.2"/>
    <row r="1006879" customFormat="1" x14ac:dyDescent="0.2"/>
    <row r="1006880" customFormat="1" x14ac:dyDescent="0.2"/>
    <row r="1006881" customFormat="1" x14ac:dyDescent="0.2"/>
    <row r="1006882" customFormat="1" x14ac:dyDescent="0.2"/>
    <row r="1006883" customFormat="1" x14ac:dyDescent="0.2"/>
    <row r="1006884" customFormat="1" x14ac:dyDescent="0.2"/>
    <row r="1006885" customFormat="1" x14ac:dyDescent="0.2"/>
    <row r="1006886" customFormat="1" x14ac:dyDescent="0.2"/>
    <row r="1006887" customFormat="1" x14ac:dyDescent="0.2"/>
    <row r="1006888" customFormat="1" x14ac:dyDescent="0.2"/>
    <row r="1006889" customFormat="1" x14ac:dyDescent="0.2"/>
    <row r="1006890" customFormat="1" x14ac:dyDescent="0.2"/>
    <row r="1006891" customFormat="1" x14ac:dyDescent="0.2"/>
    <row r="1006892" customFormat="1" x14ac:dyDescent="0.2"/>
    <row r="1006893" customFormat="1" x14ac:dyDescent="0.2"/>
    <row r="1006894" customFormat="1" x14ac:dyDescent="0.2"/>
    <row r="1006895" customFormat="1" x14ac:dyDescent="0.2"/>
    <row r="1006896" customFormat="1" x14ac:dyDescent="0.2"/>
    <row r="1006897" customFormat="1" x14ac:dyDescent="0.2"/>
    <row r="1006898" customFormat="1" x14ac:dyDescent="0.2"/>
    <row r="1006899" customFormat="1" x14ac:dyDescent="0.2"/>
    <row r="1006900" customFormat="1" x14ac:dyDescent="0.2"/>
    <row r="1006901" customFormat="1" x14ac:dyDescent="0.2"/>
    <row r="1006902" customFormat="1" x14ac:dyDescent="0.2"/>
    <row r="1006903" customFormat="1" x14ac:dyDescent="0.2"/>
    <row r="1006904" customFormat="1" x14ac:dyDescent="0.2"/>
    <row r="1006905" customFormat="1" x14ac:dyDescent="0.2"/>
    <row r="1006906" customFormat="1" x14ac:dyDescent="0.2"/>
    <row r="1006907" customFormat="1" x14ac:dyDescent="0.2"/>
    <row r="1006908" customFormat="1" x14ac:dyDescent="0.2"/>
    <row r="1006909" customFormat="1" x14ac:dyDescent="0.2"/>
    <row r="1006910" customFormat="1" x14ac:dyDescent="0.2"/>
    <row r="1006911" customFormat="1" x14ac:dyDescent="0.2"/>
    <row r="1006912" customFormat="1" x14ac:dyDescent="0.2"/>
    <row r="1006913" customFormat="1" x14ac:dyDescent="0.2"/>
    <row r="1006914" customFormat="1" x14ac:dyDescent="0.2"/>
    <row r="1006915" customFormat="1" x14ac:dyDescent="0.2"/>
    <row r="1006916" customFormat="1" x14ac:dyDescent="0.2"/>
    <row r="1006917" customFormat="1" x14ac:dyDescent="0.2"/>
    <row r="1006918" customFormat="1" x14ac:dyDescent="0.2"/>
    <row r="1006919" customFormat="1" x14ac:dyDescent="0.2"/>
    <row r="1006920" customFormat="1" x14ac:dyDescent="0.2"/>
    <row r="1006921" customFormat="1" x14ac:dyDescent="0.2"/>
    <row r="1006922" customFormat="1" x14ac:dyDescent="0.2"/>
    <row r="1006923" customFormat="1" x14ac:dyDescent="0.2"/>
    <row r="1006924" customFormat="1" x14ac:dyDescent="0.2"/>
    <row r="1006925" customFormat="1" x14ac:dyDescent="0.2"/>
    <row r="1006926" customFormat="1" x14ac:dyDescent="0.2"/>
    <row r="1006927" customFormat="1" x14ac:dyDescent="0.2"/>
    <row r="1006928" customFormat="1" x14ac:dyDescent="0.2"/>
    <row r="1006929" customFormat="1" x14ac:dyDescent="0.2"/>
    <row r="1006930" customFormat="1" x14ac:dyDescent="0.2"/>
    <row r="1006931" customFormat="1" x14ac:dyDescent="0.2"/>
    <row r="1006932" customFormat="1" x14ac:dyDescent="0.2"/>
    <row r="1006933" customFormat="1" x14ac:dyDescent="0.2"/>
    <row r="1006934" customFormat="1" x14ac:dyDescent="0.2"/>
    <row r="1006935" customFormat="1" x14ac:dyDescent="0.2"/>
    <row r="1006936" customFormat="1" x14ac:dyDescent="0.2"/>
    <row r="1006937" customFormat="1" x14ac:dyDescent="0.2"/>
    <row r="1006938" customFormat="1" x14ac:dyDescent="0.2"/>
    <row r="1006939" customFormat="1" x14ac:dyDescent="0.2"/>
    <row r="1006940" customFormat="1" x14ac:dyDescent="0.2"/>
    <row r="1006941" customFormat="1" x14ac:dyDescent="0.2"/>
    <row r="1006942" customFormat="1" x14ac:dyDescent="0.2"/>
    <row r="1006943" customFormat="1" x14ac:dyDescent="0.2"/>
    <row r="1006944" customFormat="1" x14ac:dyDescent="0.2"/>
    <row r="1006945" customFormat="1" x14ac:dyDescent="0.2"/>
    <row r="1006946" customFormat="1" x14ac:dyDescent="0.2"/>
    <row r="1006947" customFormat="1" x14ac:dyDescent="0.2"/>
    <row r="1006948" customFormat="1" x14ac:dyDescent="0.2"/>
    <row r="1006949" customFormat="1" x14ac:dyDescent="0.2"/>
    <row r="1006950" customFormat="1" x14ac:dyDescent="0.2"/>
    <row r="1006951" customFormat="1" x14ac:dyDescent="0.2"/>
    <row r="1006952" customFormat="1" x14ac:dyDescent="0.2"/>
    <row r="1006953" customFormat="1" x14ac:dyDescent="0.2"/>
    <row r="1006954" customFormat="1" x14ac:dyDescent="0.2"/>
    <row r="1006955" customFormat="1" x14ac:dyDescent="0.2"/>
    <row r="1006956" customFormat="1" x14ac:dyDescent="0.2"/>
    <row r="1006957" customFormat="1" x14ac:dyDescent="0.2"/>
    <row r="1006958" customFormat="1" x14ac:dyDescent="0.2"/>
    <row r="1006959" customFormat="1" x14ac:dyDescent="0.2"/>
    <row r="1006960" customFormat="1" x14ac:dyDescent="0.2"/>
    <row r="1006961" customFormat="1" x14ac:dyDescent="0.2"/>
    <row r="1006962" customFormat="1" x14ac:dyDescent="0.2"/>
    <row r="1006963" customFormat="1" x14ac:dyDescent="0.2"/>
    <row r="1006964" customFormat="1" x14ac:dyDescent="0.2"/>
    <row r="1006965" customFormat="1" x14ac:dyDescent="0.2"/>
    <row r="1006966" customFormat="1" x14ac:dyDescent="0.2"/>
    <row r="1006967" customFormat="1" x14ac:dyDescent="0.2"/>
    <row r="1006968" customFormat="1" x14ac:dyDescent="0.2"/>
    <row r="1006969" customFormat="1" x14ac:dyDescent="0.2"/>
    <row r="1006970" customFormat="1" x14ac:dyDescent="0.2"/>
    <row r="1006971" customFormat="1" x14ac:dyDescent="0.2"/>
    <row r="1006972" customFormat="1" x14ac:dyDescent="0.2"/>
    <row r="1006973" customFormat="1" x14ac:dyDescent="0.2"/>
    <row r="1006974" customFormat="1" x14ac:dyDescent="0.2"/>
    <row r="1006975" customFormat="1" x14ac:dyDescent="0.2"/>
    <row r="1006976" customFormat="1" x14ac:dyDescent="0.2"/>
    <row r="1006977" customFormat="1" x14ac:dyDescent="0.2"/>
    <row r="1006978" customFormat="1" x14ac:dyDescent="0.2"/>
    <row r="1006979" customFormat="1" x14ac:dyDescent="0.2"/>
    <row r="1006980" customFormat="1" x14ac:dyDescent="0.2"/>
    <row r="1006981" customFormat="1" x14ac:dyDescent="0.2"/>
    <row r="1006982" customFormat="1" x14ac:dyDescent="0.2"/>
    <row r="1006983" customFormat="1" x14ac:dyDescent="0.2"/>
    <row r="1006984" customFormat="1" x14ac:dyDescent="0.2"/>
    <row r="1006985" customFormat="1" x14ac:dyDescent="0.2"/>
    <row r="1006986" customFormat="1" x14ac:dyDescent="0.2"/>
    <row r="1006987" customFormat="1" x14ac:dyDescent="0.2"/>
    <row r="1006988" customFormat="1" x14ac:dyDescent="0.2"/>
    <row r="1006989" customFormat="1" x14ac:dyDescent="0.2"/>
    <row r="1006990" customFormat="1" x14ac:dyDescent="0.2"/>
    <row r="1006991" customFormat="1" x14ac:dyDescent="0.2"/>
    <row r="1006992" customFormat="1" x14ac:dyDescent="0.2"/>
    <row r="1006993" customFormat="1" x14ac:dyDescent="0.2"/>
    <row r="1006994" customFormat="1" x14ac:dyDescent="0.2"/>
    <row r="1006995" customFormat="1" x14ac:dyDescent="0.2"/>
    <row r="1006996" customFormat="1" x14ac:dyDescent="0.2"/>
    <row r="1006997" customFormat="1" x14ac:dyDescent="0.2"/>
    <row r="1006998" customFormat="1" x14ac:dyDescent="0.2"/>
    <row r="1006999" customFormat="1" x14ac:dyDescent="0.2"/>
    <row r="1007000" customFormat="1" x14ac:dyDescent="0.2"/>
    <row r="1007001" customFormat="1" x14ac:dyDescent="0.2"/>
    <row r="1007002" customFormat="1" x14ac:dyDescent="0.2"/>
    <row r="1007003" customFormat="1" x14ac:dyDescent="0.2"/>
    <row r="1007004" customFormat="1" x14ac:dyDescent="0.2"/>
    <row r="1007005" customFormat="1" x14ac:dyDescent="0.2"/>
    <row r="1007006" customFormat="1" x14ac:dyDescent="0.2"/>
    <row r="1007007" customFormat="1" x14ac:dyDescent="0.2"/>
    <row r="1007008" customFormat="1" x14ac:dyDescent="0.2"/>
    <row r="1007009" customFormat="1" x14ac:dyDescent="0.2"/>
    <row r="1007010" customFormat="1" x14ac:dyDescent="0.2"/>
    <row r="1007011" customFormat="1" x14ac:dyDescent="0.2"/>
    <row r="1007012" customFormat="1" x14ac:dyDescent="0.2"/>
    <row r="1007013" customFormat="1" x14ac:dyDescent="0.2"/>
    <row r="1007014" customFormat="1" x14ac:dyDescent="0.2"/>
    <row r="1007015" customFormat="1" x14ac:dyDescent="0.2"/>
    <row r="1007016" customFormat="1" x14ac:dyDescent="0.2"/>
    <row r="1007017" customFormat="1" x14ac:dyDescent="0.2"/>
    <row r="1007018" customFormat="1" x14ac:dyDescent="0.2"/>
    <row r="1007019" customFormat="1" x14ac:dyDescent="0.2"/>
    <row r="1007020" customFormat="1" x14ac:dyDescent="0.2"/>
    <row r="1007021" customFormat="1" x14ac:dyDescent="0.2"/>
    <row r="1007022" customFormat="1" x14ac:dyDescent="0.2"/>
    <row r="1007023" customFormat="1" x14ac:dyDescent="0.2"/>
    <row r="1007024" customFormat="1" x14ac:dyDescent="0.2"/>
    <row r="1007025" customFormat="1" x14ac:dyDescent="0.2"/>
    <row r="1007026" customFormat="1" x14ac:dyDescent="0.2"/>
    <row r="1007027" customFormat="1" x14ac:dyDescent="0.2"/>
    <row r="1007028" customFormat="1" x14ac:dyDescent="0.2"/>
    <row r="1007029" customFormat="1" x14ac:dyDescent="0.2"/>
    <row r="1007030" customFormat="1" x14ac:dyDescent="0.2"/>
    <row r="1007031" customFormat="1" x14ac:dyDescent="0.2"/>
    <row r="1007032" customFormat="1" x14ac:dyDescent="0.2"/>
    <row r="1007033" customFormat="1" x14ac:dyDescent="0.2"/>
    <row r="1007034" customFormat="1" x14ac:dyDescent="0.2"/>
    <row r="1007035" customFormat="1" x14ac:dyDescent="0.2"/>
    <row r="1007036" customFormat="1" x14ac:dyDescent="0.2"/>
    <row r="1007037" customFormat="1" x14ac:dyDescent="0.2"/>
    <row r="1007038" customFormat="1" x14ac:dyDescent="0.2"/>
    <row r="1007039" customFormat="1" x14ac:dyDescent="0.2"/>
    <row r="1007040" customFormat="1" x14ac:dyDescent="0.2"/>
    <row r="1007041" customFormat="1" x14ac:dyDescent="0.2"/>
    <row r="1007042" customFormat="1" x14ac:dyDescent="0.2"/>
    <row r="1007043" customFormat="1" x14ac:dyDescent="0.2"/>
    <row r="1007044" customFormat="1" x14ac:dyDescent="0.2"/>
    <row r="1007045" customFormat="1" x14ac:dyDescent="0.2"/>
    <row r="1007046" customFormat="1" x14ac:dyDescent="0.2"/>
    <row r="1007047" customFormat="1" x14ac:dyDescent="0.2"/>
    <row r="1007048" customFormat="1" x14ac:dyDescent="0.2"/>
    <row r="1007049" customFormat="1" x14ac:dyDescent="0.2"/>
    <row r="1007050" customFormat="1" x14ac:dyDescent="0.2"/>
    <row r="1007051" customFormat="1" x14ac:dyDescent="0.2"/>
    <row r="1007052" customFormat="1" x14ac:dyDescent="0.2"/>
    <row r="1007053" customFormat="1" x14ac:dyDescent="0.2"/>
    <row r="1007054" customFormat="1" x14ac:dyDescent="0.2"/>
    <row r="1007055" customFormat="1" x14ac:dyDescent="0.2"/>
    <row r="1007056" customFormat="1" x14ac:dyDescent="0.2"/>
    <row r="1007057" customFormat="1" x14ac:dyDescent="0.2"/>
    <row r="1007058" customFormat="1" x14ac:dyDescent="0.2"/>
    <row r="1007059" customFormat="1" x14ac:dyDescent="0.2"/>
    <row r="1007060" customFormat="1" x14ac:dyDescent="0.2"/>
    <row r="1007061" customFormat="1" x14ac:dyDescent="0.2"/>
    <row r="1007062" customFormat="1" x14ac:dyDescent="0.2"/>
    <row r="1007063" customFormat="1" x14ac:dyDescent="0.2"/>
    <row r="1007064" customFormat="1" x14ac:dyDescent="0.2"/>
    <row r="1007065" customFormat="1" x14ac:dyDescent="0.2"/>
    <row r="1007066" customFormat="1" x14ac:dyDescent="0.2"/>
    <row r="1007067" customFormat="1" x14ac:dyDescent="0.2"/>
    <row r="1007068" customFormat="1" x14ac:dyDescent="0.2"/>
    <row r="1007069" customFormat="1" x14ac:dyDescent="0.2"/>
    <row r="1007070" customFormat="1" x14ac:dyDescent="0.2"/>
    <row r="1007071" customFormat="1" x14ac:dyDescent="0.2"/>
    <row r="1007072" customFormat="1" x14ac:dyDescent="0.2"/>
    <row r="1007073" customFormat="1" x14ac:dyDescent="0.2"/>
    <row r="1007074" customFormat="1" x14ac:dyDescent="0.2"/>
    <row r="1007075" customFormat="1" x14ac:dyDescent="0.2"/>
    <row r="1007076" customFormat="1" x14ac:dyDescent="0.2"/>
    <row r="1007077" customFormat="1" x14ac:dyDescent="0.2"/>
    <row r="1007078" customFormat="1" x14ac:dyDescent="0.2"/>
    <row r="1007079" customFormat="1" x14ac:dyDescent="0.2"/>
    <row r="1007080" customFormat="1" x14ac:dyDescent="0.2"/>
    <row r="1007081" customFormat="1" x14ac:dyDescent="0.2"/>
    <row r="1007082" customFormat="1" x14ac:dyDescent="0.2"/>
    <row r="1007083" customFormat="1" x14ac:dyDescent="0.2"/>
    <row r="1007084" customFormat="1" x14ac:dyDescent="0.2"/>
    <row r="1007085" customFormat="1" x14ac:dyDescent="0.2"/>
    <row r="1007086" customFormat="1" x14ac:dyDescent="0.2"/>
    <row r="1007087" customFormat="1" x14ac:dyDescent="0.2"/>
    <row r="1007088" customFormat="1" x14ac:dyDescent="0.2"/>
    <row r="1007089" customFormat="1" x14ac:dyDescent="0.2"/>
    <row r="1007090" customFormat="1" x14ac:dyDescent="0.2"/>
    <row r="1007091" customFormat="1" x14ac:dyDescent="0.2"/>
    <row r="1007092" customFormat="1" x14ac:dyDescent="0.2"/>
    <row r="1007093" customFormat="1" x14ac:dyDescent="0.2"/>
    <row r="1007094" customFormat="1" x14ac:dyDescent="0.2"/>
    <row r="1007095" customFormat="1" x14ac:dyDescent="0.2"/>
    <row r="1007096" customFormat="1" x14ac:dyDescent="0.2"/>
    <row r="1007097" customFormat="1" x14ac:dyDescent="0.2"/>
    <row r="1007098" customFormat="1" x14ac:dyDescent="0.2"/>
    <row r="1007099" customFormat="1" x14ac:dyDescent="0.2"/>
    <row r="1007100" customFormat="1" x14ac:dyDescent="0.2"/>
    <row r="1007101" customFormat="1" x14ac:dyDescent="0.2"/>
    <row r="1007102" customFormat="1" x14ac:dyDescent="0.2"/>
    <row r="1007103" customFormat="1" x14ac:dyDescent="0.2"/>
    <row r="1007104" customFormat="1" x14ac:dyDescent="0.2"/>
    <row r="1007105" customFormat="1" x14ac:dyDescent="0.2"/>
    <row r="1007106" customFormat="1" x14ac:dyDescent="0.2"/>
    <row r="1007107" customFormat="1" x14ac:dyDescent="0.2"/>
    <row r="1007108" customFormat="1" x14ac:dyDescent="0.2"/>
    <row r="1007109" customFormat="1" x14ac:dyDescent="0.2"/>
    <row r="1007110" customFormat="1" x14ac:dyDescent="0.2"/>
    <row r="1007111" customFormat="1" x14ac:dyDescent="0.2"/>
    <row r="1007112" customFormat="1" x14ac:dyDescent="0.2"/>
    <row r="1007113" customFormat="1" x14ac:dyDescent="0.2"/>
    <row r="1007114" customFormat="1" x14ac:dyDescent="0.2"/>
    <row r="1007115" customFormat="1" x14ac:dyDescent="0.2"/>
    <row r="1007116" customFormat="1" x14ac:dyDescent="0.2"/>
    <row r="1007117" customFormat="1" x14ac:dyDescent="0.2"/>
    <row r="1007118" customFormat="1" x14ac:dyDescent="0.2"/>
    <row r="1007119" customFormat="1" x14ac:dyDescent="0.2"/>
    <row r="1007120" customFormat="1" x14ac:dyDescent="0.2"/>
    <row r="1007121" customFormat="1" x14ac:dyDescent="0.2"/>
    <row r="1007122" customFormat="1" x14ac:dyDescent="0.2"/>
    <row r="1007123" customFormat="1" x14ac:dyDescent="0.2"/>
    <row r="1007124" customFormat="1" x14ac:dyDescent="0.2"/>
    <row r="1007125" customFormat="1" x14ac:dyDescent="0.2"/>
    <row r="1007126" customFormat="1" x14ac:dyDescent="0.2"/>
    <row r="1007127" customFormat="1" x14ac:dyDescent="0.2"/>
    <row r="1007128" customFormat="1" x14ac:dyDescent="0.2"/>
    <row r="1007129" customFormat="1" x14ac:dyDescent="0.2"/>
    <row r="1007130" customFormat="1" x14ac:dyDescent="0.2"/>
    <row r="1007131" customFormat="1" x14ac:dyDescent="0.2"/>
    <row r="1007132" customFormat="1" x14ac:dyDescent="0.2"/>
    <row r="1007133" customFormat="1" x14ac:dyDescent="0.2"/>
    <row r="1007134" customFormat="1" x14ac:dyDescent="0.2"/>
    <row r="1007135" customFormat="1" x14ac:dyDescent="0.2"/>
    <row r="1007136" customFormat="1" x14ac:dyDescent="0.2"/>
    <row r="1007137" customFormat="1" x14ac:dyDescent="0.2"/>
    <row r="1007138" customFormat="1" x14ac:dyDescent="0.2"/>
    <row r="1007139" customFormat="1" x14ac:dyDescent="0.2"/>
    <row r="1007140" customFormat="1" x14ac:dyDescent="0.2"/>
    <row r="1007141" customFormat="1" x14ac:dyDescent="0.2"/>
    <row r="1007142" customFormat="1" x14ac:dyDescent="0.2"/>
    <row r="1007143" customFormat="1" x14ac:dyDescent="0.2"/>
    <row r="1007144" customFormat="1" x14ac:dyDescent="0.2"/>
    <row r="1007145" customFormat="1" x14ac:dyDescent="0.2"/>
    <row r="1007146" customFormat="1" x14ac:dyDescent="0.2"/>
    <row r="1007147" customFormat="1" x14ac:dyDescent="0.2"/>
    <row r="1007148" customFormat="1" x14ac:dyDescent="0.2"/>
    <row r="1007149" customFormat="1" x14ac:dyDescent="0.2"/>
    <row r="1007150" customFormat="1" x14ac:dyDescent="0.2"/>
    <row r="1007151" customFormat="1" x14ac:dyDescent="0.2"/>
    <row r="1007152" customFormat="1" x14ac:dyDescent="0.2"/>
    <row r="1007153" customFormat="1" x14ac:dyDescent="0.2"/>
    <row r="1007154" customFormat="1" x14ac:dyDescent="0.2"/>
    <row r="1007155" customFormat="1" x14ac:dyDescent="0.2"/>
    <row r="1007156" customFormat="1" x14ac:dyDescent="0.2"/>
    <row r="1007157" customFormat="1" x14ac:dyDescent="0.2"/>
    <row r="1007158" customFormat="1" x14ac:dyDescent="0.2"/>
    <row r="1007159" customFormat="1" x14ac:dyDescent="0.2"/>
    <row r="1007160" customFormat="1" x14ac:dyDescent="0.2"/>
    <row r="1007161" customFormat="1" x14ac:dyDescent="0.2"/>
    <row r="1007162" customFormat="1" x14ac:dyDescent="0.2"/>
    <row r="1007163" customFormat="1" x14ac:dyDescent="0.2"/>
    <row r="1007164" customFormat="1" x14ac:dyDescent="0.2"/>
    <row r="1007165" customFormat="1" x14ac:dyDescent="0.2"/>
    <row r="1007166" customFormat="1" x14ac:dyDescent="0.2"/>
    <row r="1007167" customFormat="1" x14ac:dyDescent="0.2"/>
    <row r="1007168" customFormat="1" x14ac:dyDescent="0.2"/>
    <row r="1007169" customFormat="1" x14ac:dyDescent="0.2"/>
    <row r="1007170" customFormat="1" x14ac:dyDescent="0.2"/>
    <row r="1007171" customFormat="1" x14ac:dyDescent="0.2"/>
    <row r="1007172" customFormat="1" x14ac:dyDescent="0.2"/>
    <row r="1007173" customFormat="1" x14ac:dyDescent="0.2"/>
    <row r="1007174" customFormat="1" x14ac:dyDescent="0.2"/>
    <row r="1007175" customFormat="1" x14ac:dyDescent="0.2"/>
    <row r="1007176" customFormat="1" x14ac:dyDescent="0.2"/>
    <row r="1007177" customFormat="1" x14ac:dyDescent="0.2"/>
    <row r="1007178" customFormat="1" x14ac:dyDescent="0.2"/>
    <row r="1007179" customFormat="1" x14ac:dyDescent="0.2"/>
    <row r="1007180" customFormat="1" x14ac:dyDescent="0.2"/>
    <row r="1007181" customFormat="1" x14ac:dyDescent="0.2"/>
    <row r="1007182" customFormat="1" x14ac:dyDescent="0.2"/>
    <row r="1007183" customFormat="1" x14ac:dyDescent="0.2"/>
    <row r="1007184" customFormat="1" x14ac:dyDescent="0.2"/>
    <row r="1007185" customFormat="1" x14ac:dyDescent="0.2"/>
    <row r="1007186" customFormat="1" x14ac:dyDescent="0.2"/>
    <row r="1007187" customFormat="1" x14ac:dyDescent="0.2"/>
    <row r="1007188" customFormat="1" x14ac:dyDescent="0.2"/>
    <row r="1007189" customFormat="1" x14ac:dyDescent="0.2"/>
    <row r="1007190" customFormat="1" x14ac:dyDescent="0.2"/>
    <row r="1007191" customFormat="1" x14ac:dyDescent="0.2"/>
    <row r="1007192" customFormat="1" x14ac:dyDescent="0.2"/>
    <row r="1007193" customFormat="1" x14ac:dyDescent="0.2"/>
    <row r="1007194" customFormat="1" x14ac:dyDescent="0.2"/>
    <row r="1007195" customFormat="1" x14ac:dyDescent="0.2"/>
    <row r="1007196" customFormat="1" x14ac:dyDescent="0.2"/>
    <row r="1007197" customFormat="1" x14ac:dyDescent="0.2"/>
    <row r="1007198" customFormat="1" x14ac:dyDescent="0.2"/>
    <row r="1007199" customFormat="1" x14ac:dyDescent="0.2"/>
    <row r="1007200" customFormat="1" x14ac:dyDescent="0.2"/>
    <row r="1007201" customFormat="1" x14ac:dyDescent="0.2"/>
    <row r="1007202" customFormat="1" x14ac:dyDescent="0.2"/>
    <row r="1007203" customFormat="1" x14ac:dyDescent="0.2"/>
    <row r="1007204" customFormat="1" x14ac:dyDescent="0.2"/>
    <row r="1007205" customFormat="1" x14ac:dyDescent="0.2"/>
    <row r="1007206" customFormat="1" x14ac:dyDescent="0.2"/>
    <row r="1007207" customFormat="1" x14ac:dyDescent="0.2"/>
    <row r="1007208" customFormat="1" x14ac:dyDescent="0.2"/>
    <row r="1007209" customFormat="1" x14ac:dyDescent="0.2"/>
    <row r="1007210" customFormat="1" x14ac:dyDescent="0.2"/>
    <row r="1007211" customFormat="1" x14ac:dyDescent="0.2"/>
    <row r="1007212" customFormat="1" x14ac:dyDescent="0.2"/>
    <row r="1007213" customFormat="1" x14ac:dyDescent="0.2"/>
    <row r="1007214" customFormat="1" x14ac:dyDescent="0.2"/>
    <row r="1007215" customFormat="1" x14ac:dyDescent="0.2"/>
    <row r="1007216" customFormat="1" x14ac:dyDescent="0.2"/>
    <row r="1007217" customFormat="1" x14ac:dyDescent="0.2"/>
    <row r="1007218" customFormat="1" x14ac:dyDescent="0.2"/>
    <row r="1007219" customFormat="1" x14ac:dyDescent="0.2"/>
    <row r="1007220" customFormat="1" x14ac:dyDescent="0.2"/>
    <row r="1007221" customFormat="1" x14ac:dyDescent="0.2"/>
    <row r="1007222" customFormat="1" x14ac:dyDescent="0.2"/>
    <row r="1007223" customFormat="1" x14ac:dyDescent="0.2"/>
    <row r="1007224" customFormat="1" x14ac:dyDescent="0.2"/>
    <row r="1007225" customFormat="1" x14ac:dyDescent="0.2"/>
    <row r="1007226" customFormat="1" x14ac:dyDescent="0.2"/>
    <row r="1007227" customFormat="1" x14ac:dyDescent="0.2"/>
    <row r="1007228" customFormat="1" x14ac:dyDescent="0.2"/>
    <row r="1007229" customFormat="1" x14ac:dyDescent="0.2"/>
    <row r="1007230" customFormat="1" x14ac:dyDescent="0.2"/>
    <row r="1007231" customFormat="1" x14ac:dyDescent="0.2"/>
    <row r="1007232" customFormat="1" x14ac:dyDescent="0.2"/>
    <row r="1007233" customFormat="1" x14ac:dyDescent="0.2"/>
    <row r="1007234" customFormat="1" x14ac:dyDescent="0.2"/>
    <row r="1007235" customFormat="1" x14ac:dyDescent="0.2"/>
    <row r="1007236" customFormat="1" x14ac:dyDescent="0.2"/>
    <row r="1007237" customFormat="1" x14ac:dyDescent="0.2"/>
    <row r="1007238" customFormat="1" x14ac:dyDescent="0.2"/>
    <row r="1007239" customFormat="1" x14ac:dyDescent="0.2"/>
    <row r="1007240" customFormat="1" x14ac:dyDescent="0.2"/>
    <row r="1007241" customFormat="1" x14ac:dyDescent="0.2"/>
    <row r="1007242" customFormat="1" x14ac:dyDescent="0.2"/>
    <row r="1007243" customFormat="1" x14ac:dyDescent="0.2"/>
    <row r="1007244" customFormat="1" x14ac:dyDescent="0.2"/>
    <row r="1007245" customFormat="1" x14ac:dyDescent="0.2"/>
    <row r="1007246" customFormat="1" x14ac:dyDescent="0.2"/>
    <row r="1007247" customFormat="1" x14ac:dyDescent="0.2"/>
    <row r="1007248" customFormat="1" x14ac:dyDescent="0.2"/>
    <row r="1007249" customFormat="1" x14ac:dyDescent="0.2"/>
    <row r="1007250" customFormat="1" x14ac:dyDescent="0.2"/>
    <row r="1007251" customFormat="1" x14ac:dyDescent="0.2"/>
    <row r="1007252" customFormat="1" x14ac:dyDescent="0.2"/>
    <row r="1007253" customFormat="1" x14ac:dyDescent="0.2"/>
    <row r="1007254" customFormat="1" x14ac:dyDescent="0.2"/>
    <row r="1007255" customFormat="1" x14ac:dyDescent="0.2"/>
    <row r="1007256" customFormat="1" x14ac:dyDescent="0.2"/>
    <row r="1007257" customFormat="1" x14ac:dyDescent="0.2"/>
    <row r="1007258" customFormat="1" x14ac:dyDescent="0.2"/>
    <row r="1007259" customFormat="1" x14ac:dyDescent="0.2"/>
    <row r="1007260" customFormat="1" x14ac:dyDescent="0.2"/>
    <row r="1007261" customFormat="1" x14ac:dyDescent="0.2"/>
    <row r="1007262" customFormat="1" x14ac:dyDescent="0.2"/>
    <row r="1007263" customFormat="1" x14ac:dyDescent="0.2"/>
    <row r="1007264" customFormat="1" x14ac:dyDescent="0.2"/>
    <row r="1007265" customFormat="1" x14ac:dyDescent="0.2"/>
    <row r="1007266" customFormat="1" x14ac:dyDescent="0.2"/>
    <row r="1007267" customFormat="1" x14ac:dyDescent="0.2"/>
    <row r="1007268" customFormat="1" x14ac:dyDescent="0.2"/>
    <row r="1007269" customFormat="1" x14ac:dyDescent="0.2"/>
    <row r="1007270" customFormat="1" x14ac:dyDescent="0.2"/>
    <row r="1007271" customFormat="1" x14ac:dyDescent="0.2"/>
    <row r="1007272" customFormat="1" x14ac:dyDescent="0.2"/>
    <row r="1007273" customFormat="1" x14ac:dyDescent="0.2"/>
    <row r="1007274" customFormat="1" x14ac:dyDescent="0.2"/>
    <row r="1007275" customFormat="1" x14ac:dyDescent="0.2"/>
    <row r="1007276" customFormat="1" x14ac:dyDescent="0.2"/>
    <row r="1007277" customFormat="1" x14ac:dyDescent="0.2"/>
    <row r="1007278" customFormat="1" x14ac:dyDescent="0.2"/>
    <row r="1007279" customFormat="1" x14ac:dyDescent="0.2"/>
    <row r="1007280" customFormat="1" x14ac:dyDescent="0.2"/>
    <row r="1007281" customFormat="1" x14ac:dyDescent="0.2"/>
    <row r="1007282" customFormat="1" x14ac:dyDescent="0.2"/>
    <row r="1007283" customFormat="1" x14ac:dyDescent="0.2"/>
    <row r="1007284" customFormat="1" x14ac:dyDescent="0.2"/>
    <row r="1007285" customFormat="1" x14ac:dyDescent="0.2"/>
    <row r="1007286" customFormat="1" x14ac:dyDescent="0.2"/>
    <row r="1007287" customFormat="1" x14ac:dyDescent="0.2"/>
    <row r="1007288" customFormat="1" x14ac:dyDescent="0.2"/>
    <row r="1007289" customFormat="1" x14ac:dyDescent="0.2"/>
    <row r="1007290" customFormat="1" x14ac:dyDescent="0.2"/>
    <row r="1007291" customFormat="1" x14ac:dyDescent="0.2"/>
    <row r="1007292" customFormat="1" x14ac:dyDescent="0.2"/>
    <row r="1007293" customFormat="1" x14ac:dyDescent="0.2"/>
    <row r="1007294" customFormat="1" x14ac:dyDescent="0.2"/>
    <row r="1007295" customFormat="1" x14ac:dyDescent="0.2"/>
    <row r="1007296" customFormat="1" x14ac:dyDescent="0.2"/>
    <row r="1007297" customFormat="1" x14ac:dyDescent="0.2"/>
    <row r="1007298" customFormat="1" x14ac:dyDescent="0.2"/>
    <row r="1007299" customFormat="1" x14ac:dyDescent="0.2"/>
    <row r="1007300" customFormat="1" x14ac:dyDescent="0.2"/>
    <row r="1007301" customFormat="1" x14ac:dyDescent="0.2"/>
    <row r="1007302" customFormat="1" x14ac:dyDescent="0.2"/>
    <row r="1007303" customFormat="1" x14ac:dyDescent="0.2"/>
    <row r="1007304" customFormat="1" x14ac:dyDescent="0.2"/>
    <row r="1007305" customFormat="1" x14ac:dyDescent="0.2"/>
    <row r="1007306" customFormat="1" x14ac:dyDescent="0.2"/>
    <row r="1007307" customFormat="1" x14ac:dyDescent="0.2"/>
    <row r="1007308" customFormat="1" x14ac:dyDescent="0.2"/>
    <row r="1007309" customFormat="1" x14ac:dyDescent="0.2"/>
    <row r="1007310" customFormat="1" x14ac:dyDescent="0.2"/>
    <row r="1007311" customFormat="1" x14ac:dyDescent="0.2"/>
    <row r="1007312" customFormat="1" x14ac:dyDescent="0.2"/>
    <row r="1007313" customFormat="1" x14ac:dyDescent="0.2"/>
    <row r="1007314" customFormat="1" x14ac:dyDescent="0.2"/>
    <row r="1007315" customFormat="1" x14ac:dyDescent="0.2"/>
    <row r="1007316" customFormat="1" x14ac:dyDescent="0.2"/>
    <row r="1007317" customFormat="1" x14ac:dyDescent="0.2"/>
    <row r="1007318" customFormat="1" x14ac:dyDescent="0.2"/>
    <row r="1007319" customFormat="1" x14ac:dyDescent="0.2"/>
    <row r="1007320" customFormat="1" x14ac:dyDescent="0.2"/>
    <row r="1007321" customFormat="1" x14ac:dyDescent="0.2"/>
    <row r="1007322" customFormat="1" x14ac:dyDescent="0.2"/>
    <row r="1007323" customFormat="1" x14ac:dyDescent="0.2"/>
    <row r="1007324" customFormat="1" x14ac:dyDescent="0.2"/>
    <row r="1007325" customFormat="1" x14ac:dyDescent="0.2"/>
    <row r="1007326" customFormat="1" x14ac:dyDescent="0.2"/>
    <row r="1007327" customFormat="1" x14ac:dyDescent="0.2"/>
    <row r="1007328" customFormat="1" x14ac:dyDescent="0.2"/>
    <row r="1007329" customFormat="1" x14ac:dyDescent="0.2"/>
    <row r="1007330" customFormat="1" x14ac:dyDescent="0.2"/>
    <row r="1007331" customFormat="1" x14ac:dyDescent="0.2"/>
    <row r="1007332" customFormat="1" x14ac:dyDescent="0.2"/>
    <row r="1007333" customFormat="1" x14ac:dyDescent="0.2"/>
    <row r="1007334" customFormat="1" x14ac:dyDescent="0.2"/>
    <row r="1007335" customFormat="1" x14ac:dyDescent="0.2"/>
    <row r="1007336" customFormat="1" x14ac:dyDescent="0.2"/>
    <row r="1007337" customFormat="1" x14ac:dyDescent="0.2"/>
    <row r="1007338" customFormat="1" x14ac:dyDescent="0.2"/>
    <row r="1007339" customFormat="1" x14ac:dyDescent="0.2"/>
    <row r="1007340" customFormat="1" x14ac:dyDescent="0.2"/>
    <row r="1007341" customFormat="1" x14ac:dyDescent="0.2"/>
    <row r="1007342" customFormat="1" x14ac:dyDescent="0.2"/>
    <row r="1007343" customFormat="1" x14ac:dyDescent="0.2"/>
    <row r="1007344" customFormat="1" x14ac:dyDescent="0.2"/>
    <row r="1007345" customFormat="1" x14ac:dyDescent="0.2"/>
    <row r="1007346" customFormat="1" x14ac:dyDescent="0.2"/>
    <row r="1007347" customFormat="1" x14ac:dyDescent="0.2"/>
    <row r="1007348" customFormat="1" x14ac:dyDescent="0.2"/>
    <row r="1007349" customFormat="1" x14ac:dyDescent="0.2"/>
    <row r="1007350" customFormat="1" x14ac:dyDescent="0.2"/>
    <row r="1007351" customFormat="1" x14ac:dyDescent="0.2"/>
    <row r="1007352" customFormat="1" x14ac:dyDescent="0.2"/>
    <row r="1007353" customFormat="1" x14ac:dyDescent="0.2"/>
    <row r="1007354" customFormat="1" x14ac:dyDescent="0.2"/>
    <row r="1007355" customFormat="1" x14ac:dyDescent="0.2"/>
    <row r="1007356" customFormat="1" x14ac:dyDescent="0.2"/>
    <row r="1007357" customFormat="1" x14ac:dyDescent="0.2"/>
    <row r="1007358" customFormat="1" x14ac:dyDescent="0.2"/>
    <row r="1007359" customFormat="1" x14ac:dyDescent="0.2"/>
    <row r="1007360" customFormat="1" x14ac:dyDescent="0.2"/>
    <row r="1007361" customFormat="1" x14ac:dyDescent="0.2"/>
    <row r="1007362" customFormat="1" x14ac:dyDescent="0.2"/>
    <row r="1007363" customFormat="1" x14ac:dyDescent="0.2"/>
    <row r="1007364" customFormat="1" x14ac:dyDescent="0.2"/>
    <row r="1007365" customFormat="1" x14ac:dyDescent="0.2"/>
    <row r="1007366" customFormat="1" x14ac:dyDescent="0.2"/>
    <row r="1007367" customFormat="1" x14ac:dyDescent="0.2"/>
    <row r="1007368" customFormat="1" x14ac:dyDescent="0.2"/>
    <row r="1007369" customFormat="1" x14ac:dyDescent="0.2"/>
    <row r="1007370" customFormat="1" x14ac:dyDescent="0.2"/>
    <row r="1007371" customFormat="1" x14ac:dyDescent="0.2"/>
    <row r="1007372" customFormat="1" x14ac:dyDescent="0.2"/>
    <row r="1007373" customFormat="1" x14ac:dyDescent="0.2"/>
    <row r="1007374" customFormat="1" x14ac:dyDescent="0.2"/>
    <row r="1007375" customFormat="1" x14ac:dyDescent="0.2"/>
    <row r="1007376" customFormat="1" x14ac:dyDescent="0.2"/>
    <row r="1007377" customFormat="1" x14ac:dyDescent="0.2"/>
    <row r="1007378" customFormat="1" x14ac:dyDescent="0.2"/>
    <row r="1007379" customFormat="1" x14ac:dyDescent="0.2"/>
    <row r="1007380" customFormat="1" x14ac:dyDescent="0.2"/>
    <row r="1007381" customFormat="1" x14ac:dyDescent="0.2"/>
    <row r="1007382" customFormat="1" x14ac:dyDescent="0.2"/>
    <row r="1007383" customFormat="1" x14ac:dyDescent="0.2"/>
    <row r="1007384" customFormat="1" x14ac:dyDescent="0.2"/>
    <row r="1007385" customFormat="1" x14ac:dyDescent="0.2"/>
    <row r="1007386" customFormat="1" x14ac:dyDescent="0.2"/>
    <row r="1007387" customFormat="1" x14ac:dyDescent="0.2"/>
    <row r="1007388" customFormat="1" x14ac:dyDescent="0.2"/>
    <row r="1007389" customFormat="1" x14ac:dyDescent="0.2"/>
    <row r="1007390" customFormat="1" x14ac:dyDescent="0.2"/>
    <row r="1007391" customFormat="1" x14ac:dyDescent="0.2"/>
    <row r="1007392" customFormat="1" x14ac:dyDescent="0.2"/>
    <row r="1007393" customFormat="1" x14ac:dyDescent="0.2"/>
    <row r="1007394" customFormat="1" x14ac:dyDescent="0.2"/>
    <row r="1007395" customFormat="1" x14ac:dyDescent="0.2"/>
    <row r="1007396" customFormat="1" x14ac:dyDescent="0.2"/>
    <row r="1007397" customFormat="1" x14ac:dyDescent="0.2"/>
    <row r="1007398" customFormat="1" x14ac:dyDescent="0.2"/>
    <row r="1007399" customFormat="1" x14ac:dyDescent="0.2"/>
    <row r="1007400" customFormat="1" x14ac:dyDescent="0.2"/>
    <row r="1007401" customFormat="1" x14ac:dyDescent="0.2"/>
    <row r="1007402" customFormat="1" x14ac:dyDescent="0.2"/>
    <row r="1007403" customFormat="1" x14ac:dyDescent="0.2"/>
    <row r="1007404" customFormat="1" x14ac:dyDescent="0.2"/>
    <row r="1007405" customFormat="1" x14ac:dyDescent="0.2"/>
    <row r="1007406" customFormat="1" x14ac:dyDescent="0.2"/>
    <row r="1007407" customFormat="1" x14ac:dyDescent="0.2"/>
    <row r="1007408" customFormat="1" x14ac:dyDescent="0.2"/>
    <row r="1007409" customFormat="1" x14ac:dyDescent="0.2"/>
    <row r="1007410" customFormat="1" x14ac:dyDescent="0.2"/>
    <row r="1007411" customFormat="1" x14ac:dyDescent="0.2"/>
    <row r="1007412" customFormat="1" x14ac:dyDescent="0.2"/>
    <row r="1007413" customFormat="1" x14ac:dyDescent="0.2"/>
    <row r="1007414" customFormat="1" x14ac:dyDescent="0.2"/>
    <row r="1007415" customFormat="1" x14ac:dyDescent="0.2"/>
    <row r="1007416" customFormat="1" x14ac:dyDescent="0.2"/>
    <row r="1007417" customFormat="1" x14ac:dyDescent="0.2"/>
    <row r="1007418" customFormat="1" x14ac:dyDescent="0.2"/>
    <row r="1007419" customFormat="1" x14ac:dyDescent="0.2"/>
    <row r="1007420" customFormat="1" x14ac:dyDescent="0.2"/>
    <row r="1007421" customFormat="1" x14ac:dyDescent="0.2"/>
    <row r="1007422" customFormat="1" x14ac:dyDescent="0.2"/>
    <row r="1007423" customFormat="1" x14ac:dyDescent="0.2"/>
    <row r="1007424" customFormat="1" x14ac:dyDescent="0.2"/>
    <row r="1007425" customFormat="1" x14ac:dyDescent="0.2"/>
    <row r="1007426" customFormat="1" x14ac:dyDescent="0.2"/>
    <row r="1007427" customFormat="1" x14ac:dyDescent="0.2"/>
    <row r="1007428" customFormat="1" x14ac:dyDescent="0.2"/>
    <row r="1007429" customFormat="1" x14ac:dyDescent="0.2"/>
    <row r="1007430" customFormat="1" x14ac:dyDescent="0.2"/>
    <row r="1007431" customFormat="1" x14ac:dyDescent="0.2"/>
    <row r="1007432" customFormat="1" x14ac:dyDescent="0.2"/>
    <row r="1007433" customFormat="1" x14ac:dyDescent="0.2"/>
    <row r="1007434" customFormat="1" x14ac:dyDescent="0.2"/>
    <row r="1007435" customFormat="1" x14ac:dyDescent="0.2"/>
    <row r="1007436" customFormat="1" x14ac:dyDescent="0.2"/>
    <row r="1007437" customFormat="1" x14ac:dyDescent="0.2"/>
    <row r="1007438" customFormat="1" x14ac:dyDescent="0.2"/>
    <row r="1007439" customFormat="1" x14ac:dyDescent="0.2"/>
    <row r="1007440" customFormat="1" x14ac:dyDescent="0.2"/>
    <row r="1007441" customFormat="1" x14ac:dyDescent="0.2"/>
    <row r="1007442" customFormat="1" x14ac:dyDescent="0.2"/>
    <row r="1007443" customFormat="1" x14ac:dyDescent="0.2"/>
    <row r="1007444" customFormat="1" x14ac:dyDescent="0.2"/>
    <row r="1007445" customFormat="1" x14ac:dyDescent="0.2"/>
    <row r="1007446" customFormat="1" x14ac:dyDescent="0.2"/>
    <row r="1007447" customFormat="1" x14ac:dyDescent="0.2"/>
    <row r="1007448" customFormat="1" x14ac:dyDescent="0.2"/>
    <row r="1007449" customFormat="1" x14ac:dyDescent="0.2"/>
    <row r="1007450" customFormat="1" x14ac:dyDescent="0.2"/>
    <row r="1007451" customFormat="1" x14ac:dyDescent="0.2"/>
    <row r="1007452" customFormat="1" x14ac:dyDescent="0.2"/>
    <row r="1007453" customFormat="1" x14ac:dyDescent="0.2"/>
    <row r="1007454" customFormat="1" x14ac:dyDescent="0.2"/>
    <row r="1007455" customFormat="1" x14ac:dyDescent="0.2"/>
    <row r="1007456" customFormat="1" x14ac:dyDescent="0.2"/>
    <row r="1007457" customFormat="1" x14ac:dyDescent="0.2"/>
    <row r="1007458" customFormat="1" x14ac:dyDescent="0.2"/>
    <row r="1007459" customFormat="1" x14ac:dyDescent="0.2"/>
    <row r="1007460" customFormat="1" x14ac:dyDescent="0.2"/>
    <row r="1007461" customFormat="1" x14ac:dyDescent="0.2"/>
    <row r="1007462" customFormat="1" x14ac:dyDescent="0.2"/>
    <row r="1007463" customFormat="1" x14ac:dyDescent="0.2"/>
    <row r="1007464" customFormat="1" x14ac:dyDescent="0.2"/>
    <row r="1007465" customFormat="1" x14ac:dyDescent="0.2"/>
    <row r="1007466" customFormat="1" x14ac:dyDescent="0.2"/>
    <row r="1007467" customFormat="1" x14ac:dyDescent="0.2"/>
    <row r="1007468" customFormat="1" x14ac:dyDescent="0.2"/>
    <row r="1007469" customFormat="1" x14ac:dyDescent="0.2"/>
    <row r="1007470" customFormat="1" x14ac:dyDescent="0.2"/>
    <row r="1007471" customFormat="1" x14ac:dyDescent="0.2"/>
    <row r="1007472" customFormat="1" x14ac:dyDescent="0.2"/>
    <row r="1007473" customFormat="1" x14ac:dyDescent="0.2"/>
    <row r="1007474" customFormat="1" x14ac:dyDescent="0.2"/>
    <row r="1007475" customFormat="1" x14ac:dyDescent="0.2"/>
    <row r="1007476" customFormat="1" x14ac:dyDescent="0.2"/>
    <row r="1007477" customFormat="1" x14ac:dyDescent="0.2"/>
    <row r="1007478" customFormat="1" x14ac:dyDescent="0.2"/>
    <row r="1007479" customFormat="1" x14ac:dyDescent="0.2"/>
    <row r="1007480" customFormat="1" x14ac:dyDescent="0.2"/>
    <row r="1007481" customFormat="1" x14ac:dyDescent="0.2"/>
    <row r="1007482" customFormat="1" x14ac:dyDescent="0.2"/>
    <row r="1007483" customFormat="1" x14ac:dyDescent="0.2"/>
    <row r="1007484" customFormat="1" x14ac:dyDescent="0.2"/>
    <row r="1007485" customFormat="1" x14ac:dyDescent="0.2"/>
    <row r="1007486" customFormat="1" x14ac:dyDescent="0.2"/>
    <row r="1007487" customFormat="1" x14ac:dyDescent="0.2"/>
    <row r="1007488" customFormat="1" x14ac:dyDescent="0.2"/>
    <row r="1007489" customFormat="1" x14ac:dyDescent="0.2"/>
    <row r="1007490" customFormat="1" x14ac:dyDescent="0.2"/>
    <row r="1007491" customFormat="1" x14ac:dyDescent="0.2"/>
    <row r="1007492" customFormat="1" x14ac:dyDescent="0.2"/>
    <row r="1007493" customFormat="1" x14ac:dyDescent="0.2"/>
    <row r="1007494" customFormat="1" x14ac:dyDescent="0.2"/>
    <row r="1007495" customFormat="1" x14ac:dyDescent="0.2"/>
    <row r="1007496" customFormat="1" x14ac:dyDescent="0.2"/>
    <row r="1007497" customFormat="1" x14ac:dyDescent="0.2"/>
    <row r="1007498" customFormat="1" x14ac:dyDescent="0.2"/>
    <row r="1007499" customFormat="1" x14ac:dyDescent="0.2"/>
    <row r="1007500" customFormat="1" x14ac:dyDescent="0.2"/>
    <row r="1007501" customFormat="1" x14ac:dyDescent="0.2"/>
    <row r="1007502" customFormat="1" x14ac:dyDescent="0.2"/>
    <row r="1007503" customFormat="1" x14ac:dyDescent="0.2"/>
    <row r="1007504" customFormat="1" x14ac:dyDescent="0.2"/>
    <row r="1007505" customFormat="1" x14ac:dyDescent="0.2"/>
    <row r="1007506" customFormat="1" x14ac:dyDescent="0.2"/>
    <row r="1007507" customFormat="1" x14ac:dyDescent="0.2"/>
    <row r="1007508" customFormat="1" x14ac:dyDescent="0.2"/>
    <row r="1007509" customFormat="1" x14ac:dyDescent="0.2"/>
    <row r="1007510" customFormat="1" x14ac:dyDescent="0.2"/>
    <row r="1007511" customFormat="1" x14ac:dyDescent="0.2"/>
    <row r="1007512" customFormat="1" x14ac:dyDescent="0.2"/>
    <row r="1007513" customFormat="1" x14ac:dyDescent="0.2"/>
    <row r="1007514" customFormat="1" x14ac:dyDescent="0.2"/>
    <row r="1007515" customFormat="1" x14ac:dyDescent="0.2"/>
    <row r="1007516" customFormat="1" x14ac:dyDescent="0.2"/>
    <row r="1007517" customFormat="1" x14ac:dyDescent="0.2"/>
    <row r="1007518" customFormat="1" x14ac:dyDescent="0.2"/>
    <row r="1007519" customFormat="1" x14ac:dyDescent="0.2"/>
    <row r="1007520" customFormat="1" x14ac:dyDescent="0.2"/>
    <row r="1007521" customFormat="1" x14ac:dyDescent="0.2"/>
    <row r="1007522" customFormat="1" x14ac:dyDescent="0.2"/>
    <row r="1007523" customFormat="1" x14ac:dyDescent="0.2"/>
    <row r="1007524" customFormat="1" x14ac:dyDescent="0.2"/>
    <row r="1007525" customFormat="1" x14ac:dyDescent="0.2"/>
    <row r="1007526" customFormat="1" x14ac:dyDescent="0.2"/>
    <row r="1007527" customFormat="1" x14ac:dyDescent="0.2"/>
    <row r="1007528" customFormat="1" x14ac:dyDescent="0.2"/>
    <row r="1007529" customFormat="1" x14ac:dyDescent="0.2"/>
    <row r="1007530" customFormat="1" x14ac:dyDescent="0.2"/>
    <row r="1007531" customFormat="1" x14ac:dyDescent="0.2"/>
    <row r="1007532" customFormat="1" x14ac:dyDescent="0.2"/>
    <row r="1007533" customFormat="1" x14ac:dyDescent="0.2"/>
    <row r="1007534" customFormat="1" x14ac:dyDescent="0.2"/>
    <row r="1007535" customFormat="1" x14ac:dyDescent="0.2"/>
    <row r="1007536" customFormat="1" x14ac:dyDescent="0.2"/>
    <row r="1007537" customFormat="1" x14ac:dyDescent="0.2"/>
    <row r="1007538" customFormat="1" x14ac:dyDescent="0.2"/>
    <row r="1007539" customFormat="1" x14ac:dyDescent="0.2"/>
    <row r="1007540" customFormat="1" x14ac:dyDescent="0.2"/>
    <row r="1007541" customFormat="1" x14ac:dyDescent="0.2"/>
    <row r="1007542" customFormat="1" x14ac:dyDescent="0.2"/>
    <row r="1007543" customFormat="1" x14ac:dyDescent="0.2"/>
    <row r="1007544" customFormat="1" x14ac:dyDescent="0.2"/>
    <row r="1007545" customFormat="1" x14ac:dyDescent="0.2"/>
    <row r="1007546" customFormat="1" x14ac:dyDescent="0.2"/>
    <row r="1007547" customFormat="1" x14ac:dyDescent="0.2"/>
    <row r="1007548" customFormat="1" x14ac:dyDescent="0.2"/>
    <row r="1007549" customFormat="1" x14ac:dyDescent="0.2"/>
    <row r="1007550" customFormat="1" x14ac:dyDescent="0.2"/>
    <row r="1007551" customFormat="1" x14ac:dyDescent="0.2"/>
    <row r="1007552" customFormat="1" x14ac:dyDescent="0.2"/>
    <row r="1007553" customFormat="1" x14ac:dyDescent="0.2"/>
    <row r="1007554" customFormat="1" x14ac:dyDescent="0.2"/>
    <row r="1007555" customFormat="1" x14ac:dyDescent="0.2"/>
    <row r="1007556" customFormat="1" x14ac:dyDescent="0.2"/>
    <row r="1007557" customFormat="1" x14ac:dyDescent="0.2"/>
    <row r="1007558" customFormat="1" x14ac:dyDescent="0.2"/>
    <row r="1007559" customFormat="1" x14ac:dyDescent="0.2"/>
    <row r="1007560" customFormat="1" x14ac:dyDescent="0.2"/>
    <row r="1007561" customFormat="1" x14ac:dyDescent="0.2"/>
    <row r="1007562" customFormat="1" x14ac:dyDescent="0.2"/>
    <row r="1007563" customFormat="1" x14ac:dyDescent="0.2"/>
    <row r="1007564" customFormat="1" x14ac:dyDescent="0.2"/>
    <row r="1007565" customFormat="1" x14ac:dyDescent="0.2"/>
    <row r="1007566" customFormat="1" x14ac:dyDescent="0.2"/>
    <row r="1007567" customFormat="1" x14ac:dyDescent="0.2"/>
    <row r="1007568" customFormat="1" x14ac:dyDescent="0.2"/>
    <row r="1007569" customFormat="1" x14ac:dyDescent="0.2"/>
    <row r="1007570" customFormat="1" x14ac:dyDescent="0.2"/>
    <row r="1007571" customFormat="1" x14ac:dyDescent="0.2"/>
    <row r="1007572" customFormat="1" x14ac:dyDescent="0.2"/>
    <row r="1007573" customFormat="1" x14ac:dyDescent="0.2"/>
    <row r="1007574" customFormat="1" x14ac:dyDescent="0.2"/>
    <row r="1007575" customFormat="1" x14ac:dyDescent="0.2"/>
    <row r="1007576" customFormat="1" x14ac:dyDescent="0.2"/>
    <row r="1007577" customFormat="1" x14ac:dyDescent="0.2"/>
    <row r="1007578" customFormat="1" x14ac:dyDescent="0.2"/>
    <row r="1007579" customFormat="1" x14ac:dyDescent="0.2"/>
    <row r="1007580" customFormat="1" x14ac:dyDescent="0.2"/>
    <row r="1007581" customFormat="1" x14ac:dyDescent="0.2"/>
    <row r="1007582" customFormat="1" x14ac:dyDescent="0.2"/>
    <row r="1007583" customFormat="1" x14ac:dyDescent="0.2"/>
    <row r="1007584" customFormat="1" x14ac:dyDescent="0.2"/>
    <row r="1007585" customFormat="1" x14ac:dyDescent="0.2"/>
    <row r="1007586" customFormat="1" x14ac:dyDescent="0.2"/>
    <row r="1007587" customFormat="1" x14ac:dyDescent="0.2"/>
    <row r="1007588" customFormat="1" x14ac:dyDescent="0.2"/>
    <row r="1007589" customFormat="1" x14ac:dyDescent="0.2"/>
    <row r="1007590" customFormat="1" x14ac:dyDescent="0.2"/>
    <row r="1007591" customFormat="1" x14ac:dyDescent="0.2"/>
    <row r="1007592" customFormat="1" x14ac:dyDescent="0.2"/>
    <row r="1007593" customFormat="1" x14ac:dyDescent="0.2"/>
    <row r="1007594" customFormat="1" x14ac:dyDescent="0.2"/>
    <row r="1007595" customFormat="1" x14ac:dyDescent="0.2"/>
    <row r="1007596" customFormat="1" x14ac:dyDescent="0.2"/>
    <row r="1007597" customFormat="1" x14ac:dyDescent="0.2"/>
    <row r="1007598" customFormat="1" x14ac:dyDescent="0.2"/>
    <row r="1007599" customFormat="1" x14ac:dyDescent="0.2"/>
    <row r="1007600" customFormat="1" x14ac:dyDescent="0.2"/>
    <row r="1007601" customFormat="1" x14ac:dyDescent="0.2"/>
    <row r="1007602" customFormat="1" x14ac:dyDescent="0.2"/>
    <row r="1007603" customFormat="1" x14ac:dyDescent="0.2"/>
    <row r="1007604" customFormat="1" x14ac:dyDescent="0.2"/>
    <row r="1007605" customFormat="1" x14ac:dyDescent="0.2"/>
    <row r="1007606" customFormat="1" x14ac:dyDescent="0.2"/>
    <row r="1007607" customFormat="1" x14ac:dyDescent="0.2"/>
    <row r="1007608" customFormat="1" x14ac:dyDescent="0.2"/>
    <row r="1007609" customFormat="1" x14ac:dyDescent="0.2"/>
    <row r="1007610" customFormat="1" x14ac:dyDescent="0.2"/>
    <row r="1007611" customFormat="1" x14ac:dyDescent="0.2"/>
    <row r="1007612" customFormat="1" x14ac:dyDescent="0.2"/>
    <row r="1007613" customFormat="1" x14ac:dyDescent="0.2"/>
    <row r="1007614" customFormat="1" x14ac:dyDescent="0.2"/>
    <row r="1007615" customFormat="1" x14ac:dyDescent="0.2"/>
    <row r="1007616" customFormat="1" x14ac:dyDescent="0.2"/>
    <row r="1007617" customFormat="1" x14ac:dyDescent="0.2"/>
    <row r="1007618" customFormat="1" x14ac:dyDescent="0.2"/>
    <row r="1007619" customFormat="1" x14ac:dyDescent="0.2"/>
    <row r="1007620" customFormat="1" x14ac:dyDescent="0.2"/>
    <row r="1007621" customFormat="1" x14ac:dyDescent="0.2"/>
    <row r="1007622" customFormat="1" x14ac:dyDescent="0.2"/>
    <row r="1007623" customFormat="1" x14ac:dyDescent="0.2"/>
    <row r="1007624" customFormat="1" x14ac:dyDescent="0.2"/>
    <row r="1007625" customFormat="1" x14ac:dyDescent="0.2"/>
    <row r="1007626" customFormat="1" x14ac:dyDescent="0.2"/>
    <row r="1007627" customFormat="1" x14ac:dyDescent="0.2"/>
    <row r="1007628" customFormat="1" x14ac:dyDescent="0.2"/>
    <row r="1007629" customFormat="1" x14ac:dyDescent="0.2"/>
    <row r="1007630" customFormat="1" x14ac:dyDescent="0.2"/>
    <row r="1007631" customFormat="1" x14ac:dyDescent="0.2"/>
    <row r="1007632" customFormat="1" x14ac:dyDescent="0.2"/>
    <row r="1007633" customFormat="1" x14ac:dyDescent="0.2"/>
    <row r="1007634" customFormat="1" x14ac:dyDescent="0.2"/>
    <row r="1007635" customFormat="1" x14ac:dyDescent="0.2"/>
    <row r="1007636" customFormat="1" x14ac:dyDescent="0.2"/>
    <row r="1007637" customFormat="1" x14ac:dyDescent="0.2"/>
    <row r="1007638" customFormat="1" x14ac:dyDescent="0.2"/>
    <row r="1007639" customFormat="1" x14ac:dyDescent="0.2"/>
    <row r="1007640" customFormat="1" x14ac:dyDescent="0.2"/>
    <row r="1007641" customFormat="1" x14ac:dyDescent="0.2"/>
    <row r="1007642" customFormat="1" x14ac:dyDescent="0.2"/>
    <row r="1007643" customFormat="1" x14ac:dyDescent="0.2"/>
    <row r="1007644" customFormat="1" x14ac:dyDescent="0.2"/>
    <row r="1007645" customFormat="1" x14ac:dyDescent="0.2"/>
    <row r="1007646" customFormat="1" x14ac:dyDescent="0.2"/>
    <row r="1007647" customFormat="1" x14ac:dyDescent="0.2"/>
    <row r="1007648" customFormat="1" x14ac:dyDescent="0.2"/>
    <row r="1007649" customFormat="1" x14ac:dyDescent="0.2"/>
    <row r="1007650" customFormat="1" x14ac:dyDescent="0.2"/>
    <row r="1007651" customFormat="1" x14ac:dyDescent="0.2"/>
    <row r="1007652" customFormat="1" x14ac:dyDescent="0.2"/>
    <row r="1007653" customFormat="1" x14ac:dyDescent="0.2"/>
    <row r="1007654" customFormat="1" x14ac:dyDescent="0.2"/>
    <row r="1007655" customFormat="1" x14ac:dyDescent="0.2"/>
    <row r="1007656" customFormat="1" x14ac:dyDescent="0.2"/>
    <row r="1007657" customFormat="1" x14ac:dyDescent="0.2"/>
    <row r="1007658" customFormat="1" x14ac:dyDescent="0.2"/>
    <row r="1007659" customFormat="1" x14ac:dyDescent="0.2"/>
    <row r="1007660" customFormat="1" x14ac:dyDescent="0.2"/>
    <row r="1007661" customFormat="1" x14ac:dyDescent="0.2"/>
    <row r="1007662" customFormat="1" x14ac:dyDescent="0.2"/>
    <row r="1007663" customFormat="1" x14ac:dyDescent="0.2"/>
    <row r="1007664" customFormat="1" x14ac:dyDescent="0.2"/>
    <row r="1007665" customFormat="1" x14ac:dyDescent="0.2"/>
    <row r="1007666" customFormat="1" x14ac:dyDescent="0.2"/>
    <row r="1007667" customFormat="1" x14ac:dyDescent="0.2"/>
    <row r="1007668" customFormat="1" x14ac:dyDescent="0.2"/>
    <row r="1007669" customFormat="1" x14ac:dyDescent="0.2"/>
    <row r="1007670" customFormat="1" x14ac:dyDescent="0.2"/>
    <row r="1007671" customFormat="1" x14ac:dyDescent="0.2"/>
    <row r="1007672" customFormat="1" x14ac:dyDescent="0.2"/>
    <row r="1007673" customFormat="1" x14ac:dyDescent="0.2"/>
    <row r="1007674" customFormat="1" x14ac:dyDescent="0.2"/>
    <row r="1007675" customFormat="1" x14ac:dyDescent="0.2"/>
    <row r="1007676" customFormat="1" x14ac:dyDescent="0.2"/>
    <row r="1007677" customFormat="1" x14ac:dyDescent="0.2"/>
    <row r="1007678" customFormat="1" x14ac:dyDescent="0.2"/>
    <row r="1007679" customFormat="1" x14ac:dyDescent="0.2"/>
    <row r="1007680" customFormat="1" x14ac:dyDescent="0.2"/>
    <row r="1007681" customFormat="1" x14ac:dyDescent="0.2"/>
    <row r="1007682" customFormat="1" x14ac:dyDescent="0.2"/>
    <row r="1007683" customFormat="1" x14ac:dyDescent="0.2"/>
    <row r="1007684" customFormat="1" x14ac:dyDescent="0.2"/>
    <row r="1007685" customFormat="1" x14ac:dyDescent="0.2"/>
    <row r="1007686" customFormat="1" x14ac:dyDescent="0.2"/>
    <row r="1007687" customFormat="1" x14ac:dyDescent="0.2"/>
    <row r="1007688" customFormat="1" x14ac:dyDescent="0.2"/>
    <row r="1007689" customFormat="1" x14ac:dyDescent="0.2"/>
    <row r="1007690" customFormat="1" x14ac:dyDescent="0.2"/>
    <row r="1007691" customFormat="1" x14ac:dyDescent="0.2"/>
    <row r="1007692" customFormat="1" x14ac:dyDescent="0.2"/>
    <row r="1007693" customFormat="1" x14ac:dyDescent="0.2"/>
    <row r="1007694" customFormat="1" x14ac:dyDescent="0.2"/>
    <row r="1007695" customFormat="1" x14ac:dyDescent="0.2"/>
    <row r="1007696" customFormat="1" x14ac:dyDescent="0.2"/>
    <row r="1007697" customFormat="1" x14ac:dyDescent="0.2"/>
    <row r="1007698" customFormat="1" x14ac:dyDescent="0.2"/>
    <row r="1007699" customFormat="1" x14ac:dyDescent="0.2"/>
    <row r="1007700" customFormat="1" x14ac:dyDescent="0.2"/>
    <row r="1007701" customFormat="1" x14ac:dyDescent="0.2"/>
    <row r="1007702" customFormat="1" x14ac:dyDescent="0.2"/>
    <row r="1007703" customFormat="1" x14ac:dyDescent="0.2"/>
    <row r="1007704" customFormat="1" x14ac:dyDescent="0.2"/>
    <row r="1007705" customFormat="1" x14ac:dyDescent="0.2"/>
    <row r="1007706" customFormat="1" x14ac:dyDescent="0.2"/>
    <row r="1007707" customFormat="1" x14ac:dyDescent="0.2"/>
    <row r="1007708" customFormat="1" x14ac:dyDescent="0.2"/>
    <row r="1007709" customFormat="1" x14ac:dyDescent="0.2"/>
    <row r="1007710" customFormat="1" x14ac:dyDescent="0.2"/>
    <row r="1007711" customFormat="1" x14ac:dyDescent="0.2"/>
    <row r="1007712" customFormat="1" x14ac:dyDescent="0.2"/>
    <row r="1007713" customFormat="1" x14ac:dyDescent="0.2"/>
    <row r="1007714" customFormat="1" x14ac:dyDescent="0.2"/>
    <row r="1007715" customFormat="1" x14ac:dyDescent="0.2"/>
    <row r="1007716" customFormat="1" x14ac:dyDescent="0.2"/>
    <row r="1007717" customFormat="1" x14ac:dyDescent="0.2"/>
    <row r="1007718" customFormat="1" x14ac:dyDescent="0.2"/>
    <row r="1007719" customFormat="1" x14ac:dyDescent="0.2"/>
    <row r="1007720" customFormat="1" x14ac:dyDescent="0.2"/>
    <row r="1007721" customFormat="1" x14ac:dyDescent="0.2"/>
    <row r="1007722" customFormat="1" x14ac:dyDescent="0.2"/>
    <row r="1007723" customFormat="1" x14ac:dyDescent="0.2"/>
    <row r="1007724" customFormat="1" x14ac:dyDescent="0.2"/>
    <row r="1007725" customFormat="1" x14ac:dyDescent="0.2"/>
    <row r="1007726" customFormat="1" x14ac:dyDescent="0.2"/>
    <row r="1007727" customFormat="1" x14ac:dyDescent="0.2"/>
    <row r="1007728" customFormat="1" x14ac:dyDescent="0.2"/>
    <row r="1007729" customFormat="1" x14ac:dyDescent="0.2"/>
    <row r="1007730" customFormat="1" x14ac:dyDescent="0.2"/>
    <row r="1007731" customFormat="1" x14ac:dyDescent="0.2"/>
    <row r="1007732" customFormat="1" x14ac:dyDescent="0.2"/>
    <row r="1007733" customFormat="1" x14ac:dyDescent="0.2"/>
    <row r="1007734" customFormat="1" x14ac:dyDescent="0.2"/>
    <row r="1007735" customFormat="1" x14ac:dyDescent="0.2"/>
    <row r="1007736" customFormat="1" x14ac:dyDescent="0.2"/>
    <row r="1007737" customFormat="1" x14ac:dyDescent="0.2"/>
    <row r="1007738" customFormat="1" x14ac:dyDescent="0.2"/>
    <row r="1007739" customFormat="1" x14ac:dyDescent="0.2"/>
    <row r="1007740" customFormat="1" x14ac:dyDescent="0.2"/>
    <row r="1007741" customFormat="1" x14ac:dyDescent="0.2"/>
    <row r="1007742" customFormat="1" x14ac:dyDescent="0.2"/>
    <row r="1007743" customFormat="1" x14ac:dyDescent="0.2"/>
    <row r="1007744" customFormat="1" x14ac:dyDescent="0.2"/>
    <row r="1007745" customFormat="1" x14ac:dyDescent="0.2"/>
    <row r="1007746" customFormat="1" x14ac:dyDescent="0.2"/>
    <row r="1007747" customFormat="1" x14ac:dyDescent="0.2"/>
    <row r="1007748" customFormat="1" x14ac:dyDescent="0.2"/>
    <row r="1007749" customFormat="1" x14ac:dyDescent="0.2"/>
    <row r="1007750" customFormat="1" x14ac:dyDescent="0.2"/>
    <row r="1007751" customFormat="1" x14ac:dyDescent="0.2"/>
    <row r="1007752" customFormat="1" x14ac:dyDescent="0.2"/>
    <row r="1007753" customFormat="1" x14ac:dyDescent="0.2"/>
    <row r="1007754" customFormat="1" x14ac:dyDescent="0.2"/>
    <row r="1007755" customFormat="1" x14ac:dyDescent="0.2"/>
    <row r="1007756" customFormat="1" x14ac:dyDescent="0.2"/>
    <row r="1007757" customFormat="1" x14ac:dyDescent="0.2"/>
    <row r="1007758" customFormat="1" x14ac:dyDescent="0.2"/>
    <row r="1007759" customFormat="1" x14ac:dyDescent="0.2"/>
    <row r="1007760" customFormat="1" x14ac:dyDescent="0.2"/>
    <row r="1007761" customFormat="1" x14ac:dyDescent="0.2"/>
    <row r="1007762" customFormat="1" x14ac:dyDescent="0.2"/>
    <row r="1007763" customFormat="1" x14ac:dyDescent="0.2"/>
    <row r="1007764" customFormat="1" x14ac:dyDescent="0.2"/>
    <row r="1007765" customFormat="1" x14ac:dyDescent="0.2"/>
    <row r="1007766" customFormat="1" x14ac:dyDescent="0.2"/>
    <row r="1007767" customFormat="1" x14ac:dyDescent="0.2"/>
    <row r="1007768" customFormat="1" x14ac:dyDescent="0.2"/>
    <row r="1007769" customFormat="1" x14ac:dyDescent="0.2"/>
    <row r="1007770" customFormat="1" x14ac:dyDescent="0.2"/>
    <row r="1007771" customFormat="1" x14ac:dyDescent="0.2"/>
    <row r="1007772" customFormat="1" x14ac:dyDescent="0.2"/>
    <row r="1007773" customFormat="1" x14ac:dyDescent="0.2"/>
    <row r="1007774" customFormat="1" x14ac:dyDescent="0.2"/>
    <row r="1007775" customFormat="1" x14ac:dyDescent="0.2"/>
    <row r="1007776" customFormat="1" x14ac:dyDescent="0.2"/>
    <row r="1007777" customFormat="1" x14ac:dyDescent="0.2"/>
    <row r="1007778" customFormat="1" x14ac:dyDescent="0.2"/>
    <row r="1007779" customFormat="1" x14ac:dyDescent="0.2"/>
    <row r="1007780" customFormat="1" x14ac:dyDescent="0.2"/>
    <row r="1007781" customFormat="1" x14ac:dyDescent="0.2"/>
    <row r="1007782" customFormat="1" x14ac:dyDescent="0.2"/>
    <row r="1007783" customFormat="1" x14ac:dyDescent="0.2"/>
    <row r="1007784" customFormat="1" x14ac:dyDescent="0.2"/>
    <row r="1007785" customFormat="1" x14ac:dyDescent="0.2"/>
    <row r="1007786" customFormat="1" x14ac:dyDescent="0.2"/>
    <row r="1007787" customFormat="1" x14ac:dyDescent="0.2"/>
    <row r="1007788" customFormat="1" x14ac:dyDescent="0.2"/>
    <row r="1007789" customFormat="1" x14ac:dyDescent="0.2"/>
    <row r="1007790" customFormat="1" x14ac:dyDescent="0.2"/>
    <row r="1007791" customFormat="1" x14ac:dyDescent="0.2"/>
    <row r="1007792" customFormat="1" x14ac:dyDescent="0.2"/>
    <row r="1007793" customFormat="1" x14ac:dyDescent="0.2"/>
    <row r="1007794" customFormat="1" x14ac:dyDescent="0.2"/>
    <row r="1007795" customFormat="1" x14ac:dyDescent="0.2"/>
    <row r="1007796" customFormat="1" x14ac:dyDescent="0.2"/>
    <row r="1007797" customFormat="1" x14ac:dyDescent="0.2"/>
    <row r="1007798" customFormat="1" x14ac:dyDescent="0.2"/>
    <row r="1007799" customFormat="1" x14ac:dyDescent="0.2"/>
    <row r="1007800" customFormat="1" x14ac:dyDescent="0.2"/>
    <row r="1007801" customFormat="1" x14ac:dyDescent="0.2"/>
    <row r="1007802" customFormat="1" x14ac:dyDescent="0.2"/>
    <row r="1007803" customFormat="1" x14ac:dyDescent="0.2"/>
    <row r="1007804" customFormat="1" x14ac:dyDescent="0.2"/>
    <row r="1007805" customFormat="1" x14ac:dyDescent="0.2"/>
    <row r="1007806" customFormat="1" x14ac:dyDescent="0.2"/>
    <row r="1007807" customFormat="1" x14ac:dyDescent="0.2"/>
    <row r="1007808" customFormat="1" x14ac:dyDescent="0.2"/>
    <row r="1007809" customFormat="1" x14ac:dyDescent="0.2"/>
    <row r="1007810" customFormat="1" x14ac:dyDescent="0.2"/>
    <row r="1007811" customFormat="1" x14ac:dyDescent="0.2"/>
    <row r="1007812" customFormat="1" x14ac:dyDescent="0.2"/>
    <row r="1007813" customFormat="1" x14ac:dyDescent="0.2"/>
    <row r="1007814" customFormat="1" x14ac:dyDescent="0.2"/>
    <row r="1007815" customFormat="1" x14ac:dyDescent="0.2"/>
    <row r="1007816" customFormat="1" x14ac:dyDescent="0.2"/>
    <row r="1007817" customFormat="1" x14ac:dyDescent="0.2"/>
    <row r="1007818" customFormat="1" x14ac:dyDescent="0.2"/>
    <row r="1007819" customFormat="1" x14ac:dyDescent="0.2"/>
    <row r="1007820" customFormat="1" x14ac:dyDescent="0.2"/>
    <row r="1007821" customFormat="1" x14ac:dyDescent="0.2"/>
    <row r="1007822" customFormat="1" x14ac:dyDescent="0.2"/>
    <row r="1007823" customFormat="1" x14ac:dyDescent="0.2"/>
    <row r="1007824" customFormat="1" x14ac:dyDescent="0.2"/>
    <row r="1007825" customFormat="1" x14ac:dyDescent="0.2"/>
    <row r="1007826" customFormat="1" x14ac:dyDescent="0.2"/>
    <row r="1007827" customFormat="1" x14ac:dyDescent="0.2"/>
    <row r="1007828" customFormat="1" x14ac:dyDescent="0.2"/>
    <row r="1007829" customFormat="1" x14ac:dyDescent="0.2"/>
    <row r="1007830" customFormat="1" x14ac:dyDescent="0.2"/>
    <row r="1007831" customFormat="1" x14ac:dyDescent="0.2"/>
    <row r="1007832" customFormat="1" x14ac:dyDescent="0.2"/>
    <row r="1007833" customFormat="1" x14ac:dyDescent="0.2"/>
    <row r="1007834" customFormat="1" x14ac:dyDescent="0.2"/>
    <row r="1007835" customFormat="1" x14ac:dyDescent="0.2"/>
    <row r="1007836" customFormat="1" x14ac:dyDescent="0.2"/>
    <row r="1007837" customFormat="1" x14ac:dyDescent="0.2"/>
    <row r="1007838" customFormat="1" x14ac:dyDescent="0.2"/>
    <row r="1007839" customFormat="1" x14ac:dyDescent="0.2"/>
    <row r="1007840" customFormat="1" x14ac:dyDescent="0.2"/>
    <row r="1007841" customFormat="1" x14ac:dyDescent="0.2"/>
    <row r="1007842" customFormat="1" x14ac:dyDescent="0.2"/>
    <row r="1007843" customFormat="1" x14ac:dyDescent="0.2"/>
    <row r="1007844" customFormat="1" x14ac:dyDescent="0.2"/>
    <row r="1007845" customFormat="1" x14ac:dyDescent="0.2"/>
    <row r="1007846" customFormat="1" x14ac:dyDescent="0.2"/>
    <row r="1007847" customFormat="1" x14ac:dyDescent="0.2"/>
    <row r="1007848" customFormat="1" x14ac:dyDescent="0.2"/>
    <row r="1007849" customFormat="1" x14ac:dyDescent="0.2"/>
    <row r="1007850" customFormat="1" x14ac:dyDescent="0.2"/>
    <row r="1007851" customFormat="1" x14ac:dyDescent="0.2"/>
    <row r="1007852" customFormat="1" x14ac:dyDescent="0.2"/>
    <row r="1007853" customFormat="1" x14ac:dyDescent="0.2"/>
    <row r="1007854" customFormat="1" x14ac:dyDescent="0.2"/>
    <row r="1007855" customFormat="1" x14ac:dyDescent="0.2"/>
    <row r="1007856" customFormat="1" x14ac:dyDescent="0.2"/>
    <row r="1007857" customFormat="1" x14ac:dyDescent="0.2"/>
    <row r="1007858" customFormat="1" x14ac:dyDescent="0.2"/>
    <row r="1007859" customFormat="1" x14ac:dyDescent="0.2"/>
    <row r="1007860" customFormat="1" x14ac:dyDescent="0.2"/>
    <row r="1007861" customFormat="1" x14ac:dyDescent="0.2"/>
    <row r="1007862" customFormat="1" x14ac:dyDescent="0.2"/>
    <row r="1007863" customFormat="1" x14ac:dyDescent="0.2"/>
    <row r="1007864" customFormat="1" x14ac:dyDescent="0.2"/>
    <row r="1007865" customFormat="1" x14ac:dyDescent="0.2"/>
    <row r="1007866" customFormat="1" x14ac:dyDescent="0.2"/>
    <row r="1007867" customFormat="1" x14ac:dyDescent="0.2"/>
    <row r="1007868" customFormat="1" x14ac:dyDescent="0.2"/>
    <row r="1007869" customFormat="1" x14ac:dyDescent="0.2"/>
    <row r="1007870" customFormat="1" x14ac:dyDescent="0.2"/>
    <row r="1007871" customFormat="1" x14ac:dyDescent="0.2"/>
    <row r="1007872" customFormat="1" x14ac:dyDescent="0.2"/>
    <row r="1007873" customFormat="1" x14ac:dyDescent="0.2"/>
    <row r="1007874" customFormat="1" x14ac:dyDescent="0.2"/>
    <row r="1007875" customFormat="1" x14ac:dyDescent="0.2"/>
    <row r="1007876" customFormat="1" x14ac:dyDescent="0.2"/>
    <row r="1007877" customFormat="1" x14ac:dyDescent="0.2"/>
    <row r="1007878" customFormat="1" x14ac:dyDescent="0.2"/>
    <row r="1007879" customFormat="1" x14ac:dyDescent="0.2"/>
    <row r="1007880" customFormat="1" x14ac:dyDescent="0.2"/>
    <row r="1007881" customFormat="1" x14ac:dyDescent="0.2"/>
    <row r="1007882" customFormat="1" x14ac:dyDescent="0.2"/>
    <row r="1007883" customFormat="1" x14ac:dyDescent="0.2"/>
    <row r="1007884" customFormat="1" x14ac:dyDescent="0.2"/>
    <row r="1007885" customFormat="1" x14ac:dyDescent="0.2"/>
    <row r="1007886" customFormat="1" x14ac:dyDescent="0.2"/>
    <row r="1007887" customFormat="1" x14ac:dyDescent="0.2"/>
    <row r="1007888" customFormat="1" x14ac:dyDescent="0.2"/>
    <row r="1007889" customFormat="1" x14ac:dyDescent="0.2"/>
    <row r="1007890" customFormat="1" x14ac:dyDescent="0.2"/>
    <row r="1007891" customFormat="1" x14ac:dyDescent="0.2"/>
    <row r="1007892" customFormat="1" x14ac:dyDescent="0.2"/>
    <row r="1007893" customFormat="1" x14ac:dyDescent="0.2"/>
    <row r="1007894" customFormat="1" x14ac:dyDescent="0.2"/>
    <row r="1007895" customFormat="1" x14ac:dyDescent="0.2"/>
    <row r="1007896" customFormat="1" x14ac:dyDescent="0.2"/>
    <row r="1007897" customFormat="1" x14ac:dyDescent="0.2"/>
    <row r="1007898" customFormat="1" x14ac:dyDescent="0.2"/>
    <row r="1007899" customFormat="1" x14ac:dyDescent="0.2"/>
    <row r="1007900" customFormat="1" x14ac:dyDescent="0.2"/>
    <row r="1007901" customFormat="1" x14ac:dyDescent="0.2"/>
    <row r="1007902" customFormat="1" x14ac:dyDescent="0.2"/>
    <row r="1007903" customFormat="1" x14ac:dyDescent="0.2"/>
    <row r="1007904" customFormat="1" x14ac:dyDescent="0.2"/>
    <row r="1007905" customFormat="1" x14ac:dyDescent="0.2"/>
    <row r="1007906" customFormat="1" x14ac:dyDescent="0.2"/>
    <row r="1007907" customFormat="1" x14ac:dyDescent="0.2"/>
    <row r="1007908" customFormat="1" x14ac:dyDescent="0.2"/>
    <row r="1007909" customFormat="1" x14ac:dyDescent="0.2"/>
    <row r="1007910" customFormat="1" x14ac:dyDescent="0.2"/>
    <row r="1007911" customFormat="1" x14ac:dyDescent="0.2"/>
    <row r="1007912" customFormat="1" x14ac:dyDescent="0.2"/>
    <row r="1007913" customFormat="1" x14ac:dyDescent="0.2"/>
    <row r="1007914" customFormat="1" x14ac:dyDescent="0.2"/>
    <row r="1007915" customFormat="1" x14ac:dyDescent="0.2"/>
    <row r="1007916" customFormat="1" x14ac:dyDescent="0.2"/>
    <row r="1007917" customFormat="1" x14ac:dyDescent="0.2"/>
    <row r="1007918" customFormat="1" x14ac:dyDescent="0.2"/>
    <row r="1007919" customFormat="1" x14ac:dyDescent="0.2"/>
    <row r="1007920" customFormat="1" x14ac:dyDescent="0.2"/>
    <row r="1007921" customFormat="1" x14ac:dyDescent="0.2"/>
    <row r="1007922" customFormat="1" x14ac:dyDescent="0.2"/>
    <row r="1007923" customFormat="1" x14ac:dyDescent="0.2"/>
    <row r="1007924" customFormat="1" x14ac:dyDescent="0.2"/>
    <row r="1007925" customFormat="1" x14ac:dyDescent="0.2"/>
    <row r="1007926" customFormat="1" x14ac:dyDescent="0.2"/>
    <row r="1007927" customFormat="1" x14ac:dyDescent="0.2"/>
    <row r="1007928" customFormat="1" x14ac:dyDescent="0.2"/>
    <row r="1007929" customFormat="1" x14ac:dyDescent="0.2"/>
    <row r="1007930" customFormat="1" x14ac:dyDescent="0.2"/>
    <row r="1007931" customFormat="1" x14ac:dyDescent="0.2"/>
    <row r="1007932" customFormat="1" x14ac:dyDescent="0.2"/>
    <row r="1007933" customFormat="1" x14ac:dyDescent="0.2"/>
    <row r="1007934" customFormat="1" x14ac:dyDescent="0.2"/>
    <row r="1007935" customFormat="1" x14ac:dyDescent="0.2"/>
    <row r="1007936" customFormat="1" x14ac:dyDescent="0.2"/>
    <row r="1007937" customFormat="1" x14ac:dyDescent="0.2"/>
    <row r="1007938" customFormat="1" x14ac:dyDescent="0.2"/>
    <row r="1007939" customFormat="1" x14ac:dyDescent="0.2"/>
    <row r="1007940" customFormat="1" x14ac:dyDescent="0.2"/>
    <row r="1007941" customFormat="1" x14ac:dyDescent="0.2"/>
    <row r="1007942" customFormat="1" x14ac:dyDescent="0.2"/>
    <row r="1007943" customFormat="1" x14ac:dyDescent="0.2"/>
    <row r="1007944" customFormat="1" x14ac:dyDescent="0.2"/>
    <row r="1007945" customFormat="1" x14ac:dyDescent="0.2"/>
    <row r="1007946" customFormat="1" x14ac:dyDescent="0.2"/>
    <row r="1007947" customFormat="1" x14ac:dyDescent="0.2"/>
    <row r="1007948" customFormat="1" x14ac:dyDescent="0.2"/>
    <row r="1007949" customFormat="1" x14ac:dyDescent="0.2"/>
    <row r="1007950" customFormat="1" x14ac:dyDescent="0.2"/>
    <row r="1007951" customFormat="1" x14ac:dyDescent="0.2"/>
    <row r="1007952" customFormat="1" x14ac:dyDescent="0.2"/>
    <row r="1007953" customFormat="1" x14ac:dyDescent="0.2"/>
    <row r="1007954" customFormat="1" x14ac:dyDescent="0.2"/>
    <row r="1007955" customFormat="1" x14ac:dyDescent="0.2"/>
    <row r="1007956" customFormat="1" x14ac:dyDescent="0.2"/>
    <row r="1007957" customFormat="1" x14ac:dyDescent="0.2"/>
    <row r="1007958" customFormat="1" x14ac:dyDescent="0.2"/>
    <row r="1007959" customFormat="1" x14ac:dyDescent="0.2"/>
    <row r="1007960" customFormat="1" x14ac:dyDescent="0.2"/>
    <row r="1007961" customFormat="1" x14ac:dyDescent="0.2"/>
    <row r="1007962" customFormat="1" x14ac:dyDescent="0.2"/>
    <row r="1007963" customFormat="1" x14ac:dyDescent="0.2"/>
    <row r="1007964" customFormat="1" x14ac:dyDescent="0.2"/>
    <row r="1007965" customFormat="1" x14ac:dyDescent="0.2"/>
    <row r="1007966" customFormat="1" x14ac:dyDescent="0.2"/>
    <row r="1007967" customFormat="1" x14ac:dyDescent="0.2"/>
    <row r="1007968" customFormat="1" x14ac:dyDescent="0.2"/>
    <row r="1007969" customFormat="1" x14ac:dyDescent="0.2"/>
    <row r="1007970" customFormat="1" x14ac:dyDescent="0.2"/>
    <row r="1007971" customFormat="1" x14ac:dyDescent="0.2"/>
    <row r="1007972" customFormat="1" x14ac:dyDescent="0.2"/>
    <row r="1007973" customFormat="1" x14ac:dyDescent="0.2"/>
    <row r="1007974" customFormat="1" x14ac:dyDescent="0.2"/>
    <row r="1007975" customFormat="1" x14ac:dyDescent="0.2"/>
    <row r="1007976" customFormat="1" x14ac:dyDescent="0.2"/>
    <row r="1007977" customFormat="1" x14ac:dyDescent="0.2"/>
    <row r="1007978" customFormat="1" x14ac:dyDescent="0.2"/>
    <row r="1007979" customFormat="1" x14ac:dyDescent="0.2"/>
    <row r="1007980" customFormat="1" x14ac:dyDescent="0.2"/>
    <row r="1007981" customFormat="1" x14ac:dyDescent="0.2"/>
    <row r="1007982" customFormat="1" x14ac:dyDescent="0.2"/>
    <row r="1007983" customFormat="1" x14ac:dyDescent="0.2"/>
    <row r="1007984" customFormat="1" x14ac:dyDescent="0.2"/>
    <row r="1007985" customFormat="1" x14ac:dyDescent="0.2"/>
    <row r="1007986" customFormat="1" x14ac:dyDescent="0.2"/>
    <row r="1007987" customFormat="1" x14ac:dyDescent="0.2"/>
    <row r="1007988" customFormat="1" x14ac:dyDescent="0.2"/>
    <row r="1007989" customFormat="1" x14ac:dyDescent="0.2"/>
    <row r="1007990" customFormat="1" x14ac:dyDescent="0.2"/>
    <row r="1007991" customFormat="1" x14ac:dyDescent="0.2"/>
    <row r="1007992" customFormat="1" x14ac:dyDescent="0.2"/>
    <row r="1007993" customFormat="1" x14ac:dyDescent="0.2"/>
    <row r="1007994" customFormat="1" x14ac:dyDescent="0.2"/>
    <row r="1007995" customFormat="1" x14ac:dyDescent="0.2"/>
    <row r="1007996" customFormat="1" x14ac:dyDescent="0.2"/>
    <row r="1007997" customFormat="1" x14ac:dyDescent="0.2"/>
    <row r="1007998" customFormat="1" x14ac:dyDescent="0.2"/>
    <row r="1007999" customFormat="1" x14ac:dyDescent="0.2"/>
    <row r="1008000" customFormat="1" x14ac:dyDescent="0.2"/>
    <row r="1008001" customFormat="1" x14ac:dyDescent="0.2"/>
    <row r="1008002" customFormat="1" x14ac:dyDescent="0.2"/>
    <row r="1008003" customFormat="1" x14ac:dyDescent="0.2"/>
    <row r="1008004" customFormat="1" x14ac:dyDescent="0.2"/>
    <row r="1008005" customFormat="1" x14ac:dyDescent="0.2"/>
    <row r="1008006" customFormat="1" x14ac:dyDescent="0.2"/>
    <row r="1008007" customFormat="1" x14ac:dyDescent="0.2"/>
    <row r="1008008" customFormat="1" x14ac:dyDescent="0.2"/>
    <row r="1008009" customFormat="1" x14ac:dyDescent="0.2"/>
    <row r="1008010" customFormat="1" x14ac:dyDescent="0.2"/>
    <row r="1008011" customFormat="1" x14ac:dyDescent="0.2"/>
    <row r="1008012" customFormat="1" x14ac:dyDescent="0.2"/>
    <row r="1008013" customFormat="1" x14ac:dyDescent="0.2"/>
    <row r="1008014" customFormat="1" x14ac:dyDescent="0.2"/>
    <row r="1008015" customFormat="1" x14ac:dyDescent="0.2"/>
    <row r="1008016" customFormat="1" x14ac:dyDescent="0.2"/>
    <row r="1008017" customFormat="1" x14ac:dyDescent="0.2"/>
    <row r="1008018" customFormat="1" x14ac:dyDescent="0.2"/>
    <row r="1008019" customFormat="1" x14ac:dyDescent="0.2"/>
    <row r="1008020" customFormat="1" x14ac:dyDescent="0.2"/>
    <row r="1008021" customFormat="1" x14ac:dyDescent="0.2"/>
    <row r="1008022" customFormat="1" x14ac:dyDescent="0.2"/>
    <row r="1008023" customFormat="1" x14ac:dyDescent="0.2"/>
    <row r="1008024" customFormat="1" x14ac:dyDescent="0.2"/>
    <row r="1008025" customFormat="1" x14ac:dyDescent="0.2"/>
    <row r="1008026" customFormat="1" x14ac:dyDescent="0.2"/>
    <row r="1008027" customFormat="1" x14ac:dyDescent="0.2"/>
    <row r="1008028" customFormat="1" x14ac:dyDescent="0.2"/>
    <row r="1008029" customFormat="1" x14ac:dyDescent="0.2"/>
    <row r="1008030" customFormat="1" x14ac:dyDescent="0.2"/>
    <row r="1008031" customFormat="1" x14ac:dyDescent="0.2"/>
    <row r="1008032" customFormat="1" x14ac:dyDescent="0.2"/>
    <row r="1008033" customFormat="1" x14ac:dyDescent="0.2"/>
    <row r="1008034" customFormat="1" x14ac:dyDescent="0.2"/>
    <row r="1008035" customFormat="1" x14ac:dyDescent="0.2"/>
    <row r="1008036" customFormat="1" x14ac:dyDescent="0.2"/>
    <row r="1008037" customFormat="1" x14ac:dyDescent="0.2"/>
    <row r="1008038" customFormat="1" x14ac:dyDescent="0.2"/>
    <row r="1008039" customFormat="1" x14ac:dyDescent="0.2"/>
    <row r="1008040" customFormat="1" x14ac:dyDescent="0.2"/>
    <row r="1008041" customFormat="1" x14ac:dyDescent="0.2"/>
    <row r="1008042" customFormat="1" x14ac:dyDescent="0.2"/>
    <row r="1008043" customFormat="1" x14ac:dyDescent="0.2"/>
    <row r="1008044" customFormat="1" x14ac:dyDescent="0.2"/>
    <row r="1008045" customFormat="1" x14ac:dyDescent="0.2"/>
    <row r="1008046" customFormat="1" x14ac:dyDescent="0.2"/>
    <row r="1008047" customFormat="1" x14ac:dyDescent="0.2"/>
    <row r="1008048" customFormat="1" x14ac:dyDescent="0.2"/>
    <row r="1008049" customFormat="1" x14ac:dyDescent="0.2"/>
    <row r="1008050" customFormat="1" x14ac:dyDescent="0.2"/>
    <row r="1008051" customFormat="1" x14ac:dyDescent="0.2"/>
    <row r="1008052" customFormat="1" x14ac:dyDescent="0.2"/>
    <row r="1008053" customFormat="1" x14ac:dyDescent="0.2"/>
    <row r="1008054" customFormat="1" x14ac:dyDescent="0.2"/>
    <row r="1008055" customFormat="1" x14ac:dyDescent="0.2"/>
    <row r="1008056" customFormat="1" x14ac:dyDescent="0.2"/>
    <row r="1008057" customFormat="1" x14ac:dyDescent="0.2"/>
    <row r="1008058" customFormat="1" x14ac:dyDescent="0.2"/>
    <row r="1008059" customFormat="1" x14ac:dyDescent="0.2"/>
    <row r="1008060" customFormat="1" x14ac:dyDescent="0.2"/>
    <row r="1008061" customFormat="1" x14ac:dyDescent="0.2"/>
    <row r="1008062" customFormat="1" x14ac:dyDescent="0.2"/>
    <row r="1008063" customFormat="1" x14ac:dyDescent="0.2"/>
    <row r="1008064" customFormat="1" x14ac:dyDescent="0.2"/>
    <row r="1008065" customFormat="1" x14ac:dyDescent="0.2"/>
    <row r="1008066" customFormat="1" x14ac:dyDescent="0.2"/>
    <row r="1008067" customFormat="1" x14ac:dyDescent="0.2"/>
    <row r="1008068" customFormat="1" x14ac:dyDescent="0.2"/>
    <row r="1008069" customFormat="1" x14ac:dyDescent="0.2"/>
    <row r="1008070" customFormat="1" x14ac:dyDescent="0.2"/>
    <row r="1008071" customFormat="1" x14ac:dyDescent="0.2"/>
    <row r="1008072" customFormat="1" x14ac:dyDescent="0.2"/>
    <row r="1008073" customFormat="1" x14ac:dyDescent="0.2"/>
    <row r="1008074" customFormat="1" x14ac:dyDescent="0.2"/>
    <row r="1008075" customFormat="1" x14ac:dyDescent="0.2"/>
    <row r="1008076" customFormat="1" x14ac:dyDescent="0.2"/>
    <row r="1008077" customFormat="1" x14ac:dyDescent="0.2"/>
    <row r="1008078" customFormat="1" x14ac:dyDescent="0.2"/>
    <row r="1008079" customFormat="1" x14ac:dyDescent="0.2"/>
    <row r="1008080" customFormat="1" x14ac:dyDescent="0.2"/>
    <row r="1008081" customFormat="1" x14ac:dyDescent="0.2"/>
    <row r="1008082" customFormat="1" x14ac:dyDescent="0.2"/>
    <row r="1008083" customFormat="1" x14ac:dyDescent="0.2"/>
    <row r="1008084" customFormat="1" x14ac:dyDescent="0.2"/>
    <row r="1008085" customFormat="1" x14ac:dyDescent="0.2"/>
    <row r="1008086" customFormat="1" x14ac:dyDescent="0.2"/>
    <row r="1008087" customFormat="1" x14ac:dyDescent="0.2"/>
    <row r="1008088" customFormat="1" x14ac:dyDescent="0.2"/>
    <row r="1008089" customFormat="1" x14ac:dyDescent="0.2"/>
    <row r="1008090" customFormat="1" x14ac:dyDescent="0.2"/>
    <row r="1008091" customFormat="1" x14ac:dyDescent="0.2"/>
    <row r="1008092" customFormat="1" x14ac:dyDescent="0.2"/>
    <row r="1008093" customFormat="1" x14ac:dyDescent="0.2"/>
    <row r="1008094" customFormat="1" x14ac:dyDescent="0.2"/>
    <row r="1008095" customFormat="1" x14ac:dyDescent="0.2"/>
    <row r="1008096" customFormat="1" x14ac:dyDescent="0.2"/>
    <row r="1008097" customFormat="1" x14ac:dyDescent="0.2"/>
    <row r="1008098" customFormat="1" x14ac:dyDescent="0.2"/>
    <row r="1008099" customFormat="1" x14ac:dyDescent="0.2"/>
    <row r="1008100" customFormat="1" x14ac:dyDescent="0.2"/>
    <row r="1008101" customFormat="1" x14ac:dyDescent="0.2"/>
    <row r="1008102" customFormat="1" x14ac:dyDescent="0.2"/>
    <row r="1008103" customFormat="1" x14ac:dyDescent="0.2"/>
    <row r="1008104" customFormat="1" x14ac:dyDescent="0.2"/>
    <row r="1008105" customFormat="1" x14ac:dyDescent="0.2"/>
    <row r="1008106" customFormat="1" x14ac:dyDescent="0.2"/>
    <row r="1008107" customFormat="1" x14ac:dyDescent="0.2"/>
    <row r="1008108" customFormat="1" x14ac:dyDescent="0.2"/>
    <row r="1008109" customFormat="1" x14ac:dyDescent="0.2"/>
    <row r="1008110" customFormat="1" x14ac:dyDescent="0.2"/>
    <row r="1008111" customFormat="1" x14ac:dyDescent="0.2"/>
    <row r="1008112" customFormat="1" x14ac:dyDescent="0.2"/>
    <row r="1008113" customFormat="1" x14ac:dyDescent="0.2"/>
    <row r="1008114" customFormat="1" x14ac:dyDescent="0.2"/>
    <row r="1008115" customFormat="1" x14ac:dyDescent="0.2"/>
    <row r="1008116" customFormat="1" x14ac:dyDescent="0.2"/>
    <row r="1008117" customFormat="1" x14ac:dyDescent="0.2"/>
    <row r="1008118" customFormat="1" x14ac:dyDescent="0.2"/>
    <row r="1008119" customFormat="1" x14ac:dyDescent="0.2"/>
    <row r="1008120" customFormat="1" x14ac:dyDescent="0.2"/>
    <row r="1008121" customFormat="1" x14ac:dyDescent="0.2"/>
    <row r="1008122" customFormat="1" x14ac:dyDescent="0.2"/>
    <row r="1008123" customFormat="1" x14ac:dyDescent="0.2"/>
    <row r="1008124" customFormat="1" x14ac:dyDescent="0.2"/>
    <row r="1008125" customFormat="1" x14ac:dyDescent="0.2"/>
    <row r="1008126" customFormat="1" x14ac:dyDescent="0.2"/>
    <row r="1008127" customFormat="1" x14ac:dyDescent="0.2"/>
    <row r="1008128" customFormat="1" x14ac:dyDescent="0.2"/>
    <row r="1008129" customFormat="1" x14ac:dyDescent="0.2"/>
    <row r="1008130" customFormat="1" x14ac:dyDescent="0.2"/>
    <row r="1008131" customFormat="1" x14ac:dyDescent="0.2"/>
    <row r="1008132" customFormat="1" x14ac:dyDescent="0.2"/>
    <row r="1008133" customFormat="1" x14ac:dyDescent="0.2"/>
    <row r="1008134" customFormat="1" x14ac:dyDescent="0.2"/>
    <row r="1008135" customFormat="1" x14ac:dyDescent="0.2"/>
    <row r="1008136" customFormat="1" x14ac:dyDescent="0.2"/>
    <row r="1008137" customFormat="1" x14ac:dyDescent="0.2"/>
    <row r="1008138" customFormat="1" x14ac:dyDescent="0.2"/>
    <row r="1008139" customFormat="1" x14ac:dyDescent="0.2"/>
    <row r="1008140" customFormat="1" x14ac:dyDescent="0.2"/>
    <row r="1008141" customFormat="1" x14ac:dyDescent="0.2"/>
    <row r="1008142" customFormat="1" x14ac:dyDescent="0.2"/>
    <row r="1008143" customFormat="1" x14ac:dyDescent="0.2"/>
    <row r="1008144" customFormat="1" x14ac:dyDescent="0.2"/>
    <row r="1008145" customFormat="1" x14ac:dyDescent="0.2"/>
    <row r="1008146" customFormat="1" x14ac:dyDescent="0.2"/>
    <row r="1008147" customFormat="1" x14ac:dyDescent="0.2"/>
    <row r="1008148" customFormat="1" x14ac:dyDescent="0.2"/>
    <row r="1008149" customFormat="1" x14ac:dyDescent="0.2"/>
    <row r="1008150" customFormat="1" x14ac:dyDescent="0.2"/>
    <row r="1008151" customFormat="1" x14ac:dyDescent="0.2"/>
    <row r="1008152" customFormat="1" x14ac:dyDescent="0.2"/>
    <row r="1008153" customFormat="1" x14ac:dyDescent="0.2"/>
    <row r="1008154" customFormat="1" x14ac:dyDescent="0.2"/>
    <row r="1008155" customFormat="1" x14ac:dyDescent="0.2"/>
    <row r="1008156" customFormat="1" x14ac:dyDescent="0.2"/>
    <row r="1008157" customFormat="1" x14ac:dyDescent="0.2"/>
    <row r="1008158" customFormat="1" x14ac:dyDescent="0.2"/>
    <row r="1008159" customFormat="1" x14ac:dyDescent="0.2"/>
    <row r="1008160" customFormat="1" x14ac:dyDescent="0.2"/>
    <row r="1008161" customFormat="1" x14ac:dyDescent="0.2"/>
    <row r="1008162" customFormat="1" x14ac:dyDescent="0.2"/>
    <row r="1008163" customFormat="1" x14ac:dyDescent="0.2"/>
    <row r="1008164" customFormat="1" x14ac:dyDescent="0.2"/>
    <row r="1008165" customFormat="1" x14ac:dyDescent="0.2"/>
    <row r="1008166" customFormat="1" x14ac:dyDescent="0.2"/>
    <row r="1008167" customFormat="1" x14ac:dyDescent="0.2"/>
    <row r="1008168" customFormat="1" x14ac:dyDescent="0.2"/>
    <row r="1008169" customFormat="1" x14ac:dyDescent="0.2"/>
    <row r="1008170" customFormat="1" x14ac:dyDescent="0.2"/>
    <row r="1008171" customFormat="1" x14ac:dyDescent="0.2"/>
    <row r="1008172" customFormat="1" x14ac:dyDescent="0.2"/>
    <row r="1008173" customFormat="1" x14ac:dyDescent="0.2"/>
    <row r="1008174" customFormat="1" x14ac:dyDescent="0.2"/>
    <row r="1008175" customFormat="1" x14ac:dyDescent="0.2"/>
    <row r="1008176" customFormat="1" x14ac:dyDescent="0.2"/>
    <row r="1008177" customFormat="1" x14ac:dyDescent="0.2"/>
    <row r="1008178" customFormat="1" x14ac:dyDescent="0.2"/>
    <row r="1008179" customFormat="1" x14ac:dyDescent="0.2"/>
    <row r="1008180" customFormat="1" x14ac:dyDescent="0.2"/>
    <row r="1008181" customFormat="1" x14ac:dyDescent="0.2"/>
    <row r="1008182" customFormat="1" x14ac:dyDescent="0.2"/>
    <row r="1008183" customFormat="1" x14ac:dyDescent="0.2"/>
    <row r="1008184" customFormat="1" x14ac:dyDescent="0.2"/>
    <row r="1008185" customFormat="1" x14ac:dyDescent="0.2"/>
    <row r="1008186" customFormat="1" x14ac:dyDescent="0.2"/>
    <row r="1008187" customFormat="1" x14ac:dyDescent="0.2"/>
    <row r="1008188" customFormat="1" x14ac:dyDescent="0.2"/>
    <row r="1008189" customFormat="1" x14ac:dyDescent="0.2"/>
    <row r="1008190" customFormat="1" x14ac:dyDescent="0.2"/>
    <row r="1008191" customFormat="1" x14ac:dyDescent="0.2"/>
    <row r="1008192" customFormat="1" x14ac:dyDescent="0.2"/>
    <row r="1008193" customFormat="1" x14ac:dyDescent="0.2"/>
    <row r="1008194" customFormat="1" x14ac:dyDescent="0.2"/>
    <row r="1008195" customFormat="1" x14ac:dyDescent="0.2"/>
    <row r="1008196" customFormat="1" x14ac:dyDescent="0.2"/>
    <row r="1008197" customFormat="1" x14ac:dyDescent="0.2"/>
    <row r="1008198" customFormat="1" x14ac:dyDescent="0.2"/>
    <row r="1008199" customFormat="1" x14ac:dyDescent="0.2"/>
    <row r="1008200" customFormat="1" x14ac:dyDescent="0.2"/>
    <row r="1008201" customFormat="1" x14ac:dyDescent="0.2"/>
    <row r="1008202" customFormat="1" x14ac:dyDescent="0.2"/>
    <row r="1008203" customFormat="1" x14ac:dyDescent="0.2"/>
    <row r="1008204" customFormat="1" x14ac:dyDescent="0.2"/>
    <row r="1008205" customFormat="1" x14ac:dyDescent="0.2"/>
    <row r="1008206" customFormat="1" x14ac:dyDescent="0.2"/>
    <row r="1008207" customFormat="1" x14ac:dyDescent="0.2"/>
    <row r="1008208" customFormat="1" x14ac:dyDescent="0.2"/>
    <row r="1008209" customFormat="1" x14ac:dyDescent="0.2"/>
    <row r="1008210" customFormat="1" x14ac:dyDescent="0.2"/>
    <row r="1008211" customFormat="1" x14ac:dyDescent="0.2"/>
    <row r="1008212" customFormat="1" x14ac:dyDescent="0.2"/>
    <row r="1008213" customFormat="1" x14ac:dyDescent="0.2"/>
    <row r="1008214" customFormat="1" x14ac:dyDescent="0.2"/>
    <row r="1008215" customFormat="1" x14ac:dyDescent="0.2"/>
    <row r="1008216" customFormat="1" x14ac:dyDescent="0.2"/>
    <row r="1008217" customFormat="1" x14ac:dyDescent="0.2"/>
    <row r="1008218" customFormat="1" x14ac:dyDescent="0.2"/>
    <row r="1008219" customFormat="1" x14ac:dyDescent="0.2"/>
    <row r="1008220" customFormat="1" x14ac:dyDescent="0.2"/>
    <row r="1008221" customFormat="1" x14ac:dyDescent="0.2"/>
    <row r="1008222" customFormat="1" x14ac:dyDescent="0.2"/>
    <row r="1008223" customFormat="1" x14ac:dyDescent="0.2"/>
    <row r="1008224" customFormat="1" x14ac:dyDescent="0.2"/>
    <row r="1008225" customFormat="1" x14ac:dyDescent="0.2"/>
    <row r="1008226" customFormat="1" x14ac:dyDescent="0.2"/>
    <row r="1008227" customFormat="1" x14ac:dyDescent="0.2"/>
    <row r="1008228" customFormat="1" x14ac:dyDescent="0.2"/>
    <row r="1008229" customFormat="1" x14ac:dyDescent="0.2"/>
    <row r="1008230" customFormat="1" x14ac:dyDescent="0.2"/>
    <row r="1008231" customFormat="1" x14ac:dyDescent="0.2"/>
    <row r="1008232" customFormat="1" x14ac:dyDescent="0.2"/>
    <row r="1008233" customFormat="1" x14ac:dyDescent="0.2"/>
    <row r="1008234" customFormat="1" x14ac:dyDescent="0.2"/>
    <row r="1008235" customFormat="1" x14ac:dyDescent="0.2"/>
    <row r="1008236" customFormat="1" x14ac:dyDescent="0.2"/>
    <row r="1008237" customFormat="1" x14ac:dyDescent="0.2"/>
    <row r="1008238" customFormat="1" x14ac:dyDescent="0.2"/>
    <row r="1008239" customFormat="1" x14ac:dyDescent="0.2"/>
    <row r="1008240" customFormat="1" x14ac:dyDescent="0.2"/>
    <row r="1008241" customFormat="1" x14ac:dyDescent="0.2"/>
    <row r="1008242" customFormat="1" x14ac:dyDescent="0.2"/>
    <row r="1008243" customFormat="1" x14ac:dyDescent="0.2"/>
    <row r="1008244" customFormat="1" x14ac:dyDescent="0.2"/>
    <row r="1008245" customFormat="1" x14ac:dyDescent="0.2"/>
    <row r="1008246" customFormat="1" x14ac:dyDescent="0.2"/>
    <row r="1008247" customFormat="1" x14ac:dyDescent="0.2"/>
    <row r="1008248" customFormat="1" x14ac:dyDescent="0.2"/>
    <row r="1008249" customFormat="1" x14ac:dyDescent="0.2"/>
    <row r="1008250" customFormat="1" x14ac:dyDescent="0.2"/>
    <row r="1008251" customFormat="1" x14ac:dyDescent="0.2"/>
    <row r="1008252" customFormat="1" x14ac:dyDescent="0.2"/>
    <row r="1008253" customFormat="1" x14ac:dyDescent="0.2"/>
    <row r="1008254" customFormat="1" x14ac:dyDescent="0.2"/>
    <row r="1008255" customFormat="1" x14ac:dyDescent="0.2"/>
    <row r="1008256" customFormat="1" x14ac:dyDescent="0.2"/>
    <row r="1008257" customFormat="1" x14ac:dyDescent="0.2"/>
    <row r="1008258" customFormat="1" x14ac:dyDescent="0.2"/>
    <row r="1008259" customFormat="1" x14ac:dyDescent="0.2"/>
    <row r="1008260" customFormat="1" x14ac:dyDescent="0.2"/>
    <row r="1008261" customFormat="1" x14ac:dyDescent="0.2"/>
    <row r="1008262" customFormat="1" x14ac:dyDescent="0.2"/>
    <row r="1008263" customFormat="1" x14ac:dyDescent="0.2"/>
    <row r="1008264" customFormat="1" x14ac:dyDescent="0.2"/>
    <row r="1008265" customFormat="1" x14ac:dyDescent="0.2"/>
    <row r="1008266" customFormat="1" x14ac:dyDescent="0.2"/>
    <row r="1008267" customFormat="1" x14ac:dyDescent="0.2"/>
    <row r="1008268" customFormat="1" x14ac:dyDescent="0.2"/>
    <row r="1008269" customFormat="1" x14ac:dyDescent="0.2"/>
    <row r="1008270" customFormat="1" x14ac:dyDescent="0.2"/>
    <row r="1008271" customFormat="1" x14ac:dyDescent="0.2"/>
    <row r="1008272" customFormat="1" x14ac:dyDescent="0.2"/>
    <row r="1008273" customFormat="1" x14ac:dyDescent="0.2"/>
    <row r="1008274" customFormat="1" x14ac:dyDescent="0.2"/>
    <row r="1008275" customFormat="1" x14ac:dyDescent="0.2"/>
    <row r="1008276" customFormat="1" x14ac:dyDescent="0.2"/>
    <row r="1008277" customFormat="1" x14ac:dyDescent="0.2"/>
    <row r="1008278" customFormat="1" x14ac:dyDescent="0.2"/>
    <row r="1008279" customFormat="1" x14ac:dyDescent="0.2"/>
    <row r="1008280" customFormat="1" x14ac:dyDescent="0.2"/>
    <row r="1008281" customFormat="1" x14ac:dyDescent="0.2"/>
    <row r="1008282" customFormat="1" x14ac:dyDescent="0.2"/>
    <row r="1008283" customFormat="1" x14ac:dyDescent="0.2"/>
    <row r="1008284" customFormat="1" x14ac:dyDescent="0.2"/>
    <row r="1008285" customFormat="1" x14ac:dyDescent="0.2"/>
    <row r="1008286" customFormat="1" x14ac:dyDescent="0.2"/>
    <row r="1008287" customFormat="1" x14ac:dyDescent="0.2"/>
    <row r="1008288" customFormat="1" x14ac:dyDescent="0.2"/>
    <row r="1008289" customFormat="1" x14ac:dyDescent="0.2"/>
    <row r="1008290" customFormat="1" x14ac:dyDescent="0.2"/>
    <row r="1008291" customFormat="1" x14ac:dyDescent="0.2"/>
    <row r="1008292" customFormat="1" x14ac:dyDescent="0.2"/>
    <row r="1008293" customFormat="1" x14ac:dyDescent="0.2"/>
    <row r="1008294" customFormat="1" x14ac:dyDescent="0.2"/>
    <row r="1008295" customFormat="1" x14ac:dyDescent="0.2"/>
    <row r="1008296" customFormat="1" x14ac:dyDescent="0.2"/>
    <row r="1008297" customFormat="1" x14ac:dyDescent="0.2"/>
    <row r="1008298" customFormat="1" x14ac:dyDescent="0.2"/>
    <row r="1008299" customFormat="1" x14ac:dyDescent="0.2"/>
    <row r="1008300" customFormat="1" x14ac:dyDescent="0.2"/>
    <row r="1008301" customFormat="1" x14ac:dyDescent="0.2"/>
    <row r="1008302" customFormat="1" x14ac:dyDescent="0.2"/>
    <row r="1008303" customFormat="1" x14ac:dyDescent="0.2"/>
    <row r="1008304" customFormat="1" x14ac:dyDescent="0.2"/>
    <row r="1008305" customFormat="1" x14ac:dyDescent="0.2"/>
    <row r="1008306" customFormat="1" x14ac:dyDescent="0.2"/>
    <row r="1008307" customFormat="1" x14ac:dyDescent="0.2"/>
    <row r="1008308" customFormat="1" x14ac:dyDescent="0.2"/>
    <row r="1008309" customFormat="1" x14ac:dyDescent="0.2"/>
    <row r="1008310" customFormat="1" x14ac:dyDescent="0.2"/>
    <row r="1008311" customFormat="1" x14ac:dyDescent="0.2"/>
    <row r="1008312" customFormat="1" x14ac:dyDescent="0.2"/>
    <row r="1008313" customFormat="1" x14ac:dyDescent="0.2"/>
    <row r="1008314" customFormat="1" x14ac:dyDescent="0.2"/>
    <row r="1008315" customFormat="1" x14ac:dyDescent="0.2"/>
    <row r="1008316" customFormat="1" x14ac:dyDescent="0.2"/>
    <row r="1008317" customFormat="1" x14ac:dyDescent="0.2"/>
    <row r="1008318" customFormat="1" x14ac:dyDescent="0.2"/>
    <row r="1008319" customFormat="1" x14ac:dyDescent="0.2"/>
    <row r="1008320" customFormat="1" x14ac:dyDescent="0.2"/>
    <row r="1008321" customFormat="1" x14ac:dyDescent="0.2"/>
    <row r="1008322" customFormat="1" x14ac:dyDescent="0.2"/>
    <row r="1008323" customFormat="1" x14ac:dyDescent="0.2"/>
    <row r="1008324" customFormat="1" x14ac:dyDescent="0.2"/>
    <row r="1008325" customFormat="1" x14ac:dyDescent="0.2"/>
    <row r="1008326" customFormat="1" x14ac:dyDescent="0.2"/>
    <row r="1008327" customFormat="1" x14ac:dyDescent="0.2"/>
    <row r="1008328" customFormat="1" x14ac:dyDescent="0.2"/>
    <row r="1008329" customFormat="1" x14ac:dyDescent="0.2"/>
    <row r="1008330" customFormat="1" x14ac:dyDescent="0.2"/>
    <row r="1008331" customFormat="1" x14ac:dyDescent="0.2"/>
    <row r="1008332" customFormat="1" x14ac:dyDescent="0.2"/>
    <row r="1008333" customFormat="1" x14ac:dyDescent="0.2"/>
    <row r="1008334" customFormat="1" x14ac:dyDescent="0.2"/>
    <row r="1008335" customFormat="1" x14ac:dyDescent="0.2"/>
    <row r="1008336" customFormat="1" x14ac:dyDescent="0.2"/>
    <row r="1008337" customFormat="1" x14ac:dyDescent="0.2"/>
    <row r="1008338" customFormat="1" x14ac:dyDescent="0.2"/>
    <row r="1008339" customFormat="1" x14ac:dyDescent="0.2"/>
    <row r="1008340" customFormat="1" x14ac:dyDescent="0.2"/>
    <row r="1008341" customFormat="1" x14ac:dyDescent="0.2"/>
    <row r="1008342" customFormat="1" x14ac:dyDescent="0.2"/>
    <row r="1008343" customFormat="1" x14ac:dyDescent="0.2"/>
    <row r="1008344" customFormat="1" x14ac:dyDescent="0.2"/>
    <row r="1008345" customFormat="1" x14ac:dyDescent="0.2"/>
    <row r="1008346" customFormat="1" x14ac:dyDescent="0.2"/>
    <row r="1008347" customFormat="1" x14ac:dyDescent="0.2"/>
    <row r="1008348" customFormat="1" x14ac:dyDescent="0.2"/>
    <row r="1008349" customFormat="1" x14ac:dyDescent="0.2"/>
    <row r="1008350" customFormat="1" x14ac:dyDescent="0.2"/>
    <row r="1008351" customFormat="1" x14ac:dyDescent="0.2"/>
    <row r="1008352" customFormat="1" x14ac:dyDescent="0.2"/>
    <row r="1008353" customFormat="1" x14ac:dyDescent="0.2"/>
    <row r="1008354" customFormat="1" x14ac:dyDescent="0.2"/>
    <row r="1008355" customFormat="1" x14ac:dyDescent="0.2"/>
    <row r="1008356" customFormat="1" x14ac:dyDescent="0.2"/>
    <row r="1008357" customFormat="1" x14ac:dyDescent="0.2"/>
    <row r="1008358" customFormat="1" x14ac:dyDescent="0.2"/>
    <row r="1008359" customFormat="1" x14ac:dyDescent="0.2"/>
    <row r="1008360" customFormat="1" x14ac:dyDescent="0.2"/>
    <row r="1008361" customFormat="1" x14ac:dyDescent="0.2"/>
    <row r="1008362" customFormat="1" x14ac:dyDescent="0.2"/>
    <row r="1008363" customFormat="1" x14ac:dyDescent="0.2"/>
    <row r="1008364" customFormat="1" x14ac:dyDescent="0.2"/>
    <row r="1008365" customFormat="1" x14ac:dyDescent="0.2"/>
    <row r="1008366" customFormat="1" x14ac:dyDescent="0.2"/>
    <row r="1008367" customFormat="1" x14ac:dyDescent="0.2"/>
    <row r="1008368" customFormat="1" x14ac:dyDescent="0.2"/>
    <row r="1008369" customFormat="1" x14ac:dyDescent="0.2"/>
    <row r="1008370" customFormat="1" x14ac:dyDescent="0.2"/>
    <row r="1008371" customFormat="1" x14ac:dyDescent="0.2"/>
    <row r="1008372" customFormat="1" x14ac:dyDescent="0.2"/>
    <row r="1008373" customFormat="1" x14ac:dyDescent="0.2"/>
    <row r="1008374" customFormat="1" x14ac:dyDescent="0.2"/>
    <row r="1008375" customFormat="1" x14ac:dyDescent="0.2"/>
    <row r="1008376" customFormat="1" x14ac:dyDescent="0.2"/>
    <row r="1008377" customFormat="1" x14ac:dyDescent="0.2"/>
    <row r="1008378" customFormat="1" x14ac:dyDescent="0.2"/>
    <row r="1008379" customFormat="1" x14ac:dyDescent="0.2"/>
    <row r="1008380" customFormat="1" x14ac:dyDescent="0.2"/>
    <row r="1008381" customFormat="1" x14ac:dyDescent="0.2"/>
    <row r="1008382" customFormat="1" x14ac:dyDescent="0.2"/>
    <row r="1008383" customFormat="1" x14ac:dyDescent="0.2"/>
    <row r="1008384" customFormat="1" x14ac:dyDescent="0.2"/>
    <row r="1008385" customFormat="1" x14ac:dyDescent="0.2"/>
    <row r="1008386" customFormat="1" x14ac:dyDescent="0.2"/>
    <row r="1008387" customFormat="1" x14ac:dyDescent="0.2"/>
    <row r="1008388" customFormat="1" x14ac:dyDescent="0.2"/>
    <row r="1008389" customFormat="1" x14ac:dyDescent="0.2"/>
    <row r="1008390" customFormat="1" x14ac:dyDescent="0.2"/>
    <row r="1008391" customFormat="1" x14ac:dyDescent="0.2"/>
    <row r="1008392" customFormat="1" x14ac:dyDescent="0.2"/>
    <row r="1008393" customFormat="1" x14ac:dyDescent="0.2"/>
    <row r="1008394" customFormat="1" x14ac:dyDescent="0.2"/>
    <row r="1008395" customFormat="1" x14ac:dyDescent="0.2"/>
    <row r="1008396" customFormat="1" x14ac:dyDescent="0.2"/>
    <row r="1008397" customFormat="1" x14ac:dyDescent="0.2"/>
    <row r="1008398" customFormat="1" x14ac:dyDescent="0.2"/>
    <row r="1008399" customFormat="1" x14ac:dyDescent="0.2"/>
    <row r="1008400" customFormat="1" x14ac:dyDescent="0.2"/>
    <row r="1008401" customFormat="1" x14ac:dyDescent="0.2"/>
    <row r="1008402" customFormat="1" x14ac:dyDescent="0.2"/>
    <row r="1008403" customFormat="1" x14ac:dyDescent="0.2"/>
    <row r="1008404" customFormat="1" x14ac:dyDescent="0.2"/>
    <row r="1008405" customFormat="1" x14ac:dyDescent="0.2"/>
    <row r="1008406" customFormat="1" x14ac:dyDescent="0.2"/>
    <row r="1008407" customFormat="1" x14ac:dyDescent="0.2"/>
    <row r="1008408" customFormat="1" x14ac:dyDescent="0.2"/>
    <row r="1008409" customFormat="1" x14ac:dyDescent="0.2"/>
    <row r="1008410" customFormat="1" x14ac:dyDescent="0.2"/>
    <row r="1008411" customFormat="1" x14ac:dyDescent="0.2"/>
    <row r="1008412" customFormat="1" x14ac:dyDescent="0.2"/>
    <row r="1008413" customFormat="1" x14ac:dyDescent="0.2"/>
    <row r="1008414" customFormat="1" x14ac:dyDescent="0.2"/>
    <row r="1008415" customFormat="1" x14ac:dyDescent="0.2"/>
    <row r="1008416" customFormat="1" x14ac:dyDescent="0.2"/>
    <row r="1008417" customFormat="1" x14ac:dyDescent="0.2"/>
    <row r="1008418" customFormat="1" x14ac:dyDescent="0.2"/>
    <row r="1008419" customFormat="1" x14ac:dyDescent="0.2"/>
    <row r="1008420" customFormat="1" x14ac:dyDescent="0.2"/>
    <row r="1008421" customFormat="1" x14ac:dyDescent="0.2"/>
    <row r="1008422" customFormat="1" x14ac:dyDescent="0.2"/>
    <row r="1008423" customFormat="1" x14ac:dyDescent="0.2"/>
    <row r="1008424" customFormat="1" x14ac:dyDescent="0.2"/>
    <row r="1008425" customFormat="1" x14ac:dyDescent="0.2"/>
    <row r="1008426" customFormat="1" x14ac:dyDescent="0.2"/>
    <row r="1008427" customFormat="1" x14ac:dyDescent="0.2"/>
    <row r="1008428" customFormat="1" x14ac:dyDescent="0.2"/>
    <row r="1008429" customFormat="1" x14ac:dyDescent="0.2"/>
    <row r="1008430" customFormat="1" x14ac:dyDescent="0.2"/>
    <row r="1008431" customFormat="1" x14ac:dyDescent="0.2"/>
    <row r="1008432" customFormat="1" x14ac:dyDescent="0.2"/>
    <row r="1008433" customFormat="1" x14ac:dyDescent="0.2"/>
    <row r="1008434" customFormat="1" x14ac:dyDescent="0.2"/>
    <row r="1008435" customFormat="1" x14ac:dyDescent="0.2"/>
    <row r="1008436" customFormat="1" x14ac:dyDescent="0.2"/>
    <row r="1008437" customFormat="1" x14ac:dyDescent="0.2"/>
    <row r="1008438" customFormat="1" x14ac:dyDescent="0.2"/>
    <row r="1008439" customFormat="1" x14ac:dyDescent="0.2"/>
    <row r="1008440" customFormat="1" x14ac:dyDescent="0.2"/>
    <row r="1008441" customFormat="1" x14ac:dyDescent="0.2"/>
    <row r="1008442" customFormat="1" x14ac:dyDescent="0.2"/>
    <row r="1008443" customFormat="1" x14ac:dyDescent="0.2"/>
    <row r="1008444" customFormat="1" x14ac:dyDescent="0.2"/>
    <row r="1008445" customFormat="1" x14ac:dyDescent="0.2"/>
    <row r="1008446" customFormat="1" x14ac:dyDescent="0.2"/>
    <row r="1008447" customFormat="1" x14ac:dyDescent="0.2"/>
    <row r="1008448" customFormat="1" x14ac:dyDescent="0.2"/>
    <row r="1008449" customFormat="1" x14ac:dyDescent="0.2"/>
    <row r="1008450" customFormat="1" x14ac:dyDescent="0.2"/>
    <row r="1008451" customFormat="1" x14ac:dyDescent="0.2"/>
    <row r="1008452" customFormat="1" x14ac:dyDescent="0.2"/>
    <row r="1008453" customFormat="1" x14ac:dyDescent="0.2"/>
    <row r="1008454" customFormat="1" x14ac:dyDescent="0.2"/>
    <row r="1008455" customFormat="1" x14ac:dyDescent="0.2"/>
    <row r="1008456" customFormat="1" x14ac:dyDescent="0.2"/>
    <row r="1008457" customFormat="1" x14ac:dyDescent="0.2"/>
    <row r="1008458" customFormat="1" x14ac:dyDescent="0.2"/>
    <row r="1008459" customFormat="1" x14ac:dyDescent="0.2"/>
    <row r="1008460" customFormat="1" x14ac:dyDescent="0.2"/>
    <row r="1008461" customFormat="1" x14ac:dyDescent="0.2"/>
    <row r="1008462" customFormat="1" x14ac:dyDescent="0.2"/>
    <row r="1008463" customFormat="1" x14ac:dyDescent="0.2"/>
    <row r="1008464" customFormat="1" x14ac:dyDescent="0.2"/>
    <row r="1008465" customFormat="1" x14ac:dyDescent="0.2"/>
    <row r="1008466" customFormat="1" x14ac:dyDescent="0.2"/>
    <row r="1008467" customFormat="1" x14ac:dyDescent="0.2"/>
    <row r="1008468" customFormat="1" x14ac:dyDescent="0.2"/>
    <row r="1008469" customFormat="1" x14ac:dyDescent="0.2"/>
    <row r="1008470" customFormat="1" x14ac:dyDescent="0.2"/>
    <row r="1008471" customFormat="1" x14ac:dyDescent="0.2"/>
    <row r="1008472" customFormat="1" x14ac:dyDescent="0.2"/>
    <row r="1008473" customFormat="1" x14ac:dyDescent="0.2"/>
    <row r="1008474" customFormat="1" x14ac:dyDescent="0.2"/>
    <row r="1008475" customFormat="1" x14ac:dyDescent="0.2"/>
    <row r="1008476" customFormat="1" x14ac:dyDescent="0.2"/>
    <row r="1008477" customFormat="1" x14ac:dyDescent="0.2"/>
    <row r="1008478" customFormat="1" x14ac:dyDescent="0.2"/>
    <row r="1008479" customFormat="1" x14ac:dyDescent="0.2"/>
    <row r="1008480" customFormat="1" x14ac:dyDescent="0.2"/>
    <row r="1008481" customFormat="1" x14ac:dyDescent="0.2"/>
    <row r="1008482" customFormat="1" x14ac:dyDescent="0.2"/>
    <row r="1008483" customFormat="1" x14ac:dyDescent="0.2"/>
    <row r="1008484" customFormat="1" x14ac:dyDescent="0.2"/>
    <row r="1008485" customFormat="1" x14ac:dyDescent="0.2"/>
    <row r="1008486" customFormat="1" x14ac:dyDescent="0.2"/>
    <row r="1008487" customFormat="1" x14ac:dyDescent="0.2"/>
    <row r="1008488" customFormat="1" x14ac:dyDescent="0.2"/>
    <row r="1008489" customFormat="1" x14ac:dyDescent="0.2"/>
    <row r="1008490" customFormat="1" x14ac:dyDescent="0.2"/>
    <row r="1008491" customFormat="1" x14ac:dyDescent="0.2"/>
    <row r="1008492" customFormat="1" x14ac:dyDescent="0.2"/>
    <row r="1008493" customFormat="1" x14ac:dyDescent="0.2"/>
    <row r="1008494" customFormat="1" x14ac:dyDescent="0.2"/>
    <row r="1008495" customFormat="1" x14ac:dyDescent="0.2"/>
    <row r="1008496" customFormat="1" x14ac:dyDescent="0.2"/>
    <row r="1008497" customFormat="1" x14ac:dyDescent="0.2"/>
    <row r="1008498" customFormat="1" x14ac:dyDescent="0.2"/>
    <row r="1008499" customFormat="1" x14ac:dyDescent="0.2"/>
    <row r="1008500" customFormat="1" x14ac:dyDescent="0.2"/>
    <row r="1008501" customFormat="1" x14ac:dyDescent="0.2"/>
    <row r="1008502" customFormat="1" x14ac:dyDescent="0.2"/>
    <row r="1008503" customFormat="1" x14ac:dyDescent="0.2"/>
    <row r="1008504" customFormat="1" x14ac:dyDescent="0.2"/>
    <row r="1008505" customFormat="1" x14ac:dyDescent="0.2"/>
    <row r="1008506" customFormat="1" x14ac:dyDescent="0.2"/>
    <row r="1008507" customFormat="1" x14ac:dyDescent="0.2"/>
    <row r="1008508" customFormat="1" x14ac:dyDescent="0.2"/>
    <row r="1008509" customFormat="1" x14ac:dyDescent="0.2"/>
    <row r="1008510" customFormat="1" x14ac:dyDescent="0.2"/>
    <row r="1008511" customFormat="1" x14ac:dyDescent="0.2"/>
    <row r="1008512" customFormat="1" x14ac:dyDescent="0.2"/>
    <row r="1008513" customFormat="1" x14ac:dyDescent="0.2"/>
    <row r="1008514" customFormat="1" x14ac:dyDescent="0.2"/>
    <row r="1008515" customFormat="1" x14ac:dyDescent="0.2"/>
    <row r="1008516" customFormat="1" x14ac:dyDescent="0.2"/>
    <row r="1008517" customFormat="1" x14ac:dyDescent="0.2"/>
    <row r="1008518" customFormat="1" x14ac:dyDescent="0.2"/>
    <row r="1008519" customFormat="1" x14ac:dyDescent="0.2"/>
    <row r="1008520" customFormat="1" x14ac:dyDescent="0.2"/>
    <row r="1008521" customFormat="1" x14ac:dyDescent="0.2"/>
    <row r="1008522" customFormat="1" x14ac:dyDescent="0.2"/>
    <row r="1008523" customFormat="1" x14ac:dyDescent="0.2"/>
    <row r="1008524" customFormat="1" x14ac:dyDescent="0.2"/>
    <row r="1008525" customFormat="1" x14ac:dyDescent="0.2"/>
    <row r="1008526" customFormat="1" x14ac:dyDescent="0.2"/>
    <row r="1008527" customFormat="1" x14ac:dyDescent="0.2"/>
    <row r="1008528" customFormat="1" x14ac:dyDescent="0.2"/>
    <row r="1008529" customFormat="1" x14ac:dyDescent="0.2"/>
    <row r="1008530" customFormat="1" x14ac:dyDescent="0.2"/>
    <row r="1008531" customFormat="1" x14ac:dyDescent="0.2"/>
    <row r="1008532" customFormat="1" x14ac:dyDescent="0.2"/>
    <row r="1008533" customFormat="1" x14ac:dyDescent="0.2"/>
    <row r="1008534" customFormat="1" x14ac:dyDescent="0.2"/>
    <row r="1008535" customFormat="1" x14ac:dyDescent="0.2"/>
    <row r="1008536" customFormat="1" x14ac:dyDescent="0.2"/>
    <row r="1008537" customFormat="1" x14ac:dyDescent="0.2"/>
    <row r="1008538" customFormat="1" x14ac:dyDescent="0.2"/>
    <row r="1008539" customFormat="1" x14ac:dyDescent="0.2"/>
    <row r="1008540" customFormat="1" x14ac:dyDescent="0.2"/>
    <row r="1008541" customFormat="1" x14ac:dyDescent="0.2"/>
    <row r="1008542" customFormat="1" x14ac:dyDescent="0.2"/>
    <row r="1008543" customFormat="1" x14ac:dyDescent="0.2"/>
    <row r="1008544" customFormat="1" x14ac:dyDescent="0.2"/>
    <row r="1008545" customFormat="1" x14ac:dyDescent="0.2"/>
    <row r="1008546" customFormat="1" x14ac:dyDescent="0.2"/>
    <row r="1008547" customFormat="1" x14ac:dyDescent="0.2"/>
    <row r="1008548" customFormat="1" x14ac:dyDescent="0.2"/>
    <row r="1008549" customFormat="1" x14ac:dyDescent="0.2"/>
    <row r="1008550" customFormat="1" x14ac:dyDescent="0.2"/>
    <row r="1008551" customFormat="1" x14ac:dyDescent="0.2"/>
    <row r="1008552" customFormat="1" x14ac:dyDescent="0.2"/>
    <row r="1008553" customFormat="1" x14ac:dyDescent="0.2"/>
    <row r="1008554" customFormat="1" x14ac:dyDescent="0.2"/>
    <row r="1008555" customFormat="1" x14ac:dyDescent="0.2"/>
    <row r="1008556" customFormat="1" x14ac:dyDescent="0.2"/>
    <row r="1008557" customFormat="1" x14ac:dyDescent="0.2"/>
    <row r="1008558" customFormat="1" x14ac:dyDescent="0.2"/>
    <row r="1008559" customFormat="1" x14ac:dyDescent="0.2"/>
    <row r="1008560" customFormat="1" x14ac:dyDescent="0.2"/>
    <row r="1008561" customFormat="1" x14ac:dyDescent="0.2"/>
    <row r="1008562" customFormat="1" x14ac:dyDescent="0.2"/>
    <row r="1008563" customFormat="1" x14ac:dyDescent="0.2"/>
    <row r="1008564" customFormat="1" x14ac:dyDescent="0.2"/>
    <row r="1008565" customFormat="1" x14ac:dyDescent="0.2"/>
    <row r="1008566" customFormat="1" x14ac:dyDescent="0.2"/>
    <row r="1008567" customFormat="1" x14ac:dyDescent="0.2"/>
    <row r="1008568" customFormat="1" x14ac:dyDescent="0.2"/>
    <row r="1008569" customFormat="1" x14ac:dyDescent="0.2"/>
    <row r="1008570" customFormat="1" x14ac:dyDescent="0.2"/>
    <row r="1008571" customFormat="1" x14ac:dyDescent="0.2"/>
    <row r="1008572" customFormat="1" x14ac:dyDescent="0.2"/>
    <row r="1008573" customFormat="1" x14ac:dyDescent="0.2"/>
    <row r="1008574" customFormat="1" x14ac:dyDescent="0.2"/>
    <row r="1008575" customFormat="1" x14ac:dyDescent="0.2"/>
    <row r="1008576" customFormat="1" x14ac:dyDescent="0.2"/>
    <row r="1008577" customFormat="1" x14ac:dyDescent="0.2"/>
    <row r="1008578" customFormat="1" x14ac:dyDescent="0.2"/>
    <row r="1008579" customFormat="1" x14ac:dyDescent="0.2"/>
    <row r="1008580" customFormat="1" x14ac:dyDescent="0.2"/>
    <row r="1008581" customFormat="1" x14ac:dyDescent="0.2"/>
    <row r="1008582" customFormat="1" x14ac:dyDescent="0.2"/>
    <row r="1008583" customFormat="1" x14ac:dyDescent="0.2"/>
    <row r="1008584" customFormat="1" x14ac:dyDescent="0.2"/>
    <row r="1008585" customFormat="1" x14ac:dyDescent="0.2"/>
    <row r="1008586" customFormat="1" x14ac:dyDescent="0.2"/>
    <row r="1008587" customFormat="1" x14ac:dyDescent="0.2"/>
    <row r="1008588" customFormat="1" x14ac:dyDescent="0.2"/>
    <row r="1008589" customFormat="1" x14ac:dyDescent="0.2"/>
    <row r="1008590" customFormat="1" x14ac:dyDescent="0.2"/>
    <row r="1008591" customFormat="1" x14ac:dyDescent="0.2"/>
    <row r="1008592" customFormat="1" x14ac:dyDescent="0.2"/>
    <row r="1008593" customFormat="1" x14ac:dyDescent="0.2"/>
    <row r="1008594" customFormat="1" x14ac:dyDescent="0.2"/>
    <row r="1008595" customFormat="1" x14ac:dyDescent="0.2"/>
    <row r="1008596" customFormat="1" x14ac:dyDescent="0.2"/>
    <row r="1008597" customFormat="1" x14ac:dyDescent="0.2"/>
    <row r="1008598" customFormat="1" x14ac:dyDescent="0.2"/>
    <row r="1008599" customFormat="1" x14ac:dyDescent="0.2"/>
    <row r="1008600" customFormat="1" x14ac:dyDescent="0.2"/>
    <row r="1008601" customFormat="1" x14ac:dyDescent="0.2"/>
    <row r="1008602" customFormat="1" x14ac:dyDescent="0.2"/>
    <row r="1008603" customFormat="1" x14ac:dyDescent="0.2"/>
    <row r="1008604" customFormat="1" x14ac:dyDescent="0.2"/>
    <row r="1008605" customFormat="1" x14ac:dyDescent="0.2"/>
    <row r="1008606" customFormat="1" x14ac:dyDescent="0.2"/>
    <row r="1008607" customFormat="1" x14ac:dyDescent="0.2"/>
    <row r="1008608" customFormat="1" x14ac:dyDescent="0.2"/>
    <row r="1008609" customFormat="1" x14ac:dyDescent="0.2"/>
    <row r="1008610" customFormat="1" x14ac:dyDescent="0.2"/>
    <row r="1008611" customFormat="1" x14ac:dyDescent="0.2"/>
    <row r="1008612" customFormat="1" x14ac:dyDescent="0.2"/>
    <row r="1008613" customFormat="1" x14ac:dyDescent="0.2"/>
    <row r="1008614" customFormat="1" x14ac:dyDescent="0.2"/>
    <row r="1008615" customFormat="1" x14ac:dyDescent="0.2"/>
    <row r="1008616" customFormat="1" x14ac:dyDescent="0.2"/>
    <row r="1008617" customFormat="1" x14ac:dyDescent="0.2"/>
    <row r="1008618" customFormat="1" x14ac:dyDescent="0.2"/>
    <row r="1008619" customFormat="1" x14ac:dyDescent="0.2"/>
    <row r="1008620" customFormat="1" x14ac:dyDescent="0.2"/>
    <row r="1008621" customFormat="1" x14ac:dyDescent="0.2"/>
    <row r="1008622" customFormat="1" x14ac:dyDescent="0.2"/>
    <row r="1008623" customFormat="1" x14ac:dyDescent="0.2"/>
    <row r="1008624" customFormat="1" x14ac:dyDescent="0.2"/>
    <row r="1008625" customFormat="1" x14ac:dyDescent="0.2"/>
    <row r="1008626" customFormat="1" x14ac:dyDescent="0.2"/>
    <row r="1008627" customFormat="1" x14ac:dyDescent="0.2"/>
    <row r="1008628" customFormat="1" x14ac:dyDescent="0.2"/>
    <row r="1008629" customFormat="1" x14ac:dyDescent="0.2"/>
    <row r="1008630" customFormat="1" x14ac:dyDescent="0.2"/>
    <row r="1008631" customFormat="1" x14ac:dyDescent="0.2"/>
    <row r="1008632" customFormat="1" x14ac:dyDescent="0.2"/>
    <row r="1008633" customFormat="1" x14ac:dyDescent="0.2"/>
    <row r="1008634" customFormat="1" x14ac:dyDescent="0.2"/>
    <row r="1008635" customFormat="1" x14ac:dyDescent="0.2"/>
    <row r="1008636" customFormat="1" x14ac:dyDescent="0.2"/>
    <row r="1008637" customFormat="1" x14ac:dyDescent="0.2"/>
    <row r="1008638" customFormat="1" x14ac:dyDescent="0.2"/>
    <row r="1008639" customFormat="1" x14ac:dyDescent="0.2"/>
    <row r="1008640" customFormat="1" x14ac:dyDescent="0.2"/>
    <row r="1008641" customFormat="1" x14ac:dyDescent="0.2"/>
    <row r="1008642" customFormat="1" x14ac:dyDescent="0.2"/>
    <row r="1008643" customFormat="1" x14ac:dyDescent="0.2"/>
    <row r="1008644" customFormat="1" x14ac:dyDescent="0.2"/>
    <row r="1008645" customFormat="1" x14ac:dyDescent="0.2"/>
    <row r="1008646" customFormat="1" x14ac:dyDescent="0.2"/>
    <row r="1008647" customFormat="1" x14ac:dyDescent="0.2"/>
    <row r="1008648" customFormat="1" x14ac:dyDescent="0.2"/>
    <row r="1008649" customFormat="1" x14ac:dyDescent="0.2"/>
    <row r="1008650" customFormat="1" x14ac:dyDescent="0.2"/>
    <row r="1008651" customFormat="1" x14ac:dyDescent="0.2"/>
    <row r="1008652" customFormat="1" x14ac:dyDescent="0.2"/>
    <row r="1008653" customFormat="1" x14ac:dyDescent="0.2"/>
    <row r="1008654" customFormat="1" x14ac:dyDescent="0.2"/>
    <row r="1008655" customFormat="1" x14ac:dyDescent="0.2"/>
    <row r="1008656" customFormat="1" x14ac:dyDescent="0.2"/>
    <row r="1008657" customFormat="1" x14ac:dyDescent="0.2"/>
    <row r="1008658" customFormat="1" x14ac:dyDescent="0.2"/>
    <row r="1008659" customFormat="1" x14ac:dyDescent="0.2"/>
    <row r="1008660" customFormat="1" x14ac:dyDescent="0.2"/>
    <row r="1008661" customFormat="1" x14ac:dyDescent="0.2"/>
    <row r="1008662" customFormat="1" x14ac:dyDescent="0.2"/>
    <row r="1008663" customFormat="1" x14ac:dyDescent="0.2"/>
    <row r="1008664" customFormat="1" x14ac:dyDescent="0.2"/>
    <row r="1008665" customFormat="1" x14ac:dyDescent="0.2"/>
    <row r="1008666" customFormat="1" x14ac:dyDescent="0.2"/>
    <row r="1008667" customFormat="1" x14ac:dyDescent="0.2"/>
    <row r="1008668" customFormat="1" x14ac:dyDescent="0.2"/>
    <row r="1008669" customFormat="1" x14ac:dyDescent="0.2"/>
    <row r="1008670" customFormat="1" x14ac:dyDescent="0.2"/>
    <row r="1008671" customFormat="1" x14ac:dyDescent="0.2"/>
    <row r="1008672" customFormat="1" x14ac:dyDescent="0.2"/>
    <row r="1008673" customFormat="1" x14ac:dyDescent="0.2"/>
    <row r="1008674" customFormat="1" x14ac:dyDescent="0.2"/>
    <row r="1008675" customFormat="1" x14ac:dyDescent="0.2"/>
    <row r="1008676" customFormat="1" x14ac:dyDescent="0.2"/>
    <row r="1008677" customFormat="1" x14ac:dyDescent="0.2"/>
    <row r="1008678" customFormat="1" x14ac:dyDescent="0.2"/>
    <row r="1008679" customFormat="1" x14ac:dyDescent="0.2"/>
    <row r="1008680" customFormat="1" x14ac:dyDescent="0.2"/>
    <row r="1008681" customFormat="1" x14ac:dyDescent="0.2"/>
    <row r="1008682" customFormat="1" x14ac:dyDescent="0.2"/>
    <row r="1008683" customFormat="1" x14ac:dyDescent="0.2"/>
    <row r="1008684" customFormat="1" x14ac:dyDescent="0.2"/>
    <row r="1008685" customFormat="1" x14ac:dyDescent="0.2"/>
    <row r="1008686" customFormat="1" x14ac:dyDescent="0.2"/>
    <row r="1008687" customFormat="1" x14ac:dyDescent="0.2"/>
    <row r="1008688" customFormat="1" x14ac:dyDescent="0.2"/>
    <row r="1008689" customFormat="1" x14ac:dyDescent="0.2"/>
    <row r="1008690" customFormat="1" x14ac:dyDescent="0.2"/>
    <row r="1008691" customFormat="1" x14ac:dyDescent="0.2"/>
    <row r="1008692" customFormat="1" x14ac:dyDescent="0.2"/>
    <row r="1008693" customFormat="1" x14ac:dyDescent="0.2"/>
    <row r="1008694" customFormat="1" x14ac:dyDescent="0.2"/>
    <row r="1008695" customFormat="1" x14ac:dyDescent="0.2"/>
    <row r="1008696" customFormat="1" x14ac:dyDescent="0.2"/>
    <row r="1008697" customFormat="1" x14ac:dyDescent="0.2"/>
    <row r="1008698" customFormat="1" x14ac:dyDescent="0.2"/>
    <row r="1008699" customFormat="1" x14ac:dyDescent="0.2"/>
    <row r="1008700" customFormat="1" x14ac:dyDescent="0.2"/>
    <row r="1008701" customFormat="1" x14ac:dyDescent="0.2"/>
    <row r="1008702" customFormat="1" x14ac:dyDescent="0.2"/>
    <row r="1008703" customFormat="1" x14ac:dyDescent="0.2"/>
    <row r="1008704" customFormat="1" x14ac:dyDescent="0.2"/>
    <row r="1008705" customFormat="1" x14ac:dyDescent="0.2"/>
    <row r="1008706" customFormat="1" x14ac:dyDescent="0.2"/>
    <row r="1008707" customFormat="1" x14ac:dyDescent="0.2"/>
    <row r="1008708" customFormat="1" x14ac:dyDescent="0.2"/>
    <row r="1008709" customFormat="1" x14ac:dyDescent="0.2"/>
    <row r="1008710" customFormat="1" x14ac:dyDescent="0.2"/>
    <row r="1008711" customFormat="1" x14ac:dyDescent="0.2"/>
    <row r="1008712" customFormat="1" x14ac:dyDescent="0.2"/>
    <row r="1008713" customFormat="1" x14ac:dyDescent="0.2"/>
    <row r="1008714" customFormat="1" x14ac:dyDescent="0.2"/>
    <row r="1008715" customFormat="1" x14ac:dyDescent="0.2"/>
    <row r="1008716" customFormat="1" x14ac:dyDescent="0.2"/>
    <row r="1008717" customFormat="1" x14ac:dyDescent="0.2"/>
    <row r="1008718" customFormat="1" x14ac:dyDescent="0.2"/>
    <row r="1008719" customFormat="1" x14ac:dyDescent="0.2"/>
    <row r="1008720" customFormat="1" x14ac:dyDescent="0.2"/>
    <row r="1008721" customFormat="1" x14ac:dyDescent="0.2"/>
    <row r="1008722" customFormat="1" x14ac:dyDescent="0.2"/>
    <row r="1008723" customFormat="1" x14ac:dyDescent="0.2"/>
    <row r="1008724" customFormat="1" x14ac:dyDescent="0.2"/>
    <row r="1008725" customFormat="1" x14ac:dyDescent="0.2"/>
    <row r="1008726" customFormat="1" x14ac:dyDescent="0.2"/>
    <row r="1008727" customFormat="1" x14ac:dyDescent="0.2"/>
    <row r="1008728" customFormat="1" x14ac:dyDescent="0.2"/>
    <row r="1008729" customFormat="1" x14ac:dyDescent="0.2"/>
    <row r="1008730" customFormat="1" x14ac:dyDescent="0.2"/>
    <row r="1008731" customFormat="1" x14ac:dyDescent="0.2"/>
    <row r="1008732" customFormat="1" x14ac:dyDescent="0.2"/>
    <row r="1008733" customFormat="1" x14ac:dyDescent="0.2"/>
    <row r="1008734" customFormat="1" x14ac:dyDescent="0.2"/>
    <row r="1008735" customFormat="1" x14ac:dyDescent="0.2"/>
    <row r="1008736" customFormat="1" x14ac:dyDescent="0.2"/>
    <row r="1008737" customFormat="1" x14ac:dyDescent="0.2"/>
    <row r="1008738" customFormat="1" x14ac:dyDescent="0.2"/>
    <row r="1008739" customFormat="1" x14ac:dyDescent="0.2"/>
    <row r="1008740" customFormat="1" x14ac:dyDescent="0.2"/>
    <row r="1008741" customFormat="1" x14ac:dyDescent="0.2"/>
    <row r="1008742" customFormat="1" x14ac:dyDescent="0.2"/>
    <row r="1008743" customFormat="1" x14ac:dyDescent="0.2"/>
    <row r="1008744" customFormat="1" x14ac:dyDescent="0.2"/>
    <row r="1008745" customFormat="1" x14ac:dyDescent="0.2"/>
    <row r="1008746" customFormat="1" x14ac:dyDescent="0.2"/>
    <row r="1008747" customFormat="1" x14ac:dyDescent="0.2"/>
    <row r="1008748" customFormat="1" x14ac:dyDescent="0.2"/>
    <row r="1008749" customFormat="1" x14ac:dyDescent="0.2"/>
    <row r="1008750" customFormat="1" x14ac:dyDescent="0.2"/>
    <row r="1008751" customFormat="1" x14ac:dyDescent="0.2"/>
    <row r="1008752" customFormat="1" x14ac:dyDescent="0.2"/>
    <row r="1008753" customFormat="1" x14ac:dyDescent="0.2"/>
    <row r="1008754" customFormat="1" x14ac:dyDescent="0.2"/>
    <row r="1008755" customFormat="1" x14ac:dyDescent="0.2"/>
    <row r="1008756" customFormat="1" x14ac:dyDescent="0.2"/>
    <row r="1008757" customFormat="1" x14ac:dyDescent="0.2"/>
    <row r="1008758" customFormat="1" x14ac:dyDescent="0.2"/>
    <row r="1008759" customFormat="1" x14ac:dyDescent="0.2"/>
    <row r="1008760" customFormat="1" x14ac:dyDescent="0.2"/>
    <row r="1008761" customFormat="1" x14ac:dyDescent="0.2"/>
    <row r="1008762" customFormat="1" x14ac:dyDescent="0.2"/>
    <row r="1008763" customFormat="1" x14ac:dyDescent="0.2"/>
    <row r="1008764" customFormat="1" x14ac:dyDescent="0.2"/>
    <row r="1008765" customFormat="1" x14ac:dyDescent="0.2"/>
    <row r="1008766" customFormat="1" x14ac:dyDescent="0.2"/>
    <row r="1008767" customFormat="1" x14ac:dyDescent="0.2"/>
    <row r="1008768" customFormat="1" x14ac:dyDescent="0.2"/>
    <row r="1008769" customFormat="1" x14ac:dyDescent="0.2"/>
    <row r="1008770" customFormat="1" x14ac:dyDescent="0.2"/>
    <row r="1008771" customFormat="1" x14ac:dyDescent="0.2"/>
    <row r="1008772" customFormat="1" x14ac:dyDescent="0.2"/>
    <row r="1008773" customFormat="1" x14ac:dyDescent="0.2"/>
    <row r="1008774" customFormat="1" x14ac:dyDescent="0.2"/>
    <row r="1008775" customFormat="1" x14ac:dyDescent="0.2"/>
    <row r="1008776" customFormat="1" x14ac:dyDescent="0.2"/>
    <row r="1008777" customFormat="1" x14ac:dyDescent="0.2"/>
    <row r="1008778" customFormat="1" x14ac:dyDescent="0.2"/>
    <row r="1008779" customFormat="1" x14ac:dyDescent="0.2"/>
    <row r="1008780" customFormat="1" x14ac:dyDescent="0.2"/>
    <row r="1008781" customFormat="1" x14ac:dyDescent="0.2"/>
    <row r="1008782" customFormat="1" x14ac:dyDescent="0.2"/>
    <row r="1008783" customFormat="1" x14ac:dyDescent="0.2"/>
    <row r="1008784" customFormat="1" x14ac:dyDescent="0.2"/>
    <row r="1008785" customFormat="1" x14ac:dyDescent="0.2"/>
    <row r="1008786" customFormat="1" x14ac:dyDescent="0.2"/>
    <row r="1008787" customFormat="1" x14ac:dyDescent="0.2"/>
    <row r="1008788" customFormat="1" x14ac:dyDescent="0.2"/>
    <row r="1008789" customFormat="1" x14ac:dyDescent="0.2"/>
    <row r="1008790" customFormat="1" x14ac:dyDescent="0.2"/>
    <row r="1008791" customFormat="1" x14ac:dyDescent="0.2"/>
    <row r="1008792" customFormat="1" x14ac:dyDescent="0.2"/>
    <row r="1008793" customFormat="1" x14ac:dyDescent="0.2"/>
    <row r="1008794" customFormat="1" x14ac:dyDescent="0.2"/>
    <row r="1008795" customFormat="1" x14ac:dyDescent="0.2"/>
    <row r="1008796" customFormat="1" x14ac:dyDescent="0.2"/>
    <row r="1008797" customFormat="1" x14ac:dyDescent="0.2"/>
    <row r="1008798" customFormat="1" x14ac:dyDescent="0.2"/>
    <row r="1008799" customFormat="1" x14ac:dyDescent="0.2"/>
    <row r="1008800" customFormat="1" x14ac:dyDescent="0.2"/>
    <row r="1008801" customFormat="1" x14ac:dyDescent="0.2"/>
    <row r="1008802" customFormat="1" x14ac:dyDescent="0.2"/>
    <row r="1008803" customFormat="1" x14ac:dyDescent="0.2"/>
    <row r="1008804" customFormat="1" x14ac:dyDescent="0.2"/>
    <row r="1008805" customFormat="1" x14ac:dyDescent="0.2"/>
    <row r="1008806" customFormat="1" x14ac:dyDescent="0.2"/>
    <row r="1008807" customFormat="1" x14ac:dyDescent="0.2"/>
    <row r="1008808" customFormat="1" x14ac:dyDescent="0.2"/>
    <row r="1008809" customFormat="1" x14ac:dyDescent="0.2"/>
    <row r="1008810" customFormat="1" x14ac:dyDescent="0.2"/>
    <row r="1008811" customFormat="1" x14ac:dyDescent="0.2"/>
    <row r="1008812" customFormat="1" x14ac:dyDescent="0.2"/>
    <row r="1008813" customFormat="1" x14ac:dyDescent="0.2"/>
    <row r="1008814" customFormat="1" x14ac:dyDescent="0.2"/>
    <row r="1008815" customFormat="1" x14ac:dyDescent="0.2"/>
    <row r="1008816" customFormat="1" x14ac:dyDescent="0.2"/>
    <row r="1008817" customFormat="1" x14ac:dyDescent="0.2"/>
    <row r="1008818" customFormat="1" x14ac:dyDescent="0.2"/>
    <row r="1008819" customFormat="1" x14ac:dyDescent="0.2"/>
    <row r="1008820" customFormat="1" x14ac:dyDescent="0.2"/>
    <row r="1008821" customFormat="1" x14ac:dyDescent="0.2"/>
    <row r="1008822" customFormat="1" x14ac:dyDescent="0.2"/>
    <row r="1008823" customFormat="1" x14ac:dyDescent="0.2"/>
    <row r="1008824" customFormat="1" x14ac:dyDescent="0.2"/>
    <row r="1008825" customFormat="1" x14ac:dyDescent="0.2"/>
    <row r="1008826" customFormat="1" x14ac:dyDescent="0.2"/>
    <row r="1008827" customFormat="1" x14ac:dyDescent="0.2"/>
    <row r="1008828" customFormat="1" x14ac:dyDescent="0.2"/>
    <row r="1008829" customFormat="1" x14ac:dyDescent="0.2"/>
    <row r="1008830" customFormat="1" x14ac:dyDescent="0.2"/>
    <row r="1008831" customFormat="1" x14ac:dyDescent="0.2"/>
    <row r="1008832" customFormat="1" x14ac:dyDescent="0.2"/>
    <row r="1008833" customFormat="1" x14ac:dyDescent="0.2"/>
    <row r="1008834" customFormat="1" x14ac:dyDescent="0.2"/>
    <row r="1008835" customFormat="1" x14ac:dyDescent="0.2"/>
    <row r="1008836" customFormat="1" x14ac:dyDescent="0.2"/>
    <row r="1008837" customFormat="1" x14ac:dyDescent="0.2"/>
    <row r="1008838" customFormat="1" x14ac:dyDescent="0.2"/>
    <row r="1008839" customFormat="1" x14ac:dyDescent="0.2"/>
    <row r="1008840" customFormat="1" x14ac:dyDescent="0.2"/>
    <row r="1008841" customFormat="1" x14ac:dyDescent="0.2"/>
    <row r="1008842" customFormat="1" x14ac:dyDescent="0.2"/>
    <row r="1008843" customFormat="1" x14ac:dyDescent="0.2"/>
    <row r="1008844" customFormat="1" x14ac:dyDescent="0.2"/>
    <row r="1008845" customFormat="1" x14ac:dyDescent="0.2"/>
    <row r="1008846" customFormat="1" x14ac:dyDescent="0.2"/>
    <row r="1008847" customFormat="1" x14ac:dyDescent="0.2"/>
    <row r="1008848" customFormat="1" x14ac:dyDescent="0.2"/>
    <row r="1008849" customFormat="1" x14ac:dyDescent="0.2"/>
    <row r="1008850" customFormat="1" x14ac:dyDescent="0.2"/>
    <row r="1008851" customFormat="1" x14ac:dyDescent="0.2"/>
    <row r="1008852" customFormat="1" x14ac:dyDescent="0.2"/>
    <row r="1008853" customFormat="1" x14ac:dyDescent="0.2"/>
    <row r="1008854" customFormat="1" x14ac:dyDescent="0.2"/>
    <row r="1008855" customFormat="1" x14ac:dyDescent="0.2"/>
    <row r="1008856" customFormat="1" x14ac:dyDescent="0.2"/>
    <row r="1008857" customFormat="1" x14ac:dyDescent="0.2"/>
    <row r="1008858" customFormat="1" x14ac:dyDescent="0.2"/>
    <row r="1008859" customFormat="1" x14ac:dyDescent="0.2"/>
    <row r="1008860" customFormat="1" x14ac:dyDescent="0.2"/>
    <row r="1008861" customFormat="1" x14ac:dyDescent="0.2"/>
    <row r="1008862" customFormat="1" x14ac:dyDescent="0.2"/>
    <row r="1008863" customFormat="1" x14ac:dyDescent="0.2"/>
    <row r="1008864" customFormat="1" x14ac:dyDescent="0.2"/>
    <row r="1008865" customFormat="1" x14ac:dyDescent="0.2"/>
    <row r="1008866" customFormat="1" x14ac:dyDescent="0.2"/>
    <row r="1008867" customFormat="1" x14ac:dyDescent="0.2"/>
    <row r="1008868" customFormat="1" x14ac:dyDescent="0.2"/>
    <row r="1008869" customFormat="1" x14ac:dyDescent="0.2"/>
    <row r="1008870" customFormat="1" x14ac:dyDescent="0.2"/>
    <row r="1008871" customFormat="1" x14ac:dyDescent="0.2"/>
    <row r="1008872" customFormat="1" x14ac:dyDescent="0.2"/>
    <row r="1008873" customFormat="1" x14ac:dyDescent="0.2"/>
    <row r="1008874" customFormat="1" x14ac:dyDescent="0.2"/>
    <row r="1008875" customFormat="1" x14ac:dyDescent="0.2"/>
    <row r="1008876" customFormat="1" x14ac:dyDescent="0.2"/>
    <row r="1008877" customFormat="1" x14ac:dyDescent="0.2"/>
    <row r="1008878" customFormat="1" x14ac:dyDescent="0.2"/>
    <row r="1008879" customFormat="1" x14ac:dyDescent="0.2"/>
    <row r="1008880" customFormat="1" x14ac:dyDescent="0.2"/>
    <row r="1008881" customFormat="1" x14ac:dyDescent="0.2"/>
    <row r="1008882" customFormat="1" x14ac:dyDescent="0.2"/>
    <row r="1008883" customFormat="1" x14ac:dyDescent="0.2"/>
    <row r="1008884" customFormat="1" x14ac:dyDescent="0.2"/>
    <row r="1008885" customFormat="1" x14ac:dyDescent="0.2"/>
    <row r="1008886" customFormat="1" x14ac:dyDescent="0.2"/>
    <row r="1008887" customFormat="1" x14ac:dyDescent="0.2"/>
    <row r="1008888" customFormat="1" x14ac:dyDescent="0.2"/>
    <row r="1008889" customFormat="1" x14ac:dyDescent="0.2"/>
    <row r="1008890" customFormat="1" x14ac:dyDescent="0.2"/>
    <row r="1008891" customFormat="1" x14ac:dyDescent="0.2"/>
    <row r="1008892" customFormat="1" x14ac:dyDescent="0.2"/>
    <row r="1008893" customFormat="1" x14ac:dyDescent="0.2"/>
    <row r="1008894" customFormat="1" x14ac:dyDescent="0.2"/>
    <row r="1008895" customFormat="1" x14ac:dyDescent="0.2"/>
    <row r="1008896" customFormat="1" x14ac:dyDescent="0.2"/>
    <row r="1008897" customFormat="1" x14ac:dyDescent="0.2"/>
    <row r="1008898" customFormat="1" x14ac:dyDescent="0.2"/>
    <row r="1008899" customFormat="1" x14ac:dyDescent="0.2"/>
    <row r="1008900" customFormat="1" x14ac:dyDescent="0.2"/>
    <row r="1008901" customFormat="1" x14ac:dyDescent="0.2"/>
    <row r="1008902" customFormat="1" x14ac:dyDescent="0.2"/>
    <row r="1008903" customFormat="1" x14ac:dyDescent="0.2"/>
    <row r="1008904" customFormat="1" x14ac:dyDescent="0.2"/>
    <row r="1008905" customFormat="1" x14ac:dyDescent="0.2"/>
    <row r="1008906" customFormat="1" x14ac:dyDescent="0.2"/>
    <row r="1008907" customFormat="1" x14ac:dyDescent="0.2"/>
    <row r="1008908" customFormat="1" x14ac:dyDescent="0.2"/>
    <row r="1008909" customFormat="1" x14ac:dyDescent="0.2"/>
    <row r="1008910" customFormat="1" x14ac:dyDescent="0.2"/>
    <row r="1008911" customFormat="1" x14ac:dyDescent="0.2"/>
    <row r="1008912" customFormat="1" x14ac:dyDescent="0.2"/>
    <row r="1008913" customFormat="1" x14ac:dyDescent="0.2"/>
    <row r="1008914" customFormat="1" x14ac:dyDescent="0.2"/>
    <row r="1008915" customFormat="1" x14ac:dyDescent="0.2"/>
    <row r="1008916" customFormat="1" x14ac:dyDescent="0.2"/>
    <row r="1008917" customFormat="1" x14ac:dyDescent="0.2"/>
    <row r="1008918" customFormat="1" x14ac:dyDescent="0.2"/>
    <row r="1008919" customFormat="1" x14ac:dyDescent="0.2"/>
    <row r="1008920" customFormat="1" x14ac:dyDescent="0.2"/>
    <row r="1008921" customFormat="1" x14ac:dyDescent="0.2"/>
    <row r="1008922" customFormat="1" x14ac:dyDescent="0.2"/>
    <row r="1008923" customFormat="1" x14ac:dyDescent="0.2"/>
    <row r="1008924" customFormat="1" x14ac:dyDescent="0.2"/>
    <row r="1008925" customFormat="1" x14ac:dyDescent="0.2"/>
    <row r="1008926" customFormat="1" x14ac:dyDescent="0.2"/>
    <row r="1008927" customFormat="1" x14ac:dyDescent="0.2"/>
    <row r="1008928" customFormat="1" x14ac:dyDescent="0.2"/>
    <row r="1008929" customFormat="1" x14ac:dyDescent="0.2"/>
    <row r="1008930" customFormat="1" x14ac:dyDescent="0.2"/>
    <row r="1008931" customFormat="1" x14ac:dyDescent="0.2"/>
    <row r="1008932" customFormat="1" x14ac:dyDescent="0.2"/>
    <row r="1008933" customFormat="1" x14ac:dyDescent="0.2"/>
    <row r="1008934" customFormat="1" x14ac:dyDescent="0.2"/>
    <row r="1008935" customFormat="1" x14ac:dyDescent="0.2"/>
    <row r="1008936" customFormat="1" x14ac:dyDescent="0.2"/>
    <row r="1008937" customFormat="1" x14ac:dyDescent="0.2"/>
    <row r="1008938" customFormat="1" x14ac:dyDescent="0.2"/>
    <row r="1008939" customFormat="1" x14ac:dyDescent="0.2"/>
    <row r="1008940" customFormat="1" x14ac:dyDescent="0.2"/>
    <row r="1008941" customFormat="1" x14ac:dyDescent="0.2"/>
    <row r="1008942" customFormat="1" x14ac:dyDescent="0.2"/>
    <row r="1008943" customFormat="1" x14ac:dyDescent="0.2"/>
    <row r="1008944" customFormat="1" x14ac:dyDescent="0.2"/>
    <row r="1008945" customFormat="1" x14ac:dyDescent="0.2"/>
    <row r="1008946" customFormat="1" x14ac:dyDescent="0.2"/>
    <row r="1008947" customFormat="1" x14ac:dyDescent="0.2"/>
    <row r="1008948" customFormat="1" x14ac:dyDescent="0.2"/>
    <row r="1008949" customFormat="1" x14ac:dyDescent="0.2"/>
    <row r="1008950" customFormat="1" x14ac:dyDescent="0.2"/>
    <row r="1008951" customFormat="1" x14ac:dyDescent="0.2"/>
    <row r="1008952" customFormat="1" x14ac:dyDescent="0.2"/>
    <row r="1008953" customFormat="1" x14ac:dyDescent="0.2"/>
    <row r="1008954" customFormat="1" x14ac:dyDescent="0.2"/>
    <row r="1008955" customFormat="1" x14ac:dyDescent="0.2"/>
    <row r="1008956" customFormat="1" x14ac:dyDescent="0.2"/>
    <row r="1008957" customFormat="1" x14ac:dyDescent="0.2"/>
    <row r="1008958" customFormat="1" x14ac:dyDescent="0.2"/>
    <row r="1008959" customFormat="1" x14ac:dyDescent="0.2"/>
    <row r="1008960" customFormat="1" x14ac:dyDescent="0.2"/>
    <row r="1008961" customFormat="1" x14ac:dyDescent="0.2"/>
    <row r="1008962" customFormat="1" x14ac:dyDescent="0.2"/>
    <row r="1008963" customFormat="1" x14ac:dyDescent="0.2"/>
    <row r="1008964" customFormat="1" x14ac:dyDescent="0.2"/>
    <row r="1008965" customFormat="1" x14ac:dyDescent="0.2"/>
    <row r="1008966" customFormat="1" x14ac:dyDescent="0.2"/>
    <row r="1008967" customFormat="1" x14ac:dyDescent="0.2"/>
    <row r="1008968" customFormat="1" x14ac:dyDescent="0.2"/>
    <row r="1008969" customFormat="1" x14ac:dyDescent="0.2"/>
    <row r="1008970" customFormat="1" x14ac:dyDescent="0.2"/>
    <row r="1008971" customFormat="1" x14ac:dyDescent="0.2"/>
    <row r="1008972" customFormat="1" x14ac:dyDescent="0.2"/>
    <row r="1008973" customFormat="1" x14ac:dyDescent="0.2"/>
    <row r="1008974" customFormat="1" x14ac:dyDescent="0.2"/>
    <row r="1008975" customFormat="1" x14ac:dyDescent="0.2"/>
    <row r="1008976" customFormat="1" x14ac:dyDescent="0.2"/>
    <row r="1008977" customFormat="1" x14ac:dyDescent="0.2"/>
    <row r="1008978" customFormat="1" x14ac:dyDescent="0.2"/>
    <row r="1008979" customFormat="1" x14ac:dyDescent="0.2"/>
    <row r="1008980" customFormat="1" x14ac:dyDescent="0.2"/>
    <row r="1008981" customFormat="1" x14ac:dyDescent="0.2"/>
    <row r="1008982" customFormat="1" x14ac:dyDescent="0.2"/>
    <row r="1008983" customFormat="1" x14ac:dyDescent="0.2"/>
    <row r="1008984" customFormat="1" x14ac:dyDescent="0.2"/>
    <row r="1008985" customFormat="1" x14ac:dyDescent="0.2"/>
    <row r="1008986" customFormat="1" x14ac:dyDescent="0.2"/>
    <row r="1008987" customFormat="1" x14ac:dyDescent="0.2"/>
    <row r="1008988" customFormat="1" x14ac:dyDescent="0.2"/>
    <row r="1008989" customFormat="1" x14ac:dyDescent="0.2"/>
    <row r="1008990" customFormat="1" x14ac:dyDescent="0.2"/>
    <row r="1008991" customFormat="1" x14ac:dyDescent="0.2"/>
    <row r="1008992" customFormat="1" x14ac:dyDescent="0.2"/>
    <row r="1008993" customFormat="1" x14ac:dyDescent="0.2"/>
    <row r="1008994" customFormat="1" x14ac:dyDescent="0.2"/>
    <row r="1008995" customFormat="1" x14ac:dyDescent="0.2"/>
    <row r="1008996" customFormat="1" x14ac:dyDescent="0.2"/>
    <row r="1008997" customFormat="1" x14ac:dyDescent="0.2"/>
    <row r="1008998" customFormat="1" x14ac:dyDescent="0.2"/>
    <row r="1008999" customFormat="1" x14ac:dyDescent="0.2"/>
    <row r="1009000" customFormat="1" x14ac:dyDescent="0.2"/>
    <row r="1009001" customFormat="1" x14ac:dyDescent="0.2"/>
    <row r="1009002" customFormat="1" x14ac:dyDescent="0.2"/>
    <row r="1009003" customFormat="1" x14ac:dyDescent="0.2"/>
    <row r="1009004" customFormat="1" x14ac:dyDescent="0.2"/>
    <row r="1009005" customFormat="1" x14ac:dyDescent="0.2"/>
    <row r="1009006" customFormat="1" x14ac:dyDescent="0.2"/>
    <row r="1009007" customFormat="1" x14ac:dyDescent="0.2"/>
    <row r="1009008" customFormat="1" x14ac:dyDescent="0.2"/>
    <row r="1009009" customFormat="1" x14ac:dyDescent="0.2"/>
    <row r="1009010" customFormat="1" x14ac:dyDescent="0.2"/>
    <row r="1009011" customFormat="1" x14ac:dyDescent="0.2"/>
    <row r="1009012" customFormat="1" x14ac:dyDescent="0.2"/>
    <row r="1009013" customFormat="1" x14ac:dyDescent="0.2"/>
    <row r="1009014" customFormat="1" x14ac:dyDescent="0.2"/>
    <row r="1009015" customFormat="1" x14ac:dyDescent="0.2"/>
    <row r="1009016" customFormat="1" x14ac:dyDescent="0.2"/>
    <row r="1009017" customFormat="1" x14ac:dyDescent="0.2"/>
    <row r="1009018" customFormat="1" x14ac:dyDescent="0.2"/>
    <row r="1009019" customFormat="1" x14ac:dyDescent="0.2"/>
    <row r="1009020" customFormat="1" x14ac:dyDescent="0.2"/>
    <row r="1009021" customFormat="1" x14ac:dyDescent="0.2"/>
    <row r="1009022" customFormat="1" x14ac:dyDescent="0.2"/>
    <row r="1009023" customFormat="1" x14ac:dyDescent="0.2"/>
    <row r="1009024" customFormat="1" x14ac:dyDescent="0.2"/>
    <row r="1009025" customFormat="1" x14ac:dyDescent="0.2"/>
    <row r="1009026" customFormat="1" x14ac:dyDescent="0.2"/>
    <row r="1009027" customFormat="1" x14ac:dyDescent="0.2"/>
    <row r="1009028" customFormat="1" x14ac:dyDescent="0.2"/>
    <row r="1009029" customFormat="1" x14ac:dyDescent="0.2"/>
    <row r="1009030" customFormat="1" x14ac:dyDescent="0.2"/>
    <row r="1009031" customFormat="1" x14ac:dyDescent="0.2"/>
    <row r="1009032" customFormat="1" x14ac:dyDescent="0.2"/>
    <row r="1009033" customFormat="1" x14ac:dyDescent="0.2"/>
    <row r="1009034" customFormat="1" x14ac:dyDescent="0.2"/>
    <row r="1009035" customFormat="1" x14ac:dyDescent="0.2"/>
    <row r="1009036" customFormat="1" x14ac:dyDescent="0.2"/>
    <row r="1009037" customFormat="1" x14ac:dyDescent="0.2"/>
    <row r="1009038" customFormat="1" x14ac:dyDescent="0.2"/>
    <row r="1009039" customFormat="1" x14ac:dyDescent="0.2"/>
    <row r="1009040" customFormat="1" x14ac:dyDescent="0.2"/>
    <row r="1009041" customFormat="1" x14ac:dyDescent="0.2"/>
    <row r="1009042" customFormat="1" x14ac:dyDescent="0.2"/>
    <row r="1009043" customFormat="1" x14ac:dyDescent="0.2"/>
    <row r="1009044" customFormat="1" x14ac:dyDescent="0.2"/>
    <row r="1009045" customFormat="1" x14ac:dyDescent="0.2"/>
    <row r="1009046" customFormat="1" x14ac:dyDescent="0.2"/>
    <row r="1009047" customFormat="1" x14ac:dyDescent="0.2"/>
    <row r="1009048" customFormat="1" x14ac:dyDescent="0.2"/>
    <row r="1009049" customFormat="1" x14ac:dyDescent="0.2"/>
    <row r="1009050" customFormat="1" x14ac:dyDescent="0.2"/>
    <row r="1009051" customFormat="1" x14ac:dyDescent="0.2"/>
    <row r="1009052" customFormat="1" x14ac:dyDescent="0.2"/>
    <row r="1009053" customFormat="1" x14ac:dyDescent="0.2"/>
    <row r="1009054" customFormat="1" x14ac:dyDescent="0.2"/>
    <row r="1009055" customFormat="1" x14ac:dyDescent="0.2"/>
    <row r="1009056" customFormat="1" x14ac:dyDescent="0.2"/>
    <row r="1009057" customFormat="1" x14ac:dyDescent="0.2"/>
    <row r="1009058" customFormat="1" x14ac:dyDescent="0.2"/>
    <row r="1009059" customFormat="1" x14ac:dyDescent="0.2"/>
    <row r="1009060" customFormat="1" x14ac:dyDescent="0.2"/>
    <row r="1009061" customFormat="1" x14ac:dyDescent="0.2"/>
    <row r="1009062" customFormat="1" x14ac:dyDescent="0.2"/>
    <row r="1009063" customFormat="1" x14ac:dyDescent="0.2"/>
    <row r="1009064" customFormat="1" x14ac:dyDescent="0.2"/>
    <row r="1009065" customFormat="1" x14ac:dyDescent="0.2"/>
    <row r="1009066" customFormat="1" x14ac:dyDescent="0.2"/>
    <row r="1009067" customFormat="1" x14ac:dyDescent="0.2"/>
    <row r="1009068" customFormat="1" x14ac:dyDescent="0.2"/>
    <row r="1009069" customFormat="1" x14ac:dyDescent="0.2"/>
    <row r="1009070" customFormat="1" x14ac:dyDescent="0.2"/>
    <row r="1009071" customFormat="1" x14ac:dyDescent="0.2"/>
    <row r="1009072" customFormat="1" x14ac:dyDescent="0.2"/>
    <row r="1009073" customFormat="1" x14ac:dyDescent="0.2"/>
    <row r="1009074" customFormat="1" x14ac:dyDescent="0.2"/>
    <row r="1009075" customFormat="1" x14ac:dyDescent="0.2"/>
    <row r="1009076" customFormat="1" x14ac:dyDescent="0.2"/>
    <row r="1009077" customFormat="1" x14ac:dyDescent="0.2"/>
    <row r="1009078" customFormat="1" x14ac:dyDescent="0.2"/>
    <row r="1009079" customFormat="1" x14ac:dyDescent="0.2"/>
    <row r="1009080" customFormat="1" x14ac:dyDescent="0.2"/>
    <row r="1009081" customFormat="1" x14ac:dyDescent="0.2"/>
    <row r="1009082" customFormat="1" x14ac:dyDescent="0.2"/>
    <row r="1009083" customFormat="1" x14ac:dyDescent="0.2"/>
    <row r="1009084" customFormat="1" x14ac:dyDescent="0.2"/>
    <row r="1009085" customFormat="1" x14ac:dyDescent="0.2"/>
    <row r="1009086" customFormat="1" x14ac:dyDescent="0.2"/>
    <row r="1009087" customFormat="1" x14ac:dyDescent="0.2"/>
    <row r="1009088" customFormat="1" x14ac:dyDescent="0.2"/>
    <row r="1009089" customFormat="1" x14ac:dyDescent="0.2"/>
    <row r="1009090" customFormat="1" x14ac:dyDescent="0.2"/>
    <row r="1009091" customFormat="1" x14ac:dyDescent="0.2"/>
    <row r="1009092" customFormat="1" x14ac:dyDescent="0.2"/>
    <row r="1009093" customFormat="1" x14ac:dyDescent="0.2"/>
    <row r="1009094" customFormat="1" x14ac:dyDescent="0.2"/>
    <row r="1009095" customFormat="1" x14ac:dyDescent="0.2"/>
    <row r="1009096" customFormat="1" x14ac:dyDescent="0.2"/>
    <row r="1009097" customFormat="1" x14ac:dyDescent="0.2"/>
    <row r="1009098" customFormat="1" x14ac:dyDescent="0.2"/>
    <row r="1009099" customFormat="1" x14ac:dyDescent="0.2"/>
    <row r="1009100" customFormat="1" x14ac:dyDescent="0.2"/>
    <row r="1009101" customFormat="1" x14ac:dyDescent="0.2"/>
    <row r="1009102" customFormat="1" x14ac:dyDescent="0.2"/>
    <row r="1009103" customFormat="1" x14ac:dyDescent="0.2"/>
    <row r="1009104" customFormat="1" x14ac:dyDescent="0.2"/>
    <row r="1009105" customFormat="1" x14ac:dyDescent="0.2"/>
    <row r="1009106" customFormat="1" x14ac:dyDescent="0.2"/>
    <row r="1009107" customFormat="1" x14ac:dyDescent="0.2"/>
    <row r="1009108" customFormat="1" x14ac:dyDescent="0.2"/>
    <row r="1009109" customFormat="1" x14ac:dyDescent="0.2"/>
    <row r="1009110" customFormat="1" x14ac:dyDescent="0.2"/>
    <row r="1009111" customFormat="1" x14ac:dyDescent="0.2"/>
    <row r="1009112" customFormat="1" x14ac:dyDescent="0.2"/>
    <row r="1009113" customFormat="1" x14ac:dyDescent="0.2"/>
    <row r="1009114" customFormat="1" x14ac:dyDescent="0.2"/>
    <row r="1009115" customFormat="1" x14ac:dyDescent="0.2"/>
    <row r="1009116" customFormat="1" x14ac:dyDescent="0.2"/>
    <row r="1009117" customFormat="1" x14ac:dyDescent="0.2"/>
    <row r="1009118" customFormat="1" x14ac:dyDescent="0.2"/>
    <row r="1009119" customFormat="1" x14ac:dyDescent="0.2"/>
    <row r="1009120" customFormat="1" x14ac:dyDescent="0.2"/>
    <row r="1009121" customFormat="1" x14ac:dyDescent="0.2"/>
    <row r="1009122" customFormat="1" x14ac:dyDescent="0.2"/>
    <row r="1009123" customFormat="1" x14ac:dyDescent="0.2"/>
    <row r="1009124" customFormat="1" x14ac:dyDescent="0.2"/>
    <row r="1009125" customFormat="1" x14ac:dyDescent="0.2"/>
    <row r="1009126" customFormat="1" x14ac:dyDescent="0.2"/>
    <row r="1009127" customFormat="1" x14ac:dyDescent="0.2"/>
    <row r="1009128" customFormat="1" x14ac:dyDescent="0.2"/>
    <row r="1009129" customFormat="1" x14ac:dyDescent="0.2"/>
    <row r="1009130" customFormat="1" x14ac:dyDescent="0.2"/>
    <row r="1009131" customFormat="1" x14ac:dyDescent="0.2"/>
    <row r="1009132" customFormat="1" x14ac:dyDescent="0.2"/>
    <row r="1009133" customFormat="1" x14ac:dyDescent="0.2"/>
    <row r="1009134" customFormat="1" x14ac:dyDescent="0.2"/>
    <row r="1009135" customFormat="1" x14ac:dyDescent="0.2"/>
    <row r="1009136" customFormat="1" x14ac:dyDescent="0.2"/>
    <row r="1009137" customFormat="1" x14ac:dyDescent="0.2"/>
    <row r="1009138" customFormat="1" x14ac:dyDescent="0.2"/>
    <row r="1009139" customFormat="1" x14ac:dyDescent="0.2"/>
    <row r="1009140" customFormat="1" x14ac:dyDescent="0.2"/>
    <row r="1009141" customFormat="1" x14ac:dyDescent="0.2"/>
    <row r="1009142" customFormat="1" x14ac:dyDescent="0.2"/>
    <row r="1009143" customFormat="1" x14ac:dyDescent="0.2"/>
    <row r="1009144" customFormat="1" x14ac:dyDescent="0.2"/>
    <row r="1009145" customFormat="1" x14ac:dyDescent="0.2"/>
    <row r="1009146" customFormat="1" x14ac:dyDescent="0.2"/>
    <row r="1009147" customFormat="1" x14ac:dyDescent="0.2"/>
    <row r="1009148" customFormat="1" x14ac:dyDescent="0.2"/>
    <row r="1009149" customFormat="1" x14ac:dyDescent="0.2"/>
    <row r="1009150" customFormat="1" x14ac:dyDescent="0.2"/>
    <row r="1009151" customFormat="1" x14ac:dyDescent="0.2"/>
    <row r="1009152" customFormat="1" x14ac:dyDescent="0.2"/>
    <row r="1009153" customFormat="1" x14ac:dyDescent="0.2"/>
    <row r="1009154" customFormat="1" x14ac:dyDescent="0.2"/>
    <row r="1009155" customFormat="1" x14ac:dyDescent="0.2"/>
    <row r="1009156" customFormat="1" x14ac:dyDescent="0.2"/>
    <row r="1009157" customFormat="1" x14ac:dyDescent="0.2"/>
    <row r="1009158" customFormat="1" x14ac:dyDescent="0.2"/>
    <row r="1009159" customFormat="1" x14ac:dyDescent="0.2"/>
    <row r="1009160" customFormat="1" x14ac:dyDescent="0.2"/>
    <row r="1009161" customFormat="1" x14ac:dyDescent="0.2"/>
    <row r="1009162" customFormat="1" x14ac:dyDescent="0.2"/>
    <row r="1009163" customFormat="1" x14ac:dyDescent="0.2"/>
    <row r="1009164" customFormat="1" x14ac:dyDescent="0.2"/>
    <row r="1009165" customFormat="1" x14ac:dyDescent="0.2"/>
    <row r="1009166" customFormat="1" x14ac:dyDescent="0.2"/>
    <row r="1009167" customFormat="1" x14ac:dyDescent="0.2"/>
    <row r="1009168" customFormat="1" x14ac:dyDescent="0.2"/>
    <row r="1009169" customFormat="1" x14ac:dyDescent="0.2"/>
    <row r="1009170" customFormat="1" x14ac:dyDescent="0.2"/>
    <row r="1009171" customFormat="1" x14ac:dyDescent="0.2"/>
    <row r="1009172" customFormat="1" x14ac:dyDescent="0.2"/>
    <row r="1009173" customFormat="1" x14ac:dyDescent="0.2"/>
    <row r="1009174" customFormat="1" x14ac:dyDescent="0.2"/>
    <row r="1009175" customFormat="1" x14ac:dyDescent="0.2"/>
    <row r="1009176" customFormat="1" x14ac:dyDescent="0.2"/>
    <row r="1009177" customFormat="1" x14ac:dyDescent="0.2"/>
    <row r="1009178" customFormat="1" x14ac:dyDescent="0.2"/>
    <row r="1009179" customFormat="1" x14ac:dyDescent="0.2"/>
    <row r="1009180" customFormat="1" x14ac:dyDescent="0.2"/>
    <row r="1009181" customFormat="1" x14ac:dyDescent="0.2"/>
    <row r="1009182" customFormat="1" x14ac:dyDescent="0.2"/>
    <row r="1009183" customFormat="1" x14ac:dyDescent="0.2"/>
    <row r="1009184" customFormat="1" x14ac:dyDescent="0.2"/>
    <row r="1009185" customFormat="1" x14ac:dyDescent="0.2"/>
    <row r="1009186" customFormat="1" x14ac:dyDescent="0.2"/>
    <row r="1009187" customFormat="1" x14ac:dyDescent="0.2"/>
    <row r="1009188" customFormat="1" x14ac:dyDescent="0.2"/>
    <row r="1009189" customFormat="1" x14ac:dyDescent="0.2"/>
    <row r="1009190" customFormat="1" x14ac:dyDescent="0.2"/>
    <row r="1009191" customFormat="1" x14ac:dyDescent="0.2"/>
    <row r="1009192" customFormat="1" x14ac:dyDescent="0.2"/>
    <row r="1009193" customFormat="1" x14ac:dyDescent="0.2"/>
    <row r="1009194" customFormat="1" x14ac:dyDescent="0.2"/>
    <row r="1009195" customFormat="1" x14ac:dyDescent="0.2"/>
    <row r="1009196" customFormat="1" x14ac:dyDescent="0.2"/>
    <row r="1009197" customFormat="1" x14ac:dyDescent="0.2"/>
    <row r="1009198" customFormat="1" x14ac:dyDescent="0.2"/>
    <row r="1009199" customFormat="1" x14ac:dyDescent="0.2"/>
    <row r="1009200" customFormat="1" x14ac:dyDescent="0.2"/>
    <row r="1009201" customFormat="1" x14ac:dyDescent="0.2"/>
    <row r="1009202" customFormat="1" x14ac:dyDescent="0.2"/>
    <row r="1009203" customFormat="1" x14ac:dyDescent="0.2"/>
    <row r="1009204" customFormat="1" x14ac:dyDescent="0.2"/>
    <row r="1009205" customFormat="1" x14ac:dyDescent="0.2"/>
    <row r="1009206" customFormat="1" x14ac:dyDescent="0.2"/>
    <row r="1009207" customFormat="1" x14ac:dyDescent="0.2"/>
    <row r="1009208" customFormat="1" x14ac:dyDescent="0.2"/>
    <row r="1009209" customFormat="1" x14ac:dyDescent="0.2"/>
    <row r="1009210" customFormat="1" x14ac:dyDescent="0.2"/>
    <row r="1009211" customFormat="1" x14ac:dyDescent="0.2"/>
    <row r="1009212" customFormat="1" x14ac:dyDescent="0.2"/>
    <row r="1009213" customFormat="1" x14ac:dyDescent="0.2"/>
    <row r="1009214" customFormat="1" x14ac:dyDescent="0.2"/>
    <row r="1009215" customFormat="1" x14ac:dyDescent="0.2"/>
    <row r="1009216" customFormat="1" x14ac:dyDescent="0.2"/>
    <row r="1009217" customFormat="1" x14ac:dyDescent="0.2"/>
    <row r="1009218" customFormat="1" x14ac:dyDescent="0.2"/>
    <row r="1009219" customFormat="1" x14ac:dyDescent="0.2"/>
    <row r="1009220" customFormat="1" x14ac:dyDescent="0.2"/>
    <row r="1009221" customFormat="1" x14ac:dyDescent="0.2"/>
    <row r="1009222" customFormat="1" x14ac:dyDescent="0.2"/>
    <row r="1009223" customFormat="1" x14ac:dyDescent="0.2"/>
    <row r="1009224" customFormat="1" x14ac:dyDescent="0.2"/>
    <row r="1009225" customFormat="1" x14ac:dyDescent="0.2"/>
    <row r="1009226" customFormat="1" x14ac:dyDescent="0.2"/>
    <row r="1009227" customFormat="1" x14ac:dyDescent="0.2"/>
    <row r="1009228" customFormat="1" x14ac:dyDescent="0.2"/>
    <row r="1009229" customFormat="1" x14ac:dyDescent="0.2"/>
    <row r="1009230" customFormat="1" x14ac:dyDescent="0.2"/>
    <row r="1009231" customFormat="1" x14ac:dyDescent="0.2"/>
    <row r="1009232" customFormat="1" x14ac:dyDescent="0.2"/>
    <row r="1009233" customFormat="1" x14ac:dyDescent="0.2"/>
    <row r="1009234" customFormat="1" x14ac:dyDescent="0.2"/>
    <row r="1009235" customFormat="1" x14ac:dyDescent="0.2"/>
    <row r="1009236" customFormat="1" x14ac:dyDescent="0.2"/>
    <row r="1009237" customFormat="1" x14ac:dyDescent="0.2"/>
    <row r="1009238" customFormat="1" x14ac:dyDescent="0.2"/>
    <row r="1009239" customFormat="1" x14ac:dyDescent="0.2"/>
    <row r="1009240" customFormat="1" x14ac:dyDescent="0.2"/>
    <row r="1009241" customFormat="1" x14ac:dyDescent="0.2"/>
    <row r="1009242" customFormat="1" x14ac:dyDescent="0.2"/>
    <row r="1009243" customFormat="1" x14ac:dyDescent="0.2"/>
    <row r="1009244" customFormat="1" x14ac:dyDescent="0.2"/>
    <row r="1009245" customFormat="1" x14ac:dyDescent="0.2"/>
    <row r="1009246" customFormat="1" x14ac:dyDescent="0.2"/>
    <row r="1009247" customFormat="1" x14ac:dyDescent="0.2"/>
    <row r="1009248" customFormat="1" x14ac:dyDescent="0.2"/>
    <row r="1009249" customFormat="1" x14ac:dyDescent="0.2"/>
    <row r="1009250" customFormat="1" x14ac:dyDescent="0.2"/>
    <row r="1009251" customFormat="1" x14ac:dyDescent="0.2"/>
    <row r="1009252" customFormat="1" x14ac:dyDescent="0.2"/>
    <row r="1009253" customFormat="1" x14ac:dyDescent="0.2"/>
    <row r="1009254" customFormat="1" x14ac:dyDescent="0.2"/>
    <row r="1009255" customFormat="1" x14ac:dyDescent="0.2"/>
    <row r="1009256" customFormat="1" x14ac:dyDescent="0.2"/>
    <row r="1009257" customFormat="1" x14ac:dyDescent="0.2"/>
    <row r="1009258" customFormat="1" x14ac:dyDescent="0.2"/>
    <row r="1009259" customFormat="1" x14ac:dyDescent="0.2"/>
    <row r="1009260" customFormat="1" x14ac:dyDescent="0.2"/>
    <row r="1009261" customFormat="1" x14ac:dyDescent="0.2"/>
    <row r="1009262" customFormat="1" x14ac:dyDescent="0.2"/>
    <row r="1009263" customFormat="1" x14ac:dyDescent="0.2"/>
    <row r="1009264" customFormat="1" x14ac:dyDescent="0.2"/>
    <row r="1009265" customFormat="1" x14ac:dyDescent="0.2"/>
    <row r="1009266" customFormat="1" x14ac:dyDescent="0.2"/>
    <row r="1009267" customFormat="1" x14ac:dyDescent="0.2"/>
    <row r="1009268" customFormat="1" x14ac:dyDescent="0.2"/>
    <row r="1009269" customFormat="1" x14ac:dyDescent="0.2"/>
    <row r="1009270" customFormat="1" x14ac:dyDescent="0.2"/>
    <row r="1009271" customFormat="1" x14ac:dyDescent="0.2"/>
    <row r="1009272" customFormat="1" x14ac:dyDescent="0.2"/>
    <row r="1009273" customFormat="1" x14ac:dyDescent="0.2"/>
    <row r="1009274" customFormat="1" x14ac:dyDescent="0.2"/>
    <row r="1009275" customFormat="1" x14ac:dyDescent="0.2"/>
    <row r="1009276" customFormat="1" x14ac:dyDescent="0.2"/>
    <row r="1009277" customFormat="1" x14ac:dyDescent="0.2"/>
    <row r="1009278" customFormat="1" x14ac:dyDescent="0.2"/>
    <row r="1009279" customFormat="1" x14ac:dyDescent="0.2"/>
    <row r="1009280" customFormat="1" x14ac:dyDescent="0.2"/>
    <row r="1009281" customFormat="1" x14ac:dyDescent="0.2"/>
    <row r="1009282" customFormat="1" x14ac:dyDescent="0.2"/>
    <row r="1009283" customFormat="1" x14ac:dyDescent="0.2"/>
    <row r="1009284" customFormat="1" x14ac:dyDescent="0.2"/>
    <row r="1009285" customFormat="1" x14ac:dyDescent="0.2"/>
    <row r="1009286" customFormat="1" x14ac:dyDescent="0.2"/>
    <row r="1009287" customFormat="1" x14ac:dyDescent="0.2"/>
    <row r="1009288" customFormat="1" x14ac:dyDescent="0.2"/>
    <row r="1009289" customFormat="1" x14ac:dyDescent="0.2"/>
    <row r="1009290" customFormat="1" x14ac:dyDescent="0.2"/>
    <row r="1009291" customFormat="1" x14ac:dyDescent="0.2"/>
    <row r="1009292" customFormat="1" x14ac:dyDescent="0.2"/>
    <row r="1009293" customFormat="1" x14ac:dyDescent="0.2"/>
    <row r="1009294" customFormat="1" x14ac:dyDescent="0.2"/>
    <row r="1009295" customFormat="1" x14ac:dyDescent="0.2"/>
    <row r="1009296" customFormat="1" x14ac:dyDescent="0.2"/>
    <row r="1009297" customFormat="1" x14ac:dyDescent="0.2"/>
    <row r="1009298" customFormat="1" x14ac:dyDescent="0.2"/>
    <row r="1009299" customFormat="1" x14ac:dyDescent="0.2"/>
    <row r="1009300" customFormat="1" x14ac:dyDescent="0.2"/>
    <row r="1009301" customFormat="1" x14ac:dyDescent="0.2"/>
    <row r="1009302" customFormat="1" x14ac:dyDescent="0.2"/>
    <row r="1009303" customFormat="1" x14ac:dyDescent="0.2"/>
    <row r="1009304" customFormat="1" x14ac:dyDescent="0.2"/>
    <row r="1009305" customFormat="1" x14ac:dyDescent="0.2"/>
    <row r="1009306" customFormat="1" x14ac:dyDescent="0.2"/>
    <row r="1009307" customFormat="1" x14ac:dyDescent="0.2"/>
    <row r="1009308" customFormat="1" x14ac:dyDescent="0.2"/>
    <row r="1009309" customFormat="1" x14ac:dyDescent="0.2"/>
    <row r="1009310" customFormat="1" x14ac:dyDescent="0.2"/>
    <row r="1009311" customFormat="1" x14ac:dyDescent="0.2"/>
    <row r="1009312" customFormat="1" x14ac:dyDescent="0.2"/>
    <row r="1009313" customFormat="1" x14ac:dyDescent="0.2"/>
    <row r="1009314" customFormat="1" x14ac:dyDescent="0.2"/>
    <row r="1009315" customFormat="1" x14ac:dyDescent="0.2"/>
    <row r="1009316" customFormat="1" x14ac:dyDescent="0.2"/>
    <row r="1009317" customFormat="1" x14ac:dyDescent="0.2"/>
    <row r="1009318" customFormat="1" x14ac:dyDescent="0.2"/>
    <row r="1009319" customFormat="1" x14ac:dyDescent="0.2"/>
    <row r="1009320" customFormat="1" x14ac:dyDescent="0.2"/>
    <row r="1009321" customFormat="1" x14ac:dyDescent="0.2"/>
    <row r="1009322" customFormat="1" x14ac:dyDescent="0.2"/>
    <row r="1009323" customFormat="1" x14ac:dyDescent="0.2"/>
    <row r="1009324" customFormat="1" x14ac:dyDescent="0.2"/>
    <row r="1009325" customFormat="1" x14ac:dyDescent="0.2"/>
    <row r="1009326" customFormat="1" x14ac:dyDescent="0.2"/>
    <row r="1009327" customFormat="1" x14ac:dyDescent="0.2"/>
    <row r="1009328" customFormat="1" x14ac:dyDescent="0.2"/>
    <row r="1009329" customFormat="1" x14ac:dyDescent="0.2"/>
    <row r="1009330" customFormat="1" x14ac:dyDescent="0.2"/>
    <row r="1009331" customFormat="1" x14ac:dyDescent="0.2"/>
    <row r="1009332" customFormat="1" x14ac:dyDescent="0.2"/>
    <row r="1009333" customFormat="1" x14ac:dyDescent="0.2"/>
    <row r="1009334" customFormat="1" x14ac:dyDescent="0.2"/>
    <row r="1009335" customFormat="1" x14ac:dyDescent="0.2"/>
    <row r="1009336" customFormat="1" x14ac:dyDescent="0.2"/>
    <row r="1009337" customFormat="1" x14ac:dyDescent="0.2"/>
    <row r="1009338" customFormat="1" x14ac:dyDescent="0.2"/>
    <row r="1009339" customFormat="1" x14ac:dyDescent="0.2"/>
    <row r="1009340" customFormat="1" x14ac:dyDescent="0.2"/>
    <row r="1009341" customFormat="1" x14ac:dyDescent="0.2"/>
    <row r="1009342" customFormat="1" x14ac:dyDescent="0.2"/>
    <row r="1009343" customFormat="1" x14ac:dyDescent="0.2"/>
    <row r="1009344" customFormat="1" x14ac:dyDescent="0.2"/>
    <row r="1009345" customFormat="1" x14ac:dyDescent="0.2"/>
    <row r="1009346" customFormat="1" x14ac:dyDescent="0.2"/>
    <row r="1009347" customFormat="1" x14ac:dyDescent="0.2"/>
    <row r="1009348" customFormat="1" x14ac:dyDescent="0.2"/>
    <row r="1009349" customFormat="1" x14ac:dyDescent="0.2"/>
    <row r="1009350" customFormat="1" x14ac:dyDescent="0.2"/>
    <row r="1009351" customFormat="1" x14ac:dyDescent="0.2"/>
    <row r="1009352" customFormat="1" x14ac:dyDescent="0.2"/>
    <row r="1009353" customFormat="1" x14ac:dyDescent="0.2"/>
    <row r="1009354" customFormat="1" x14ac:dyDescent="0.2"/>
    <row r="1009355" customFormat="1" x14ac:dyDescent="0.2"/>
    <row r="1009356" customFormat="1" x14ac:dyDescent="0.2"/>
    <row r="1009357" customFormat="1" x14ac:dyDescent="0.2"/>
    <row r="1009358" customFormat="1" x14ac:dyDescent="0.2"/>
    <row r="1009359" customFormat="1" x14ac:dyDescent="0.2"/>
    <row r="1009360" customFormat="1" x14ac:dyDescent="0.2"/>
    <row r="1009361" customFormat="1" x14ac:dyDescent="0.2"/>
    <row r="1009362" customFormat="1" x14ac:dyDescent="0.2"/>
    <row r="1009363" customFormat="1" x14ac:dyDescent="0.2"/>
    <row r="1009364" customFormat="1" x14ac:dyDescent="0.2"/>
    <row r="1009365" customFormat="1" x14ac:dyDescent="0.2"/>
    <row r="1009366" customFormat="1" x14ac:dyDescent="0.2"/>
    <row r="1009367" customFormat="1" x14ac:dyDescent="0.2"/>
    <row r="1009368" customFormat="1" x14ac:dyDescent="0.2"/>
    <row r="1009369" customFormat="1" x14ac:dyDescent="0.2"/>
    <row r="1009370" customFormat="1" x14ac:dyDescent="0.2"/>
    <row r="1009371" customFormat="1" x14ac:dyDescent="0.2"/>
    <row r="1009372" customFormat="1" x14ac:dyDescent="0.2"/>
    <row r="1009373" customFormat="1" x14ac:dyDescent="0.2"/>
    <row r="1009374" customFormat="1" x14ac:dyDescent="0.2"/>
    <row r="1009375" customFormat="1" x14ac:dyDescent="0.2"/>
    <row r="1009376" customFormat="1" x14ac:dyDescent="0.2"/>
    <row r="1009377" customFormat="1" x14ac:dyDescent="0.2"/>
    <row r="1009378" customFormat="1" x14ac:dyDescent="0.2"/>
    <row r="1009379" customFormat="1" x14ac:dyDescent="0.2"/>
    <row r="1009380" customFormat="1" x14ac:dyDescent="0.2"/>
    <row r="1009381" customFormat="1" x14ac:dyDescent="0.2"/>
    <row r="1009382" customFormat="1" x14ac:dyDescent="0.2"/>
    <row r="1009383" customFormat="1" x14ac:dyDescent="0.2"/>
    <row r="1009384" customFormat="1" x14ac:dyDescent="0.2"/>
    <row r="1009385" customFormat="1" x14ac:dyDescent="0.2"/>
    <row r="1009386" customFormat="1" x14ac:dyDescent="0.2"/>
    <row r="1009387" customFormat="1" x14ac:dyDescent="0.2"/>
    <row r="1009388" customFormat="1" x14ac:dyDescent="0.2"/>
    <row r="1009389" customFormat="1" x14ac:dyDescent="0.2"/>
    <row r="1009390" customFormat="1" x14ac:dyDescent="0.2"/>
    <row r="1009391" customFormat="1" x14ac:dyDescent="0.2"/>
    <row r="1009392" customFormat="1" x14ac:dyDescent="0.2"/>
    <row r="1009393" customFormat="1" x14ac:dyDescent="0.2"/>
    <row r="1009394" customFormat="1" x14ac:dyDescent="0.2"/>
    <row r="1009395" customFormat="1" x14ac:dyDescent="0.2"/>
    <row r="1009396" customFormat="1" x14ac:dyDescent="0.2"/>
    <row r="1009397" customFormat="1" x14ac:dyDescent="0.2"/>
    <row r="1009398" customFormat="1" x14ac:dyDescent="0.2"/>
    <row r="1009399" customFormat="1" x14ac:dyDescent="0.2"/>
    <row r="1009400" customFormat="1" x14ac:dyDescent="0.2"/>
    <row r="1009401" customFormat="1" x14ac:dyDescent="0.2"/>
    <row r="1009402" customFormat="1" x14ac:dyDescent="0.2"/>
    <row r="1009403" customFormat="1" x14ac:dyDescent="0.2"/>
    <row r="1009404" customFormat="1" x14ac:dyDescent="0.2"/>
    <row r="1009405" customFormat="1" x14ac:dyDescent="0.2"/>
    <row r="1009406" customFormat="1" x14ac:dyDescent="0.2"/>
    <row r="1009407" customFormat="1" x14ac:dyDescent="0.2"/>
    <row r="1009408" customFormat="1" x14ac:dyDescent="0.2"/>
    <row r="1009409" customFormat="1" x14ac:dyDescent="0.2"/>
    <row r="1009410" customFormat="1" x14ac:dyDescent="0.2"/>
    <row r="1009411" customFormat="1" x14ac:dyDescent="0.2"/>
    <row r="1009412" customFormat="1" x14ac:dyDescent="0.2"/>
    <row r="1009413" customFormat="1" x14ac:dyDescent="0.2"/>
    <row r="1009414" customFormat="1" x14ac:dyDescent="0.2"/>
    <row r="1009415" customFormat="1" x14ac:dyDescent="0.2"/>
    <row r="1009416" customFormat="1" x14ac:dyDescent="0.2"/>
    <row r="1009417" customFormat="1" x14ac:dyDescent="0.2"/>
    <row r="1009418" customFormat="1" x14ac:dyDescent="0.2"/>
    <row r="1009419" customFormat="1" x14ac:dyDescent="0.2"/>
    <row r="1009420" customFormat="1" x14ac:dyDescent="0.2"/>
    <row r="1009421" customFormat="1" x14ac:dyDescent="0.2"/>
    <row r="1009422" customFormat="1" x14ac:dyDescent="0.2"/>
    <row r="1009423" customFormat="1" x14ac:dyDescent="0.2"/>
    <row r="1009424" customFormat="1" x14ac:dyDescent="0.2"/>
    <row r="1009425" customFormat="1" x14ac:dyDescent="0.2"/>
    <row r="1009426" customFormat="1" x14ac:dyDescent="0.2"/>
    <row r="1009427" customFormat="1" x14ac:dyDescent="0.2"/>
    <row r="1009428" customFormat="1" x14ac:dyDescent="0.2"/>
    <row r="1009429" customFormat="1" x14ac:dyDescent="0.2"/>
    <row r="1009430" customFormat="1" x14ac:dyDescent="0.2"/>
    <row r="1009431" customFormat="1" x14ac:dyDescent="0.2"/>
    <row r="1009432" customFormat="1" x14ac:dyDescent="0.2"/>
    <row r="1009433" customFormat="1" x14ac:dyDescent="0.2"/>
    <row r="1009434" customFormat="1" x14ac:dyDescent="0.2"/>
    <row r="1009435" customFormat="1" x14ac:dyDescent="0.2"/>
    <row r="1009436" customFormat="1" x14ac:dyDescent="0.2"/>
    <row r="1009437" customFormat="1" x14ac:dyDescent="0.2"/>
    <row r="1009438" customFormat="1" x14ac:dyDescent="0.2"/>
    <row r="1009439" customFormat="1" x14ac:dyDescent="0.2"/>
    <row r="1009440" customFormat="1" x14ac:dyDescent="0.2"/>
    <row r="1009441" customFormat="1" x14ac:dyDescent="0.2"/>
    <row r="1009442" customFormat="1" x14ac:dyDescent="0.2"/>
    <row r="1009443" customFormat="1" x14ac:dyDescent="0.2"/>
    <row r="1009444" customFormat="1" x14ac:dyDescent="0.2"/>
    <row r="1009445" customFormat="1" x14ac:dyDescent="0.2"/>
    <row r="1009446" customFormat="1" x14ac:dyDescent="0.2"/>
    <row r="1009447" customFormat="1" x14ac:dyDescent="0.2"/>
    <row r="1009448" customFormat="1" x14ac:dyDescent="0.2"/>
    <row r="1009449" customFormat="1" x14ac:dyDescent="0.2"/>
    <row r="1009450" customFormat="1" x14ac:dyDescent="0.2"/>
    <row r="1009451" customFormat="1" x14ac:dyDescent="0.2"/>
    <row r="1009452" customFormat="1" x14ac:dyDescent="0.2"/>
    <row r="1009453" customFormat="1" x14ac:dyDescent="0.2"/>
    <row r="1009454" customFormat="1" x14ac:dyDescent="0.2"/>
    <row r="1009455" customFormat="1" x14ac:dyDescent="0.2"/>
    <row r="1009456" customFormat="1" x14ac:dyDescent="0.2"/>
    <row r="1009457" customFormat="1" x14ac:dyDescent="0.2"/>
    <row r="1009458" customFormat="1" x14ac:dyDescent="0.2"/>
    <row r="1009459" customFormat="1" x14ac:dyDescent="0.2"/>
    <row r="1009460" customFormat="1" x14ac:dyDescent="0.2"/>
    <row r="1009461" customFormat="1" x14ac:dyDescent="0.2"/>
    <row r="1009462" customFormat="1" x14ac:dyDescent="0.2"/>
    <row r="1009463" customFormat="1" x14ac:dyDescent="0.2"/>
    <row r="1009464" customFormat="1" x14ac:dyDescent="0.2"/>
    <row r="1009465" customFormat="1" x14ac:dyDescent="0.2"/>
    <row r="1009466" customFormat="1" x14ac:dyDescent="0.2"/>
    <row r="1009467" customFormat="1" x14ac:dyDescent="0.2"/>
    <row r="1009468" customFormat="1" x14ac:dyDescent="0.2"/>
    <row r="1009469" customFormat="1" x14ac:dyDescent="0.2"/>
    <row r="1009470" customFormat="1" x14ac:dyDescent="0.2"/>
    <row r="1009471" customFormat="1" x14ac:dyDescent="0.2"/>
    <row r="1009472" customFormat="1" x14ac:dyDescent="0.2"/>
    <row r="1009473" customFormat="1" x14ac:dyDescent="0.2"/>
    <row r="1009474" customFormat="1" x14ac:dyDescent="0.2"/>
    <row r="1009475" customFormat="1" x14ac:dyDescent="0.2"/>
    <row r="1009476" customFormat="1" x14ac:dyDescent="0.2"/>
    <row r="1009477" customFormat="1" x14ac:dyDescent="0.2"/>
    <row r="1009478" customFormat="1" x14ac:dyDescent="0.2"/>
    <row r="1009479" customFormat="1" x14ac:dyDescent="0.2"/>
    <row r="1009480" customFormat="1" x14ac:dyDescent="0.2"/>
    <row r="1009481" customFormat="1" x14ac:dyDescent="0.2"/>
    <row r="1009482" customFormat="1" x14ac:dyDescent="0.2"/>
    <row r="1009483" customFormat="1" x14ac:dyDescent="0.2"/>
    <row r="1009484" customFormat="1" x14ac:dyDescent="0.2"/>
    <row r="1009485" customFormat="1" x14ac:dyDescent="0.2"/>
    <row r="1009486" customFormat="1" x14ac:dyDescent="0.2"/>
    <row r="1009487" customFormat="1" x14ac:dyDescent="0.2"/>
    <row r="1009488" customFormat="1" x14ac:dyDescent="0.2"/>
    <row r="1009489" customFormat="1" x14ac:dyDescent="0.2"/>
    <row r="1009490" customFormat="1" x14ac:dyDescent="0.2"/>
    <row r="1009491" customFormat="1" x14ac:dyDescent="0.2"/>
    <row r="1009492" customFormat="1" x14ac:dyDescent="0.2"/>
    <row r="1009493" customFormat="1" x14ac:dyDescent="0.2"/>
    <row r="1009494" customFormat="1" x14ac:dyDescent="0.2"/>
    <row r="1009495" customFormat="1" x14ac:dyDescent="0.2"/>
    <row r="1009496" customFormat="1" x14ac:dyDescent="0.2"/>
    <row r="1009497" customFormat="1" x14ac:dyDescent="0.2"/>
    <row r="1009498" customFormat="1" x14ac:dyDescent="0.2"/>
    <row r="1009499" customFormat="1" x14ac:dyDescent="0.2"/>
    <row r="1009500" customFormat="1" x14ac:dyDescent="0.2"/>
    <row r="1009501" customFormat="1" x14ac:dyDescent="0.2"/>
    <row r="1009502" customFormat="1" x14ac:dyDescent="0.2"/>
    <row r="1009503" customFormat="1" x14ac:dyDescent="0.2"/>
    <row r="1009504" customFormat="1" x14ac:dyDescent="0.2"/>
    <row r="1009505" customFormat="1" x14ac:dyDescent="0.2"/>
    <row r="1009506" customFormat="1" x14ac:dyDescent="0.2"/>
    <row r="1009507" customFormat="1" x14ac:dyDescent="0.2"/>
    <row r="1009508" customFormat="1" x14ac:dyDescent="0.2"/>
    <row r="1009509" customFormat="1" x14ac:dyDescent="0.2"/>
    <row r="1009510" customFormat="1" x14ac:dyDescent="0.2"/>
    <row r="1009511" customFormat="1" x14ac:dyDescent="0.2"/>
    <row r="1009512" customFormat="1" x14ac:dyDescent="0.2"/>
    <row r="1009513" customFormat="1" x14ac:dyDescent="0.2"/>
    <row r="1009514" customFormat="1" x14ac:dyDescent="0.2"/>
    <row r="1009515" customFormat="1" x14ac:dyDescent="0.2"/>
    <row r="1009516" customFormat="1" x14ac:dyDescent="0.2"/>
    <row r="1009517" customFormat="1" x14ac:dyDescent="0.2"/>
    <row r="1009518" customFormat="1" x14ac:dyDescent="0.2"/>
    <row r="1009519" customFormat="1" x14ac:dyDescent="0.2"/>
    <row r="1009520" customFormat="1" x14ac:dyDescent="0.2"/>
    <row r="1009521" customFormat="1" x14ac:dyDescent="0.2"/>
    <row r="1009522" customFormat="1" x14ac:dyDescent="0.2"/>
    <row r="1009523" customFormat="1" x14ac:dyDescent="0.2"/>
    <row r="1009524" customFormat="1" x14ac:dyDescent="0.2"/>
    <row r="1009525" customFormat="1" x14ac:dyDescent="0.2"/>
    <row r="1009526" customFormat="1" x14ac:dyDescent="0.2"/>
    <row r="1009527" customFormat="1" x14ac:dyDescent="0.2"/>
    <row r="1009528" customFormat="1" x14ac:dyDescent="0.2"/>
    <row r="1009529" customFormat="1" x14ac:dyDescent="0.2"/>
    <row r="1009530" customFormat="1" x14ac:dyDescent="0.2"/>
    <row r="1009531" customFormat="1" x14ac:dyDescent="0.2"/>
    <row r="1009532" customFormat="1" x14ac:dyDescent="0.2"/>
    <row r="1009533" customFormat="1" x14ac:dyDescent="0.2"/>
    <row r="1009534" customFormat="1" x14ac:dyDescent="0.2"/>
    <row r="1009535" customFormat="1" x14ac:dyDescent="0.2"/>
    <row r="1009536" customFormat="1" x14ac:dyDescent="0.2"/>
    <row r="1009537" customFormat="1" x14ac:dyDescent="0.2"/>
    <row r="1009538" customFormat="1" x14ac:dyDescent="0.2"/>
    <row r="1009539" customFormat="1" x14ac:dyDescent="0.2"/>
    <row r="1009540" customFormat="1" x14ac:dyDescent="0.2"/>
    <row r="1009541" customFormat="1" x14ac:dyDescent="0.2"/>
    <row r="1009542" customFormat="1" x14ac:dyDescent="0.2"/>
    <row r="1009543" customFormat="1" x14ac:dyDescent="0.2"/>
    <row r="1009544" customFormat="1" x14ac:dyDescent="0.2"/>
    <row r="1009545" customFormat="1" x14ac:dyDescent="0.2"/>
    <row r="1009546" customFormat="1" x14ac:dyDescent="0.2"/>
    <row r="1009547" customFormat="1" x14ac:dyDescent="0.2"/>
    <row r="1009548" customFormat="1" x14ac:dyDescent="0.2"/>
    <row r="1009549" customFormat="1" x14ac:dyDescent="0.2"/>
    <row r="1009550" customFormat="1" x14ac:dyDescent="0.2"/>
    <row r="1009551" customFormat="1" x14ac:dyDescent="0.2"/>
    <row r="1009552" customFormat="1" x14ac:dyDescent="0.2"/>
    <row r="1009553" customFormat="1" x14ac:dyDescent="0.2"/>
    <row r="1009554" customFormat="1" x14ac:dyDescent="0.2"/>
    <row r="1009555" customFormat="1" x14ac:dyDescent="0.2"/>
    <row r="1009556" customFormat="1" x14ac:dyDescent="0.2"/>
    <row r="1009557" customFormat="1" x14ac:dyDescent="0.2"/>
    <row r="1009558" customFormat="1" x14ac:dyDescent="0.2"/>
    <row r="1009559" customFormat="1" x14ac:dyDescent="0.2"/>
    <row r="1009560" customFormat="1" x14ac:dyDescent="0.2"/>
    <row r="1009561" customFormat="1" x14ac:dyDescent="0.2"/>
    <row r="1009562" customFormat="1" x14ac:dyDescent="0.2"/>
    <row r="1009563" customFormat="1" x14ac:dyDescent="0.2"/>
    <row r="1009564" customFormat="1" x14ac:dyDescent="0.2"/>
    <row r="1009565" customFormat="1" x14ac:dyDescent="0.2"/>
    <row r="1009566" customFormat="1" x14ac:dyDescent="0.2"/>
    <row r="1009567" customFormat="1" x14ac:dyDescent="0.2"/>
    <row r="1009568" customFormat="1" x14ac:dyDescent="0.2"/>
    <row r="1009569" customFormat="1" x14ac:dyDescent="0.2"/>
    <row r="1009570" customFormat="1" x14ac:dyDescent="0.2"/>
    <row r="1009571" customFormat="1" x14ac:dyDescent="0.2"/>
    <row r="1009572" customFormat="1" x14ac:dyDescent="0.2"/>
    <row r="1009573" customFormat="1" x14ac:dyDescent="0.2"/>
    <row r="1009574" customFormat="1" x14ac:dyDescent="0.2"/>
    <row r="1009575" customFormat="1" x14ac:dyDescent="0.2"/>
    <row r="1009576" customFormat="1" x14ac:dyDescent="0.2"/>
    <row r="1009577" customFormat="1" x14ac:dyDescent="0.2"/>
    <row r="1009578" customFormat="1" x14ac:dyDescent="0.2"/>
    <row r="1009579" customFormat="1" x14ac:dyDescent="0.2"/>
    <row r="1009580" customFormat="1" x14ac:dyDescent="0.2"/>
    <row r="1009581" customFormat="1" x14ac:dyDescent="0.2"/>
    <row r="1009582" customFormat="1" x14ac:dyDescent="0.2"/>
    <row r="1009583" customFormat="1" x14ac:dyDescent="0.2"/>
    <row r="1009584" customFormat="1" x14ac:dyDescent="0.2"/>
    <row r="1009585" customFormat="1" x14ac:dyDescent="0.2"/>
    <row r="1009586" customFormat="1" x14ac:dyDescent="0.2"/>
    <row r="1009587" customFormat="1" x14ac:dyDescent="0.2"/>
    <row r="1009588" customFormat="1" x14ac:dyDescent="0.2"/>
    <row r="1009589" customFormat="1" x14ac:dyDescent="0.2"/>
    <row r="1009590" customFormat="1" x14ac:dyDescent="0.2"/>
    <row r="1009591" customFormat="1" x14ac:dyDescent="0.2"/>
    <row r="1009592" customFormat="1" x14ac:dyDescent="0.2"/>
    <row r="1009593" customFormat="1" x14ac:dyDescent="0.2"/>
    <row r="1009594" customFormat="1" x14ac:dyDescent="0.2"/>
    <row r="1009595" customFormat="1" x14ac:dyDescent="0.2"/>
    <row r="1009596" customFormat="1" x14ac:dyDescent="0.2"/>
    <row r="1009597" customFormat="1" x14ac:dyDescent="0.2"/>
    <row r="1009598" customFormat="1" x14ac:dyDescent="0.2"/>
    <row r="1009599" customFormat="1" x14ac:dyDescent="0.2"/>
    <row r="1009600" customFormat="1" x14ac:dyDescent="0.2"/>
    <row r="1009601" customFormat="1" x14ac:dyDescent="0.2"/>
    <row r="1009602" customFormat="1" x14ac:dyDescent="0.2"/>
    <row r="1009603" customFormat="1" x14ac:dyDescent="0.2"/>
    <row r="1009604" customFormat="1" x14ac:dyDescent="0.2"/>
    <row r="1009605" customFormat="1" x14ac:dyDescent="0.2"/>
    <row r="1009606" customFormat="1" x14ac:dyDescent="0.2"/>
    <row r="1009607" customFormat="1" x14ac:dyDescent="0.2"/>
    <row r="1009608" customFormat="1" x14ac:dyDescent="0.2"/>
    <row r="1009609" customFormat="1" x14ac:dyDescent="0.2"/>
    <row r="1009610" customFormat="1" x14ac:dyDescent="0.2"/>
    <row r="1009611" customFormat="1" x14ac:dyDescent="0.2"/>
    <row r="1009612" customFormat="1" x14ac:dyDescent="0.2"/>
    <row r="1009613" customFormat="1" x14ac:dyDescent="0.2"/>
    <row r="1009614" customFormat="1" x14ac:dyDescent="0.2"/>
    <row r="1009615" customFormat="1" x14ac:dyDescent="0.2"/>
    <row r="1009616" customFormat="1" x14ac:dyDescent="0.2"/>
    <row r="1009617" customFormat="1" x14ac:dyDescent="0.2"/>
    <row r="1009618" customFormat="1" x14ac:dyDescent="0.2"/>
    <row r="1009619" customFormat="1" x14ac:dyDescent="0.2"/>
    <row r="1009620" customFormat="1" x14ac:dyDescent="0.2"/>
    <row r="1009621" customFormat="1" x14ac:dyDescent="0.2"/>
    <row r="1009622" customFormat="1" x14ac:dyDescent="0.2"/>
    <row r="1009623" customFormat="1" x14ac:dyDescent="0.2"/>
    <row r="1009624" customFormat="1" x14ac:dyDescent="0.2"/>
    <row r="1009625" customFormat="1" x14ac:dyDescent="0.2"/>
    <row r="1009626" customFormat="1" x14ac:dyDescent="0.2"/>
    <row r="1009627" customFormat="1" x14ac:dyDescent="0.2"/>
    <row r="1009628" customFormat="1" x14ac:dyDescent="0.2"/>
    <row r="1009629" customFormat="1" x14ac:dyDescent="0.2"/>
    <row r="1009630" customFormat="1" x14ac:dyDescent="0.2"/>
    <row r="1009631" customFormat="1" x14ac:dyDescent="0.2"/>
    <row r="1009632" customFormat="1" x14ac:dyDescent="0.2"/>
    <row r="1009633" customFormat="1" x14ac:dyDescent="0.2"/>
    <row r="1009634" customFormat="1" x14ac:dyDescent="0.2"/>
    <row r="1009635" customFormat="1" x14ac:dyDescent="0.2"/>
    <row r="1009636" customFormat="1" x14ac:dyDescent="0.2"/>
    <row r="1009637" customFormat="1" x14ac:dyDescent="0.2"/>
    <row r="1009638" customFormat="1" x14ac:dyDescent="0.2"/>
    <row r="1009639" customFormat="1" x14ac:dyDescent="0.2"/>
    <row r="1009640" customFormat="1" x14ac:dyDescent="0.2"/>
    <row r="1009641" customFormat="1" x14ac:dyDescent="0.2"/>
    <row r="1009642" customFormat="1" x14ac:dyDescent="0.2"/>
    <row r="1009643" customFormat="1" x14ac:dyDescent="0.2"/>
    <row r="1009644" customFormat="1" x14ac:dyDescent="0.2"/>
    <row r="1009645" customFormat="1" x14ac:dyDescent="0.2"/>
    <row r="1009646" customFormat="1" x14ac:dyDescent="0.2"/>
    <row r="1009647" customFormat="1" x14ac:dyDescent="0.2"/>
    <row r="1009648" customFormat="1" x14ac:dyDescent="0.2"/>
    <row r="1009649" customFormat="1" x14ac:dyDescent="0.2"/>
    <row r="1009650" customFormat="1" x14ac:dyDescent="0.2"/>
    <row r="1009651" customFormat="1" x14ac:dyDescent="0.2"/>
    <row r="1009652" customFormat="1" x14ac:dyDescent="0.2"/>
    <row r="1009653" customFormat="1" x14ac:dyDescent="0.2"/>
    <row r="1009654" customFormat="1" x14ac:dyDescent="0.2"/>
    <row r="1009655" customFormat="1" x14ac:dyDescent="0.2"/>
    <row r="1009656" customFormat="1" x14ac:dyDescent="0.2"/>
    <row r="1009657" customFormat="1" x14ac:dyDescent="0.2"/>
    <row r="1009658" customFormat="1" x14ac:dyDescent="0.2"/>
    <row r="1009659" customFormat="1" x14ac:dyDescent="0.2"/>
    <row r="1009660" customFormat="1" x14ac:dyDescent="0.2"/>
    <row r="1009661" customFormat="1" x14ac:dyDescent="0.2"/>
    <row r="1009662" customFormat="1" x14ac:dyDescent="0.2"/>
    <row r="1009663" customFormat="1" x14ac:dyDescent="0.2"/>
    <row r="1009664" customFormat="1" x14ac:dyDescent="0.2"/>
    <row r="1009665" customFormat="1" x14ac:dyDescent="0.2"/>
    <row r="1009666" customFormat="1" x14ac:dyDescent="0.2"/>
    <row r="1009667" customFormat="1" x14ac:dyDescent="0.2"/>
    <row r="1009668" customFormat="1" x14ac:dyDescent="0.2"/>
    <row r="1009669" customFormat="1" x14ac:dyDescent="0.2"/>
    <row r="1009670" customFormat="1" x14ac:dyDescent="0.2"/>
    <row r="1009671" customFormat="1" x14ac:dyDescent="0.2"/>
    <row r="1009672" customFormat="1" x14ac:dyDescent="0.2"/>
    <row r="1009673" customFormat="1" x14ac:dyDescent="0.2"/>
    <row r="1009674" customFormat="1" x14ac:dyDescent="0.2"/>
    <row r="1009675" customFormat="1" x14ac:dyDescent="0.2"/>
    <row r="1009676" customFormat="1" x14ac:dyDescent="0.2"/>
    <row r="1009677" customFormat="1" x14ac:dyDescent="0.2"/>
    <row r="1009678" customFormat="1" x14ac:dyDescent="0.2"/>
    <row r="1009679" customFormat="1" x14ac:dyDescent="0.2"/>
    <row r="1009680" customFormat="1" x14ac:dyDescent="0.2"/>
    <row r="1009681" customFormat="1" x14ac:dyDescent="0.2"/>
    <row r="1009682" customFormat="1" x14ac:dyDescent="0.2"/>
    <row r="1009683" customFormat="1" x14ac:dyDescent="0.2"/>
    <row r="1009684" customFormat="1" x14ac:dyDescent="0.2"/>
    <row r="1009685" customFormat="1" x14ac:dyDescent="0.2"/>
    <row r="1009686" customFormat="1" x14ac:dyDescent="0.2"/>
    <row r="1009687" customFormat="1" x14ac:dyDescent="0.2"/>
    <row r="1009688" customFormat="1" x14ac:dyDescent="0.2"/>
    <row r="1009689" customFormat="1" x14ac:dyDescent="0.2"/>
    <row r="1009690" customFormat="1" x14ac:dyDescent="0.2"/>
    <row r="1009691" customFormat="1" x14ac:dyDescent="0.2"/>
    <row r="1009692" customFormat="1" x14ac:dyDescent="0.2"/>
    <row r="1009693" customFormat="1" x14ac:dyDescent="0.2"/>
    <row r="1009694" customFormat="1" x14ac:dyDescent="0.2"/>
    <row r="1009695" customFormat="1" x14ac:dyDescent="0.2"/>
    <row r="1009696" customFormat="1" x14ac:dyDescent="0.2"/>
    <row r="1009697" customFormat="1" x14ac:dyDescent="0.2"/>
    <row r="1009698" customFormat="1" x14ac:dyDescent="0.2"/>
    <row r="1009699" customFormat="1" x14ac:dyDescent="0.2"/>
    <row r="1009700" customFormat="1" x14ac:dyDescent="0.2"/>
    <row r="1009701" customFormat="1" x14ac:dyDescent="0.2"/>
    <row r="1009702" customFormat="1" x14ac:dyDescent="0.2"/>
    <row r="1009703" customFormat="1" x14ac:dyDescent="0.2"/>
    <row r="1009704" customFormat="1" x14ac:dyDescent="0.2"/>
    <row r="1009705" customFormat="1" x14ac:dyDescent="0.2"/>
    <row r="1009706" customFormat="1" x14ac:dyDescent="0.2"/>
    <row r="1009707" customFormat="1" x14ac:dyDescent="0.2"/>
    <row r="1009708" customFormat="1" x14ac:dyDescent="0.2"/>
    <row r="1009709" customFormat="1" x14ac:dyDescent="0.2"/>
    <row r="1009710" customFormat="1" x14ac:dyDescent="0.2"/>
    <row r="1009711" customFormat="1" x14ac:dyDescent="0.2"/>
    <row r="1009712" customFormat="1" x14ac:dyDescent="0.2"/>
    <row r="1009713" customFormat="1" x14ac:dyDescent="0.2"/>
    <row r="1009714" customFormat="1" x14ac:dyDescent="0.2"/>
    <row r="1009715" customFormat="1" x14ac:dyDescent="0.2"/>
    <row r="1009716" customFormat="1" x14ac:dyDescent="0.2"/>
    <row r="1009717" customFormat="1" x14ac:dyDescent="0.2"/>
    <row r="1009718" customFormat="1" x14ac:dyDescent="0.2"/>
    <row r="1009719" customFormat="1" x14ac:dyDescent="0.2"/>
    <row r="1009720" customFormat="1" x14ac:dyDescent="0.2"/>
    <row r="1009721" customFormat="1" x14ac:dyDescent="0.2"/>
    <row r="1009722" customFormat="1" x14ac:dyDescent="0.2"/>
    <row r="1009723" customFormat="1" x14ac:dyDescent="0.2"/>
    <row r="1009724" customFormat="1" x14ac:dyDescent="0.2"/>
    <row r="1009725" customFormat="1" x14ac:dyDescent="0.2"/>
    <row r="1009726" customFormat="1" x14ac:dyDescent="0.2"/>
    <row r="1009727" customFormat="1" x14ac:dyDescent="0.2"/>
    <row r="1009728" customFormat="1" x14ac:dyDescent="0.2"/>
    <row r="1009729" customFormat="1" x14ac:dyDescent="0.2"/>
    <row r="1009730" customFormat="1" x14ac:dyDescent="0.2"/>
    <row r="1009731" customFormat="1" x14ac:dyDescent="0.2"/>
    <row r="1009732" customFormat="1" x14ac:dyDescent="0.2"/>
    <row r="1009733" customFormat="1" x14ac:dyDescent="0.2"/>
    <row r="1009734" customFormat="1" x14ac:dyDescent="0.2"/>
    <row r="1009735" customFormat="1" x14ac:dyDescent="0.2"/>
    <row r="1009736" customFormat="1" x14ac:dyDescent="0.2"/>
    <row r="1009737" customFormat="1" x14ac:dyDescent="0.2"/>
    <row r="1009738" customFormat="1" x14ac:dyDescent="0.2"/>
    <row r="1009739" customFormat="1" x14ac:dyDescent="0.2"/>
    <row r="1009740" customFormat="1" x14ac:dyDescent="0.2"/>
    <row r="1009741" customFormat="1" x14ac:dyDescent="0.2"/>
    <row r="1009742" customFormat="1" x14ac:dyDescent="0.2"/>
    <row r="1009743" customFormat="1" x14ac:dyDescent="0.2"/>
    <row r="1009744" customFormat="1" x14ac:dyDescent="0.2"/>
    <row r="1009745" customFormat="1" x14ac:dyDescent="0.2"/>
    <row r="1009746" customFormat="1" x14ac:dyDescent="0.2"/>
    <row r="1009747" customFormat="1" x14ac:dyDescent="0.2"/>
    <row r="1009748" customFormat="1" x14ac:dyDescent="0.2"/>
    <row r="1009749" customFormat="1" x14ac:dyDescent="0.2"/>
    <row r="1009750" customFormat="1" x14ac:dyDescent="0.2"/>
    <row r="1009751" customFormat="1" x14ac:dyDescent="0.2"/>
    <row r="1009752" customFormat="1" x14ac:dyDescent="0.2"/>
    <row r="1009753" customFormat="1" x14ac:dyDescent="0.2"/>
    <row r="1009754" customFormat="1" x14ac:dyDescent="0.2"/>
    <row r="1009755" customFormat="1" x14ac:dyDescent="0.2"/>
    <row r="1009756" customFormat="1" x14ac:dyDescent="0.2"/>
    <row r="1009757" customFormat="1" x14ac:dyDescent="0.2"/>
    <row r="1009758" customFormat="1" x14ac:dyDescent="0.2"/>
    <row r="1009759" customFormat="1" x14ac:dyDescent="0.2"/>
    <row r="1009760" customFormat="1" x14ac:dyDescent="0.2"/>
    <row r="1009761" customFormat="1" x14ac:dyDescent="0.2"/>
    <row r="1009762" customFormat="1" x14ac:dyDescent="0.2"/>
    <row r="1009763" customFormat="1" x14ac:dyDescent="0.2"/>
    <row r="1009764" customFormat="1" x14ac:dyDescent="0.2"/>
    <row r="1009765" customFormat="1" x14ac:dyDescent="0.2"/>
    <row r="1009766" customFormat="1" x14ac:dyDescent="0.2"/>
    <row r="1009767" customFormat="1" x14ac:dyDescent="0.2"/>
    <row r="1009768" customFormat="1" x14ac:dyDescent="0.2"/>
    <row r="1009769" customFormat="1" x14ac:dyDescent="0.2"/>
    <row r="1009770" customFormat="1" x14ac:dyDescent="0.2"/>
    <row r="1009771" customFormat="1" x14ac:dyDescent="0.2"/>
    <row r="1009772" customFormat="1" x14ac:dyDescent="0.2"/>
    <row r="1009773" customFormat="1" x14ac:dyDescent="0.2"/>
    <row r="1009774" customFormat="1" x14ac:dyDescent="0.2"/>
    <row r="1009775" customFormat="1" x14ac:dyDescent="0.2"/>
    <row r="1009776" customFormat="1" x14ac:dyDescent="0.2"/>
    <row r="1009777" customFormat="1" x14ac:dyDescent="0.2"/>
    <row r="1009778" customFormat="1" x14ac:dyDescent="0.2"/>
    <row r="1009779" customFormat="1" x14ac:dyDescent="0.2"/>
    <row r="1009780" customFormat="1" x14ac:dyDescent="0.2"/>
    <row r="1009781" customFormat="1" x14ac:dyDescent="0.2"/>
    <row r="1009782" customFormat="1" x14ac:dyDescent="0.2"/>
    <row r="1009783" customFormat="1" x14ac:dyDescent="0.2"/>
    <row r="1009784" customFormat="1" x14ac:dyDescent="0.2"/>
    <row r="1009785" customFormat="1" x14ac:dyDescent="0.2"/>
    <row r="1009786" customFormat="1" x14ac:dyDescent="0.2"/>
    <row r="1009787" customFormat="1" x14ac:dyDescent="0.2"/>
    <row r="1009788" customFormat="1" x14ac:dyDescent="0.2"/>
    <row r="1009789" customFormat="1" x14ac:dyDescent="0.2"/>
    <row r="1009790" customFormat="1" x14ac:dyDescent="0.2"/>
    <row r="1009791" customFormat="1" x14ac:dyDescent="0.2"/>
    <row r="1009792" customFormat="1" x14ac:dyDescent="0.2"/>
    <row r="1009793" customFormat="1" x14ac:dyDescent="0.2"/>
    <row r="1009794" customFormat="1" x14ac:dyDescent="0.2"/>
    <row r="1009795" customFormat="1" x14ac:dyDescent="0.2"/>
    <row r="1009796" customFormat="1" x14ac:dyDescent="0.2"/>
    <row r="1009797" customFormat="1" x14ac:dyDescent="0.2"/>
    <row r="1009798" customFormat="1" x14ac:dyDescent="0.2"/>
    <row r="1009799" customFormat="1" x14ac:dyDescent="0.2"/>
    <row r="1009800" customFormat="1" x14ac:dyDescent="0.2"/>
    <row r="1009801" customFormat="1" x14ac:dyDescent="0.2"/>
    <row r="1009802" customFormat="1" x14ac:dyDescent="0.2"/>
    <row r="1009803" customFormat="1" x14ac:dyDescent="0.2"/>
    <row r="1009804" customFormat="1" x14ac:dyDescent="0.2"/>
    <row r="1009805" customFormat="1" x14ac:dyDescent="0.2"/>
    <row r="1009806" customFormat="1" x14ac:dyDescent="0.2"/>
    <row r="1009807" customFormat="1" x14ac:dyDescent="0.2"/>
    <row r="1009808" customFormat="1" x14ac:dyDescent="0.2"/>
    <row r="1009809" customFormat="1" x14ac:dyDescent="0.2"/>
    <row r="1009810" customFormat="1" x14ac:dyDescent="0.2"/>
    <row r="1009811" customFormat="1" x14ac:dyDescent="0.2"/>
    <row r="1009812" customFormat="1" x14ac:dyDescent="0.2"/>
    <row r="1009813" customFormat="1" x14ac:dyDescent="0.2"/>
    <row r="1009814" customFormat="1" x14ac:dyDescent="0.2"/>
    <row r="1009815" customFormat="1" x14ac:dyDescent="0.2"/>
    <row r="1009816" customFormat="1" x14ac:dyDescent="0.2"/>
    <row r="1009817" customFormat="1" x14ac:dyDescent="0.2"/>
    <row r="1009818" customFormat="1" x14ac:dyDescent="0.2"/>
    <row r="1009819" customFormat="1" x14ac:dyDescent="0.2"/>
    <row r="1009820" customFormat="1" x14ac:dyDescent="0.2"/>
    <row r="1009821" customFormat="1" x14ac:dyDescent="0.2"/>
    <row r="1009822" customFormat="1" x14ac:dyDescent="0.2"/>
    <row r="1009823" customFormat="1" x14ac:dyDescent="0.2"/>
    <row r="1009824" customFormat="1" x14ac:dyDescent="0.2"/>
    <row r="1009825" customFormat="1" x14ac:dyDescent="0.2"/>
    <row r="1009826" customFormat="1" x14ac:dyDescent="0.2"/>
    <row r="1009827" customFormat="1" x14ac:dyDescent="0.2"/>
    <row r="1009828" customFormat="1" x14ac:dyDescent="0.2"/>
    <row r="1009829" customFormat="1" x14ac:dyDescent="0.2"/>
    <row r="1009830" customFormat="1" x14ac:dyDescent="0.2"/>
    <row r="1009831" customFormat="1" x14ac:dyDescent="0.2"/>
    <row r="1009832" customFormat="1" x14ac:dyDescent="0.2"/>
    <row r="1009833" customFormat="1" x14ac:dyDescent="0.2"/>
    <row r="1009834" customFormat="1" x14ac:dyDescent="0.2"/>
    <row r="1009835" customFormat="1" x14ac:dyDescent="0.2"/>
    <row r="1009836" customFormat="1" x14ac:dyDescent="0.2"/>
    <row r="1009837" customFormat="1" x14ac:dyDescent="0.2"/>
    <row r="1009838" customFormat="1" x14ac:dyDescent="0.2"/>
    <row r="1009839" customFormat="1" x14ac:dyDescent="0.2"/>
    <row r="1009840" customFormat="1" x14ac:dyDescent="0.2"/>
    <row r="1009841" customFormat="1" x14ac:dyDescent="0.2"/>
    <row r="1009842" customFormat="1" x14ac:dyDescent="0.2"/>
    <row r="1009843" customFormat="1" x14ac:dyDescent="0.2"/>
    <row r="1009844" customFormat="1" x14ac:dyDescent="0.2"/>
    <row r="1009845" customFormat="1" x14ac:dyDescent="0.2"/>
    <row r="1009846" customFormat="1" x14ac:dyDescent="0.2"/>
    <row r="1009847" customFormat="1" x14ac:dyDescent="0.2"/>
    <row r="1009848" customFormat="1" x14ac:dyDescent="0.2"/>
    <row r="1009849" customFormat="1" x14ac:dyDescent="0.2"/>
    <row r="1009850" customFormat="1" x14ac:dyDescent="0.2"/>
    <row r="1009851" customFormat="1" x14ac:dyDescent="0.2"/>
    <row r="1009852" customFormat="1" x14ac:dyDescent="0.2"/>
    <row r="1009853" customFormat="1" x14ac:dyDescent="0.2"/>
    <row r="1009854" customFormat="1" x14ac:dyDescent="0.2"/>
    <row r="1009855" customFormat="1" x14ac:dyDescent="0.2"/>
    <row r="1009856" customFormat="1" x14ac:dyDescent="0.2"/>
    <row r="1009857" customFormat="1" x14ac:dyDescent="0.2"/>
    <row r="1009858" customFormat="1" x14ac:dyDescent="0.2"/>
    <row r="1009859" customFormat="1" x14ac:dyDescent="0.2"/>
    <row r="1009860" customFormat="1" x14ac:dyDescent="0.2"/>
    <row r="1009861" customFormat="1" x14ac:dyDescent="0.2"/>
    <row r="1009862" customFormat="1" x14ac:dyDescent="0.2"/>
    <row r="1009863" customFormat="1" x14ac:dyDescent="0.2"/>
    <row r="1009864" customFormat="1" x14ac:dyDescent="0.2"/>
    <row r="1009865" customFormat="1" x14ac:dyDescent="0.2"/>
    <row r="1009866" customFormat="1" x14ac:dyDescent="0.2"/>
    <row r="1009867" customFormat="1" x14ac:dyDescent="0.2"/>
    <row r="1009868" customFormat="1" x14ac:dyDescent="0.2"/>
    <row r="1009869" customFormat="1" x14ac:dyDescent="0.2"/>
    <row r="1009870" customFormat="1" x14ac:dyDescent="0.2"/>
    <row r="1009871" customFormat="1" x14ac:dyDescent="0.2"/>
    <row r="1009872" customFormat="1" x14ac:dyDescent="0.2"/>
    <row r="1009873" customFormat="1" x14ac:dyDescent="0.2"/>
    <row r="1009874" customFormat="1" x14ac:dyDescent="0.2"/>
    <row r="1009875" customFormat="1" x14ac:dyDescent="0.2"/>
    <row r="1009876" customFormat="1" x14ac:dyDescent="0.2"/>
    <row r="1009877" customFormat="1" x14ac:dyDescent="0.2"/>
    <row r="1009878" customFormat="1" x14ac:dyDescent="0.2"/>
    <row r="1009879" customFormat="1" x14ac:dyDescent="0.2"/>
    <row r="1009880" customFormat="1" x14ac:dyDescent="0.2"/>
    <row r="1009881" customFormat="1" x14ac:dyDescent="0.2"/>
    <row r="1009882" customFormat="1" x14ac:dyDescent="0.2"/>
    <row r="1009883" customFormat="1" x14ac:dyDescent="0.2"/>
    <row r="1009884" customFormat="1" x14ac:dyDescent="0.2"/>
    <row r="1009885" customFormat="1" x14ac:dyDescent="0.2"/>
    <row r="1009886" customFormat="1" x14ac:dyDescent="0.2"/>
    <row r="1009887" customFormat="1" x14ac:dyDescent="0.2"/>
    <row r="1009888" customFormat="1" x14ac:dyDescent="0.2"/>
    <row r="1009889" customFormat="1" x14ac:dyDescent="0.2"/>
    <row r="1009890" customFormat="1" x14ac:dyDescent="0.2"/>
    <row r="1009891" customFormat="1" x14ac:dyDescent="0.2"/>
    <row r="1009892" customFormat="1" x14ac:dyDescent="0.2"/>
    <row r="1009893" customFormat="1" x14ac:dyDescent="0.2"/>
    <row r="1009894" customFormat="1" x14ac:dyDescent="0.2"/>
    <row r="1009895" customFormat="1" x14ac:dyDescent="0.2"/>
    <row r="1009896" customFormat="1" x14ac:dyDescent="0.2"/>
    <row r="1009897" customFormat="1" x14ac:dyDescent="0.2"/>
    <row r="1009898" customFormat="1" x14ac:dyDescent="0.2"/>
    <row r="1009899" customFormat="1" x14ac:dyDescent="0.2"/>
    <row r="1009900" customFormat="1" x14ac:dyDescent="0.2"/>
    <row r="1009901" customFormat="1" x14ac:dyDescent="0.2"/>
    <row r="1009902" customFormat="1" x14ac:dyDescent="0.2"/>
    <row r="1009903" customFormat="1" x14ac:dyDescent="0.2"/>
    <row r="1009904" customFormat="1" x14ac:dyDescent="0.2"/>
    <row r="1009905" customFormat="1" x14ac:dyDescent="0.2"/>
    <row r="1009906" customFormat="1" x14ac:dyDescent="0.2"/>
    <row r="1009907" customFormat="1" x14ac:dyDescent="0.2"/>
    <row r="1009908" customFormat="1" x14ac:dyDescent="0.2"/>
    <row r="1009909" customFormat="1" x14ac:dyDescent="0.2"/>
    <row r="1009910" customFormat="1" x14ac:dyDescent="0.2"/>
    <row r="1009911" customFormat="1" x14ac:dyDescent="0.2"/>
    <row r="1009912" customFormat="1" x14ac:dyDescent="0.2"/>
    <row r="1009913" customFormat="1" x14ac:dyDescent="0.2"/>
    <row r="1009914" customFormat="1" x14ac:dyDescent="0.2"/>
    <row r="1009915" customFormat="1" x14ac:dyDescent="0.2"/>
    <row r="1009916" customFormat="1" x14ac:dyDescent="0.2"/>
    <row r="1009917" customFormat="1" x14ac:dyDescent="0.2"/>
    <row r="1009918" customFormat="1" x14ac:dyDescent="0.2"/>
    <row r="1009919" customFormat="1" x14ac:dyDescent="0.2"/>
    <row r="1009920" customFormat="1" x14ac:dyDescent="0.2"/>
    <row r="1009921" customFormat="1" x14ac:dyDescent="0.2"/>
    <row r="1009922" customFormat="1" x14ac:dyDescent="0.2"/>
    <row r="1009923" customFormat="1" x14ac:dyDescent="0.2"/>
    <row r="1009924" customFormat="1" x14ac:dyDescent="0.2"/>
    <row r="1009925" customFormat="1" x14ac:dyDescent="0.2"/>
    <row r="1009926" customFormat="1" x14ac:dyDescent="0.2"/>
    <row r="1009927" customFormat="1" x14ac:dyDescent="0.2"/>
    <row r="1009928" customFormat="1" x14ac:dyDescent="0.2"/>
    <row r="1009929" customFormat="1" x14ac:dyDescent="0.2"/>
    <row r="1009930" customFormat="1" x14ac:dyDescent="0.2"/>
    <row r="1009931" customFormat="1" x14ac:dyDescent="0.2"/>
    <row r="1009932" customFormat="1" x14ac:dyDescent="0.2"/>
    <row r="1009933" customFormat="1" x14ac:dyDescent="0.2"/>
    <row r="1009934" customFormat="1" x14ac:dyDescent="0.2"/>
    <row r="1009935" customFormat="1" x14ac:dyDescent="0.2"/>
    <row r="1009936" customFormat="1" x14ac:dyDescent="0.2"/>
    <row r="1009937" customFormat="1" x14ac:dyDescent="0.2"/>
    <row r="1009938" customFormat="1" x14ac:dyDescent="0.2"/>
    <row r="1009939" customFormat="1" x14ac:dyDescent="0.2"/>
    <row r="1009940" customFormat="1" x14ac:dyDescent="0.2"/>
    <row r="1009941" customFormat="1" x14ac:dyDescent="0.2"/>
    <row r="1009942" customFormat="1" x14ac:dyDescent="0.2"/>
    <row r="1009943" customFormat="1" x14ac:dyDescent="0.2"/>
    <row r="1009944" customFormat="1" x14ac:dyDescent="0.2"/>
    <row r="1009945" customFormat="1" x14ac:dyDescent="0.2"/>
    <row r="1009946" customFormat="1" x14ac:dyDescent="0.2"/>
    <row r="1009947" customFormat="1" x14ac:dyDescent="0.2"/>
    <row r="1009948" customFormat="1" x14ac:dyDescent="0.2"/>
    <row r="1009949" customFormat="1" x14ac:dyDescent="0.2"/>
    <row r="1009950" customFormat="1" x14ac:dyDescent="0.2"/>
    <row r="1009951" customFormat="1" x14ac:dyDescent="0.2"/>
    <row r="1009952" customFormat="1" x14ac:dyDescent="0.2"/>
    <row r="1009953" customFormat="1" x14ac:dyDescent="0.2"/>
    <row r="1009954" customFormat="1" x14ac:dyDescent="0.2"/>
    <row r="1009955" customFormat="1" x14ac:dyDescent="0.2"/>
    <row r="1009956" customFormat="1" x14ac:dyDescent="0.2"/>
    <row r="1009957" customFormat="1" x14ac:dyDescent="0.2"/>
    <row r="1009958" customFormat="1" x14ac:dyDescent="0.2"/>
    <row r="1009959" customFormat="1" x14ac:dyDescent="0.2"/>
    <row r="1009960" customFormat="1" x14ac:dyDescent="0.2"/>
    <row r="1009961" customFormat="1" x14ac:dyDescent="0.2"/>
    <row r="1009962" customFormat="1" x14ac:dyDescent="0.2"/>
    <row r="1009963" customFormat="1" x14ac:dyDescent="0.2"/>
    <row r="1009964" customFormat="1" x14ac:dyDescent="0.2"/>
    <row r="1009965" customFormat="1" x14ac:dyDescent="0.2"/>
    <row r="1009966" customFormat="1" x14ac:dyDescent="0.2"/>
    <row r="1009967" customFormat="1" x14ac:dyDescent="0.2"/>
    <row r="1009968" customFormat="1" x14ac:dyDescent="0.2"/>
    <row r="1009969" customFormat="1" x14ac:dyDescent="0.2"/>
    <row r="1009970" customFormat="1" x14ac:dyDescent="0.2"/>
    <row r="1009971" customFormat="1" x14ac:dyDescent="0.2"/>
    <row r="1009972" customFormat="1" x14ac:dyDescent="0.2"/>
    <row r="1009973" customFormat="1" x14ac:dyDescent="0.2"/>
    <row r="1009974" customFormat="1" x14ac:dyDescent="0.2"/>
    <row r="1009975" customFormat="1" x14ac:dyDescent="0.2"/>
    <row r="1009976" customFormat="1" x14ac:dyDescent="0.2"/>
    <row r="1009977" customFormat="1" x14ac:dyDescent="0.2"/>
    <row r="1009978" customFormat="1" x14ac:dyDescent="0.2"/>
    <row r="1009979" customFormat="1" x14ac:dyDescent="0.2"/>
    <row r="1009980" customFormat="1" x14ac:dyDescent="0.2"/>
    <row r="1009981" customFormat="1" x14ac:dyDescent="0.2"/>
    <row r="1009982" customFormat="1" x14ac:dyDescent="0.2"/>
    <row r="1009983" customFormat="1" x14ac:dyDescent="0.2"/>
    <row r="1009984" customFormat="1" x14ac:dyDescent="0.2"/>
    <row r="1009985" customFormat="1" x14ac:dyDescent="0.2"/>
    <row r="1009986" customFormat="1" x14ac:dyDescent="0.2"/>
    <row r="1009987" customFormat="1" x14ac:dyDescent="0.2"/>
    <row r="1009988" customFormat="1" x14ac:dyDescent="0.2"/>
    <row r="1009989" customFormat="1" x14ac:dyDescent="0.2"/>
    <row r="1009990" customFormat="1" x14ac:dyDescent="0.2"/>
    <row r="1009991" customFormat="1" x14ac:dyDescent="0.2"/>
    <row r="1009992" customFormat="1" x14ac:dyDescent="0.2"/>
    <row r="1009993" customFormat="1" x14ac:dyDescent="0.2"/>
    <row r="1009994" customFormat="1" x14ac:dyDescent="0.2"/>
    <row r="1009995" customFormat="1" x14ac:dyDescent="0.2"/>
    <row r="1009996" customFormat="1" x14ac:dyDescent="0.2"/>
    <row r="1009997" customFormat="1" x14ac:dyDescent="0.2"/>
    <row r="1009998" customFormat="1" x14ac:dyDescent="0.2"/>
    <row r="1009999" customFormat="1" x14ac:dyDescent="0.2"/>
    <row r="1010000" customFormat="1" x14ac:dyDescent="0.2"/>
    <row r="1010001" customFormat="1" x14ac:dyDescent="0.2"/>
    <row r="1010002" customFormat="1" x14ac:dyDescent="0.2"/>
    <row r="1010003" customFormat="1" x14ac:dyDescent="0.2"/>
    <row r="1010004" customFormat="1" x14ac:dyDescent="0.2"/>
    <row r="1010005" customFormat="1" x14ac:dyDescent="0.2"/>
    <row r="1010006" customFormat="1" x14ac:dyDescent="0.2"/>
    <row r="1010007" customFormat="1" x14ac:dyDescent="0.2"/>
    <row r="1010008" customFormat="1" x14ac:dyDescent="0.2"/>
    <row r="1010009" customFormat="1" x14ac:dyDescent="0.2"/>
    <row r="1010010" customFormat="1" x14ac:dyDescent="0.2"/>
    <row r="1010011" customFormat="1" x14ac:dyDescent="0.2"/>
    <row r="1010012" customFormat="1" x14ac:dyDescent="0.2"/>
    <row r="1010013" customFormat="1" x14ac:dyDescent="0.2"/>
    <row r="1010014" customFormat="1" x14ac:dyDescent="0.2"/>
    <row r="1010015" customFormat="1" x14ac:dyDescent="0.2"/>
    <row r="1010016" customFormat="1" x14ac:dyDescent="0.2"/>
    <row r="1010017" customFormat="1" x14ac:dyDescent="0.2"/>
    <row r="1010018" customFormat="1" x14ac:dyDescent="0.2"/>
    <row r="1010019" customFormat="1" x14ac:dyDescent="0.2"/>
    <row r="1010020" customFormat="1" x14ac:dyDescent="0.2"/>
    <row r="1010021" customFormat="1" x14ac:dyDescent="0.2"/>
    <row r="1010022" customFormat="1" x14ac:dyDescent="0.2"/>
    <row r="1010023" customFormat="1" x14ac:dyDescent="0.2"/>
    <row r="1010024" customFormat="1" x14ac:dyDescent="0.2"/>
    <row r="1010025" customFormat="1" x14ac:dyDescent="0.2"/>
    <row r="1010026" customFormat="1" x14ac:dyDescent="0.2"/>
    <row r="1010027" customFormat="1" x14ac:dyDescent="0.2"/>
    <row r="1010028" customFormat="1" x14ac:dyDescent="0.2"/>
    <row r="1010029" customFormat="1" x14ac:dyDescent="0.2"/>
    <row r="1010030" customFormat="1" x14ac:dyDescent="0.2"/>
    <row r="1010031" customFormat="1" x14ac:dyDescent="0.2"/>
    <row r="1010032" customFormat="1" x14ac:dyDescent="0.2"/>
    <row r="1010033" customFormat="1" x14ac:dyDescent="0.2"/>
    <row r="1010034" customFormat="1" x14ac:dyDescent="0.2"/>
    <row r="1010035" customFormat="1" x14ac:dyDescent="0.2"/>
    <row r="1010036" customFormat="1" x14ac:dyDescent="0.2"/>
    <row r="1010037" customFormat="1" x14ac:dyDescent="0.2"/>
    <row r="1010038" customFormat="1" x14ac:dyDescent="0.2"/>
    <row r="1010039" customFormat="1" x14ac:dyDescent="0.2"/>
    <row r="1010040" customFormat="1" x14ac:dyDescent="0.2"/>
    <row r="1010041" customFormat="1" x14ac:dyDescent="0.2"/>
    <row r="1010042" customFormat="1" x14ac:dyDescent="0.2"/>
    <row r="1010043" customFormat="1" x14ac:dyDescent="0.2"/>
    <row r="1010044" customFormat="1" x14ac:dyDescent="0.2"/>
    <row r="1010045" customFormat="1" x14ac:dyDescent="0.2"/>
    <row r="1010046" customFormat="1" x14ac:dyDescent="0.2"/>
    <row r="1010047" customFormat="1" x14ac:dyDescent="0.2"/>
    <row r="1010048" customFormat="1" x14ac:dyDescent="0.2"/>
    <row r="1010049" customFormat="1" x14ac:dyDescent="0.2"/>
    <row r="1010050" customFormat="1" x14ac:dyDescent="0.2"/>
    <row r="1010051" customFormat="1" x14ac:dyDescent="0.2"/>
    <row r="1010052" customFormat="1" x14ac:dyDescent="0.2"/>
    <row r="1010053" customFormat="1" x14ac:dyDescent="0.2"/>
    <row r="1010054" customFormat="1" x14ac:dyDescent="0.2"/>
    <row r="1010055" customFormat="1" x14ac:dyDescent="0.2"/>
    <row r="1010056" customFormat="1" x14ac:dyDescent="0.2"/>
    <row r="1010057" customFormat="1" x14ac:dyDescent="0.2"/>
    <row r="1010058" customFormat="1" x14ac:dyDescent="0.2"/>
    <row r="1010059" customFormat="1" x14ac:dyDescent="0.2"/>
    <row r="1010060" customFormat="1" x14ac:dyDescent="0.2"/>
    <row r="1010061" customFormat="1" x14ac:dyDescent="0.2"/>
    <row r="1010062" customFormat="1" x14ac:dyDescent="0.2"/>
    <row r="1010063" customFormat="1" x14ac:dyDescent="0.2"/>
    <row r="1010064" customFormat="1" x14ac:dyDescent="0.2"/>
    <row r="1010065" customFormat="1" x14ac:dyDescent="0.2"/>
    <row r="1010066" customFormat="1" x14ac:dyDescent="0.2"/>
    <row r="1010067" customFormat="1" x14ac:dyDescent="0.2"/>
    <row r="1010068" customFormat="1" x14ac:dyDescent="0.2"/>
    <row r="1010069" customFormat="1" x14ac:dyDescent="0.2"/>
    <row r="1010070" customFormat="1" x14ac:dyDescent="0.2"/>
    <row r="1010071" customFormat="1" x14ac:dyDescent="0.2"/>
    <row r="1010072" customFormat="1" x14ac:dyDescent="0.2"/>
    <row r="1010073" customFormat="1" x14ac:dyDescent="0.2"/>
    <row r="1010074" customFormat="1" x14ac:dyDescent="0.2"/>
    <row r="1010075" customFormat="1" x14ac:dyDescent="0.2"/>
    <row r="1010076" customFormat="1" x14ac:dyDescent="0.2"/>
    <row r="1010077" customFormat="1" x14ac:dyDescent="0.2"/>
    <row r="1010078" customFormat="1" x14ac:dyDescent="0.2"/>
    <row r="1010079" customFormat="1" x14ac:dyDescent="0.2"/>
    <row r="1010080" customFormat="1" x14ac:dyDescent="0.2"/>
    <row r="1010081" customFormat="1" x14ac:dyDescent="0.2"/>
    <row r="1010082" customFormat="1" x14ac:dyDescent="0.2"/>
    <row r="1010083" customFormat="1" x14ac:dyDescent="0.2"/>
    <row r="1010084" customFormat="1" x14ac:dyDescent="0.2"/>
    <row r="1010085" customFormat="1" x14ac:dyDescent="0.2"/>
    <row r="1010086" customFormat="1" x14ac:dyDescent="0.2"/>
    <row r="1010087" customFormat="1" x14ac:dyDescent="0.2"/>
    <row r="1010088" customFormat="1" x14ac:dyDescent="0.2"/>
    <row r="1010089" customFormat="1" x14ac:dyDescent="0.2"/>
    <row r="1010090" customFormat="1" x14ac:dyDescent="0.2"/>
    <row r="1010091" customFormat="1" x14ac:dyDescent="0.2"/>
    <row r="1010092" customFormat="1" x14ac:dyDescent="0.2"/>
    <row r="1010093" customFormat="1" x14ac:dyDescent="0.2"/>
    <row r="1010094" customFormat="1" x14ac:dyDescent="0.2"/>
    <row r="1010095" customFormat="1" x14ac:dyDescent="0.2"/>
    <row r="1010096" customFormat="1" x14ac:dyDescent="0.2"/>
    <row r="1010097" customFormat="1" x14ac:dyDescent="0.2"/>
    <row r="1010098" customFormat="1" x14ac:dyDescent="0.2"/>
    <row r="1010099" customFormat="1" x14ac:dyDescent="0.2"/>
    <row r="1010100" customFormat="1" x14ac:dyDescent="0.2"/>
    <row r="1010101" customFormat="1" x14ac:dyDescent="0.2"/>
    <row r="1010102" customFormat="1" x14ac:dyDescent="0.2"/>
    <row r="1010103" customFormat="1" x14ac:dyDescent="0.2"/>
    <row r="1010104" customFormat="1" x14ac:dyDescent="0.2"/>
    <row r="1010105" customFormat="1" x14ac:dyDescent="0.2"/>
    <row r="1010106" customFormat="1" x14ac:dyDescent="0.2"/>
    <row r="1010107" customFormat="1" x14ac:dyDescent="0.2"/>
    <row r="1010108" customFormat="1" x14ac:dyDescent="0.2"/>
    <row r="1010109" customFormat="1" x14ac:dyDescent="0.2"/>
    <row r="1010110" customFormat="1" x14ac:dyDescent="0.2"/>
    <row r="1010111" customFormat="1" x14ac:dyDescent="0.2"/>
    <row r="1010112" customFormat="1" x14ac:dyDescent="0.2"/>
    <row r="1010113" customFormat="1" x14ac:dyDescent="0.2"/>
    <row r="1010114" customFormat="1" x14ac:dyDescent="0.2"/>
    <row r="1010115" customFormat="1" x14ac:dyDescent="0.2"/>
    <row r="1010116" customFormat="1" x14ac:dyDescent="0.2"/>
    <row r="1010117" customFormat="1" x14ac:dyDescent="0.2"/>
    <row r="1010118" customFormat="1" x14ac:dyDescent="0.2"/>
    <row r="1010119" customFormat="1" x14ac:dyDescent="0.2"/>
    <row r="1010120" customFormat="1" x14ac:dyDescent="0.2"/>
    <row r="1010121" customFormat="1" x14ac:dyDescent="0.2"/>
    <row r="1010122" customFormat="1" x14ac:dyDescent="0.2"/>
    <row r="1010123" customFormat="1" x14ac:dyDescent="0.2"/>
    <row r="1010124" customFormat="1" x14ac:dyDescent="0.2"/>
    <row r="1010125" customFormat="1" x14ac:dyDescent="0.2"/>
    <row r="1010126" customFormat="1" x14ac:dyDescent="0.2"/>
    <row r="1010127" customFormat="1" x14ac:dyDescent="0.2"/>
    <row r="1010128" customFormat="1" x14ac:dyDescent="0.2"/>
    <row r="1010129" customFormat="1" x14ac:dyDescent="0.2"/>
    <row r="1010130" customFormat="1" x14ac:dyDescent="0.2"/>
    <row r="1010131" customFormat="1" x14ac:dyDescent="0.2"/>
    <row r="1010132" customFormat="1" x14ac:dyDescent="0.2"/>
    <row r="1010133" customFormat="1" x14ac:dyDescent="0.2"/>
    <row r="1010134" customFormat="1" x14ac:dyDescent="0.2"/>
    <row r="1010135" customFormat="1" x14ac:dyDescent="0.2"/>
    <row r="1010136" customFormat="1" x14ac:dyDescent="0.2"/>
    <row r="1010137" customFormat="1" x14ac:dyDescent="0.2"/>
    <row r="1010138" customFormat="1" x14ac:dyDescent="0.2"/>
    <row r="1010139" customFormat="1" x14ac:dyDescent="0.2"/>
    <row r="1010140" customFormat="1" x14ac:dyDescent="0.2"/>
    <row r="1010141" customFormat="1" x14ac:dyDescent="0.2"/>
    <row r="1010142" customFormat="1" x14ac:dyDescent="0.2"/>
    <row r="1010143" customFormat="1" x14ac:dyDescent="0.2"/>
    <row r="1010144" customFormat="1" x14ac:dyDescent="0.2"/>
    <row r="1010145" customFormat="1" x14ac:dyDescent="0.2"/>
    <row r="1010146" customFormat="1" x14ac:dyDescent="0.2"/>
    <row r="1010147" customFormat="1" x14ac:dyDescent="0.2"/>
    <row r="1010148" customFormat="1" x14ac:dyDescent="0.2"/>
    <row r="1010149" customFormat="1" x14ac:dyDescent="0.2"/>
    <row r="1010150" customFormat="1" x14ac:dyDescent="0.2"/>
    <row r="1010151" customFormat="1" x14ac:dyDescent="0.2"/>
    <row r="1010152" customFormat="1" x14ac:dyDescent="0.2"/>
    <row r="1010153" customFormat="1" x14ac:dyDescent="0.2"/>
    <row r="1010154" customFormat="1" x14ac:dyDescent="0.2"/>
    <row r="1010155" customFormat="1" x14ac:dyDescent="0.2"/>
    <row r="1010156" customFormat="1" x14ac:dyDescent="0.2"/>
    <row r="1010157" customFormat="1" x14ac:dyDescent="0.2"/>
    <row r="1010158" customFormat="1" x14ac:dyDescent="0.2"/>
    <row r="1010159" customFormat="1" x14ac:dyDescent="0.2"/>
    <row r="1010160" customFormat="1" x14ac:dyDescent="0.2"/>
    <row r="1010161" customFormat="1" x14ac:dyDescent="0.2"/>
    <row r="1010162" customFormat="1" x14ac:dyDescent="0.2"/>
    <row r="1010163" customFormat="1" x14ac:dyDescent="0.2"/>
    <row r="1010164" customFormat="1" x14ac:dyDescent="0.2"/>
    <row r="1010165" customFormat="1" x14ac:dyDescent="0.2"/>
    <row r="1010166" customFormat="1" x14ac:dyDescent="0.2"/>
    <row r="1010167" customFormat="1" x14ac:dyDescent="0.2"/>
    <row r="1010168" customFormat="1" x14ac:dyDescent="0.2"/>
    <row r="1010169" customFormat="1" x14ac:dyDescent="0.2"/>
    <row r="1010170" customFormat="1" x14ac:dyDescent="0.2"/>
    <row r="1010171" customFormat="1" x14ac:dyDescent="0.2"/>
    <row r="1010172" customFormat="1" x14ac:dyDescent="0.2"/>
    <row r="1010173" customFormat="1" x14ac:dyDescent="0.2"/>
    <row r="1010174" customFormat="1" x14ac:dyDescent="0.2"/>
    <row r="1010175" customFormat="1" x14ac:dyDescent="0.2"/>
    <row r="1010176" customFormat="1" x14ac:dyDescent="0.2"/>
    <row r="1010177" customFormat="1" x14ac:dyDescent="0.2"/>
    <row r="1010178" customFormat="1" x14ac:dyDescent="0.2"/>
    <row r="1010179" customFormat="1" x14ac:dyDescent="0.2"/>
    <row r="1010180" customFormat="1" x14ac:dyDescent="0.2"/>
    <row r="1010181" customFormat="1" x14ac:dyDescent="0.2"/>
    <row r="1010182" customFormat="1" x14ac:dyDescent="0.2"/>
    <row r="1010183" customFormat="1" x14ac:dyDescent="0.2"/>
    <row r="1010184" customFormat="1" x14ac:dyDescent="0.2"/>
    <row r="1010185" customFormat="1" x14ac:dyDescent="0.2"/>
    <row r="1010186" customFormat="1" x14ac:dyDescent="0.2"/>
    <row r="1010187" customFormat="1" x14ac:dyDescent="0.2"/>
    <row r="1010188" customFormat="1" x14ac:dyDescent="0.2"/>
    <row r="1010189" customFormat="1" x14ac:dyDescent="0.2"/>
    <row r="1010190" customFormat="1" x14ac:dyDescent="0.2"/>
    <row r="1010191" customFormat="1" x14ac:dyDescent="0.2"/>
    <row r="1010192" customFormat="1" x14ac:dyDescent="0.2"/>
    <row r="1010193" customFormat="1" x14ac:dyDescent="0.2"/>
    <row r="1010194" customFormat="1" x14ac:dyDescent="0.2"/>
    <row r="1010195" customFormat="1" x14ac:dyDescent="0.2"/>
    <row r="1010196" customFormat="1" x14ac:dyDescent="0.2"/>
    <row r="1010197" customFormat="1" x14ac:dyDescent="0.2"/>
    <row r="1010198" customFormat="1" x14ac:dyDescent="0.2"/>
    <row r="1010199" customFormat="1" x14ac:dyDescent="0.2"/>
    <row r="1010200" customFormat="1" x14ac:dyDescent="0.2"/>
    <row r="1010201" customFormat="1" x14ac:dyDescent="0.2"/>
    <row r="1010202" customFormat="1" x14ac:dyDescent="0.2"/>
    <row r="1010203" customFormat="1" x14ac:dyDescent="0.2"/>
    <row r="1010204" customFormat="1" x14ac:dyDescent="0.2"/>
    <row r="1010205" customFormat="1" x14ac:dyDescent="0.2"/>
    <row r="1010206" customFormat="1" x14ac:dyDescent="0.2"/>
    <row r="1010207" customFormat="1" x14ac:dyDescent="0.2"/>
    <row r="1010208" customFormat="1" x14ac:dyDescent="0.2"/>
    <row r="1010209" customFormat="1" x14ac:dyDescent="0.2"/>
    <row r="1010210" customFormat="1" x14ac:dyDescent="0.2"/>
    <row r="1010211" customFormat="1" x14ac:dyDescent="0.2"/>
    <row r="1010212" customFormat="1" x14ac:dyDescent="0.2"/>
    <row r="1010213" customFormat="1" x14ac:dyDescent="0.2"/>
    <row r="1010214" customFormat="1" x14ac:dyDescent="0.2"/>
    <row r="1010215" customFormat="1" x14ac:dyDescent="0.2"/>
    <row r="1010216" customFormat="1" x14ac:dyDescent="0.2"/>
    <row r="1010217" customFormat="1" x14ac:dyDescent="0.2"/>
    <row r="1010218" customFormat="1" x14ac:dyDescent="0.2"/>
    <row r="1010219" customFormat="1" x14ac:dyDescent="0.2"/>
    <row r="1010220" customFormat="1" x14ac:dyDescent="0.2"/>
    <row r="1010221" customFormat="1" x14ac:dyDescent="0.2"/>
    <row r="1010222" customFormat="1" x14ac:dyDescent="0.2"/>
    <row r="1010223" customFormat="1" x14ac:dyDescent="0.2"/>
    <row r="1010224" customFormat="1" x14ac:dyDescent="0.2"/>
    <row r="1010225" customFormat="1" x14ac:dyDescent="0.2"/>
    <row r="1010226" customFormat="1" x14ac:dyDescent="0.2"/>
    <row r="1010227" customFormat="1" x14ac:dyDescent="0.2"/>
    <row r="1010228" customFormat="1" x14ac:dyDescent="0.2"/>
    <row r="1010229" customFormat="1" x14ac:dyDescent="0.2"/>
    <row r="1010230" customFormat="1" x14ac:dyDescent="0.2"/>
    <row r="1010231" customFormat="1" x14ac:dyDescent="0.2"/>
    <row r="1010232" customFormat="1" x14ac:dyDescent="0.2"/>
    <row r="1010233" customFormat="1" x14ac:dyDescent="0.2"/>
    <row r="1010234" customFormat="1" x14ac:dyDescent="0.2"/>
    <row r="1010235" customFormat="1" x14ac:dyDescent="0.2"/>
    <row r="1010236" customFormat="1" x14ac:dyDescent="0.2"/>
    <row r="1010237" customFormat="1" x14ac:dyDescent="0.2"/>
    <row r="1010238" customFormat="1" x14ac:dyDescent="0.2"/>
    <row r="1010239" customFormat="1" x14ac:dyDescent="0.2"/>
    <row r="1010240" customFormat="1" x14ac:dyDescent="0.2"/>
    <row r="1010241" customFormat="1" x14ac:dyDescent="0.2"/>
    <row r="1010242" customFormat="1" x14ac:dyDescent="0.2"/>
    <row r="1010243" customFormat="1" x14ac:dyDescent="0.2"/>
    <row r="1010244" customFormat="1" x14ac:dyDescent="0.2"/>
    <row r="1010245" customFormat="1" x14ac:dyDescent="0.2"/>
    <row r="1010246" customFormat="1" x14ac:dyDescent="0.2"/>
    <row r="1010247" customFormat="1" x14ac:dyDescent="0.2"/>
    <row r="1010248" customFormat="1" x14ac:dyDescent="0.2"/>
    <row r="1010249" customFormat="1" x14ac:dyDescent="0.2"/>
    <row r="1010250" customFormat="1" x14ac:dyDescent="0.2"/>
    <row r="1010251" customFormat="1" x14ac:dyDescent="0.2"/>
    <row r="1010252" customFormat="1" x14ac:dyDescent="0.2"/>
    <row r="1010253" customFormat="1" x14ac:dyDescent="0.2"/>
    <row r="1010254" customFormat="1" x14ac:dyDescent="0.2"/>
    <row r="1010255" customFormat="1" x14ac:dyDescent="0.2"/>
    <row r="1010256" customFormat="1" x14ac:dyDescent="0.2"/>
    <row r="1010257" customFormat="1" x14ac:dyDescent="0.2"/>
    <row r="1010258" customFormat="1" x14ac:dyDescent="0.2"/>
    <row r="1010259" customFormat="1" x14ac:dyDescent="0.2"/>
    <row r="1010260" customFormat="1" x14ac:dyDescent="0.2"/>
    <row r="1010261" customFormat="1" x14ac:dyDescent="0.2"/>
    <row r="1010262" customFormat="1" x14ac:dyDescent="0.2"/>
    <row r="1010263" customFormat="1" x14ac:dyDescent="0.2"/>
    <row r="1010264" customFormat="1" x14ac:dyDescent="0.2"/>
    <row r="1010265" customFormat="1" x14ac:dyDescent="0.2"/>
    <row r="1010266" customFormat="1" x14ac:dyDescent="0.2"/>
    <row r="1010267" customFormat="1" x14ac:dyDescent="0.2"/>
    <row r="1010268" customFormat="1" x14ac:dyDescent="0.2"/>
    <row r="1010269" customFormat="1" x14ac:dyDescent="0.2"/>
    <row r="1010270" customFormat="1" x14ac:dyDescent="0.2"/>
    <row r="1010271" customFormat="1" x14ac:dyDescent="0.2"/>
    <row r="1010272" customFormat="1" x14ac:dyDescent="0.2"/>
    <row r="1010273" customFormat="1" x14ac:dyDescent="0.2"/>
    <row r="1010274" customFormat="1" x14ac:dyDescent="0.2"/>
    <row r="1010275" customFormat="1" x14ac:dyDescent="0.2"/>
    <row r="1010276" customFormat="1" x14ac:dyDescent="0.2"/>
    <row r="1010277" customFormat="1" x14ac:dyDescent="0.2"/>
    <row r="1010278" customFormat="1" x14ac:dyDescent="0.2"/>
    <row r="1010279" customFormat="1" x14ac:dyDescent="0.2"/>
    <row r="1010280" customFormat="1" x14ac:dyDescent="0.2"/>
    <row r="1010281" customFormat="1" x14ac:dyDescent="0.2"/>
    <row r="1010282" customFormat="1" x14ac:dyDescent="0.2"/>
    <row r="1010283" customFormat="1" x14ac:dyDescent="0.2"/>
    <row r="1010284" customFormat="1" x14ac:dyDescent="0.2"/>
    <row r="1010285" customFormat="1" x14ac:dyDescent="0.2"/>
    <row r="1010286" customFormat="1" x14ac:dyDescent="0.2"/>
    <row r="1010287" customFormat="1" x14ac:dyDescent="0.2"/>
    <row r="1010288" customFormat="1" x14ac:dyDescent="0.2"/>
    <row r="1010289" customFormat="1" x14ac:dyDescent="0.2"/>
    <row r="1010290" customFormat="1" x14ac:dyDescent="0.2"/>
    <row r="1010291" customFormat="1" x14ac:dyDescent="0.2"/>
    <row r="1010292" customFormat="1" x14ac:dyDescent="0.2"/>
    <row r="1010293" customFormat="1" x14ac:dyDescent="0.2"/>
    <row r="1010294" customFormat="1" x14ac:dyDescent="0.2"/>
    <row r="1010295" customFormat="1" x14ac:dyDescent="0.2"/>
    <row r="1010296" customFormat="1" x14ac:dyDescent="0.2"/>
    <row r="1010297" customFormat="1" x14ac:dyDescent="0.2"/>
    <row r="1010298" customFormat="1" x14ac:dyDescent="0.2"/>
    <row r="1010299" customFormat="1" x14ac:dyDescent="0.2"/>
    <row r="1010300" customFormat="1" x14ac:dyDescent="0.2"/>
    <row r="1010301" customFormat="1" x14ac:dyDescent="0.2"/>
    <row r="1010302" customFormat="1" x14ac:dyDescent="0.2"/>
    <row r="1010303" customFormat="1" x14ac:dyDescent="0.2"/>
    <row r="1010304" customFormat="1" x14ac:dyDescent="0.2"/>
    <row r="1010305" customFormat="1" x14ac:dyDescent="0.2"/>
    <row r="1010306" customFormat="1" x14ac:dyDescent="0.2"/>
    <row r="1010307" customFormat="1" x14ac:dyDescent="0.2"/>
    <row r="1010308" customFormat="1" x14ac:dyDescent="0.2"/>
    <row r="1010309" customFormat="1" x14ac:dyDescent="0.2"/>
    <row r="1010310" customFormat="1" x14ac:dyDescent="0.2"/>
    <row r="1010311" customFormat="1" x14ac:dyDescent="0.2"/>
    <row r="1010312" customFormat="1" x14ac:dyDescent="0.2"/>
    <row r="1010313" customFormat="1" x14ac:dyDescent="0.2"/>
    <row r="1010314" customFormat="1" x14ac:dyDescent="0.2"/>
    <row r="1010315" customFormat="1" x14ac:dyDescent="0.2"/>
    <row r="1010316" customFormat="1" x14ac:dyDescent="0.2"/>
    <row r="1010317" customFormat="1" x14ac:dyDescent="0.2"/>
    <row r="1010318" customFormat="1" x14ac:dyDescent="0.2"/>
    <row r="1010319" customFormat="1" x14ac:dyDescent="0.2"/>
    <row r="1010320" customFormat="1" x14ac:dyDescent="0.2"/>
    <row r="1010321" customFormat="1" x14ac:dyDescent="0.2"/>
    <row r="1010322" customFormat="1" x14ac:dyDescent="0.2"/>
    <row r="1010323" customFormat="1" x14ac:dyDescent="0.2"/>
    <row r="1010324" customFormat="1" x14ac:dyDescent="0.2"/>
    <row r="1010325" customFormat="1" x14ac:dyDescent="0.2"/>
    <row r="1010326" customFormat="1" x14ac:dyDescent="0.2"/>
    <row r="1010327" customFormat="1" x14ac:dyDescent="0.2"/>
    <row r="1010328" customFormat="1" x14ac:dyDescent="0.2"/>
    <row r="1010329" customFormat="1" x14ac:dyDescent="0.2"/>
    <row r="1010330" customFormat="1" x14ac:dyDescent="0.2"/>
    <row r="1010331" customFormat="1" x14ac:dyDescent="0.2"/>
    <row r="1010332" customFormat="1" x14ac:dyDescent="0.2"/>
    <row r="1010333" customFormat="1" x14ac:dyDescent="0.2"/>
    <row r="1010334" customFormat="1" x14ac:dyDescent="0.2"/>
    <row r="1010335" customFormat="1" x14ac:dyDescent="0.2"/>
    <row r="1010336" customFormat="1" x14ac:dyDescent="0.2"/>
    <row r="1010337" customFormat="1" x14ac:dyDescent="0.2"/>
    <row r="1010338" customFormat="1" x14ac:dyDescent="0.2"/>
    <row r="1010339" customFormat="1" x14ac:dyDescent="0.2"/>
    <row r="1010340" customFormat="1" x14ac:dyDescent="0.2"/>
    <row r="1010341" customFormat="1" x14ac:dyDescent="0.2"/>
    <row r="1010342" customFormat="1" x14ac:dyDescent="0.2"/>
    <row r="1010343" customFormat="1" x14ac:dyDescent="0.2"/>
    <row r="1010344" customFormat="1" x14ac:dyDescent="0.2"/>
    <row r="1010345" customFormat="1" x14ac:dyDescent="0.2"/>
    <row r="1010346" customFormat="1" x14ac:dyDescent="0.2"/>
    <row r="1010347" customFormat="1" x14ac:dyDescent="0.2"/>
    <row r="1010348" customFormat="1" x14ac:dyDescent="0.2"/>
    <row r="1010349" customFormat="1" x14ac:dyDescent="0.2"/>
    <row r="1010350" customFormat="1" x14ac:dyDescent="0.2"/>
    <row r="1010351" customFormat="1" x14ac:dyDescent="0.2"/>
    <row r="1010352" customFormat="1" x14ac:dyDescent="0.2"/>
    <row r="1010353" customFormat="1" x14ac:dyDescent="0.2"/>
    <row r="1010354" customFormat="1" x14ac:dyDescent="0.2"/>
    <row r="1010355" customFormat="1" x14ac:dyDescent="0.2"/>
    <row r="1010356" customFormat="1" x14ac:dyDescent="0.2"/>
    <row r="1010357" customFormat="1" x14ac:dyDescent="0.2"/>
    <row r="1010358" customFormat="1" x14ac:dyDescent="0.2"/>
    <row r="1010359" customFormat="1" x14ac:dyDescent="0.2"/>
    <row r="1010360" customFormat="1" x14ac:dyDescent="0.2"/>
    <row r="1010361" customFormat="1" x14ac:dyDescent="0.2"/>
    <row r="1010362" customFormat="1" x14ac:dyDescent="0.2"/>
    <row r="1010363" customFormat="1" x14ac:dyDescent="0.2"/>
    <row r="1010364" customFormat="1" x14ac:dyDescent="0.2"/>
    <row r="1010365" customFormat="1" x14ac:dyDescent="0.2"/>
    <row r="1010366" customFormat="1" x14ac:dyDescent="0.2"/>
    <row r="1010367" customFormat="1" x14ac:dyDescent="0.2"/>
    <row r="1010368" customFormat="1" x14ac:dyDescent="0.2"/>
    <row r="1010369" customFormat="1" x14ac:dyDescent="0.2"/>
    <row r="1010370" customFormat="1" x14ac:dyDescent="0.2"/>
    <row r="1010371" customFormat="1" x14ac:dyDescent="0.2"/>
    <row r="1010372" customFormat="1" x14ac:dyDescent="0.2"/>
    <row r="1010373" customFormat="1" x14ac:dyDescent="0.2"/>
    <row r="1010374" customFormat="1" x14ac:dyDescent="0.2"/>
    <row r="1010375" customFormat="1" x14ac:dyDescent="0.2"/>
    <row r="1010376" customFormat="1" x14ac:dyDescent="0.2"/>
    <row r="1010377" customFormat="1" x14ac:dyDescent="0.2"/>
    <row r="1010378" customFormat="1" x14ac:dyDescent="0.2"/>
    <row r="1010379" customFormat="1" x14ac:dyDescent="0.2"/>
    <row r="1010380" customFormat="1" x14ac:dyDescent="0.2"/>
    <row r="1010381" customFormat="1" x14ac:dyDescent="0.2"/>
    <row r="1010382" customFormat="1" x14ac:dyDescent="0.2"/>
    <row r="1010383" customFormat="1" x14ac:dyDescent="0.2"/>
    <row r="1010384" customFormat="1" x14ac:dyDescent="0.2"/>
    <row r="1010385" customFormat="1" x14ac:dyDescent="0.2"/>
    <row r="1010386" customFormat="1" x14ac:dyDescent="0.2"/>
    <row r="1010387" customFormat="1" x14ac:dyDescent="0.2"/>
    <row r="1010388" customFormat="1" x14ac:dyDescent="0.2"/>
    <row r="1010389" customFormat="1" x14ac:dyDescent="0.2"/>
    <row r="1010390" customFormat="1" x14ac:dyDescent="0.2"/>
    <row r="1010391" customFormat="1" x14ac:dyDescent="0.2"/>
    <row r="1010392" customFormat="1" x14ac:dyDescent="0.2"/>
    <row r="1010393" customFormat="1" x14ac:dyDescent="0.2"/>
    <row r="1010394" customFormat="1" x14ac:dyDescent="0.2"/>
    <row r="1010395" customFormat="1" x14ac:dyDescent="0.2"/>
    <row r="1010396" customFormat="1" x14ac:dyDescent="0.2"/>
    <row r="1010397" customFormat="1" x14ac:dyDescent="0.2"/>
    <row r="1010398" customFormat="1" x14ac:dyDescent="0.2"/>
    <row r="1010399" customFormat="1" x14ac:dyDescent="0.2"/>
    <row r="1010400" customFormat="1" x14ac:dyDescent="0.2"/>
    <row r="1010401" customFormat="1" x14ac:dyDescent="0.2"/>
    <row r="1010402" customFormat="1" x14ac:dyDescent="0.2"/>
    <row r="1010403" customFormat="1" x14ac:dyDescent="0.2"/>
    <row r="1010404" customFormat="1" x14ac:dyDescent="0.2"/>
    <row r="1010405" customFormat="1" x14ac:dyDescent="0.2"/>
    <row r="1010406" customFormat="1" x14ac:dyDescent="0.2"/>
    <row r="1010407" customFormat="1" x14ac:dyDescent="0.2"/>
    <row r="1010408" customFormat="1" x14ac:dyDescent="0.2"/>
    <row r="1010409" customFormat="1" x14ac:dyDescent="0.2"/>
    <row r="1010410" customFormat="1" x14ac:dyDescent="0.2"/>
    <row r="1010411" customFormat="1" x14ac:dyDescent="0.2"/>
    <row r="1010412" customFormat="1" x14ac:dyDescent="0.2"/>
    <row r="1010413" customFormat="1" x14ac:dyDescent="0.2"/>
    <row r="1010414" customFormat="1" x14ac:dyDescent="0.2"/>
    <row r="1010415" customFormat="1" x14ac:dyDescent="0.2"/>
    <row r="1010416" customFormat="1" x14ac:dyDescent="0.2"/>
    <row r="1010417" customFormat="1" x14ac:dyDescent="0.2"/>
    <row r="1010418" customFormat="1" x14ac:dyDescent="0.2"/>
    <row r="1010419" customFormat="1" x14ac:dyDescent="0.2"/>
    <row r="1010420" customFormat="1" x14ac:dyDescent="0.2"/>
    <row r="1010421" customFormat="1" x14ac:dyDescent="0.2"/>
    <row r="1010422" customFormat="1" x14ac:dyDescent="0.2"/>
    <row r="1010423" customFormat="1" x14ac:dyDescent="0.2"/>
    <row r="1010424" customFormat="1" x14ac:dyDescent="0.2"/>
    <row r="1010425" customFormat="1" x14ac:dyDescent="0.2"/>
    <row r="1010426" customFormat="1" x14ac:dyDescent="0.2"/>
    <row r="1010427" customFormat="1" x14ac:dyDescent="0.2"/>
    <row r="1010428" customFormat="1" x14ac:dyDescent="0.2"/>
    <row r="1010429" customFormat="1" x14ac:dyDescent="0.2"/>
    <row r="1010430" customFormat="1" x14ac:dyDescent="0.2"/>
    <row r="1010431" customFormat="1" x14ac:dyDescent="0.2"/>
    <row r="1010432" customFormat="1" x14ac:dyDescent="0.2"/>
    <row r="1010433" customFormat="1" x14ac:dyDescent="0.2"/>
    <row r="1010434" customFormat="1" x14ac:dyDescent="0.2"/>
    <row r="1010435" customFormat="1" x14ac:dyDescent="0.2"/>
    <row r="1010436" customFormat="1" x14ac:dyDescent="0.2"/>
    <row r="1010437" customFormat="1" x14ac:dyDescent="0.2"/>
    <row r="1010438" customFormat="1" x14ac:dyDescent="0.2"/>
    <row r="1010439" customFormat="1" x14ac:dyDescent="0.2"/>
    <row r="1010440" customFormat="1" x14ac:dyDescent="0.2"/>
    <row r="1010441" customFormat="1" x14ac:dyDescent="0.2"/>
    <row r="1010442" customFormat="1" x14ac:dyDescent="0.2"/>
    <row r="1010443" customFormat="1" x14ac:dyDescent="0.2"/>
    <row r="1010444" customFormat="1" x14ac:dyDescent="0.2"/>
    <row r="1010445" customFormat="1" x14ac:dyDescent="0.2"/>
    <row r="1010446" customFormat="1" x14ac:dyDescent="0.2"/>
    <row r="1010447" customFormat="1" x14ac:dyDescent="0.2"/>
    <row r="1010448" customFormat="1" x14ac:dyDescent="0.2"/>
    <row r="1010449" customFormat="1" x14ac:dyDescent="0.2"/>
    <row r="1010450" customFormat="1" x14ac:dyDescent="0.2"/>
    <row r="1010451" customFormat="1" x14ac:dyDescent="0.2"/>
    <row r="1010452" customFormat="1" x14ac:dyDescent="0.2"/>
    <row r="1010453" customFormat="1" x14ac:dyDescent="0.2"/>
    <row r="1010454" customFormat="1" x14ac:dyDescent="0.2"/>
    <row r="1010455" customFormat="1" x14ac:dyDescent="0.2"/>
    <row r="1010456" customFormat="1" x14ac:dyDescent="0.2"/>
    <row r="1010457" customFormat="1" x14ac:dyDescent="0.2"/>
    <row r="1010458" customFormat="1" x14ac:dyDescent="0.2"/>
    <row r="1010459" customFormat="1" x14ac:dyDescent="0.2"/>
    <row r="1010460" customFormat="1" x14ac:dyDescent="0.2"/>
    <row r="1010461" customFormat="1" x14ac:dyDescent="0.2"/>
    <row r="1010462" customFormat="1" x14ac:dyDescent="0.2"/>
    <row r="1010463" customFormat="1" x14ac:dyDescent="0.2"/>
    <row r="1010464" customFormat="1" x14ac:dyDescent="0.2"/>
    <row r="1010465" customFormat="1" x14ac:dyDescent="0.2"/>
    <row r="1010466" customFormat="1" x14ac:dyDescent="0.2"/>
    <row r="1010467" customFormat="1" x14ac:dyDescent="0.2"/>
    <row r="1010468" customFormat="1" x14ac:dyDescent="0.2"/>
    <row r="1010469" customFormat="1" x14ac:dyDescent="0.2"/>
    <row r="1010470" customFormat="1" x14ac:dyDescent="0.2"/>
    <row r="1010471" customFormat="1" x14ac:dyDescent="0.2"/>
    <row r="1010472" customFormat="1" x14ac:dyDescent="0.2"/>
    <row r="1010473" customFormat="1" x14ac:dyDescent="0.2"/>
    <row r="1010474" customFormat="1" x14ac:dyDescent="0.2"/>
    <row r="1010475" customFormat="1" x14ac:dyDescent="0.2"/>
    <row r="1010476" customFormat="1" x14ac:dyDescent="0.2"/>
    <row r="1010477" customFormat="1" x14ac:dyDescent="0.2"/>
    <row r="1010478" customFormat="1" x14ac:dyDescent="0.2"/>
    <row r="1010479" customFormat="1" x14ac:dyDescent="0.2"/>
    <row r="1010480" customFormat="1" x14ac:dyDescent="0.2"/>
    <row r="1010481" customFormat="1" x14ac:dyDescent="0.2"/>
    <row r="1010482" customFormat="1" x14ac:dyDescent="0.2"/>
    <row r="1010483" customFormat="1" x14ac:dyDescent="0.2"/>
    <row r="1010484" customFormat="1" x14ac:dyDescent="0.2"/>
    <row r="1010485" customFormat="1" x14ac:dyDescent="0.2"/>
    <row r="1010486" customFormat="1" x14ac:dyDescent="0.2"/>
    <row r="1010487" customFormat="1" x14ac:dyDescent="0.2"/>
    <row r="1010488" customFormat="1" x14ac:dyDescent="0.2"/>
    <row r="1010489" customFormat="1" x14ac:dyDescent="0.2"/>
    <row r="1010490" customFormat="1" x14ac:dyDescent="0.2"/>
    <row r="1010491" customFormat="1" x14ac:dyDescent="0.2"/>
    <row r="1010492" customFormat="1" x14ac:dyDescent="0.2"/>
    <row r="1010493" customFormat="1" x14ac:dyDescent="0.2"/>
    <row r="1010494" customFormat="1" x14ac:dyDescent="0.2"/>
    <row r="1010495" customFormat="1" x14ac:dyDescent="0.2"/>
    <row r="1010496" customFormat="1" x14ac:dyDescent="0.2"/>
    <row r="1010497" customFormat="1" x14ac:dyDescent="0.2"/>
    <row r="1010498" customFormat="1" x14ac:dyDescent="0.2"/>
    <row r="1010499" customFormat="1" x14ac:dyDescent="0.2"/>
    <row r="1010500" customFormat="1" x14ac:dyDescent="0.2"/>
    <row r="1010501" customFormat="1" x14ac:dyDescent="0.2"/>
    <row r="1010502" customFormat="1" x14ac:dyDescent="0.2"/>
    <row r="1010503" customFormat="1" x14ac:dyDescent="0.2"/>
    <row r="1010504" customFormat="1" x14ac:dyDescent="0.2"/>
    <row r="1010505" customFormat="1" x14ac:dyDescent="0.2"/>
    <row r="1010506" customFormat="1" x14ac:dyDescent="0.2"/>
    <row r="1010507" customFormat="1" x14ac:dyDescent="0.2"/>
    <row r="1010508" customFormat="1" x14ac:dyDescent="0.2"/>
    <row r="1010509" customFormat="1" x14ac:dyDescent="0.2"/>
    <row r="1010510" customFormat="1" x14ac:dyDescent="0.2"/>
    <row r="1010511" customFormat="1" x14ac:dyDescent="0.2"/>
    <row r="1010512" customFormat="1" x14ac:dyDescent="0.2"/>
    <row r="1010513" customFormat="1" x14ac:dyDescent="0.2"/>
    <row r="1010514" customFormat="1" x14ac:dyDescent="0.2"/>
    <row r="1010515" customFormat="1" x14ac:dyDescent="0.2"/>
    <row r="1010516" customFormat="1" x14ac:dyDescent="0.2"/>
    <row r="1010517" customFormat="1" x14ac:dyDescent="0.2"/>
    <row r="1010518" customFormat="1" x14ac:dyDescent="0.2"/>
    <row r="1010519" customFormat="1" x14ac:dyDescent="0.2"/>
    <row r="1010520" customFormat="1" x14ac:dyDescent="0.2"/>
    <row r="1010521" customFormat="1" x14ac:dyDescent="0.2"/>
    <row r="1010522" customFormat="1" x14ac:dyDescent="0.2"/>
    <row r="1010523" customFormat="1" x14ac:dyDescent="0.2"/>
    <row r="1010524" customFormat="1" x14ac:dyDescent="0.2"/>
    <row r="1010525" customFormat="1" x14ac:dyDescent="0.2"/>
    <row r="1010526" customFormat="1" x14ac:dyDescent="0.2"/>
    <row r="1010527" customFormat="1" x14ac:dyDescent="0.2"/>
    <row r="1010528" customFormat="1" x14ac:dyDescent="0.2"/>
    <row r="1010529" customFormat="1" x14ac:dyDescent="0.2"/>
    <row r="1010530" customFormat="1" x14ac:dyDescent="0.2"/>
    <row r="1010531" customFormat="1" x14ac:dyDescent="0.2"/>
    <row r="1010532" customFormat="1" x14ac:dyDescent="0.2"/>
    <row r="1010533" customFormat="1" x14ac:dyDescent="0.2"/>
    <row r="1010534" customFormat="1" x14ac:dyDescent="0.2"/>
    <row r="1010535" customFormat="1" x14ac:dyDescent="0.2"/>
    <row r="1010536" customFormat="1" x14ac:dyDescent="0.2"/>
    <row r="1010537" customFormat="1" x14ac:dyDescent="0.2"/>
    <row r="1010538" customFormat="1" x14ac:dyDescent="0.2"/>
    <row r="1010539" customFormat="1" x14ac:dyDescent="0.2"/>
    <row r="1010540" customFormat="1" x14ac:dyDescent="0.2"/>
    <row r="1010541" customFormat="1" x14ac:dyDescent="0.2"/>
    <row r="1010542" customFormat="1" x14ac:dyDescent="0.2"/>
    <row r="1010543" customFormat="1" x14ac:dyDescent="0.2"/>
    <row r="1010544" customFormat="1" x14ac:dyDescent="0.2"/>
    <row r="1010545" customFormat="1" x14ac:dyDescent="0.2"/>
    <row r="1010546" customFormat="1" x14ac:dyDescent="0.2"/>
    <row r="1010547" customFormat="1" x14ac:dyDescent="0.2"/>
    <row r="1010548" customFormat="1" x14ac:dyDescent="0.2"/>
    <row r="1010549" customFormat="1" x14ac:dyDescent="0.2"/>
    <row r="1010550" customFormat="1" x14ac:dyDescent="0.2"/>
    <row r="1010551" customFormat="1" x14ac:dyDescent="0.2"/>
    <row r="1010552" customFormat="1" x14ac:dyDescent="0.2"/>
    <row r="1010553" customFormat="1" x14ac:dyDescent="0.2"/>
    <row r="1010554" customFormat="1" x14ac:dyDescent="0.2"/>
    <row r="1010555" customFormat="1" x14ac:dyDescent="0.2"/>
    <row r="1010556" customFormat="1" x14ac:dyDescent="0.2"/>
    <row r="1010557" customFormat="1" x14ac:dyDescent="0.2"/>
    <row r="1010558" customFormat="1" x14ac:dyDescent="0.2"/>
    <row r="1010559" customFormat="1" x14ac:dyDescent="0.2"/>
    <row r="1010560" customFormat="1" x14ac:dyDescent="0.2"/>
    <row r="1010561" customFormat="1" x14ac:dyDescent="0.2"/>
    <row r="1010562" customFormat="1" x14ac:dyDescent="0.2"/>
    <row r="1010563" customFormat="1" x14ac:dyDescent="0.2"/>
    <row r="1010564" customFormat="1" x14ac:dyDescent="0.2"/>
    <row r="1010565" customFormat="1" x14ac:dyDescent="0.2"/>
    <row r="1010566" customFormat="1" x14ac:dyDescent="0.2"/>
    <row r="1010567" customFormat="1" x14ac:dyDescent="0.2"/>
    <row r="1010568" customFormat="1" x14ac:dyDescent="0.2"/>
    <row r="1010569" customFormat="1" x14ac:dyDescent="0.2"/>
    <row r="1010570" customFormat="1" x14ac:dyDescent="0.2"/>
    <row r="1010571" customFormat="1" x14ac:dyDescent="0.2"/>
    <row r="1010572" customFormat="1" x14ac:dyDescent="0.2"/>
    <row r="1010573" customFormat="1" x14ac:dyDescent="0.2"/>
    <row r="1010574" customFormat="1" x14ac:dyDescent="0.2"/>
    <row r="1010575" customFormat="1" x14ac:dyDescent="0.2"/>
    <row r="1010576" customFormat="1" x14ac:dyDescent="0.2"/>
    <row r="1010577" customFormat="1" x14ac:dyDescent="0.2"/>
    <row r="1010578" customFormat="1" x14ac:dyDescent="0.2"/>
    <row r="1010579" customFormat="1" x14ac:dyDescent="0.2"/>
    <row r="1010580" customFormat="1" x14ac:dyDescent="0.2"/>
    <row r="1010581" customFormat="1" x14ac:dyDescent="0.2"/>
    <row r="1010582" customFormat="1" x14ac:dyDescent="0.2"/>
    <row r="1010583" customFormat="1" x14ac:dyDescent="0.2"/>
    <row r="1010584" customFormat="1" x14ac:dyDescent="0.2"/>
    <row r="1010585" customFormat="1" x14ac:dyDescent="0.2"/>
    <row r="1010586" customFormat="1" x14ac:dyDescent="0.2"/>
    <row r="1010587" customFormat="1" x14ac:dyDescent="0.2"/>
    <row r="1010588" customFormat="1" x14ac:dyDescent="0.2"/>
    <row r="1010589" customFormat="1" x14ac:dyDescent="0.2"/>
    <row r="1010590" customFormat="1" x14ac:dyDescent="0.2"/>
    <row r="1010591" customFormat="1" x14ac:dyDescent="0.2"/>
    <row r="1010592" customFormat="1" x14ac:dyDescent="0.2"/>
    <row r="1010593" customFormat="1" x14ac:dyDescent="0.2"/>
    <row r="1010594" customFormat="1" x14ac:dyDescent="0.2"/>
    <row r="1010595" customFormat="1" x14ac:dyDescent="0.2"/>
    <row r="1010596" customFormat="1" x14ac:dyDescent="0.2"/>
    <row r="1010597" customFormat="1" x14ac:dyDescent="0.2"/>
    <row r="1010598" customFormat="1" x14ac:dyDescent="0.2"/>
    <row r="1010599" customFormat="1" x14ac:dyDescent="0.2"/>
    <row r="1010600" customFormat="1" x14ac:dyDescent="0.2"/>
    <row r="1010601" customFormat="1" x14ac:dyDescent="0.2"/>
    <row r="1010602" customFormat="1" x14ac:dyDescent="0.2"/>
    <row r="1010603" customFormat="1" x14ac:dyDescent="0.2"/>
    <row r="1010604" customFormat="1" x14ac:dyDescent="0.2"/>
    <row r="1010605" customFormat="1" x14ac:dyDescent="0.2"/>
    <row r="1010606" customFormat="1" x14ac:dyDescent="0.2"/>
    <row r="1010607" customFormat="1" x14ac:dyDescent="0.2"/>
    <row r="1010608" customFormat="1" x14ac:dyDescent="0.2"/>
    <row r="1010609" customFormat="1" x14ac:dyDescent="0.2"/>
    <row r="1010610" customFormat="1" x14ac:dyDescent="0.2"/>
    <row r="1010611" customFormat="1" x14ac:dyDescent="0.2"/>
    <row r="1010612" customFormat="1" x14ac:dyDescent="0.2"/>
    <row r="1010613" customFormat="1" x14ac:dyDescent="0.2"/>
    <row r="1010614" customFormat="1" x14ac:dyDescent="0.2"/>
    <row r="1010615" customFormat="1" x14ac:dyDescent="0.2"/>
    <row r="1010616" customFormat="1" x14ac:dyDescent="0.2"/>
    <row r="1010617" customFormat="1" x14ac:dyDescent="0.2"/>
    <row r="1010618" customFormat="1" x14ac:dyDescent="0.2"/>
    <row r="1010619" customFormat="1" x14ac:dyDescent="0.2"/>
    <row r="1010620" customFormat="1" x14ac:dyDescent="0.2"/>
    <row r="1010621" customFormat="1" x14ac:dyDescent="0.2"/>
    <row r="1010622" customFormat="1" x14ac:dyDescent="0.2"/>
    <row r="1010623" customFormat="1" x14ac:dyDescent="0.2"/>
    <row r="1010624" customFormat="1" x14ac:dyDescent="0.2"/>
    <row r="1010625" customFormat="1" x14ac:dyDescent="0.2"/>
    <row r="1010626" customFormat="1" x14ac:dyDescent="0.2"/>
    <row r="1010627" customFormat="1" x14ac:dyDescent="0.2"/>
    <row r="1010628" customFormat="1" x14ac:dyDescent="0.2"/>
    <row r="1010629" customFormat="1" x14ac:dyDescent="0.2"/>
    <row r="1010630" customFormat="1" x14ac:dyDescent="0.2"/>
    <row r="1010631" customFormat="1" x14ac:dyDescent="0.2"/>
    <row r="1010632" customFormat="1" x14ac:dyDescent="0.2"/>
    <row r="1010633" customFormat="1" x14ac:dyDescent="0.2"/>
    <row r="1010634" customFormat="1" x14ac:dyDescent="0.2"/>
    <row r="1010635" customFormat="1" x14ac:dyDescent="0.2"/>
    <row r="1010636" customFormat="1" x14ac:dyDescent="0.2"/>
    <row r="1010637" customFormat="1" x14ac:dyDescent="0.2"/>
    <row r="1010638" customFormat="1" x14ac:dyDescent="0.2"/>
    <row r="1010639" customFormat="1" x14ac:dyDescent="0.2"/>
    <row r="1010640" customFormat="1" x14ac:dyDescent="0.2"/>
    <row r="1010641" customFormat="1" x14ac:dyDescent="0.2"/>
    <row r="1010642" customFormat="1" x14ac:dyDescent="0.2"/>
    <row r="1010643" customFormat="1" x14ac:dyDescent="0.2"/>
    <row r="1010644" customFormat="1" x14ac:dyDescent="0.2"/>
    <row r="1010645" customFormat="1" x14ac:dyDescent="0.2"/>
    <row r="1010646" customFormat="1" x14ac:dyDescent="0.2"/>
    <row r="1010647" customFormat="1" x14ac:dyDescent="0.2"/>
    <row r="1010648" customFormat="1" x14ac:dyDescent="0.2"/>
    <row r="1010649" customFormat="1" x14ac:dyDescent="0.2"/>
    <row r="1010650" customFormat="1" x14ac:dyDescent="0.2"/>
    <row r="1010651" customFormat="1" x14ac:dyDescent="0.2"/>
    <row r="1010652" customFormat="1" x14ac:dyDescent="0.2"/>
    <row r="1010653" customFormat="1" x14ac:dyDescent="0.2"/>
    <row r="1010654" customFormat="1" x14ac:dyDescent="0.2"/>
    <row r="1010655" customFormat="1" x14ac:dyDescent="0.2"/>
    <row r="1010656" customFormat="1" x14ac:dyDescent="0.2"/>
    <row r="1010657" customFormat="1" x14ac:dyDescent="0.2"/>
    <row r="1010658" customFormat="1" x14ac:dyDescent="0.2"/>
    <row r="1010659" customFormat="1" x14ac:dyDescent="0.2"/>
    <row r="1010660" customFormat="1" x14ac:dyDescent="0.2"/>
    <row r="1010661" customFormat="1" x14ac:dyDescent="0.2"/>
    <row r="1010662" customFormat="1" x14ac:dyDescent="0.2"/>
    <row r="1010663" customFormat="1" x14ac:dyDescent="0.2"/>
    <row r="1010664" customFormat="1" x14ac:dyDescent="0.2"/>
    <row r="1010665" customFormat="1" x14ac:dyDescent="0.2"/>
    <row r="1010666" customFormat="1" x14ac:dyDescent="0.2"/>
    <row r="1010667" customFormat="1" x14ac:dyDescent="0.2"/>
    <row r="1010668" customFormat="1" x14ac:dyDescent="0.2"/>
    <row r="1010669" customFormat="1" x14ac:dyDescent="0.2"/>
    <row r="1010670" customFormat="1" x14ac:dyDescent="0.2"/>
    <row r="1010671" customFormat="1" x14ac:dyDescent="0.2"/>
    <row r="1010672" customFormat="1" x14ac:dyDescent="0.2"/>
    <row r="1010673" customFormat="1" x14ac:dyDescent="0.2"/>
    <row r="1010674" customFormat="1" x14ac:dyDescent="0.2"/>
    <row r="1010675" customFormat="1" x14ac:dyDescent="0.2"/>
    <row r="1010676" customFormat="1" x14ac:dyDescent="0.2"/>
    <row r="1010677" customFormat="1" x14ac:dyDescent="0.2"/>
    <row r="1010678" customFormat="1" x14ac:dyDescent="0.2"/>
    <row r="1010679" customFormat="1" x14ac:dyDescent="0.2"/>
    <row r="1010680" customFormat="1" x14ac:dyDescent="0.2"/>
    <row r="1010681" customFormat="1" x14ac:dyDescent="0.2"/>
    <row r="1010682" customFormat="1" x14ac:dyDescent="0.2"/>
    <row r="1010683" customFormat="1" x14ac:dyDescent="0.2"/>
    <row r="1010684" customFormat="1" x14ac:dyDescent="0.2"/>
    <row r="1010685" customFormat="1" x14ac:dyDescent="0.2"/>
    <row r="1010686" customFormat="1" x14ac:dyDescent="0.2"/>
    <row r="1010687" customFormat="1" x14ac:dyDescent="0.2"/>
    <row r="1010688" customFormat="1" x14ac:dyDescent="0.2"/>
    <row r="1010689" customFormat="1" x14ac:dyDescent="0.2"/>
    <row r="1010690" customFormat="1" x14ac:dyDescent="0.2"/>
    <row r="1010691" customFormat="1" x14ac:dyDescent="0.2"/>
    <row r="1010692" customFormat="1" x14ac:dyDescent="0.2"/>
    <row r="1010693" customFormat="1" x14ac:dyDescent="0.2"/>
    <row r="1010694" customFormat="1" x14ac:dyDescent="0.2"/>
    <row r="1010695" customFormat="1" x14ac:dyDescent="0.2"/>
    <row r="1010696" customFormat="1" x14ac:dyDescent="0.2"/>
    <row r="1010697" customFormat="1" x14ac:dyDescent="0.2"/>
    <row r="1010698" customFormat="1" x14ac:dyDescent="0.2"/>
    <row r="1010699" customFormat="1" x14ac:dyDescent="0.2"/>
    <row r="1010700" customFormat="1" x14ac:dyDescent="0.2"/>
    <row r="1010701" customFormat="1" x14ac:dyDescent="0.2"/>
    <row r="1010702" customFormat="1" x14ac:dyDescent="0.2"/>
    <row r="1010703" customFormat="1" x14ac:dyDescent="0.2"/>
    <row r="1010704" customFormat="1" x14ac:dyDescent="0.2"/>
    <row r="1010705" customFormat="1" x14ac:dyDescent="0.2"/>
    <row r="1010706" customFormat="1" x14ac:dyDescent="0.2"/>
    <row r="1010707" customFormat="1" x14ac:dyDescent="0.2"/>
    <row r="1010708" customFormat="1" x14ac:dyDescent="0.2"/>
    <row r="1010709" customFormat="1" x14ac:dyDescent="0.2"/>
    <row r="1010710" customFormat="1" x14ac:dyDescent="0.2"/>
    <row r="1010711" customFormat="1" x14ac:dyDescent="0.2"/>
    <row r="1010712" customFormat="1" x14ac:dyDescent="0.2"/>
    <row r="1010713" customFormat="1" x14ac:dyDescent="0.2"/>
    <row r="1010714" customFormat="1" x14ac:dyDescent="0.2"/>
    <row r="1010715" customFormat="1" x14ac:dyDescent="0.2"/>
    <row r="1010716" customFormat="1" x14ac:dyDescent="0.2"/>
    <row r="1010717" customFormat="1" x14ac:dyDescent="0.2"/>
    <row r="1010718" customFormat="1" x14ac:dyDescent="0.2"/>
    <row r="1010719" customFormat="1" x14ac:dyDescent="0.2"/>
    <row r="1010720" customFormat="1" x14ac:dyDescent="0.2"/>
    <row r="1010721" customFormat="1" x14ac:dyDescent="0.2"/>
    <row r="1010722" customFormat="1" x14ac:dyDescent="0.2"/>
    <row r="1010723" customFormat="1" x14ac:dyDescent="0.2"/>
    <row r="1010724" customFormat="1" x14ac:dyDescent="0.2"/>
    <row r="1010725" customFormat="1" x14ac:dyDescent="0.2"/>
    <row r="1010726" customFormat="1" x14ac:dyDescent="0.2"/>
    <row r="1010727" customFormat="1" x14ac:dyDescent="0.2"/>
    <row r="1010728" customFormat="1" x14ac:dyDescent="0.2"/>
    <row r="1010729" customFormat="1" x14ac:dyDescent="0.2"/>
    <row r="1010730" customFormat="1" x14ac:dyDescent="0.2"/>
    <row r="1010731" customFormat="1" x14ac:dyDescent="0.2"/>
    <row r="1010732" customFormat="1" x14ac:dyDescent="0.2"/>
    <row r="1010733" customFormat="1" x14ac:dyDescent="0.2"/>
    <row r="1010734" customFormat="1" x14ac:dyDescent="0.2"/>
    <row r="1010735" customFormat="1" x14ac:dyDescent="0.2"/>
    <row r="1010736" customFormat="1" x14ac:dyDescent="0.2"/>
    <row r="1010737" customFormat="1" x14ac:dyDescent="0.2"/>
    <row r="1010738" customFormat="1" x14ac:dyDescent="0.2"/>
    <row r="1010739" customFormat="1" x14ac:dyDescent="0.2"/>
    <row r="1010740" customFormat="1" x14ac:dyDescent="0.2"/>
    <row r="1010741" customFormat="1" x14ac:dyDescent="0.2"/>
    <row r="1010742" customFormat="1" x14ac:dyDescent="0.2"/>
    <row r="1010743" customFormat="1" x14ac:dyDescent="0.2"/>
    <row r="1010744" customFormat="1" x14ac:dyDescent="0.2"/>
    <row r="1010745" customFormat="1" x14ac:dyDescent="0.2"/>
    <row r="1010746" customFormat="1" x14ac:dyDescent="0.2"/>
    <row r="1010747" customFormat="1" x14ac:dyDescent="0.2"/>
    <row r="1010748" customFormat="1" x14ac:dyDescent="0.2"/>
    <row r="1010749" customFormat="1" x14ac:dyDescent="0.2"/>
    <row r="1010750" customFormat="1" x14ac:dyDescent="0.2"/>
    <row r="1010751" customFormat="1" x14ac:dyDescent="0.2"/>
    <row r="1010752" customFormat="1" x14ac:dyDescent="0.2"/>
    <row r="1010753" customFormat="1" x14ac:dyDescent="0.2"/>
    <row r="1010754" customFormat="1" x14ac:dyDescent="0.2"/>
    <row r="1010755" customFormat="1" x14ac:dyDescent="0.2"/>
    <row r="1010756" customFormat="1" x14ac:dyDescent="0.2"/>
    <row r="1010757" customFormat="1" x14ac:dyDescent="0.2"/>
    <row r="1010758" customFormat="1" x14ac:dyDescent="0.2"/>
    <row r="1010759" customFormat="1" x14ac:dyDescent="0.2"/>
    <row r="1010760" customFormat="1" x14ac:dyDescent="0.2"/>
    <row r="1010761" customFormat="1" x14ac:dyDescent="0.2"/>
    <row r="1010762" customFormat="1" x14ac:dyDescent="0.2"/>
    <row r="1010763" customFormat="1" x14ac:dyDescent="0.2"/>
    <row r="1010764" customFormat="1" x14ac:dyDescent="0.2"/>
    <row r="1010765" customFormat="1" x14ac:dyDescent="0.2"/>
    <row r="1010766" customFormat="1" x14ac:dyDescent="0.2"/>
    <row r="1010767" customFormat="1" x14ac:dyDescent="0.2"/>
    <row r="1010768" customFormat="1" x14ac:dyDescent="0.2"/>
    <row r="1010769" customFormat="1" x14ac:dyDescent="0.2"/>
    <row r="1010770" customFormat="1" x14ac:dyDescent="0.2"/>
    <row r="1010771" customFormat="1" x14ac:dyDescent="0.2"/>
    <row r="1010772" customFormat="1" x14ac:dyDescent="0.2"/>
    <row r="1010773" customFormat="1" x14ac:dyDescent="0.2"/>
    <row r="1010774" customFormat="1" x14ac:dyDescent="0.2"/>
    <row r="1010775" customFormat="1" x14ac:dyDescent="0.2"/>
    <row r="1010776" customFormat="1" x14ac:dyDescent="0.2"/>
    <row r="1010777" customFormat="1" x14ac:dyDescent="0.2"/>
    <row r="1010778" customFormat="1" x14ac:dyDescent="0.2"/>
    <row r="1010779" customFormat="1" x14ac:dyDescent="0.2"/>
    <row r="1010780" customFormat="1" x14ac:dyDescent="0.2"/>
    <row r="1010781" customFormat="1" x14ac:dyDescent="0.2"/>
    <row r="1010782" customFormat="1" x14ac:dyDescent="0.2"/>
    <row r="1010783" customFormat="1" x14ac:dyDescent="0.2"/>
    <row r="1010784" customFormat="1" x14ac:dyDescent="0.2"/>
    <row r="1010785" customFormat="1" x14ac:dyDescent="0.2"/>
    <row r="1010786" customFormat="1" x14ac:dyDescent="0.2"/>
    <row r="1010787" customFormat="1" x14ac:dyDescent="0.2"/>
    <row r="1010788" customFormat="1" x14ac:dyDescent="0.2"/>
    <row r="1010789" customFormat="1" x14ac:dyDescent="0.2"/>
    <row r="1010790" customFormat="1" x14ac:dyDescent="0.2"/>
    <row r="1010791" customFormat="1" x14ac:dyDescent="0.2"/>
    <row r="1010792" customFormat="1" x14ac:dyDescent="0.2"/>
    <row r="1010793" customFormat="1" x14ac:dyDescent="0.2"/>
    <row r="1010794" customFormat="1" x14ac:dyDescent="0.2"/>
    <row r="1010795" customFormat="1" x14ac:dyDescent="0.2"/>
    <row r="1010796" customFormat="1" x14ac:dyDescent="0.2"/>
    <row r="1010797" customFormat="1" x14ac:dyDescent="0.2"/>
    <row r="1010798" customFormat="1" x14ac:dyDescent="0.2"/>
    <row r="1010799" customFormat="1" x14ac:dyDescent="0.2"/>
    <row r="1010800" customFormat="1" x14ac:dyDescent="0.2"/>
    <row r="1010801" customFormat="1" x14ac:dyDescent="0.2"/>
    <row r="1010802" customFormat="1" x14ac:dyDescent="0.2"/>
    <row r="1010803" customFormat="1" x14ac:dyDescent="0.2"/>
    <row r="1010804" customFormat="1" x14ac:dyDescent="0.2"/>
    <row r="1010805" customFormat="1" x14ac:dyDescent="0.2"/>
    <row r="1010806" customFormat="1" x14ac:dyDescent="0.2"/>
    <row r="1010807" customFormat="1" x14ac:dyDescent="0.2"/>
    <row r="1010808" customFormat="1" x14ac:dyDescent="0.2"/>
    <row r="1010809" customFormat="1" x14ac:dyDescent="0.2"/>
    <row r="1010810" customFormat="1" x14ac:dyDescent="0.2"/>
    <row r="1010811" customFormat="1" x14ac:dyDescent="0.2"/>
    <row r="1010812" customFormat="1" x14ac:dyDescent="0.2"/>
    <row r="1010813" customFormat="1" x14ac:dyDescent="0.2"/>
    <row r="1010814" customFormat="1" x14ac:dyDescent="0.2"/>
    <row r="1010815" customFormat="1" x14ac:dyDescent="0.2"/>
    <row r="1010816" customFormat="1" x14ac:dyDescent="0.2"/>
    <row r="1010817" customFormat="1" x14ac:dyDescent="0.2"/>
    <row r="1010818" customFormat="1" x14ac:dyDescent="0.2"/>
    <row r="1010819" customFormat="1" x14ac:dyDescent="0.2"/>
    <row r="1010820" customFormat="1" x14ac:dyDescent="0.2"/>
    <row r="1010821" customFormat="1" x14ac:dyDescent="0.2"/>
    <row r="1010822" customFormat="1" x14ac:dyDescent="0.2"/>
    <row r="1010823" customFormat="1" x14ac:dyDescent="0.2"/>
    <row r="1010824" customFormat="1" x14ac:dyDescent="0.2"/>
    <row r="1010825" customFormat="1" x14ac:dyDescent="0.2"/>
    <row r="1010826" customFormat="1" x14ac:dyDescent="0.2"/>
    <row r="1010827" customFormat="1" x14ac:dyDescent="0.2"/>
    <row r="1010828" customFormat="1" x14ac:dyDescent="0.2"/>
    <row r="1010829" customFormat="1" x14ac:dyDescent="0.2"/>
    <row r="1010830" customFormat="1" x14ac:dyDescent="0.2"/>
    <row r="1010831" customFormat="1" x14ac:dyDescent="0.2"/>
    <row r="1010832" customFormat="1" x14ac:dyDescent="0.2"/>
    <row r="1010833" customFormat="1" x14ac:dyDescent="0.2"/>
    <row r="1010834" customFormat="1" x14ac:dyDescent="0.2"/>
    <row r="1010835" customFormat="1" x14ac:dyDescent="0.2"/>
    <row r="1010836" customFormat="1" x14ac:dyDescent="0.2"/>
    <row r="1010837" customFormat="1" x14ac:dyDescent="0.2"/>
    <row r="1010838" customFormat="1" x14ac:dyDescent="0.2"/>
    <row r="1010839" customFormat="1" x14ac:dyDescent="0.2"/>
    <row r="1010840" customFormat="1" x14ac:dyDescent="0.2"/>
    <row r="1010841" customFormat="1" x14ac:dyDescent="0.2"/>
    <row r="1010842" customFormat="1" x14ac:dyDescent="0.2"/>
    <row r="1010843" customFormat="1" x14ac:dyDescent="0.2"/>
    <row r="1010844" customFormat="1" x14ac:dyDescent="0.2"/>
    <row r="1010845" customFormat="1" x14ac:dyDescent="0.2"/>
    <row r="1010846" customFormat="1" x14ac:dyDescent="0.2"/>
    <row r="1010847" customFormat="1" x14ac:dyDescent="0.2"/>
    <row r="1010848" customFormat="1" x14ac:dyDescent="0.2"/>
    <row r="1010849" customFormat="1" x14ac:dyDescent="0.2"/>
    <row r="1010850" customFormat="1" x14ac:dyDescent="0.2"/>
    <row r="1010851" customFormat="1" x14ac:dyDescent="0.2"/>
    <row r="1010852" customFormat="1" x14ac:dyDescent="0.2"/>
    <row r="1010853" customFormat="1" x14ac:dyDescent="0.2"/>
    <row r="1010854" customFormat="1" x14ac:dyDescent="0.2"/>
    <row r="1010855" customFormat="1" x14ac:dyDescent="0.2"/>
    <row r="1010856" customFormat="1" x14ac:dyDescent="0.2"/>
    <row r="1010857" customFormat="1" x14ac:dyDescent="0.2"/>
    <row r="1010858" customFormat="1" x14ac:dyDescent="0.2"/>
    <row r="1010859" customFormat="1" x14ac:dyDescent="0.2"/>
    <row r="1010860" customFormat="1" x14ac:dyDescent="0.2"/>
    <row r="1010861" customFormat="1" x14ac:dyDescent="0.2"/>
    <row r="1010862" customFormat="1" x14ac:dyDescent="0.2"/>
    <row r="1010863" customFormat="1" x14ac:dyDescent="0.2"/>
    <row r="1010864" customFormat="1" x14ac:dyDescent="0.2"/>
    <row r="1010865" customFormat="1" x14ac:dyDescent="0.2"/>
    <row r="1010866" customFormat="1" x14ac:dyDescent="0.2"/>
    <row r="1010867" customFormat="1" x14ac:dyDescent="0.2"/>
    <row r="1010868" customFormat="1" x14ac:dyDescent="0.2"/>
    <row r="1010869" customFormat="1" x14ac:dyDescent="0.2"/>
    <row r="1010870" customFormat="1" x14ac:dyDescent="0.2"/>
    <row r="1010871" customFormat="1" x14ac:dyDescent="0.2"/>
    <row r="1010872" customFormat="1" x14ac:dyDescent="0.2"/>
    <row r="1010873" customFormat="1" x14ac:dyDescent="0.2"/>
    <row r="1010874" customFormat="1" x14ac:dyDescent="0.2"/>
    <row r="1010875" customFormat="1" x14ac:dyDescent="0.2"/>
    <row r="1010876" customFormat="1" x14ac:dyDescent="0.2"/>
    <row r="1010877" customFormat="1" x14ac:dyDescent="0.2"/>
    <row r="1010878" customFormat="1" x14ac:dyDescent="0.2"/>
    <row r="1010879" customFormat="1" x14ac:dyDescent="0.2"/>
    <row r="1010880" customFormat="1" x14ac:dyDescent="0.2"/>
    <row r="1010881" customFormat="1" x14ac:dyDescent="0.2"/>
    <row r="1010882" customFormat="1" x14ac:dyDescent="0.2"/>
    <row r="1010883" customFormat="1" x14ac:dyDescent="0.2"/>
    <row r="1010884" customFormat="1" x14ac:dyDescent="0.2"/>
    <row r="1010885" customFormat="1" x14ac:dyDescent="0.2"/>
    <row r="1010886" customFormat="1" x14ac:dyDescent="0.2"/>
    <row r="1010887" customFormat="1" x14ac:dyDescent="0.2"/>
    <row r="1010888" customFormat="1" x14ac:dyDescent="0.2"/>
    <row r="1010889" customFormat="1" x14ac:dyDescent="0.2"/>
    <row r="1010890" customFormat="1" x14ac:dyDescent="0.2"/>
    <row r="1010891" customFormat="1" x14ac:dyDescent="0.2"/>
    <row r="1010892" customFormat="1" x14ac:dyDescent="0.2"/>
    <row r="1010893" customFormat="1" x14ac:dyDescent="0.2"/>
    <row r="1010894" customFormat="1" x14ac:dyDescent="0.2"/>
    <row r="1010895" customFormat="1" x14ac:dyDescent="0.2"/>
    <row r="1010896" customFormat="1" x14ac:dyDescent="0.2"/>
    <row r="1010897" customFormat="1" x14ac:dyDescent="0.2"/>
    <row r="1010898" customFormat="1" x14ac:dyDescent="0.2"/>
    <row r="1010899" customFormat="1" x14ac:dyDescent="0.2"/>
    <row r="1010900" customFormat="1" x14ac:dyDescent="0.2"/>
    <row r="1010901" customFormat="1" x14ac:dyDescent="0.2"/>
    <row r="1010902" customFormat="1" x14ac:dyDescent="0.2"/>
    <row r="1010903" customFormat="1" x14ac:dyDescent="0.2"/>
    <row r="1010904" customFormat="1" x14ac:dyDescent="0.2"/>
    <row r="1010905" customFormat="1" x14ac:dyDescent="0.2"/>
    <row r="1010906" customFormat="1" x14ac:dyDescent="0.2"/>
    <row r="1010907" customFormat="1" x14ac:dyDescent="0.2"/>
    <row r="1010908" customFormat="1" x14ac:dyDescent="0.2"/>
    <row r="1010909" customFormat="1" x14ac:dyDescent="0.2"/>
    <row r="1010910" customFormat="1" x14ac:dyDescent="0.2"/>
    <row r="1010911" customFormat="1" x14ac:dyDescent="0.2"/>
    <row r="1010912" customFormat="1" x14ac:dyDescent="0.2"/>
    <row r="1010913" customFormat="1" x14ac:dyDescent="0.2"/>
    <row r="1010914" customFormat="1" x14ac:dyDescent="0.2"/>
    <row r="1010915" customFormat="1" x14ac:dyDescent="0.2"/>
    <row r="1010916" customFormat="1" x14ac:dyDescent="0.2"/>
    <row r="1010917" customFormat="1" x14ac:dyDescent="0.2"/>
    <row r="1010918" customFormat="1" x14ac:dyDescent="0.2"/>
    <row r="1010919" customFormat="1" x14ac:dyDescent="0.2"/>
    <row r="1010920" customFormat="1" x14ac:dyDescent="0.2"/>
    <row r="1010921" customFormat="1" x14ac:dyDescent="0.2"/>
    <row r="1010922" customFormat="1" x14ac:dyDescent="0.2"/>
    <row r="1010923" customFormat="1" x14ac:dyDescent="0.2"/>
    <row r="1010924" customFormat="1" x14ac:dyDescent="0.2"/>
    <row r="1010925" customFormat="1" x14ac:dyDescent="0.2"/>
    <row r="1010926" customFormat="1" x14ac:dyDescent="0.2"/>
    <row r="1010927" customFormat="1" x14ac:dyDescent="0.2"/>
    <row r="1010928" customFormat="1" x14ac:dyDescent="0.2"/>
    <row r="1010929" customFormat="1" x14ac:dyDescent="0.2"/>
    <row r="1010930" customFormat="1" x14ac:dyDescent="0.2"/>
    <row r="1010931" customFormat="1" x14ac:dyDescent="0.2"/>
    <row r="1010932" customFormat="1" x14ac:dyDescent="0.2"/>
    <row r="1010933" customFormat="1" x14ac:dyDescent="0.2"/>
    <row r="1010934" customFormat="1" x14ac:dyDescent="0.2"/>
    <row r="1010935" customFormat="1" x14ac:dyDescent="0.2"/>
    <row r="1010936" customFormat="1" x14ac:dyDescent="0.2"/>
    <row r="1010937" customFormat="1" x14ac:dyDescent="0.2"/>
    <row r="1010938" customFormat="1" x14ac:dyDescent="0.2"/>
    <row r="1010939" customFormat="1" x14ac:dyDescent="0.2"/>
    <row r="1010940" customFormat="1" x14ac:dyDescent="0.2"/>
    <row r="1010941" customFormat="1" x14ac:dyDescent="0.2"/>
    <row r="1010942" customFormat="1" x14ac:dyDescent="0.2"/>
    <row r="1010943" customFormat="1" x14ac:dyDescent="0.2"/>
    <row r="1010944" customFormat="1" x14ac:dyDescent="0.2"/>
    <row r="1010945" customFormat="1" x14ac:dyDescent="0.2"/>
    <row r="1010946" customFormat="1" x14ac:dyDescent="0.2"/>
    <row r="1010947" customFormat="1" x14ac:dyDescent="0.2"/>
    <row r="1010948" customFormat="1" x14ac:dyDescent="0.2"/>
    <row r="1010949" customFormat="1" x14ac:dyDescent="0.2"/>
    <row r="1010950" customFormat="1" x14ac:dyDescent="0.2"/>
    <row r="1010951" customFormat="1" x14ac:dyDescent="0.2"/>
    <row r="1010952" customFormat="1" x14ac:dyDescent="0.2"/>
    <row r="1010953" customFormat="1" x14ac:dyDescent="0.2"/>
    <row r="1010954" customFormat="1" x14ac:dyDescent="0.2"/>
    <row r="1010955" customFormat="1" x14ac:dyDescent="0.2"/>
    <row r="1010956" customFormat="1" x14ac:dyDescent="0.2"/>
    <row r="1010957" customFormat="1" x14ac:dyDescent="0.2"/>
    <row r="1010958" customFormat="1" x14ac:dyDescent="0.2"/>
    <row r="1010959" customFormat="1" x14ac:dyDescent="0.2"/>
    <row r="1010960" customFormat="1" x14ac:dyDescent="0.2"/>
    <row r="1010961" customFormat="1" x14ac:dyDescent="0.2"/>
    <row r="1010962" customFormat="1" x14ac:dyDescent="0.2"/>
    <row r="1010963" customFormat="1" x14ac:dyDescent="0.2"/>
    <row r="1010964" customFormat="1" x14ac:dyDescent="0.2"/>
    <row r="1010965" customFormat="1" x14ac:dyDescent="0.2"/>
    <row r="1010966" customFormat="1" x14ac:dyDescent="0.2"/>
    <row r="1010967" customFormat="1" x14ac:dyDescent="0.2"/>
    <row r="1010968" customFormat="1" x14ac:dyDescent="0.2"/>
    <row r="1010969" customFormat="1" x14ac:dyDescent="0.2"/>
    <row r="1010970" customFormat="1" x14ac:dyDescent="0.2"/>
    <row r="1010971" customFormat="1" x14ac:dyDescent="0.2"/>
    <row r="1010972" customFormat="1" x14ac:dyDescent="0.2"/>
    <row r="1010973" customFormat="1" x14ac:dyDescent="0.2"/>
    <row r="1010974" customFormat="1" x14ac:dyDescent="0.2"/>
    <row r="1010975" customFormat="1" x14ac:dyDescent="0.2"/>
    <row r="1010976" customFormat="1" x14ac:dyDescent="0.2"/>
    <row r="1010977" customFormat="1" x14ac:dyDescent="0.2"/>
    <row r="1010978" customFormat="1" x14ac:dyDescent="0.2"/>
    <row r="1010979" customFormat="1" x14ac:dyDescent="0.2"/>
    <row r="1010980" customFormat="1" x14ac:dyDescent="0.2"/>
    <row r="1010981" customFormat="1" x14ac:dyDescent="0.2"/>
    <row r="1010982" customFormat="1" x14ac:dyDescent="0.2"/>
    <row r="1010983" customFormat="1" x14ac:dyDescent="0.2"/>
    <row r="1010984" customFormat="1" x14ac:dyDescent="0.2"/>
    <row r="1010985" customFormat="1" x14ac:dyDescent="0.2"/>
    <row r="1010986" customFormat="1" x14ac:dyDescent="0.2"/>
    <row r="1010987" customFormat="1" x14ac:dyDescent="0.2"/>
    <row r="1010988" customFormat="1" x14ac:dyDescent="0.2"/>
    <row r="1010989" customFormat="1" x14ac:dyDescent="0.2"/>
    <row r="1010990" customFormat="1" x14ac:dyDescent="0.2"/>
    <row r="1010991" customFormat="1" x14ac:dyDescent="0.2"/>
    <row r="1010992" customFormat="1" x14ac:dyDescent="0.2"/>
    <row r="1010993" customFormat="1" x14ac:dyDescent="0.2"/>
    <row r="1010994" customFormat="1" x14ac:dyDescent="0.2"/>
    <row r="1010995" customFormat="1" x14ac:dyDescent="0.2"/>
    <row r="1010996" customFormat="1" x14ac:dyDescent="0.2"/>
    <row r="1010997" customFormat="1" x14ac:dyDescent="0.2"/>
    <row r="1010998" customFormat="1" x14ac:dyDescent="0.2"/>
    <row r="1010999" customFormat="1" x14ac:dyDescent="0.2"/>
    <row r="1011000" customFormat="1" x14ac:dyDescent="0.2"/>
    <row r="1011001" customFormat="1" x14ac:dyDescent="0.2"/>
    <row r="1011002" customFormat="1" x14ac:dyDescent="0.2"/>
    <row r="1011003" customFormat="1" x14ac:dyDescent="0.2"/>
    <row r="1011004" customFormat="1" x14ac:dyDescent="0.2"/>
    <row r="1011005" customFormat="1" x14ac:dyDescent="0.2"/>
    <row r="1011006" customFormat="1" x14ac:dyDescent="0.2"/>
    <row r="1011007" customFormat="1" x14ac:dyDescent="0.2"/>
    <row r="1011008" customFormat="1" x14ac:dyDescent="0.2"/>
    <row r="1011009" customFormat="1" x14ac:dyDescent="0.2"/>
    <row r="1011010" customFormat="1" x14ac:dyDescent="0.2"/>
    <row r="1011011" customFormat="1" x14ac:dyDescent="0.2"/>
    <row r="1011012" customFormat="1" x14ac:dyDescent="0.2"/>
    <row r="1011013" customFormat="1" x14ac:dyDescent="0.2"/>
    <row r="1011014" customFormat="1" x14ac:dyDescent="0.2"/>
    <row r="1011015" customFormat="1" x14ac:dyDescent="0.2"/>
    <row r="1011016" customFormat="1" x14ac:dyDescent="0.2"/>
    <row r="1011017" customFormat="1" x14ac:dyDescent="0.2"/>
    <row r="1011018" customFormat="1" x14ac:dyDescent="0.2"/>
    <row r="1011019" customFormat="1" x14ac:dyDescent="0.2"/>
    <row r="1011020" customFormat="1" x14ac:dyDescent="0.2"/>
    <row r="1011021" customFormat="1" x14ac:dyDescent="0.2"/>
    <row r="1011022" customFormat="1" x14ac:dyDescent="0.2"/>
    <row r="1011023" customFormat="1" x14ac:dyDescent="0.2"/>
    <row r="1011024" customFormat="1" x14ac:dyDescent="0.2"/>
    <row r="1011025" customFormat="1" x14ac:dyDescent="0.2"/>
    <row r="1011026" customFormat="1" x14ac:dyDescent="0.2"/>
    <row r="1011027" customFormat="1" x14ac:dyDescent="0.2"/>
    <row r="1011028" customFormat="1" x14ac:dyDescent="0.2"/>
    <row r="1011029" customFormat="1" x14ac:dyDescent="0.2"/>
    <row r="1011030" customFormat="1" x14ac:dyDescent="0.2"/>
    <row r="1011031" customFormat="1" x14ac:dyDescent="0.2"/>
    <row r="1011032" customFormat="1" x14ac:dyDescent="0.2"/>
    <row r="1011033" customFormat="1" x14ac:dyDescent="0.2"/>
    <row r="1011034" customFormat="1" x14ac:dyDescent="0.2"/>
    <row r="1011035" customFormat="1" x14ac:dyDescent="0.2"/>
    <row r="1011036" customFormat="1" x14ac:dyDescent="0.2"/>
    <row r="1011037" customFormat="1" x14ac:dyDescent="0.2"/>
    <row r="1011038" customFormat="1" x14ac:dyDescent="0.2"/>
    <row r="1011039" customFormat="1" x14ac:dyDescent="0.2"/>
    <row r="1011040" customFormat="1" x14ac:dyDescent="0.2"/>
    <row r="1011041" customFormat="1" x14ac:dyDescent="0.2"/>
    <row r="1011042" customFormat="1" x14ac:dyDescent="0.2"/>
    <row r="1011043" customFormat="1" x14ac:dyDescent="0.2"/>
    <row r="1011044" customFormat="1" x14ac:dyDescent="0.2"/>
    <row r="1011045" customFormat="1" x14ac:dyDescent="0.2"/>
    <row r="1011046" customFormat="1" x14ac:dyDescent="0.2"/>
    <row r="1011047" customFormat="1" x14ac:dyDescent="0.2"/>
    <row r="1011048" customFormat="1" x14ac:dyDescent="0.2"/>
    <row r="1011049" customFormat="1" x14ac:dyDescent="0.2"/>
    <row r="1011050" customFormat="1" x14ac:dyDescent="0.2"/>
    <row r="1011051" customFormat="1" x14ac:dyDescent="0.2"/>
    <row r="1011052" customFormat="1" x14ac:dyDescent="0.2"/>
    <row r="1011053" customFormat="1" x14ac:dyDescent="0.2"/>
    <row r="1011054" customFormat="1" x14ac:dyDescent="0.2"/>
    <row r="1011055" customFormat="1" x14ac:dyDescent="0.2"/>
    <row r="1011056" customFormat="1" x14ac:dyDescent="0.2"/>
    <row r="1011057" customFormat="1" x14ac:dyDescent="0.2"/>
    <row r="1011058" customFormat="1" x14ac:dyDescent="0.2"/>
    <row r="1011059" customFormat="1" x14ac:dyDescent="0.2"/>
    <row r="1011060" customFormat="1" x14ac:dyDescent="0.2"/>
    <row r="1011061" customFormat="1" x14ac:dyDescent="0.2"/>
    <row r="1011062" customFormat="1" x14ac:dyDescent="0.2"/>
    <row r="1011063" customFormat="1" x14ac:dyDescent="0.2"/>
    <row r="1011064" customFormat="1" x14ac:dyDescent="0.2"/>
    <row r="1011065" customFormat="1" x14ac:dyDescent="0.2"/>
    <row r="1011066" customFormat="1" x14ac:dyDescent="0.2"/>
    <row r="1011067" customFormat="1" x14ac:dyDescent="0.2"/>
    <row r="1011068" customFormat="1" x14ac:dyDescent="0.2"/>
    <row r="1011069" customFormat="1" x14ac:dyDescent="0.2"/>
    <row r="1011070" customFormat="1" x14ac:dyDescent="0.2"/>
    <row r="1011071" customFormat="1" x14ac:dyDescent="0.2"/>
    <row r="1011072" customFormat="1" x14ac:dyDescent="0.2"/>
    <row r="1011073" customFormat="1" x14ac:dyDescent="0.2"/>
    <row r="1011074" customFormat="1" x14ac:dyDescent="0.2"/>
    <row r="1011075" customFormat="1" x14ac:dyDescent="0.2"/>
    <row r="1011076" customFormat="1" x14ac:dyDescent="0.2"/>
    <row r="1011077" customFormat="1" x14ac:dyDescent="0.2"/>
    <row r="1011078" customFormat="1" x14ac:dyDescent="0.2"/>
    <row r="1011079" customFormat="1" x14ac:dyDescent="0.2"/>
    <row r="1011080" customFormat="1" x14ac:dyDescent="0.2"/>
    <row r="1011081" customFormat="1" x14ac:dyDescent="0.2"/>
    <row r="1011082" customFormat="1" x14ac:dyDescent="0.2"/>
    <row r="1011083" customFormat="1" x14ac:dyDescent="0.2"/>
    <row r="1011084" customFormat="1" x14ac:dyDescent="0.2"/>
    <row r="1011085" customFormat="1" x14ac:dyDescent="0.2"/>
    <row r="1011086" customFormat="1" x14ac:dyDescent="0.2"/>
    <row r="1011087" customFormat="1" x14ac:dyDescent="0.2"/>
    <row r="1011088" customFormat="1" x14ac:dyDescent="0.2"/>
    <row r="1011089" customFormat="1" x14ac:dyDescent="0.2"/>
    <row r="1011090" customFormat="1" x14ac:dyDescent="0.2"/>
    <row r="1011091" customFormat="1" x14ac:dyDescent="0.2"/>
    <row r="1011092" customFormat="1" x14ac:dyDescent="0.2"/>
    <row r="1011093" customFormat="1" x14ac:dyDescent="0.2"/>
    <row r="1011094" customFormat="1" x14ac:dyDescent="0.2"/>
    <row r="1011095" customFormat="1" x14ac:dyDescent="0.2"/>
    <row r="1011096" customFormat="1" x14ac:dyDescent="0.2"/>
    <row r="1011097" customFormat="1" x14ac:dyDescent="0.2"/>
    <row r="1011098" customFormat="1" x14ac:dyDescent="0.2"/>
    <row r="1011099" customFormat="1" x14ac:dyDescent="0.2"/>
    <row r="1011100" customFormat="1" x14ac:dyDescent="0.2"/>
    <row r="1011101" customFormat="1" x14ac:dyDescent="0.2"/>
    <row r="1011102" customFormat="1" x14ac:dyDescent="0.2"/>
    <row r="1011103" customFormat="1" x14ac:dyDescent="0.2"/>
    <row r="1011104" customFormat="1" x14ac:dyDescent="0.2"/>
    <row r="1011105" customFormat="1" x14ac:dyDescent="0.2"/>
    <row r="1011106" customFormat="1" x14ac:dyDescent="0.2"/>
    <row r="1011107" customFormat="1" x14ac:dyDescent="0.2"/>
    <row r="1011108" customFormat="1" x14ac:dyDescent="0.2"/>
    <row r="1011109" customFormat="1" x14ac:dyDescent="0.2"/>
    <row r="1011110" customFormat="1" x14ac:dyDescent="0.2"/>
    <row r="1011111" customFormat="1" x14ac:dyDescent="0.2"/>
    <row r="1011112" customFormat="1" x14ac:dyDescent="0.2"/>
    <row r="1011113" customFormat="1" x14ac:dyDescent="0.2"/>
    <row r="1011114" customFormat="1" x14ac:dyDescent="0.2"/>
    <row r="1011115" customFormat="1" x14ac:dyDescent="0.2"/>
    <row r="1011116" customFormat="1" x14ac:dyDescent="0.2"/>
    <row r="1011117" customFormat="1" x14ac:dyDescent="0.2"/>
    <row r="1011118" customFormat="1" x14ac:dyDescent="0.2"/>
    <row r="1011119" customFormat="1" x14ac:dyDescent="0.2"/>
    <row r="1011120" customFormat="1" x14ac:dyDescent="0.2"/>
    <row r="1011121" customFormat="1" x14ac:dyDescent="0.2"/>
    <row r="1011122" customFormat="1" x14ac:dyDescent="0.2"/>
    <row r="1011123" customFormat="1" x14ac:dyDescent="0.2"/>
    <row r="1011124" customFormat="1" x14ac:dyDescent="0.2"/>
    <row r="1011125" customFormat="1" x14ac:dyDescent="0.2"/>
    <row r="1011126" customFormat="1" x14ac:dyDescent="0.2"/>
    <row r="1011127" customFormat="1" x14ac:dyDescent="0.2"/>
    <row r="1011128" customFormat="1" x14ac:dyDescent="0.2"/>
    <row r="1011129" customFormat="1" x14ac:dyDescent="0.2"/>
    <row r="1011130" customFormat="1" x14ac:dyDescent="0.2"/>
    <row r="1011131" customFormat="1" x14ac:dyDescent="0.2"/>
    <row r="1011132" customFormat="1" x14ac:dyDescent="0.2"/>
    <row r="1011133" customFormat="1" x14ac:dyDescent="0.2"/>
    <row r="1011134" customFormat="1" x14ac:dyDescent="0.2"/>
    <row r="1011135" customFormat="1" x14ac:dyDescent="0.2"/>
    <row r="1011136" customFormat="1" x14ac:dyDescent="0.2"/>
    <row r="1011137" customFormat="1" x14ac:dyDescent="0.2"/>
    <row r="1011138" customFormat="1" x14ac:dyDescent="0.2"/>
    <row r="1011139" customFormat="1" x14ac:dyDescent="0.2"/>
    <row r="1011140" customFormat="1" x14ac:dyDescent="0.2"/>
    <row r="1011141" customFormat="1" x14ac:dyDescent="0.2"/>
    <row r="1011142" customFormat="1" x14ac:dyDescent="0.2"/>
    <row r="1011143" customFormat="1" x14ac:dyDescent="0.2"/>
    <row r="1011144" customFormat="1" x14ac:dyDescent="0.2"/>
    <row r="1011145" customFormat="1" x14ac:dyDescent="0.2"/>
    <row r="1011146" customFormat="1" x14ac:dyDescent="0.2"/>
    <row r="1011147" customFormat="1" x14ac:dyDescent="0.2"/>
    <row r="1011148" customFormat="1" x14ac:dyDescent="0.2"/>
    <row r="1011149" customFormat="1" x14ac:dyDescent="0.2"/>
    <row r="1011150" customFormat="1" x14ac:dyDescent="0.2"/>
    <row r="1011151" customFormat="1" x14ac:dyDescent="0.2"/>
    <row r="1011152" customFormat="1" x14ac:dyDescent="0.2"/>
    <row r="1011153" customFormat="1" x14ac:dyDescent="0.2"/>
    <row r="1011154" customFormat="1" x14ac:dyDescent="0.2"/>
    <row r="1011155" customFormat="1" x14ac:dyDescent="0.2"/>
    <row r="1011156" customFormat="1" x14ac:dyDescent="0.2"/>
    <row r="1011157" customFormat="1" x14ac:dyDescent="0.2"/>
    <row r="1011158" customFormat="1" x14ac:dyDescent="0.2"/>
    <row r="1011159" customFormat="1" x14ac:dyDescent="0.2"/>
    <row r="1011160" customFormat="1" x14ac:dyDescent="0.2"/>
    <row r="1011161" customFormat="1" x14ac:dyDescent="0.2"/>
    <row r="1011162" customFormat="1" x14ac:dyDescent="0.2"/>
    <row r="1011163" customFormat="1" x14ac:dyDescent="0.2"/>
    <row r="1011164" customFormat="1" x14ac:dyDescent="0.2"/>
    <row r="1011165" customFormat="1" x14ac:dyDescent="0.2"/>
    <row r="1011166" customFormat="1" x14ac:dyDescent="0.2"/>
    <row r="1011167" customFormat="1" x14ac:dyDescent="0.2"/>
    <row r="1011168" customFormat="1" x14ac:dyDescent="0.2"/>
    <row r="1011169" customFormat="1" x14ac:dyDescent="0.2"/>
    <row r="1011170" customFormat="1" x14ac:dyDescent="0.2"/>
    <row r="1011171" customFormat="1" x14ac:dyDescent="0.2"/>
    <row r="1011172" customFormat="1" x14ac:dyDescent="0.2"/>
    <row r="1011173" customFormat="1" x14ac:dyDescent="0.2"/>
    <row r="1011174" customFormat="1" x14ac:dyDescent="0.2"/>
    <row r="1011175" customFormat="1" x14ac:dyDescent="0.2"/>
    <row r="1011176" customFormat="1" x14ac:dyDescent="0.2"/>
    <row r="1011177" customFormat="1" x14ac:dyDescent="0.2"/>
    <row r="1011178" customFormat="1" x14ac:dyDescent="0.2"/>
    <row r="1011179" customFormat="1" x14ac:dyDescent="0.2"/>
    <row r="1011180" customFormat="1" x14ac:dyDescent="0.2"/>
    <row r="1011181" customFormat="1" x14ac:dyDescent="0.2"/>
    <row r="1011182" customFormat="1" x14ac:dyDescent="0.2"/>
    <row r="1011183" customFormat="1" x14ac:dyDescent="0.2"/>
    <row r="1011184" customFormat="1" x14ac:dyDescent="0.2"/>
    <row r="1011185" customFormat="1" x14ac:dyDescent="0.2"/>
    <row r="1011186" customFormat="1" x14ac:dyDescent="0.2"/>
    <row r="1011187" customFormat="1" x14ac:dyDescent="0.2"/>
    <row r="1011188" customFormat="1" x14ac:dyDescent="0.2"/>
    <row r="1011189" customFormat="1" x14ac:dyDescent="0.2"/>
    <row r="1011190" customFormat="1" x14ac:dyDescent="0.2"/>
    <row r="1011191" customFormat="1" x14ac:dyDescent="0.2"/>
    <row r="1011192" customFormat="1" x14ac:dyDescent="0.2"/>
    <row r="1011193" customFormat="1" x14ac:dyDescent="0.2"/>
    <row r="1011194" customFormat="1" x14ac:dyDescent="0.2"/>
    <row r="1011195" customFormat="1" x14ac:dyDescent="0.2"/>
    <row r="1011196" customFormat="1" x14ac:dyDescent="0.2"/>
    <row r="1011197" customFormat="1" x14ac:dyDescent="0.2"/>
    <row r="1011198" customFormat="1" x14ac:dyDescent="0.2"/>
    <row r="1011199" customFormat="1" x14ac:dyDescent="0.2"/>
    <row r="1011200" customFormat="1" x14ac:dyDescent="0.2"/>
    <row r="1011201" customFormat="1" x14ac:dyDescent="0.2"/>
    <row r="1011202" customFormat="1" x14ac:dyDescent="0.2"/>
    <row r="1011203" customFormat="1" x14ac:dyDescent="0.2"/>
    <row r="1011204" customFormat="1" x14ac:dyDescent="0.2"/>
    <row r="1011205" customFormat="1" x14ac:dyDescent="0.2"/>
    <row r="1011206" customFormat="1" x14ac:dyDescent="0.2"/>
    <row r="1011207" customFormat="1" x14ac:dyDescent="0.2"/>
    <row r="1011208" customFormat="1" x14ac:dyDescent="0.2"/>
    <row r="1011209" customFormat="1" x14ac:dyDescent="0.2"/>
    <row r="1011210" customFormat="1" x14ac:dyDescent="0.2"/>
    <row r="1011211" customFormat="1" x14ac:dyDescent="0.2"/>
    <row r="1011212" customFormat="1" x14ac:dyDescent="0.2"/>
    <row r="1011213" customFormat="1" x14ac:dyDescent="0.2"/>
    <row r="1011214" customFormat="1" x14ac:dyDescent="0.2"/>
    <row r="1011215" customFormat="1" x14ac:dyDescent="0.2"/>
    <row r="1011216" customFormat="1" x14ac:dyDescent="0.2"/>
    <row r="1011217" customFormat="1" x14ac:dyDescent="0.2"/>
    <row r="1011218" customFormat="1" x14ac:dyDescent="0.2"/>
    <row r="1011219" customFormat="1" x14ac:dyDescent="0.2"/>
    <row r="1011220" customFormat="1" x14ac:dyDescent="0.2"/>
    <row r="1011221" customFormat="1" x14ac:dyDescent="0.2"/>
    <row r="1011222" customFormat="1" x14ac:dyDescent="0.2"/>
    <row r="1011223" customFormat="1" x14ac:dyDescent="0.2"/>
    <row r="1011224" customFormat="1" x14ac:dyDescent="0.2"/>
    <row r="1011225" customFormat="1" x14ac:dyDescent="0.2"/>
    <row r="1011226" customFormat="1" x14ac:dyDescent="0.2"/>
    <row r="1011227" customFormat="1" x14ac:dyDescent="0.2"/>
    <row r="1011228" customFormat="1" x14ac:dyDescent="0.2"/>
    <row r="1011229" customFormat="1" x14ac:dyDescent="0.2"/>
    <row r="1011230" customFormat="1" x14ac:dyDescent="0.2"/>
    <row r="1011231" customFormat="1" x14ac:dyDescent="0.2"/>
    <row r="1011232" customFormat="1" x14ac:dyDescent="0.2"/>
    <row r="1011233" customFormat="1" x14ac:dyDescent="0.2"/>
    <row r="1011234" customFormat="1" x14ac:dyDescent="0.2"/>
    <row r="1011235" customFormat="1" x14ac:dyDescent="0.2"/>
    <row r="1011236" customFormat="1" x14ac:dyDescent="0.2"/>
    <row r="1011237" customFormat="1" x14ac:dyDescent="0.2"/>
    <row r="1011238" customFormat="1" x14ac:dyDescent="0.2"/>
    <row r="1011239" customFormat="1" x14ac:dyDescent="0.2"/>
    <row r="1011240" customFormat="1" x14ac:dyDescent="0.2"/>
    <row r="1011241" customFormat="1" x14ac:dyDescent="0.2"/>
    <row r="1011242" customFormat="1" x14ac:dyDescent="0.2"/>
    <row r="1011243" customFormat="1" x14ac:dyDescent="0.2"/>
    <row r="1011244" customFormat="1" x14ac:dyDescent="0.2"/>
    <row r="1011245" customFormat="1" x14ac:dyDescent="0.2"/>
    <row r="1011246" customFormat="1" x14ac:dyDescent="0.2"/>
    <row r="1011247" customFormat="1" x14ac:dyDescent="0.2"/>
    <row r="1011248" customFormat="1" x14ac:dyDescent="0.2"/>
    <row r="1011249" customFormat="1" x14ac:dyDescent="0.2"/>
    <row r="1011250" customFormat="1" x14ac:dyDescent="0.2"/>
    <row r="1011251" customFormat="1" x14ac:dyDescent="0.2"/>
    <row r="1011252" customFormat="1" x14ac:dyDescent="0.2"/>
    <row r="1011253" customFormat="1" x14ac:dyDescent="0.2"/>
    <row r="1011254" customFormat="1" x14ac:dyDescent="0.2"/>
    <row r="1011255" customFormat="1" x14ac:dyDescent="0.2"/>
    <row r="1011256" customFormat="1" x14ac:dyDescent="0.2"/>
    <row r="1011257" customFormat="1" x14ac:dyDescent="0.2"/>
    <row r="1011258" customFormat="1" x14ac:dyDescent="0.2"/>
    <row r="1011259" customFormat="1" x14ac:dyDescent="0.2"/>
    <row r="1011260" customFormat="1" x14ac:dyDescent="0.2"/>
    <row r="1011261" customFormat="1" x14ac:dyDescent="0.2"/>
    <row r="1011262" customFormat="1" x14ac:dyDescent="0.2"/>
    <row r="1011263" customFormat="1" x14ac:dyDescent="0.2"/>
    <row r="1011264" customFormat="1" x14ac:dyDescent="0.2"/>
    <row r="1011265" customFormat="1" x14ac:dyDescent="0.2"/>
    <row r="1011266" customFormat="1" x14ac:dyDescent="0.2"/>
    <row r="1011267" customFormat="1" x14ac:dyDescent="0.2"/>
    <row r="1011268" customFormat="1" x14ac:dyDescent="0.2"/>
    <row r="1011269" customFormat="1" x14ac:dyDescent="0.2"/>
    <row r="1011270" customFormat="1" x14ac:dyDescent="0.2"/>
    <row r="1011271" customFormat="1" x14ac:dyDescent="0.2"/>
    <row r="1011272" customFormat="1" x14ac:dyDescent="0.2"/>
    <row r="1011273" customFormat="1" x14ac:dyDescent="0.2"/>
    <row r="1011274" customFormat="1" x14ac:dyDescent="0.2"/>
    <row r="1011275" customFormat="1" x14ac:dyDescent="0.2"/>
    <row r="1011276" customFormat="1" x14ac:dyDescent="0.2"/>
    <row r="1011277" customFormat="1" x14ac:dyDescent="0.2"/>
    <row r="1011278" customFormat="1" x14ac:dyDescent="0.2"/>
    <row r="1011279" customFormat="1" x14ac:dyDescent="0.2"/>
    <row r="1011280" customFormat="1" x14ac:dyDescent="0.2"/>
    <row r="1011281" customFormat="1" x14ac:dyDescent="0.2"/>
    <row r="1011282" customFormat="1" x14ac:dyDescent="0.2"/>
    <row r="1011283" customFormat="1" x14ac:dyDescent="0.2"/>
    <row r="1011284" customFormat="1" x14ac:dyDescent="0.2"/>
    <row r="1011285" customFormat="1" x14ac:dyDescent="0.2"/>
    <row r="1011286" customFormat="1" x14ac:dyDescent="0.2"/>
    <row r="1011287" customFormat="1" x14ac:dyDescent="0.2"/>
    <row r="1011288" customFormat="1" x14ac:dyDescent="0.2"/>
    <row r="1011289" customFormat="1" x14ac:dyDescent="0.2"/>
    <row r="1011290" customFormat="1" x14ac:dyDescent="0.2"/>
    <row r="1011291" customFormat="1" x14ac:dyDescent="0.2"/>
    <row r="1011292" customFormat="1" x14ac:dyDescent="0.2"/>
    <row r="1011293" customFormat="1" x14ac:dyDescent="0.2"/>
    <row r="1011294" customFormat="1" x14ac:dyDescent="0.2"/>
    <row r="1011295" customFormat="1" x14ac:dyDescent="0.2"/>
    <row r="1011296" customFormat="1" x14ac:dyDescent="0.2"/>
    <row r="1011297" customFormat="1" x14ac:dyDescent="0.2"/>
    <row r="1011298" customFormat="1" x14ac:dyDescent="0.2"/>
    <row r="1011299" customFormat="1" x14ac:dyDescent="0.2"/>
    <row r="1011300" customFormat="1" x14ac:dyDescent="0.2"/>
    <row r="1011301" customFormat="1" x14ac:dyDescent="0.2"/>
    <row r="1011302" customFormat="1" x14ac:dyDescent="0.2"/>
    <row r="1011303" customFormat="1" x14ac:dyDescent="0.2"/>
    <row r="1011304" customFormat="1" x14ac:dyDescent="0.2"/>
    <row r="1011305" customFormat="1" x14ac:dyDescent="0.2"/>
    <row r="1011306" customFormat="1" x14ac:dyDescent="0.2"/>
    <row r="1011307" customFormat="1" x14ac:dyDescent="0.2"/>
    <row r="1011308" customFormat="1" x14ac:dyDescent="0.2"/>
    <row r="1011309" customFormat="1" x14ac:dyDescent="0.2"/>
    <row r="1011310" customFormat="1" x14ac:dyDescent="0.2"/>
    <row r="1011311" customFormat="1" x14ac:dyDescent="0.2"/>
    <row r="1011312" customFormat="1" x14ac:dyDescent="0.2"/>
    <row r="1011313" customFormat="1" x14ac:dyDescent="0.2"/>
    <row r="1011314" customFormat="1" x14ac:dyDescent="0.2"/>
    <row r="1011315" customFormat="1" x14ac:dyDescent="0.2"/>
    <row r="1011316" customFormat="1" x14ac:dyDescent="0.2"/>
    <row r="1011317" customFormat="1" x14ac:dyDescent="0.2"/>
    <row r="1011318" customFormat="1" x14ac:dyDescent="0.2"/>
    <row r="1011319" customFormat="1" x14ac:dyDescent="0.2"/>
    <row r="1011320" customFormat="1" x14ac:dyDescent="0.2"/>
    <row r="1011321" customFormat="1" x14ac:dyDescent="0.2"/>
    <row r="1011322" customFormat="1" x14ac:dyDescent="0.2"/>
    <row r="1011323" customFormat="1" x14ac:dyDescent="0.2"/>
    <row r="1011324" customFormat="1" x14ac:dyDescent="0.2"/>
    <row r="1011325" customFormat="1" x14ac:dyDescent="0.2"/>
    <row r="1011326" customFormat="1" x14ac:dyDescent="0.2"/>
    <row r="1011327" customFormat="1" x14ac:dyDescent="0.2"/>
    <row r="1011328" customFormat="1" x14ac:dyDescent="0.2"/>
    <row r="1011329" customFormat="1" x14ac:dyDescent="0.2"/>
    <row r="1011330" customFormat="1" x14ac:dyDescent="0.2"/>
    <row r="1011331" customFormat="1" x14ac:dyDescent="0.2"/>
    <row r="1011332" customFormat="1" x14ac:dyDescent="0.2"/>
    <row r="1011333" customFormat="1" x14ac:dyDescent="0.2"/>
    <row r="1011334" customFormat="1" x14ac:dyDescent="0.2"/>
    <row r="1011335" customFormat="1" x14ac:dyDescent="0.2"/>
    <row r="1011336" customFormat="1" x14ac:dyDescent="0.2"/>
    <row r="1011337" customFormat="1" x14ac:dyDescent="0.2"/>
    <row r="1011338" customFormat="1" x14ac:dyDescent="0.2"/>
    <row r="1011339" customFormat="1" x14ac:dyDescent="0.2"/>
    <row r="1011340" customFormat="1" x14ac:dyDescent="0.2"/>
    <row r="1011341" customFormat="1" x14ac:dyDescent="0.2"/>
    <row r="1011342" customFormat="1" x14ac:dyDescent="0.2"/>
    <row r="1011343" customFormat="1" x14ac:dyDescent="0.2"/>
    <row r="1011344" customFormat="1" x14ac:dyDescent="0.2"/>
    <row r="1011345" customFormat="1" x14ac:dyDescent="0.2"/>
    <row r="1011346" customFormat="1" x14ac:dyDescent="0.2"/>
    <row r="1011347" customFormat="1" x14ac:dyDescent="0.2"/>
    <row r="1011348" customFormat="1" x14ac:dyDescent="0.2"/>
    <row r="1011349" customFormat="1" x14ac:dyDescent="0.2"/>
    <row r="1011350" customFormat="1" x14ac:dyDescent="0.2"/>
    <row r="1011351" customFormat="1" x14ac:dyDescent="0.2"/>
    <row r="1011352" customFormat="1" x14ac:dyDescent="0.2"/>
    <row r="1011353" customFormat="1" x14ac:dyDescent="0.2"/>
    <row r="1011354" customFormat="1" x14ac:dyDescent="0.2"/>
    <row r="1011355" customFormat="1" x14ac:dyDescent="0.2"/>
    <row r="1011356" customFormat="1" x14ac:dyDescent="0.2"/>
    <row r="1011357" customFormat="1" x14ac:dyDescent="0.2"/>
    <row r="1011358" customFormat="1" x14ac:dyDescent="0.2"/>
    <row r="1011359" customFormat="1" x14ac:dyDescent="0.2"/>
    <row r="1011360" customFormat="1" x14ac:dyDescent="0.2"/>
    <row r="1011361" customFormat="1" x14ac:dyDescent="0.2"/>
    <row r="1011362" customFormat="1" x14ac:dyDescent="0.2"/>
    <row r="1011363" customFormat="1" x14ac:dyDescent="0.2"/>
    <row r="1011364" customFormat="1" x14ac:dyDescent="0.2"/>
    <row r="1011365" customFormat="1" x14ac:dyDescent="0.2"/>
    <row r="1011366" customFormat="1" x14ac:dyDescent="0.2"/>
    <row r="1011367" customFormat="1" x14ac:dyDescent="0.2"/>
    <row r="1011368" customFormat="1" x14ac:dyDescent="0.2"/>
    <row r="1011369" customFormat="1" x14ac:dyDescent="0.2"/>
    <row r="1011370" customFormat="1" x14ac:dyDescent="0.2"/>
    <row r="1011371" customFormat="1" x14ac:dyDescent="0.2"/>
    <row r="1011372" customFormat="1" x14ac:dyDescent="0.2"/>
    <row r="1011373" customFormat="1" x14ac:dyDescent="0.2"/>
    <row r="1011374" customFormat="1" x14ac:dyDescent="0.2"/>
    <row r="1011375" customFormat="1" x14ac:dyDescent="0.2"/>
    <row r="1011376" customFormat="1" x14ac:dyDescent="0.2"/>
    <row r="1011377" customFormat="1" x14ac:dyDescent="0.2"/>
    <row r="1011378" customFormat="1" x14ac:dyDescent="0.2"/>
    <row r="1011379" customFormat="1" x14ac:dyDescent="0.2"/>
    <row r="1011380" customFormat="1" x14ac:dyDescent="0.2"/>
    <row r="1011381" customFormat="1" x14ac:dyDescent="0.2"/>
    <row r="1011382" customFormat="1" x14ac:dyDescent="0.2"/>
    <row r="1011383" customFormat="1" x14ac:dyDescent="0.2"/>
    <row r="1011384" customFormat="1" x14ac:dyDescent="0.2"/>
    <row r="1011385" customFormat="1" x14ac:dyDescent="0.2"/>
    <row r="1011386" customFormat="1" x14ac:dyDescent="0.2"/>
    <row r="1011387" customFormat="1" x14ac:dyDescent="0.2"/>
    <row r="1011388" customFormat="1" x14ac:dyDescent="0.2"/>
    <row r="1011389" customFormat="1" x14ac:dyDescent="0.2"/>
    <row r="1011390" customFormat="1" x14ac:dyDescent="0.2"/>
    <row r="1011391" customFormat="1" x14ac:dyDescent="0.2"/>
    <row r="1011392" customFormat="1" x14ac:dyDescent="0.2"/>
    <row r="1011393" customFormat="1" x14ac:dyDescent="0.2"/>
    <row r="1011394" customFormat="1" x14ac:dyDescent="0.2"/>
    <row r="1011395" customFormat="1" x14ac:dyDescent="0.2"/>
    <row r="1011396" customFormat="1" x14ac:dyDescent="0.2"/>
    <row r="1011397" customFormat="1" x14ac:dyDescent="0.2"/>
    <row r="1011398" customFormat="1" x14ac:dyDescent="0.2"/>
    <row r="1011399" customFormat="1" x14ac:dyDescent="0.2"/>
    <row r="1011400" customFormat="1" x14ac:dyDescent="0.2"/>
    <row r="1011401" customFormat="1" x14ac:dyDescent="0.2"/>
    <row r="1011402" customFormat="1" x14ac:dyDescent="0.2"/>
    <row r="1011403" customFormat="1" x14ac:dyDescent="0.2"/>
    <row r="1011404" customFormat="1" x14ac:dyDescent="0.2"/>
    <row r="1011405" customFormat="1" x14ac:dyDescent="0.2"/>
    <row r="1011406" customFormat="1" x14ac:dyDescent="0.2"/>
    <row r="1011407" customFormat="1" x14ac:dyDescent="0.2"/>
    <row r="1011408" customFormat="1" x14ac:dyDescent="0.2"/>
    <row r="1011409" customFormat="1" x14ac:dyDescent="0.2"/>
    <row r="1011410" customFormat="1" x14ac:dyDescent="0.2"/>
    <row r="1011411" customFormat="1" x14ac:dyDescent="0.2"/>
    <row r="1011412" customFormat="1" x14ac:dyDescent="0.2"/>
    <row r="1011413" customFormat="1" x14ac:dyDescent="0.2"/>
    <row r="1011414" customFormat="1" x14ac:dyDescent="0.2"/>
    <row r="1011415" customFormat="1" x14ac:dyDescent="0.2"/>
    <row r="1011416" customFormat="1" x14ac:dyDescent="0.2"/>
    <row r="1011417" customFormat="1" x14ac:dyDescent="0.2"/>
    <row r="1011418" customFormat="1" x14ac:dyDescent="0.2"/>
    <row r="1011419" customFormat="1" x14ac:dyDescent="0.2"/>
    <row r="1011420" customFormat="1" x14ac:dyDescent="0.2"/>
    <row r="1011421" customFormat="1" x14ac:dyDescent="0.2"/>
    <row r="1011422" customFormat="1" x14ac:dyDescent="0.2"/>
    <row r="1011423" customFormat="1" x14ac:dyDescent="0.2"/>
    <row r="1011424" customFormat="1" x14ac:dyDescent="0.2"/>
    <row r="1011425" customFormat="1" x14ac:dyDescent="0.2"/>
    <row r="1011426" customFormat="1" x14ac:dyDescent="0.2"/>
    <row r="1011427" customFormat="1" x14ac:dyDescent="0.2"/>
    <row r="1011428" customFormat="1" x14ac:dyDescent="0.2"/>
    <row r="1011429" customFormat="1" x14ac:dyDescent="0.2"/>
    <row r="1011430" customFormat="1" x14ac:dyDescent="0.2"/>
    <row r="1011431" customFormat="1" x14ac:dyDescent="0.2"/>
    <row r="1011432" customFormat="1" x14ac:dyDescent="0.2"/>
    <row r="1011433" customFormat="1" x14ac:dyDescent="0.2"/>
    <row r="1011434" customFormat="1" x14ac:dyDescent="0.2"/>
    <row r="1011435" customFormat="1" x14ac:dyDescent="0.2"/>
    <row r="1011436" customFormat="1" x14ac:dyDescent="0.2"/>
    <row r="1011437" customFormat="1" x14ac:dyDescent="0.2"/>
    <row r="1011438" customFormat="1" x14ac:dyDescent="0.2"/>
    <row r="1011439" customFormat="1" x14ac:dyDescent="0.2"/>
    <row r="1011440" customFormat="1" x14ac:dyDescent="0.2"/>
    <row r="1011441" customFormat="1" x14ac:dyDescent="0.2"/>
    <row r="1011442" customFormat="1" x14ac:dyDescent="0.2"/>
    <row r="1011443" customFormat="1" x14ac:dyDescent="0.2"/>
    <row r="1011444" customFormat="1" x14ac:dyDescent="0.2"/>
    <row r="1011445" customFormat="1" x14ac:dyDescent="0.2"/>
    <row r="1011446" customFormat="1" x14ac:dyDescent="0.2"/>
    <row r="1011447" customFormat="1" x14ac:dyDescent="0.2"/>
    <row r="1011448" customFormat="1" x14ac:dyDescent="0.2"/>
    <row r="1011449" customFormat="1" x14ac:dyDescent="0.2"/>
    <row r="1011450" customFormat="1" x14ac:dyDescent="0.2"/>
    <row r="1011451" customFormat="1" x14ac:dyDescent="0.2"/>
    <row r="1011452" customFormat="1" x14ac:dyDescent="0.2"/>
    <row r="1011453" customFormat="1" x14ac:dyDescent="0.2"/>
    <row r="1011454" customFormat="1" x14ac:dyDescent="0.2"/>
    <row r="1011455" customFormat="1" x14ac:dyDescent="0.2"/>
    <row r="1011456" customFormat="1" x14ac:dyDescent="0.2"/>
    <row r="1011457" customFormat="1" x14ac:dyDescent="0.2"/>
    <row r="1011458" customFormat="1" x14ac:dyDescent="0.2"/>
    <row r="1011459" customFormat="1" x14ac:dyDescent="0.2"/>
    <row r="1011460" customFormat="1" x14ac:dyDescent="0.2"/>
    <row r="1011461" customFormat="1" x14ac:dyDescent="0.2"/>
    <row r="1011462" customFormat="1" x14ac:dyDescent="0.2"/>
    <row r="1011463" customFormat="1" x14ac:dyDescent="0.2"/>
    <row r="1011464" customFormat="1" x14ac:dyDescent="0.2"/>
    <row r="1011465" customFormat="1" x14ac:dyDescent="0.2"/>
    <row r="1011466" customFormat="1" x14ac:dyDescent="0.2"/>
    <row r="1011467" customFormat="1" x14ac:dyDescent="0.2"/>
    <row r="1011468" customFormat="1" x14ac:dyDescent="0.2"/>
    <row r="1011469" customFormat="1" x14ac:dyDescent="0.2"/>
    <row r="1011470" customFormat="1" x14ac:dyDescent="0.2"/>
    <row r="1011471" customFormat="1" x14ac:dyDescent="0.2"/>
    <row r="1011472" customFormat="1" x14ac:dyDescent="0.2"/>
    <row r="1011473" customFormat="1" x14ac:dyDescent="0.2"/>
    <row r="1011474" customFormat="1" x14ac:dyDescent="0.2"/>
    <row r="1011475" customFormat="1" x14ac:dyDescent="0.2"/>
    <row r="1011476" customFormat="1" x14ac:dyDescent="0.2"/>
    <row r="1011477" customFormat="1" x14ac:dyDescent="0.2"/>
    <row r="1011478" customFormat="1" x14ac:dyDescent="0.2"/>
    <row r="1011479" customFormat="1" x14ac:dyDescent="0.2"/>
    <row r="1011480" customFormat="1" x14ac:dyDescent="0.2"/>
    <row r="1011481" customFormat="1" x14ac:dyDescent="0.2"/>
    <row r="1011482" customFormat="1" x14ac:dyDescent="0.2"/>
    <row r="1011483" customFormat="1" x14ac:dyDescent="0.2"/>
    <row r="1011484" customFormat="1" x14ac:dyDescent="0.2"/>
    <row r="1011485" customFormat="1" x14ac:dyDescent="0.2"/>
    <row r="1011486" customFormat="1" x14ac:dyDescent="0.2"/>
    <row r="1011487" customFormat="1" x14ac:dyDescent="0.2"/>
    <row r="1011488" customFormat="1" x14ac:dyDescent="0.2"/>
    <row r="1011489" customFormat="1" x14ac:dyDescent="0.2"/>
    <row r="1011490" customFormat="1" x14ac:dyDescent="0.2"/>
    <row r="1011491" customFormat="1" x14ac:dyDescent="0.2"/>
    <row r="1011492" customFormat="1" x14ac:dyDescent="0.2"/>
    <row r="1011493" customFormat="1" x14ac:dyDescent="0.2"/>
    <row r="1011494" customFormat="1" x14ac:dyDescent="0.2"/>
    <row r="1011495" customFormat="1" x14ac:dyDescent="0.2"/>
    <row r="1011496" customFormat="1" x14ac:dyDescent="0.2"/>
    <row r="1011497" customFormat="1" x14ac:dyDescent="0.2"/>
    <row r="1011498" customFormat="1" x14ac:dyDescent="0.2"/>
    <row r="1011499" customFormat="1" x14ac:dyDescent="0.2"/>
    <row r="1011500" customFormat="1" x14ac:dyDescent="0.2"/>
    <row r="1011501" customFormat="1" x14ac:dyDescent="0.2"/>
    <row r="1011502" customFormat="1" x14ac:dyDescent="0.2"/>
    <row r="1011503" customFormat="1" x14ac:dyDescent="0.2"/>
    <row r="1011504" customFormat="1" x14ac:dyDescent="0.2"/>
    <row r="1011505" customFormat="1" x14ac:dyDescent="0.2"/>
    <row r="1011506" customFormat="1" x14ac:dyDescent="0.2"/>
    <row r="1011507" customFormat="1" x14ac:dyDescent="0.2"/>
    <row r="1011508" customFormat="1" x14ac:dyDescent="0.2"/>
    <row r="1011509" customFormat="1" x14ac:dyDescent="0.2"/>
    <row r="1011510" customFormat="1" x14ac:dyDescent="0.2"/>
    <row r="1011511" customFormat="1" x14ac:dyDescent="0.2"/>
    <row r="1011512" customFormat="1" x14ac:dyDescent="0.2"/>
    <row r="1011513" customFormat="1" x14ac:dyDescent="0.2"/>
    <row r="1011514" customFormat="1" x14ac:dyDescent="0.2"/>
    <row r="1011515" customFormat="1" x14ac:dyDescent="0.2"/>
    <row r="1011516" customFormat="1" x14ac:dyDescent="0.2"/>
    <row r="1011517" customFormat="1" x14ac:dyDescent="0.2"/>
    <row r="1011518" customFormat="1" x14ac:dyDescent="0.2"/>
    <row r="1011519" customFormat="1" x14ac:dyDescent="0.2"/>
    <row r="1011520" customFormat="1" x14ac:dyDescent="0.2"/>
    <row r="1011521" customFormat="1" x14ac:dyDescent="0.2"/>
    <row r="1011522" customFormat="1" x14ac:dyDescent="0.2"/>
    <row r="1011523" customFormat="1" x14ac:dyDescent="0.2"/>
    <row r="1011524" customFormat="1" x14ac:dyDescent="0.2"/>
    <row r="1011525" customFormat="1" x14ac:dyDescent="0.2"/>
    <row r="1011526" customFormat="1" x14ac:dyDescent="0.2"/>
    <row r="1011527" customFormat="1" x14ac:dyDescent="0.2"/>
    <row r="1011528" customFormat="1" x14ac:dyDescent="0.2"/>
    <row r="1011529" customFormat="1" x14ac:dyDescent="0.2"/>
    <row r="1011530" customFormat="1" x14ac:dyDescent="0.2"/>
    <row r="1011531" customFormat="1" x14ac:dyDescent="0.2"/>
    <row r="1011532" customFormat="1" x14ac:dyDescent="0.2"/>
    <row r="1011533" customFormat="1" x14ac:dyDescent="0.2"/>
    <row r="1011534" customFormat="1" x14ac:dyDescent="0.2"/>
    <row r="1011535" customFormat="1" x14ac:dyDescent="0.2"/>
    <row r="1011536" customFormat="1" x14ac:dyDescent="0.2"/>
    <row r="1011537" customFormat="1" x14ac:dyDescent="0.2"/>
    <row r="1011538" customFormat="1" x14ac:dyDescent="0.2"/>
    <row r="1011539" customFormat="1" x14ac:dyDescent="0.2"/>
    <row r="1011540" customFormat="1" x14ac:dyDescent="0.2"/>
    <row r="1011541" customFormat="1" x14ac:dyDescent="0.2"/>
    <row r="1011542" customFormat="1" x14ac:dyDescent="0.2"/>
    <row r="1011543" customFormat="1" x14ac:dyDescent="0.2"/>
    <row r="1011544" customFormat="1" x14ac:dyDescent="0.2"/>
    <row r="1011545" customFormat="1" x14ac:dyDescent="0.2"/>
    <row r="1011546" customFormat="1" x14ac:dyDescent="0.2"/>
    <row r="1011547" customFormat="1" x14ac:dyDescent="0.2"/>
    <row r="1011548" customFormat="1" x14ac:dyDescent="0.2"/>
    <row r="1011549" customFormat="1" x14ac:dyDescent="0.2"/>
    <row r="1011550" customFormat="1" x14ac:dyDescent="0.2"/>
    <row r="1011551" customFormat="1" x14ac:dyDescent="0.2"/>
    <row r="1011552" customFormat="1" x14ac:dyDescent="0.2"/>
    <row r="1011553" customFormat="1" x14ac:dyDescent="0.2"/>
    <row r="1011554" customFormat="1" x14ac:dyDescent="0.2"/>
    <row r="1011555" customFormat="1" x14ac:dyDescent="0.2"/>
    <row r="1011556" customFormat="1" x14ac:dyDescent="0.2"/>
    <row r="1011557" customFormat="1" x14ac:dyDescent="0.2"/>
    <row r="1011558" customFormat="1" x14ac:dyDescent="0.2"/>
    <row r="1011559" customFormat="1" x14ac:dyDescent="0.2"/>
    <row r="1011560" customFormat="1" x14ac:dyDescent="0.2"/>
    <row r="1011561" customFormat="1" x14ac:dyDescent="0.2"/>
    <row r="1011562" customFormat="1" x14ac:dyDescent="0.2"/>
    <row r="1011563" customFormat="1" x14ac:dyDescent="0.2"/>
    <row r="1011564" customFormat="1" x14ac:dyDescent="0.2"/>
    <row r="1011565" customFormat="1" x14ac:dyDescent="0.2"/>
    <row r="1011566" customFormat="1" x14ac:dyDescent="0.2"/>
    <row r="1011567" customFormat="1" x14ac:dyDescent="0.2"/>
    <row r="1011568" customFormat="1" x14ac:dyDescent="0.2"/>
    <row r="1011569" customFormat="1" x14ac:dyDescent="0.2"/>
    <row r="1011570" customFormat="1" x14ac:dyDescent="0.2"/>
    <row r="1011571" customFormat="1" x14ac:dyDescent="0.2"/>
    <row r="1011572" customFormat="1" x14ac:dyDescent="0.2"/>
    <row r="1011573" customFormat="1" x14ac:dyDescent="0.2"/>
    <row r="1011574" customFormat="1" x14ac:dyDescent="0.2"/>
    <row r="1011575" customFormat="1" x14ac:dyDescent="0.2"/>
    <row r="1011576" customFormat="1" x14ac:dyDescent="0.2"/>
    <row r="1011577" customFormat="1" x14ac:dyDescent="0.2"/>
    <row r="1011578" customFormat="1" x14ac:dyDescent="0.2"/>
    <row r="1011579" customFormat="1" x14ac:dyDescent="0.2"/>
    <row r="1011580" customFormat="1" x14ac:dyDescent="0.2"/>
    <row r="1011581" customFormat="1" x14ac:dyDescent="0.2"/>
    <row r="1011582" customFormat="1" x14ac:dyDescent="0.2"/>
    <row r="1011583" customFormat="1" x14ac:dyDescent="0.2"/>
    <row r="1011584" customFormat="1" x14ac:dyDescent="0.2"/>
    <row r="1011585" customFormat="1" x14ac:dyDescent="0.2"/>
    <row r="1011586" customFormat="1" x14ac:dyDescent="0.2"/>
    <row r="1011587" customFormat="1" x14ac:dyDescent="0.2"/>
    <row r="1011588" customFormat="1" x14ac:dyDescent="0.2"/>
    <row r="1011589" customFormat="1" x14ac:dyDescent="0.2"/>
    <row r="1011590" customFormat="1" x14ac:dyDescent="0.2"/>
    <row r="1011591" customFormat="1" x14ac:dyDescent="0.2"/>
    <row r="1011592" customFormat="1" x14ac:dyDescent="0.2"/>
    <row r="1011593" customFormat="1" x14ac:dyDescent="0.2"/>
    <row r="1011594" customFormat="1" x14ac:dyDescent="0.2"/>
    <row r="1011595" customFormat="1" x14ac:dyDescent="0.2"/>
    <row r="1011596" customFormat="1" x14ac:dyDescent="0.2"/>
    <row r="1011597" customFormat="1" x14ac:dyDescent="0.2"/>
    <row r="1011598" customFormat="1" x14ac:dyDescent="0.2"/>
    <row r="1011599" customFormat="1" x14ac:dyDescent="0.2"/>
    <row r="1011600" customFormat="1" x14ac:dyDescent="0.2"/>
    <row r="1011601" customFormat="1" x14ac:dyDescent="0.2"/>
    <row r="1011602" customFormat="1" x14ac:dyDescent="0.2"/>
    <row r="1011603" customFormat="1" x14ac:dyDescent="0.2"/>
    <row r="1011604" customFormat="1" x14ac:dyDescent="0.2"/>
    <row r="1011605" customFormat="1" x14ac:dyDescent="0.2"/>
    <row r="1011606" customFormat="1" x14ac:dyDescent="0.2"/>
    <row r="1011607" customFormat="1" x14ac:dyDescent="0.2"/>
    <row r="1011608" customFormat="1" x14ac:dyDescent="0.2"/>
    <row r="1011609" customFormat="1" x14ac:dyDescent="0.2"/>
    <row r="1011610" customFormat="1" x14ac:dyDescent="0.2"/>
    <row r="1011611" customFormat="1" x14ac:dyDescent="0.2"/>
    <row r="1011612" customFormat="1" x14ac:dyDescent="0.2"/>
    <row r="1011613" customFormat="1" x14ac:dyDescent="0.2"/>
    <row r="1011614" customFormat="1" x14ac:dyDescent="0.2"/>
    <row r="1011615" customFormat="1" x14ac:dyDescent="0.2"/>
    <row r="1011616" customFormat="1" x14ac:dyDescent="0.2"/>
    <row r="1011617" customFormat="1" x14ac:dyDescent="0.2"/>
    <row r="1011618" customFormat="1" x14ac:dyDescent="0.2"/>
    <row r="1011619" customFormat="1" x14ac:dyDescent="0.2"/>
    <row r="1011620" customFormat="1" x14ac:dyDescent="0.2"/>
    <row r="1011621" customFormat="1" x14ac:dyDescent="0.2"/>
    <row r="1011622" customFormat="1" x14ac:dyDescent="0.2"/>
    <row r="1011623" customFormat="1" x14ac:dyDescent="0.2"/>
    <row r="1011624" customFormat="1" x14ac:dyDescent="0.2"/>
    <row r="1011625" customFormat="1" x14ac:dyDescent="0.2"/>
    <row r="1011626" customFormat="1" x14ac:dyDescent="0.2"/>
    <row r="1011627" customFormat="1" x14ac:dyDescent="0.2"/>
    <row r="1011628" customFormat="1" x14ac:dyDescent="0.2"/>
    <row r="1011629" customFormat="1" x14ac:dyDescent="0.2"/>
    <row r="1011630" customFormat="1" x14ac:dyDescent="0.2"/>
    <row r="1011631" customFormat="1" x14ac:dyDescent="0.2"/>
    <row r="1011632" customFormat="1" x14ac:dyDescent="0.2"/>
    <row r="1011633" customFormat="1" x14ac:dyDescent="0.2"/>
    <row r="1011634" customFormat="1" x14ac:dyDescent="0.2"/>
    <row r="1011635" customFormat="1" x14ac:dyDescent="0.2"/>
    <row r="1011636" customFormat="1" x14ac:dyDescent="0.2"/>
    <row r="1011637" customFormat="1" x14ac:dyDescent="0.2"/>
    <row r="1011638" customFormat="1" x14ac:dyDescent="0.2"/>
    <row r="1011639" customFormat="1" x14ac:dyDescent="0.2"/>
    <row r="1011640" customFormat="1" x14ac:dyDescent="0.2"/>
    <row r="1011641" customFormat="1" x14ac:dyDescent="0.2"/>
    <row r="1011642" customFormat="1" x14ac:dyDescent="0.2"/>
    <row r="1011643" customFormat="1" x14ac:dyDescent="0.2"/>
    <row r="1011644" customFormat="1" x14ac:dyDescent="0.2"/>
    <row r="1011645" customFormat="1" x14ac:dyDescent="0.2"/>
    <row r="1011646" customFormat="1" x14ac:dyDescent="0.2"/>
    <row r="1011647" customFormat="1" x14ac:dyDescent="0.2"/>
    <row r="1011648" customFormat="1" x14ac:dyDescent="0.2"/>
    <row r="1011649" customFormat="1" x14ac:dyDescent="0.2"/>
    <row r="1011650" customFormat="1" x14ac:dyDescent="0.2"/>
    <row r="1011651" customFormat="1" x14ac:dyDescent="0.2"/>
    <row r="1011652" customFormat="1" x14ac:dyDescent="0.2"/>
    <row r="1011653" customFormat="1" x14ac:dyDescent="0.2"/>
    <row r="1011654" customFormat="1" x14ac:dyDescent="0.2"/>
    <row r="1011655" customFormat="1" x14ac:dyDescent="0.2"/>
    <row r="1011656" customFormat="1" x14ac:dyDescent="0.2"/>
    <row r="1011657" customFormat="1" x14ac:dyDescent="0.2"/>
    <row r="1011658" customFormat="1" x14ac:dyDescent="0.2"/>
    <row r="1011659" customFormat="1" x14ac:dyDescent="0.2"/>
    <row r="1011660" customFormat="1" x14ac:dyDescent="0.2"/>
    <row r="1011661" customFormat="1" x14ac:dyDescent="0.2"/>
    <row r="1011662" customFormat="1" x14ac:dyDescent="0.2"/>
    <row r="1011663" customFormat="1" x14ac:dyDescent="0.2"/>
    <row r="1011664" customFormat="1" x14ac:dyDescent="0.2"/>
    <row r="1011665" customFormat="1" x14ac:dyDescent="0.2"/>
    <row r="1011666" customFormat="1" x14ac:dyDescent="0.2"/>
    <row r="1011667" customFormat="1" x14ac:dyDescent="0.2"/>
    <row r="1011668" customFormat="1" x14ac:dyDescent="0.2"/>
    <row r="1011669" customFormat="1" x14ac:dyDescent="0.2"/>
    <row r="1011670" customFormat="1" x14ac:dyDescent="0.2"/>
    <row r="1011671" customFormat="1" x14ac:dyDescent="0.2"/>
    <row r="1011672" customFormat="1" x14ac:dyDescent="0.2"/>
    <row r="1011673" customFormat="1" x14ac:dyDescent="0.2"/>
    <row r="1011674" customFormat="1" x14ac:dyDescent="0.2"/>
    <row r="1011675" customFormat="1" x14ac:dyDescent="0.2"/>
    <row r="1011676" customFormat="1" x14ac:dyDescent="0.2"/>
    <row r="1011677" customFormat="1" x14ac:dyDescent="0.2"/>
    <row r="1011678" customFormat="1" x14ac:dyDescent="0.2"/>
    <row r="1011679" customFormat="1" x14ac:dyDescent="0.2"/>
    <row r="1011680" customFormat="1" x14ac:dyDescent="0.2"/>
    <row r="1011681" customFormat="1" x14ac:dyDescent="0.2"/>
    <row r="1011682" customFormat="1" x14ac:dyDescent="0.2"/>
    <row r="1011683" customFormat="1" x14ac:dyDescent="0.2"/>
    <row r="1011684" customFormat="1" x14ac:dyDescent="0.2"/>
    <row r="1011685" customFormat="1" x14ac:dyDescent="0.2"/>
    <row r="1011686" customFormat="1" x14ac:dyDescent="0.2"/>
    <row r="1011687" customFormat="1" x14ac:dyDescent="0.2"/>
    <row r="1011688" customFormat="1" x14ac:dyDescent="0.2"/>
    <row r="1011689" customFormat="1" x14ac:dyDescent="0.2"/>
    <row r="1011690" customFormat="1" x14ac:dyDescent="0.2"/>
    <row r="1011691" customFormat="1" x14ac:dyDescent="0.2"/>
    <row r="1011692" customFormat="1" x14ac:dyDescent="0.2"/>
    <row r="1011693" customFormat="1" x14ac:dyDescent="0.2"/>
    <row r="1011694" customFormat="1" x14ac:dyDescent="0.2"/>
    <row r="1011695" customFormat="1" x14ac:dyDescent="0.2"/>
    <row r="1011696" customFormat="1" x14ac:dyDescent="0.2"/>
    <row r="1011697" customFormat="1" x14ac:dyDescent="0.2"/>
    <row r="1011698" customFormat="1" x14ac:dyDescent="0.2"/>
    <row r="1011699" customFormat="1" x14ac:dyDescent="0.2"/>
    <row r="1011700" customFormat="1" x14ac:dyDescent="0.2"/>
    <row r="1011701" customFormat="1" x14ac:dyDescent="0.2"/>
    <row r="1011702" customFormat="1" x14ac:dyDescent="0.2"/>
    <row r="1011703" customFormat="1" x14ac:dyDescent="0.2"/>
    <row r="1011704" customFormat="1" x14ac:dyDescent="0.2"/>
    <row r="1011705" customFormat="1" x14ac:dyDescent="0.2"/>
    <row r="1011706" customFormat="1" x14ac:dyDescent="0.2"/>
    <row r="1011707" customFormat="1" x14ac:dyDescent="0.2"/>
    <row r="1011708" customFormat="1" x14ac:dyDescent="0.2"/>
    <row r="1011709" customFormat="1" x14ac:dyDescent="0.2"/>
    <row r="1011710" customFormat="1" x14ac:dyDescent="0.2"/>
    <row r="1011711" customFormat="1" x14ac:dyDescent="0.2"/>
    <row r="1011712" customFormat="1" x14ac:dyDescent="0.2"/>
    <row r="1011713" customFormat="1" x14ac:dyDescent="0.2"/>
    <row r="1011714" customFormat="1" x14ac:dyDescent="0.2"/>
    <row r="1011715" customFormat="1" x14ac:dyDescent="0.2"/>
    <row r="1011716" customFormat="1" x14ac:dyDescent="0.2"/>
    <row r="1011717" customFormat="1" x14ac:dyDescent="0.2"/>
    <row r="1011718" customFormat="1" x14ac:dyDescent="0.2"/>
    <row r="1011719" customFormat="1" x14ac:dyDescent="0.2"/>
    <row r="1011720" customFormat="1" x14ac:dyDescent="0.2"/>
    <row r="1011721" customFormat="1" x14ac:dyDescent="0.2"/>
    <row r="1011722" customFormat="1" x14ac:dyDescent="0.2"/>
    <row r="1011723" customFormat="1" x14ac:dyDescent="0.2"/>
    <row r="1011724" customFormat="1" x14ac:dyDescent="0.2"/>
    <row r="1011725" customFormat="1" x14ac:dyDescent="0.2"/>
    <row r="1011726" customFormat="1" x14ac:dyDescent="0.2"/>
    <row r="1011727" customFormat="1" x14ac:dyDescent="0.2"/>
    <row r="1011728" customFormat="1" x14ac:dyDescent="0.2"/>
    <row r="1011729" customFormat="1" x14ac:dyDescent="0.2"/>
    <row r="1011730" customFormat="1" x14ac:dyDescent="0.2"/>
    <row r="1011731" customFormat="1" x14ac:dyDescent="0.2"/>
    <row r="1011732" customFormat="1" x14ac:dyDescent="0.2"/>
    <row r="1011733" customFormat="1" x14ac:dyDescent="0.2"/>
    <row r="1011734" customFormat="1" x14ac:dyDescent="0.2"/>
    <row r="1011735" customFormat="1" x14ac:dyDescent="0.2"/>
    <row r="1011736" customFormat="1" x14ac:dyDescent="0.2"/>
    <row r="1011737" customFormat="1" x14ac:dyDescent="0.2"/>
    <row r="1011738" customFormat="1" x14ac:dyDescent="0.2"/>
    <row r="1011739" customFormat="1" x14ac:dyDescent="0.2"/>
    <row r="1011740" customFormat="1" x14ac:dyDescent="0.2"/>
    <row r="1011741" customFormat="1" x14ac:dyDescent="0.2"/>
    <row r="1011742" customFormat="1" x14ac:dyDescent="0.2"/>
    <row r="1011743" customFormat="1" x14ac:dyDescent="0.2"/>
    <row r="1011744" customFormat="1" x14ac:dyDescent="0.2"/>
    <row r="1011745" customFormat="1" x14ac:dyDescent="0.2"/>
    <row r="1011746" customFormat="1" x14ac:dyDescent="0.2"/>
    <row r="1011747" customFormat="1" x14ac:dyDescent="0.2"/>
    <row r="1011748" customFormat="1" x14ac:dyDescent="0.2"/>
    <row r="1011749" customFormat="1" x14ac:dyDescent="0.2"/>
    <row r="1011750" customFormat="1" x14ac:dyDescent="0.2"/>
    <row r="1011751" customFormat="1" x14ac:dyDescent="0.2"/>
    <row r="1011752" customFormat="1" x14ac:dyDescent="0.2"/>
    <row r="1011753" customFormat="1" x14ac:dyDescent="0.2"/>
    <row r="1011754" customFormat="1" x14ac:dyDescent="0.2"/>
    <row r="1011755" customFormat="1" x14ac:dyDescent="0.2"/>
    <row r="1011756" customFormat="1" x14ac:dyDescent="0.2"/>
    <row r="1011757" customFormat="1" x14ac:dyDescent="0.2"/>
    <row r="1011758" customFormat="1" x14ac:dyDescent="0.2"/>
    <row r="1011759" customFormat="1" x14ac:dyDescent="0.2"/>
    <row r="1011760" customFormat="1" x14ac:dyDescent="0.2"/>
    <row r="1011761" customFormat="1" x14ac:dyDescent="0.2"/>
    <row r="1011762" customFormat="1" x14ac:dyDescent="0.2"/>
    <row r="1011763" customFormat="1" x14ac:dyDescent="0.2"/>
    <row r="1011764" customFormat="1" x14ac:dyDescent="0.2"/>
    <row r="1011765" customFormat="1" x14ac:dyDescent="0.2"/>
    <row r="1011766" customFormat="1" x14ac:dyDescent="0.2"/>
    <row r="1011767" customFormat="1" x14ac:dyDescent="0.2"/>
    <row r="1011768" customFormat="1" x14ac:dyDescent="0.2"/>
    <row r="1011769" customFormat="1" x14ac:dyDescent="0.2"/>
    <row r="1011770" customFormat="1" x14ac:dyDescent="0.2"/>
    <row r="1011771" customFormat="1" x14ac:dyDescent="0.2"/>
    <row r="1011772" customFormat="1" x14ac:dyDescent="0.2"/>
    <row r="1011773" customFormat="1" x14ac:dyDescent="0.2"/>
    <row r="1011774" customFormat="1" x14ac:dyDescent="0.2"/>
    <row r="1011775" customFormat="1" x14ac:dyDescent="0.2"/>
    <row r="1011776" customFormat="1" x14ac:dyDescent="0.2"/>
    <row r="1011777" customFormat="1" x14ac:dyDescent="0.2"/>
    <row r="1011778" customFormat="1" x14ac:dyDescent="0.2"/>
    <row r="1011779" customFormat="1" x14ac:dyDescent="0.2"/>
    <row r="1011780" customFormat="1" x14ac:dyDescent="0.2"/>
    <row r="1011781" customFormat="1" x14ac:dyDescent="0.2"/>
    <row r="1011782" customFormat="1" x14ac:dyDescent="0.2"/>
    <row r="1011783" customFormat="1" x14ac:dyDescent="0.2"/>
    <row r="1011784" customFormat="1" x14ac:dyDescent="0.2"/>
    <row r="1011785" customFormat="1" x14ac:dyDescent="0.2"/>
    <row r="1011786" customFormat="1" x14ac:dyDescent="0.2"/>
    <row r="1011787" customFormat="1" x14ac:dyDescent="0.2"/>
    <row r="1011788" customFormat="1" x14ac:dyDescent="0.2"/>
    <row r="1011789" customFormat="1" x14ac:dyDescent="0.2"/>
    <row r="1011790" customFormat="1" x14ac:dyDescent="0.2"/>
    <row r="1011791" customFormat="1" x14ac:dyDescent="0.2"/>
    <row r="1011792" customFormat="1" x14ac:dyDescent="0.2"/>
    <row r="1011793" customFormat="1" x14ac:dyDescent="0.2"/>
    <row r="1011794" customFormat="1" x14ac:dyDescent="0.2"/>
    <row r="1011795" customFormat="1" x14ac:dyDescent="0.2"/>
    <row r="1011796" customFormat="1" x14ac:dyDescent="0.2"/>
    <row r="1011797" customFormat="1" x14ac:dyDescent="0.2"/>
    <row r="1011798" customFormat="1" x14ac:dyDescent="0.2"/>
    <row r="1011799" customFormat="1" x14ac:dyDescent="0.2"/>
    <row r="1011800" customFormat="1" x14ac:dyDescent="0.2"/>
    <row r="1011801" customFormat="1" x14ac:dyDescent="0.2"/>
    <row r="1011802" customFormat="1" x14ac:dyDescent="0.2"/>
    <row r="1011803" customFormat="1" x14ac:dyDescent="0.2"/>
    <row r="1011804" customFormat="1" x14ac:dyDescent="0.2"/>
    <row r="1011805" customFormat="1" x14ac:dyDescent="0.2"/>
    <row r="1011806" customFormat="1" x14ac:dyDescent="0.2"/>
    <row r="1011807" customFormat="1" x14ac:dyDescent="0.2"/>
    <row r="1011808" customFormat="1" x14ac:dyDescent="0.2"/>
    <row r="1011809" customFormat="1" x14ac:dyDescent="0.2"/>
    <row r="1011810" customFormat="1" x14ac:dyDescent="0.2"/>
    <row r="1011811" customFormat="1" x14ac:dyDescent="0.2"/>
    <row r="1011812" customFormat="1" x14ac:dyDescent="0.2"/>
    <row r="1011813" customFormat="1" x14ac:dyDescent="0.2"/>
    <row r="1011814" customFormat="1" x14ac:dyDescent="0.2"/>
    <row r="1011815" customFormat="1" x14ac:dyDescent="0.2"/>
    <row r="1011816" customFormat="1" x14ac:dyDescent="0.2"/>
    <row r="1011817" customFormat="1" x14ac:dyDescent="0.2"/>
    <row r="1011818" customFormat="1" x14ac:dyDescent="0.2"/>
    <row r="1011819" customFormat="1" x14ac:dyDescent="0.2"/>
    <row r="1011820" customFormat="1" x14ac:dyDescent="0.2"/>
    <row r="1011821" customFormat="1" x14ac:dyDescent="0.2"/>
    <row r="1011822" customFormat="1" x14ac:dyDescent="0.2"/>
    <row r="1011823" customFormat="1" x14ac:dyDescent="0.2"/>
    <row r="1011824" customFormat="1" x14ac:dyDescent="0.2"/>
    <row r="1011825" customFormat="1" x14ac:dyDescent="0.2"/>
    <row r="1011826" customFormat="1" x14ac:dyDescent="0.2"/>
    <row r="1011827" customFormat="1" x14ac:dyDescent="0.2"/>
    <row r="1011828" customFormat="1" x14ac:dyDescent="0.2"/>
    <row r="1011829" customFormat="1" x14ac:dyDescent="0.2"/>
    <row r="1011830" customFormat="1" x14ac:dyDescent="0.2"/>
    <row r="1011831" customFormat="1" x14ac:dyDescent="0.2"/>
    <row r="1011832" customFormat="1" x14ac:dyDescent="0.2"/>
    <row r="1011833" customFormat="1" x14ac:dyDescent="0.2"/>
    <row r="1011834" customFormat="1" x14ac:dyDescent="0.2"/>
    <row r="1011835" customFormat="1" x14ac:dyDescent="0.2"/>
    <row r="1011836" customFormat="1" x14ac:dyDescent="0.2"/>
    <row r="1011837" customFormat="1" x14ac:dyDescent="0.2"/>
    <row r="1011838" customFormat="1" x14ac:dyDescent="0.2"/>
    <row r="1011839" customFormat="1" x14ac:dyDescent="0.2"/>
    <row r="1011840" customFormat="1" x14ac:dyDescent="0.2"/>
    <row r="1011841" customFormat="1" x14ac:dyDescent="0.2"/>
    <row r="1011842" customFormat="1" x14ac:dyDescent="0.2"/>
    <row r="1011843" customFormat="1" x14ac:dyDescent="0.2"/>
    <row r="1011844" customFormat="1" x14ac:dyDescent="0.2"/>
    <row r="1011845" customFormat="1" x14ac:dyDescent="0.2"/>
    <row r="1011846" customFormat="1" x14ac:dyDescent="0.2"/>
    <row r="1011847" customFormat="1" x14ac:dyDescent="0.2"/>
    <row r="1011848" customFormat="1" x14ac:dyDescent="0.2"/>
    <row r="1011849" customFormat="1" x14ac:dyDescent="0.2"/>
    <row r="1011850" customFormat="1" x14ac:dyDescent="0.2"/>
    <row r="1011851" customFormat="1" x14ac:dyDescent="0.2"/>
    <row r="1011852" customFormat="1" x14ac:dyDescent="0.2"/>
    <row r="1011853" customFormat="1" x14ac:dyDescent="0.2"/>
    <row r="1011854" customFormat="1" x14ac:dyDescent="0.2"/>
    <row r="1011855" customFormat="1" x14ac:dyDescent="0.2"/>
    <row r="1011856" customFormat="1" x14ac:dyDescent="0.2"/>
    <row r="1011857" customFormat="1" x14ac:dyDescent="0.2"/>
    <row r="1011858" customFormat="1" x14ac:dyDescent="0.2"/>
    <row r="1011859" customFormat="1" x14ac:dyDescent="0.2"/>
    <row r="1011860" customFormat="1" x14ac:dyDescent="0.2"/>
    <row r="1011861" customFormat="1" x14ac:dyDescent="0.2"/>
    <row r="1011862" customFormat="1" x14ac:dyDescent="0.2"/>
    <row r="1011863" customFormat="1" x14ac:dyDescent="0.2"/>
    <row r="1011864" customFormat="1" x14ac:dyDescent="0.2"/>
    <row r="1011865" customFormat="1" x14ac:dyDescent="0.2"/>
    <row r="1011866" customFormat="1" x14ac:dyDescent="0.2"/>
    <row r="1011867" customFormat="1" x14ac:dyDescent="0.2"/>
    <row r="1011868" customFormat="1" x14ac:dyDescent="0.2"/>
    <row r="1011869" customFormat="1" x14ac:dyDescent="0.2"/>
    <row r="1011870" customFormat="1" x14ac:dyDescent="0.2"/>
    <row r="1011871" customFormat="1" x14ac:dyDescent="0.2"/>
    <row r="1011872" customFormat="1" x14ac:dyDescent="0.2"/>
    <row r="1011873" customFormat="1" x14ac:dyDescent="0.2"/>
    <row r="1011874" customFormat="1" x14ac:dyDescent="0.2"/>
    <row r="1011875" customFormat="1" x14ac:dyDescent="0.2"/>
    <row r="1011876" customFormat="1" x14ac:dyDescent="0.2"/>
    <row r="1011877" customFormat="1" x14ac:dyDescent="0.2"/>
    <row r="1011878" customFormat="1" x14ac:dyDescent="0.2"/>
    <row r="1011879" customFormat="1" x14ac:dyDescent="0.2"/>
    <row r="1011880" customFormat="1" x14ac:dyDescent="0.2"/>
    <row r="1011881" customFormat="1" x14ac:dyDescent="0.2"/>
    <row r="1011882" customFormat="1" x14ac:dyDescent="0.2"/>
    <row r="1011883" customFormat="1" x14ac:dyDescent="0.2"/>
    <row r="1011884" customFormat="1" x14ac:dyDescent="0.2"/>
    <row r="1011885" customFormat="1" x14ac:dyDescent="0.2"/>
    <row r="1011886" customFormat="1" x14ac:dyDescent="0.2"/>
    <row r="1011887" customFormat="1" x14ac:dyDescent="0.2"/>
    <row r="1011888" customFormat="1" x14ac:dyDescent="0.2"/>
    <row r="1011889" customFormat="1" x14ac:dyDescent="0.2"/>
    <row r="1011890" customFormat="1" x14ac:dyDescent="0.2"/>
    <row r="1011891" customFormat="1" x14ac:dyDescent="0.2"/>
    <row r="1011892" customFormat="1" x14ac:dyDescent="0.2"/>
    <row r="1011893" customFormat="1" x14ac:dyDescent="0.2"/>
    <row r="1011894" customFormat="1" x14ac:dyDescent="0.2"/>
    <row r="1011895" customFormat="1" x14ac:dyDescent="0.2"/>
    <row r="1011896" customFormat="1" x14ac:dyDescent="0.2"/>
    <row r="1011897" customFormat="1" x14ac:dyDescent="0.2"/>
    <row r="1011898" customFormat="1" x14ac:dyDescent="0.2"/>
    <row r="1011899" customFormat="1" x14ac:dyDescent="0.2"/>
    <row r="1011900" customFormat="1" x14ac:dyDescent="0.2"/>
    <row r="1011901" customFormat="1" x14ac:dyDescent="0.2"/>
    <row r="1011902" customFormat="1" x14ac:dyDescent="0.2"/>
    <row r="1011903" customFormat="1" x14ac:dyDescent="0.2"/>
    <row r="1011904" customFormat="1" x14ac:dyDescent="0.2"/>
    <row r="1011905" customFormat="1" x14ac:dyDescent="0.2"/>
    <row r="1011906" customFormat="1" x14ac:dyDescent="0.2"/>
    <row r="1011907" customFormat="1" x14ac:dyDescent="0.2"/>
    <row r="1011908" customFormat="1" x14ac:dyDescent="0.2"/>
    <row r="1011909" customFormat="1" x14ac:dyDescent="0.2"/>
    <row r="1011910" customFormat="1" x14ac:dyDescent="0.2"/>
    <row r="1011911" customFormat="1" x14ac:dyDescent="0.2"/>
    <row r="1011912" customFormat="1" x14ac:dyDescent="0.2"/>
    <row r="1011913" customFormat="1" x14ac:dyDescent="0.2"/>
    <row r="1011914" customFormat="1" x14ac:dyDescent="0.2"/>
    <row r="1011915" customFormat="1" x14ac:dyDescent="0.2"/>
    <row r="1011916" customFormat="1" x14ac:dyDescent="0.2"/>
    <row r="1011917" customFormat="1" x14ac:dyDescent="0.2"/>
    <row r="1011918" customFormat="1" x14ac:dyDescent="0.2"/>
    <row r="1011919" customFormat="1" x14ac:dyDescent="0.2"/>
    <row r="1011920" customFormat="1" x14ac:dyDescent="0.2"/>
    <row r="1011921" customFormat="1" x14ac:dyDescent="0.2"/>
    <row r="1011922" customFormat="1" x14ac:dyDescent="0.2"/>
    <row r="1011923" customFormat="1" x14ac:dyDescent="0.2"/>
    <row r="1011924" customFormat="1" x14ac:dyDescent="0.2"/>
    <row r="1011925" customFormat="1" x14ac:dyDescent="0.2"/>
    <row r="1011926" customFormat="1" x14ac:dyDescent="0.2"/>
    <row r="1011927" customFormat="1" x14ac:dyDescent="0.2"/>
    <row r="1011928" customFormat="1" x14ac:dyDescent="0.2"/>
    <row r="1011929" customFormat="1" x14ac:dyDescent="0.2"/>
    <row r="1011930" customFormat="1" x14ac:dyDescent="0.2"/>
    <row r="1011931" customFormat="1" x14ac:dyDescent="0.2"/>
    <row r="1011932" customFormat="1" x14ac:dyDescent="0.2"/>
    <row r="1011933" customFormat="1" x14ac:dyDescent="0.2"/>
    <row r="1011934" customFormat="1" x14ac:dyDescent="0.2"/>
    <row r="1011935" customFormat="1" x14ac:dyDescent="0.2"/>
    <row r="1011936" customFormat="1" x14ac:dyDescent="0.2"/>
    <row r="1011937" customFormat="1" x14ac:dyDescent="0.2"/>
    <row r="1011938" customFormat="1" x14ac:dyDescent="0.2"/>
    <row r="1011939" customFormat="1" x14ac:dyDescent="0.2"/>
    <row r="1011940" customFormat="1" x14ac:dyDescent="0.2"/>
    <row r="1011941" customFormat="1" x14ac:dyDescent="0.2"/>
    <row r="1011942" customFormat="1" x14ac:dyDescent="0.2"/>
    <row r="1011943" customFormat="1" x14ac:dyDescent="0.2"/>
    <row r="1011944" customFormat="1" x14ac:dyDescent="0.2"/>
    <row r="1011945" customFormat="1" x14ac:dyDescent="0.2"/>
    <row r="1011946" customFormat="1" x14ac:dyDescent="0.2"/>
    <row r="1011947" customFormat="1" x14ac:dyDescent="0.2"/>
    <row r="1011948" customFormat="1" x14ac:dyDescent="0.2"/>
    <row r="1011949" customFormat="1" x14ac:dyDescent="0.2"/>
    <row r="1011950" customFormat="1" x14ac:dyDescent="0.2"/>
    <row r="1011951" customFormat="1" x14ac:dyDescent="0.2"/>
    <row r="1011952" customFormat="1" x14ac:dyDescent="0.2"/>
    <row r="1011953" customFormat="1" x14ac:dyDescent="0.2"/>
    <row r="1011954" customFormat="1" x14ac:dyDescent="0.2"/>
    <row r="1011955" customFormat="1" x14ac:dyDescent="0.2"/>
    <row r="1011956" customFormat="1" x14ac:dyDescent="0.2"/>
    <row r="1011957" customFormat="1" x14ac:dyDescent="0.2"/>
    <row r="1011958" customFormat="1" x14ac:dyDescent="0.2"/>
    <row r="1011959" customFormat="1" x14ac:dyDescent="0.2"/>
    <row r="1011960" customFormat="1" x14ac:dyDescent="0.2"/>
    <row r="1011961" customFormat="1" x14ac:dyDescent="0.2"/>
    <row r="1011962" customFormat="1" x14ac:dyDescent="0.2"/>
    <row r="1011963" customFormat="1" x14ac:dyDescent="0.2"/>
    <row r="1011964" customFormat="1" x14ac:dyDescent="0.2"/>
    <row r="1011965" customFormat="1" x14ac:dyDescent="0.2"/>
    <row r="1011966" customFormat="1" x14ac:dyDescent="0.2"/>
    <row r="1011967" customFormat="1" x14ac:dyDescent="0.2"/>
    <row r="1011968" customFormat="1" x14ac:dyDescent="0.2"/>
    <row r="1011969" customFormat="1" x14ac:dyDescent="0.2"/>
    <row r="1011970" customFormat="1" x14ac:dyDescent="0.2"/>
    <row r="1011971" customFormat="1" x14ac:dyDescent="0.2"/>
    <row r="1011972" customFormat="1" x14ac:dyDescent="0.2"/>
    <row r="1011973" customFormat="1" x14ac:dyDescent="0.2"/>
    <row r="1011974" customFormat="1" x14ac:dyDescent="0.2"/>
    <row r="1011975" customFormat="1" x14ac:dyDescent="0.2"/>
    <row r="1011976" customFormat="1" x14ac:dyDescent="0.2"/>
    <row r="1011977" customFormat="1" x14ac:dyDescent="0.2"/>
    <row r="1011978" customFormat="1" x14ac:dyDescent="0.2"/>
    <row r="1011979" customFormat="1" x14ac:dyDescent="0.2"/>
    <row r="1011980" customFormat="1" x14ac:dyDescent="0.2"/>
    <row r="1011981" customFormat="1" x14ac:dyDescent="0.2"/>
    <row r="1011982" customFormat="1" x14ac:dyDescent="0.2"/>
    <row r="1011983" customFormat="1" x14ac:dyDescent="0.2"/>
    <row r="1011984" customFormat="1" x14ac:dyDescent="0.2"/>
    <row r="1011985" customFormat="1" x14ac:dyDescent="0.2"/>
    <row r="1011986" customFormat="1" x14ac:dyDescent="0.2"/>
    <row r="1011987" customFormat="1" x14ac:dyDescent="0.2"/>
    <row r="1011988" customFormat="1" x14ac:dyDescent="0.2"/>
    <row r="1011989" customFormat="1" x14ac:dyDescent="0.2"/>
    <row r="1011990" customFormat="1" x14ac:dyDescent="0.2"/>
    <row r="1011991" customFormat="1" x14ac:dyDescent="0.2"/>
    <row r="1011992" customFormat="1" x14ac:dyDescent="0.2"/>
    <row r="1011993" customFormat="1" x14ac:dyDescent="0.2"/>
    <row r="1011994" customFormat="1" x14ac:dyDescent="0.2"/>
    <row r="1011995" customFormat="1" x14ac:dyDescent="0.2"/>
    <row r="1011996" customFormat="1" x14ac:dyDescent="0.2"/>
    <row r="1011997" customFormat="1" x14ac:dyDescent="0.2"/>
    <row r="1011998" customFormat="1" x14ac:dyDescent="0.2"/>
    <row r="1011999" customFormat="1" x14ac:dyDescent="0.2"/>
    <row r="1012000" customFormat="1" x14ac:dyDescent="0.2"/>
    <row r="1012001" customFormat="1" x14ac:dyDescent="0.2"/>
    <row r="1012002" customFormat="1" x14ac:dyDescent="0.2"/>
    <row r="1012003" customFormat="1" x14ac:dyDescent="0.2"/>
    <row r="1012004" customFormat="1" x14ac:dyDescent="0.2"/>
    <row r="1012005" customFormat="1" x14ac:dyDescent="0.2"/>
    <row r="1012006" customFormat="1" x14ac:dyDescent="0.2"/>
    <row r="1012007" customFormat="1" x14ac:dyDescent="0.2"/>
    <row r="1012008" customFormat="1" x14ac:dyDescent="0.2"/>
    <row r="1012009" customFormat="1" x14ac:dyDescent="0.2"/>
    <row r="1012010" customFormat="1" x14ac:dyDescent="0.2"/>
    <row r="1012011" customFormat="1" x14ac:dyDescent="0.2"/>
    <row r="1012012" customFormat="1" x14ac:dyDescent="0.2"/>
    <row r="1012013" customFormat="1" x14ac:dyDescent="0.2"/>
    <row r="1012014" customFormat="1" x14ac:dyDescent="0.2"/>
    <row r="1012015" customFormat="1" x14ac:dyDescent="0.2"/>
    <row r="1012016" customFormat="1" x14ac:dyDescent="0.2"/>
    <row r="1012017" customFormat="1" x14ac:dyDescent="0.2"/>
    <row r="1012018" customFormat="1" x14ac:dyDescent="0.2"/>
    <row r="1012019" customFormat="1" x14ac:dyDescent="0.2"/>
    <row r="1012020" customFormat="1" x14ac:dyDescent="0.2"/>
    <row r="1012021" customFormat="1" x14ac:dyDescent="0.2"/>
    <row r="1012022" customFormat="1" x14ac:dyDescent="0.2"/>
    <row r="1012023" customFormat="1" x14ac:dyDescent="0.2"/>
    <row r="1012024" customFormat="1" x14ac:dyDescent="0.2"/>
    <row r="1012025" customFormat="1" x14ac:dyDescent="0.2"/>
    <row r="1012026" customFormat="1" x14ac:dyDescent="0.2"/>
    <row r="1012027" customFormat="1" x14ac:dyDescent="0.2"/>
    <row r="1012028" customFormat="1" x14ac:dyDescent="0.2"/>
    <row r="1012029" customFormat="1" x14ac:dyDescent="0.2"/>
    <row r="1012030" customFormat="1" x14ac:dyDescent="0.2"/>
    <row r="1012031" customFormat="1" x14ac:dyDescent="0.2"/>
    <row r="1012032" customFormat="1" x14ac:dyDescent="0.2"/>
    <row r="1012033" customFormat="1" x14ac:dyDescent="0.2"/>
    <row r="1012034" customFormat="1" x14ac:dyDescent="0.2"/>
    <row r="1012035" customFormat="1" x14ac:dyDescent="0.2"/>
    <row r="1012036" customFormat="1" x14ac:dyDescent="0.2"/>
    <row r="1012037" customFormat="1" x14ac:dyDescent="0.2"/>
    <row r="1012038" customFormat="1" x14ac:dyDescent="0.2"/>
    <row r="1012039" customFormat="1" x14ac:dyDescent="0.2"/>
    <row r="1012040" customFormat="1" x14ac:dyDescent="0.2"/>
    <row r="1012041" customFormat="1" x14ac:dyDescent="0.2"/>
    <row r="1012042" customFormat="1" x14ac:dyDescent="0.2"/>
    <row r="1012043" customFormat="1" x14ac:dyDescent="0.2"/>
    <row r="1012044" customFormat="1" x14ac:dyDescent="0.2"/>
    <row r="1012045" customFormat="1" x14ac:dyDescent="0.2"/>
    <row r="1012046" customFormat="1" x14ac:dyDescent="0.2"/>
    <row r="1012047" customFormat="1" x14ac:dyDescent="0.2"/>
    <row r="1012048" customFormat="1" x14ac:dyDescent="0.2"/>
    <row r="1012049" customFormat="1" x14ac:dyDescent="0.2"/>
    <row r="1012050" customFormat="1" x14ac:dyDescent="0.2"/>
    <row r="1012051" customFormat="1" x14ac:dyDescent="0.2"/>
    <row r="1012052" customFormat="1" x14ac:dyDescent="0.2"/>
    <row r="1012053" customFormat="1" x14ac:dyDescent="0.2"/>
    <row r="1012054" customFormat="1" x14ac:dyDescent="0.2"/>
    <row r="1012055" customFormat="1" x14ac:dyDescent="0.2"/>
    <row r="1012056" customFormat="1" x14ac:dyDescent="0.2"/>
    <row r="1012057" customFormat="1" x14ac:dyDescent="0.2"/>
    <row r="1012058" customFormat="1" x14ac:dyDescent="0.2"/>
    <row r="1012059" customFormat="1" x14ac:dyDescent="0.2"/>
    <row r="1012060" customFormat="1" x14ac:dyDescent="0.2"/>
    <row r="1012061" customFormat="1" x14ac:dyDescent="0.2"/>
    <row r="1012062" customFormat="1" x14ac:dyDescent="0.2"/>
    <row r="1012063" customFormat="1" x14ac:dyDescent="0.2"/>
    <row r="1012064" customFormat="1" x14ac:dyDescent="0.2"/>
    <row r="1012065" customFormat="1" x14ac:dyDescent="0.2"/>
    <row r="1012066" customFormat="1" x14ac:dyDescent="0.2"/>
    <row r="1012067" customFormat="1" x14ac:dyDescent="0.2"/>
    <row r="1012068" customFormat="1" x14ac:dyDescent="0.2"/>
    <row r="1012069" customFormat="1" x14ac:dyDescent="0.2"/>
    <row r="1012070" customFormat="1" x14ac:dyDescent="0.2"/>
    <row r="1012071" customFormat="1" x14ac:dyDescent="0.2"/>
    <row r="1012072" customFormat="1" x14ac:dyDescent="0.2"/>
    <row r="1012073" customFormat="1" x14ac:dyDescent="0.2"/>
    <row r="1012074" customFormat="1" x14ac:dyDescent="0.2"/>
    <row r="1012075" customFormat="1" x14ac:dyDescent="0.2"/>
    <row r="1012076" customFormat="1" x14ac:dyDescent="0.2"/>
    <row r="1012077" customFormat="1" x14ac:dyDescent="0.2"/>
    <row r="1012078" customFormat="1" x14ac:dyDescent="0.2"/>
    <row r="1012079" customFormat="1" x14ac:dyDescent="0.2"/>
    <row r="1012080" customFormat="1" x14ac:dyDescent="0.2"/>
    <row r="1012081" customFormat="1" x14ac:dyDescent="0.2"/>
    <row r="1012082" customFormat="1" x14ac:dyDescent="0.2"/>
    <row r="1012083" customFormat="1" x14ac:dyDescent="0.2"/>
    <row r="1012084" customFormat="1" x14ac:dyDescent="0.2"/>
    <row r="1012085" customFormat="1" x14ac:dyDescent="0.2"/>
    <row r="1012086" customFormat="1" x14ac:dyDescent="0.2"/>
    <row r="1012087" customFormat="1" x14ac:dyDescent="0.2"/>
    <row r="1012088" customFormat="1" x14ac:dyDescent="0.2"/>
    <row r="1012089" customFormat="1" x14ac:dyDescent="0.2"/>
    <row r="1012090" customFormat="1" x14ac:dyDescent="0.2"/>
    <row r="1012091" customFormat="1" x14ac:dyDescent="0.2"/>
    <row r="1012092" customFormat="1" x14ac:dyDescent="0.2"/>
    <row r="1012093" customFormat="1" x14ac:dyDescent="0.2"/>
    <row r="1012094" customFormat="1" x14ac:dyDescent="0.2"/>
    <row r="1012095" customFormat="1" x14ac:dyDescent="0.2"/>
    <row r="1012096" customFormat="1" x14ac:dyDescent="0.2"/>
    <row r="1012097" customFormat="1" x14ac:dyDescent="0.2"/>
    <row r="1012098" customFormat="1" x14ac:dyDescent="0.2"/>
    <row r="1012099" customFormat="1" x14ac:dyDescent="0.2"/>
    <row r="1012100" customFormat="1" x14ac:dyDescent="0.2"/>
    <row r="1012101" customFormat="1" x14ac:dyDescent="0.2"/>
    <row r="1012102" customFormat="1" x14ac:dyDescent="0.2"/>
    <row r="1012103" customFormat="1" x14ac:dyDescent="0.2"/>
    <row r="1012104" customFormat="1" x14ac:dyDescent="0.2"/>
    <row r="1012105" customFormat="1" x14ac:dyDescent="0.2"/>
    <row r="1012106" customFormat="1" x14ac:dyDescent="0.2"/>
    <row r="1012107" customFormat="1" x14ac:dyDescent="0.2"/>
    <row r="1012108" customFormat="1" x14ac:dyDescent="0.2"/>
    <row r="1012109" customFormat="1" x14ac:dyDescent="0.2"/>
    <row r="1012110" customFormat="1" x14ac:dyDescent="0.2"/>
    <row r="1012111" customFormat="1" x14ac:dyDescent="0.2"/>
    <row r="1012112" customFormat="1" x14ac:dyDescent="0.2"/>
    <row r="1012113" customFormat="1" x14ac:dyDescent="0.2"/>
    <row r="1012114" customFormat="1" x14ac:dyDescent="0.2"/>
    <row r="1012115" customFormat="1" x14ac:dyDescent="0.2"/>
    <row r="1012116" customFormat="1" x14ac:dyDescent="0.2"/>
    <row r="1012117" customFormat="1" x14ac:dyDescent="0.2"/>
    <row r="1012118" customFormat="1" x14ac:dyDescent="0.2"/>
    <row r="1012119" customFormat="1" x14ac:dyDescent="0.2"/>
    <row r="1012120" customFormat="1" x14ac:dyDescent="0.2"/>
    <row r="1012121" customFormat="1" x14ac:dyDescent="0.2"/>
    <row r="1012122" customFormat="1" x14ac:dyDescent="0.2"/>
    <row r="1012123" customFormat="1" x14ac:dyDescent="0.2"/>
    <row r="1012124" customFormat="1" x14ac:dyDescent="0.2"/>
    <row r="1012125" customFormat="1" x14ac:dyDescent="0.2"/>
    <row r="1012126" customFormat="1" x14ac:dyDescent="0.2"/>
    <row r="1012127" customFormat="1" x14ac:dyDescent="0.2"/>
    <row r="1012128" customFormat="1" x14ac:dyDescent="0.2"/>
    <row r="1012129" customFormat="1" x14ac:dyDescent="0.2"/>
    <row r="1012130" customFormat="1" x14ac:dyDescent="0.2"/>
    <row r="1012131" customFormat="1" x14ac:dyDescent="0.2"/>
    <row r="1012132" customFormat="1" x14ac:dyDescent="0.2"/>
    <row r="1012133" customFormat="1" x14ac:dyDescent="0.2"/>
    <row r="1012134" customFormat="1" x14ac:dyDescent="0.2"/>
    <row r="1012135" customFormat="1" x14ac:dyDescent="0.2"/>
    <row r="1012136" customFormat="1" x14ac:dyDescent="0.2"/>
    <row r="1012137" customFormat="1" x14ac:dyDescent="0.2"/>
    <row r="1012138" customFormat="1" x14ac:dyDescent="0.2"/>
    <row r="1012139" customFormat="1" x14ac:dyDescent="0.2"/>
    <row r="1012140" customFormat="1" x14ac:dyDescent="0.2"/>
    <row r="1012141" customFormat="1" x14ac:dyDescent="0.2"/>
    <row r="1012142" customFormat="1" x14ac:dyDescent="0.2"/>
    <row r="1012143" customFormat="1" x14ac:dyDescent="0.2"/>
    <row r="1012144" customFormat="1" x14ac:dyDescent="0.2"/>
    <row r="1012145" customFormat="1" x14ac:dyDescent="0.2"/>
    <row r="1012146" customFormat="1" x14ac:dyDescent="0.2"/>
    <row r="1012147" customFormat="1" x14ac:dyDescent="0.2"/>
    <row r="1012148" customFormat="1" x14ac:dyDescent="0.2"/>
    <row r="1012149" customFormat="1" x14ac:dyDescent="0.2"/>
    <row r="1012150" customFormat="1" x14ac:dyDescent="0.2"/>
    <row r="1012151" customFormat="1" x14ac:dyDescent="0.2"/>
    <row r="1012152" customFormat="1" x14ac:dyDescent="0.2"/>
    <row r="1012153" customFormat="1" x14ac:dyDescent="0.2"/>
    <row r="1012154" customFormat="1" x14ac:dyDescent="0.2"/>
    <row r="1012155" customFormat="1" x14ac:dyDescent="0.2"/>
    <row r="1012156" customFormat="1" x14ac:dyDescent="0.2"/>
    <row r="1012157" customFormat="1" x14ac:dyDescent="0.2"/>
    <row r="1012158" customFormat="1" x14ac:dyDescent="0.2"/>
    <row r="1012159" customFormat="1" x14ac:dyDescent="0.2"/>
    <row r="1012160" customFormat="1" x14ac:dyDescent="0.2"/>
    <row r="1012161" customFormat="1" x14ac:dyDescent="0.2"/>
    <row r="1012162" customFormat="1" x14ac:dyDescent="0.2"/>
    <row r="1012163" customFormat="1" x14ac:dyDescent="0.2"/>
    <row r="1012164" customFormat="1" x14ac:dyDescent="0.2"/>
    <row r="1012165" customFormat="1" x14ac:dyDescent="0.2"/>
    <row r="1012166" customFormat="1" x14ac:dyDescent="0.2"/>
    <row r="1012167" customFormat="1" x14ac:dyDescent="0.2"/>
    <row r="1012168" customFormat="1" x14ac:dyDescent="0.2"/>
    <row r="1012169" customFormat="1" x14ac:dyDescent="0.2"/>
    <row r="1012170" customFormat="1" x14ac:dyDescent="0.2"/>
    <row r="1012171" customFormat="1" x14ac:dyDescent="0.2"/>
    <row r="1012172" customFormat="1" x14ac:dyDescent="0.2"/>
    <row r="1012173" customFormat="1" x14ac:dyDescent="0.2"/>
    <row r="1012174" customFormat="1" x14ac:dyDescent="0.2"/>
    <row r="1012175" customFormat="1" x14ac:dyDescent="0.2"/>
    <row r="1012176" customFormat="1" x14ac:dyDescent="0.2"/>
    <row r="1012177" customFormat="1" x14ac:dyDescent="0.2"/>
    <row r="1012178" customFormat="1" x14ac:dyDescent="0.2"/>
    <row r="1012179" customFormat="1" x14ac:dyDescent="0.2"/>
    <row r="1012180" customFormat="1" x14ac:dyDescent="0.2"/>
    <row r="1012181" customFormat="1" x14ac:dyDescent="0.2"/>
    <row r="1012182" customFormat="1" x14ac:dyDescent="0.2"/>
    <row r="1012183" customFormat="1" x14ac:dyDescent="0.2"/>
    <row r="1012184" customFormat="1" x14ac:dyDescent="0.2"/>
    <row r="1012185" customFormat="1" x14ac:dyDescent="0.2"/>
    <row r="1012186" customFormat="1" x14ac:dyDescent="0.2"/>
    <row r="1012187" customFormat="1" x14ac:dyDescent="0.2"/>
    <row r="1012188" customFormat="1" x14ac:dyDescent="0.2"/>
    <row r="1012189" customFormat="1" x14ac:dyDescent="0.2"/>
    <row r="1012190" customFormat="1" x14ac:dyDescent="0.2"/>
    <row r="1012191" customFormat="1" x14ac:dyDescent="0.2"/>
    <row r="1012192" customFormat="1" x14ac:dyDescent="0.2"/>
    <row r="1012193" customFormat="1" x14ac:dyDescent="0.2"/>
    <row r="1012194" customFormat="1" x14ac:dyDescent="0.2"/>
    <row r="1012195" customFormat="1" x14ac:dyDescent="0.2"/>
    <row r="1012196" customFormat="1" x14ac:dyDescent="0.2"/>
    <row r="1012197" customFormat="1" x14ac:dyDescent="0.2"/>
    <row r="1012198" customFormat="1" x14ac:dyDescent="0.2"/>
    <row r="1012199" customFormat="1" x14ac:dyDescent="0.2"/>
    <row r="1012200" customFormat="1" x14ac:dyDescent="0.2"/>
    <row r="1012201" customFormat="1" x14ac:dyDescent="0.2"/>
    <row r="1012202" customFormat="1" x14ac:dyDescent="0.2"/>
    <row r="1012203" customFormat="1" x14ac:dyDescent="0.2"/>
    <row r="1012204" customFormat="1" x14ac:dyDescent="0.2"/>
    <row r="1012205" customFormat="1" x14ac:dyDescent="0.2"/>
    <row r="1012206" customFormat="1" x14ac:dyDescent="0.2"/>
    <row r="1012207" customFormat="1" x14ac:dyDescent="0.2"/>
    <row r="1012208" customFormat="1" x14ac:dyDescent="0.2"/>
    <row r="1012209" customFormat="1" x14ac:dyDescent="0.2"/>
    <row r="1012210" customFormat="1" x14ac:dyDescent="0.2"/>
    <row r="1012211" customFormat="1" x14ac:dyDescent="0.2"/>
    <row r="1012212" customFormat="1" x14ac:dyDescent="0.2"/>
    <row r="1012213" customFormat="1" x14ac:dyDescent="0.2"/>
    <row r="1012214" customFormat="1" x14ac:dyDescent="0.2"/>
    <row r="1012215" customFormat="1" x14ac:dyDescent="0.2"/>
    <row r="1012216" customFormat="1" x14ac:dyDescent="0.2"/>
    <row r="1012217" customFormat="1" x14ac:dyDescent="0.2"/>
    <row r="1012218" customFormat="1" x14ac:dyDescent="0.2"/>
    <row r="1012219" customFormat="1" x14ac:dyDescent="0.2"/>
    <row r="1012220" customFormat="1" x14ac:dyDescent="0.2"/>
    <row r="1012221" customFormat="1" x14ac:dyDescent="0.2"/>
    <row r="1012222" customFormat="1" x14ac:dyDescent="0.2"/>
    <row r="1012223" customFormat="1" x14ac:dyDescent="0.2"/>
    <row r="1012224" customFormat="1" x14ac:dyDescent="0.2"/>
    <row r="1012225" customFormat="1" x14ac:dyDescent="0.2"/>
    <row r="1012226" customFormat="1" x14ac:dyDescent="0.2"/>
    <row r="1012227" customFormat="1" x14ac:dyDescent="0.2"/>
    <row r="1012228" customFormat="1" x14ac:dyDescent="0.2"/>
    <row r="1012229" customFormat="1" x14ac:dyDescent="0.2"/>
    <row r="1012230" customFormat="1" x14ac:dyDescent="0.2"/>
    <row r="1012231" customFormat="1" x14ac:dyDescent="0.2"/>
    <row r="1012232" customFormat="1" x14ac:dyDescent="0.2"/>
    <row r="1012233" customFormat="1" x14ac:dyDescent="0.2"/>
    <row r="1012234" customFormat="1" x14ac:dyDescent="0.2"/>
    <row r="1012235" customFormat="1" x14ac:dyDescent="0.2"/>
    <row r="1012236" customFormat="1" x14ac:dyDescent="0.2"/>
    <row r="1012237" customFormat="1" x14ac:dyDescent="0.2"/>
    <row r="1012238" customFormat="1" x14ac:dyDescent="0.2"/>
    <row r="1012239" customFormat="1" x14ac:dyDescent="0.2"/>
    <row r="1012240" customFormat="1" x14ac:dyDescent="0.2"/>
    <row r="1012241" customFormat="1" x14ac:dyDescent="0.2"/>
    <row r="1012242" customFormat="1" x14ac:dyDescent="0.2"/>
    <row r="1012243" customFormat="1" x14ac:dyDescent="0.2"/>
    <row r="1012244" customFormat="1" x14ac:dyDescent="0.2"/>
    <row r="1012245" customFormat="1" x14ac:dyDescent="0.2"/>
    <row r="1012246" customFormat="1" x14ac:dyDescent="0.2"/>
    <row r="1012247" customFormat="1" x14ac:dyDescent="0.2"/>
    <row r="1012248" customFormat="1" x14ac:dyDescent="0.2"/>
    <row r="1012249" customFormat="1" x14ac:dyDescent="0.2"/>
    <row r="1012250" customFormat="1" x14ac:dyDescent="0.2"/>
    <row r="1012251" customFormat="1" x14ac:dyDescent="0.2"/>
    <row r="1012252" customFormat="1" x14ac:dyDescent="0.2"/>
    <row r="1012253" customFormat="1" x14ac:dyDescent="0.2"/>
    <row r="1012254" customFormat="1" x14ac:dyDescent="0.2"/>
    <row r="1012255" customFormat="1" x14ac:dyDescent="0.2"/>
    <row r="1012256" customFormat="1" x14ac:dyDescent="0.2"/>
    <row r="1012257" customFormat="1" x14ac:dyDescent="0.2"/>
    <row r="1012258" customFormat="1" x14ac:dyDescent="0.2"/>
    <row r="1012259" customFormat="1" x14ac:dyDescent="0.2"/>
    <row r="1012260" customFormat="1" x14ac:dyDescent="0.2"/>
    <row r="1012261" customFormat="1" x14ac:dyDescent="0.2"/>
    <row r="1012262" customFormat="1" x14ac:dyDescent="0.2"/>
    <row r="1012263" customFormat="1" x14ac:dyDescent="0.2"/>
    <row r="1012264" customFormat="1" x14ac:dyDescent="0.2"/>
    <row r="1012265" customFormat="1" x14ac:dyDescent="0.2"/>
    <row r="1012266" customFormat="1" x14ac:dyDescent="0.2"/>
    <row r="1012267" customFormat="1" x14ac:dyDescent="0.2"/>
    <row r="1012268" customFormat="1" x14ac:dyDescent="0.2"/>
    <row r="1012269" customFormat="1" x14ac:dyDescent="0.2"/>
    <row r="1012270" customFormat="1" x14ac:dyDescent="0.2"/>
    <row r="1012271" customFormat="1" x14ac:dyDescent="0.2"/>
    <row r="1012272" customFormat="1" x14ac:dyDescent="0.2"/>
    <row r="1012273" customFormat="1" x14ac:dyDescent="0.2"/>
    <row r="1012274" customFormat="1" x14ac:dyDescent="0.2"/>
    <row r="1012275" customFormat="1" x14ac:dyDescent="0.2"/>
    <row r="1012276" customFormat="1" x14ac:dyDescent="0.2"/>
    <row r="1012277" customFormat="1" x14ac:dyDescent="0.2"/>
    <row r="1012278" customFormat="1" x14ac:dyDescent="0.2"/>
    <row r="1012279" customFormat="1" x14ac:dyDescent="0.2"/>
    <row r="1012280" customFormat="1" x14ac:dyDescent="0.2"/>
    <row r="1012281" customFormat="1" x14ac:dyDescent="0.2"/>
    <row r="1012282" customFormat="1" x14ac:dyDescent="0.2"/>
    <row r="1012283" customFormat="1" x14ac:dyDescent="0.2"/>
    <row r="1012284" customFormat="1" x14ac:dyDescent="0.2"/>
    <row r="1012285" customFormat="1" x14ac:dyDescent="0.2"/>
    <row r="1012286" customFormat="1" x14ac:dyDescent="0.2"/>
    <row r="1012287" customFormat="1" x14ac:dyDescent="0.2"/>
    <row r="1012288" customFormat="1" x14ac:dyDescent="0.2"/>
    <row r="1012289" customFormat="1" x14ac:dyDescent="0.2"/>
    <row r="1012290" customFormat="1" x14ac:dyDescent="0.2"/>
    <row r="1012291" customFormat="1" x14ac:dyDescent="0.2"/>
    <row r="1012292" customFormat="1" x14ac:dyDescent="0.2"/>
    <row r="1012293" customFormat="1" x14ac:dyDescent="0.2"/>
    <row r="1012294" customFormat="1" x14ac:dyDescent="0.2"/>
    <row r="1012295" customFormat="1" x14ac:dyDescent="0.2"/>
    <row r="1012296" customFormat="1" x14ac:dyDescent="0.2"/>
    <row r="1012297" customFormat="1" x14ac:dyDescent="0.2"/>
    <row r="1012298" customFormat="1" x14ac:dyDescent="0.2"/>
    <row r="1012299" customFormat="1" x14ac:dyDescent="0.2"/>
    <row r="1012300" customFormat="1" x14ac:dyDescent="0.2"/>
    <row r="1012301" customFormat="1" x14ac:dyDescent="0.2"/>
    <row r="1012302" customFormat="1" x14ac:dyDescent="0.2"/>
    <row r="1012303" customFormat="1" x14ac:dyDescent="0.2"/>
    <row r="1012304" customFormat="1" x14ac:dyDescent="0.2"/>
    <row r="1012305" customFormat="1" x14ac:dyDescent="0.2"/>
    <row r="1012306" customFormat="1" x14ac:dyDescent="0.2"/>
    <row r="1012307" customFormat="1" x14ac:dyDescent="0.2"/>
    <row r="1012308" customFormat="1" x14ac:dyDescent="0.2"/>
    <row r="1012309" customFormat="1" x14ac:dyDescent="0.2"/>
    <row r="1012310" customFormat="1" x14ac:dyDescent="0.2"/>
    <row r="1012311" customFormat="1" x14ac:dyDescent="0.2"/>
    <row r="1012312" customFormat="1" x14ac:dyDescent="0.2"/>
    <row r="1012313" customFormat="1" x14ac:dyDescent="0.2"/>
    <row r="1012314" customFormat="1" x14ac:dyDescent="0.2"/>
    <row r="1012315" customFormat="1" x14ac:dyDescent="0.2"/>
    <row r="1012316" customFormat="1" x14ac:dyDescent="0.2"/>
    <row r="1012317" customFormat="1" x14ac:dyDescent="0.2"/>
    <row r="1012318" customFormat="1" x14ac:dyDescent="0.2"/>
    <row r="1012319" customFormat="1" x14ac:dyDescent="0.2"/>
    <row r="1012320" customFormat="1" x14ac:dyDescent="0.2"/>
    <row r="1012321" customFormat="1" x14ac:dyDescent="0.2"/>
    <row r="1012322" customFormat="1" x14ac:dyDescent="0.2"/>
    <row r="1012323" customFormat="1" x14ac:dyDescent="0.2"/>
    <row r="1012324" customFormat="1" x14ac:dyDescent="0.2"/>
    <row r="1012325" customFormat="1" x14ac:dyDescent="0.2"/>
    <row r="1012326" customFormat="1" x14ac:dyDescent="0.2"/>
    <row r="1012327" customFormat="1" x14ac:dyDescent="0.2"/>
    <row r="1012328" customFormat="1" x14ac:dyDescent="0.2"/>
    <row r="1012329" customFormat="1" x14ac:dyDescent="0.2"/>
    <row r="1012330" customFormat="1" x14ac:dyDescent="0.2"/>
    <row r="1012331" customFormat="1" x14ac:dyDescent="0.2"/>
    <row r="1012332" customFormat="1" x14ac:dyDescent="0.2"/>
    <row r="1012333" customFormat="1" x14ac:dyDescent="0.2"/>
    <row r="1012334" customFormat="1" x14ac:dyDescent="0.2"/>
    <row r="1012335" customFormat="1" x14ac:dyDescent="0.2"/>
    <row r="1012336" customFormat="1" x14ac:dyDescent="0.2"/>
    <row r="1012337" customFormat="1" x14ac:dyDescent="0.2"/>
    <row r="1012338" customFormat="1" x14ac:dyDescent="0.2"/>
    <row r="1012339" customFormat="1" x14ac:dyDescent="0.2"/>
    <row r="1012340" customFormat="1" x14ac:dyDescent="0.2"/>
    <row r="1012341" customFormat="1" x14ac:dyDescent="0.2"/>
    <row r="1012342" customFormat="1" x14ac:dyDescent="0.2"/>
    <row r="1012343" customFormat="1" x14ac:dyDescent="0.2"/>
    <row r="1012344" customFormat="1" x14ac:dyDescent="0.2"/>
    <row r="1012345" customFormat="1" x14ac:dyDescent="0.2"/>
    <row r="1012346" customFormat="1" x14ac:dyDescent="0.2"/>
    <row r="1012347" customFormat="1" x14ac:dyDescent="0.2"/>
    <row r="1012348" customFormat="1" x14ac:dyDescent="0.2"/>
    <row r="1012349" customFormat="1" x14ac:dyDescent="0.2"/>
    <row r="1012350" customFormat="1" x14ac:dyDescent="0.2"/>
    <row r="1012351" customFormat="1" x14ac:dyDescent="0.2"/>
    <row r="1012352" customFormat="1" x14ac:dyDescent="0.2"/>
    <row r="1012353" customFormat="1" x14ac:dyDescent="0.2"/>
    <row r="1012354" customFormat="1" x14ac:dyDescent="0.2"/>
    <row r="1012355" customFormat="1" x14ac:dyDescent="0.2"/>
    <row r="1012356" customFormat="1" x14ac:dyDescent="0.2"/>
    <row r="1012357" customFormat="1" x14ac:dyDescent="0.2"/>
    <row r="1012358" customFormat="1" x14ac:dyDescent="0.2"/>
    <row r="1012359" customFormat="1" x14ac:dyDescent="0.2"/>
    <row r="1012360" customFormat="1" x14ac:dyDescent="0.2"/>
    <row r="1012361" customFormat="1" x14ac:dyDescent="0.2"/>
    <row r="1012362" customFormat="1" x14ac:dyDescent="0.2"/>
    <row r="1012363" customFormat="1" x14ac:dyDescent="0.2"/>
    <row r="1012364" customFormat="1" x14ac:dyDescent="0.2"/>
    <row r="1012365" customFormat="1" x14ac:dyDescent="0.2"/>
    <row r="1012366" customFormat="1" x14ac:dyDescent="0.2"/>
    <row r="1012367" customFormat="1" x14ac:dyDescent="0.2"/>
    <row r="1012368" customFormat="1" x14ac:dyDescent="0.2"/>
    <row r="1012369" customFormat="1" x14ac:dyDescent="0.2"/>
    <row r="1012370" customFormat="1" x14ac:dyDescent="0.2"/>
    <row r="1012371" customFormat="1" x14ac:dyDescent="0.2"/>
    <row r="1012372" customFormat="1" x14ac:dyDescent="0.2"/>
    <row r="1012373" customFormat="1" x14ac:dyDescent="0.2"/>
    <row r="1012374" customFormat="1" x14ac:dyDescent="0.2"/>
    <row r="1012375" customFormat="1" x14ac:dyDescent="0.2"/>
    <row r="1012376" customFormat="1" x14ac:dyDescent="0.2"/>
    <row r="1012377" customFormat="1" x14ac:dyDescent="0.2"/>
    <row r="1012378" customFormat="1" x14ac:dyDescent="0.2"/>
    <row r="1012379" customFormat="1" x14ac:dyDescent="0.2"/>
    <row r="1012380" customFormat="1" x14ac:dyDescent="0.2"/>
    <row r="1012381" customFormat="1" x14ac:dyDescent="0.2"/>
    <row r="1012382" customFormat="1" x14ac:dyDescent="0.2"/>
    <row r="1012383" customFormat="1" x14ac:dyDescent="0.2"/>
    <row r="1012384" customFormat="1" x14ac:dyDescent="0.2"/>
    <row r="1012385" customFormat="1" x14ac:dyDescent="0.2"/>
    <row r="1012386" customFormat="1" x14ac:dyDescent="0.2"/>
    <row r="1012387" customFormat="1" x14ac:dyDescent="0.2"/>
    <row r="1012388" customFormat="1" x14ac:dyDescent="0.2"/>
    <row r="1012389" customFormat="1" x14ac:dyDescent="0.2"/>
    <row r="1012390" customFormat="1" x14ac:dyDescent="0.2"/>
    <row r="1012391" customFormat="1" x14ac:dyDescent="0.2"/>
    <row r="1012392" customFormat="1" x14ac:dyDescent="0.2"/>
    <row r="1012393" customFormat="1" x14ac:dyDescent="0.2"/>
    <row r="1012394" customFormat="1" x14ac:dyDescent="0.2"/>
    <row r="1012395" customFormat="1" x14ac:dyDescent="0.2"/>
    <row r="1012396" customFormat="1" x14ac:dyDescent="0.2"/>
    <row r="1012397" customFormat="1" x14ac:dyDescent="0.2"/>
    <row r="1012398" customFormat="1" x14ac:dyDescent="0.2"/>
    <row r="1012399" customFormat="1" x14ac:dyDescent="0.2"/>
    <row r="1012400" customFormat="1" x14ac:dyDescent="0.2"/>
    <row r="1012401" customFormat="1" x14ac:dyDescent="0.2"/>
    <row r="1012402" customFormat="1" x14ac:dyDescent="0.2"/>
    <row r="1012403" customFormat="1" x14ac:dyDescent="0.2"/>
    <row r="1012404" customFormat="1" x14ac:dyDescent="0.2"/>
    <row r="1012405" customFormat="1" x14ac:dyDescent="0.2"/>
    <row r="1012406" customFormat="1" x14ac:dyDescent="0.2"/>
    <row r="1012407" customFormat="1" x14ac:dyDescent="0.2"/>
    <row r="1012408" customFormat="1" x14ac:dyDescent="0.2"/>
    <row r="1012409" customFormat="1" x14ac:dyDescent="0.2"/>
    <row r="1012410" customFormat="1" x14ac:dyDescent="0.2"/>
    <row r="1012411" customFormat="1" x14ac:dyDescent="0.2"/>
    <row r="1012412" customFormat="1" x14ac:dyDescent="0.2"/>
    <row r="1012413" customFormat="1" x14ac:dyDescent="0.2"/>
    <row r="1012414" customFormat="1" x14ac:dyDescent="0.2"/>
    <row r="1012415" customFormat="1" x14ac:dyDescent="0.2"/>
    <row r="1012416" customFormat="1" x14ac:dyDescent="0.2"/>
    <row r="1012417" customFormat="1" x14ac:dyDescent="0.2"/>
    <row r="1012418" customFormat="1" x14ac:dyDescent="0.2"/>
    <row r="1012419" customFormat="1" x14ac:dyDescent="0.2"/>
    <row r="1012420" customFormat="1" x14ac:dyDescent="0.2"/>
    <row r="1012421" customFormat="1" x14ac:dyDescent="0.2"/>
    <row r="1012422" customFormat="1" x14ac:dyDescent="0.2"/>
    <row r="1012423" customFormat="1" x14ac:dyDescent="0.2"/>
    <row r="1012424" customFormat="1" x14ac:dyDescent="0.2"/>
    <row r="1012425" customFormat="1" x14ac:dyDescent="0.2"/>
    <row r="1012426" customFormat="1" x14ac:dyDescent="0.2"/>
    <row r="1012427" customFormat="1" x14ac:dyDescent="0.2"/>
    <row r="1012428" customFormat="1" x14ac:dyDescent="0.2"/>
    <row r="1012429" customFormat="1" x14ac:dyDescent="0.2"/>
    <row r="1012430" customFormat="1" x14ac:dyDescent="0.2"/>
    <row r="1012431" customFormat="1" x14ac:dyDescent="0.2"/>
    <row r="1012432" customFormat="1" x14ac:dyDescent="0.2"/>
    <row r="1012433" customFormat="1" x14ac:dyDescent="0.2"/>
    <row r="1012434" customFormat="1" x14ac:dyDescent="0.2"/>
    <row r="1012435" customFormat="1" x14ac:dyDescent="0.2"/>
    <row r="1012436" customFormat="1" x14ac:dyDescent="0.2"/>
    <row r="1012437" customFormat="1" x14ac:dyDescent="0.2"/>
    <row r="1012438" customFormat="1" x14ac:dyDescent="0.2"/>
    <row r="1012439" customFormat="1" x14ac:dyDescent="0.2"/>
    <row r="1012440" customFormat="1" x14ac:dyDescent="0.2"/>
    <row r="1012441" customFormat="1" x14ac:dyDescent="0.2"/>
    <row r="1012442" customFormat="1" x14ac:dyDescent="0.2"/>
    <row r="1012443" customFormat="1" x14ac:dyDescent="0.2"/>
    <row r="1012444" customFormat="1" x14ac:dyDescent="0.2"/>
    <row r="1012445" customFormat="1" x14ac:dyDescent="0.2"/>
    <row r="1012446" customFormat="1" x14ac:dyDescent="0.2"/>
    <row r="1012447" customFormat="1" x14ac:dyDescent="0.2"/>
    <row r="1012448" customFormat="1" x14ac:dyDescent="0.2"/>
    <row r="1012449" customFormat="1" x14ac:dyDescent="0.2"/>
    <row r="1012450" customFormat="1" x14ac:dyDescent="0.2"/>
    <row r="1012451" customFormat="1" x14ac:dyDescent="0.2"/>
    <row r="1012452" customFormat="1" x14ac:dyDescent="0.2"/>
    <row r="1012453" customFormat="1" x14ac:dyDescent="0.2"/>
    <row r="1012454" customFormat="1" x14ac:dyDescent="0.2"/>
    <row r="1012455" customFormat="1" x14ac:dyDescent="0.2"/>
    <row r="1012456" customFormat="1" x14ac:dyDescent="0.2"/>
    <row r="1012457" customFormat="1" x14ac:dyDescent="0.2"/>
    <row r="1012458" customFormat="1" x14ac:dyDescent="0.2"/>
    <row r="1012459" customFormat="1" x14ac:dyDescent="0.2"/>
    <row r="1012460" customFormat="1" x14ac:dyDescent="0.2"/>
    <row r="1012461" customFormat="1" x14ac:dyDescent="0.2"/>
    <row r="1012462" customFormat="1" x14ac:dyDescent="0.2"/>
    <row r="1012463" customFormat="1" x14ac:dyDescent="0.2"/>
    <row r="1012464" customFormat="1" x14ac:dyDescent="0.2"/>
    <row r="1012465" customFormat="1" x14ac:dyDescent="0.2"/>
    <row r="1012466" customFormat="1" x14ac:dyDescent="0.2"/>
    <row r="1012467" customFormat="1" x14ac:dyDescent="0.2"/>
    <row r="1012468" customFormat="1" x14ac:dyDescent="0.2"/>
    <row r="1012469" customFormat="1" x14ac:dyDescent="0.2"/>
    <row r="1012470" customFormat="1" x14ac:dyDescent="0.2"/>
    <row r="1012471" customFormat="1" x14ac:dyDescent="0.2"/>
    <row r="1012472" customFormat="1" x14ac:dyDescent="0.2"/>
    <row r="1012473" customFormat="1" x14ac:dyDescent="0.2"/>
    <row r="1012474" customFormat="1" x14ac:dyDescent="0.2"/>
    <row r="1012475" customFormat="1" x14ac:dyDescent="0.2"/>
    <row r="1012476" customFormat="1" x14ac:dyDescent="0.2"/>
    <row r="1012477" customFormat="1" x14ac:dyDescent="0.2"/>
    <row r="1012478" customFormat="1" x14ac:dyDescent="0.2"/>
    <row r="1012479" customFormat="1" x14ac:dyDescent="0.2"/>
    <row r="1012480" customFormat="1" x14ac:dyDescent="0.2"/>
    <row r="1012481" customFormat="1" x14ac:dyDescent="0.2"/>
    <row r="1012482" customFormat="1" x14ac:dyDescent="0.2"/>
    <row r="1012483" customFormat="1" x14ac:dyDescent="0.2"/>
    <row r="1012484" customFormat="1" x14ac:dyDescent="0.2"/>
    <row r="1012485" customFormat="1" x14ac:dyDescent="0.2"/>
    <row r="1012486" customFormat="1" x14ac:dyDescent="0.2"/>
    <row r="1012487" customFormat="1" x14ac:dyDescent="0.2"/>
    <row r="1012488" customFormat="1" x14ac:dyDescent="0.2"/>
    <row r="1012489" customFormat="1" x14ac:dyDescent="0.2"/>
    <row r="1012490" customFormat="1" x14ac:dyDescent="0.2"/>
    <row r="1012491" customFormat="1" x14ac:dyDescent="0.2"/>
    <row r="1012492" customFormat="1" x14ac:dyDescent="0.2"/>
    <row r="1012493" customFormat="1" x14ac:dyDescent="0.2"/>
    <row r="1012494" customFormat="1" x14ac:dyDescent="0.2"/>
    <row r="1012495" customFormat="1" x14ac:dyDescent="0.2"/>
    <row r="1012496" customFormat="1" x14ac:dyDescent="0.2"/>
    <row r="1012497" customFormat="1" x14ac:dyDescent="0.2"/>
    <row r="1012498" customFormat="1" x14ac:dyDescent="0.2"/>
    <row r="1012499" customFormat="1" x14ac:dyDescent="0.2"/>
    <row r="1012500" customFormat="1" x14ac:dyDescent="0.2"/>
    <row r="1012501" customFormat="1" x14ac:dyDescent="0.2"/>
    <row r="1012502" customFormat="1" x14ac:dyDescent="0.2"/>
    <row r="1012503" customFormat="1" x14ac:dyDescent="0.2"/>
    <row r="1012504" customFormat="1" x14ac:dyDescent="0.2"/>
    <row r="1012505" customFormat="1" x14ac:dyDescent="0.2"/>
    <row r="1012506" customFormat="1" x14ac:dyDescent="0.2"/>
    <row r="1012507" customFormat="1" x14ac:dyDescent="0.2"/>
    <row r="1012508" customFormat="1" x14ac:dyDescent="0.2"/>
    <row r="1012509" customFormat="1" x14ac:dyDescent="0.2"/>
    <row r="1012510" customFormat="1" x14ac:dyDescent="0.2"/>
    <row r="1012511" customFormat="1" x14ac:dyDescent="0.2"/>
    <row r="1012512" customFormat="1" x14ac:dyDescent="0.2"/>
    <row r="1012513" customFormat="1" x14ac:dyDescent="0.2"/>
    <row r="1012514" customFormat="1" x14ac:dyDescent="0.2"/>
    <row r="1012515" customFormat="1" x14ac:dyDescent="0.2"/>
    <row r="1012516" customFormat="1" x14ac:dyDescent="0.2"/>
    <row r="1012517" customFormat="1" x14ac:dyDescent="0.2"/>
    <row r="1012518" customFormat="1" x14ac:dyDescent="0.2"/>
    <row r="1012519" customFormat="1" x14ac:dyDescent="0.2"/>
    <row r="1012520" customFormat="1" x14ac:dyDescent="0.2"/>
    <row r="1012521" customFormat="1" x14ac:dyDescent="0.2"/>
    <row r="1012522" customFormat="1" x14ac:dyDescent="0.2"/>
    <row r="1012523" customFormat="1" x14ac:dyDescent="0.2"/>
    <row r="1012524" customFormat="1" x14ac:dyDescent="0.2"/>
    <row r="1012525" customFormat="1" x14ac:dyDescent="0.2"/>
    <row r="1012526" customFormat="1" x14ac:dyDescent="0.2"/>
    <row r="1012527" customFormat="1" x14ac:dyDescent="0.2"/>
    <row r="1012528" customFormat="1" x14ac:dyDescent="0.2"/>
    <row r="1012529" customFormat="1" x14ac:dyDescent="0.2"/>
    <row r="1012530" customFormat="1" x14ac:dyDescent="0.2"/>
    <row r="1012531" customFormat="1" x14ac:dyDescent="0.2"/>
    <row r="1012532" customFormat="1" x14ac:dyDescent="0.2"/>
    <row r="1012533" customFormat="1" x14ac:dyDescent="0.2"/>
    <row r="1012534" customFormat="1" x14ac:dyDescent="0.2"/>
    <row r="1012535" customFormat="1" x14ac:dyDescent="0.2"/>
    <row r="1012536" customFormat="1" x14ac:dyDescent="0.2"/>
    <row r="1012537" customFormat="1" x14ac:dyDescent="0.2"/>
    <row r="1012538" customFormat="1" x14ac:dyDescent="0.2"/>
    <row r="1012539" customFormat="1" x14ac:dyDescent="0.2"/>
    <row r="1012540" customFormat="1" x14ac:dyDescent="0.2"/>
    <row r="1012541" customFormat="1" x14ac:dyDescent="0.2"/>
    <row r="1012542" customFormat="1" x14ac:dyDescent="0.2"/>
    <row r="1012543" customFormat="1" x14ac:dyDescent="0.2"/>
    <row r="1012544" customFormat="1" x14ac:dyDescent="0.2"/>
    <row r="1012545" customFormat="1" x14ac:dyDescent="0.2"/>
    <row r="1012546" customFormat="1" x14ac:dyDescent="0.2"/>
    <row r="1012547" customFormat="1" x14ac:dyDescent="0.2"/>
    <row r="1012548" customFormat="1" x14ac:dyDescent="0.2"/>
    <row r="1012549" customFormat="1" x14ac:dyDescent="0.2"/>
    <row r="1012550" customFormat="1" x14ac:dyDescent="0.2"/>
    <row r="1012551" customFormat="1" x14ac:dyDescent="0.2"/>
    <row r="1012552" customFormat="1" x14ac:dyDescent="0.2"/>
    <row r="1012553" customFormat="1" x14ac:dyDescent="0.2"/>
    <row r="1012554" customFormat="1" x14ac:dyDescent="0.2"/>
    <row r="1012555" customFormat="1" x14ac:dyDescent="0.2"/>
    <row r="1012556" customFormat="1" x14ac:dyDescent="0.2"/>
    <row r="1012557" customFormat="1" x14ac:dyDescent="0.2"/>
    <row r="1012558" customFormat="1" x14ac:dyDescent="0.2"/>
    <row r="1012559" customFormat="1" x14ac:dyDescent="0.2"/>
    <row r="1012560" customFormat="1" x14ac:dyDescent="0.2"/>
    <row r="1012561" customFormat="1" x14ac:dyDescent="0.2"/>
    <row r="1012562" customFormat="1" x14ac:dyDescent="0.2"/>
    <row r="1012563" customFormat="1" x14ac:dyDescent="0.2"/>
    <row r="1012564" customFormat="1" x14ac:dyDescent="0.2"/>
    <row r="1012565" customFormat="1" x14ac:dyDescent="0.2"/>
    <row r="1012566" customFormat="1" x14ac:dyDescent="0.2"/>
    <row r="1012567" customFormat="1" x14ac:dyDescent="0.2"/>
    <row r="1012568" customFormat="1" x14ac:dyDescent="0.2"/>
    <row r="1012569" customFormat="1" x14ac:dyDescent="0.2"/>
    <row r="1012570" customFormat="1" x14ac:dyDescent="0.2"/>
    <row r="1012571" customFormat="1" x14ac:dyDescent="0.2"/>
    <row r="1012572" customFormat="1" x14ac:dyDescent="0.2"/>
    <row r="1012573" customFormat="1" x14ac:dyDescent="0.2"/>
    <row r="1012574" customFormat="1" x14ac:dyDescent="0.2"/>
    <row r="1012575" customFormat="1" x14ac:dyDescent="0.2"/>
    <row r="1012576" customFormat="1" x14ac:dyDescent="0.2"/>
    <row r="1012577" customFormat="1" x14ac:dyDescent="0.2"/>
    <row r="1012578" customFormat="1" x14ac:dyDescent="0.2"/>
    <row r="1012579" customFormat="1" x14ac:dyDescent="0.2"/>
    <row r="1012580" customFormat="1" x14ac:dyDescent="0.2"/>
    <row r="1012581" customFormat="1" x14ac:dyDescent="0.2"/>
    <row r="1012582" customFormat="1" x14ac:dyDescent="0.2"/>
    <row r="1012583" customFormat="1" x14ac:dyDescent="0.2"/>
    <row r="1012584" customFormat="1" x14ac:dyDescent="0.2"/>
    <row r="1012585" customFormat="1" x14ac:dyDescent="0.2"/>
    <row r="1012586" customFormat="1" x14ac:dyDescent="0.2"/>
    <row r="1012587" customFormat="1" x14ac:dyDescent="0.2"/>
    <row r="1012588" customFormat="1" x14ac:dyDescent="0.2"/>
    <row r="1012589" customFormat="1" x14ac:dyDescent="0.2"/>
    <row r="1012590" customFormat="1" x14ac:dyDescent="0.2"/>
    <row r="1012591" customFormat="1" x14ac:dyDescent="0.2"/>
    <row r="1012592" customFormat="1" x14ac:dyDescent="0.2"/>
    <row r="1012593" customFormat="1" x14ac:dyDescent="0.2"/>
    <row r="1012594" customFormat="1" x14ac:dyDescent="0.2"/>
    <row r="1012595" customFormat="1" x14ac:dyDescent="0.2"/>
    <row r="1012596" customFormat="1" x14ac:dyDescent="0.2"/>
    <row r="1012597" customFormat="1" x14ac:dyDescent="0.2"/>
    <row r="1012598" customFormat="1" x14ac:dyDescent="0.2"/>
    <row r="1012599" customFormat="1" x14ac:dyDescent="0.2"/>
    <row r="1012600" customFormat="1" x14ac:dyDescent="0.2"/>
    <row r="1012601" customFormat="1" x14ac:dyDescent="0.2"/>
    <row r="1012602" customFormat="1" x14ac:dyDescent="0.2"/>
    <row r="1012603" customFormat="1" x14ac:dyDescent="0.2"/>
    <row r="1012604" customFormat="1" x14ac:dyDescent="0.2"/>
    <row r="1012605" customFormat="1" x14ac:dyDescent="0.2"/>
    <row r="1012606" customFormat="1" x14ac:dyDescent="0.2"/>
    <row r="1012607" customFormat="1" x14ac:dyDescent="0.2"/>
    <row r="1012608" customFormat="1" x14ac:dyDescent="0.2"/>
    <row r="1012609" customFormat="1" x14ac:dyDescent="0.2"/>
    <row r="1012610" customFormat="1" x14ac:dyDescent="0.2"/>
    <row r="1012611" customFormat="1" x14ac:dyDescent="0.2"/>
    <row r="1012612" customFormat="1" x14ac:dyDescent="0.2"/>
    <row r="1012613" customFormat="1" x14ac:dyDescent="0.2"/>
    <row r="1012614" customFormat="1" x14ac:dyDescent="0.2"/>
    <row r="1012615" customFormat="1" x14ac:dyDescent="0.2"/>
    <row r="1012616" customFormat="1" x14ac:dyDescent="0.2"/>
    <row r="1012617" customFormat="1" x14ac:dyDescent="0.2"/>
    <row r="1012618" customFormat="1" x14ac:dyDescent="0.2"/>
    <row r="1012619" customFormat="1" x14ac:dyDescent="0.2"/>
    <row r="1012620" customFormat="1" x14ac:dyDescent="0.2"/>
    <row r="1012621" customFormat="1" x14ac:dyDescent="0.2"/>
    <row r="1012622" customFormat="1" x14ac:dyDescent="0.2"/>
    <row r="1012623" customFormat="1" x14ac:dyDescent="0.2"/>
    <row r="1012624" customFormat="1" x14ac:dyDescent="0.2"/>
    <row r="1012625" customFormat="1" x14ac:dyDescent="0.2"/>
    <row r="1012626" customFormat="1" x14ac:dyDescent="0.2"/>
    <row r="1012627" customFormat="1" x14ac:dyDescent="0.2"/>
    <row r="1012628" customFormat="1" x14ac:dyDescent="0.2"/>
    <row r="1012629" customFormat="1" x14ac:dyDescent="0.2"/>
    <row r="1012630" customFormat="1" x14ac:dyDescent="0.2"/>
    <row r="1012631" customFormat="1" x14ac:dyDescent="0.2"/>
    <row r="1012632" customFormat="1" x14ac:dyDescent="0.2"/>
    <row r="1012633" customFormat="1" x14ac:dyDescent="0.2"/>
    <row r="1012634" customFormat="1" x14ac:dyDescent="0.2"/>
    <row r="1012635" customFormat="1" x14ac:dyDescent="0.2"/>
    <row r="1012636" customFormat="1" x14ac:dyDescent="0.2"/>
    <row r="1012637" customFormat="1" x14ac:dyDescent="0.2"/>
    <row r="1012638" customFormat="1" x14ac:dyDescent="0.2"/>
    <row r="1012639" customFormat="1" x14ac:dyDescent="0.2"/>
    <row r="1012640" customFormat="1" x14ac:dyDescent="0.2"/>
    <row r="1012641" customFormat="1" x14ac:dyDescent="0.2"/>
    <row r="1012642" customFormat="1" x14ac:dyDescent="0.2"/>
    <row r="1012643" customFormat="1" x14ac:dyDescent="0.2"/>
    <row r="1012644" customFormat="1" x14ac:dyDescent="0.2"/>
    <row r="1012645" customFormat="1" x14ac:dyDescent="0.2"/>
    <row r="1012646" customFormat="1" x14ac:dyDescent="0.2"/>
    <row r="1012647" customFormat="1" x14ac:dyDescent="0.2"/>
    <row r="1012648" customFormat="1" x14ac:dyDescent="0.2"/>
    <row r="1012649" customFormat="1" x14ac:dyDescent="0.2"/>
    <row r="1012650" customFormat="1" x14ac:dyDescent="0.2"/>
    <row r="1012651" customFormat="1" x14ac:dyDescent="0.2"/>
    <row r="1012652" customFormat="1" x14ac:dyDescent="0.2"/>
    <row r="1012653" customFormat="1" x14ac:dyDescent="0.2"/>
    <row r="1012654" customFormat="1" x14ac:dyDescent="0.2"/>
    <row r="1012655" customFormat="1" x14ac:dyDescent="0.2"/>
    <row r="1012656" customFormat="1" x14ac:dyDescent="0.2"/>
    <row r="1012657" customFormat="1" x14ac:dyDescent="0.2"/>
    <row r="1012658" customFormat="1" x14ac:dyDescent="0.2"/>
    <row r="1012659" customFormat="1" x14ac:dyDescent="0.2"/>
    <row r="1012660" customFormat="1" x14ac:dyDescent="0.2"/>
    <row r="1012661" customFormat="1" x14ac:dyDescent="0.2"/>
    <row r="1012662" customFormat="1" x14ac:dyDescent="0.2"/>
    <row r="1012663" customFormat="1" x14ac:dyDescent="0.2"/>
    <row r="1012664" customFormat="1" x14ac:dyDescent="0.2"/>
    <row r="1012665" customFormat="1" x14ac:dyDescent="0.2"/>
    <row r="1012666" customFormat="1" x14ac:dyDescent="0.2"/>
    <row r="1012667" customFormat="1" x14ac:dyDescent="0.2"/>
    <row r="1012668" customFormat="1" x14ac:dyDescent="0.2"/>
    <row r="1012669" customFormat="1" x14ac:dyDescent="0.2"/>
    <row r="1012670" customFormat="1" x14ac:dyDescent="0.2"/>
    <row r="1012671" customFormat="1" x14ac:dyDescent="0.2"/>
    <row r="1012672" customFormat="1" x14ac:dyDescent="0.2"/>
    <row r="1012673" customFormat="1" x14ac:dyDescent="0.2"/>
    <row r="1012674" customFormat="1" x14ac:dyDescent="0.2"/>
    <row r="1012675" customFormat="1" x14ac:dyDescent="0.2"/>
    <row r="1012676" customFormat="1" x14ac:dyDescent="0.2"/>
    <row r="1012677" customFormat="1" x14ac:dyDescent="0.2"/>
    <row r="1012678" customFormat="1" x14ac:dyDescent="0.2"/>
    <row r="1012679" customFormat="1" x14ac:dyDescent="0.2"/>
    <row r="1012680" customFormat="1" x14ac:dyDescent="0.2"/>
    <row r="1012681" customFormat="1" x14ac:dyDescent="0.2"/>
    <row r="1012682" customFormat="1" x14ac:dyDescent="0.2"/>
    <row r="1012683" customFormat="1" x14ac:dyDescent="0.2"/>
    <row r="1012684" customFormat="1" x14ac:dyDescent="0.2"/>
    <row r="1012685" customFormat="1" x14ac:dyDescent="0.2"/>
    <row r="1012686" customFormat="1" x14ac:dyDescent="0.2"/>
    <row r="1012687" customFormat="1" x14ac:dyDescent="0.2"/>
    <row r="1012688" customFormat="1" x14ac:dyDescent="0.2"/>
    <row r="1012689" customFormat="1" x14ac:dyDescent="0.2"/>
    <row r="1012690" customFormat="1" x14ac:dyDescent="0.2"/>
    <row r="1012691" customFormat="1" x14ac:dyDescent="0.2"/>
    <row r="1012692" customFormat="1" x14ac:dyDescent="0.2"/>
    <row r="1012693" customFormat="1" x14ac:dyDescent="0.2"/>
    <row r="1012694" customFormat="1" x14ac:dyDescent="0.2"/>
    <row r="1012695" customFormat="1" x14ac:dyDescent="0.2"/>
    <row r="1012696" customFormat="1" x14ac:dyDescent="0.2"/>
    <row r="1012697" customFormat="1" x14ac:dyDescent="0.2"/>
    <row r="1012698" customFormat="1" x14ac:dyDescent="0.2"/>
    <row r="1012699" customFormat="1" x14ac:dyDescent="0.2"/>
    <row r="1012700" customFormat="1" x14ac:dyDescent="0.2"/>
    <row r="1012701" customFormat="1" x14ac:dyDescent="0.2"/>
    <row r="1012702" customFormat="1" x14ac:dyDescent="0.2"/>
    <row r="1012703" customFormat="1" x14ac:dyDescent="0.2"/>
    <row r="1012704" customFormat="1" x14ac:dyDescent="0.2"/>
    <row r="1012705" customFormat="1" x14ac:dyDescent="0.2"/>
    <row r="1012706" customFormat="1" x14ac:dyDescent="0.2"/>
    <row r="1012707" customFormat="1" x14ac:dyDescent="0.2"/>
    <row r="1012708" customFormat="1" x14ac:dyDescent="0.2"/>
    <row r="1012709" customFormat="1" x14ac:dyDescent="0.2"/>
    <row r="1012710" customFormat="1" x14ac:dyDescent="0.2"/>
    <row r="1012711" customFormat="1" x14ac:dyDescent="0.2"/>
    <row r="1012712" customFormat="1" x14ac:dyDescent="0.2"/>
    <row r="1012713" customFormat="1" x14ac:dyDescent="0.2"/>
    <row r="1012714" customFormat="1" x14ac:dyDescent="0.2"/>
    <row r="1012715" customFormat="1" x14ac:dyDescent="0.2"/>
    <row r="1012716" customFormat="1" x14ac:dyDescent="0.2"/>
    <row r="1012717" customFormat="1" x14ac:dyDescent="0.2"/>
    <row r="1012718" customFormat="1" x14ac:dyDescent="0.2"/>
    <row r="1012719" customFormat="1" x14ac:dyDescent="0.2"/>
    <row r="1012720" customFormat="1" x14ac:dyDescent="0.2"/>
    <row r="1012721" customFormat="1" x14ac:dyDescent="0.2"/>
    <row r="1012722" customFormat="1" x14ac:dyDescent="0.2"/>
    <row r="1012723" customFormat="1" x14ac:dyDescent="0.2"/>
    <row r="1012724" customFormat="1" x14ac:dyDescent="0.2"/>
    <row r="1012725" customFormat="1" x14ac:dyDescent="0.2"/>
    <row r="1012726" customFormat="1" x14ac:dyDescent="0.2"/>
    <row r="1012727" customFormat="1" x14ac:dyDescent="0.2"/>
    <row r="1012728" customFormat="1" x14ac:dyDescent="0.2"/>
    <row r="1012729" customFormat="1" x14ac:dyDescent="0.2"/>
    <row r="1012730" customFormat="1" x14ac:dyDescent="0.2"/>
    <row r="1012731" customFormat="1" x14ac:dyDescent="0.2"/>
    <row r="1012732" customFormat="1" x14ac:dyDescent="0.2"/>
    <row r="1012733" customFormat="1" x14ac:dyDescent="0.2"/>
    <row r="1012734" customFormat="1" x14ac:dyDescent="0.2"/>
    <row r="1012735" customFormat="1" x14ac:dyDescent="0.2"/>
    <row r="1012736" customFormat="1" x14ac:dyDescent="0.2"/>
    <row r="1012737" customFormat="1" x14ac:dyDescent="0.2"/>
    <row r="1012738" customFormat="1" x14ac:dyDescent="0.2"/>
    <row r="1012739" customFormat="1" x14ac:dyDescent="0.2"/>
    <row r="1012740" customFormat="1" x14ac:dyDescent="0.2"/>
    <row r="1012741" customFormat="1" x14ac:dyDescent="0.2"/>
    <row r="1012742" customFormat="1" x14ac:dyDescent="0.2"/>
    <row r="1012743" customFormat="1" x14ac:dyDescent="0.2"/>
    <row r="1012744" customFormat="1" x14ac:dyDescent="0.2"/>
    <row r="1012745" customFormat="1" x14ac:dyDescent="0.2"/>
    <row r="1012746" customFormat="1" x14ac:dyDescent="0.2"/>
    <row r="1012747" customFormat="1" x14ac:dyDescent="0.2"/>
    <row r="1012748" customFormat="1" x14ac:dyDescent="0.2"/>
    <row r="1012749" customFormat="1" x14ac:dyDescent="0.2"/>
    <row r="1012750" customFormat="1" x14ac:dyDescent="0.2"/>
    <row r="1012751" customFormat="1" x14ac:dyDescent="0.2"/>
    <row r="1012752" customFormat="1" x14ac:dyDescent="0.2"/>
    <row r="1012753" customFormat="1" x14ac:dyDescent="0.2"/>
    <row r="1012754" customFormat="1" x14ac:dyDescent="0.2"/>
    <row r="1012755" customFormat="1" x14ac:dyDescent="0.2"/>
    <row r="1012756" customFormat="1" x14ac:dyDescent="0.2"/>
    <row r="1012757" customFormat="1" x14ac:dyDescent="0.2"/>
    <row r="1012758" customFormat="1" x14ac:dyDescent="0.2"/>
    <row r="1012759" customFormat="1" x14ac:dyDescent="0.2"/>
    <row r="1012760" customFormat="1" x14ac:dyDescent="0.2"/>
    <row r="1012761" customFormat="1" x14ac:dyDescent="0.2"/>
    <row r="1012762" customFormat="1" x14ac:dyDescent="0.2"/>
    <row r="1012763" customFormat="1" x14ac:dyDescent="0.2"/>
    <row r="1012764" customFormat="1" x14ac:dyDescent="0.2"/>
    <row r="1012765" customFormat="1" x14ac:dyDescent="0.2"/>
    <row r="1012766" customFormat="1" x14ac:dyDescent="0.2"/>
    <row r="1012767" customFormat="1" x14ac:dyDescent="0.2"/>
    <row r="1012768" customFormat="1" x14ac:dyDescent="0.2"/>
    <row r="1012769" customFormat="1" x14ac:dyDescent="0.2"/>
    <row r="1012770" customFormat="1" x14ac:dyDescent="0.2"/>
    <row r="1012771" customFormat="1" x14ac:dyDescent="0.2"/>
    <row r="1012772" customFormat="1" x14ac:dyDescent="0.2"/>
    <row r="1012773" customFormat="1" x14ac:dyDescent="0.2"/>
    <row r="1012774" customFormat="1" x14ac:dyDescent="0.2"/>
    <row r="1012775" customFormat="1" x14ac:dyDescent="0.2"/>
    <row r="1012776" customFormat="1" x14ac:dyDescent="0.2"/>
    <row r="1012777" customFormat="1" x14ac:dyDescent="0.2"/>
    <row r="1012778" customFormat="1" x14ac:dyDescent="0.2"/>
    <row r="1012779" customFormat="1" x14ac:dyDescent="0.2"/>
    <row r="1012780" customFormat="1" x14ac:dyDescent="0.2"/>
    <row r="1012781" customFormat="1" x14ac:dyDescent="0.2"/>
    <row r="1012782" customFormat="1" x14ac:dyDescent="0.2"/>
    <row r="1012783" customFormat="1" x14ac:dyDescent="0.2"/>
    <row r="1012784" customFormat="1" x14ac:dyDescent="0.2"/>
    <row r="1012785" customFormat="1" x14ac:dyDescent="0.2"/>
    <row r="1012786" customFormat="1" x14ac:dyDescent="0.2"/>
    <row r="1012787" customFormat="1" x14ac:dyDescent="0.2"/>
    <row r="1012788" customFormat="1" x14ac:dyDescent="0.2"/>
    <row r="1012789" customFormat="1" x14ac:dyDescent="0.2"/>
    <row r="1012790" customFormat="1" x14ac:dyDescent="0.2"/>
    <row r="1012791" customFormat="1" x14ac:dyDescent="0.2"/>
    <row r="1012792" customFormat="1" x14ac:dyDescent="0.2"/>
    <row r="1012793" customFormat="1" x14ac:dyDescent="0.2"/>
    <row r="1012794" customFormat="1" x14ac:dyDescent="0.2"/>
    <row r="1012795" customFormat="1" x14ac:dyDescent="0.2"/>
    <row r="1012796" customFormat="1" x14ac:dyDescent="0.2"/>
    <row r="1012797" customFormat="1" x14ac:dyDescent="0.2"/>
    <row r="1012798" customFormat="1" x14ac:dyDescent="0.2"/>
    <row r="1012799" customFormat="1" x14ac:dyDescent="0.2"/>
    <row r="1012800" customFormat="1" x14ac:dyDescent="0.2"/>
    <row r="1012801" customFormat="1" x14ac:dyDescent="0.2"/>
    <row r="1012802" customFormat="1" x14ac:dyDescent="0.2"/>
    <row r="1012803" customFormat="1" x14ac:dyDescent="0.2"/>
    <row r="1012804" customFormat="1" x14ac:dyDescent="0.2"/>
    <row r="1012805" customFormat="1" x14ac:dyDescent="0.2"/>
    <row r="1012806" customFormat="1" x14ac:dyDescent="0.2"/>
    <row r="1012807" customFormat="1" x14ac:dyDescent="0.2"/>
    <row r="1012808" customFormat="1" x14ac:dyDescent="0.2"/>
    <row r="1012809" customFormat="1" x14ac:dyDescent="0.2"/>
    <row r="1012810" customFormat="1" x14ac:dyDescent="0.2"/>
    <row r="1012811" customFormat="1" x14ac:dyDescent="0.2"/>
    <row r="1012812" customFormat="1" x14ac:dyDescent="0.2"/>
    <row r="1012813" customFormat="1" x14ac:dyDescent="0.2"/>
    <row r="1012814" customFormat="1" x14ac:dyDescent="0.2"/>
    <row r="1012815" customFormat="1" x14ac:dyDescent="0.2"/>
    <row r="1012816" customFormat="1" x14ac:dyDescent="0.2"/>
    <row r="1012817" customFormat="1" x14ac:dyDescent="0.2"/>
    <row r="1012818" customFormat="1" x14ac:dyDescent="0.2"/>
    <row r="1012819" customFormat="1" x14ac:dyDescent="0.2"/>
    <row r="1012820" customFormat="1" x14ac:dyDescent="0.2"/>
    <row r="1012821" customFormat="1" x14ac:dyDescent="0.2"/>
    <row r="1012822" customFormat="1" x14ac:dyDescent="0.2"/>
    <row r="1012823" customFormat="1" x14ac:dyDescent="0.2"/>
    <row r="1012824" customFormat="1" x14ac:dyDescent="0.2"/>
    <row r="1012825" customFormat="1" x14ac:dyDescent="0.2"/>
    <row r="1012826" customFormat="1" x14ac:dyDescent="0.2"/>
    <row r="1012827" customFormat="1" x14ac:dyDescent="0.2"/>
    <row r="1012828" customFormat="1" x14ac:dyDescent="0.2"/>
    <row r="1012829" customFormat="1" x14ac:dyDescent="0.2"/>
    <row r="1012830" customFormat="1" x14ac:dyDescent="0.2"/>
    <row r="1012831" customFormat="1" x14ac:dyDescent="0.2"/>
    <row r="1012832" customFormat="1" x14ac:dyDescent="0.2"/>
    <row r="1012833" customFormat="1" x14ac:dyDescent="0.2"/>
    <row r="1012834" customFormat="1" x14ac:dyDescent="0.2"/>
    <row r="1012835" customFormat="1" x14ac:dyDescent="0.2"/>
    <row r="1012836" customFormat="1" x14ac:dyDescent="0.2"/>
    <row r="1012837" customFormat="1" x14ac:dyDescent="0.2"/>
    <row r="1012838" customFormat="1" x14ac:dyDescent="0.2"/>
    <row r="1012839" customFormat="1" x14ac:dyDescent="0.2"/>
    <row r="1012840" customFormat="1" x14ac:dyDescent="0.2"/>
    <row r="1012841" customFormat="1" x14ac:dyDescent="0.2"/>
    <row r="1012842" customFormat="1" x14ac:dyDescent="0.2"/>
    <row r="1012843" customFormat="1" x14ac:dyDescent="0.2"/>
    <row r="1012844" customFormat="1" x14ac:dyDescent="0.2"/>
    <row r="1012845" customFormat="1" x14ac:dyDescent="0.2"/>
    <row r="1012846" customFormat="1" x14ac:dyDescent="0.2"/>
    <row r="1012847" customFormat="1" x14ac:dyDescent="0.2"/>
    <row r="1012848" customFormat="1" x14ac:dyDescent="0.2"/>
    <row r="1012849" customFormat="1" x14ac:dyDescent="0.2"/>
    <row r="1012850" customFormat="1" x14ac:dyDescent="0.2"/>
    <row r="1012851" customFormat="1" x14ac:dyDescent="0.2"/>
    <row r="1012852" customFormat="1" x14ac:dyDescent="0.2"/>
    <row r="1012853" customFormat="1" x14ac:dyDescent="0.2"/>
    <row r="1012854" customFormat="1" x14ac:dyDescent="0.2"/>
    <row r="1012855" customFormat="1" x14ac:dyDescent="0.2"/>
    <row r="1012856" customFormat="1" x14ac:dyDescent="0.2"/>
    <row r="1012857" customFormat="1" x14ac:dyDescent="0.2"/>
    <row r="1012858" customFormat="1" x14ac:dyDescent="0.2"/>
    <row r="1012859" customFormat="1" x14ac:dyDescent="0.2"/>
    <row r="1012860" customFormat="1" x14ac:dyDescent="0.2"/>
    <row r="1012861" customFormat="1" x14ac:dyDescent="0.2"/>
    <row r="1012862" customFormat="1" x14ac:dyDescent="0.2"/>
    <row r="1012863" customFormat="1" x14ac:dyDescent="0.2"/>
    <row r="1012864" customFormat="1" x14ac:dyDescent="0.2"/>
    <row r="1012865" customFormat="1" x14ac:dyDescent="0.2"/>
    <row r="1012866" customFormat="1" x14ac:dyDescent="0.2"/>
    <row r="1012867" customFormat="1" x14ac:dyDescent="0.2"/>
    <row r="1012868" customFormat="1" x14ac:dyDescent="0.2"/>
    <row r="1012869" customFormat="1" x14ac:dyDescent="0.2"/>
    <row r="1012870" customFormat="1" x14ac:dyDescent="0.2"/>
    <row r="1012871" customFormat="1" x14ac:dyDescent="0.2"/>
    <row r="1012872" customFormat="1" x14ac:dyDescent="0.2"/>
    <row r="1012873" customFormat="1" x14ac:dyDescent="0.2"/>
    <row r="1012874" customFormat="1" x14ac:dyDescent="0.2"/>
    <row r="1012875" customFormat="1" x14ac:dyDescent="0.2"/>
    <row r="1012876" customFormat="1" x14ac:dyDescent="0.2"/>
    <row r="1012877" customFormat="1" x14ac:dyDescent="0.2"/>
    <row r="1012878" customFormat="1" x14ac:dyDescent="0.2"/>
    <row r="1012879" customFormat="1" x14ac:dyDescent="0.2"/>
    <row r="1012880" customFormat="1" x14ac:dyDescent="0.2"/>
    <row r="1012881" customFormat="1" x14ac:dyDescent="0.2"/>
    <row r="1012882" customFormat="1" x14ac:dyDescent="0.2"/>
    <row r="1012883" customFormat="1" x14ac:dyDescent="0.2"/>
    <row r="1012884" customFormat="1" x14ac:dyDescent="0.2"/>
    <row r="1012885" customFormat="1" x14ac:dyDescent="0.2"/>
    <row r="1012886" customFormat="1" x14ac:dyDescent="0.2"/>
    <row r="1012887" customFormat="1" x14ac:dyDescent="0.2"/>
    <row r="1012888" customFormat="1" x14ac:dyDescent="0.2"/>
    <row r="1012889" customFormat="1" x14ac:dyDescent="0.2"/>
    <row r="1012890" customFormat="1" x14ac:dyDescent="0.2"/>
    <row r="1012891" customFormat="1" x14ac:dyDescent="0.2"/>
    <row r="1012892" customFormat="1" x14ac:dyDescent="0.2"/>
    <row r="1012893" customFormat="1" x14ac:dyDescent="0.2"/>
    <row r="1012894" customFormat="1" x14ac:dyDescent="0.2"/>
    <row r="1012895" customFormat="1" x14ac:dyDescent="0.2"/>
    <row r="1012896" customFormat="1" x14ac:dyDescent="0.2"/>
    <row r="1012897" customFormat="1" x14ac:dyDescent="0.2"/>
    <row r="1012898" customFormat="1" x14ac:dyDescent="0.2"/>
    <row r="1012899" customFormat="1" x14ac:dyDescent="0.2"/>
    <row r="1012900" customFormat="1" x14ac:dyDescent="0.2"/>
    <row r="1012901" customFormat="1" x14ac:dyDescent="0.2"/>
    <row r="1012902" customFormat="1" x14ac:dyDescent="0.2"/>
    <row r="1012903" customFormat="1" x14ac:dyDescent="0.2"/>
    <row r="1012904" customFormat="1" x14ac:dyDescent="0.2"/>
    <row r="1012905" customFormat="1" x14ac:dyDescent="0.2"/>
    <row r="1012906" customFormat="1" x14ac:dyDescent="0.2"/>
    <row r="1012907" customFormat="1" x14ac:dyDescent="0.2"/>
    <row r="1012908" customFormat="1" x14ac:dyDescent="0.2"/>
    <row r="1012909" customFormat="1" x14ac:dyDescent="0.2"/>
    <row r="1012910" customFormat="1" x14ac:dyDescent="0.2"/>
    <row r="1012911" customFormat="1" x14ac:dyDescent="0.2"/>
    <row r="1012912" customFormat="1" x14ac:dyDescent="0.2"/>
    <row r="1012913" customFormat="1" x14ac:dyDescent="0.2"/>
    <row r="1012914" customFormat="1" x14ac:dyDescent="0.2"/>
    <row r="1012915" customFormat="1" x14ac:dyDescent="0.2"/>
    <row r="1012916" customFormat="1" x14ac:dyDescent="0.2"/>
    <row r="1012917" customFormat="1" x14ac:dyDescent="0.2"/>
    <row r="1012918" customFormat="1" x14ac:dyDescent="0.2"/>
    <row r="1012919" customFormat="1" x14ac:dyDescent="0.2"/>
    <row r="1012920" customFormat="1" x14ac:dyDescent="0.2"/>
    <row r="1012921" customFormat="1" x14ac:dyDescent="0.2"/>
    <row r="1012922" customFormat="1" x14ac:dyDescent="0.2"/>
    <row r="1012923" customFormat="1" x14ac:dyDescent="0.2"/>
    <row r="1012924" customFormat="1" x14ac:dyDescent="0.2"/>
    <row r="1012925" customFormat="1" x14ac:dyDescent="0.2"/>
    <row r="1012926" customFormat="1" x14ac:dyDescent="0.2"/>
    <row r="1012927" customFormat="1" x14ac:dyDescent="0.2"/>
    <row r="1012928" customFormat="1" x14ac:dyDescent="0.2"/>
    <row r="1012929" customFormat="1" x14ac:dyDescent="0.2"/>
    <row r="1012930" customFormat="1" x14ac:dyDescent="0.2"/>
    <row r="1012931" customFormat="1" x14ac:dyDescent="0.2"/>
    <row r="1012932" customFormat="1" x14ac:dyDescent="0.2"/>
    <row r="1012933" customFormat="1" x14ac:dyDescent="0.2"/>
    <row r="1012934" customFormat="1" x14ac:dyDescent="0.2"/>
    <row r="1012935" customFormat="1" x14ac:dyDescent="0.2"/>
    <row r="1012936" customFormat="1" x14ac:dyDescent="0.2"/>
    <row r="1012937" customFormat="1" x14ac:dyDescent="0.2"/>
    <row r="1012938" customFormat="1" x14ac:dyDescent="0.2"/>
    <row r="1012939" customFormat="1" x14ac:dyDescent="0.2"/>
    <row r="1012940" customFormat="1" x14ac:dyDescent="0.2"/>
    <row r="1012941" customFormat="1" x14ac:dyDescent="0.2"/>
    <row r="1012942" customFormat="1" x14ac:dyDescent="0.2"/>
    <row r="1012943" customFormat="1" x14ac:dyDescent="0.2"/>
    <row r="1012944" customFormat="1" x14ac:dyDescent="0.2"/>
    <row r="1012945" customFormat="1" x14ac:dyDescent="0.2"/>
    <row r="1012946" customFormat="1" x14ac:dyDescent="0.2"/>
    <row r="1012947" customFormat="1" x14ac:dyDescent="0.2"/>
    <row r="1012948" customFormat="1" x14ac:dyDescent="0.2"/>
    <row r="1012949" customFormat="1" x14ac:dyDescent="0.2"/>
    <row r="1012950" customFormat="1" x14ac:dyDescent="0.2"/>
    <row r="1012951" customFormat="1" x14ac:dyDescent="0.2"/>
    <row r="1012952" customFormat="1" x14ac:dyDescent="0.2"/>
    <row r="1012953" customFormat="1" x14ac:dyDescent="0.2"/>
    <row r="1012954" customFormat="1" x14ac:dyDescent="0.2"/>
    <row r="1012955" customFormat="1" x14ac:dyDescent="0.2"/>
    <row r="1012956" customFormat="1" x14ac:dyDescent="0.2"/>
    <row r="1012957" customFormat="1" x14ac:dyDescent="0.2"/>
    <row r="1012958" customFormat="1" x14ac:dyDescent="0.2"/>
    <row r="1012959" customFormat="1" x14ac:dyDescent="0.2"/>
    <row r="1012960" customFormat="1" x14ac:dyDescent="0.2"/>
    <row r="1012961" customFormat="1" x14ac:dyDescent="0.2"/>
    <row r="1012962" customFormat="1" x14ac:dyDescent="0.2"/>
    <row r="1012963" customFormat="1" x14ac:dyDescent="0.2"/>
    <row r="1012964" customFormat="1" x14ac:dyDescent="0.2"/>
    <row r="1012965" customFormat="1" x14ac:dyDescent="0.2"/>
    <row r="1012966" customFormat="1" x14ac:dyDescent="0.2"/>
    <row r="1012967" customFormat="1" x14ac:dyDescent="0.2"/>
    <row r="1012968" customFormat="1" x14ac:dyDescent="0.2"/>
    <row r="1012969" customFormat="1" x14ac:dyDescent="0.2"/>
    <row r="1012970" customFormat="1" x14ac:dyDescent="0.2"/>
    <row r="1012971" customFormat="1" x14ac:dyDescent="0.2"/>
    <row r="1012972" customFormat="1" x14ac:dyDescent="0.2"/>
    <row r="1012973" customFormat="1" x14ac:dyDescent="0.2"/>
    <row r="1012974" customFormat="1" x14ac:dyDescent="0.2"/>
    <row r="1012975" customFormat="1" x14ac:dyDescent="0.2"/>
    <row r="1012976" customFormat="1" x14ac:dyDescent="0.2"/>
    <row r="1012977" customFormat="1" x14ac:dyDescent="0.2"/>
    <row r="1012978" customFormat="1" x14ac:dyDescent="0.2"/>
    <row r="1012979" customFormat="1" x14ac:dyDescent="0.2"/>
    <row r="1012980" customFormat="1" x14ac:dyDescent="0.2"/>
    <row r="1012981" customFormat="1" x14ac:dyDescent="0.2"/>
    <row r="1012982" customFormat="1" x14ac:dyDescent="0.2"/>
    <row r="1012983" customFormat="1" x14ac:dyDescent="0.2"/>
    <row r="1012984" customFormat="1" x14ac:dyDescent="0.2"/>
    <row r="1012985" customFormat="1" x14ac:dyDescent="0.2"/>
    <row r="1012986" customFormat="1" x14ac:dyDescent="0.2"/>
    <row r="1012987" customFormat="1" x14ac:dyDescent="0.2"/>
    <row r="1012988" customFormat="1" x14ac:dyDescent="0.2"/>
    <row r="1012989" customFormat="1" x14ac:dyDescent="0.2"/>
    <row r="1012990" customFormat="1" x14ac:dyDescent="0.2"/>
    <row r="1012991" customFormat="1" x14ac:dyDescent="0.2"/>
    <row r="1012992" customFormat="1" x14ac:dyDescent="0.2"/>
    <row r="1012993" customFormat="1" x14ac:dyDescent="0.2"/>
    <row r="1012994" customFormat="1" x14ac:dyDescent="0.2"/>
    <row r="1012995" customFormat="1" x14ac:dyDescent="0.2"/>
    <row r="1012996" customFormat="1" x14ac:dyDescent="0.2"/>
    <row r="1012997" customFormat="1" x14ac:dyDescent="0.2"/>
    <row r="1012998" customFormat="1" x14ac:dyDescent="0.2"/>
    <row r="1012999" customFormat="1" x14ac:dyDescent="0.2"/>
    <row r="1013000" customFormat="1" x14ac:dyDescent="0.2"/>
    <row r="1013001" customFormat="1" x14ac:dyDescent="0.2"/>
    <row r="1013002" customFormat="1" x14ac:dyDescent="0.2"/>
    <row r="1013003" customFormat="1" x14ac:dyDescent="0.2"/>
    <row r="1013004" customFormat="1" x14ac:dyDescent="0.2"/>
    <row r="1013005" customFormat="1" x14ac:dyDescent="0.2"/>
    <row r="1013006" customFormat="1" x14ac:dyDescent="0.2"/>
    <row r="1013007" customFormat="1" x14ac:dyDescent="0.2"/>
    <row r="1013008" customFormat="1" x14ac:dyDescent="0.2"/>
    <row r="1013009" customFormat="1" x14ac:dyDescent="0.2"/>
    <row r="1013010" customFormat="1" x14ac:dyDescent="0.2"/>
    <row r="1013011" customFormat="1" x14ac:dyDescent="0.2"/>
    <row r="1013012" customFormat="1" x14ac:dyDescent="0.2"/>
    <row r="1013013" customFormat="1" x14ac:dyDescent="0.2"/>
    <row r="1013014" customFormat="1" x14ac:dyDescent="0.2"/>
    <row r="1013015" customFormat="1" x14ac:dyDescent="0.2"/>
    <row r="1013016" customFormat="1" x14ac:dyDescent="0.2"/>
    <row r="1013017" customFormat="1" x14ac:dyDescent="0.2"/>
    <row r="1013018" customFormat="1" x14ac:dyDescent="0.2"/>
    <row r="1013019" customFormat="1" x14ac:dyDescent="0.2"/>
    <row r="1013020" customFormat="1" x14ac:dyDescent="0.2"/>
    <row r="1013021" customFormat="1" x14ac:dyDescent="0.2"/>
    <row r="1013022" customFormat="1" x14ac:dyDescent="0.2"/>
    <row r="1013023" customFormat="1" x14ac:dyDescent="0.2"/>
    <row r="1013024" customFormat="1" x14ac:dyDescent="0.2"/>
    <row r="1013025" customFormat="1" x14ac:dyDescent="0.2"/>
    <row r="1013026" customFormat="1" x14ac:dyDescent="0.2"/>
    <row r="1013027" customFormat="1" x14ac:dyDescent="0.2"/>
    <row r="1013028" customFormat="1" x14ac:dyDescent="0.2"/>
    <row r="1013029" customFormat="1" x14ac:dyDescent="0.2"/>
    <row r="1013030" customFormat="1" x14ac:dyDescent="0.2"/>
    <row r="1013031" customFormat="1" x14ac:dyDescent="0.2"/>
    <row r="1013032" customFormat="1" x14ac:dyDescent="0.2"/>
    <row r="1013033" customFormat="1" x14ac:dyDescent="0.2"/>
    <row r="1013034" customFormat="1" x14ac:dyDescent="0.2"/>
    <row r="1013035" customFormat="1" x14ac:dyDescent="0.2"/>
    <row r="1013036" customFormat="1" x14ac:dyDescent="0.2"/>
    <row r="1013037" customFormat="1" x14ac:dyDescent="0.2"/>
    <row r="1013038" customFormat="1" x14ac:dyDescent="0.2"/>
    <row r="1013039" customFormat="1" x14ac:dyDescent="0.2"/>
    <row r="1013040" customFormat="1" x14ac:dyDescent="0.2"/>
    <row r="1013041" customFormat="1" x14ac:dyDescent="0.2"/>
    <row r="1013042" customFormat="1" x14ac:dyDescent="0.2"/>
    <row r="1013043" customFormat="1" x14ac:dyDescent="0.2"/>
    <row r="1013044" customFormat="1" x14ac:dyDescent="0.2"/>
    <row r="1013045" customFormat="1" x14ac:dyDescent="0.2"/>
    <row r="1013046" customFormat="1" x14ac:dyDescent="0.2"/>
    <row r="1013047" customFormat="1" x14ac:dyDescent="0.2"/>
    <row r="1013048" customFormat="1" x14ac:dyDescent="0.2"/>
    <row r="1013049" customFormat="1" x14ac:dyDescent="0.2"/>
    <row r="1013050" customFormat="1" x14ac:dyDescent="0.2"/>
    <row r="1013051" customFormat="1" x14ac:dyDescent="0.2"/>
    <row r="1013052" customFormat="1" x14ac:dyDescent="0.2"/>
    <row r="1013053" customFormat="1" x14ac:dyDescent="0.2"/>
    <row r="1013054" customFormat="1" x14ac:dyDescent="0.2"/>
    <row r="1013055" customFormat="1" x14ac:dyDescent="0.2"/>
    <row r="1013056" customFormat="1" x14ac:dyDescent="0.2"/>
    <row r="1013057" customFormat="1" x14ac:dyDescent="0.2"/>
    <row r="1013058" customFormat="1" x14ac:dyDescent="0.2"/>
    <row r="1013059" customFormat="1" x14ac:dyDescent="0.2"/>
    <row r="1013060" customFormat="1" x14ac:dyDescent="0.2"/>
    <row r="1013061" customFormat="1" x14ac:dyDescent="0.2"/>
    <row r="1013062" customFormat="1" x14ac:dyDescent="0.2"/>
    <row r="1013063" customFormat="1" x14ac:dyDescent="0.2"/>
    <row r="1013064" customFormat="1" x14ac:dyDescent="0.2"/>
    <row r="1013065" customFormat="1" x14ac:dyDescent="0.2"/>
    <row r="1013066" customFormat="1" x14ac:dyDescent="0.2"/>
    <row r="1013067" customFormat="1" x14ac:dyDescent="0.2"/>
    <row r="1013068" customFormat="1" x14ac:dyDescent="0.2"/>
    <row r="1013069" customFormat="1" x14ac:dyDescent="0.2"/>
    <row r="1013070" customFormat="1" x14ac:dyDescent="0.2"/>
    <row r="1013071" customFormat="1" x14ac:dyDescent="0.2"/>
    <row r="1013072" customFormat="1" x14ac:dyDescent="0.2"/>
    <row r="1013073" customFormat="1" x14ac:dyDescent="0.2"/>
    <row r="1013074" customFormat="1" x14ac:dyDescent="0.2"/>
    <row r="1013075" customFormat="1" x14ac:dyDescent="0.2"/>
    <row r="1013076" customFormat="1" x14ac:dyDescent="0.2"/>
    <row r="1013077" customFormat="1" x14ac:dyDescent="0.2"/>
    <row r="1013078" customFormat="1" x14ac:dyDescent="0.2"/>
    <row r="1013079" customFormat="1" x14ac:dyDescent="0.2"/>
    <row r="1013080" customFormat="1" x14ac:dyDescent="0.2"/>
    <row r="1013081" customFormat="1" x14ac:dyDescent="0.2"/>
    <row r="1013082" customFormat="1" x14ac:dyDescent="0.2"/>
    <row r="1013083" customFormat="1" x14ac:dyDescent="0.2"/>
    <row r="1013084" customFormat="1" x14ac:dyDescent="0.2"/>
    <row r="1013085" customFormat="1" x14ac:dyDescent="0.2"/>
    <row r="1013086" customFormat="1" x14ac:dyDescent="0.2"/>
    <row r="1013087" customFormat="1" x14ac:dyDescent="0.2"/>
    <row r="1013088" customFormat="1" x14ac:dyDescent="0.2"/>
    <row r="1013089" customFormat="1" x14ac:dyDescent="0.2"/>
    <row r="1013090" customFormat="1" x14ac:dyDescent="0.2"/>
    <row r="1013091" customFormat="1" x14ac:dyDescent="0.2"/>
    <row r="1013092" customFormat="1" x14ac:dyDescent="0.2"/>
    <row r="1013093" customFormat="1" x14ac:dyDescent="0.2"/>
    <row r="1013094" customFormat="1" x14ac:dyDescent="0.2"/>
    <row r="1013095" customFormat="1" x14ac:dyDescent="0.2"/>
    <row r="1013096" customFormat="1" x14ac:dyDescent="0.2"/>
    <row r="1013097" customFormat="1" x14ac:dyDescent="0.2"/>
    <row r="1013098" customFormat="1" x14ac:dyDescent="0.2"/>
    <row r="1013099" customFormat="1" x14ac:dyDescent="0.2"/>
    <row r="1013100" customFormat="1" x14ac:dyDescent="0.2"/>
    <row r="1013101" customFormat="1" x14ac:dyDescent="0.2"/>
    <row r="1013102" customFormat="1" x14ac:dyDescent="0.2"/>
    <row r="1013103" customFormat="1" x14ac:dyDescent="0.2"/>
    <row r="1013104" customFormat="1" x14ac:dyDescent="0.2"/>
    <row r="1013105" customFormat="1" x14ac:dyDescent="0.2"/>
    <row r="1013106" customFormat="1" x14ac:dyDescent="0.2"/>
    <row r="1013107" customFormat="1" x14ac:dyDescent="0.2"/>
    <row r="1013108" customFormat="1" x14ac:dyDescent="0.2"/>
    <row r="1013109" customFormat="1" x14ac:dyDescent="0.2"/>
    <row r="1013110" customFormat="1" x14ac:dyDescent="0.2"/>
    <row r="1013111" customFormat="1" x14ac:dyDescent="0.2"/>
    <row r="1013112" customFormat="1" x14ac:dyDescent="0.2"/>
    <row r="1013113" customFormat="1" x14ac:dyDescent="0.2"/>
    <row r="1013114" customFormat="1" x14ac:dyDescent="0.2"/>
    <row r="1013115" customFormat="1" x14ac:dyDescent="0.2"/>
    <row r="1013116" customFormat="1" x14ac:dyDescent="0.2"/>
    <row r="1013117" customFormat="1" x14ac:dyDescent="0.2"/>
    <row r="1013118" customFormat="1" x14ac:dyDescent="0.2"/>
    <row r="1013119" customFormat="1" x14ac:dyDescent="0.2"/>
    <row r="1013120" customFormat="1" x14ac:dyDescent="0.2"/>
    <row r="1013121" customFormat="1" x14ac:dyDescent="0.2"/>
    <row r="1013122" customFormat="1" x14ac:dyDescent="0.2"/>
    <row r="1013123" customFormat="1" x14ac:dyDescent="0.2"/>
    <row r="1013124" customFormat="1" x14ac:dyDescent="0.2"/>
    <row r="1013125" customFormat="1" x14ac:dyDescent="0.2"/>
    <row r="1013126" customFormat="1" x14ac:dyDescent="0.2"/>
    <row r="1013127" customFormat="1" x14ac:dyDescent="0.2"/>
    <row r="1013128" customFormat="1" x14ac:dyDescent="0.2"/>
    <row r="1013129" customFormat="1" x14ac:dyDescent="0.2"/>
    <row r="1013130" customFormat="1" x14ac:dyDescent="0.2"/>
    <row r="1013131" customFormat="1" x14ac:dyDescent="0.2"/>
    <row r="1013132" customFormat="1" x14ac:dyDescent="0.2"/>
    <row r="1013133" customFormat="1" x14ac:dyDescent="0.2"/>
    <row r="1013134" customFormat="1" x14ac:dyDescent="0.2"/>
    <row r="1013135" customFormat="1" x14ac:dyDescent="0.2"/>
    <row r="1013136" customFormat="1" x14ac:dyDescent="0.2"/>
    <row r="1013137" customFormat="1" x14ac:dyDescent="0.2"/>
    <row r="1013138" customFormat="1" x14ac:dyDescent="0.2"/>
    <row r="1013139" customFormat="1" x14ac:dyDescent="0.2"/>
    <row r="1013140" customFormat="1" x14ac:dyDescent="0.2"/>
    <row r="1013141" customFormat="1" x14ac:dyDescent="0.2"/>
    <row r="1013142" customFormat="1" x14ac:dyDescent="0.2"/>
    <row r="1013143" customFormat="1" x14ac:dyDescent="0.2"/>
    <row r="1013144" customFormat="1" x14ac:dyDescent="0.2"/>
    <row r="1013145" customFormat="1" x14ac:dyDescent="0.2"/>
    <row r="1013146" customFormat="1" x14ac:dyDescent="0.2"/>
    <row r="1013147" customFormat="1" x14ac:dyDescent="0.2"/>
    <row r="1013148" customFormat="1" x14ac:dyDescent="0.2"/>
    <row r="1013149" customFormat="1" x14ac:dyDescent="0.2"/>
    <row r="1013150" customFormat="1" x14ac:dyDescent="0.2"/>
    <row r="1013151" customFormat="1" x14ac:dyDescent="0.2"/>
    <row r="1013152" customFormat="1" x14ac:dyDescent="0.2"/>
    <row r="1013153" customFormat="1" x14ac:dyDescent="0.2"/>
    <row r="1013154" customFormat="1" x14ac:dyDescent="0.2"/>
    <row r="1013155" customFormat="1" x14ac:dyDescent="0.2"/>
    <row r="1013156" customFormat="1" x14ac:dyDescent="0.2"/>
    <row r="1013157" customFormat="1" x14ac:dyDescent="0.2"/>
    <row r="1013158" customFormat="1" x14ac:dyDescent="0.2"/>
    <row r="1013159" customFormat="1" x14ac:dyDescent="0.2"/>
    <row r="1013160" customFormat="1" x14ac:dyDescent="0.2"/>
    <row r="1013161" customFormat="1" x14ac:dyDescent="0.2"/>
    <row r="1013162" customFormat="1" x14ac:dyDescent="0.2"/>
    <row r="1013163" customFormat="1" x14ac:dyDescent="0.2"/>
    <row r="1013164" customFormat="1" x14ac:dyDescent="0.2"/>
    <row r="1013165" customFormat="1" x14ac:dyDescent="0.2"/>
    <row r="1013166" customFormat="1" x14ac:dyDescent="0.2"/>
    <row r="1013167" customFormat="1" x14ac:dyDescent="0.2"/>
    <row r="1013168" customFormat="1" x14ac:dyDescent="0.2"/>
    <row r="1013169" customFormat="1" x14ac:dyDescent="0.2"/>
    <row r="1013170" customFormat="1" x14ac:dyDescent="0.2"/>
    <row r="1013171" customFormat="1" x14ac:dyDescent="0.2"/>
    <row r="1013172" customFormat="1" x14ac:dyDescent="0.2"/>
    <row r="1013173" customFormat="1" x14ac:dyDescent="0.2"/>
    <row r="1013174" customFormat="1" x14ac:dyDescent="0.2"/>
    <row r="1013175" customFormat="1" x14ac:dyDescent="0.2"/>
    <row r="1013176" customFormat="1" x14ac:dyDescent="0.2"/>
    <row r="1013177" customFormat="1" x14ac:dyDescent="0.2"/>
    <row r="1013178" customFormat="1" x14ac:dyDescent="0.2"/>
    <row r="1013179" customFormat="1" x14ac:dyDescent="0.2"/>
    <row r="1013180" customFormat="1" x14ac:dyDescent="0.2"/>
    <row r="1013181" customFormat="1" x14ac:dyDescent="0.2"/>
    <row r="1013182" customFormat="1" x14ac:dyDescent="0.2"/>
    <row r="1013183" customFormat="1" x14ac:dyDescent="0.2"/>
    <row r="1013184" customFormat="1" x14ac:dyDescent="0.2"/>
    <row r="1013185" customFormat="1" x14ac:dyDescent="0.2"/>
    <row r="1013186" customFormat="1" x14ac:dyDescent="0.2"/>
    <row r="1013187" customFormat="1" x14ac:dyDescent="0.2"/>
    <row r="1013188" customFormat="1" x14ac:dyDescent="0.2"/>
    <row r="1013189" customFormat="1" x14ac:dyDescent="0.2"/>
    <row r="1013190" customFormat="1" x14ac:dyDescent="0.2"/>
    <row r="1013191" customFormat="1" x14ac:dyDescent="0.2"/>
    <row r="1013192" customFormat="1" x14ac:dyDescent="0.2"/>
    <row r="1013193" customFormat="1" x14ac:dyDescent="0.2"/>
    <row r="1013194" customFormat="1" x14ac:dyDescent="0.2"/>
    <row r="1013195" customFormat="1" x14ac:dyDescent="0.2"/>
    <row r="1013196" customFormat="1" x14ac:dyDescent="0.2"/>
    <row r="1013197" customFormat="1" x14ac:dyDescent="0.2"/>
    <row r="1013198" customFormat="1" x14ac:dyDescent="0.2"/>
    <row r="1013199" customFormat="1" x14ac:dyDescent="0.2"/>
    <row r="1013200" customFormat="1" x14ac:dyDescent="0.2"/>
    <row r="1013201" customFormat="1" x14ac:dyDescent="0.2"/>
    <row r="1013202" customFormat="1" x14ac:dyDescent="0.2"/>
    <row r="1013203" customFormat="1" x14ac:dyDescent="0.2"/>
    <row r="1013204" customFormat="1" x14ac:dyDescent="0.2"/>
    <row r="1013205" customFormat="1" x14ac:dyDescent="0.2"/>
    <row r="1013206" customFormat="1" x14ac:dyDescent="0.2"/>
    <row r="1013207" customFormat="1" x14ac:dyDescent="0.2"/>
    <row r="1013208" customFormat="1" x14ac:dyDescent="0.2"/>
    <row r="1013209" customFormat="1" x14ac:dyDescent="0.2"/>
    <row r="1013210" customFormat="1" x14ac:dyDescent="0.2"/>
    <row r="1013211" customFormat="1" x14ac:dyDescent="0.2"/>
    <row r="1013212" customFormat="1" x14ac:dyDescent="0.2"/>
    <row r="1013213" customFormat="1" x14ac:dyDescent="0.2"/>
    <row r="1013214" customFormat="1" x14ac:dyDescent="0.2"/>
    <row r="1013215" customFormat="1" x14ac:dyDescent="0.2"/>
    <row r="1013216" customFormat="1" x14ac:dyDescent="0.2"/>
    <row r="1013217" customFormat="1" x14ac:dyDescent="0.2"/>
    <row r="1013218" customFormat="1" x14ac:dyDescent="0.2"/>
    <row r="1013219" customFormat="1" x14ac:dyDescent="0.2"/>
    <row r="1013220" customFormat="1" x14ac:dyDescent="0.2"/>
    <row r="1013221" customFormat="1" x14ac:dyDescent="0.2"/>
    <row r="1013222" customFormat="1" x14ac:dyDescent="0.2"/>
    <row r="1013223" customFormat="1" x14ac:dyDescent="0.2"/>
    <row r="1013224" customFormat="1" x14ac:dyDescent="0.2"/>
    <row r="1013225" customFormat="1" x14ac:dyDescent="0.2"/>
    <row r="1013226" customFormat="1" x14ac:dyDescent="0.2"/>
    <row r="1013227" customFormat="1" x14ac:dyDescent="0.2"/>
    <row r="1013228" customFormat="1" x14ac:dyDescent="0.2"/>
    <row r="1013229" customFormat="1" x14ac:dyDescent="0.2"/>
    <row r="1013230" customFormat="1" x14ac:dyDescent="0.2"/>
    <row r="1013231" customFormat="1" x14ac:dyDescent="0.2"/>
    <row r="1013232" customFormat="1" x14ac:dyDescent="0.2"/>
    <row r="1013233" customFormat="1" x14ac:dyDescent="0.2"/>
    <row r="1013234" customFormat="1" x14ac:dyDescent="0.2"/>
    <row r="1013235" customFormat="1" x14ac:dyDescent="0.2"/>
    <row r="1013236" customFormat="1" x14ac:dyDescent="0.2"/>
    <row r="1013237" customFormat="1" x14ac:dyDescent="0.2"/>
    <row r="1013238" customFormat="1" x14ac:dyDescent="0.2"/>
    <row r="1013239" customFormat="1" x14ac:dyDescent="0.2"/>
    <row r="1013240" customFormat="1" x14ac:dyDescent="0.2"/>
    <row r="1013241" customFormat="1" x14ac:dyDescent="0.2"/>
    <row r="1013242" customFormat="1" x14ac:dyDescent="0.2"/>
    <row r="1013243" customFormat="1" x14ac:dyDescent="0.2"/>
    <row r="1013244" customFormat="1" x14ac:dyDescent="0.2"/>
    <row r="1013245" customFormat="1" x14ac:dyDescent="0.2"/>
    <row r="1013246" customFormat="1" x14ac:dyDescent="0.2"/>
    <row r="1013247" customFormat="1" x14ac:dyDescent="0.2"/>
    <row r="1013248" customFormat="1" x14ac:dyDescent="0.2"/>
    <row r="1013249" customFormat="1" x14ac:dyDescent="0.2"/>
    <row r="1013250" customFormat="1" x14ac:dyDescent="0.2"/>
    <row r="1013251" customFormat="1" x14ac:dyDescent="0.2"/>
    <row r="1013252" customFormat="1" x14ac:dyDescent="0.2"/>
    <row r="1013253" customFormat="1" x14ac:dyDescent="0.2"/>
    <row r="1013254" customFormat="1" x14ac:dyDescent="0.2"/>
    <row r="1013255" customFormat="1" x14ac:dyDescent="0.2"/>
    <row r="1013256" customFormat="1" x14ac:dyDescent="0.2"/>
    <row r="1013257" customFormat="1" x14ac:dyDescent="0.2"/>
    <row r="1013258" customFormat="1" x14ac:dyDescent="0.2"/>
    <row r="1013259" customFormat="1" x14ac:dyDescent="0.2"/>
    <row r="1013260" customFormat="1" x14ac:dyDescent="0.2"/>
    <row r="1013261" customFormat="1" x14ac:dyDescent="0.2"/>
    <row r="1013262" customFormat="1" x14ac:dyDescent="0.2"/>
    <row r="1013263" customFormat="1" x14ac:dyDescent="0.2"/>
    <row r="1013264" customFormat="1" x14ac:dyDescent="0.2"/>
    <row r="1013265" customFormat="1" x14ac:dyDescent="0.2"/>
    <row r="1013266" customFormat="1" x14ac:dyDescent="0.2"/>
    <row r="1013267" customFormat="1" x14ac:dyDescent="0.2"/>
    <row r="1013268" customFormat="1" x14ac:dyDescent="0.2"/>
    <row r="1013269" customFormat="1" x14ac:dyDescent="0.2"/>
    <row r="1013270" customFormat="1" x14ac:dyDescent="0.2"/>
    <row r="1013271" customFormat="1" x14ac:dyDescent="0.2"/>
    <row r="1013272" customFormat="1" x14ac:dyDescent="0.2"/>
    <row r="1013273" customFormat="1" x14ac:dyDescent="0.2"/>
    <row r="1013274" customFormat="1" x14ac:dyDescent="0.2"/>
    <row r="1013275" customFormat="1" x14ac:dyDescent="0.2"/>
    <row r="1013276" customFormat="1" x14ac:dyDescent="0.2"/>
    <row r="1013277" customFormat="1" x14ac:dyDescent="0.2"/>
    <row r="1013278" customFormat="1" x14ac:dyDescent="0.2"/>
    <row r="1013279" customFormat="1" x14ac:dyDescent="0.2"/>
    <row r="1013280" customFormat="1" x14ac:dyDescent="0.2"/>
    <row r="1013281" customFormat="1" x14ac:dyDescent="0.2"/>
    <row r="1013282" customFormat="1" x14ac:dyDescent="0.2"/>
    <row r="1013283" customFormat="1" x14ac:dyDescent="0.2"/>
    <row r="1013284" customFormat="1" x14ac:dyDescent="0.2"/>
    <row r="1013285" customFormat="1" x14ac:dyDescent="0.2"/>
    <row r="1013286" customFormat="1" x14ac:dyDescent="0.2"/>
    <row r="1013287" customFormat="1" x14ac:dyDescent="0.2"/>
    <row r="1013288" customFormat="1" x14ac:dyDescent="0.2"/>
    <row r="1013289" customFormat="1" x14ac:dyDescent="0.2"/>
    <row r="1013290" customFormat="1" x14ac:dyDescent="0.2"/>
    <row r="1013291" customFormat="1" x14ac:dyDescent="0.2"/>
    <row r="1013292" customFormat="1" x14ac:dyDescent="0.2"/>
    <row r="1013293" customFormat="1" x14ac:dyDescent="0.2"/>
    <row r="1013294" customFormat="1" x14ac:dyDescent="0.2"/>
    <row r="1013295" customFormat="1" x14ac:dyDescent="0.2"/>
    <row r="1013296" customFormat="1" x14ac:dyDescent="0.2"/>
    <row r="1013297" customFormat="1" x14ac:dyDescent="0.2"/>
    <row r="1013298" customFormat="1" x14ac:dyDescent="0.2"/>
    <row r="1013299" customFormat="1" x14ac:dyDescent="0.2"/>
    <row r="1013300" customFormat="1" x14ac:dyDescent="0.2"/>
    <row r="1013301" customFormat="1" x14ac:dyDescent="0.2"/>
    <row r="1013302" customFormat="1" x14ac:dyDescent="0.2"/>
    <row r="1013303" customFormat="1" x14ac:dyDescent="0.2"/>
    <row r="1013304" customFormat="1" x14ac:dyDescent="0.2"/>
    <row r="1013305" customFormat="1" x14ac:dyDescent="0.2"/>
    <row r="1013306" customFormat="1" x14ac:dyDescent="0.2"/>
    <row r="1013307" customFormat="1" x14ac:dyDescent="0.2"/>
    <row r="1013308" customFormat="1" x14ac:dyDescent="0.2"/>
    <row r="1013309" customFormat="1" x14ac:dyDescent="0.2"/>
    <row r="1013310" customFormat="1" x14ac:dyDescent="0.2"/>
    <row r="1013311" customFormat="1" x14ac:dyDescent="0.2"/>
    <row r="1013312" customFormat="1" x14ac:dyDescent="0.2"/>
    <row r="1013313" customFormat="1" x14ac:dyDescent="0.2"/>
    <row r="1013314" customFormat="1" x14ac:dyDescent="0.2"/>
    <row r="1013315" customFormat="1" x14ac:dyDescent="0.2"/>
    <row r="1013316" customFormat="1" x14ac:dyDescent="0.2"/>
    <row r="1013317" customFormat="1" x14ac:dyDescent="0.2"/>
    <row r="1013318" customFormat="1" x14ac:dyDescent="0.2"/>
    <row r="1013319" customFormat="1" x14ac:dyDescent="0.2"/>
    <row r="1013320" customFormat="1" x14ac:dyDescent="0.2"/>
    <row r="1013321" customFormat="1" x14ac:dyDescent="0.2"/>
    <row r="1013322" customFormat="1" x14ac:dyDescent="0.2"/>
    <row r="1013323" customFormat="1" x14ac:dyDescent="0.2"/>
    <row r="1013324" customFormat="1" x14ac:dyDescent="0.2"/>
    <row r="1013325" customFormat="1" x14ac:dyDescent="0.2"/>
    <row r="1013326" customFormat="1" x14ac:dyDescent="0.2"/>
    <row r="1013327" customFormat="1" x14ac:dyDescent="0.2"/>
    <row r="1013328" customFormat="1" x14ac:dyDescent="0.2"/>
    <row r="1013329" customFormat="1" x14ac:dyDescent="0.2"/>
    <row r="1013330" customFormat="1" x14ac:dyDescent="0.2"/>
    <row r="1013331" customFormat="1" x14ac:dyDescent="0.2"/>
    <row r="1013332" customFormat="1" x14ac:dyDescent="0.2"/>
    <row r="1013333" customFormat="1" x14ac:dyDescent="0.2"/>
    <row r="1013334" customFormat="1" x14ac:dyDescent="0.2"/>
    <row r="1013335" customFormat="1" x14ac:dyDescent="0.2"/>
    <row r="1013336" customFormat="1" x14ac:dyDescent="0.2"/>
    <row r="1013337" customFormat="1" x14ac:dyDescent="0.2"/>
    <row r="1013338" customFormat="1" x14ac:dyDescent="0.2"/>
    <row r="1013339" customFormat="1" x14ac:dyDescent="0.2"/>
    <row r="1013340" customFormat="1" x14ac:dyDescent="0.2"/>
    <row r="1013341" customFormat="1" x14ac:dyDescent="0.2"/>
    <row r="1013342" customFormat="1" x14ac:dyDescent="0.2"/>
    <row r="1013343" customFormat="1" x14ac:dyDescent="0.2"/>
    <row r="1013344" customFormat="1" x14ac:dyDescent="0.2"/>
    <row r="1013345" customFormat="1" x14ac:dyDescent="0.2"/>
    <row r="1013346" customFormat="1" x14ac:dyDescent="0.2"/>
    <row r="1013347" customFormat="1" x14ac:dyDescent="0.2"/>
    <row r="1013348" customFormat="1" x14ac:dyDescent="0.2"/>
    <row r="1013349" customFormat="1" x14ac:dyDescent="0.2"/>
    <row r="1013350" customFormat="1" x14ac:dyDescent="0.2"/>
    <row r="1013351" customFormat="1" x14ac:dyDescent="0.2"/>
    <row r="1013352" customFormat="1" x14ac:dyDescent="0.2"/>
    <row r="1013353" customFormat="1" x14ac:dyDescent="0.2"/>
    <row r="1013354" customFormat="1" x14ac:dyDescent="0.2"/>
    <row r="1013355" customFormat="1" x14ac:dyDescent="0.2"/>
    <row r="1013356" customFormat="1" x14ac:dyDescent="0.2"/>
    <row r="1013357" customFormat="1" x14ac:dyDescent="0.2"/>
    <row r="1013358" customFormat="1" x14ac:dyDescent="0.2"/>
    <row r="1013359" customFormat="1" x14ac:dyDescent="0.2"/>
    <row r="1013360" customFormat="1" x14ac:dyDescent="0.2"/>
    <row r="1013361" customFormat="1" x14ac:dyDescent="0.2"/>
    <row r="1013362" customFormat="1" x14ac:dyDescent="0.2"/>
    <row r="1013363" customFormat="1" x14ac:dyDescent="0.2"/>
    <row r="1013364" customFormat="1" x14ac:dyDescent="0.2"/>
    <row r="1013365" customFormat="1" x14ac:dyDescent="0.2"/>
    <row r="1013366" customFormat="1" x14ac:dyDescent="0.2"/>
    <row r="1013367" customFormat="1" x14ac:dyDescent="0.2"/>
    <row r="1013368" customFormat="1" x14ac:dyDescent="0.2"/>
    <row r="1013369" customFormat="1" x14ac:dyDescent="0.2"/>
    <row r="1013370" customFormat="1" x14ac:dyDescent="0.2"/>
    <row r="1013371" customFormat="1" x14ac:dyDescent="0.2"/>
    <row r="1013372" customFormat="1" x14ac:dyDescent="0.2"/>
    <row r="1013373" customFormat="1" x14ac:dyDescent="0.2"/>
    <row r="1013374" customFormat="1" x14ac:dyDescent="0.2"/>
    <row r="1013375" customFormat="1" x14ac:dyDescent="0.2"/>
    <row r="1013376" customFormat="1" x14ac:dyDescent="0.2"/>
    <row r="1013377" customFormat="1" x14ac:dyDescent="0.2"/>
    <row r="1013378" customFormat="1" x14ac:dyDescent="0.2"/>
    <row r="1013379" customFormat="1" x14ac:dyDescent="0.2"/>
    <row r="1013380" customFormat="1" x14ac:dyDescent="0.2"/>
    <row r="1013381" customFormat="1" x14ac:dyDescent="0.2"/>
    <row r="1013382" customFormat="1" x14ac:dyDescent="0.2"/>
    <row r="1013383" customFormat="1" x14ac:dyDescent="0.2"/>
    <row r="1013384" customFormat="1" x14ac:dyDescent="0.2"/>
    <row r="1013385" customFormat="1" x14ac:dyDescent="0.2"/>
    <row r="1013386" customFormat="1" x14ac:dyDescent="0.2"/>
    <row r="1013387" customFormat="1" x14ac:dyDescent="0.2"/>
    <row r="1013388" customFormat="1" x14ac:dyDescent="0.2"/>
    <row r="1013389" customFormat="1" x14ac:dyDescent="0.2"/>
    <row r="1013390" customFormat="1" x14ac:dyDescent="0.2"/>
    <row r="1013391" customFormat="1" x14ac:dyDescent="0.2"/>
    <row r="1013392" customFormat="1" x14ac:dyDescent="0.2"/>
    <row r="1013393" customFormat="1" x14ac:dyDescent="0.2"/>
    <row r="1013394" customFormat="1" x14ac:dyDescent="0.2"/>
    <row r="1013395" customFormat="1" x14ac:dyDescent="0.2"/>
    <row r="1013396" customFormat="1" x14ac:dyDescent="0.2"/>
    <row r="1013397" customFormat="1" x14ac:dyDescent="0.2"/>
    <row r="1013398" customFormat="1" x14ac:dyDescent="0.2"/>
    <row r="1013399" customFormat="1" x14ac:dyDescent="0.2"/>
    <row r="1013400" customFormat="1" x14ac:dyDescent="0.2"/>
    <row r="1013401" customFormat="1" x14ac:dyDescent="0.2"/>
    <row r="1013402" customFormat="1" x14ac:dyDescent="0.2"/>
    <row r="1013403" customFormat="1" x14ac:dyDescent="0.2"/>
    <row r="1013404" customFormat="1" x14ac:dyDescent="0.2"/>
    <row r="1013405" customFormat="1" x14ac:dyDescent="0.2"/>
    <row r="1013406" customFormat="1" x14ac:dyDescent="0.2"/>
    <row r="1013407" customFormat="1" x14ac:dyDescent="0.2"/>
    <row r="1013408" customFormat="1" x14ac:dyDescent="0.2"/>
    <row r="1013409" customFormat="1" x14ac:dyDescent="0.2"/>
    <row r="1013410" customFormat="1" x14ac:dyDescent="0.2"/>
    <row r="1013411" customFormat="1" x14ac:dyDescent="0.2"/>
    <row r="1013412" customFormat="1" x14ac:dyDescent="0.2"/>
    <row r="1013413" customFormat="1" x14ac:dyDescent="0.2"/>
    <row r="1013414" customFormat="1" x14ac:dyDescent="0.2"/>
    <row r="1013415" customFormat="1" x14ac:dyDescent="0.2"/>
    <row r="1013416" customFormat="1" x14ac:dyDescent="0.2"/>
    <row r="1013417" customFormat="1" x14ac:dyDescent="0.2"/>
    <row r="1013418" customFormat="1" x14ac:dyDescent="0.2"/>
    <row r="1013419" customFormat="1" x14ac:dyDescent="0.2"/>
    <row r="1013420" customFormat="1" x14ac:dyDescent="0.2"/>
    <row r="1013421" customFormat="1" x14ac:dyDescent="0.2"/>
    <row r="1013422" customFormat="1" x14ac:dyDescent="0.2"/>
    <row r="1013423" customFormat="1" x14ac:dyDescent="0.2"/>
    <row r="1013424" customFormat="1" x14ac:dyDescent="0.2"/>
    <row r="1013425" customFormat="1" x14ac:dyDescent="0.2"/>
    <row r="1013426" customFormat="1" x14ac:dyDescent="0.2"/>
    <row r="1013427" customFormat="1" x14ac:dyDescent="0.2"/>
    <row r="1013428" customFormat="1" x14ac:dyDescent="0.2"/>
    <row r="1013429" customFormat="1" x14ac:dyDescent="0.2"/>
    <row r="1013430" customFormat="1" x14ac:dyDescent="0.2"/>
    <row r="1013431" customFormat="1" x14ac:dyDescent="0.2"/>
    <row r="1013432" customFormat="1" x14ac:dyDescent="0.2"/>
    <row r="1013433" customFormat="1" x14ac:dyDescent="0.2"/>
    <row r="1013434" customFormat="1" x14ac:dyDescent="0.2"/>
    <row r="1013435" customFormat="1" x14ac:dyDescent="0.2"/>
    <row r="1013436" customFormat="1" x14ac:dyDescent="0.2"/>
    <row r="1013437" customFormat="1" x14ac:dyDescent="0.2"/>
    <row r="1013438" customFormat="1" x14ac:dyDescent="0.2"/>
    <row r="1013439" customFormat="1" x14ac:dyDescent="0.2"/>
    <row r="1013440" customFormat="1" x14ac:dyDescent="0.2"/>
    <row r="1013441" customFormat="1" x14ac:dyDescent="0.2"/>
    <row r="1013442" customFormat="1" x14ac:dyDescent="0.2"/>
    <row r="1013443" customFormat="1" x14ac:dyDescent="0.2"/>
    <row r="1013444" customFormat="1" x14ac:dyDescent="0.2"/>
    <row r="1013445" customFormat="1" x14ac:dyDescent="0.2"/>
    <row r="1013446" customFormat="1" x14ac:dyDescent="0.2"/>
    <row r="1013447" customFormat="1" x14ac:dyDescent="0.2"/>
    <row r="1013448" customFormat="1" x14ac:dyDescent="0.2"/>
    <row r="1013449" customFormat="1" x14ac:dyDescent="0.2"/>
    <row r="1013450" customFormat="1" x14ac:dyDescent="0.2"/>
    <row r="1013451" customFormat="1" x14ac:dyDescent="0.2"/>
    <row r="1013452" customFormat="1" x14ac:dyDescent="0.2"/>
    <row r="1013453" customFormat="1" x14ac:dyDescent="0.2"/>
    <row r="1013454" customFormat="1" x14ac:dyDescent="0.2"/>
    <row r="1013455" customFormat="1" x14ac:dyDescent="0.2"/>
    <row r="1013456" customFormat="1" x14ac:dyDescent="0.2"/>
    <row r="1013457" customFormat="1" x14ac:dyDescent="0.2"/>
    <row r="1013458" customFormat="1" x14ac:dyDescent="0.2"/>
    <row r="1013459" customFormat="1" x14ac:dyDescent="0.2"/>
    <row r="1013460" customFormat="1" x14ac:dyDescent="0.2"/>
    <row r="1013461" customFormat="1" x14ac:dyDescent="0.2"/>
    <row r="1013462" customFormat="1" x14ac:dyDescent="0.2"/>
    <row r="1013463" customFormat="1" x14ac:dyDescent="0.2"/>
    <row r="1013464" customFormat="1" x14ac:dyDescent="0.2"/>
    <row r="1013465" customFormat="1" x14ac:dyDescent="0.2"/>
    <row r="1013466" customFormat="1" x14ac:dyDescent="0.2"/>
    <row r="1013467" customFormat="1" x14ac:dyDescent="0.2"/>
    <row r="1013468" customFormat="1" x14ac:dyDescent="0.2"/>
    <row r="1013469" customFormat="1" x14ac:dyDescent="0.2"/>
    <row r="1013470" customFormat="1" x14ac:dyDescent="0.2"/>
    <row r="1013471" customFormat="1" x14ac:dyDescent="0.2"/>
    <row r="1013472" customFormat="1" x14ac:dyDescent="0.2"/>
    <row r="1013473" customFormat="1" x14ac:dyDescent="0.2"/>
    <row r="1013474" customFormat="1" x14ac:dyDescent="0.2"/>
    <row r="1013475" customFormat="1" x14ac:dyDescent="0.2"/>
    <row r="1013476" customFormat="1" x14ac:dyDescent="0.2"/>
    <row r="1013477" customFormat="1" x14ac:dyDescent="0.2"/>
    <row r="1013478" customFormat="1" x14ac:dyDescent="0.2"/>
    <row r="1013479" customFormat="1" x14ac:dyDescent="0.2"/>
    <row r="1013480" customFormat="1" x14ac:dyDescent="0.2"/>
    <row r="1013481" customFormat="1" x14ac:dyDescent="0.2"/>
    <row r="1013482" customFormat="1" x14ac:dyDescent="0.2"/>
    <row r="1013483" customFormat="1" x14ac:dyDescent="0.2"/>
    <row r="1013484" customFormat="1" x14ac:dyDescent="0.2"/>
    <row r="1013485" customFormat="1" x14ac:dyDescent="0.2"/>
    <row r="1013486" customFormat="1" x14ac:dyDescent="0.2"/>
    <row r="1013487" customFormat="1" x14ac:dyDescent="0.2"/>
    <row r="1013488" customFormat="1" x14ac:dyDescent="0.2"/>
    <row r="1013489" customFormat="1" x14ac:dyDescent="0.2"/>
    <row r="1013490" customFormat="1" x14ac:dyDescent="0.2"/>
    <row r="1013491" customFormat="1" x14ac:dyDescent="0.2"/>
    <row r="1013492" customFormat="1" x14ac:dyDescent="0.2"/>
    <row r="1013493" customFormat="1" x14ac:dyDescent="0.2"/>
    <row r="1013494" customFormat="1" x14ac:dyDescent="0.2"/>
    <row r="1013495" customFormat="1" x14ac:dyDescent="0.2"/>
    <row r="1013496" customFormat="1" x14ac:dyDescent="0.2"/>
    <row r="1013497" customFormat="1" x14ac:dyDescent="0.2"/>
    <row r="1013498" customFormat="1" x14ac:dyDescent="0.2"/>
    <row r="1013499" customFormat="1" x14ac:dyDescent="0.2"/>
    <row r="1013500" customFormat="1" x14ac:dyDescent="0.2"/>
    <row r="1013501" customFormat="1" x14ac:dyDescent="0.2"/>
    <row r="1013502" customFormat="1" x14ac:dyDescent="0.2"/>
    <row r="1013503" customFormat="1" x14ac:dyDescent="0.2"/>
    <row r="1013504" customFormat="1" x14ac:dyDescent="0.2"/>
    <row r="1013505" customFormat="1" x14ac:dyDescent="0.2"/>
    <row r="1013506" customFormat="1" x14ac:dyDescent="0.2"/>
    <row r="1013507" customFormat="1" x14ac:dyDescent="0.2"/>
    <row r="1013508" customFormat="1" x14ac:dyDescent="0.2"/>
    <row r="1013509" customFormat="1" x14ac:dyDescent="0.2"/>
    <row r="1013510" customFormat="1" x14ac:dyDescent="0.2"/>
    <row r="1013511" customFormat="1" x14ac:dyDescent="0.2"/>
    <row r="1013512" customFormat="1" x14ac:dyDescent="0.2"/>
    <row r="1013513" customFormat="1" x14ac:dyDescent="0.2"/>
    <row r="1013514" customFormat="1" x14ac:dyDescent="0.2"/>
    <row r="1013515" customFormat="1" x14ac:dyDescent="0.2"/>
    <row r="1013516" customFormat="1" x14ac:dyDescent="0.2"/>
    <row r="1013517" customFormat="1" x14ac:dyDescent="0.2"/>
    <row r="1013518" customFormat="1" x14ac:dyDescent="0.2"/>
    <row r="1013519" customFormat="1" x14ac:dyDescent="0.2"/>
    <row r="1013520" customFormat="1" x14ac:dyDescent="0.2"/>
    <row r="1013521" customFormat="1" x14ac:dyDescent="0.2"/>
    <row r="1013522" customFormat="1" x14ac:dyDescent="0.2"/>
    <row r="1013523" customFormat="1" x14ac:dyDescent="0.2"/>
    <row r="1013524" customFormat="1" x14ac:dyDescent="0.2"/>
    <row r="1013525" customFormat="1" x14ac:dyDescent="0.2"/>
    <row r="1013526" customFormat="1" x14ac:dyDescent="0.2"/>
    <row r="1013527" customFormat="1" x14ac:dyDescent="0.2"/>
    <row r="1013528" customFormat="1" x14ac:dyDescent="0.2"/>
    <row r="1013529" customFormat="1" x14ac:dyDescent="0.2"/>
    <row r="1013530" customFormat="1" x14ac:dyDescent="0.2"/>
    <row r="1013531" customFormat="1" x14ac:dyDescent="0.2"/>
    <row r="1013532" customFormat="1" x14ac:dyDescent="0.2"/>
    <row r="1013533" customFormat="1" x14ac:dyDescent="0.2"/>
    <row r="1013534" customFormat="1" x14ac:dyDescent="0.2"/>
    <row r="1013535" customFormat="1" x14ac:dyDescent="0.2"/>
    <row r="1013536" customFormat="1" x14ac:dyDescent="0.2"/>
    <row r="1013537" customFormat="1" x14ac:dyDescent="0.2"/>
    <row r="1013538" customFormat="1" x14ac:dyDescent="0.2"/>
    <row r="1013539" customFormat="1" x14ac:dyDescent="0.2"/>
    <row r="1013540" customFormat="1" x14ac:dyDescent="0.2"/>
    <row r="1013541" customFormat="1" x14ac:dyDescent="0.2"/>
    <row r="1013542" customFormat="1" x14ac:dyDescent="0.2"/>
    <row r="1013543" customFormat="1" x14ac:dyDescent="0.2"/>
    <row r="1013544" customFormat="1" x14ac:dyDescent="0.2"/>
    <row r="1013545" customFormat="1" x14ac:dyDescent="0.2"/>
    <row r="1013546" customFormat="1" x14ac:dyDescent="0.2"/>
    <row r="1013547" customFormat="1" x14ac:dyDescent="0.2"/>
    <row r="1013548" customFormat="1" x14ac:dyDescent="0.2"/>
    <row r="1013549" customFormat="1" x14ac:dyDescent="0.2"/>
    <row r="1013550" customFormat="1" x14ac:dyDescent="0.2"/>
    <row r="1013551" customFormat="1" x14ac:dyDescent="0.2"/>
    <row r="1013552" customFormat="1" x14ac:dyDescent="0.2"/>
    <row r="1013553" customFormat="1" x14ac:dyDescent="0.2"/>
    <row r="1013554" customFormat="1" x14ac:dyDescent="0.2"/>
    <row r="1013555" customFormat="1" x14ac:dyDescent="0.2"/>
    <row r="1013556" customFormat="1" x14ac:dyDescent="0.2"/>
    <row r="1013557" customFormat="1" x14ac:dyDescent="0.2"/>
    <row r="1013558" customFormat="1" x14ac:dyDescent="0.2"/>
    <row r="1013559" customFormat="1" x14ac:dyDescent="0.2"/>
    <row r="1013560" customFormat="1" x14ac:dyDescent="0.2"/>
    <row r="1013561" customFormat="1" x14ac:dyDescent="0.2"/>
    <row r="1013562" customFormat="1" x14ac:dyDescent="0.2"/>
    <row r="1013563" customFormat="1" x14ac:dyDescent="0.2"/>
    <row r="1013564" customFormat="1" x14ac:dyDescent="0.2"/>
    <row r="1013565" customFormat="1" x14ac:dyDescent="0.2"/>
    <row r="1013566" customFormat="1" x14ac:dyDescent="0.2"/>
    <row r="1013567" customFormat="1" x14ac:dyDescent="0.2"/>
    <row r="1013568" customFormat="1" x14ac:dyDescent="0.2"/>
    <row r="1013569" customFormat="1" x14ac:dyDescent="0.2"/>
    <row r="1013570" customFormat="1" x14ac:dyDescent="0.2"/>
    <row r="1013571" customFormat="1" x14ac:dyDescent="0.2"/>
    <row r="1013572" customFormat="1" x14ac:dyDescent="0.2"/>
    <row r="1013573" customFormat="1" x14ac:dyDescent="0.2"/>
    <row r="1013574" customFormat="1" x14ac:dyDescent="0.2"/>
    <row r="1013575" customFormat="1" x14ac:dyDescent="0.2"/>
    <row r="1013576" customFormat="1" x14ac:dyDescent="0.2"/>
    <row r="1013577" customFormat="1" x14ac:dyDescent="0.2"/>
    <row r="1013578" customFormat="1" x14ac:dyDescent="0.2"/>
    <row r="1013579" customFormat="1" x14ac:dyDescent="0.2"/>
    <row r="1013580" customFormat="1" x14ac:dyDescent="0.2"/>
    <row r="1013581" customFormat="1" x14ac:dyDescent="0.2"/>
    <row r="1013582" customFormat="1" x14ac:dyDescent="0.2"/>
    <row r="1013583" customFormat="1" x14ac:dyDescent="0.2"/>
    <row r="1013584" customFormat="1" x14ac:dyDescent="0.2"/>
    <row r="1013585" customFormat="1" x14ac:dyDescent="0.2"/>
    <row r="1013586" customFormat="1" x14ac:dyDescent="0.2"/>
    <row r="1013587" customFormat="1" x14ac:dyDescent="0.2"/>
    <row r="1013588" customFormat="1" x14ac:dyDescent="0.2"/>
    <row r="1013589" customFormat="1" x14ac:dyDescent="0.2"/>
    <row r="1013590" customFormat="1" x14ac:dyDescent="0.2"/>
    <row r="1013591" customFormat="1" x14ac:dyDescent="0.2"/>
    <row r="1013592" customFormat="1" x14ac:dyDescent="0.2"/>
    <row r="1013593" customFormat="1" x14ac:dyDescent="0.2"/>
    <row r="1013594" customFormat="1" x14ac:dyDescent="0.2"/>
    <row r="1013595" customFormat="1" x14ac:dyDescent="0.2"/>
    <row r="1013596" customFormat="1" x14ac:dyDescent="0.2"/>
    <row r="1013597" customFormat="1" x14ac:dyDescent="0.2"/>
    <row r="1013598" customFormat="1" x14ac:dyDescent="0.2"/>
    <row r="1013599" customFormat="1" x14ac:dyDescent="0.2"/>
    <row r="1013600" customFormat="1" x14ac:dyDescent="0.2"/>
    <row r="1013601" customFormat="1" x14ac:dyDescent="0.2"/>
    <row r="1013602" customFormat="1" x14ac:dyDescent="0.2"/>
    <row r="1013603" customFormat="1" x14ac:dyDescent="0.2"/>
    <row r="1013604" customFormat="1" x14ac:dyDescent="0.2"/>
    <row r="1013605" customFormat="1" x14ac:dyDescent="0.2"/>
    <row r="1013606" customFormat="1" x14ac:dyDescent="0.2"/>
    <row r="1013607" customFormat="1" x14ac:dyDescent="0.2"/>
    <row r="1013608" customFormat="1" x14ac:dyDescent="0.2"/>
    <row r="1013609" customFormat="1" x14ac:dyDescent="0.2"/>
    <row r="1013610" customFormat="1" x14ac:dyDescent="0.2"/>
    <row r="1013611" customFormat="1" x14ac:dyDescent="0.2"/>
    <row r="1013612" customFormat="1" x14ac:dyDescent="0.2"/>
    <row r="1013613" customFormat="1" x14ac:dyDescent="0.2"/>
    <row r="1013614" customFormat="1" x14ac:dyDescent="0.2"/>
    <row r="1013615" customFormat="1" x14ac:dyDescent="0.2"/>
    <row r="1013616" customFormat="1" x14ac:dyDescent="0.2"/>
    <row r="1013617" customFormat="1" x14ac:dyDescent="0.2"/>
    <row r="1013618" customFormat="1" x14ac:dyDescent="0.2"/>
    <row r="1013619" customFormat="1" x14ac:dyDescent="0.2"/>
    <row r="1013620" customFormat="1" x14ac:dyDescent="0.2"/>
    <row r="1013621" customFormat="1" x14ac:dyDescent="0.2"/>
    <row r="1013622" customFormat="1" x14ac:dyDescent="0.2"/>
    <row r="1013623" customFormat="1" x14ac:dyDescent="0.2"/>
    <row r="1013624" customFormat="1" x14ac:dyDescent="0.2"/>
    <row r="1013625" customFormat="1" x14ac:dyDescent="0.2"/>
    <row r="1013626" customFormat="1" x14ac:dyDescent="0.2"/>
    <row r="1013627" customFormat="1" x14ac:dyDescent="0.2"/>
    <row r="1013628" customFormat="1" x14ac:dyDescent="0.2"/>
    <row r="1013629" customFormat="1" x14ac:dyDescent="0.2"/>
    <row r="1013630" customFormat="1" x14ac:dyDescent="0.2"/>
    <row r="1013631" customFormat="1" x14ac:dyDescent="0.2"/>
    <row r="1013632" customFormat="1" x14ac:dyDescent="0.2"/>
    <row r="1013633" customFormat="1" x14ac:dyDescent="0.2"/>
    <row r="1013634" customFormat="1" x14ac:dyDescent="0.2"/>
    <row r="1013635" customFormat="1" x14ac:dyDescent="0.2"/>
    <row r="1013636" customFormat="1" x14ac:dyDescent="0.2"/>
    <row r="1013637" customFormat="1" x14ac:dyDescent="0.2"/>
    <row r="1013638" customFormat="1" x14ac:dyDescent="0.2"/>
    <row r="1013639" customFormat="1" x14ac:dyDescent="0.2"/>
    <row r="1013640" customFormat="1" x14ac:dyDescent="0.2"/>
    <row r="1013641" customFormat="1" x14ac:dyDescent="0.2"/>
    <row r="1013642" customFormat="1" x14ac:dyDescent="0.2"/>
    <row r="1013643" customFormat="1" x14ac:dyDescent="0.2"/>
    <row r="1013644" customFormat="1" x14ac:dyDescent="0.2"/>
    <row r="1013645" customFormat="1" x14ac:dyDescent="0.2"/>
    <row r="1013646" customFormat="1" x14ac:dyDescent="0.2"/>
    <row r="1013647" customFormat="1" x14ac:dyDescent="0.2"/>
    <row r="1013648" customFormat="1" x14ac:dyDescent="0.2"/>
    <row r="1013649" customFormat="1" x14ac:dyDescent="0.2"/>
    <row r="1013650" customFormat="1" x14ac:dyDescent="0.2"/>
    <row r="1013651" customFormat="1" x14ac:dyDescent="0.2"/>
    <row r="1013652" customFormat="1" x14ac:dyDescent="0.2"/>
    <row r="1013653" customFormat="1" x14ac:dyDescent="0.2"/>
    <row r="1013654" customFormat="1" x14ac:dyDescent="0.2"/>
    <row r="1013655" customFormat="1" x14ac:dyDescent="0.2"/>
    <row r="1013656" customFormat="1" x14ac:dyDescent="0.2"/>
    <row r="1013657" customFormat="1" x14ac:dyDescent="0.2"/>
    <row r="1013658" customFormat="1" x14ac:dyDescent="0.2"/>
    <row r="1013659" customFormat="1" x14ac:dyDescent="0.2"/>
    <row r="1013660" customFormat="1" x14ac:dyDescent="0.2"/>
    <row r="1013661" customFormat="1" x14ac:dyDescent="0.2"/>
    <row r="1013662" customFormat="1" x14ac:dyDescent="0.2"/>
    <row r="1013663" customFormat="1" x14ac:dyDescent="0.2"/>
    <row r="1013664" customFormat="1" x14ac:dyDescent="0.2"/>
    <row r="1013665" customFormat="1" x14ac:dyDescent="0.2"/>
    <row r="1013666" customFormat="1" x14ac:dyDescent="0.2"/>
    <row r="1013667" customFormat="1" x14ac:dyDescent="0.2"/>
    <row r="1013668" customFormat="1" x14ac:dyDescent="0.2"/>
    <row r="1013669" customFormat="1" x14ac:dyDescent="0.2"/>
    <row r="1013670" customFormat="1" x14ac:dyDescent="0.2"/>
    <row r="1013671" customFormat="1" x14ac:dyDescent="0.2"/>
    <row r="1013672" customFormat="1" x14ac:dyDescent="0.2"/>
    <row r="1013673" customFormat="1" x14ac:dyDescent="0.2"/>
    <row r="1013674" customFormat="1" x14ac:dyDescent="0.2"/>
    <row r="1013675" customFormat="1" x14ac:dyDescent="0.2"/>
    <row r="1013676" customFormat="1" x14ac:dyDescent="0.2"/>
    <row r="1013677" customFormat="1" x14ac:dyDescent="0.2"/>
    <row r="1013678" customFormat="1" x14ac:dyDescent="0.2"/>
    <row r="1013679" customFormat="1" x14ac:dyDescent="0.2"/>
    <row r="1013680" customFormat="1" x14ac:dyDescent="0.2"/>
    <row r="1013681" customFormat="1" x14ac:dyDescent="0.2"/>
    <row r="1013682" customFormat="1" x14ac:dyDescent="0.2"/>
    <row r="1013683" customFormat="1" x14ac:dyDescent="0.2"/>
    <row r="1013684" customFormat="1" x14ac:dyDescent="0.2"/>
    <row r="1013685" customFormat="1" x14ac:dyDescent="0.2"/>
    <row r="1013686" customFormat="1" x14ac:dyDescent="0.2"/>
    <row r="1013687" customFormat="1" x14ac:dyDescent="0.2"/>
    <row r="1013688" customFormat="1" x14ac:dyDescent="0.2"/>
    <row r="1013689" customFormat="1" x14ac:dyDescent="0.2"/>
    <row r="1013690" customFormat="1" x14ac:dyDescent="0.2"/>
    <row r="1013691" customFormat="1" x14ac:dyDescent="0.2"/>
    <row r="1013692" customFormat="1" x14ac:dyDescent="0.2"/>
    <row r="1013693" customFormat="1" x14ac:dyDescent="0.2"/>
    <row r="1013694" customFormat="1" x14ac:dyDescent="0.2"/>
    <row r="1013695" customFormat="1" x14ac:dyDescent="0.2"/>
    <row r="1013696" customFormat="1" x14ac:dyDescent="0.2"/>
    <row r="1013697" customFormat="1" x14ac:dyDescent="0.2"/>
    <row r="1013698" customFormat="1" x14ac:dyDescent="0.2"/>
    <row r="1013699" customFormat="1" x14ac:dyDescent="0.2"/>
    <row r="1013700" customFormat="1" x14ac:dyDescent="0.2"/>
    <row r="1013701" customFormat="1" x14ac:dyDescent="0.2"/>
    <row r="1013702" customFormat="1" x14ac:dyDescent="0.2"/>
    <row r="1013703" customFormat="1" x14ac:dyDescent="0.2"/>
    <row r="1013704" customFormat="1" x14ac:dyDescent="0.2"/>
    <row r="1013705" customFormat="1" x14ac:dyDescent="0.2"/>
    <row r="1013706" customFormat="1" x14ac:dyDescent="0.2"/>
    <row r="1013707" customFormat="1" x14ac:dyDescent="0.2"/>
    <row r="1013708" customFormat="1" x14ac:dyDescent="0.2"/>
    <row r="1013709" customFormat="1" x14ac:dyDescent="0.2"/>
    <row r="1013710" customFormat="1" x14ac:dyDescent="0.2"/>
    <row r="1013711" customFormat="1" x14ac:dyDescent="0.2"/>
    <row r="1013712" customFormat="1" x14ac:dyDescent="0.2"/>
    <row r="1013713" customFormat="1" x14ac:dyDescent="0.2"/>
    <row r="1013714" customFormat="1" x14ac:dyDescent="0.2"/>
    <row r="1013715" customFormat="1" x14ac:dyDescent="0.2"/>
    <row r="1013716" customFormat="1" x14ac:dyDescent="0.2"/>
    <row r="1013717" customFormat="1" x14ac:dyDescent="0.2"/>
    <row r="1013718" customFormat="1" x14ac:dyDescent="0.2"/>
    <row r="1013719" customFormat="1" x14ac:dyDescent="0.2"/>
    <row r="1013720" customFormat="1" x14ac:dyDescent="0.2"/>
    <row r="1013721" customFormat="1" x14ac:dyDescent="0.2"/>
    <row r="1013722" customFormat="1" x14ac:dyDescent="0.2"/>
    <row r="1013723" customFormat="1" x14ac:dyDescent="0.2"/>
    <row r="1013724" customFormat="1" x14ac:dyDescent="0.2"/>
    <row r="1013725" customFormat="1" x14ac:dyDescent="0.2"/>
    <row r="1013726" customFormat="1" x14ac:dyDescent="0.2"/>
    <row r="1013727" customFormat="1" x14ac:dyDescent="0.2"/>
    <row r="1013728" customFormat="1" x14ac:dyDescent="0.2"/>
    <row r="1013729" customFormat="1" x14ac:dyDescent="0.2"/>
    <row r="1013730" customFormat="1" x14ac:dyDescent="0.2"/>
    <row r="1013731" customFormat="1" x14ac:dyDescent="0.2"/>
    <row r="1013732" customFormat="1" x14ac:dyDescent="0.2"/>
    <row r="1013733" customFormat="1" x14ac:dyDescent="0.2"/>
    <row r="1013734" customFormat="1" x14ac:dyDescent="0.2"/>
    <row r="1013735" customFormat="1" x14ac:dyDescent="0.2"/>
    <row r="1013736" customFormat="1" x14ac:dyDescent="0.2"/>
    <row r="1013737" customFormat="1" x14ac:dyDescent="0.2"/>
    <row r="1013738" customFormat="1" x14ac:dyDescent="0.2"/>
    <row r="1013739" customFormat="1" x14ac:dyDescent="0.2"/>
    <row r="1013740" customFormat="1" x14ac:dyDescent="0.2"/>
    <row r="1013741" customFormat="1" x14ac:dyDescent="0.2"/>
    <row r="1013742" customFormat="1" x14ac:dyDescent="0.2"/>
    <row r="1013743" customFormat="1" x14ac:dyDescent="0.2"/>
    <row r="1013744" customFormat="1" x14ac:dyDescent="0.2"/>
    <row r="1013745" customFormat="1" x14ac:dyDescent="0.2"/>
    <row r="1013746" customFormat="1" x14ac:dyDescent="0.2"/>
    <row r="1013747" customFormat="1" x14ac:dyDescent="0.2"/>
    <row r="1013748" customFormat="1" x14ac:dyDescent="0.2"/>
    <row r="1013749" customFormat="1" x14ac:dyDescent="0.2"/>
    <row r="1013750" customFormat="1" x14ac:dyDescent="0.2"/>
    <row r="1013751" customFormat="1" x14ac:dyDescent="0.2"/>
    <row r="1013752" customFormat="1" x14ac:dyDescent="0.2"/>
    <row r="1013753" customFormat="1" x14ac:dyDescent="0.2"/>
    <row r="1013754" customFormat="1" x14ac:dyDescent="0.2"/>
    <row r="1013755" customFormat="1" x14ac:dyDescent="0.2"/>
    <row r="1013756" customFormat="1" x14ac:dyDescent="0.2"/>
    <row r="1013757" customFormat="1" x14ac:dyDescent="0.2"/>
    <row r="1013758" customFormat="1" x14ac:dyDescent="0.2"/>
    <row r="1013759" customFormat="1" x14ac:dyDescent="0.2"/>
    <row r="1013760" customFormat="1" x14ac:dyDescent="0.2"/>
    <row r="1013761" customFormat="1" x14ac:dyDescent="0.2"/>
    <row r="1013762" customFormat="1" x14ac:dyDescent="0.2"/>
    <row r="1013763" customFormat="1" x14ac:dyDescent="0.2"/>
    <row r="1013764" customFormat="1" x14ac:dyDescent="0.2"/>
    <row r="1013765" customFormat="1" x14ac:dyDescent="0.2"/>
    <row r="1013766" customFormat="1" x14ac:dyDescent="0.2"/>
    <row r="1013767" customFormat="1" x14ac:dyDescent="0.2"/>
    <row r="1013768" customFormat="1" x14ac:dyDescent="0.2"/>
    <row r="1013769" customFormat="1" x14ac:dyDescent="0.2"/>
    <row r="1013770" customFormat="1" x14ac:dyDescent="0.2"/>
    <row r="1013771" customFormat="1" x14ac:dyDescent="0.2"/>
    <row r="1013772" customFormat="1" x14ac:dyDescent="0.2"/>
    <row r="1013773" customFormat="1" x14ac:dyDescent="0.2"/>
    <row r="1013774" customFormat="1" x14ac:dyDescent="0.2"/>
    <row r="1013775" customFormat="1" x14ac:dyDescent="0.2"/>
    <row r="1013776" customFormat="1" x14ac:dyDescent="0.2"/>
    <row r="1013777" customFormat="1" x14ac:dyDescent="0.2"/>
    <row r="1013778" customFormat="1" x14ac:dyDescent="0.2"/>
    <row r="1013779" customFormat="1" x14ac:dyDescent="0.2"/>
    <row r="1013780" customFormat="1" x14ac:dyDescent="0.2"/>
    <row r="1013781" customFormat="1" x14ac:dyDescent="0.2"/>
    <row r="1013782" customFormat="1" x14ac:dyDescent="0.2"/>
    <row r="1013783" customFormat="1" x14ac:dyDescent="0.2"/>
    <row r="1013784" customFormat="1" x14ac:dyDescent="0.2"/>
    <row r="1013785" customFormat="1" x14ac:dyDescent="0.2"/>
    <row r="1013786" customFormat="1" x14ac:dyDescent="0.2"/>
    <row r="1013787" customFormat="1" x14ac:dyDescent="0.2"/>
    <row r="1013788" customFormat="1" x14ac:dyDescent="0.2"/>
    <row r="1013789" customFormat="1" x14ac:dyDescent="0.2"/>
    <row r="1013790" customFormat="1" x14ac:dyDescent="0.2"/>
    <row r="1013791" customFormat="1" x14ac:dyDescent="0.2"/>
    <row r="1013792" customFormat="1" x14ac:dyDescent="0.2"/>
    <row r="1013793" customFormat="1" x14ac:dyDescent="0.2"/>
    <row r="1013794" customFormat="1" x14ac:dyDescent="0.2"/>
    <row r="1013795" customFormat="1" x14ac:dyDescent="0.2"/>
    <row r="1013796" customFormat="1" x14ac:dyDescent="0.2"/>
    <row r="1013797" customFormat="1" x14ac:dyDescent="0.2"/>
    <row r="1013798" customFormat="1" x14ac:dyDescent="0.2"/>
    <row r="1013799" customFormat="1" x14ac:dyDescent="0.2"/>
    <row r="1013800" customFormat="1" x14ac:dyDescent="0.2"/>
    <row r="1013801" customFormat="1" x14ac:dyDescent="0.2"/>
    <row r="1013802" customFormat="1" x14ac:dyDescent="0.2"/>
    <row r="1013803" customFormat="1" x14ac:dyDescent="0.2"/>
    <row r="1013804" customFormat="1" x14ac:dyDescent="0.2"/>
    <row r="1013805" customFormat="1" x14ac:dyDescent="0.2"/>
    <row r="1013806" customFormat="1" x14ac:dyDescent="0.2"/>
    <row r="1013807" customFormat="1" x14ac:dyDescent="0.2"/>
    <row r="1013808" customFormat="1" x14ac:dyDescent="0.2"/>
    <row r="1013809" customFormat="1" x14ac:dyDescent="0.2"/>
    <row r="1013810" customFormat="1" x14ac:dyDescent="0.2"/>
    <row r="1013811" customFormat="1" x14ac:dyDescent="0.2"/>
    <row r="1013812" customFormat="1" x14ac:dyDescent="0.2"/>
    <row r="1013813" customFormat="1" x14ac:dyDescent="0.2"/>
    <row r="1013814" customFormat="1" x14ac:dyDescent="0.2"/>
    <row r="1013815" customFormat="1" x14ac:dyDescent="0.2"/>
    <row r="1013816" customFormat="1" x14ac:dyDescent="0.2"/>
    <row r="1013817" customFormat="1" x14ac:dyDescent="0.2"/>
    <row r="1013818" customFormat="1" x14ac:dyDescent="0.2"/>
    <row r="1013819" customFormat="1" x14ac:dyDescent="0.2"/>
    <row r="1013820" customFormat="1" x14ac:dyDescent="0.2"/>
    <row r="1013821" customFormat="1" x14ac:dyDescent="0.2"/>
    <row r="1013822" customFormat="1" x14ac:dyDescent="0.2"/>
    <row r="1013823" customFormat="1" x14ac:dyDescent="0.2"/>
    <row r="1013824" customFormat="1" x14ac:dyDescent="0.2"/>
    <row r="1013825" customFormat="1" x14ac:dyDescent="0.2"/>
    <row r="1013826" customFormat="1" x14ac:dyDescent="0.2"/>
    <row r="1013827" customFormat="1" x14ac:dyDescent="0.2"/>
    <row r="1013828" customFormat="1" x14ac:dyDescent="0.2"/>
    <row r="1013829" customFormat="1" x14ac:dyDescent="0.2"/>
    <row r="1013830" customFormat="1" x14ac:dyDescent="0.2"/>
    <row r="1013831" customFormat="1" x14ac:dyDescent="0.2"/>
    <row r="1013832" customFormat="1" x14ac:dyDescent="0.2"/>
    <row r="1013833" customFormat="1" x14ac:dyDescent="0.2"/>
    <row r="1013834" customFormat="1" x14ac:dyDescent="0.2"/>
    <row r="1013835" customFormat="1" x14ac:dyDescent="0.2"/>
    <row r="1013836" customFormat="1" x14ac:dyDescent="0.2"/>
    <row r="1013837" customFormat="1" x14ac:dyDescent="0.2"/>
    <row r="1013838" customFormat="1" x14ac:dyDescent="0.2"/>
    <row r="1013839" customFormat="1" x14ac:dyDescent="0.2"/>
    <row r="1013840" customFormat="1" x14ac:dyDescent="0.2"/>
    <row r="1013841" customFormat="1" x14ac:dyDescent="0.2"/>
    <row r="1013842" customFormat="1" x14ac:dyDescent="0.2"/>
    <row r="1013843" customFormat="1" x14ac:dyDescent="0.2"/>
    <row r="1013844" customFormat="1" x14ac:dyDescent="0.2"/>
    <row r="1013845" customFormat="1" x14ac:dyDescent="0.2"/>
    <row r="1013846" customFormat="1" x14ac:dyDescent="0.2"/>
    <row r="1013847" customFormat="1" x14ac:dyDescent="0.2"/>
    <row r="1013848" customFormat="1" x14ac:dyDescent="0.2"/>
    <row r="1013849" customFormat="1" x14ac:dyDescent="0.2"/>
    <row r="1013850" customFormat="1" x14ac:dyDescent="0.2"/>
    <row r="1013851" customFormat="1" x14ac:dyDescent="0.2"/>
    <row r="1013852" customFormat="1" x14ac:dyDescent="0.2"/>
    <row r="1013853" customFormat="1" x14ac:dyDescent="0.2"/>
    <row r="1013854" customFormat="1" x14ac:dyDescent="0.2"/>
    <row r="1013855" customFormat="1" x14ac:dyDescent="0.2"/>
    <row r="1013856" customFormat="1" x14ac:dyDescent="0.2"/>
    <row r="1013857" customFormat="1" x14ac:dyDescent="0.2"/>
    <row r="1013858" customFormat="1" x14ac:dyDescent="0.2"/>
    <row r="1013859" customFormat="1" x14ac:dyDescent="0.2"/>
    <row r="1013860" customFormat="1" x14ac:dyDescent="0.2"/>
    <row r="1013861" customFormat="1" x14ac:dyDescent="0.2"/>
    <row r="1013862" customFormat="1" x14ac:dyDescent="0.2"/>
    <row r="1013863" customFormat="1" x14ac:dyDescent="0.2"/>
    <row r="1013864" customFormat="1" x14ac:dyDescent="0.2"/>
    <row r="1013865" customFormat="1" x14ac:dyDescent="0.2"/>
    <row r="1013866" customFormat="1" x14ac:dyDescent="0.2"/>
    <row r="1013867" customFormat="1" x14ac:dyDescent="0.2"/>
    <row r="1013868" customFormat="1" x14ac:dyDescent="0.2"/>
    <row r="1013869" customFormat="1" x14ac:dyDescent="0.2"/>
    <row r="1013870" customFormat="1" x14ac:dyDescent="0.2"/>
    <row r="1013871" customFormat="1" x14ac:dyDescent="0.2"/>
    <row r="1013872" customFormat="1" x14ac:dyDescent="0.2"/>
    <row r="1013873" customFormat="1" x14ac:dyDescent="0.2"/>
    <row r="1013874" customFormat="1" x14ac:dyDescent="0.2"/>
    <row r="1013875" customFormat="1" x14ac:dyDescent="0.2"/>
    <row r="1013876" customFormat="1" x14ac:dyDescent="0.2"/>
    <row r="1013877" customFormat="1" x14ac:dyDescent="0.2"/>
    <row r="1013878" customFormat="1" x14ac:dyDescent="0.2"/>
    <row r="1013879" customFormat="1" x14ac:dyDescent="0.2"/>
    <row r="1013880" customFormat="1" x14ac:dyDescent="0.2"/>
    <row r="1013881" customFormat="1" x14ac:dyDescent="0.2"/>
    <row r="1013882" customFormat="1" x14ac:dyDescent="0.2"/>
    <row r="1013883" customFormat="1" x14ac:dyDescent="0.2"/>
    <row r="1013884" customFormat="1" x14ac:dyDescent="0.2"/>
    <row r="1013885" customFormat="1" x14ac:dyDescent="0.2"/>
    <row r="1013886" customFormat="1" x14ac:dyDescent="0.2"/>
    <row r="1013887" customFormat="1" x14ac:dyDescent="0.2"/>
    <row r="1013888" customFormat="1" x14ac:dyDescent="0.2"/>
    <row r="1013889" customFormat="1" x14ac:dyDescent="0.2"/>
    <row r="1013890" customFormat="1" x14ac:dyDescent="0.2"/>
    <row r="1013891" customFormat="1" x14ac:dyDescent="0.2"/>
    <row r="1013892" customFormat="1" x14ac:dyDescent="0.2"/>
    <row r="1013893" customFormat="1" x14ac:dyDescent="0.2"/>
    <row r="1013894" customFormat="1" x14ac:dyDescent="0.2"/>
    <row r="1013895" customFormat="1" x14ac:dyDescent="0.2"/>
    <row r="1013896" customFormat="1" x14ac:dyDescent="0.2"/>
    <row r="1013897" customFormat="1" x14ac:dyDescent="0.2"/>
    <row r="1013898" customFormat="1" x14ac:dyDescent="0.2"/>
    <row r="1013899" customFormat="1" x14ac:dyDescent="0.2"/>
    <row r="1013900" customFormat="1" x14ac:dyDescent="0.2"/>
    <row r="1013901" customFormat="1" x14ac:dyDescent="0.2"/>
    <row r="1013902" customFormat="1" x14ac:dyDescent="0.2"/>
    <row r="1013903" customFormat="1" x14ac:dyDescent="0.2"/>
    <row r="1013904" customFormat="1" x14ac:dyDescent="0.2"/>
    <row r="1013905" customFormat="1" x14ac:dyDescent="0.2"/>
    <row r="1013906" customFormat="1" x14ac:dyDescent="0.2"/>
    <row r="1013907" customFormat="1" x14ac:dyDescent="0.2"/>
    <row r="1013908" customFormat="1" x14ac:dyDescent="0.2"/>
    <row r="1013909" customFormat="1" x14ac:dyDescent="0.2"/>
    <row r="1013910" customFormat="1" x14ac:dyDescent="0.2"/>
    <row r="1013911" customFormat="1" x14ac:dyDescent="0.2"/>
    <row r="1013912" customFormat="1" x14ac:dyDescent="0.2"/>
    <row r="1013913" customFormat="1" x14ac:dyDescent="0.2"/>
    <row r="1013914" customFormat="1" x14ac:dyDescent="0.2"/>
    <row r="1013915" customFormat="1" x14ac:dyDescent="0.2"/>
    <row r="1013916" customFormat="1" x14ac:dyDescent="0.2"/>
    <row r="1013917" customFormat="1" x14ac:dyDescent="0.2"/>
    <row r="1013918" customFormat="1" x14ac:dyDescent="0.2"/>
    <row r="1013919" customFormat="1" x14ac:dyDescent="0.2"/>
    <row r="1013920" customFormat="1" x14ac:dyDescent="0.2"/>
    <row r="1013921" customFormat="1" x14ac:dyDescent="0.2"/>
    <row r="1013922" customFormat="1" x14ac:dyDescent="0.2"/>
    <row r="1013923" customFormat="1" x14ac:dyDescent="0.2"/>
    <row r="1013924" customFormat="1" x14ac:dyDescent="0.2"/>
    <row r="1013925" customFormat="1" x14ac:dyDescent="0.2"/>
    <row r="1013926" customFormat="1" x14ac:dyDescent="0.2"/>
    <row r="1013927" customFormat="1" x14ac:dyDescent="0.2"/>
    <row r="1013928" customFormat="1" x14ac:dyDescent="0.2"/>
    <row r="1013929" customFormat="1" x14ac:dyDescent="0.2"/>
    <row r="1013930" customFormat="1" x14ac:dyDescent="0.2"/>
    <row r="1013931" customFormat="1" x14ac:dyDescent="0.2"/>
    <row r="1013932" customFormat="1" x14ac:dyDescent="0.2"/>
    <row r="1013933" customFormat="1" x14ac:dyDescent="0.2"/>
    <row r="1013934" customFormat="1" x14ac:dyDescent="0.2"/>
    <row r="1013935" customFormat="1" x14ac:dyDescent="0.2"/>
    <row r="1013936" customFormat="1" x14ac:dyDescent="0.2"/>
    <row r="1013937" customFormat="1" x14ac:dyDescent="0.2"/>
    <row r="1013938" customFormat="1" x14ac:dyDescent="0.2"/>
    <row r="1013939" customFormat="1" x14ac:dyDescent="0.2"/>
    <row r="1013940" customFormat="1" x14ac:dyDescent="0.2"/>
    <row r="1013941" customFormat="1" x14ac:dyDescent="0.2"/>
    <row r="1013942" customFormat="1" x14ac:dyDescent="0.2"/>
    <row r="1013943" customFormat="1" x14ac:dyDescent="0.2"/>
    <row r="1013944" customFormat="1" x14ac:dyDescent="0.2"/>
    <row r="1013945" customFormat="1" x14ac:dyDescent="0.2"/>
    <row r="1013946" customFormat="1" x14ac:dyDescent="0.2"/>
    <row r="1013947" customFormat="1" x14ac:dyDescent="0.2"/>
    <row r="1013948" customFormat="1" x14ac:dyDescent="0.2"/>
    <row r="1013949" customFormat="1" x14ac:dyDescent="0.2"/>
    <row r="1013950" customFormat="1" x14ac:dyDescent="0.2"/>
    <row r="1013951" customFormat="1" x14ac:dyDescent="0.2"/>
    <row r="1013952" customFormat="1" x14ac:dyDescent="0.2"/>
    <row r="1013953" customFormat="1" x14ac:dyDescent="0.2"/>
    <row r="1013954" customFormat="1" x14ac:dyDescent="0.2"/>
    <row r="1013955" customFormat="1" x14ac:dyDescent="0.2"/>
    <row r="1013956" customFormat="1" x14ac:dyDescent="0.2"/>
    <row r="1013957" customFormat="1" x14ac:dyDescent="0.2"/>
    <row r="1013958" customFormat="1" x14ac:dyDescent="0.2"/>
    <row r="1013959" customFormat="1" x14ac:dyDescent="0.2"/>
    <row r="1013960" customFormat="1" x14ac:dyDescent="0.2"/>
    <row r="1013961" customFormat="1" x14ac:dyDescent="0.2"/>
    <row r="1013962" customFormat="1" x14ac:dyDescent="0.2"/>
    <row r="1013963" customFormat="1" x14ac:dyDescent="0.2"/>
    <row r="1013964" customFormat="1" x14ac:dyDescent="0.2"/>
    <row r="1013965" customFormat="1" x14ac:dyDescent="0.2"/>
    <row r="1013966" customFormat="1" x14ac:dyDescent="0.2"/>
    <row r="1013967" customFormat="1" x14ac:dyDescent="0.2"/>
    <row r="1013968" customFormat="1" x14ac:dyDescent="0.2"/>
    <row r="1013969" customFormat="1" x14ac:dyDescent="0.2"/>
    <row r="1013970" customFormat="1" x14ac:dyDescent="0.2"/>
    <row r="1013971" customFormat="1" x14ac:dyDescent="0.2"/>
    <row r="1013972" customFormat="1" x14ac:dyDescent="0.2"/>
    <row r="1013973" customFormat="1" x14ac:dyDescent="0.2"/>
    <row r="1013974" customFormat="1" x14ac:dyDescent="0.2"/>
    <row r="1013975" customFormat="1" x14ac:dyDescent="0.2"/>
    <row r="1013976" customFormat="1" x14ac:dyDescent="0.2"/>
    <row r="1013977" customFormat="1" x14ac:dyDescent="0.2"/>
    <row r="1013978" customFormat="1" x14ac:dyDescent="0.2"/>
    <row r="1013979" customFormat="1" x14ac:dyDescent="0.2"/>
    <row r="1013980" customFormat="1" x14ac:dyDescent="0.2"/>
    <row r="1013981" customFormat="1" x14ac:dyDescent="0.2"/>
    <row r="1013982" customFormat="1" x14ac:dyDescent="0.2"/>
    <row r="1013983" customFormat="1" x14ac:dyDescent="0.2"/>
    <row r="1013984" customFormat="1" x14ac:dyDescent="0.2"/>
    <row r="1013985" customFormat="1" x14ac:dyDescent="0.2"/>
    <row r="1013986" customFormat="1" x14ac:dyDescent="0.2"/>
    <row r="1013987" customFormat="1" x14ac:dyDescent="0.2"/>
    <row r="1013988" customFormat="1" x14ac:dyDescent="0.2"/>
    <row r="1013989" customFormat="1" x14ac:dyDescent="0.2"/>
    <row r="1013990" customFormat="1" x14ac:dyDescent="0.2"/>
    <row r="1013991" customFormat="1" x14ac:dyDescent="0.2"/>
    <row r="1013992" customFormat="1" x14ac:dyDescent="0.2"/>
    <row r="1013993" customFormat="1" x14ac:dyDescent="0.2"/>
    <row r="1013994" customFormat="1" x14ac:dyDescent="0.2"/>
    <row r="1013995" customFormat="1" x14ac:dyDescent="0.2"/>
    <row r="1013996" customFormat="1" x14ac:dyDescent="0.2"/>
    <row r="1013997" customFormat="1" x14ac:dyDescent="0.2"/>
    <row r="1013998" customFormat="1" x14ac:dyDescent="0.2"/>
    <row r="1013999" customFormat="1" x14ac:dyDescent="0.2"/>
    <row r="1014000" customFormat="1" x14ac:dyDescent="0.2"/>
    <row r="1014001" customFormat="1" x14ac:dyDescent="0.2"/>
    <row r="1014002" customFormat="1" x14ac:dyDescent="0.2"/>
    <row r="1014003" customFormat="1" x14ac:dyDescent="0.2"/>
    <row r="1014004" customFormat="1" x14ac:dyDescent="0.2"/>
    <row r="1014005" customFormat="1" x14ac:dyDescent="0.2"/>
    <row r="1014006" customFormat="1" x14ac:dyDescent="0.2"/>
    <row r="1014007" customFormat="1" x14ac:dyDescent="0.2"/>
    <row r="1014008" customFormat="1" x14ac:dyDescent="0.2"/>
    <row r="1014009" customFormat="1" x14ac:dyDescent="0.2"/>
    <row r="1014010" customFormat="1" x14ac:dyDescent="0.2"/>
    <row r="1014011" customFormat="1" x14ac:dyDescent="0.2"/>
    <row r="1014012" customFormat="1" x14ac:dyDescent="0.2"/>
    <row r="1014013" customFormat="1" x14ac:dyDescent="0.2"/>
    <row r="1014014" customFormat="1" x14ac:dyDescent="0.2"/>
    <row r="1014015" customFormat="1" x14ac:dyDescent="0.2"/>
    <row r="1014016" customFormat="1" x14ac:dyDescent="0.2"/>
    <row r="1014017" customFormat="1" x14ac:dyDescent="0.2"/>
    <row r="1014018" customFormat="1" x14ac:dyDescent="0.2"/>
    <row r="1014019" customFormat="1" x14ac:dyDescent="0.2"/>
    <row r="1014020" customFormat="1" x14ac:dyDescent="0.2"/>
    <row r="1014021" customFormat="1" x14ac:dyDescent="0.2"/>
    <row r="1014022" customFormat="1" x14ac:dyDescent="0.2"/>
    <row r="1014023" customFormat="1" x14ac:dyDescent="0.2"/>
    <row r="1014024" customFormat="1" x14ac:dyDescent="0.2"/>
    <row r="1014025" customFormat="1" x14ac:dyDescent="0.2"/>
    <row r="1014026" customFormat="1" x14ac:dyDescent="0.2"/>
    <row r="1014027" customFormat="1" x14ac:dyDescent="0.2"/>
    <row r="1014028" customFormat="1" x14ac:dyDescent="0.2"/>
    <row r="1014029" customFormat="1" x14ac:dyDescent="0.2"/>
    <row r="1014030" customFormat="1" x14ac:dyDescent="0.2"/>
    <row r="1014031" customFormat="1" x14ac:dyDescent="0.2"/>
    <row r="1014032" customFormat="1" x14ac:dyDescent="0.2"/>
    <row r="1014033" customFormat="1" x14ac:dyDescent="0.2"/>
    <row r="1014034" customFormat="1" x14ac:dyDescent="0.2"/>
    <row r="1014035" customFormat="1" x14ac:dyDescent="0.2"/>
    <row r="1014036" customFormat="1" x14ac:dyDescent="0.2"/>
    <row r="1014037" customFormat="1" x14ac:dyDescent="0.2"/>
    <row r="1014038" customFormat="1" x14ac:dyDescent="0.2"/>
    <row r="1014039" customFormat="1" x14ac:dyDescent="0.2"/>
    <row r="1014040" customFormat="1" x14ac:dyDescent="0.2"/>
    <row r="1014041" customFormat="1" x14ac:dyDescent="0.2"/>
    <row r="1014042" customFormat="1" x14ac:dyDescent="0.2"/>
    <row r="1014043" customFormat="1" x14ac:dyDescent="0.2"/>
    <row r="1014044" customFormat="1" x14ac:dyDescent="0.2"/>
    <row r="1014045" customFormat="1" x14ac:dyDescent="0.2"/>
    <row r="1014046" customFormat="1" x14ac:dyDescent="0.2"/>
    <row r="1014047" customFormat="1" x14ac:dyDescent="0.2"/>
    <row r="1014048" customFormat="1" x14ac:dyDescent="0.2"/>
    <row r="1014049" customFormat="1" x14ac:dyDescent="0.2"/>
    <row r="1014050" customFormat="1" x14ac:dyDescent="0.2"/>
    <row r="1014051" customFormat="1" x14ac:dyDescent="0.2"/>
    <row r="1014052" customFormat="1" x14ac:dyDescent="0.2"/>
    <row r="1014053" customFormat="1" x14ac:dyDescent="0.2"/>
    <row r="1014054" customFormat="1" x14ac:dyDescent="0.2"/>
    <row r="1014055" customFormat="1" x14ac:dyDescent="0.2"/>
    <row r="1014056" customFormat="1" x14ac:dyDescent="0.2"/>
    <row r="1014057" customFormat="1" x14ac:dyDescent="0.2"/>
    <row r="1014058" customFormat="1" x14ac:dyDescent="0.2"/>
    <row r="1014059" customFormat="1" x14ac:dyDescent="0.2"/>
    <row r="1014060" customFormat="1" x14ac:dyDescent="0.2"/>
    <row r="1014061" customFormat="1" x14ac:dyDescent="0.2"/>
    <row r="1014062" customFormat="1" x14ac:dyDescent="0.2"/>
    <row r="1014063" customFormat="1" x14ac:dyDescent="0.2"/>
    <row r="1014064" customFormat="1" x14ac:dyDescent="0.2"/>
    <row r="1014065" customFormat="1" x14ac:dyDescent="0.2"/>
    <row r="1014066" customFormat="1" x14ac:dyDescent="0.2"/>
    <row r="1014067" customFormat="1" x14ac:dyDescent="0.2"/>
    <row r="1014068" customFormat="1" x14ac:dyDescent="0.2"/>
    <row r="1014069" customFormat="1" x14ac:dyDescent="0.2"/>
    <row r="1014070" customFormat="1" x14ac:dyDescent="0.2"/>
    <row r="1014071" customFormat="1" x14ac:dyDescent="0.2"/>
    <row r="1014072" customFormat="1" x14ac:dyDescent="0.2"/>
    <row r="1014073" customFormat="1" x14ac:dyDescent="0.2"/>
    <row r="1014074" customFormat="1" x14ac:dyDescent="0.2"/>
    <row r="1014075" customFormat="1" x14ac:dyDescent="0.2"/>
    <row r="1014076" customFormat="1" x14ac:dyDescent="0.2"/>
    <row r="1014077" customFormat="1" x14ac:dyDescent="0.2"/>
    <row r="1014078" customFormat="1" x14ac:dyDescent="0.2"/>
    <row r="1014079" customFormat="1" x14ac:dyDescent="0.2"/>
    <row r="1014080" customFormat="1" x14ac:dyDescent="0.2"/>
    <row r="1014081" customFormat="1" x14ac:dyDescent="0.2"/>
    <row r="1014082" customFormat="1" x14ac:dyDescent="0.2"/>
    <row r="1014083" customFormat="1" x14ac:dyDescent="0.2"/>
    <row r="1014084" customFormat="1" x14ac:dyDescent="0.2"/>
    <row r="1014085" customFormat="1" x14ac:dyDescent="0.2"/>
    <row r="1014086" customFormat="1" x14ac:dyDescent="0.2"/>
    <row r="1014087" customFormat="1" x14ac:dyDescent="0.2"/>
    <row r="1014088" customFormat="1" x14ac:dyDescent="0.2"/>
    <row r="1014089" customFormat="1" x14ac:dyDescent="0.2"/>
    <row r="1014090" customFormat="1" x14ac:dyDescent="0.2"/>
    <row r="1014091" customFormat="1" x14ac:dyDescent="0.2"/>
    <row r="1014092" customFormat="1" x14ac:dyDescent="0.2"/>
    <row r="1014093" customFormat="1" x14ac:dyDescent="0.2"/>
    <row r="1014094" customFormat="1" x14ac:dyDescent="0.2"/>
    <row r="1014095" customFormat="1" x14ac:dyDescent="0.2"/>
    <row r="1014096" customFormat="1" x14ac:dyDescent="0.2"/>
    <row r="1014097" customFormat="1" x14ac:dyDescent="0.2"/>
    <row r="1014098" customFormat="1" x14ac:dyDescent="0.2"/>
    <row r="1014099" customFormat="1" x14ac:dyDescent="0.2"/>
    <row r="1014100" customFormat="1" x14ac:dyDescent="0.2"/>
    <row r="1014101" customFormat="1" x14ac:dyDescent="0.2"/>
    <row r="1014102" customFormat="1" x14ac:dyDescent="0.2"/>
    <row r="1014103" customFormat="1" x14ac:dyDescent="0.2"/>
    <row r="1014104" customFormat="1" x14ac:dyDescent="0.2"/>
    <row r="1014105" customFormat="1" x14ac:dyDescent="0.2"/>
    <row r="1014106" customFormat="1" x14ac:dyDescent="0.2"/>
    <row r="1014107" customFormat="1" x14ac:dyDescent="0.2"/>
    <row r="1014108" customFormat="1" x14ac:dyDescent="0.2"/>
    <row r="1014109" customFormat="1" x14ac:dyDescent="0.2"/>
    <row r="1014110" customFormat="1" x14ac:dyDescent="0.2"/>
    <row r="1014111" customFormat="1" x14ac:dyDescent="0.2"/>
    <row r="1014112" customFormat="1" x14ac:dyDescent="0.2"/>
    <row r="1014113" customFormat="1" x14ac:dyDescent="0.2"/>
    <row r="1014114" customFormat="1" x14ac:dyDescent="0.2"/>
    <row r="1014115" customFormat="1" x14ac:dyDescent="0.2"/>
    <row r="1014116" customFormat="1" x14ac:dyDescent="0.2"/>
    <row r="1014117" customFormat="1" x14ac:dyDescent="0.2"/>
    <row r="1014118" customFormat="1" x14ac:dyDescent="0.2"/>
    <row r="1014119" customFormat="1" x14ac:dyDescent="0.2"/>
    <row r="1014120" customFormat="1" x14ac:dyDescent="0.2"/>
    <row r="1014121" customFormat="1" x14ac:dyDescent="0.2"/>
    <row r="1014122" customFormat="1" x14ac:dyDescent="0.2"/>
    <row r="1014123" customFormat="1" x14ac:dyDescent="0.2"/>
    <row r="1014124" customFormat="1" x14ac:dyDescent="0.2"/>
    <row r="1014125" customFormat="1" x14ac:dyDescent="0.2"/>
    <row r="1014126" customFormat="1" x14ac:dyDescent="0.2"/>
    <row r="1014127" customFormat="1" x14ac:dyDescent="0.2"/>
    <row r="1014128" customFormat="1" x14ac:dyDescent="0.2"/>
    <row r="1014129" customFormat="1" x14ac:dyDescent="0.2"/>
    <row r="1014130" customFormat="1" x14ac:dyDescent="0.2"/>
    <row r="1014131" customFormat="1" x14ac:dyDescent="0.2"/>
    <row r="1014132" customFormat="1" x14ac:dyDescent="0.2"/>
    <row r="1014133" customFormat="1" x14ac:dyDescent="0.2"/>
    <row r="1014134" customFormat="1" x14ac:dyDescent="0.2"/>
    <row r="1014135" customFormat="1" x14ac:dyDescent="0.2"/>
    <row r="1014136" customFormat="1" x14ac:dyDescent="0.2"/>
    <row r="1014137" customFormat="1" x14ac:dyDescent="0.2"/>
    <row r="1014138" customFormat="1" x14ac:dyDescent="0.2"/>
    <row r="1014139" customFormat="1" x14ac:dyDescent="0.2"/>
    <row r="1014140" customFormat="1" x14ac:dyDescent="0.2"/>
    <row r="1014141" customFormat="1" x14ac:dyDescent="0.2"/>
    <row r="1014142" customFormat="1" x14ac:dyDescent="0.2"/>
    <row r="1014143" customFormat="1" x14ac:dyDescent="0.2"/>
    <row r="1014144" customFormat="1" x14ac:dyDescent="0.2"/>
    <row r="1014145" customFormat="1" x14ac:dyDescent="0.2"/>
    <row r="1014146" customFormat="1" x14ac:dyDescent="0.2"/>
    <row r="1014147" customFormat="1" x14ac:dyDescent="0.2"/>
    <row r="1014148" customFormat="1" x14ac:dyDescent="0.2"/>
    <row r="1014149" customFormat="1" x14ac:dyDescent="0.2"/>
    <row r="1014150" customFormat="1" x14ac:dyDescent="0.2"/>
    <row r="1014151" customFormat="1" x14ac:dyDescent="0.2"/>
    <row r="1014152" customFormat="1" x14ac:dyDescent="0.2"/>
    <row r="1014153" customFormat="1" x14ac:dyDescent="0.2"/>
    <row r="1014154" customFormat="1" x14ac:dyDescent="0.2"/>
    <row r="1014155" customFormat="1" x14ac:dyDescent="0.2"/>
    <row r="1014156" customFormat="1" x14ac:dyDescent="0.2"/>
    <row r="1014157" customFormat="1" x14ac:dyDescent="0.2"/>
    <row r="1014158" customFormat="1" x14ac:dyDescent="0.2"/>
    <row r="1014159" customFormat="1" x14ac:dyDescent="0.2"/>
    <row r="1014160" customFormat="1" x14ac:dyDescent="0.2"/>
    <row r="1014161" customFormat="1" x14ac:dyDescent="0.2"/>
    <row r="1014162" customFormat="1" x14ac:dyDescent="0.2"/>
    <row r="1014163" customFormat="1" x14ac:dyDescent="0.2"/>
    <row r="1014164" customFormat="1" x14ac:dyDescent="0.2"/>
    <row r="1014165" customFormat="1" x14ac:dyDescent="0.2"/>
    <row r="1014166" customFormat="1" x14ac:dyDescent="0.2"/>
    <row r="1014167" customFormat="1" x14ac:dyDescent="0.2"/>
    <row r="1014168" customFormat="1" x14ac:dyDescent="0.2"/>
    <row r="1014169" customFormat="1" x14ac:dyDescent="0.2"/>
    <row r="1014170" customFormat="1" x14ac:dyDescent="0.2"/>
    <row r="1014171" customFormat="1" x14ac:dyDescent="0.2"/>
    <row r="1014172" customFormat="1" x14ac:dyDescent="0.2"/>
    <row r="1014173" customFormat="1" x14ac:dyDescent="0.2"/>
    <row r="1014174" customFormat="1" x14ac:dyDescent="0.2"/>
    <row r="1014175" customFormat="1" x14ac:dyDescent="0.2"/>
    <row r="1014176" customFormat="1" x14ac:dyDescent="0.2"/>
    <row r="1014177" customFormat="1" x14ac:dyDescent="0.2"/>
    <row r="1014178" customFormat="1" x14ac:dyDescent="0.2"/>
    <row r="1014179" customFormat="1" x14ac:dyDescent="0.2"/>
    <row r="1014180" customFormat="1" x14ac:dyDescent="0.2"/>
    <row r="1014181" customFormat="1" x14ac:dyDescent="0.2"/>
    <row r="1014182" customFormat="1" x14ac:dyDescent="0.2"/>
    <row r="1014183" customFormat="1" x14ac:dyDescent="0.2"/>
    <row r="1014184" customFormat="1" x14ac:dyDescent="0.2"/>
    <row r="1014185" customFormat="1" x14ac:dyDescent="0.2"/>
    <row r="1014186" customFormat="1" x14ac:dyDescent="0.2"/>
    <row r="1014187" customFormat="1" x14ac:dyDescent="0.2"/>
    <row r="1014188" customFormat="1" x14ac:dyDescent="0.2"/>
    <row r="1014189" customFormat="1" x14ac:dyDescent="0.2"/>
    <row r="1014190" customFormat="1" x14ac:dyDescent="0.2"/>
    <row r="1014191" customFormat="1" x14ac:dyDescent="0.2"/>
    <row r="1014192" customFormat="1" x14ac:dyDescent="0.2"/>
    <row r="1014193" customFormat="1" x14ac:dyDescent="0.2"/>
    <row r="1014194" customFormat="1" x14ac:dyDescent="0.2"/>
    <row r="1014195" customFormat="1" x14ac:dyDescent="0.2"/>
    <row r="1014196" customFormat="1" x14ac:dyDescent="0.2"/>
    <row r="1014197" customFormat="1" x14ac:dyDescent="0.2"/>
    <row r="1014198" customFormat="1" x14ac:dyDescent="0.2"/>
    <row r="1014199" customFormat="1" x14ac:dyDescent="0.2"/>
    <row r="1014200" customFormat="1" x14ac:dyDescent="0.2"/>
    <row r="1014201" customFormat="1" x14ac:dyDescent="0.2"/>
    <row r="1014202" customFormat="1" x14ac:dyDescent="0.2"/>
    <row r="1014203" customFormat="1" x14ac:dyDescent="0.2"/>
    <row r="1014204" customFormat="1" x14ac:dyDescent="0.2"/>
    <row r="1014205" customFormat="1" x14ac:dyDescent="0.2"/>
    <row r="1014206" customFormat="1" x14ac:dyDescent="0.2"/>
    <row r="1014207" customFormat="1" x14ac:dyDescent="0.2"/>
    <row r="1014208" customFormat="1" x14ac:dyDescent="0.2"/>
    <row r="1014209" customFormat="1" x14ac:dyDescent="0.2"/>
    <row r="1014210" customFormat="1" x14ac:dyDescent="0.2"/>
    <row r="1014211" customFormat="1" x14ac:dyDescent="0.2"/>
    <row r="1014212" customFormat="1" x14ac:dyDescent="0.2"/>
    <row r="1014213" customFormat="1" x14ac:dyDescent="0.2"/>
    <row r="1014214" customFormat="1" x14ac:dyDescent="0.2"/>
    <row r="1014215" customFormat="1" x14ac:dyDescent="0.2"/>
    <row r="1014216" customFormat="1" x14ac:dyDescent="0.2"/>
    <row r="1014217" customFormat="1" x14ac:dyDescent="0.2"/>
    <row r="1014218" customFormat="1" x14ac:dyDescent="0.2"/>
    <row r="1014219" customFormat="1" x14ac:dyDescent="0.2"/>
    <row r="1014220" customFormat="1" x14ac:dyDescent="0.2"/>
    <row r="1014221" customFormat="1" x14ac:dyDescent="0.2"/>
    <row r="1014222" customFormat="1" x14ac:dyDescent="0.2"/>
    <row r="1014223" customFormat="1" x14ac:dyDescent="0.2"/>
    <row r="1014224" customFormat="1" x14ac:dyDescent="0.2"/>
    <row r="1014225" customFormat="1" x14ac:dyDescent="0.2"/>
    <row r="1014226" customFormat="1" x14ac:dyDescent="0.2"/>
    <row r="1014227" customFormat="1" x14ac:dyDescent="0.2"/>
    <row r="1014228" customFormat="1" x14ac:dyDescent="0.2"/>
    <row r="1014229" customFormat="1" x14ac:dyDescent="0.2"/>
    <row r="1014230" customFormat="1" x14ac:dyDescent="0.2"/>
    <row r="1014231" customFormat="1" x14ac:dyDescent="0.2"/>
    <row r="1014232" customFormat="1" x14ac:dyDescent="0.2"/>
    <row r="1014233" customFormat="1" x14ac:dyDescent="0.2"/>
    <row r="1014234" customFormat="1" x14ac:dyDescent="0.2"/>
    <row r="1014235" customFormat="1" x14ac:dyDescent="0.2"/>
    <row r="1014236" customFormat="1" x14ac:dyDescent="0.2"/>
    <row r="1014237" customFormat="1" x14ac:dyDescent="0.2"/>
    <row r="1014238" customFormat="1" x14ac:dyDescent="0.2"/>
    <row r="1014239" customFormat="1" x14ac:dyDescent="0.2"/>
    <row r="1014240" customFormat="1" x14ac:dyDescent="0.2"/>
    <row r="1014241" customFormat="1" x14ac:dyDescent="0.2"/>
    <row r="1014242" customFormat="1" x14ac:dyDescent="0.2"/>
    <row r="1014243" customFormat="1" x14ac:dyDescent="0.2"/>
    <row r="1014244" customFormat="1" x14ac:dyDescent="0.2"/>
    <row r="1014245" customFormat="1" x14ac:dyDescent="0.2"/>
    <row r="1014246" customFormat="1" x14ac:dyDescent="0.2"/>
    <row r="1014247" customFormat="1" x14ac:dyDescent="0.2"/>
    <row r="1014248" customFormat="1" x14ac:dyDescent="0.2"/>
    <row r="1014249" customFormat="1" x14ac:dyDescent="0.2"/>
    <row r="1014250" customFormat="1" x14ac:dyDescent="0.2"/>
    <row r="1014251" customFormat="1" x14ac:dyDescent="0.2"/>
    <row r="1014252" customFormat="1" x14ac:dyDescent="0.2"/>
    <row r="1014253" customFormat="1" x14ac:dyDescent="0.2"/>
    <row r="1014254" customFormat="1" x14ac:dyDescent="0.2"/>
    <row r="1014255" customFormat="1" x14ac:dyDescent="0.2"/>
    <row r="1014256" customFormat="1" x14ac:dyDescent="0.2"/>
    <row r="1014257" customFormat="1" x14ac:dyDescent="0.2"/>
    <row r="1014258" customFormat="1" x14ac:dyDescent="0.2"/>
    <row r="1014259" customFormat="1" x14ac:dyDescent="0.2"/>
    <row r="1014260" customFormat="1" x14ac:dyDescent="0.2"/>
    <row r="1014261" customFormat="1" x14ac:dyDescent="0.2"/>
    <row r="1014262" customFormat="1" x14ac:dyDescent="0.2"/>
    <row r="1014263" customFormat="1" x14ac:dyDescent="0.2"/>
    <row r="1014264" customFormat="1" x14ac:dyDescent="0.2"/>
    <row r="1014265" customFormat="1" x14ac:dyDescent="0.2"/>
    <row r="1014266" customFormat="1" x14ac:dyDescent="0.2"/>
    <row r="1014267" customFormat="1" x14ac:dyDescent="0.2"/>
    <row r="1014268" customFormat="1" x14ac:dyDescent="0.2"/>
    <row r="1014269" customFormat="1" x14ac:dyDescent="0.2"/>
    <row r="1014270" customFormat="1" x14ac:dyDescent="0.2"/>
    <row r="1014271" customFormat="1" x14ac:dyDescent="0.2"/>
    <row r="1014272" customFormat="1" x14ac:dyDescent="0.2"/>
    <row r="1014273" customFormat="1" x14ac:dyDescent="0.2"/>
    <row r="1014274" customFormat="1" x14ac:dyDescent="0.2"/>
    <row r="1014275" customFormat="1" x14ac:dyDescent="0.2"/>
    <row r="1014276" customFormat="1" x14ac:dyDescent="0.2"/>
    <row r="1014277" customFormat="1" x14ac:dyDescent="0.2"/>
    <row r="1014278" customFormat="1" x14ac:dyDescent="0.2"/>
    <row r="1014279" customFormat="1" x14ac:dyDescent="0.2"/>
    <row r="1014280" customFormat="1" x14ac:dyDescent="0.2"/>
    <row r="1014281" customFormat="1" x14ac:dyDescent="0.2"/>
    <row r="1014282" customFormat="1" x14ac:dyDescent="0.2"/>
    <row r="1014283" customFormat="1" x14ac:dyDescent="0.2"/>
    <row r="1014284" customFormat="1" x14ac:dyDescent="0.2"/>
    <row r="1014285" customFormat="1" x14ac:dyDescent="0.2"/>
    <row r="1014286" customFormat="1" x14ac:dyDescent="0.2"/>
    <row r="1014287" customFormat="1" x14ac:dyDescent="0.2"/>
    <row r="1014288" customFormat="1" x14ac:dyDescent="0.2"/>
    <row r="1014289" customFormat="1" x14ac:dyDescent="0.2"/>
    <row r="1014290" customFormat="1" x14ac:dyDescent="0.2"/>
    <row r="1014291" customFormat="1" x14ac:dyDescent="0.2"/>
    <row r="1014292" customFormat="1" x14ac:dyDescent="0.2"/>
    <row r="1014293" customFormat="1" x14ac:dyDescent="0.2"/>
    <row r="1014294" customFormat="1" x14ac:dyDescent="0.2"/>
    <row r="1014295" customFormat="1" x14ac:dyDescent="0.2"/>
    <row r="1014296" customFormat="1" x14ac:dyDescent="0.2"/>
    <row r="1014297" customFormat="1" x14ac:dyDescent="0.2"/>
    <row r="1014298" customFormat="1" x14ac:dyDescent="0.2"/>
    <row r="1014299" customFormat="1" x14ac:dyDescent="0.2"/>
    <row r="1014300" customFormat="1" x14ac:dyDescent="0.2"/>
    <row r="1014301" customFormat="1" x14ac:dyDescent="0.2"/>
    <row r="1014302" customFormat="1" x14ac:dyDescent="0.2"/>
    <row r="1014303" customFormat="1" x14ac:dyDescent="0.2"/>
    <row r="1014304" customFormat="1" x14ac:dyDescent="0.2"/>
    <row r="1014305" customFormat="1" x14ac:dyDescent="0.2"/>
    <row r="1014306" customFormat="1" x14ac:dyDescent="0.2"/>
    <row r="1014307" customFormat="1" x14ac:dyDescent="0.2"/>
    <row r="1014308" customFormat="1" x14ac:dyDescent="0.2"/>
    <row r="1014309" customFormat="1" x14ac:dyDescent="0.2"/>
    <row r="1014310" customFormat="1" x14ac:dyDescent="0.2"/>
    <row r="1014311" customFormat="1" x14ac:dyDescent="0.2"/>
    <row r="1014312" customFormat="1" x14ac:dyDescent="0.2"/>
    <row r="1014313" customFormat="1" x14ac:dyDescent="0.2"/>
    <row r="1014314" customFormat="1" x14ac:dyDescent="0.2"/>
    <row r="1014315" customFormat="1" x14ac:dyDescent="0.2"/>
    <row r="1014316" customFormat="1" x14ac:dyDescent="0.2"/>
    <row r="1014317" customFormat="1" x14ac:dyDescent="0.2"/>
    <row r="1014318" customFormat="1" x14ac:dyDescent="0.2"/>
    <row r="1014319" customFormat="1" x14ac:dyDescent="0.2"/>
    <row r="1014320" customFormat="1" x14ac:dyDescent="0.2"/>
    <row r="1014321" customFormat="1" x14ac:dyDescent="0.2"/>
    <row r="1014322" customFormat="1" x14ac:dyDescent="0.2"/>
    <row r="1014323" customFormat="1" x14ac:dyDescent="0.2"/>
    <row r="1014324" customFormat="1" x14ac:dyDescent="0.2"/>
    <row r="1014325" customFormat="1" x14ac:dyDescent="0.2"/>
    <row r="1014326" customFormat="1" x14ac:dyDescent="0.2"/>
    <row r="1014327" customFormat="1" x14ac:dyDescent="0.2"/>
    <row r="1014328" customFormat="1" x14ac:dyDescent="0.2"/>
    <row r="1014329" customFormat="1" x14ac:dyDescent="0.2"/>
    <row r="1014330" customFormat="1" x14ac:dyDescent="0.2"/>
    <row r="1014331" customFormat="1" x14ac:dyDescent="0.2"/>
    <row r="1014332" customFormat="1" x14ac:dyDescent="0.2"/>
    <row r="1014333" customFormat="1" x14ac:dyDescent="0.2"/>
    <row r="1014334" customFormat="1" x14ac:dyDescent="0.2"/>
    <row r="1014335" customFormat="1" x14ac:dyDescent="0.2"/>
    <row r="1014336" customFormat="1" x14ac:dyDescent="0.2"/>
    <row r="1014337" customFormat="1" x14ac:dyDescent="0.2"/>
    <row r="1014338" customFormat="1" x14ac:dyDescent="0.2"/>
    <row r="1014339" customFormat="1" x14ac:dyDescent="0.2"/>
    <row r="1014340" customFormat="1" x14ac:dyDescent="0.2"/>
    <row r="1014341" customFormat="1" x14ac:dyDescent="0.2"/>
    <row r="1014342" customFormat="1" x14ac:dyDescent="0.2"/>
    <row r="1014343" customFormat="1" x14ac:dyDescent="0.2"/>
    <row r="1014344" customFormat="1" x14ac:dyDescent="0.2"/>
    <row r="1014345" customFormat="1" x14ac:dyDescent="0.2"/>
    <row r="1014346" customFormat="1" x14ac:dyDescent="0.2"/>
    <row r="1014347" customFormat="1" x14ac:dyDescent="0.2"/>
    <row r="1014348" customFormat="1" x14ac:dyDescent="0.2"/>
    <row r="1014349" customFormat="1" x14ac:dyDescent="0.2"/>
    <row r="1014350" customFormat="1" x14ac:dyDescent="0.2"/>
    <row r="1014351" customFormat="1" x14ac:dyDescent="0.2"/>
    <row r="1014352" customFormat="1" x14ac:dyDescent="0.2"/>
    <row r="1014353" customFormat="1" x14ac:dyDescent="0.2"/>
    <row r="1014354" customFormat="1" x14ac:dyDescent="0.2"/>
    <row r="1014355" customFormat="1" x14ac:dyDescent="0.2"/>
    <row r="1014356" customFormat="1" x14ac:dyDescent="0.2"/>
    <row r="1014357" customFormat="1" x14ac:dyDescent="0.2"/>
    <row r="1014358" customFormat="1" x14ac:dyDescent="0.2"/>
    <row r="1014359" customFormat="1" x14ac:dyDescent="0.2"/>
    <row r="1014360" customFormat="1" x14ac:dyDescent="0.2"/>
    <row r="1014361" customFormat="1" x14ac:dyDescent="0.2"/>
    <row r="1014362" customFormat="1" x14ac:dyDescent="0.2"/>
    <row r="1014363" customFormat="1" x14ac:dyDescent="0.2"/>
    <row r="1014364" customFormat="1" x14ac:dyDescent="0.2"/>
    <row r="1014365" customFormat="1" x14ac:dyDescent="0.2"/>
    <row r="1014366" customFormat="1" x14ac:dyDescent="0.2"/>
    <row r="1014367" customFormat="1" x14ac:dyDescent="0.2"/>
    <row r="1014368" customFormat="1" x14ac:dyDescent="0.2"/>
    <row r="1014369" customFormat="1" x14ac:dyDescent="0.2"/>
    <row r="1014370" customFormat="1" x14ac:dyDescent="0.2"/>
    <row r="1014371" customFormat="1" x14ac:dyDescent="0.2"/>
    <row r="1014372" customFormat="1" x14ac:dyDescent="0.2"/>
    <row r="1014373" customFormat="1" x14ac:dyDescent="0.2"/>
    <row r="1014374" customFormat="1" x14ac:dyDescent="0.2"/>
    <row r="1014375" customFormat="1" x14ac:dyDescent="0.2"/>
    <row r="1014376" customFormat="1" x14ac:dyDescent="0.2"/>
    <row r="1014377" customFormat="1" x14ac:dyDescent="0.2"/>
    <row r="1014378" customFormat="1" x14ac:dyDescent="0.2"/>
    <row r="1014379" customFormat="1" x14ac:dyDescent="0.2"/>
    <row r="1014380" customFormat="1" x14ac:dyDescent="0.2"/>
    <row r="1014381" customFormat="1" x14ac:dyDescent="0.2"/>
    <row r="1014382" customFormat="1" x14ac:dyDescent="0.2"/>
    <row r="1014383" customFormat="1" x14ac:dyDescent="0.2"/>
    <row r="1014384" customFormat="1" x14ac:dyDescent="0.2"/>
    <row r="1014385" customFormat="1" x14ac:dyDescent="0.2"/>
    <row r="1014386" customFormat="1" x14ac:dyDescent="0.2"/>
    <row r="1014387" customFormat="1" x14ac:dyDescent="0.2"/>
    <row r="1014388" customFormat="1" x14ac:dyDescent="0.2"/>
    <row r="1014389" customFormat="1" x14ac:dyDescent="0.2"/>
    <row r="1014390" customFormat="1" x14ac:dyDescent="0.2"/>
    <row r="1014391" customFormat="1" x14ac:dyDescent="0.2"/>
    <row r="1014392" customFormat="1" x14ac:dyDescent="0.2"/>
    <row r="1014393" customFormat="1" x14ac:dyDescent="0.2"/>
    <row r="1014394" customFormat="1" x14ac:dyDescent="0.2"/>
    <row r="1014395" customFormat="1" x14ac:dyDescent="0.2"/>
    <row r="1014396" customFormat="1" x14ac:dyDescent="0.2"/>
    <row r="1014397" customFormat="1" x14ac:dyDescent="0.2"/>
    <row r="1014398" customFormat="1" x14ac:dyDescent="0.2"/>
    <row r="1014399" customFormat="1" x14ac:dyDescent="0.2"/>
    <row r="1014400" customFormat="1" x14ac:dyDescent="0.2"/>
    <row r="1014401" customFormat="1" x14ac:dyDescent="0.2"/>
    <row r="1014402" customFormat="1" x14ac:dyDescent="0.2"/>
    <row r="1014403" customFormat="1" x14ac:dyDescent="0.2"/>
    <row r="1014404" customFormat="1" x14ac:dyDescent="0.2"/>
    <row r="1014405" customFormat="1" x14ac:dyDescent="0.2"/>
    <row r="1014406" customFormat="1" x14ac:dyDescent="0.2"/>
    <row r="1014407" customFormat="1" x14ac:dyDescent="0.2"/>
    <row r="1014408" customFormat="1" x14ac:dyDescent="0.2"/>
    <row r="1014409" customFormat="1" x14ac:dyDescent="0.2"/>
    <row r="1014410" customFormat="1" x14ac:dyDescent="0.2"/>
    <row r="1014411" customFormat="1" x14ac:dyDescent="0.2"/>
    <row r="1014412" customFormat="1" x14ac:dyDescent="0.2"/>
    <row r="1014413" customFormat="1" x14ac:dyDescent="0.2"/>
    <row r="1014414" customFormat="1" x14ac:dyDescent="0.2"/>
    <row r="1014415" customFormat="1" x14ac:dyDescent="0.2"/>
    <row r="1014416" customFormat="1" x14ac:dyDescent="0.2"/>
    <row r="1014417" customFormat="1" x14ac:dyDescent="0.2"/>
    <row r="1014418" customFormat="1" x14ac:dyDescent="0.2"/>
    <row r="1014419" customFormat="1" x14ac:dyDescent="0.2"/>
    <row r="1014420" customFormat="1" x14ac:dyDescent="0.2"/>
    <row r="1014421" customFormat="1" x14ac:dyDescent="0.2"/>
    <row r="1014422" customFormat="1" x14ac:dyDescent="0.2"/>
    <row r="1014423" customFormat="1" x14ac:dyDescent="0.2"/>
    <row r="1014424" customFormat="1" x14ac:dyDescent="0.2"/>
    <row r="1014425" customFormat="1" x14ac:dyDescent="0.2"/>
    <row r="1014426" customFormat="1" x14ac:dyDescent="0.2"/>
    <row r="1014427" customFormat="1" x14ac:dyDescent="0.2"/>
    <row r="1014428" customFormat="1" x14ac:dyDescent="0.2"/>
    <row r="1014429" customFormat="1" x14ac:dyDescent="0.2"/>
    <row r="1014430" customFormat="1" x14ac:dyDescent="0.2"/>
    <row r="1014431" customFormat="1" x14ac:dyDescent="0.2"/>
    <row r="1014432" customFormat="1" x14ac:dyDescent="0.2"/>
    <row r="1014433" customFormat="1" x14ac:dyDescent="0.2"/>
    <row r="1014434" customFormat="1" x14ac:dyDescent="0.2"/>
    <row r="1014435" customFormat="1" x14ac:dyDescent="0.2"/>
    <row r="1014436" customFormat="1" x14ac:dyDescent="0.2"/>
    <row r="1014437" customFormat="1" x14ac:dyDescent="0.2"/>
    <row r="1014438" customFormat="1" x14ac:dyDescent="0.2"/>
    <row r="1014439" customFormat="1" x14ac:dyDescent="0.2"/>
    <row r="1014440" customFormat="1" x14ac:dyDescent="0.2"/>
    <row r="1014441" customFormat="1" x14ac:dyDescent="0.2"/>
    <row r="1014442" customFormat="1" x14ac:dyDescent="0.2"/>
    <row r="1014443" customFormat="1" x14ac:dyDescent="0.2"/>
    <row r="1014444" customFormat="1" x14ac:dyDescent="0.2"/>
    <row r="1014445" customFormat="1" x14ac:dyDescent="0.2"/>
    <row r="1014446" customFormat="1" x14ac:dyDescent="0.2"/>
    <row r="1014447" customFormat="1" x14ac:dyDescent="0.2"/>
    <row r="1014448" customFormat="1" x14ac:dyDescent="0.2"/>
    <row r="1014449" customFormat="1" x14ac:dyDescent="0.2"/>
    <row r="1014450" customFormat="1" x14ac:dyDescent="0.2"/>
    <row r="1014451" customFormat="1" x14ac:dyDescent="0.2"/>
    <row r="1014452" customFormat="1" x14ac:dyDescent="0.2"/>
    <row r="1014453" customFormat="1" x14ac:dyDescent="0.2"/>
    <row r="1014454" customFormat="1" x14ac:dyDescent="0.2"/>
    <row r="1014455" customFormat="1" x14ac:dyDescent="0.2"/>
    <row r="1014456" customFormat="1" x14ac:dyDescent="0.2"/>
    <row r="1014457" customFormat="1" x14ac:dyDescent="0.2"/>
    <row r="1014458" customFormat="1" x14ac:dyDescent="0.2"/>
    <row r="1014459" customFormat="1" x14ac:dyDescent="0.2"/>
    <row r="1014460" customFormat="1" x14ac:dyDescent="0.2"/>
    <row r="1014461" customFormat="1" x14ac:dyDescent="0.2"/>
    <row r="1014462" customFormat="1" x14ac:dyDescent="0.2"/>
    <row r="1014463" customFormat="1" x14ac:dyDescent="0.2"/>
    <row r="1014464" customFormat="1" x14ac:dyDescent="0.2"/>
    <row r="1014465" customFormat="1" x14ac:dyDescent="0.2"/>
    <row r="1014466" customFormat="1" x14ac:dyDescent="0.2"/>
    <row r="1014467" customFormat="1" x14ac:dyDescent="0.2"/>
    <row r="1014468" customFormat="1" x14ac:dyDescent="0.2"/>
    <row r="1014469" customFormat="1" x14ac:dyDescent="0.2"/>
    <row r="1014470" customFormat="1" x14ac:dyDescent="0.2"/>
    <row r="1014471" customFormat="1" x14ac:dyDescent="0.2"/>
    <row r="1014472" customFormat="1" x14ac:dyDescent="0.2"/>
    <row r="1014473" customFormat="1" x14ac:dyDescent="0.2"/>
    <row r="1014474" customFormat="1" x14ac:dyDescent="0.2"/>
    <row r="1014475" customFormat="1" x14ac:dyDescent="0.2"/>
    <row r="1014476" customFormat="1" x14ac:dyDescent="0.2"/>
    <row r="1014477" customFormat="1" x14ac:dyDescent="0.2"/>
    <row r="1014478" customFormat="1" x14ac:dyDescent="0.2"/>
    <row r="1014479" customFormat="1" x14ac:dyDescent="0.2"/>
    <row r="1014480" customFormat="1" x14ac:dyDescent="0.2"/>
    <row r="1014481" customFormat="1" x14ac:dyDescent="0.2"/>
    <row r="1014482" customFormat="1" x14ac:dyDescent="0.2"/>
    <row r="1014483" customFormat="1" x14ac:dyDescent="0.2"/>
    <row r="1014484" customFormat="1" x14ac:dyDescent="0.2"/>
    <row r="1014485" customFormat="1" x14ac:dyDescent="0.2"/>
    <row r="1014486" customFormat="1" x14ac:dyDescent="0.2"/>
    <row r="1014487" customFormat="1" x14ac:dyDescent="0.2"/>
    <row r="1014488" customFormat="1" x14ac:dyDescent="0.2"/>
    <row r="1014489" customFormat="1" x14ac:dyDescent="0.2"/>
    <row r="1014490" customFormat="1" x14ac:dyDescent="0.2"/>
    <row r="1014491" customFormat="1" x14ac:dyDescent="0.2"/>
    <row r="1014492" customFormat="1" x14ac:dyDescent="0.2"/>
    <row r="1014493" customFormat="1" x14ac:dyDescent="0.2"/>
    <row r="1014494" customFormat="1" x14ac:dyDescent="0.2"/>
    <row r="1014495" customFormat="1" x14ac:dyDescent="0.2"/>
    <row r="1014496" customFormat="1" x14ac:dyDescent="0.2"/>
    <row r="1014497" customFormat="1" x14ac:dyDescent="0.2"/>
    <row r="1014498" customFormat="1" x14ac:dyDescent="0.2"/>
    <row r="1014499" customFormat="1" x14ac:dyDescent="0.2"/>
    <row r="1014500" customFormat="1" x14ac:dyDescent="0.2"/>
    <row r="1014501" customFormat="1" x14ac:dyDescent="0.2"/>
    <row r="1014502" customFormat="1" x14ac:dyDescent="0.2"/>
    <row r="1014503" customFormat="1" x14ac:dyDescent="0.2"/>
    <row r="1014504" customFormat="1" x14ac:dyDescent="0.2"/>
    <row r="1014505" customFormat="1" x14ac:dyDescent="0.2"/>
    <row r="1014506" customFormat="1" x14ac:dyDescent="0.2"/>
    <row r="1014507" customFormat="1" x14ac:dyDescent="0.2"/>
    <row r="1014508" customFormat="1" x14ac:dyDescent="0.2"/>
    <row r="1014509" customFormat="1" x14ac:dyDescent="0.2"/>
    <row r="1014510" customFormat="1" x14ac:dyDescent="0.2"/>
    <row r="1014511" customFormat="1" x14ac:dyDescent="0.2"/>
    <row r="1014512" customFormat="1" x14ac:dyDescent="0.2"/>
    <row r="1014513" customFormat="1" x14ac:dyDescent="0.2"/>
    <row r="1014514" customFormat="1" x14ac:dyDescent="0.2"/>
    <row r="1014515" customFormat="1" x14ac:dyDescent="0.2"/>
    <row r="1014516" customFormat="1" x14ac:dyDescent="0.2"/>
    <row r="1014517" customFormat="1" x14ac:dyDescent="0.2"/>
    <row r="1014518" customFormat="1" x14ac:dyDescent="0.2"/>
    <row r="1014519" customFormat="1" x14ac:dyDescent="0.2"/>
    <row r="1014520" customFormat="1" x14ac:dyDescent="0.2"/>
    <row r="1014521" customFormat="1" x14ac:dyDescent="0.2"/>
    <row r="1014522" customFormat="1" x14ac:dyDescent="0.2"/>
    <row r="1014523" customFormat="1" x14ac:dyDescent="0.2"/>
    <row r="1014524" customFormat="1" x14ac:dyDescent="0.2"/>
    <row r="1014525" customFormat="1" x14ac:dyDescent="0.2"/>
    <row r="1014526" customFormat="1" x14ac:dyDescent="0.2"/>
    <row r="1014527" customFormat="1" x14ac:dyDescent="0.2"/>
    <row r="1014528" customFormat="1" x14ac:dyDescent="0.2"/>
    <row r="1014529" customFormat="1" x14ac:dyDescent="0.2"/>
    <row r="1014530" customFormat="1" x14ac:dyDescent="0.2"/>
    <row r="1014531" customFormat="1" x14ac:dyDescent="0.2"/>
    <row r="1014532" customFormat="1" x14ac:dyDescent="0.2"/>
    <row r="1014533" customFormat="1" x14ac:dyDescent="0.2"/>
    <row r="1014534" customFormat="1" x14ac:dyDescent="0.2"/>
    <row r="1014535" customFormat="1" x14ac:dyDescent="0.2"/>
    <row r="1014536" customFormat="1" x14ac:dyDescent="0.2"/>
    <row r="1014537" customFormat="1" x14ac:dyDescent="0.2"/>
    <row r="1014538" customFormat="1" x14ac:dyDescent="0.2"/>
    <row r="1014539" customFormat="1" x14ac:dyDescent="0.2"/>
    <row r="1014540" customFormat="1" x14ac:dyDescent="0.2"/>
    <row r="1014541" customFormat="1" x14ac:dyDescent="0.2"/>
    <row r="1014542" customFormat="1" x14ac:dyDescent="0.2"/>
    <row r="1014543" customFormat="1" x14ac:dyDescent="0.2"/>
    <row r="1014544" customFormat="1" x14ac:dyDescent="0.2"/>
    <row r="1014545" customFormat="1" x14ac:dyDescent="0.2"/>
    <row r="1014546" customFormat="1" x14ac:dyDescent="0.2"/>
    <row r="1014547" customFormat="1" x14ac:dyDescent="0.2"/>
    <row r="1014548" customFormat="1" x14ac:dyDescent="0.2"/>
    <row r="1014549" customFormat="1" x14ac:dyDescent="0.2"/>
    <row r="1014550" customFormat="1" x14ac:dyDescent="0.2"/>
    <row r="1014551" customFormat="1" x14ac:dyDescent="0.2"/>
    <row r="1014552" customFormat="1" x14ac:dyDescent="0.2"/>
    <row r="1014553" customFormat="1" x14ac:dyDescent="0.2"/>
    <row r="1014554" customFormat="1" x14ac:dyDescent="0.2"/>
    <row r="1014555" customFormat="1" x14ac:dyDescent="0.2"/>
    <row r="1014556" customFormat="1" x14ac:dyDescent="0.2"/>
    <row r="1014557" customFormat="1" x14ac:dyDescent="0.2"/>
    <row r="1014558" customFormat="1" x14ac:dyDescent="0.2"/>
    <row r="1014559" customFormat="1" x14ac:dyDescent="0.2"/>
    <row r="1014560" customFormat="1" x14ac:dyDescent="0.2"/>
    <row r="1014561" customFormat="1" x14ac:dyDescent="0.2"/>
    <row r="1014562" customFormat="1" x14ac:dyDescent="0.2"/>
    <row r="1014563" customFormat="1" x14ac:dyDescent="0.2"/>
    <row r="1014564" customFormat="1" x14ac:dyDescent="0.2"/>
    <row r="1014565" customFormat="1" x14ac:dyDescent="0.2"/>
    <row r="1014566" customFormat="1" x14ac:dyDescent="0.2"/>
    <row r="1014567" customFormat="1" x14ac:dyDescent="0.2"/>
    <row r="1014568" customFormat="1" x14ac:dyDescent="0.2"/>
    <row r="1014569" customFormat="1" x14ac:dyDescent="0.2"/>
    <row r="1014570" customFormat="1" x14ac:dyDescent="0.2"/>
    <row r="1014571" customFormat="1" x14ac:dyDescent="0.2"/>
    <row r="1014572" customFormat="1" x14ac:dyDescent="0.2"/>
    <row r="1014573" customFormat="1" x14ac:dyDescent="0.2"/>
    <row r="1014574" customFormat="1" x14ac:dyDescent="0.2"/>
    <row r="1014575" customFormat="1" x14ac:dyDescent="0.2"/>
    <row r="1014576" customFormat="1" x14ac:dyDescent="0.2"/>
    <row r="1014577" customFormat="1" x14ac:dyDescent="0.2"/>
    <row r="1014578" customFormat="1" x14ac:dyDescent="0.2"/>
    <row r="1014579" customFormat="1" x14ac:dyDescent="0.2"/>
    <row r="1014580" customFormat="1" x14ac:dyDescent="0.2"/>
    <row r="1014581" customFormat="1" x14ac:dyDescent="0.2"/>
    <row r="1014582" customFormat="1" x14ac:dyDescent="0.2"/>
    <row r="1014583" customFormat="1" x14ac:dyDescent="0.2"/>
    <row r="1014584" customFormat="1" x14ac:dyDescent="0.2"/>
    <row r="1014585" customFormat="1" x14ac:dyDescent="0.2"/>
    <row r="1014586" customFormat="1" x14ac:dyDescent="0.2"/>
    <row r="1014587" customFormat="1" x14ac:dyDescent="0.2"/>
    <row r="1014588" customFormat="1" x14ac:dyDescent="0.2"/>
    <row r="1014589" customFormat="1" x14ac:dyDescent="0.2"/>
    <row r="1014590" customFormat="1" x14ac:dyDescent="0.2"/>
    <row r="1014591" customFormat="1" x14ac:dyDescent="0.2"/>
    <row r="1014592" customFormat="1" x14ac:dyDescent="0.2"/>
    <row r="1014593" customFormat="1" x14ac:dyDescent="0.2"/>
    <row r="1014594" customFormat="1" x14ac:dyDescent="0.2"/>
    <row r="1014595" customFormat="1" x14ac:dyDescent="0.2"/>
    <row r="1014596" customFormat="1" x14ac:dyDescent="0.2"/>
    <row r="1014597" customFormat="1" x14ac:dyDescent="0.2"/>
    <row r="1014598" customFormat="1" x14ac:dyDescent="0.2"/>
    <row r="1014599" customFormat="1" x14ac:dyDescent="0.2"/>
    <row r="1014600" customFormat="1" x14ac:dyDescent="0.2"/>
    <row r="1014601" customFormat="1" x14ac:dyDescent="0.2"/>
    <row r="1014602" customFormat="1" x14ac:dyDescent="0.2"/>
    <row r="1014603" customFormat="1" x14ac:dyDescent="0.2"/>
    <row r="1014604" customFormat="1" x14ac:dyDescent="0.2"/>
    <row r="1014605" customFormat="1" x14ac:dyDescent="0.2"/>
    <row r="1014606" customFormat="1" x14ac:dyDescent="0.2"/>
    <row r="1014607" customFormat="1" x14ac:dyDescent="0.2"/>
    <row r="1014608" customFormat="1" x14ac:dyDescent="0.2"/>
    <row r="1014609" customFormat="1" x14ac:dyDescent="0.2"/>
    <row r="1014610" customFormat="1" x14ac:dyDescent="0.2"/>
    <row r="1014611" customFormat="1" x14ac:dyDescent="0.2"/>
    <row r="1014612" customFormat="1" x14ac:dyDescent="0.2"/>
    <row r="1014613" customFormat="1" x14ac:dyDescent="0.2"/>
    <row r="1014614" customFormat="1" x14ac:dyDescent="0.2"/>
    <row r="1014615" customFormat="1" x14ac:dyDescent="0.2"/>
    <row r="1014616" customFormat="1" x14ac:dyDescent="0.2"/>
    <row r="1014617" customFormat="1" x14ac:dyDescent="0.2"/>
    <row r="1014618" customFormat="1" x14ac:dyDescent="0.2"/>
    <row r="1014619" customFormat="1" x14ac:dyDescent="0.2"/>
    <row r="1014620" customFormat="1" x14ac:dyDescent="0.2"/>
    <row r="1014621" customFormat="1" x14ac:dyDescent="0.2"/>
    <row r="1014622" customFormat="1" x14ac:dyDescent="0.2"/>
    <row r="1014623" customFormat="1" x14ac:dyDescent="0.2"/>
    <row r="1014624" customFormat="1" x14ac:dyDescent="0.2"/>
    <row r="1014625" customFormat="1" x14ac:dyDescent="0.2"/>
    <row r="1014626" customFormat="1" x14ac:dyDescent="0.2"/>
    <row r="1014627" customFormat="1" x14ac:dyDescent="0.2"/>
    <row r="1014628" customFormat="1" x14ac:dyDescent="0.2"/>
    <row r="1014629" customFormat="1" x14ac:dyDescent="0.2"/>
    <row r="1014630" customFormat="1" x14ac:dyDescent="0.2"/>
    <row r="1014631" customFormat="1" x14ac:dyDescent="0.2"/>
    <row r="1014632" customFormat="1" x14ac:dyDescent="0.2"/>
    <row r="1014633" customFormat="1" x14ac:dyDescent="0.2"/>
    <row r="1014634" customFormat="1" x14ac:dyDescent="0.2"/>
    <row r="1014635" customFormat="1" x14ac:dyDescent="0.2"/>
    <row r="1014636" customFormat="1" x14ac:dyDescent="0.2"/>
    <row r="1014637" customFormat="1" x14ac:dyDescent="0.2"/>
    <row r="1014638" customFormat="1" x14ac:dyDescent="0.2"/>
    <row r="1014639" customFormat="1" x14ac:dyDescent="0.2"/>
    <row r="1014640" customFormat="1" x14ac:dyDescent="0.2"/>
    <row r="1014641" customFormat="1" x14ac:dyDescent="0.2"/>
    <row r="1014642" customFormat="1" x14ac:dyDescent="0.2"/>
    <row r="1014643" customFormat="1" x14ac:dyDescent="0.2"/>
    <row r="1014644" customFormat="1" x14ac:dyDescent="0.2"/>
    <row r="1014645" customFormat="1" x14ac:dyDescent="0.2"/>
    <row r="1014646" customFormat="1" x14ac:dyDescent="0.2"/>
    <row r="1014647" customFormat="1" x14ac:dyDescent="0.2"/>
    <row r="1014648" customFormat="1" x14ac:dyDescent="0.2"/>
    <row r="1014649" customFormat="1" x14ac:dyDescent="0.2"/>
    <row r="1014650" customFormat="1" x14ac:dyDescent="0.2"/>
    <row r="1014651" customFormat="1" x14ac:dyDescent="0.2"/>
    <row r="1014652" customFormat="1" x14ac:dyDescent="0.2"/>
    <row r="1014653" customFormat="1" x14ac:dyDescent="0.2"/>
    <row r="1014654" customFormat="1" x14ac:dyDescent="0.2"/>
    <row r="1014655" customFormat="1" x14ac:dyDescent="0.2"/>
    <row r="1014656" customFormat="1" x14ac:dyDescent="0.2"/>
    <row r="1014657" customFormat="1" x14ac:dyDescent="0.2"/>
    <row r="1014658" customFormat="1" x14ac:dyDescent="0.2"/>
    <row r="1014659" customFormat="1" x14ac:dyDescent="0.2"/>
    <row r="1014660" customFormat="1" x14ac:dyDescent="0.2"/>
    <row r="1014661" customFormat="1" x14ac:dyDescent="0.2"/>
    <row r="1014662" customFormat="1" x14ac:dyDescent="0.2"/>
    <row r="1014663" customFormat="1" x14ac:dyDescent="0.2"/>
    <row r="1014664" customFormat="1" x14ac:dyDescent="0.2"/>
    <row r="1014665" customFormat="1" x14ac:dyDescent="0.2"/>
    <row r="1014666" customFormat="1" x14ac:dyDescent="0.2"/>
    <row r="1014667" customFormat="1" x14ac:dyDescent="0.2"/>
    <row r="1014668" customFormat="1" x14ac:dyDescent="0.2"/>
    <row r="1014669" customFormat="1" x14ac:dyDescent="0.2"/>
    <row r="1014670" customFormat="1" x14ac:dyDescent="0.2"/>
    <row r="1014671" customFormat="1" x14ac:dyDescent="0.2"/>
    <row r="1014672" customFormat="1" x14ac:dyDescent="0.2"/>
    <row r="1014673" customFormat="1" x14ac:dyDescent="0.2"/>
    <row r="1014674" customFormat="1" x14ac:dyDescent="0.2"/>
    <row r="1014675" customFormat="1" x14ac:dyDescent="0.2"/>
    <row r="1014676" customFormat="1" x14ac:dyDescent="0.2"/>
    <row r="1014677" customFormat="1" x14ac:dyDescent="0.2"/>
    <row r="1014678" customFormat="1" x14ac:dyDescent="0.2"/>
    <row r="1014679" customFormat="1" x14ac:dyDescent="0.2"/>
    <row r="1014680" customFormat="1" x14ac:dyDescent="0.2"/>
    <row r="1014681" customFormat="1" x14ac:dyDescent="0.2"/>
    <row r="1014682" customFormat="1" x14ac:dyDescent="0.2"/>
    <row r="1014683" customFormat="1" x14ac:dyDescent="0.2"/>
    <row r="1014684" customFormat="1" x14ac:dyDescent="0.2"/>
    <row r="1014685" customFormat="1" x14ac:dyDescent="0.2"/>
    <row r="1014686" customFormat="1" x14ac:dyDescent="0.2"/>
    <row r="1014687" customFormat="1" x14ac:dyDescent="0.2"/>
    <row r="1014688" customFormat="1" x14ac:dyDescent="0.2"/>
    <row r="1014689" customFormat="1" x14ac:dyDescent="0.2"/>
    <row r="1014690" customFormat="1" x14ac:dyDescent="0.2"/>
    <row r="1014691" customFormat="1" x14ac:dyDescent="0.2"/>
    <row r="1014692" customFormat="1" x14ac:dyDescent="0.2"/>
    <row r="1014693" customFormat="1" x14ac:dyDescent="0.2"/>
    <row r="1014694" customFormat="1" x14ac:dyDescent="0.2"/>
    <row r="1014695" customFormat="1" x14ac:dyDescent="0.2"/>
    <row r="1014696" customFormat="1" x14ac:dyDescent="0.2"/>
    <row r="1014697" customFormat="1" x14ac:dyDescent="0.2"/>
    <row r="1014698" customFormat="1" x14ac:dyDescent="0.2"/>
    <row r="1014699" customFormat="1" x14ac:dyDescent="0.2"/>
    <row r="1014700" customFormat="1" x14ac:dyDescent="0.2"/>
    <row r="1014701" customFormat="1" x14ac:dyDescent="0.2"/>
    <row r="1014702" customFormat="1" x14ac:dyDescent="0.2"/>
    <row r="1014703" customFormat="1" x14ac:dyDescent="0.2"/>
    <row r="1014704" customFormat="1" x14ac:dyDescent="0.2"/>
    <row r="1014705" customFormat="1" x14ac:dyDescent="0.2"/>
    <row r="1014706" customFormat="1" x14ac:dyDescent="0.2"/>
    <row r="1014707" customFormat="1" x14ac:dyDescent="0.2"/>
    <row r="1014708" customFormat="1" x14ac:dyDescent="0.2"/>
    <row r="1014709" customFormat="1" x14ac:dyDescent="0.2"/>
    <row r="1014710" customFormat="1" x14ac:dyDescent="0.2"/>
    <row r="1014711" customFormat="1" x14ac:dyDescent="0.2"/>
    <row r="1014712" customFormat="1" x14ac:dyDescent="0.2"/>
    <row r="1014713" customFormat="1" x14ac:dyDescent="0.2"/>
    <row r="1014714" customFormat="1" x14ac:dyDescent="0.2"/>
    <row r="1014715" customFormat="1" x14ac:dyDescent="0.2"/>
    <row r="1014716" customFormat="1" x14ac:dyDescent="0.2"/>
    <row r="1014717" customFormat="1" x14ac:dyDescent="0.2"/>
    <row r="1014718" customFormat="1" x14ac:dyDescent="0.2"/>
    <row r="1014719" customFormat="1" x14ac:dyDescent="0.2"/>
    <row r="1014720" customFormat="1" x14ac:dyDescent="0.2"/>
    <row r="1014721" customFormat="1" x14ac:dyDescent="0.2"/>
    <row r="1014722" customFormat="1" x14ac:dyDescent="0.2"/>
    <row r="1014723" customFormat="1" x14ac:dyDescent="0.2"/>
    <row r="1014724" customFormat="1" x14ac:dyDescent="0.2"/>
    <row r="1014725" customFormat="1" x14ac:dyDescent="0.2"/>
    <row r="1014726" customFormat="1" x14ac:dyDescent="0.2"/>
    <row r="1014727" customFormat="1" x14ac:dyDescent="0.2"/>
    <row r="1014728" customFormat="1" x14ac:dyDescent="0.2"/>
    <row r="1014729" customFormat="1" x14ac:dyDescent="0.2"/>
    <row r="1014730" customFormat="1" x14ac:dyDescent="0.2"/>
    <row r="1014731" customFormat="1" x14ac:dyDescent="0.2"/>
    <row r="1014732" customFormat="1" x14ac:dyDescent="0.2"/>
    <row r="1014733" customFormat="1" x14ac:dyDescent="0.2"/>
    <row r="1014734" customFormat="1" x14ac:dyDescent="0.2"/>
    <row r="1014735" customFormat="1" x14ac:dyDescent="0.2"/>
    <row r="1014736" customFormat="1" x14ac:dyDescent="0.2"/>
    <row r="1014737" customFormat="1" x14ac:dyDescent="0.2"/>
    <row r="1014738" customFormat="1" x14ac:dyDescent="0.2"/>
    <row r="1014739" customFormat="1" x14ac:dyDescent="0.2"/>
    <row r="1014740" customFormat="1" x14ac:dyDescent="0.2"/>
    <row r="1014741" customFormat="1" x14ac:dyDescent="0.2"/>
    <row r="1014742" customFormat="1" x14ac:dyDescent="0.2"/>
    <row r="1014743" customFormat="1" x14ac:dyDescent="0.2"/>
    <row r="1014744" customFormat="1" x14ac:dyDescent="0.2"/>
    <row r="1014745" customFormat="1" x14ac:dyDescent="0.2"/>
    <row r="1014746" customFormat="1" x14ac:dyDescent="0.2"/>
    <row r="1014747" customFormat="1" x14ac:dyDescent="0.2"/>
    <row r="1014748" customFormat="1" x14ac:dyDescent="0.2"/>
    <row r="1014749" customFormat="1" x14ac:dyDescent="0.2"/>
    <row r="1014750" customFormat="1" x14ac:dyDescent="0.2"/>
    <row r="1014751" customFormat="1" x14ac:dyDescent="0.2"/>
    <row r="1014752" customFormat="1" x14ac:dyDescent="0.2"/>
    <row r="1014753" customFormat="1" x14ac:dyDescent="0.2"/>
    <row r="1014754" customFormat="1" x14ac:dyDescent="0.2"/>
    <row r="1014755" customFormat="1" x14ac:dyDescent="0.2"/>
    <row r="1014756" customFormat="1" x14ac:dyDescent="0.2"/>
    <row r="1014757" customFormat="1" x14ac:dyDescent="0.2"/>
    <row r="1014758" customFormat="1" x14ac:dyDescent="0.2"/>
    <row r="1014759" customFormat="1" x14ac:dyDescent="0.2"/>
    <row r="1014760" customFormat="1" x14ac:dyDescent="0.2"/>
    <row r="1014761" customFormat="1" x14ac:dyDescent="0.2"/>
    <row r="1014762" customFormat="1" x14ac:dyDescent="0.2"/>
    <row r="1014763" customFormat="1" x14ac:dyDescent="0.2"/>
    <row r="1014764" customFormat="1" x14ac:dyDescent="0.2"/>
    <row r="1014765" customFormat="1" x14ac:dyDescent="0.2"/>
    <row r="1014766" customFormat="1" x14ac:dyDescent="0.2"/>
    <row r="1014767" customFormat="1" x14ac:dyDescent="0.2"/>
    <row r="1014768" customFormat="1" x14ac:dyDescent="0.2"/>
    <row r="1014769" customFormat="1" x14ac:dyDescent="0.2"/>
    <row r="1014770" customFormat="1" x14ac:dyDescent="0.2"/>
    <row r="1014771" customFormat="1" x14ac:dyDescent="0.2"/>
    <row r="1014772" customFormat="1" x14ac:dyDescent="0.2"/>
    <row r="1014773" customFormat="1" x14ac:dyDescent="0.2"/>
    <row r="1014774" customFormat="1" x14ac:dyDescent="0.2"/>
    <row r="1014775" customFormat="1" x14ac:dyDescent="0.2"/>
    <row r="1014776" customFormat="1" x14ac:dyDescent="0.2"/>
    <row r="1014777" customFormat="1" x14ac:dyDescent="0.2"/>
    <row r="1014778" customFormat="1" x14ac:dyDescent="0.2"/>
    <row r="1014779" customFormat="1" x14ac:dyDescent="0.2"/>
    <row r="1014780" customFormat="1" x14ac:dyDescent="0.2"/>
    <row r="1014781" customFormat="1" x14ac:dyDescent="0.2"/>
    <row r="1014782" customFormat="1" x14ac:dyDescent="0.2"/>
    <row r="1014783" customFormat="1" x14ac:dyDescent="0.2"/>
    <row r="1014784" customFormat="1" x14ac:dyDescent="0.2"/>
    <row r="1014785" customFormat="1" x14ac:dyDescent="0.2"/>
    <row r="1014786" customFormat="1" x14ac:dyDescent="0.2"/>
    <row r="1014787" customFormat="1" x14ac:dyDescent="0.2"/>
    <row r="1014788" customFormat="1" x14ac:dyDescent="0.2"/>
    <row r="1014789" customFormat="1" x14ac:dyDescent="0.2"/>
    <row r="1014790" customFormat="1" x14ac:dyDescent="0.2"/>
    <row r="1014791" customFormat="1" x14ac:dyDescent="0.2"/>
    <row r="1014792" customFormat="1" x14ac:dyDescent="0.2"/>
    <row r="1014793" customFormat="1" x14ac:dyDescent="0.2"/>
    <row r="1014794" customFormat="1" x14ac:dyDescent="0.2"/>
    <row r="1014795" customFormat="1" x14ac:dyDescent="0.2"/>
    <row r="1014796" customFormat="1" x14ac:dyDescent="0.2"/>
    <row r="1014797" customFormat="1" x14ac:dyDescent="0.2"/>
    <row r="1014798" customFormat="1" x14ac:dyDescent="0.2"/>
    <row r="1014799" customFormat="1" x14ac:dyDescent="0.2"/>
    <row r="1014800" customFormat="1" x14ac:dyDescent="0.2"/>
    <row r="1014801" customFormat="1" x14ac:dyDescent="0.2"/>
    <row r="1014802" customFormat="1" x14ac:dyDescent="0.2"/>
    <row r="1014803" customFormat="1" x14ac:dyDescent="0.2"/>
    <row r="1014804" customFormat="1" x14ac:dyDescent="0.2"/>
    <row r="1014805" customFormat="1" x14ac:dyDescent="0.2"/>
    <row r="1014806" customFormat="1" x14ac:dyDescent="0.2"/>
    <row r="1014807" customFormat="1" x14ac:dyDescent="0.2"/>
    <row r="1014808" customFormat="1" x14ac:dyDescent="0.2"/>
    <row r="1014809" customFormat="1" x14ac:dyDescent="0.2"/>
    <row r="1014810" customFormat="1" x14ac:dyDescent="0.2"/>
    <row r="1014811" customFormat="1" x14ac:dyDescent="0.2"/>
    <row r="1014812" customFormat="1" x14ac:dyDescent="0.2"/>
    <row r="1014813" customFormat="1" x14ac:dyDescent="0.2"/>
    <row r="1014814" customFormat="1" x14ac:dyDescent="0.2"/>
    <row r="1014815" customFormat="1" x14ac:dyDescent="0.2"/>
    <row r="1014816" customFormat="1" x14ac:dyDescent="0.2"/>
    <row r="1014817" customFormat="1" x14ac:dyDescent="0.2"/>
    <row r="1014818" customFormat="1" x14ac:dyDescent="0.2"/>
    <row r="1014819" customFormat="1" x14ac:dyDescent="0.2"/>
    <row r="1014820" customFormat="1" x14ac:dyDescent="0.2"/>
    <row r="1014821" customFormat="1" x14ac:dyDescent="0.2"/>
    <row r="1014822" customFormat="1" x14ac:dyDescent="0.2"/>
    <row r="1014823" customFormat="1" x14ac:dyDescent="0.2"/>
    <row r="1014824" customFormat="1" x14ac:dyDescent="0.2"/>
    <row r="1014825" customFormat="1" x14ac:dyDescent="0.2"/>
    <row r="1014826" customFormat="1" x14ac:dyDescent="0.2"/>
    <row r="1014827" customFormat="1" x14ac:dyDescent="0.2"/>
    <row r="1014828" customFormat="1" x14ac:dyDescent="0.2"/>
    <row r="1014829" customFormat="1" x14ac:dyDescent="0.2"/>
    <row r="1014830" customFormat="1" x14ac:dyDescent="0.2"/>
    <row r="1014831" customFormat="1" x14ac:dyDescent="0.2"/>
    <row r="1014832" customFormat="1" x14ac:dyDescent="0.2"/>
    <row r="1014833" customFormat="1" x14ac:dyDescent="0.2"/>
    <row r="1014834" customFormat="1" x14ac:dyDescent="0.2"/>
    <row r="1014835" customFormat="1" x14ac:dyDescent="0.2"/>
    <row r="1014836" customFormat="1" x14ac:dyDescent="0.2"/>
    <row r="1014837" customFormat="1" x14ac:dyDescent="0.2"/>
    <row r="1014838" customFormat="1" x14ac:dyDescent="0.2"/>
    <row r="1014839" customFormat="1" x14ac:dyDescent="0.2"/>
    <row r="1014840" customFormat="1" x14ac:dyDescent="0.2"/>
    <row r="1014841" customFormat="1" x14ac:dyDescent="0.2"/>
    <row r="1014842" customFormat="1" x14ac:dyDescent="0.2"/>
    <row r="1014843" customFormat="1" x14ac:dyDescent="0.2"/>
    <row r="1014844" customFormat="1" x14ac:dyDescent="0.2"/>
    <row r="1014845" customFormat="1" x14ac:dyDescent="0.2"/>
    <row r="1014846" customFormat="1" x14ac:dyDescent="0.2"/>
    <row r="1014847" customFormat="1" x14ac:dyDescent="0.2"/>
    <row r="1014848" customFormat="1" x14ac:dyDescent="0.2"/>
    <row r="1014849" customFormat="1" x14ac:dyDescent="0.2"/>
    <row r="1014850" customFormat="1" x14ac:dyDescent="0.2"/>
    <row r="1014851" customFormat="1" x14ac:dyDescent="0.2"/>
    <row r="1014852" customFormat="1" x14ac:dyDescent="0.2"/>
    <row r="1014853" customFormat="1" x14ac:dyDescent="0.2"/>
    <row r="1014854" customFormat="1" x14ac:dyDescent="0.2"/>
    <row r="1014855" customFormat="1" x14ac:dyDescent="0.2"/>
    <row r="1014856" customFormat="1" x14ac:dyDescent="0.2"/>
    <row r="1014857" customFormat="1" x14ac:dyDescent="0.2"/>
    <row r="1014858" customFormat="1" x14ac:dyDescent="0.2"/>
    <row r="1014859" customFormat="1" x14ac:dyDescent="0.2"/>
    <row r="1014860" customFormat="1" x14ac:dyDescent="0.2"/>
    <row r="1014861" customFormat="1" x14ac:dyDescent="0.2"/>
    <row r="1014862" customFormat="1" x14ac:dyDescent="0.2"/>
    <row r="1014863" customFormat="1" x14ac:dyDescent="0.2"/>
    <row r="1014864" customFormat="1" x14ac:dyDescent="0.2"/>
    <row r="1014865" customFormat="1" x14ac:dyDescent="0.2"/>
    <row r="1014866" customFormat="1" x14ac:dyDescent="0.2"/>
    <row r="1014867" customFormat="1" x14ac:dyDescent="0.2"/>
    <row r="1014868" customFormat="1" x14ac:dyDescent="0.2"/>
    <row r="1014869" customFormat="1" x14ac:dyDescent="0.2"/>
    <row r="1014870" customFormat="1" x14ac:dyDescent="0.2"/>
    <row r="1014871" customFormat="1" x14ac:dyDescent="0.2"/>
    <row r="1014872" customFormat="1" x14ac:dyDescent="0.2"/>
    <row r="1014873" customFormat="1" x14ac:dyDescent="0.2"/>
    <row r="1014874" customFormat="1" x14ac:dyDescent="0.2"/>
    <row r="1014875" customFormat="1" x14ac:dyDescent="0.2"/>
    <row r="1014876" customFormat="1" x14ac:dyDescent="0.2"/>
    <row r="1014877" customFormat="1" x14ac:dyDescent="0.2"/>
    <row r="1014878" customFormat="1" x14ac:dyDescent="0.2"/>
    <row r="1014879" customFormat="1" x14ac:dyDescent="0.2"/>
    <row r="1014880" customFormat="1" x14ac:dyDescent="0.2"/>
    <row r="1014881" customFormat="1" x14ac:dyDescent="0.2"/>
    <row r="1014882" customFormat="1" x14ac:dyDescent="0.2"/>
    <row r="1014883" customFormat="1" x14ac:dyDescent="0.2"/>
    <row r="1014884" customFormat="1" x14ac:dyDescent="0.2"/>
    <row r="1014885" customFormat="1" x14ac:dyDescent="0.2"/>
    <row r="1014886" customFormat="1" x14ac:dyDescent="0.2"/>
    <row r="1014887" customFormat="1" x14ac:dyDescent="0.2"/>
    <row r="1014888" customFormat="1" x14ac:dyDescent="0.2"/>
    <row r="1014889" customFormat="1" x14ac:dyDescent="0.2"/>
    <row r="1014890" customFormat="1" x14ac:dyDescent="0.2"/>
    <row r="1014891" customFormat="1" x14ac:dyDescent="0.2"/>
    <row r="1014892" customFormat="1" x14ac:dyDescent="0.2"/>
    <row r="1014893" customFormat="1" x14ac:dyDescent="0.2"/>
    <row r="1014894" customFormat="1" x14ac:dyDescent="0.2"/>
    <row r="1014895" customFormat="1" x14ac:dyDescent="0.2"/>
    <row r="1014896" customFormat="1" x14ac:dyDescent="0.2"/>
    <row r="1014897" customFormat="1" x14ac:dyDescent="0.2"/>
    <row r="1014898" customFormat="1" x14ac:dyDescent="0.2"/>
    <row r="1014899" customFormat="1" x14ac:dyDescent="0.2"/>
    <row r="1014900" customFormat="1" x14ac:dyDescent="0.2"/>
    <row r="1014901" customFormat="1" x14ac:dyDescent="0.2"/>
    <row r="1014902" customFormat="1" x14ac:dyDescent="0.2"/>
    <row r="1014903" customFormat="1" x14ac:dyDescent="0.2"/>
    <row r="1014904" customFormat="1" x14ac:dyDescent="0.2"/>
    <row r="1014905" customFormat="1" x14ac:dyDescent="0.2"/>
    <row r="1014906" customFormat="1" x14ac:dyDescent="0.2"/>
    <row r="1014907" customFormat="1" x14ac:dyDescent="0.2"/>
    <row r="1014908" customFormat="1" x14ac:dyDescent="0.2"/>
    <row r="1014909" customFormat="1" x14ac:dyDescent="0.2"/>
    <row r="1014910" customFormat="1" x14ac:dyDescent="0.2"/>
    <row r="1014911" customFormat="1" x14ac:dyDescent="0.2"/>
    <row r="1014912" customFormat="1" x14ac:dyDescent="0.2"/>
    <row r="1014913" customFormat="1" x14ac:dyDescent="0.2"/>
    <row r="1014914" customFormat="1" x14ac:dyDescent="0.2"/>
    <row r="1014915" customFormat="1" x14ac:dyDescent="0.2"/>
    <row r="1014916" customFormat="1" x14ac:dyDescent="0.2"/>
    <row r="1014917" customFormat="1" x14ac:dyDescent="0.2"/>
    <row r="1014918" customFormat="1" x14ac:dyDescent="0.2"/>
    <row r="1014919" customFormat="1" x14ac:dyDescent="0.2"/>
    <row r="1014920" customFormat="1" x14ac:dyDescent="0.2"/>
    <row r="1014921" customFormat="1" x14ac:dyDescent="0.2"/>
    <row r="1014922" customFormat="1" x14ac:dyDescent="0.2"/>
    <row r="1014923" customFormat="1" x14ac:dyDescent="0.2"/>
    <row r="1014924" customFormat="1" x14ac:dyDescent="0.2"/>
    <row r="1014925" customFormat="1" x14ac:dyDescent="0.2"/>
    <row r="1014926" customFormat="1" x14ac:dyDescent="0.2"/>
    <row r="1014927" customFormat="1" x14ac:dyDescent="0.2"/>
    <row r="1014928" customFormat="1" x14ac:dyDescent="0.2"/>
    <row r="1014929" customFormat="1" x14ac:dyDescent="0.2"/>
    <row r="1014930" customFormat="1" x14ac:dyDescent="0.2"/>
    <row r="1014931" customFormat="1" x14ac:dyDescent="0.2"/>
    <row r="1014932" customFormat="1" x14ac:dyDescent="0.2"/>
    <row r="1014933" customFormat="1" x14ac:dyDescent="0.2"/>
    <row r="1014934" customFormat="1" x14ac:dyDescent="0.2"/>
    <row r="1014935" customFormat="1" x14ac:dyDescent="0.2"/>
    <row r="1014936" customFormat="1" x14ac:dyDescent="0.2"/>
    <row r="1014937" customFormat="1" x14ac:dyDescent="0.2"/>
    <row r="1014938" customFormat="1" x14ac:dyDescent="0.2"/>
    <row r="1014939" customFormat="1" x14ac:dyDescent="0.2"/>
    <row r="1014940" customFormat="1" x14ac:dyDescent="0.2"/>
    <row r="1014941" customFormat="1" x14ac:dyDescent="0.2"/>
    <row r="1014942" customFormat="1" x14ac:dyDescent="0.2"/>
    <row r="1014943" customFormat="1" x14ac:dyDescent="0.2"/>
    <row r="1014944" customFormat="1" x14ac:dyDescent="0.2"/>
    <row r="1014945" customFormat="1" x14ac:dyDescent="0.2"/>
    <row r="1014946" customFormat="1" x14ac:dyDescent="0.2"/>
    <row r="1014947" customFormat="1" x14ac:dyDescent="0.2"/>
    <row r="1014948" customFormat="1" x14ac:dyDescent="0.2"/>
    <row r="1014949" customFormat="1" x14ac:dyDescent="0.2"/>
    <row r="1014950" customFormat="1" x14ac:dyDescent="0.2"/>
    <row r="1014951" customFormat="1" x14ac:dyDescent="0.2"/>
    <row r="1014952" customFormat="1" x14ac:dyDescent="0.2"/>
    <row r="1014953" customFormat="1" x14ac:dyDescent="0.2"/>
    <row r="1014954" customFormat="1" x14ac:dyDescent="0.2"/>
    <row r="1014955" customFormat="1" x14ac:dyDescent="0.2"/>
    <row r="1014956" customFormat="1" x14ac:dyDescent="0.2"/>
    <row r="1014957" customFormat="1" x14ac:dyDescent="0.2"/>
    <row r="1014958" customFormat="1" x14ac:dyDescent="0.2"/>
    <row r="1014959" customFormat="1" x14ac:dyDescent="0.2"/>
    <row r="1014960" customFormat="1" x14ac:dyDescent="0.2"/>
    <row r="1014961" customFormat="1" x14ac:dyDescent="0.2"/>
    <row r="1014962" customFormat="1" x14ac:dyDescent="0.2"/>
    <row r="1014963" customFormat="1" x14ac:dyDescent="0.2"/>
    <row r="1014964" customFormat="1" x14ac:dyDescent="0.2"/>
    <row r="1014965" customFormat="1" x14ac:dyDescent="0.2"/>
    <row r="1014966" customFormat="1" x14ac:dyDescent="0.2"/>
    <row r="1014967" customFormat="1" x14ac:dyDescent="0.2"/>
    <row r="1014968" customFormat="1" x14ac:dyDescent="0.2"/>
    <row r="1014969" customFormat="1" x14ac:dyDescent="0.2"/>
    <row r="1014970" customFormat="1" x14ac:dyDescent="0.2"/>
    <row r="1014971" customFormat="1" x14ac:dyDescent="0.2"/>
    <row r="1014972" customFormat="1" x14ac:dyDescent="0.2"/>
    <row r="1014973" customFormat="1" x14ac:dyDescent="0.2"/>
    <row r="1014974" customFormat="1" x14ac:dyDescent="0.2"/>
    <row r="1014975" customFormat="1" x14ac:dyDescent="0.2"/>
    <row r="1014976" customFormat="1" x14ac:dyDescent="0.2"/>
    <row r="1014977" customFormat="1" x14ac:dyDescent="0.2"/>
    <row r="1014978" customFormat="1" x14ac:dyDescent="0.2"/>
    <row r="1014979" customFormat="1" x14ac:dyDescent="0.2"/>
    <row r="1014980" customFormat="1" x14ac:dyDescent="0.2"/>
    <row r="1014981" customFormat="1" x14ac:dyDescent="0.2"/>
    <row r="1014982" customFormat="1" x14ac:dyDescent="0.2"/>
    <row r="1014983" customFormat="1" x14ac:dyDescent="0.2"/>
    <row r="1014984" customFormat="1" x14ac:dyDescent="0.2"/>
    <row r="1014985" customFormat="1" x14ac:dyDescent="0.2"/>
    <row r="1014986" customFormat="1" x14ac:dyDescent="0.2"/>
    <row r="1014987" customFormat="1" x14ac:dyDescent="0.2"/>
    <row r="1014988" customFormat="1" x14ac:dyDescent="0.2"/>
    <row r="1014989" customFormat="1" x14ac:dyDescent="0.2"/>
    <row r="1014990" customFormat="1" x14ac:dyDescent="0.2"/>
    <row r="1014991" customFormat="1" x14ac:dyDescent="0.2"/>
    <row r="1014992" customFormat="1" x14ac:dyDescent="0.2"/>
    <row r="1014993" customFormat="1" x14ac:dyDescent="0.2"/>
    <row r="1014994" customFormat="1" x14ac:dyDescent="0.2"/>
    <row r="1014995" customFormat="1" x14ac:dyDescent="0.2"/>
    <row r="1014996" customFormat="1" x14ac:dyDescent="0.2"/>
    <row r="1014997" customFormat="1" x14ac:dyDescent="0.2"/>
    <row r="1014998" customFormat="1" x14ac:dyDescent="0.2"/>
    <row r="1014999" customFormat="1" x14ac:dyDescent="0.2"/>
    <row r="1015000" customFormat="1" x14ac:dyDescent="0.2"/>
    <row r="1015001" customFormat="1" x14ac:dyDescent="0.2"/>
    <row r="1015002" customFormat="1" x14ac:dyDescent="0.2"/>
    <row r="1015003" customFormat="1" x14ac:dyDescent="0.2"/>
    <row r="1015004" customFormat="1" x14ac:dyDescent="0.2"/>
    <row r="1015005" customFormat="1" x14ac:dyDescent="0.2"/>
    <row r="1015006" customFormat="1" x14ac:dyDescent="0.2"/>
    <row r="1015007" customFormat="1" x14ac:dyDescent="0.2"/>
    <row r="1015008" customFormat="1" x14ac:dyDescent="0.2"/>
    <row r="1015009" customFormat="1" x14ac:dyDescent="0.2"/>
    <row r="1015010" customFormat="1" x14ac:dyDescent="0.2"/>
    <row r="1015011" customFormat="1" x14ac:dyDescent="0.2"/>
    <row r="1015012" customFormat="1" x14ac:dyDescent="0.2"/>
    <row r="1015013" customFormat="1" x14ac:dyDescent="0.2"/>
    <row r="1015014" customFormat="1" x14ac:dyDescent="0.2"/>
    <row r="1015015" customFormat="1" x14ac:dyDescent="0.2"/>
    <row r="1015016" customFormat="1" x14ac:dyDescent="0.2"/>
    <row r="1015017" customFormat="1" x14ac:dyDescent="0.2"/>
    <row r="1015018" customFormat="1" x14ac:dyDescent="0.2"/>
    <row r="1015019" customFormat="1" x14ac:dyDescent="0.2"/>
    <row r="1015020" customFormat="1" x14ac:dyDescent="0.2"/>
    <row r="1015021" customFormat="1" x14ac:dyDescent="0.2"/>
    <row r="1015022" customFormat="1" x14ac:dyDescent="0.2"/>
    <row r="1015023" customFormat="1" x14ac:dyDescent="0.2"/>
    <row r="1015024" customFormat="1" x14ac:dyDescent="0.2"/>
    <row r="1015025" customFormat="1" x14ac:dyDescent="0.2"/>
    <row r="1015026" customFormat="1" x14ac:dyDescent="0.2"/>
    <row r="1015027" customFormat="1" x14ac:dyDescent="0.2"/>
    <row r="1015028" customFormat="1" x14ac:dyDescent="0.2"/>
    <row r="1015029" customFormat="1" x14ac:dyDescent="0.2"/>
    <row r="1015030" customFormat="1" x14ac:dyDescent="0.2"/>
    <row r="1015031" customFormat="1" x14ac:dyDescent="0.2"/>
    <row r="1015032" customFormat="1" x14ac:dyDescent="0.2"/>
    <row r="1015033" customFormat="1" x14ac:dyDescent="0.2"/>
    <row r="1015034" customFormat="1" x14ac:dyDescent="0.2"/>
    <row r="1015035" customFormat="1" x14ac:dyDescent="0.2"/>
    <row r="1015036" customFormat="1" x14ac:dyDescent="0.2"/>
    <row r="1015037" customFormat="1" x14ac:dyDescent="0.2"/>
    <row r="1015038" customFormat="1" x14ac:dyDescent="0.2"/>
    <row r="1015039" customFormat="1" x14ac:dyDescent="0.2"/>
    <row r="1015040" customFormat="1" x14ac:dyDescent="0.2"/>
    <row r="1015041" customFormat="1" x14ac:dyDescent="0.2"/>
    <row r="1015042" customFormat="1" x14ac:dyDescent="0.2"/>
    <row r="1015043" customFormat="1" x14ac:dyDescent="0.2"/>
    <row r="1015044" customFormat="1" x14ac:dyDescent="0.2"/>
    <row r="1015045" customFormat="1" x14ac:dyDescent="0.2"/>
    <row r="1015046" customFormat="1" x14ac:dyDescent="0.2"/>
    <row r="1015047" customFormat="1" x14ac:dyDescent="0.2"/>
    <row r="1015048" customFormat="1" x14ac:dyDescent="0.2"/>
    <row r="1015049" customFormat="1" x14ac:dyDescent="0.2"/>
    <row r="1015050" customFormat="1" x14ac:dyDescent="0.2"/>
    <row r="1015051" customFormat="1" x14ac:dyDescent="0.2"/>
    <row r="1015052" customFormat="1" x14ac:dyDescent="0.2"/>
    <row r="1015053" customFormat="1" x14ac:dyDescent="0.2"/>
    <row r="1015054" customFormat="1" x14ac:dyDescent="0.2"/>
    <row r="1015055" customFormat="1" x14ac:dyDescent="0.2"/>
    <row r="1015056" customFormat="1" x14ac:dyDescent="0.2"/>
    <row r="1015057" customFormat="1" x14ac:dyDescent="0.2"/>
    <row r="1015058" customFormat="1" x14ac:dyDescent="0.2"/>
    <row r="1015059" customFormat="1" x14ac:dyDescent="0.2"/>
    <row r="1015060" customFormat="1" x14ac:dyDescent="0.2"/>
    <row r="1015061" customFormat="1" x14ac:dyDescent="0.2"/>
    <row r="1015062" customFormat="1" x14ac:dyDescent="0.2"/>
    <row r="1015063" customFormat="1" x14ac:dyDescent="0.2"/>
    <row r="1015064" customFormat="1" x14ac:dyDescent="0.2"/>
    <row r="1015065" customFormat="1" x14ac:dyDescent="0.2"/>
    <row r="1015066" customFormat="1" x14ac:dyDescent="0.2"/>
    <row r="1015067" customFormat="1" x14ac:dyDescent="0.2"/>
    <row r="1015068" customFormat="1" x14ac:dyDescent="0.2"/>
    <row r="1015069" customFormat="1" x14ac:dyDescent="0.2"/>
    <row r="1015070" customFormat="1" x14ac:dyDescent="0.2"/>
    <row r="1015071" customFormat="1" x14ac:dyDescent="0.2"/>
    <row r="1015072" customFormat="1" x14ac:dyDescent="0.2"/>
    <row r="1015073" customFormat="1" x14ac:dyDescent="0.2"/>
    <row r="1015074" customFormat="1" x14ac:dyDescent="0.2"/>
    <row r="1015075" customFormat="1" x14ac:dyDescent="0.2"/>
    <row r="1015076" customFormat="1" x14ac:dyDescent="0.2"/>
    <row r="1015077" customFormat="1" x14ac:dyDescent="0.2"/>
    <row r="1015078" customFormat="1" x14ac:dyDescent="0.2"/>
    <row r="1015079" customFormat="1" x14ac:dyDescent="0.2"/>
    <row r="1015080" customFormat="1" x14ac:dyDescent="0.2"/>
    <row r="1015081" customFormat="1" x14ac:dyDescent="0.2"/>
    <row r="1015082" customFormat="1" x14ac:dyDescent="0.2"/>
    <row r="1015083" customFormat="1" x14ac:dyDescent="0.2"/>
    <row r="1015084" customFormat="1" x14ac:dyDescent="0.2"/>
    <row r="1015085" customFormat="1" x14ac:dyDescent="0.2"/>
    <row r="1015086" customFormat="1" x14ac:dyDescent="0.2"/>
    <row r="1015087" customFormat="1" x14ac:dyDescent="0.2"/>
    <row r="1015088" customFormat="1" x14ac:dyDescent="0.2"/>
    <row r="1015089" customFormat="1" x14ac:dyDescent="0.2"/>
    <row r="1015090" customFormat="1" x14ac:dyDescent="0.2"/>
    <row r="1015091" customFormat="1" x14ac:dyDescent="0.2"/>
    <row r="1015092" customFormat="1" x14ac:dyDescent="0.2"/>
    <row r="1015093" customFormat="1" x14ac:dyDescent="0.2"/>
    <row r="1015094" customFormat="1" x14ac:dyDescent="0.2"/>
    <row r="1015095" customFormat="1" x14ac:dyDescent="0.2"/>
    <row r="1015096" customFormat="1" x14ac:dyDescent="0.2"/>
    <row r="1015097" customFormat="1" x14ac:dyDescent="0.2"/>
    <row r="1015098" customFormat="1" x14ac:dyDescent="0.2"/>
    <row r="1015099" customFormat="1" x14ac:dyDescent="0.2"/>
    <row r="1015100" customFormat="1" x14ac:dyDescent="0.2"/>
    <row r="1015101" customFormat="1" x14ac:dyDescent="0.2"/>
    <row r="1015102" customFormat="1" x14ac:dyDescent="0.2"/>
    <row r="1015103" customFormat="1" x14ac:dyDescent="0.2"/>
    <row r="1015104" customFormat="1" x14ac:dyDescent="0.2"/>
    <row r="1015105" customFormat="1" x14ac:dyDescent="0.2"/>
    <row r="1015106" customFormat="1" x14ac:dyDescent="0.2"/>
    <row r="1015107" customFormat="1" x14ac:dyDescent="0.2"/>
    <row r="1015108" customFormat="1" x14ac:dyDescent="0.2"/>
    <row r="1015109" customFormat="1" x14ac:dyDescent="0.2"/>
    <row r="1015110" customFormat="1" x14ac:dyDescent="0.2"/>
    <row r="1015111" customFormat="1" x14ac:dyDescent="0.2"/>
    <row r="1015112" customFormat="1" x14ac:dyDescent="0.2"/>
    <row r="1015113" customFormat="1" x14ac:dyDescent="0.2"/>
    <row r="1015114" customFormat="1" x14ac:dyDescent="0.2"/>
    <row r="1015115" customFormat="1" x14ac:dyDescent="0.2"/>
    <row r="1015116" customFormat="1" x14ac:dyDescent="0.2"/>
    <row r="1015117" customFormat="1" x14ac:dyDescent="0.2"/>
    <row r="1015118" customFormat="1" x14ac:dyDescent="0.2"/>
    <row r="1015119" customFormat="1" x14ac:dyDescent="0.2"/>
    <row r="1015120" customFormat="1" x14ac:dyDescent="0.2"/>
    <row r="1015121" customFormat="1" x14ac:dyDescent="0.2"/>
    <row r="1015122" customFormat="1" x14ac:dyDescent="0.2"/>
    <row r="1015123" customFormat="1" x14ac:dyDescent="0.2"/>
    <row r="1015124" customFormat="1" x14ac:dyDescent="0.2"/>
    <row r="1015125" customFormat="1" x14ac:dyDescent="0.2"/>
    <row r="1015126" customFormat="1" x14ac:dyDescent="0.2"/>
    <row r="1015127" customFormat="1" x14ac:dyDescent="0.2"/>
    <row r="1015128" customFormat="1" x14ac:dyDescent="0.2"/>
    <row r="1015129" customFormat="1" x14ac:dyDescent="0.2"/>
    <row r="1015130" customFormat="1" x14ac:dyDescent="0.2"/>
    <row r="1015131" customFormat="1" x14ac:dyDescent="0.2"/>
    <row r="1015132" customFormat="1" x14ac:dyDescent="0.2"/>
    <row r="1015133" customFormat="1" x14ac:dyDescent="0.2"/>
    <row r="1015134" customFormat="1" x14ac:dyDescent="0.2"/>
    <row r="1015135" customFormat="1" x14ac:dyDescent="0.2"/>
    <row r="1015136" customFormat="1" x14ac:dyDescent="0.2"/>
    <row r="1015137" customFormat="1" x14ac:dyDescent="0.2"/>
    <row r="1015138" customFormat="1" x14ac:dyDescent="0.2"/>
    <row r="1015139" customFormat="1" x14ac:dyDescent="0.2"/>
    <row r="1015140" customFormat="1" x14ac:dyDescent="0.2"/>
    <row r="1015141" customFormat="1" x14ac:dyDescent="0.2"/>
    <row r="1015142" customFormat="1" x14ac:dyDescent="0.2"/>
    <row r="1015143" customFormat="1" x14ac:dyDescent="0.2"/>
    <row r="1015144" customFormat="1" x14ac:dyDescent="0.2"/>
    <row r="1015145" customFormat="1" x14ac:dyDescent="0.2"/>
    <row r="1015146" customFormat="1" x14ac:dyDescent="0.2"/>
    <row r="1015147" customFormat="1" x14ac:dyDescent="0.2"/>
    <row r="1015148" customFormat="1" x14ac:dyDescent="0.2"/>
    <row r="1015149" customFormat="1" x14ac:dyDescent="0.2"/>
    <row r="1015150" customFormat="1" x14ac:dyDescent="0.2"/>
    <row r="1015151" customFormat="1" x14ac:dyDescent="0.2"/>
    <row r="1015152" customFormat="1" x14ac:dyDescent="0.2"/>
    <row r="1015153" customFormat="1" x14ac:dyDescent="0.2"/>
    <row r="1015154" customFormat="1" x14ac:dyDescent="0.2"/>
    <row r="1015155" customFormat="1" x14ac:dyDescent="0.2"/>
    <row r="1015156" customFormat="1" x14ac:dyDescent="0.2"/>
    <row r="1015157" customFormat="1" x14ac:dyDescent="0.2"/>
    <row r="1015158" customFormat="1" x14ac:dyDescent="0.2"/>
    <row r="1015159" customFormat="1" x14ac:dyDescent="0.2"/>
    <row r="1015160" customFormat="1" x14ac:dyDescent="0.2"/>
    <row r="1015161" customFormat="1" x14ac:dyDescent="0.2"/>
    <row r="1015162" customFormat="1" x14ac:dyDescent="0.2"/>
    <row r="1015163" customFormat="1" x14ac:dyDescent="0.2"/>
    <row r="1015164" customFormat="1" x14ac:dyDescent="0.2"/>
    <row r="1015165" customFormat="1" x14ac:dyDescent="0.2"/>
    <row r="1015166" customFormat="1" x14ac:dyDescent="0.2"/>
    <row r="1015167" customFormat="1" x14ac:dyDescent="0.2"/>
    <row r="1015168" customFormat="1" x14ac:dyDescent="0.2"/>
    <row r="1015169" customFormat="1" x14ac:dyDescent="0.2"/>
    <row r="1015170" customFormat="1" x14ac:dyDescent="0.2"/>
    <row r="1015171" customFormat="1" x14ac:dyDescent="0.2"/>
    <row r="1015172" customFormat="1" x14ac:dyDescent="0.2"/>
    <row r="1015173" customFormat="1" x14ac:dyDescent="0.2"/>
    <row r="1015174" customFormat="1" x14ac:dyDescent="0.2"/>
    <row r="1015175" customFormat="1" x14ac:dyDescent="0.2"/>
    <row r="1015176" customFormat="1" x14ac:dyDescent="0.2"/>
    <row r="1015177" customFormat="1" x14ac:dyDescent="0.2"/>
    <row r="1015178" customFormat="1" x14ac:dyDescent="0.2"/>
    <row r="1015179" customFormat="1" x14ac:dyDescent="0.2"/>
    <row r="1015180" customFormat="1" x14ac:dyDescent="0.2"/>
    <row r="1015181" customFormat="1" x14ac:dyDescent="0.2"/>
    <row r="1015182" customFormat="1" x14ac:dyDescent="0.2"/>
    <row r="1015183" customFormat="1" x14ac:dyDescent="0.2"/>
    <row r="1015184" customFormat="1" x14ac:dyDescent="0.2"/>
    <row r="1015185" customFormat="1" x14ac:dyDescent="0.2"/>
    <row r="1015186" customFormat="1" x14ac:dyDescent="0.2"/>
    <row r="1015187" customFormat="1" x14ac:dyDescent="0.2"/>
    <row r="1015188" customFormat="1" x14ac:dyDescent="0.2"/>
    <row r="1015189" customFormat="1" x14ac:dyDescent="0.2"/>
    <row r="1015190" customFormat="1" x14ac:dyDescent="0.2"/>
    <row r="1015191" customFormat="1" x14ac:dyDescent="0.2"/>
    <row r="1015192" customFormat="1" x14ac:dyDescent="0.2"/>
    <row r="1015193" customFormat="1" x14ac:dyDescent="0.2"/>
    <row r="1015194" customFormat="1" x14ac:dyDescent="0.2"/>
    <row r="1015195" customFormat="1" x14ac:dyDescent="0.2"/>
    <row r="1015196" customFormat="1" x14ac:dyDescent="0.2"/>
    <row r="1015197" customFormat="1" x14ac:dyDescent="0.2"/>
    <row r="1015198" customFormat="1" x14ac:dyDescent="0.2"/>
    <row r="1015199" customFormat="1" x14ac:dyDescent="0.2"/>
    <row r="1015200" customFormat="1" x14ac:dyDescent="0.2"/>
    <row r="1015201" customFormat="1" x14ac:dyDescent="0.2"/>
    <row r="1015202" customFormat="1" x14ac:dyDescent="0.2"/>
    <row r="1015203" customFormat="1" x14ac:dyDescent="0.2"/>
    <row r="1015204" customFormat="1" x14ac:dyDescent="0.2"/>
    <row r="1015205" customFormat="1" x14ac:dyDescent="0.2"/>
    <row r="1015206" customFormat="1" x14ac:dyDescent="0.2"/>
    <row r="1015207" customFormat="1" x14ac:dyDescent="0.2"/>
    <row r="1015208" customFormat="1" x14ac:dyDescent="0.2"/>
    <row r="1015209" customFormat="1" x14ac:dyDescent="0.2"/>
    <row r="1015210" customFormat="1" x14ac:dyDescent="0.2"/>
    <row r="1015211" customFormat="1" x14ac:dyDescent="0.2"/>
    <row r="1015212" customFormat="1" x14ac:dyDescent="0.2"/>
    <row r="1015213" customFormat="1" x14ac:dyDescent="0.2"/>
    <row r="1015214" customFormat="1" x14ac:dyDescent="0.2"/>
    <row r="1015215" customFormat="1" x14ac:dyDescent="0.2"/>
    <row r="1015216" customFormat="1" x14ac:dyDescent="0.2"/>
    <row r="1015217" customFormat="1" x14ac:dyDescent="0.2"/>
    <row r="1015218" customFormat="1" x14ac:dyDescent="0.2"/>
    <row r="1015219" customFormat="1" x14ac:dyDescent="0.2"/>
    <row r="1015220" customFormat="1" x14ac:dyDescent="0.2"/>
    <row r="1015221" customFormat="1" x14ac:dyDescent="0.2"/>
    <row r="1015222" customFormat="1" x14ac:dyDescent="0.2"/>
    <row r="1015223" customFormat="1" x14ac:dyDescent="0.2"/>
    <row r="1015224" customFormat="1" x14ac:dyDescent="0.2"/>
    <row r="1015225" customFormat="1" x14ac:dyDescent="0.2"/>
    <row r="1015226" customFormat="1" x14ac:dyDescent="0.2"/>
    <row r="1015227" customFormat="1" x14ac:dyDescent="0.2"/>
    <row r="1015228" customFormat="1" x14ac:dyDescent="0.2"/>
    <row r="1015229" customFormat="1" x14ac:dyDescent="0.2"/>
    <row r="1015230" customFormat="1" x14ac:dyDescent="0.2"/>
    <row r="1015231" customFormat="1" x14ac:dyDescent="0.2"/>
    <row r="1015232" customFormat="1" x14ac:dyDescent="0.2"/>
    <row r="1015233" customFormat="1" x14ac:dyDescent="0.2"/>
    <row r="1015234" customFormat="1" x14ac:dyDescent="0.2"/>
    <row r="1015235" customFormat="1" x14ac:dyDescent="0.2"/>
    <row r="1015236" customFormat="1" x14ac:dyDescent="0.2"/>
    <row r="1015237" customFormat="1" x14ac:dyDescent="0.2"/>
    <row r="1015238" customFormat="1" x14ac:dyDescent="0.2"/>
    <row r="1015239" customFormat="1" x14ac:dyDescent="0.2"/>
    <row r="1015240" customFormat="1" x14ac:dyDescent="0.2"/>
    <row r="1015241" customFormat="1" x14ac:dyDescent="0.2"/>
    <row r="1015242" customFormat="1" x14ac:dyDescent="0.2"/>
    <row r="1015243" customFormat="1" x14ac:dyDescent="0.2"/>
    <row r="1015244" customFormat="1" x14ac:dyDescent="0.2"/>
    <row r="1015245" customFormat="1" x14ac:dyDescent="0.2"/>
    <row r="1015246" customFormat="1" x14ac:dyDescent="0.2"/>
    <row r="1015247" customFormat="1" x14ac:dyDescent="0.2"/>
    <row r="1015248" customFormat="1" x14ac:dyDescent="0.2"/>
    <row r="1015249" customFormat="1" x14ac:dyDescent="0.2"/>
    <row r="1015250" customFormat="1" x14ac:dyDescent="0.2"/>
    <row r="1015251" customFormat="1" x14ac:dyDescent="0.2"/>
    <row r="1015252" customFormat="1" x14ac:dyDescent="0.2"/>
    <row r="1015253" customFormat="1" x14ac:dyDescent="0.2"/>
    <row r="1015254" customFormat="1" x14ac:dyDescent="0.2"/>
    <row r="1015255" customFormat="1" x14ac:dyDescent="0.2"/>
    <row r="1015256" customFormat="1" x14ac:dyDescent="0.2"/>
    <row r="1015257" customFormat="1" x14ac:dyDescent="0.2"/>
    <row r="1015258" customFormat="1" x14ac:dyDescent="0.2"/>
    <row r="1015259" customFormat="1" x14ac:dyDescent="0.2"/>
    <row r="1015260" customFormat="1" x14ac:dyDescent="0.2"/>
    <row r="1015261" customFormat="1" x14ac:dyDescent="0.2"/>
    <row r="1015262" customFormat="1" x14ac:dyDescent="0.2"/>
    <row r="1015263" customFormat="1" x14ac:dyDescent="0.2"/>
    <row r="1015264" customFormat="1" x14ac:dyDescent="0.2"/>
    <row r="1015265" customFormat="1" x14ac:dyDescent="0.2"/>
    <row r="1015266" customFormat="1" x14ac:dyDescent="0.2"/>
    <row r="1015267" customFormat="1" x14ac:dyDescent="0.2"/>
    <row r="1015268" customFormat="1" x14ac:dyDescent="0.2"/>
    <row r="1015269" customFormat="1" x14ac:dyDescent="0.2"/>
    <row r="1015270" customFormat="1" x14ac:dyDescent="0.2"/>
    <row r="1015271" customFormat="1" x14ac:dyDescent="0.2"/>
    <row r="1015272" customFormat="1" x14ac:dyDescent="0.2"/>
    <row r="1015273" customFormat="1" x14ac:dyDescent="0.2"/>
    <row r="1015274" customFormat="1" x14ac:dyDescent="0.2"/>
    <row r="1015275" customFormat="1" x14ac:dyDescent="0.2"/>
    <row r="1015276" customFormat="1" x14ac:dyDescent="0.2"/>
    <row r="1015277" customFormat="1" x14ac:dyDescent="0.2"/>
    <row r="1015278" customFormat="1" x14ac:dyDescent="0.2"/>
    <row r="1015279" customFormat="1" x14ac:dyDescent="0.2"/>
    <row r="1015280" customFormat="1" x14ac:dyDescent="0.2"/>
    <row r="1015281" customFormat="1" x14ac:dyDescent="0.2"/>
    <row r="1015282" customFormat="1" x14ac:dyDescent="0.2"/>
    <row r="1015283" customFormat="1" x14ac:dyDescent="0.2"/>
    <row r="1015284" customFormat="1" x14ac:dyDescent="0.2"/>
    <row r="1015285" customFormat="1" x14ac:dyDescent="0.2"/>
    <row r="1015286" customFormat="1" x14ac:dyDescent="0.2"/>
    <row r="1015287" customFormat="1" x14ac:dyDescent="0.2"/>
    <row r="1015288" customFormat="1" x14ac:dyDescent="0.2"/>
    <row r="1015289" customFormat="1" x14ac:dyDescent="0.2"/>
    <row r="1015290" customFormat="1" x14ac:dyDescent="0.2"/>
    <row r="1015291" customFormat="1" x14ac:dyDescent="0.2"/>
    <row r="1015292" customFormat="1" x14ac:dyDescent="0.2"/>
    <row r="1015293" customFormat="1" x14ac:dyDescent="0.2"/>
    <row r="1015294" customFormat="1" x14ac:dyDescent="0.2"/>
    <row r="1015295" customFormat="1" x14ac:dyDescent="0.2"/>
    <row r="1015296" customFormat="1" x14ac:dyDescent="0.2"/>
    <row r="1015297" customFormat="1" x14ac:dyDescent="0.2"/>
    <row r="1015298" customFormat="1" x14ac:dyDescent="0.2"/>
    <row r="1015299" customFormat="1" x14ac:dyDescent="0.2"/>
    <row r="1015300" customFormat="1" x14ac:dyDescent="0.2"/>
    <row r="1015301" customFormat="1" x14ac:dyDescent="0.2"/>
    <row r="1015302" customFormat="1" x14ac:dyDescent="0.2"/>
    <row r="1015303" customFormat="1" x14ac:dyDescent="0.2"/>
    <row r="1015304" customFormat="1" x14ac:dyDescent="0.2"/>
    <row r="1015305" customFormat="1" x14ac:dyDescent="0.2"/>
    <row r="1015306" customFormat="1" x14ac:dyDescent="0.2"/>
    <row r="1015307" customFormat="1" x14ac:dyDescent="0.2"/>
    <row r="1015308" customFormat="1" x14ac:dyDescent="0.2"/>
    <row r="1015309" customFormat="1" x14ac:dyDescent="0.2"/>
    <row r="1015310" customFormat="1" x14ac:dyDescent="0.2"/>
    <row r="1015311" customFormat="1" x14ac:dyDescent="0.2"/>
    <row r="1015312" customFormat="1" x14ac:dyDescent="0.2"/>
    <row r="1015313" customFormat="1" x14ac:dyDescent="0.2"/>
    <row r="1015314" customFormat="1" x14ac:dyDescent="0.2"/>
    <row r="1015315" customFormat="1" x14ac:dyDescent="0.2"/>
    <row r="1015316" customFormat="1" x14ac:dyDescent="0.2"/>
    <row r="1015317" customFormat="1" x14ac:dyDescent="0.2"/>
    <row r="1015318" customFormat="1" x14ac:dyDescent="0.2"/>
    <row r="1015319" customFormat="1" x14ac:dyDescent="0.2"/>
    <row r="1015320" customFormat="1" x14ac:dyDescent="0.2"/>
    <row r="1015321" customFormat="1" x14ac:dyDescent="0.2"/>
    <row r="1015322" customFormat="1" x14ac:dyDescent="0.2"/>
    <row r="1015323" customFormat="1" x14ac:dyDescent="0.2"/>
    <row r="1015324" customFormat="1" x14ac:dyDescent="0.2"/>
    <row r="1015325" customFormat="1" x14ac:dyDescent="0.2"/>
    <row r="1015326" customFormat="1" x14ac:dyDescent="0.2"/>
    <row r="1015327" customFormat="1" x14ac:dyDescent="0.2"/>
    <row r="1015328" customFormat="1" x14ac:dyDescent="0.2"/>
    <row r="1015329" customFormat="1" x14ac:dyDescent="0.2"/>
    <row r="1015330" customFormat="1" x14ac:dyDescent="0.2"/>
    <row r="1015331" customFormat="1" x14ac:dyDescent="0.2"/>
    <row r="1015332" customFormat="1" x14ac:dyDescent="0.2"/>
    <row r="1015333" customFormat="1" x14ac:dyDescent="0.2"/>
    <row r="1015334" customFormat="1" x14ac:dyDescent="0.2"/>
    <row r="1015335" customFormat="1" x14ac:dyDescent="0.2"/>
    <row r="1015336" customFormat="1" x14ac:dyDescent="0.2"/>
    <row r="1015337" customFormat="1" x14ac:dyDescent="0.2"/>
    <row r="1015338" customFormat="1" x14ac:dyDescent="0.2"/>
    <row r="1015339" customFormat="1" x14ac:dyDescent="0.2"/>
    <row r="1015340" customFormat="1" x14ac:dyDescent="0.2"/>
    <row r="1015341" customFormat="1" x14ac:dyDescent="0.2"/>
    <row r="1015342" customFormat="1" x14ac:dyDescent="0.2"/>
    <row r="1015343" customFormat="1" x14ac:dyDescent="0.2"/>
    <row r="1015344" customFormat="1" x14ac:dyDescent="0.2"/>
    <row r="1015345" customFormat="1" x14ac:dyDescent="0.2"/>
    <row r="1015346" customFormat="1" x14ac:dyDescent="0.2"/>
    <row r="1015347" customFormat="1" x14ac:dyDescent="0.2"/>
    <row r="1015348" customFormat="1" x14ac:dyDescent="0.2"/>
    <row r="1015349" customFormat="1" x14ac:dyDescent="0.2"/>
    <row r="1015350" customFormat="1" x14ac:dyDescent="0.2"/>
    <row r="1015351" customFormat="1" x14ac:dyDescent="0.2"/>
    <row r="1015352" customFormat="1" x14ac:dyDescent="0.2"/>
    <row r="1015353" customFormat="1" x14ac:dyDescent="0.2"/>
    <row r="1015354" customFormat="1" x14ac:dyDescent="0.2"/>
    <row r="1015355" customFormat="1" x14ac:dyDescent="0.2"/>
    <row r="1015356" customFormat="1" x14ac:dyDescent="0.2"/>
    <row r="1015357" customFormat="1" x14ac:dyDescent="0.2"/>
    <row r="1015358" customFormat="1" x14ac:dyDescent="0.2"/>
    <row r="1015359" customFormat="1" x14ac:dyDescent="0.2"/>
    <row r="1015360" customFormat="1" x14ac:dyDescent="0.2"/>
    <row r="1015361" customFormat="1" x14ac:dyDescent="0.2"/>
    <row r="1015362" customFormat="1" x14ac:dyDescent="0.2"/>
    <row r="1015363" customFormat="1" x14ac:dyDescent="0.2"/>
    <row r="1015364" customFormat="1" x14ac:dyDescent="0.2"/>
    <row r="1015365" customFormat="1" x14ac:dyDescent="0.2"/>
    <row r="1015366" customFormat="1" x14ac:dyDescent="0.2"/>
    <row r="1015367" customFormat="1" x14ac:dyDescent="0.2"/>
    <row r="1015368" customFormat="1" x14ac:dyDescent="0.2"/>
    <row r="1015369" customFormat="1" x14ac:dyDescent="0.2"/>
    <row r="1015370" customFormat="1" x14ac:dyDescent="0.2"/>
    <row r="1015371" customFormat="1" x14ac:dyDescent="0.2"/>
    <row r="1015372" customFormat="1" x14ac:dyDescent="0.2"/>
    <row r="1015373" customFormat="1" x14ac:dyDescent="0.2"/>
    <row r="1015374" customFormat="1" x14ac:dyDescent="0.2"/>
    <row r="1015375" customFormat="1" x14ac:dyDescent="0.2"/>
    <row r="1015376" customFormat="1" x14ac:dyDescent="0.2"/>
    <row r="1015377" customFormat="1" x14ac:dyDescent="0.2"/>
    <row r="1015378" customFormat="1" x14ac:dyDescent="0.2"/>
    <row r="1015379" customFormat="1" x14ac:dyDescent="0.2"/>
    <row r="1015380" customFormat="1" x14ac:dyDescent="0.2"/>
    <row r="1015381" customFormat="1" x14ac:dyDescent="0.2"/>
    <row r="1015382" customFormat="1" x14ac:dyDescent="0.2"/>
    <row r="1015383" customFormat="1" x14ac:dyDescent="0.2"/>
    <row r="1015384" customFormat="1" x14ac:dyDescent="0.2"/>
    <row r="1015385" customFormat="1" x14ac:dyDescent="0.2"/>
    <row r="1015386" customFormat="1" x14ac:dyDescent="0.2"/>
    <row r="1015387" customFormat="1" x14ac:dyDescent="0.2"/>
    <row r="1015388" customFormat="1" x14ac:dyDescent="0.2"/>
    <row r="1015389" customFormat="1" x14ac:dyDescent="0.2"/>
    <row r="1015390" customFormat="1" x14ac:dyDescent="0.2"/>
    <row r="1015391" customFormat="1" x14ac:dyDescent="0.2"/>
    <row r="1015392" customFormat="1" x14ac:dyDescent="0.2"/>
    <row r="1015393" customFormat="1" x14ac:dyDescent="0.2"/>
    <row r="1015394" customFormat="1" x14ac:dyDescent="0.2"/>
    <row r="1015395" customFormat="1" x14ac:dyDescent="0.2"/>
    <row r="1015396" customFormat="1" x14ac:dyDescent="0.2"/>
    <row r="1015397" customFormat="1" x14ac:dyDescent="0.2"/>
    <row r="1015398" customFormat="1" x14ac:dyDescent="0.2"/>
    <row r="1015399" customFormat="1" x14ac:dyDescent="0.2"/>
    <row r="1015400" customFormat="1" x14ac:dyDescent="0.2"/>
    <row r="1015401" customFormat="1" x14ac:dyDescent="0.2"/>
    <row r="1015402" customFormat="1" x14ac:dyDescent="0.2"/>
    <row r="1015403" customFormat="1" x14ac:dyDescent="0.2"/>
    <row r="1015404" customFormat="1" x14ac:dyDescent="0.2"/>
    <row r="1015405" customFormat="1" x14ac:dyDescent="0.2"/>
    <row r="1015406" customFormat="1" x14ac:dyDescent="0.2"/>
    <row r="1015407" customFormat="1" x14ac:dyDescent="0.2"/>
    <row r="1015408" customFormat="1" x14ac:dyDescent="0.2"/>
    <row r="1015409" customFormat="1" x14ac:dyDescent="0.2"/>
    <row r="1015410" customFormat="1" x14ac:dyDescent="0.2"/>
    <row r="1015411" customFormat="1" x14ac:dyDescent="0.2"/>
    <row r="1015412" customFormat="1" x14ac:dyDescent="0.2"/>
    <row r="1015413" customFormat="1" x14ac:dyDescent="0.2"/>
    <row r="1015414" customFormat="1" x14ac:dyDescent="0.2"/>
    <row r="1015415" customFormat="1" x14ac:dyDescent="0.2"/>
    <row r="1015416" customFormat="1" x14ac:dyDescent="0.2"/>
    <row r="1015417" customFormat="1" x14ac:dyDescent="0.2"/>
    <row r="1015418" customFormat="1" x14ac:dyDescent="0.2"/>
    <row r="1015419" customFormat="1" x14ac:dyDescent="0.2"/>
    <row r="1015420" customFormat="1" x14ac:dyDescent="0.2"/>
    <row r="1015421" customFormat="1" x14ac:dyDescent="0.2"/>
    <row r="1015422" customFormat="1" x14ac:dyDescent="0.2"/>
    <row r="1015423" customFormat="1" x14ac:dyDescent="0.2"/>
    <row r="1015424" customFormat="1" x14ac:dyDescent="0.2"/>
    <row r="1015425" customFormat="1" x14ac:dyDescent="0.2"/>
    <row r="1015426" customFormat="1" x14ac:dyDescent="0.2"/>
    <row r="1015427" customFormat="1" x14ac:dyDescent="0.2"/>
    <row r="1015428" customFormat="1" x14ac:dyDescent="0.2"/>
    <row r="1015429" customFormat="1" x14ac:dyDescent="0.2"/>
    <row r="1015430" customFormat="1" x14ac:dyDescent="0.2"/>
    <row r="1015431" customFormat="1" x14ac:dyDescent="0.2"/>
    <row r="1015432" customFormat="1" x14ac:dyDescent="0.2"/>
    <row r="1015433" customFormat="1" x14ac:dyDescent="0.2"/>
    <row r="1015434" customFormat="1" x14ac:dyDescent="0.2"/>
    <row r="1015435" customFormat="1" x14ac:dyDescent="0.2"/>
    <row r="1015436" customFormat="1" x14ac:dyDescent="0.2"/>
    <row r="1015437" customFormat="1" x14ac:dyDescent="0.2"/>
    <row r="1015438" customFormat="1" x14ac:dyDescent="0.2"/>
    <row r="1015439" customFormat="1" x14ac:dyDescent="0.2"/>
    <row r="1015440" customFormat="1" x14ac:dyDescent="0.2"/>
    <row r="1015441" customFormat="1" x14ac:dyDescent="0.2"/>
    <row r="1015442" customFormat="1" x14ac:dyDescent="0.2"/>
    <row r="1015443" customFormat="1" x14ac:dyDescent="0.2"/>
    <row r="1015444" customFormat="1" x14ac:dyDescent="0.2"/>
    <row r="1015445" customFormat="1" x14ac:dyDescent="0.2"/>
    <row r="1015446" customFormat="1" x14ac:dyDescent="0.2"/>
    <row r="1015447" customFormat="1" x14ac:dyDescent="0.2"/>
    <row r="1015448" customFormat="1" x14ac:dyDescent="0.2"/>
    <row r="1015449" customFormat="1" x14ac:dyDescent="0.2"/>
    <row r="1015450" customFormat="1" x14ac:dyDescent="0.2"/>
    <row r="1015451" customFormat="1" x14ac:dyDescent="0.2"/>
    <row r="1015452" customFormat="1" x14ac:dyDescent="0.2"/>
    <row r="1015453" customFormat="1" x14ac:dyDescent="0.2"/>
    <row r="1015454" customFormat="1" x14ac:dyDescent="0.2"/>
    <row r="1015455" customFormat="1" x14ac:dyDescent="0.2"/>
    <row r="1015456" customFormat="1" x14ac:dyDescent="0.2"/>
    <row r="1015457" customFormat="1" x14ac:dyDescent="0.2"/>
    <row r="1015458" customFormat="1" x14ac:dyDescent="0.2"/>
    <row r="1015459" customFormat="1" x14ac:dyDescent="0.2"/>
    <row r="1015460" customFormat="1" x14ac:dyDescent="0.2"/>
    <row r="1015461" customFormat="1" x14ac:dyDescent="0.2"/>
    <row r="1015462" customFormat="1" x14ac:dyDescent="0.2"/>
    <row r="1015463" customFormat="1" x14ac:dyDescent="0.2"/>
    <row r="1015464" customFormat="1" x14ac:dyDescent="0.2"/>
    <row r="1015465" customFormat="1" x14ac:dyDescent="0.2"/>
    <row r="1015466" customFormat="1" x14ac:dyDescent="0.2"/>
    <row r="1015467" customFormat="1" x14ac:dyDescent="0.2"/>
    <row r="1015468" customFormat="1" x14ac:dyDescent="0.2"/>
    <row r="1015469" customFormat="1" x14ac:dyDescent="0.2"/>
    <row r="1015470" customFormat="1" x14ac:dyDescent="0.2"/>
    <row r="1015471" customFormat="1" x14ac:dyDescent="0.2"/>
    <row r="1015472" customFormat="1" x14ac:dyDescent="0.2"/>
    <row r="1015473" customFormat="1" x14ac:dyDescent="0.2"/>
    <row r="1015474" customFormat="1" x14ac:dyDescent="0.2"/>
    <row r="1015475" customFormat="1" x14ac:dyDescent="0.2"/>
    <row r="1015476" customFormat="1" x14ac:dyDescent="0.2"/>
    <row r="1015477" customFormat="1" x14ac:dyDescent="0.2"/>
    <row r="1015478" customFormat="1" x14ac:dyDescent="0.2"/>
    <row r="1015479" customFormat="1" x14ac:dyDescent="0.2"/>
    <row r="1015480" customFormat="1" x14ac:dyDescent="0.2"/>
    <row r="1015481" customFormat="1" x14ac:dyDescent="0.2"/>
    <row r="1015482" customFormat="1" x14ac:dyDescent="0.2"/>
    <row r="1015483" customFormat="1" x14ac:dyDescent="0.2"/>
    <row r="1015484" customFormat="1" x14ac:dyDescent="0.2"/>
    <row r="1015485" customFormat="1" x14ac:dyDescent="0.2"/>
    <row r="1015486" customFormat="1" x14ac:dyDescent="0.2"/>
    <row r="1015487" customFormat="1" x14ac:dyDescent="0.2"/>
    <row r="1015488" customFormat="1" x14ac:dyDescent="0.2"/>
    <row r="1015489" customFormat="1" x14ac:dyDescent="0.2"/>
    <row r="1015490" customFormat="1" x14ac:dyDescent="0.2"/>
    <row r="1015491" customFormat="1" x14ac:dyDescent="0.2"/>
    <row r="1015492" customFormat="1" x14ac:dyDescent="0.2"/>
    <row r="1015493" customFormat="1" x14ac:dyDescent="0.2"/>
    <row r="1015494" customFormat="1" x14ac:dyDescent="0.2"/>
    <row r="1015495" customFormat="1" x14ac:dyDescent="0.2"/>
    <row r="1015496" customFormat="1" x14ac:dyDescent="0.2"/>
    <row r="1015497" customFormat="1" x14ac:dyDescent="0.2"/>
    <row r="1015498" customFormat="1" x14ac:dyDescent="0.2"/>
    <row r="1015499" customFormat="1" x14ac:dyDescent="0.2"/>
    <row r="1015500" customFormat="1" x14ac:dyDescent="0.2"/>
    <row r="1015501" customFormat="1" x14ac:dyDescent="0.2"/>
    <row r="1015502" customFormat="1" x14ac:dyDescent="0.2"/>
    <row r="1015503" customFormat="1" x14ac:dyDescent="0.2"/>
    <row r="1015504" customFormat="1" x14ac:dyDescent="0.2"/>
    <row r="1015505" customFormat="1" x14ac:dyDescent="0.2"/>
    <row r="1015506" customFormat="1" x14ac:dyDescent="0.2"/>
    <row r="1015507" customFormat="1" x14ac:dyDescent="0.2"/>
    <row r="1015508" customFormat="1" x14ac:dyDescent="0.2"/>
    <row r="1015509" customFormat="1" x14ac:dyDescent="0.2"/>
    <row r="1015510" customFormat="1" x14ac:dyDescent="0.2"/>
    <row r="1015511" customFormat="1" x14ac:dyDescent="0.2"/>
    <row r="1015512" customFormat="1" x14ac:dyDescent="0.2"/>
    <row r="1015513" customFormat="1" x14ac:dyDescent="0.2"/>
    <row r="1015514" customFormat="1" x14ac:dyDescent="0.2"/>
    <row r="1015515" customFormat="1" x14ac:dyDescent="0.2"/>
    <row r="1015516" customFormat="1" x14ac:dyDescent="0.2"/>
    <row r="1015517" customFormat="1" x14ac:dyDescent="0.2"/>
    <row r="1015518" customFormat="1" x14ac:dyDescent="0.2"/>
    <row r="1015519" customFormat="1" x14ac:dyDescent="0.2"/>
    <row r="1015520" customFormat="1" x14ac:dyDescent="0.2"/>
    <row r="1015521" customFormat="1" x14ac:dyDescent="0.2"/>
    <row r="1015522" customFormat="1" x14ac:dyDescent="0.2"/>
    <row r="1015523" customFormat="1" x14ac:dyDescent="0.2"/>
    <row r="1015524" customFormat="1" x14ac:dyDescent="0.2"/>
    <row r="1015525" customFormat="1" x14ac:dyDescent="0.2"/>
    <row r="1015526" customFormat="1" x14ac:dyDescent="0.2"/>
    <row r="1015527" customFormat="1" x14ac:dyDescent="0.2"/>
    <row r="1015528" customFormat="1" x14ac:dyDescent="0.2"/>
    <row r="1015529" customFormat="1" x14ac:dyDescent="0.2"/>
    <row r="1015530" customFormat="1" x14ac:dyDescent="0.2"/>
    <row r="1015531" customFormat="1" x14ac:dyDescent="0.2"/>
    <row r="1015532" customFormat="1" x14ac:dyDescent="0.2"/>
    <row r="1015533" customFormat="1" x14ac:dyDescent="0.2"/>
    <row r="1015534" customFormat="1" x14ac:dyDescent="0.2"/>
    <row r="1015535" customFormat="1" x14ac:dyDescent="0.2"/>
    <row r="1015536" customFormat="1" x14ac:dyDescent="0.2"/>
    <row r="1015537" customFormat="1" x14ac:dyDescent="0.2"/>
    <row r="1015538" customFormat="1" x14ac:dyDescent="0.2"/>
    <row r="1015539" customFormat="1" x14ac:dyDescent="0.2"/>
    <row r="1015540" customFormat="1" x14ac:dyDescent="0.2"/>
    <row r="1015541" customFormat="1" x14ac:dyDescent="0.2"/>
    <row r="1015542" customFormat="1" x14ac:dyDescent="0.2"/>
    <row r="1015543" customFormat="1" x14ac:dyDescent="0.2"/>
    <row r="1015544" customFormat="1" x14ac:dyDescent="0.2"/>
    <row r="1015545" customFormat="1" x14ac:dyDescent="0.2"/>
    <row r="1015546" customFormat="1" x14ac:dyDescent="0.2"/>
    <row r="1015547" customFormat="1" x14ac:dyDescent="0.2"/>
    <row r="1015548" customFormat="1" x14ac:dyDescent="0.2"/>
    <row r="1015549" customFormat="1" x14ac:dyDescent="0.2"/>
    <row r="1015550" customFormat="1" x14ac:dyDescent="0.2"/>
    <row r="1015551" customFormat="1" x14ac:dyDescent="0.2"/>
    <row r="1015552" customFormat="1" x14ac:dyDescent="0.2"/>
    <row r="1015553" customFormat="1" x14ac:dyDescent="0.2"/>
    <row r="1015554" customFormat="1" x14ac:dyDescent="0.2"/>
    <row r="1015555" customFormat="1" x14ac:dyDescent="0.2"/>
    <row r="1015556" customFormat="1" x14ac:dyDescent="0.2"/>
    <row r="1015557" customFormat="1" x14ac:dyDescent="0.2"/>
    <row r="1015558" customFormat="1" x14ac:dyDescent="0.2"/>
    <row r="1015559" customFormat="1" x14ac:dyDescent="0.2"/>
    <row r="1015560" customFormat="1" x14ac:dyDescent="0.2"/>
    <row r="1015561" customFormat="1" x14ac:dyDescent="0.2"/>
    <row r="1015562" customFormat="1" x14ac:dyDescent="0.2"/>
    <row r="1015563" customFormat="1" x14ac:dyDescent="0.2"/>
    <row r="1015564" customFormat="1" x14ac:dyDescent="0.2"/>
    <row r="1015565" customFormat="1" x14ac:dyDescent="0.2"/>
    <row r="1015566" customFormat="1" x14ac:dyDescent="0.2"/>
    <row r="1015567" customFormat="1" x14ac:dyDescent="0.2"/>
    <row r="1015568" customFormat="1" x14ac:dyDescent="0.2"/>
    <row r="1015569" customFormat="1" x14ac:dyDescent="0.2"/>
    <row r="1015570" customFormat="1" x14ac:dyDescent="0.2"/>
    <row r="1015571" customFormat="1" x14ac:dyDescent="0.2"/>
    <row r="1015572" customFormat="1" x14ac:dyDescent="0.2"/>
    <row r="1015573" customFormat="1" x14ac:dyDescent="0.2"/>
    <row r="1015574" customFormat="1" x14ac:dyDescent="0.2"/>
    <row r="1015575" customFormat="1" x14ac:dyDescent="0.2"/>
    <row r="1015576" customFormat="1" x14ac:dyDescent="0.2"/>
    <row r="1015577" customFormat="1" x14ac:dyDescent="0.2"/>
    <row r="1015578" customFormat="1" x14ac:dyDescent="0.2"/>
    <row r="1015579" customFormat="1" x14ac:dyDescent="0.2"/>
    <row r="1015580" customFormat="1" x14ac:dyDescent="0.2"/>
    <row r="1015581" customFormat="1" x14ac:dyDescent="0.2"/>
    <row r="1015582" customFormat="1" x14ac:dyDescent="0.2"/>
    <row r="1015583" customFormat="1" x14ac:dyDescent="0.2"/>
    <row r="1015584" customFormat="1" x14ac:dyDescent="0.2"/>
    <row r="1015585" customFormat="1" x14ac:dyDescent="0.2"/>
    <row r="1015586" customFormat="1" x14ac:dyDescent="0.2"/>
    <row r="1015587" customFormat="1" x14ac:dyDescent="0.2"/>
    <row r="1015588" customFormat="1" x14ac:dyDescent="0.2"/>
    <row r="1015589" customFormat="1" x14ac:dyDescent="0.2"/>
    <row r="1015590" customFormat="1" x14ac:dyDescent="0.2"/>
    <row r="1015591" customFormat="1" x14ac:dyDescent="0.2"/>
    <row r="1015592" customFormat="1" x14ac:dyDescent="0.2"/>
    <row r="1015593" customFormat="1" x14ac:dyDescent="0.2"/>
    <row r="1015594" customFormat="1" x14ac:dyDescent="0.2"/>
    <row r="1015595" customFormat="1" x14ac:dyDescent="0.2"/>
    <row r="1015596" customFormat="1" x14ac:dyDescent="0.2"/>
    <row r="1015597" customFormat="1" x14ac:dyDescent="0.2"/>
    <row r="1015598" customFormat="1" x14ac:dyDescent="0.2"/>
    <row r="1015599" customFormat="1" x14ac:dyDescent="0.2"/>
    <row r="1015600" customFormat="1" x14ac:dyDescent="0.2"/>
    <row r="1015601" customFormat="1" x14ac:dyDescent="0.2"/>
    <row r="1015602" customFormat="1" x14ac:dyDescent="0.2"/>
    <row r="1015603" customFormat="1" x14ac:dyDescent="0.2"/>
    <row r="1015604" customFormat="1" x14ac:dyDescent="0.2"/>
    <row r="1015605" customFormat="1" x14ac:dyDescent="0.2"/>
    <row r="1015606" customFormat="1" x14ac:dyDescent="0.2"/>
    <row r="1015607" customFormat="1" x14ac:dyDescent="0.2"/>
    <row r="1015608" customFormat="1" x14ac:dyDescent="0.2"/>
    <row r="1015609" customFormat="1" x14ac:dyDescent="0.2"/>
    <row r="1015610" customFormat="1" x14ac:dyDescent="0.2"/>
    <row r="1015611" customFormat="1" x14ac:dyDescent="0.2"/>
    <row r="1015612" customFormat="1" x14ac:dyDescent="0.2"/>
    <row r="1015613" customFormat="1" x14ac:dyDescent="0.2"/>
    <row r="1015614" customFormat="1" x14ac:dyDescent="0.2"/>
    <row r="1015615" customFormat="1" x14ac:dyDescent="0.2"/>
    <row r="1015616" customFormat="1" x14ac:dyDescent="0.2"/>
    <row r="1015617" customFormat="1" x14ac:dyDescent="0.2"/>
    <row r="1015618" customFormat="1" x14ac:dyDescent="0.2"/>
    <row r="1015619" customFormat="1" x14ac:dyDescent="0.2"/>
    <row r="1015620" customFormat="1" x14ac:dyDescent="0.2"/>
    <row r="1015621" customFormat="1" x14ac:dyDescent="0.2"/>
    <row r="1015622" customFormat="1" x14ac:dyDescent="0.2"/>
    <row r="1015623" customFormat="1" x14ac:dyDescent="0.2"/>
    <row r="1015624" customFormat="1" x14ac:dyDescent="0.2"/>
    <row r="1015625" customFormat="1" x14ac:dyDescent="0.2"/>
    <row r="1015626" customFormat="1" x14ac:dyDescent="0.2"/>
    <row r="1015627" customFormat="1" x14ac:dyDescent="0.2"/>
    <row r="1015628" customFormat="1" x14ac:dyDescent="0.2"/>
    <row r="1015629" customFormat="1" x14ac:dyDescent="0.2"/>
    <row r="1015630" customFormat="1" x14ac:dyDescent="0.2"/>
    <row r="1015631" customFormat="1" x14ac:dyDescent="0.2"/>
    <row r="1015632" customFormat="1" x14ac:dyDescent="0.2"/>
    <row r="1015633" customFormat="1" x14ac:dyDescent="0.2"/>
    <row r="1015634" customFormat="1" x14ac:dyDescent="0.2"/>
    <row r="1015635" customFormat="1" x14ac:dyDescent="0.2"/>
    <row r="1015636" customFormat="1" x14ac:dyDescent="0.2"/>
    <row r="1015637" customFormat="1" x14ac:dyDescent="0.2"/>
    <row r="1015638" customFormat="1" x14ac:dyDescent="0.2"/>
    <row r="1015639" customFormat="1" x14ac:dyDescent="0.2"/>
    <row r="1015640" customFormat="1" x14ac:dyDescent="0.2"/>
    <row r="1015641" customFormat="1" x14ac:dyDescent="0.2"/>
    <row r="1015642" customFormat="1" x14ac:dyDescent="0.2"/>
    <row r="1015643" customFormat="1" x14ac:dyDescent="0.2"/>
    <row r="1015644" customFormat="1" x14ac:dyDescent="0.2"/>
    <row r="1015645" customFormat="1" x14ac:dyDescent="0.2"/>
    <row r="1015646" customFormat="1" x14ac:dyDescent="0.2"/>
    <row r="1015647" customFormat="1" x14ac:dyDescent="0.2"/>
    <row r="1015648" customFormat="1" x14ac:dyDescent="0.2"/>
    <row r="1015649" customFormat="1" x14ac:dyDescent="0.2"/>
    <row r="1015650" customFormat="1" x14ac:dyDescent="0.2"/>
    <row r="1015651" customFormat="1" x14ac:dyDescent="0.2"/>
    <row r="1015652" customFormat="1" x14ac:dyDescent="0.2"/>
    <row r="1015653" customFormat="1" x14ac:dyDescent="0.2"/>
    <row r="1015654" customFormat="1" x14ac:dyDescent="0.2"/>
    <row r="1015655" customFormat="1" x14ac:dyDescent="0.2"/>
    <row r="1015656" customFormat="1" x14ac:dyDescent="0.2"/>
    <row r="1015657" customFormat="1" x14ac:dyDescent="0.2"/>
    <row r="1015658" customFormat="1" x14ac:dyDescent="0.2"/>
    <row r="1015659" customFormat="1" x14ac:dyDescent="0.2"/>
    <row r="1015660" customFormat="1" x14ac:dyDescent="0.2"/>
    <row r="1015661" customFormat="1" x14ac:dyDescent="0.2"/>
    <row r="1015662" customFormat="1" x14ac:dyDescent="0.2"/>
    <row r="1015663" customFormat="1" x14ac:dyDescent="0.2"/>
    <row r="1015664" customFormat="1" x14ac:dyDescent="0.2"/>
    <row r="1015665" customFormat="1" x14ac:dyDescent="0.2"/>
    <row r="1015666" customFormat="1" x14ac:dyDescent="0.2"/>
    <row r="1015667" customFormat="1" x14ac:dyDescent="0.2"/>
    <row r="1015668" customFormat="1" x14ac:dyDescent="0.2"/>
    <row r="1015669" customFormat="1" x14ac:dyDescent="0.2"/>
    <row r="1015670" customFormat="1" x14ac:dyDescent="0.2"/>
    <row r="1015671" customFormat="1" x14ac:dyDescent="0.2"/>
    <row r="1015672" customFormat="1" x14ac:dyDescent="0.2"/>
    <row r="1015673" customFormat="1" x14ac:dyDescent="0.2"/>
    <row r="1015674" customFormat="1" x14ac:dyDescent="0.2"/>
    <row r="1015675" customFormat="1" x14ac:dyDescent="0.2"/>
    <row r="1015676" customFormat="1" x14ac:dyDescent="0.2"/>
    <row r="1015677" customFormat="1" x14ac:dyDescent="0.2"/>
    <row r="1015678" customFormat="1" x14ac:dyDescent="0.2"/>
    <row r="1015679" customFormat="1" x14ac:dyDescent="0.2"/>
    <row r="1015680" customFormat="1" x14ac:dyDescent="0.2"/>
    <row r="1015681" customFormat="1" x14ac:dyDescent="0.2"/>
    <row r="1015682" customFormat="1" x14ac:dyDescent="0.2"/>
    <row r="1015683" customFormat="1" x14ac:dyDescent="0.2"/>
    <row r="1015684" customFormat="1" x14ac:dyDescent="0.2"/>
    <row r="1015685" customFormat="1" x14ac:dyDescent="0.2"/>
    <row r="1015686" customFormat="1" x14ac:dyDescent="0.2"/>
    <row r="1015687" customFormat="1" x14ac:dyDescent="0.2"/>
    <row r="1015688" customFormat="1" x14ac:dyDescent="0.2"/>
    <row r="1015689" customFormat="1" x14ac:dyDescent="0.2"/>
    <row r="1015690" customFormat="1" x14ac:dyDescent="0.2"/>
    <row r="1015691" customFormat="1" x14ac:dyDescent="0.2"/>
    <row r="1015692" customFormat="1" x14ac:dyDescent="0.2"/>
    <row r="1015693" customFormat="1" x14ac:dyDescent="0.2"/>
    <row r="1015694" customFormat="1" x14ac:dyDescent="0.2"/>
    <row r="1015695" customFormat="1" x14ac:dyDescent="0.2"/>
    <row r="1015696" customFormat="1" x14ac:dyDescent="0.2"/>
    <row r="1015697" customFormat="1" x14ac:dyDescent="0.2"/>
    <row r="1015698" customFormat="1" x14ac:dyDescent="0.2"/>
    <row r="1015699" customFormat="1" x14ac:dyDescent="0.2"/>
    <row r="1015700" customFormat="1" x14ac:dyDescent="0.2"/>
    <row r="1015701" customFormat="1" x14ac:dyDescent="0.2"/>
    <row r="1015702" customFormat="1" x14ac:dyDescent="0.2"/>
    <row r="1015703" customFormat="1" x14ac:dyDescent="0.2"/>
    <row r="1015704" customFormat="1" x14ac:dyDescent="0.2"/>
    <row r="1015705" customFormat="1" x14ac:dyDescent="0.2"/>
    <row r="1015706" customFormat="1" x14ac:dyDescent="0.2"/>
    <row r="1015707" customFormat="1" x14ac:dyDescent="0.2"/>
    <row r="1015708" customFormat="1" x14ac:dyDescent="0.2"/>
    <row r="1015709" customFormat="1" x14ac:dyDescent="0.2"/>
    <row r="1015710" customFormat="1" x14ac:dyDescent="0.2"/>
    <row r="1015711" customFormat="1" x14ac:dyDescent="0.2"/>
    <row r="1015712" customFormat="1" x14ac:dyDescent="0.2"/>
    <row r="1015713" customFormat="1" x14ac:dyDescent="0.2"/>
    <row r="1015714" customFormat="1" x14ac:dyDescent="0.2"/>
    <row r="1015715" customFormat="1" x14ac:dyDescent="0.2"/>
    <row r="1015716" customFormat="1" x14ac:dyDescent="0.2"/>
    <row r="1015717" customFormat="1" x14ac:dyDescent="0.2"/>
    <row r="1015718" customFormat="1" x14ac:dyDescent="0.2"/>
    <row r="1015719" customFormat="1" x14ac:dyDescent="0.2"/>
    <row r="1015720" customFormat="1" x14ac:dyDescent="0.2"/>
    <row r="1015721" customFormat="1" x14ac:dyDescent="0.2"/>
    <row r="1015722" customFormat="1" x14ac:dyDescent="0.2"/>
    <row r="1015723" customFormat="1" x14ac:dyDescent="0.2"/>
    <row r="1015724" customFormat="1" x14ac:dyDescent="0.2"/>
    <row r="1015725" customFormat="1" x14ac:dyDescent="0.2"/>
    <row r="1015726" customFormat="1" x14ac:dyDescent="0.2"/>
    <row r="1015727" customFormat="1" x14ac:dyDescent="0.2"/>
    <row r="1015728" customFormat="1" x14ac:dyDescent="0.2"/>
    <row r="1015729" customFormat="1" x14ac:dyDescent="0.2"/>
    <row r="1015730" customFormat="1" x14ac:dyDescent="0.2"/>
    <row r="1015731" customFormat="1" x14ac:dyDescent="0.2"/>
    <row r="1015732" customFormat="1" x14ac:dyDescent="0.2"/>
    <row r="1015733" customFormat="1" x14ac:dyDescent="0.2"/>
    <row r="1015734" customFormat="1" x14ac:dyDescent="0.2"/>
    <row r="1015735" customFormat="1" x14ac:dyDescent="0.2"/>
    <row r="1015736" customFormat="1" x14ac:dyDescent="0.2"/>
    <row r="1015737" customFormat="1" x14ac:dyDescent="0.2"/>
    <row r="1015738" customFormat="1" x14ac:dyDescent="0.2"/>
    <row r="1015739" customFormat="1" x14ac:dyDescent="0.2"/>
    <row r="1015740" customFormat="1" x14ac:dyDescent="0.2"/>
    <row r="1015741" customFormat="1" x14ac:dyDescent="0.2"/>
    <row r="1015742" customFormat="1" x14ac:dyDescent="0.2"/>
    <row r="1015743" customFormat="1" x14ac:dyDescent="0.2"/>
    <row r="1015744" customFormat="1" x14ac:dyDescent="0.2"/>
    <row r="1015745" customFormat="1" x14ac:dyDescent="0.2"/>
    <row r="1015746" customFormat="1" x14ac:dyDescent="0.2"/>
    <row r="1015747" customFormat="1" x14ac:dyDescent="0.2"/>
    <row r="1015748" customFormat="1" x14ac:dyDescent="0.2"/>
    <row r="1015749" customFormat="1" x14ac:dyDescent="0.2"/>
    <row r="1015750" customFormat="1" x14ac:dyDescent="0.2"/>
    <row r="1015751" customFormat="1" x14ac:dyDescent="0.2"/>
    <row r="1015752" customFormat="1" x14ac:dyDescent="0.2"/>
    <row r="1015753" customFormat="1" x14ac:dyDescent="0.2"/>
    <row r="1015754" customFormat="1" x14ac:dyDescent="0.2"/>
    <row r="1015755" customFormat="1" x14ac:dyDescent="0.2"/>
    <row r="1015756" customFormat="1" x14ac:dyDescent="0.2"/>
    <row r="1015757" customFormat="1" x14ac:dyDescent="0.2"/>
    <row r="1015758" customFormat="1" x14ac:dyDescent="0.2"/>
    <row r="1015759" customFormat="1" x14ac:dyDescent="0.2"/>
    <row r="1015760" customFormat="1" x14ac:dyDescent="0.2"/>
    <row r="1015761" customFormat="1" x14ac:dyDescent="0.2"/>
    <row r="1015762" customFormat="1" x14ac:dyDescent="0.2"/>
    <row r="1015763" customFormat="1" x14ac:dyDescent="0.2"/>
    <row r="1015764" customFormat="1" x14ac:dyDescent="0.2"/>
    <row r="1015765" customFormat="1" x14ac:dyDescent="0.2"/>
    <row r="1015766" customFormat="1" x14ac:dyDescent="0.2"/>
    <row r="1015767" customFormat="1" x14ac:dyDescent="0.2"/>
    <row r="1015768" customFormat="1" x14ac:dyDescent="0.2"/>
    <row r="1015769" customFormat="1" x14ac:dyDescent="0.2"/>
    <row r="1015770" customFormat="1" x14ac:dyDescent="0.2"/>
    <row r="1015771" customFormat="1" x14ac:dyDescent="0.2"/>
    <row r="1015772" customFormat="1" x14ac:dyDescent="0.2"/>
    <row r="1015773" customFormat="1" x14ac:dyDescent="0.2"/>
    <row r="1015774" customFormat="1" x14ac:dyDescent="0.2"/>
    <row r="1015775" customFormat="1" x14ac:dyDescent="0.2"/>
    <row r="1015776" customFormat="1" x14ac:dyDescent="0.2"/>
    <row r="1015777" customFormat="1" x14ac:dyDescent="0.2"/>
    <row r="1015778" customFormat="1" x14ac:dyDescent="0.2"/>
    <row r="1015779" customFormat="1" x14ac:dyDescent="0.2"/>
    <row r="1015780" customFormat="1" x14ac:dyDescent="0.2"/>
    <row r="1015781" customFormat="1" x14ac:dyDescent="0.2"/>
    <row r="1015782" customFormat="1" x14ac:dyDescent="0.2"/>
    <row r="1015783" customFormat="1" x14ac:dyDescent="0.2"/>
    <row r="1015784" customFormat="1" x14ac:dyDescent="0.2"/>
    <row r="1015785" customFormat="1" x14ac:dyDescent="0.2"/>
    <row r="1015786" customFormat="1" x14ac:dyDescent="0.2"/>
    <row r="1015787" customFormat="1" x14ac:dyDescent="0.2"/>
    <row r="1015788" customFormat="1" x14ac:dyDescent="0.2"/>
    <row r="1015789" customFormat="1" x14ac:dyDescent="0.2"/>
    <row r="1015790" customFormat="1" x14ac:dyDescent="0.2"/>
    <row r="1015791" customFormat="1" x14ac:dyDescent="0.2"/>
    <row r="1015792" customFormat="1" x14ac:dyDescent="0.2"/>
    <row r="1015793" customFormat="1" x14ac:dyDescent="0.2"/>
    <row r="1015794" customFormat="1" x14ac:dyDescent="0.2"/>
    <row r="1015795" customFormat="1" x14ac:dyDescent="0.2"/>
    <row r="1015796" customFormat="1" x14ac:dyDescent="0.2"/>
    <row r="1015797" customFormat="1" x14ac:dyDescent="0.2"/>
    <row r="1015798" customFormat="1" x14ac:dyDescent="0.2"/>
    <row r="1015799" customFormat="1" x14ac:dyDescent="0.2"/>
    <row r="1015800" customFormat="1" x14ac:dyDescent="0.2"/>
    <row r="1015801" customFormat="1" x14ac:dyDescent="0.2"/>
    <row r="1015802" customFormat="1" x14ac:dyDescent="0.2"/>
    <row r="1015803" customFormat="1" x14ac:dyDescent="0.2"/>
    <row r="1015804" customFormat="1" x14ac:dyDescent="0.2"/>
    <row r="1015805" customFormat="1" x14ac:dyDescent="0.2"/>
    <row r="1015806" customFormat="1" x14ac:dyDescent="0.2"/>
    <row r="1015807" customFormat="1" x14ac:dyDescent="0.2"/>
    <row r="1015808" customFormat="1" x14ac:dyDescent="0.2"/>
    <row r="1015809" customFormat="1" x14ac:dyDescent="0.2"/>
    <row r="1015810" customFormat="1" x14ac:dyDescent="0.2"/>
    <row r="1015811" customFormat="1" x14ac:dyDescent="0.2"/>
    <row r="1015812" customFormat="1" x14ac:dyDescent="0.2"/>
    <row r="1015813" customFormat="1" x14ac:dyDescent="0.2"/>
    <row r="1015814" customFormat="1" x14ac:dyDescent="0.2"/>
    <row r="1015815" customFormat="1" x14ac:dyDescent="0.2"/>
    <row r="1015816" customFormat="1" x14ac:dyDescent="0.2"/>
    <row r="1015817" customFormat="1" x14ac:dyDescent="0.2"/>
    <row r="1015818" customFormat="1" x14ac:dyDescent="0.2"/>
    <row r="1015819" customFormat="1" x14ac:dyDescent="0.2"/>
    <row r="1015820" customFormat="1" x14ac:dyDescent="0.2"/>
    <row r="1015821" customFormat="1" x14ac:dyDescent="0.2"/>
    <row r="1015822" customFormat="1" x14ac:dyDescent="0.2"/>
    <row r="1015823" customFormat="1" x14ac:dyDescent="0.2"/>
    <row r="1015824" customFormat="1" x14ac:dyDescent="0.2"/>
    <row r="1015825" customFormat="1" x14ac:dyDescent="0.2"/>
    <row r="1015826" customFormat="1" x14ac:dyDescent="0.2"/>
    <row r="1015827" customFormat="1" x14ac:dyDescent="0.2"/>
    <row r="1015828" customFormat="1" x14ac:dyDescent="0.2"/>
    <row r="1015829" customFormat="1" x14ac:dyDescent="0.2"/>
    <row r="1015830" customFormat="1" x14ac:dyDescent="0.2"/>
    <row r="1015831" customFormat="1" x14ac:dyDescent="0.2"/>
    <row r="1015832" customFormat="1" x14ac:dyDescent="0.2"/>
    <row r="1015833" customFormat="1" x14ac:dyDescent="0.2"/>
    <row r="1015834" customFormat="1" x14ac:dyDescent="0.2"/>
    <row r="1015835" customFormat="1" x14ac:dyDescent="0.2"/>
    <row r="1015836" customFormat="1" x14ac:dyDescent="0.2"/>
    <row r="1015837" customFormat="1" x14ac:dyDescent="0.2"/>
    <row r="1015838" customFormat="1" x14ac:dyDescent="0.2"/>
    <row r="1015839" customFormat="1" x14ac:dyDescent="0.2"/>
    <row r="1015840" customFormat="1" x14ac:dyDescent="0.2"/>
    <row r="1015841" customFormat="1" x14ac:dyDescent="0.2"/>
    <row r="1015842" customFormat="1" x14ac:dyDescent="0.2"/>
    <row r="1015843" customFormat="1" x14ac:dyDescent="0.2"/>
    <row r="1015844" customFormat="1" x14ac:dyDescent="0.2"/>
    <row r="1015845" customFormat="1" x14ac:dyDescent="0.2"/>
    <row r="1015846" customFormat="1" x14ac:dyDescent="0.2"/>
    <row r="1015847" customFormat="1" x14ac:dyDescent="0.2"/>
    <row r="1015848" customFormat="1" x14ac:dyDescent="0.2"/>
    <row r="1015849" customFormat="1" x14ac:dyDescent="0.2"/>
    <row r="1015850" customFormat="1" x14ac:dyDescent="0.2"/>
    <row r="1015851" customFormat="1" x14ac:dyDescent="0.2"/>
    <row r="1015852" customFormat="1" x14ac:dyDescent="0.2"/>
    <row r="1015853" customFormat="1" x14ac:dyDescent="0.2"/>
    <row r="1015854" customFormat="1" x14ac:dyDescent="0.2"/>
    <row r="1015855" customFormat="1" x14ac:dyDescent="0.2"/>
    <row r="1015856" customFormat="1" x14ac:dyDescent="0.2"/>
    <row r="1015857" customFormat="1" x14ac:dyDescent="0.2"/>
    <row r="1015858" customFormat="1" x14ac:dyDescent="0.2"/>
    <row r="1015859" customFormat="1" x14ac:dyDescent="0.2"/>
    <row r="1015860" customFormat="1" x14ac:dyDescent="0.2"/>
    <row r="1015861" customFormat="1" x14ac:dyDescent="0.2"/>
    <row r="1015862" customFormat="1" x14ac:dyDescent="0.2"/>
    <row r="1015863" customFormat="1" x14ac:dyDescent="0.2"/>
    <row r="1015864" customFormat="1" x14ac:dyDescent="0.2"/>
    <row r="1015865" customFormat="1" x14ac:dyDescent="0.2"/>
    <row r="1015866" customFormat="1" x14ac:dyDescent="0.2"/>
    <row r="1015867" customFormat="1" x14ac:dyDescent="0.2"/>
    <row r="1015868" customFormat="1" x14ac:dyDescent="0.2"/>
    <row r="1015869" customFormat="1" x14ac:dyDescent="0.2"/>
    <row r="1015870" customFormat="1" x14ac:dyDescent="0.2"/>
    <row r="1015871" customFormat="1" x14ac:dyDescent="0.2"/>
    <row r="1015872" customFormat="1" x14ac:dyDescent="0.2"/>
    <row r="1015873" customFormat="1" x14ac:dyDescent="0.2"/>
    <row r="1015874" customFormat="1" x14ac:dyDescent="0.2"/>
    <row r="1015875" customFormat="1" x14ac:dyDescent="0.2"/>
    <row r="1015876" customFormat="1" x14ac:dyDescent="0.2"/>
    <row r="1015877" customFormat="1" x14ac:dyDescent="0.2"/>
    <row r="1015878" customFormat="1" x14ac:dyDescent="0.2"/>
    <row r="1015879" customFormat="1" x14ac:dyDescent="0.2"/>
    <row r="1015880" customFormat="1" x14ac:dyDescent="0.2"/>
    <row r="1015881" customFormat="1" x14ac:dyDescent="0.2"/>
    <row r="1015882" customFormat="1" x14ac:dyDescent="0.2"/>
    <row r="1015883" customFormat="1" x14ac:dyDescent="0.2"/>
    <row r="1015884" customFormat="1" x14ac:dyDescent="0.2"/>
    <row r="1015885" customFormat="1" x14ac:dyDescent="0.2"/>
    <row r="1015886" customFormat="1" x14ac:dyDescent="0.2"/>
    <row r="1015887" customFormat="1" x14ac:dyDescent="0.2"/>
    <row r="1015888" customFormat="1" x14ac:dyDescent="0.2"/>
    <row r="1015889" customFormat="1" x14ac:dyDescent="0.2"/>
    <row r="1015890" customFormat="1" x14ac:dyDescent="0.2"/>
    <row r="1015891" customFormat="1" x14ac:dyDescent="0.2"/>
    <row r="1015892" customFormat="1" x14ac:dyDescent="0.2"/>
    <row r="1015893" customFormat="1" x14ac:dyDescent="0.2"/>
    <row r="1015894" customFormat="1" x14ac:dyDescent="0.2"/>
    <row r="1015895" customFormat="1" x14ac:dyDescent="0.2"/>
    <row r="1015896" customFormat="1" x14ac:dyDescent="0.2"/>
    <row r="1015897" customFormat="1" x14ac:dyDescent="0.2"/>
    <row r="1015898" customFormat="1" x14ac:dyDescent="0.2"/>
    <row r="1015899" customFormat="1" x14ac:dyDescent="0.2"/>
    <row r="1015900" customFormat="1" x14ac:dyDescent="0.2"/>
    <row r="1015901" customFormat="1" x14ac:dyDescent="0.2"/>
    <row r="1015902" customFormat="1" x14ac:dyDescent="0.2"/>
    <row r="1015903" customFormat="1" x14ac:dyDescent="0.2"/>
    <row r="1015904" customFormat="1" x14ac:dyDescent="0.2"/>
    <row r="1015905" customFormat="1" x14ac:dyDescent="0.2"/>
    <row r="1015906" customFormat="1" x14ac:dyDescent="0.2"/>
    <row r="1015907" customFormat="1" x14ac:dyDescent="0.2"/>
    <row r="1015908" customFormat="1" x14ac:dyDescent="0.2"/>
    <row r="1015909" customFormat="1" x14ac:dyDescent="0.2"/>
    <row r="1015910" customFormat="1" x14ac:dyDescent="0.2"/>
    <row r="1015911" customFormat="1" x14ac:dyDescent="0.2"/>
    <row r="1015912" customFormat="1" x14ac:dyDescent="0.2"/>
    <row r="1015913" customFormat="1" x14ac:dyDescent="0.2"/>
    <row r="1015914" customFormat="1" x14ac:dyDescent="0.2"/>
    <row r="1015915" customFormat="1" x14ac:dyDescent="0.2"/>
    <row r="1015916" customFormat="1" x14ac:dyDescent="0.2"/>
    <row r="1015917" customFormat="1" x14ac:dyDescent="0.2"/>
    <row r="1015918" customFormat="1" x14ac:dyDescent="0.2"/>
    <row r="1015919" customFormat="1" x14ac:dyDescent="0.2"/>
    <row r="1015920" customFormat="1" x14ac:dyDescent="0.2"/>
    <row r="1015921" customFormat="1" x14ac:dyDescent="0.2"/>
    <row r="1015922" customFormat="1" x14ac:dyDescent="0.2"/>
    <row r="1015923" customFormat="1" x14ac:dyDescent="0.2"/>
    <row r="1015924" customFormat="1" x14ac:dyDescent="0.2"/>
    <row r="1015925" customFormat="1" x14ac:dyDescent="0.2"/>
    <row r="1015926" customFormat="1" x14ac:dyDescent="0.2"/>
    <row r="1015927" customFormat="1" x14ac:dyDescent="0.2"/>
    <row r="1015928" customFormat="1" x14ac:dyDescent="0.2"/>
    <row r="1015929" customFormat="1" x14ac:dyDescent="0.2"/>
    <row r="1015930" customFormat="1" x14ac:dyDescent="0.2"/>
    <row r="1015931" customFormat="1" x14ac:dyDescent="0.2"/>
    <row r="1015932" customFormat="1" x14ac:dyDescent="0.2"/>
    <row r="1015933" customFormat="1" x14ac:dyDescent="0.2"/>
    <row r="1015934" customFormat="1" x14ac:dyDescent="0.2"/>
    <row r="1015935" customFormat="1" x14ac:dyDescent="0.2"/>
    <row r="1015936" customFormat="1" x14ac:dyDescent="0.2"/>
    <row r="1015937" customFormat="1" x14ac:dyDescent="0.2"/>
    <row r="1015938" customFormat="1" x14ac:dyDescent="0.2"/>
    <row r="1015939" customFormat="1" x14ac:dyDescent="0.2"/>
    <row r="1015940" customFormat="1" x14ac:dyDescent="0.2"/>
    <row r="1015941" customFormat="1" x14ac:dyDescent="0.2"/>
    <row r="1015942" customFormat="1" x14ac:dyDescent="0.2"/>
    <row r="1015943" customFormat="1" x14ac:dyDescent="0.2"/>
    <row r="1015944" customFormat="1" x14ac:dyDescent="0.2"/>
    <row r="1015945" customFormat="1" x14ac:dyDescent="0.2"/>
    <row r="1015946" customFormat="1" x14ac:dyDescent="0.2"/>
    <row r="1015947" customFormat="1" x14ac:dyDescent="0.2"/>
    <row r="1015948" customFormat="1" x14ac:dyDescent="0.2"/>
    <row r="1015949" customFormat="1" x14ac:dyDescent="0.2"/>
    <row r="1015950" customFormat="1" x14ac:dyDescent="0.2"/>
    <row r="1015951" customFormat="1" x14ac:dyDescent="0.2"/>
    <row r="1015952" customFormat="1" x14ac:dyDescent="0.2"/>
    <row r="1015953" customFormat="1" x14ac:dyDescent="0.2"/>
    <row r="1015954" customFormat="1" x14ac:dyDescent="0.2"/>
    <row r="1015955" customFormat="1" x14ac:dyDescent="0.2"/>
    <row r="1015956" customFormat="1" x14ac:dyDescent="0.2"/>
    <row r="1015957" customFormat="1" x14ac:dyDescent="0.2"/>
    <row r="1015958" customFormat="1" x14ac:dyDescent="0.2"/>
    <row r="1015959" customFormat="1" x14ac:dyDescent="0.2"/>
    <row r="1015960" customFormat="1" x14ac:dyDescent="0.2"/>
    <row r="1015961" customFormat="1" x14ac:dyDescent="0.2"/>
    <row r="1015962" customFormat="1" x14ac:dyDescent="0.2"/>
    <row r="1015963" customFormat="1" x14ac:dyDescent="0.2"/>
    <row r="1015964" customFormat="1" x14ac:dyDescent="0.2"/>
    <row r="1015965" customFormat="1" x14ac:dyDescent="0.2"/>
    <row r="1015966" customFormat="1" x14ac:dyDescent="0.2"/>
    <row r="1015967" customFormat="1" x14ac:dyDescent="0.2"/>
    <row r="1015968" customFormat="1" x14ac:dyDescent="0.2"/>
    <row r="1015969" customFormat="1" x14ac:dyDescent="0.2"/>
    <row r="1015970" customFormat="1" x14ac:dyDescent="0.2"/>
    <row r="1015971" customFormat="1" x14ac:dyDescent="0.2"/>
    <row r="1015972" customFormat="1" x14ac:dyDescent="0.2"/>
    <row r="1015973" customFormat="1" x14ac:dyDescent="0.2"/>
    <row r="1015974" customFormat="1" x14ac:dyDescent="0.2"/>
    <row r="1015975" customFormat="1" x14ac:dyDescent="0.2"/>
    <row r="1015976" customFormat="1" x14ac:dyDescent="0.2"/>
    <row r="1015977" customFormat="1" x14ac:dyDescent="0.2"/>
    <row r="1015978" customFormat="1" x14ac:dyDescent="0.2"/>
    <row r="1015979" customFormat="1" x14ac:dyDescent="0.2"/>
    <row r="1015980" customFormat="1" x14ac:dyDescent="0.2"/>
    <row r="1015981" customFormat="1" x14ac:dyDescent="0.2"/>
    <row r="1015982" customFormat="1" x14ac:dyDescent="0.2"/>
    <row r="1015983" customFormat="1" x14ac:dyDescent="0.2"/>
    <row r="1015984" customFormat="1" x14ac:dyDescent="0.2"/>
    <row r="1015985" customFormat="1" x14ac:dyDescent="0.2"/>
    <row r="1015986" customFormat="1" x14ac:dyDescent="0.2"/>
    <row r="1015987" customFormat="1" x14ac:dyDescent="0.2"/>
    <row r="1015988" customFormat="1" x14ac:dyDescent="0.2"/>
    <row r="1015989" customFormat="1" x14ac:dyDescent="0.2"/>
    <row r="1015990" customFormat="1" x14ac:dyDescent="0.2"/>
    <row r="1015991" customFormat="1" x14ac:dyDescent="0.2"/>
    <row r="1015992" customFormat="1" x14ac:dyDescent="0.2"/>
    <row r="1015993" customFormat="1" x14ac:dyDescent="0.2"/>
    <row r="1015994" customFormat="1" x14ac:dyDescent="0.2"/>
    <row r="1015995" customFormat="1" x14ac:dyDescent="0.2"/>
    <row r="1015996" customFormat="1" x14ac:dyDescent="0.2"/>
    <row r="1015997" customFormat="1" x14ac:dyDescent="0.2"/>
    <row r="1015998" customFormat="1" x14ac:dyDescent="0.2"/>
    <row r="1015999" customFormat="1" x14ac:dyDescent="0.2"/>
    <row r="1016000" customFormat="1" x14ac:dyDescent="0.2"/>
    <row r="1016001" customFormat="1" x14ac:dyDescent="0.2"/>
    <row r="1016002" customFormat="1" x14ac:dyDescent="0.2"/>
    <row r="1016003" customFormat="1" x14ac:dyDescent="0.2"/>
    <row r="1016004" customFormat="1" x14ac:dyDescent="0.2"/>
    <row r="1016005" customFormat="1" x14ac:dyDescent="0.2"/>
    <row r="1016006" customFormat="1" x14ac:dyDescent="0.2"/>
    <row r="1016007" customFormat="1" x14ac:dyDescent="0.2"/>
    <row r="1016008" customFormat="1" x14ac:dyDescent="0.2"/>
    <row r="1016009" customFormat="1" x14ac:dyDescent="0.2"/>
    <row r="1016010" customFormat="1" x14ac:dyDescent="0.2"/>
    <row r="1016011" customFormat="1" x14ac:dyDescent="0.2"/>
    <row r="1016012" customFormat="1" x14ac:dyDescent="0.2"/>
    <row r="1016013" customFormat="1" x14ac:dyDescent="0.2"/>
    <row r="1016014" customFormat="1" x14ac:dyDescent="0.2"/>
    <row r="1016015" customFormat="1" x14ac:dyDescent="0.2"/>
    <row r="1016016" customFormat="1" x14ac:dyDescent="0.2"/>
    <row r="1016017" customFormat="1" x14ac:dyDescent="0.2"/>
    <row r="1016018" customFormat="1" x14ac:dyDescent="0.2"/>
    <row r="1016019" customFormat="1" x14ac:dyDescent="0.2"/>
    <row r="1016020" customFormat="1" x14ac:dyDescent="0.2"/>
    <row r="1016021" customFormat="1" x14ac:dyDescent="0.2"/>
    <row r="1016022" customFormat="1" x14ac:dyDescent="0.2"/>
    <row r="1016023" customFormat="1" x14ac:dyDescent="0.2"/>
    <row r="1016024" customFormat="1" x14ac:dyDescent="0.2"/>
    <row r="1016025" customFormat="1" x14ac:dyDescent="0.2"/>
    <row r="1016026" customFormat="1" x14ac:dyDescent="0.2"/>
    <row r="1016027" customFormat="1" x14ac:dyDescent="0.2"/>
    <row r="1016028" customFormat="1" x14ac:dyDescent="0.2"/>
    <row r="1016029" customFormat="1" x14ac:dyDescent="0.2"/>
    <row r="1016030" customFormat="1" x14ac:dyDescent="0.2"/>
    <row r="1016031" customFormat="1" x14ac:dyDescent="0.2"/>
    <row r="1016032" customFormat="1" x14ac:dyDescent="0.2"/>
    <row r="1016033" customFormat="1" x14ac:dyDescent="0.2"/>
    <row r="1016034" customFormat="1" x14ac:dyDescent="0.2"/>
    <row r="1016035" customFormat="1" x14ac:dyDescent="0.2"/>
    <row r="1016036" customFormat="1" x14ac:dyDescent="0.2"/>
    <row r="1016037" customFormat="1" x14ac:dyDescent="0.2"/>
    <row r="1016038" customFormat="1" x14ac:dyDescent="0.2"/>
    <row r="1016039" customFormat="1" x14ac:dyDescent="0.2"/>
    <row r="1016040" customFormat="1" x14ac:dyDescent="0.2"/>
    <row r="1016041" customFormat="1" x14ac:dyDescent="0.2"/>
    <row r="1016042" customFormat="1" x14ac:dyDescent="0.2"/>
    <row r="1016043" customFormat="1" x14ac:dyDescent="0.2"/>
    <row r="1016044" customFormat="1" x14ac:dyDescent="0.2"/>
    <row r="1016045" customFormat="1" x14ac:dyDescent="0.2"/>
    <row r="1016046" customFormat="1" x14ac:dyDescent="0.2"/>
    <row r="1016047" customFormat="1" x14ac:dyDescent="0.2"/>
    <row r="1016048" customFormat="1" x14ac:dyDescent="0.2"/>
    <row r="1016049" customFormat="1" x14ac:dyDescent="0.2"/>
    <row r="1016050" customFormat="1" x14ac:dyDescent="0.2"/>
    <row r="1016051" customFormat="1" x14ac:dyDescent="0.2"/>
    <row r="1016052" customFormat="1" x14ac:dyDescent="0.2"/>
    <row r="1016053" customFormat="1" x14ac:dyDescent="0.2"/>
    <row r="1016054" customFormat="1" x14ac:dyDescent="0.2"/>
    <row r="1016055" customFormat="1" x14ac:dyDescent="0.2"/>
    <row r="1016056" customFormat="1" x14ac:dyDescent="0.2"/>
    <row r="1016057" customFormat="1" x14ac:dyDescent="0.2"/>
    <row r="1016058" customFormat="1" x14ac:dyDescent="0.2"/>
    <row r="1016059" customFormat="1" x14ac:dyDescent="0.2"/>
    <row r="1016060" customFormat="1" x14ac:dyDescent="0.2"/>
    <row r="1016061" customFormat="1" x14ac:dyDescent="0.2"/>
    <row r="1016062" customFormat="1" x14ac:dyDescent="0.2"/>
    <row r="1016063" customFormat="1" x14ac:dyDescent="0.2"/>
    <row r="1016064" customFormat="1" x14ac:dyDescent="0.2"/>
    <row r="1016065" customFormat="1" x14ac:dyDescent="0.2"/>
    <row r="1016066" customFormat="1" x14ac:dyDescent="0.2"/>
    <row r="1016067" customFormat="1" x14ac:dyDescent="0.2"/>
    <row r="1016068" customFormat="1" x14ac:dyDescent="0.2"/>
    <row r="1016069" customFormat="1" x14ac:dyDescent="0.2"/>
    <row r="1016070" customFormat="1" x14ac:dyDescent="0.2"/>
    <row r="1016071" customFormat="1" x14ac:dyDescent="0.2"/>
    <row r="1016072" customFormat="1" x14ac:dyDescent="0.2"/>
    <row r="1016073" customFormat="1" x14ac:dyDescent="0.2"/>
    <row r="1016074" customFormat="1" x14ac:dyDescent="0.2"/>
    <row r="1016075" customFormat="1" x14ac:dyDescent="0.2"/>
    <row r="1016076" customFormat="1" x14ac:dyDescent="0.2"/>
    <row r="1016077" customFormat="1" x14ac:dyDescent="0.2"/>
    <row r="1016078" customFormat="1" x14ac:dyDescent="0.2"/>
    <row r="1016079" customFormat="1" x14ac:dyDescent="0.2"/>
    <row r="1016080" customFormat="1" x14ac:dyDescent="0.2"/>
    <row r="1016081" customFormat="1" x14ac:dyDescent="0.2"/>
    <row r="1016082" customFormat="1" x14ac:dyDescent="0.2"/>
    <row r="1016083" customFormat="1" x14ac:dyDescent="0.2"/>
    <row r="1016084" customFormat="1" x14ac:dyDescent="0.2"/>
    <row r="1016085" customFormat="1" x14ac:dyDescent="0.2"/>
    <row r="1016086" customFormat="1" x14ac:dyDescent="0.2"/>
    <row r="1016087" customFormat="1" x14ac:dyDescent="0.2"/>
    <row r="1016088" customFormat="1" x14ac:dyDescent="0.2"/>
    <row r="1016089" customFormat="1" x14ac:dyDescent="0.2"/>
    <row r="1016090" customFormat="1" x14ac:dyDescent="0.2"/>
    <row r="1016091" customFormat="1" x14ac:dyDescent="0.2"/>
    <row r="1016092" customFormat="1" x14ac:dyDescent="0.2"/>
    <row r="1016093" customFormat="1" x14ac:dyDescent="0.2"/>
    <row r="1016094" customFormat="1" x14ac:dyDescent="0.2"/>
    <row r="1016095" customFormat="1" x14ac:dyDescent="0.2"/>
    <row r="1016096" customFormat="1" x14ac:dyDescent="0.2"/>
    <row r="1016097" customFormat="1" x14ac:dyDescent="0.2"/>
    <row r="1016098" customFormat="1" x14ac:dyDescent="0.2"/>
    <row r="1016099" customFormat="1" x14ac:dyDescent="0.2"/>
    <row r="1016100" customFormat="1" x14ac:dyDescent="0.2"/>
    <row r="1016101" customFormat="1" x14ac:dyDescent="0.2"/>
    <row r="1016102" customFormat="1" x14ac:dyDescent="0.2"/>
    <row r="1016103" customFormat="1" x14ac:dyDescent="0.2"/>
    <row r="1016104" customFormat="1" x14ac:dyDescent="0.2"/>
    <row r="1016105" customFormat="1" x14ac:dyDescent="0.2"/>
    <row r="1016106" customFormat="1" x14ac:dyDescent="0.2"/>
    <row r="1016107" customFormat="1" x14ac:dyDescent="0.2"/>
    <row r="1016108" customFormat="1" x14ac:dyDescent="0.2"/>
    <row r="1016109" customFormat="1" x14ac:dyDescent="0.2"/>
    <row r="1016110" customFormat="1" x14ac:dyDescent="0.2"/>
    <row r="1016111" customFormat="1" x14ac:dyDescent="0.2"/>
    <row r="1016112" customFormat="1" x14ac:dyDescent="0.2"/>
    <row r="1016113" customFormat="1" x14ac:dyDescent="0.2"/>
    <row r="1016114" customFormat="1" x14ac:dyDescent="0.2"/>
    <row r="1016115" customFormat="1" x14ac:dyDescent="0.2"/>
    <row r="1016116" customFormat="1" x14ac:dyDescent="0.2"/>
    <row r="1016117" customFormat="1" x14ac:dyDescent="0.2"/>
    <row r="1016118" customFormat="1" x14ac:dyDescent="0.2"/>
    <row r="1016119" customFormat="1" x14ac:dyDescent="0.2"/>
    <row r="1016120" customFormat="1" x14ac:dyDescent="0.2"/>
    <row r="1016121" customFormat="1" x14ac:dyDescent="0.2"/>
    <row r="1016122" customFormat="1" x14ac:dyDescent="0.2"/>
    <row r="1016123" customFormat="1" x14ac:dyDescent="0.2"/>
    <row r="1016124" customFormat="1" x14ac:dyDescent="0.2"/>
    <row r="1016125" customFormat="1" x14ac:dyDescent="0.2"/>
    <row r="1016126" customFormat="1" x14ac:dyDescent="0.2"/>
    <row r="1016127" customFormat="1" x14ac:dyDescent="0.2"/>
    <row r="1016128" customFormat="1" x14ac:dyDescent="0.2"/>
    <row r="1016129" customFormat="1" x14ac:dyDescent="0.2"/>
    <row r="1016130" customFormat="1" x14ac:dyDescent="0.2"/>
    <row r="1016131" customFormat="1" x14ac:dyDescent="0.2"/>
    <row r="1016132" customFormat="1" x14ac:dyDescent="0.2"/>
    <row r="1016133" customFormat="1" x14ac:dyDescent="0.2"/>
    <row r="1016134" customFormat="1" x14ac:dyDescent="0.2"/>
    <row r="1016135" customFormat="1" x14ac:dyDescent="0.2"/>
    <row r="1016136" customFormat="1" x14ac:dyDescent="0.2"/>
    <row r="1016137" customFormat="1" x14ac:dyDescent="0.2"/>
    <row r="1016138" customFormat="1" x14ac:dyDescent="0.2"/>
    <row r="1016139" customFormat="1" x14ac:dyDescent="0.2"/>
    <row r="1016140" customFormat="1" x14ac:dyDescent="0.2"/>
    <row r="1016141" customFormat="1" x14ac:dyDescent="0.2"/>
    <row r="1016142" customFormat="1" x14ac:dyDescent="0.2"/>
    <row r="1016143" customFormat="1" x14ac:dyDescent="0.2"/>
    <row r="1016144" customFormat="1" x14ac:dyDescent="0.2"/>
    <row r="1016145" customFormat="1" x14ac:dyDescent="0.2"/>
    <row r="1016146" customFormat="1" x14ac:dyDescent="0.2"/>
    <row r="1016147" customFormat="1" x14ac:dyDescent="0.2"/>
    <row r="1016148" customFormat="1" x14ac:dyDescent="0.2"/>
    <row r="1016149" customFormat="1" x14ac:dyDescent="0.2"/>
    <row r="1016150" customFormat="1" x14ac:dyDescent="0.2"/>
    <row r="1016151" customFormat="1" x14ac:dyDescent="0.2"/>
    <row r="1016152" customFormat="1" x14ac:dyDescent="0.2"/>
    <row r="1016153" customFormat="1" x14ac:dyDescent="0.2"/>
    <row r="1016154" customFormat="1" x14ac:dyDescent="0.2"/>
    <row r="1016155" customFormat="1" x14ac:dyDescent="0.2"/>
    <row r="1016156" customFormat="1" x14ac:dyDescent="0.2"/>
    <row r="1016157" customFormat="1" x14ac:dyDescent="0.2"/>
    <row r="1016158" customFormat="1" x14ac:dyDescent="0.2"/>
    <row r="1016159" customFormat="1" x14ac:dyDescent="0.2"/>
    <row r="1016160" customFormat="1" x14ac:dyDescent="0.2"/>
    <row r="1016161" customFormat="1" x14ac:dyDescent="0.2"/>
    <row r="1016162" customFormat="1" x14ac:dyDescent="0.2"/>
    <row r="1016163" customFormat="1" x14ac:dyDescent="0.2"/>
    <row r="1016164" customFormat="1" x14ac:dyDescent="0.2"/>
    <row r="1016165" customFormat="1" x14ac:dyDescent="0.2"/>
    <row r="1016166" customFormat="1" x14ac:dyDescent="0.2"/>
    <row r="1016167" customFormat="1" x14ac:dyDescent="0.2"/>
    <row r="1016168" customFormat="1" x14ac:dyDescent="0.2"/>
    <row r="1016169" customFormat="1" x14ac:dyDescent="0.2"/>
    <row r="1016170" customFormat="1" x14ac:dyDescent="0.2"/>
    <row r="1016171" customFormat="1" x14ac:dyDescent="0.2"/>
    <row r="1016172" customFormat="1" x14ac:dyDescent="0.2"/>
    <row r="1016173" customFormat="1" x14ac:dyDescent="0.2"/>
    <row r="1016174" customFormat="1" x14ac:dyDescent="0.2"/>
    <row r="1016175" customFormat="1" x14ac:dyDescent="0.2"/>
    <row r="1016176" customFormat="1" x14ac:dyDescent="0.2"/>
    <row r="1016177" customFormat="1" x14ac:dyDescent="0.2"/>
    <row r="1016178" customFormat="1" x14ac:dyDescent="0.2"/>
    <row r="1016179" customFormat="1" x14ac:dyDescent="0.2"/>
    <row r="1016180" customFormat="1" x14ac:dyDescent="0.2"/>
    <row r="1016181" customFormat="1" x14ac:dyDescent="0.2"/>
    <row r="1016182" customFormat="1" x14ac:dyDescent="0.2"/>
    <row r="1016183" customFormat="1" x14ac:dyDescent="0.2"/>
    <row r="1016184" customFormat="1" x14ac:dyDescent="0.2"/>
    <row r="1016185" customFormat="1" x14ac:dyDescent="0.2"/>
    <row r="1016186" customFormat="1" x14ac:dyDescent="0.2"/>
    <row r="1016187" customFormat="1" x14ac:dyDescent="0.2"/>
    <row r="1016188" customFormat="1" x14ac:dyDescent="0.2"/>
    <row r="1016189" customFormat="1" x14ac:dyDescent="0.2"/>
    <row r="1016190" customFormat="1" x14ac:dyDescent="0.2"/>
    <row r="1016191" customFormat="1" x14ac:dyDescent="0.2"/>
    <row r="1016192" customFormat="1" x14ac:dyDescent="0.2"/>
    <row r="1016193" customFormat="1" x14ac:dyDescent="0.2"/>
    <row r="1016194" customFormat="1" x14ac:dyDescent="0.2"/>
    <row r="1016195" customFormat="1" x14ac:dyDescent="0.2"/>
    <row r="1016196" customFormat="1" x14ac:dyDescent="0.2"/>
    <row r="1016197" customFormat="1" x14ac:dyDescent="0.2"/>
    <row r="1016198" customFormat="1" x14ac:dyDescent="0.2"/>
    <row r="1016199" customFormat="1" x14ac:dyDescent="0.2"/>
    <row r="1016200" customFormat="1" x14ac:dyDescent="0.2"/>
    <row r="1016201" customFormat="1" x14ac:dyDescent="0.2"/>
    <row r="1016202" customFormat="1" x14ac:dyDescent="0.2"/>
    <row r="1016203" customFormat="1" x14ac:dyDescent="0.2"/>
    <row r="1016204" customFormat="1" x14ac:dyDescent="0.2"/>
    <row r="1016205" customFormat="1" x14ac:dyDescent="0.2"/>
    <row r="1016206" customFormat="1" x14ac:dyDescent="0.2"/>
    <row r="1016207" customFormat="1" x14ac:dyDescent="0.2"/>
    <row r="1016208" customFormat="1" x14ac:dyDescent="0.2"/>
    <row r="1016209" customFormat="1" x14ac:dyDescent="0.2"/>
    <row r="1016210" customFormat="1" x14ac:dyDescent="0.2"/>
    <row r="1016211" customFormat="1" x14ac:dyDescent="0.2"/>
    <row r="1016212" customFormat="1" x14ac:dyDescent="0.2"/>
    <row r="1016213" customFormat="1" x14ac:dyDescent="0.2"/>
    <row r="1016214" customFormat="1" x14ac:dyDescent="0.2"/>
    <row r="1016215" customFormat="1" x14ac:dyDescent="0.2"/>
    <row r="1016216" customFormat="1" x14ac:dyDescent="0.2"/>
    <row r="1016217" customFormat="1" x14ac:dyDescent="0.2"/>
    <row r="1016218" customFormat="1" x14ac:dyDescent="0.2"/>
    <row r="1016219" customFormat="1" x14ac:dyDescent="0.2"/>
    <row r="1016220" customFormat="1" x14ac:dyDescent="0.2"/>
    <row r="1016221" customFormat="1" x14ac:dyDescent="0.2"/>
    <row r="1016222" customFormat="1" x14ac:dyDescent="0.2"/>
    <row r="1016223" customFormat="1" x14ac:dyDescent="0.2"/>
    <row r="1016224" customFormat="1" x14ac:dyDescent="0.2"/>
    <row r="1016225" customFormat="1" x14ac:dyDescent="0.2"/>
    <row r="1016226" customFormat="1" x14ac:dyDescent="0.2"/>
    <row r="1016227" customFormat="1" x14ac:dyDescent="0.2"/>
    <row r="1016228" customFormat="1" x14ac:dyDescent="0.2"/>
    <row r="1016229" customFormat="1" x14ac:dyDescent="0.2"/>
    <row r="1016230" customFormat="1" x14ac:dyDescent="0.2"/>
    <row r="1016231" customFormat="1" x14ac:dyDescent="0.2"/>
    <row r="1016232" customFormat="1" x14ac:dyDescent="0.2"/>
    <row r="1016233" customFormat="1" x14ac:dyDescent="0.2"/>
    <row r="1016234" customFormat="1" x14ac:dyDescent="0.2"/>
    <row r="1016235" customFormat="1" x14ac:dyDescent="0.2"/>
    <row r="1016236" customFormat="1" x14ac:dyDescent="0.2"/>
    <row r="1016237" customFormat="1" x14ac:dyDescent="0.2"/>
    <row r="1016238" customFormat="1" x14ac:dyDescent="0.2"/>
    <row r="1016239" customFormat="1" x14ac:dyDescent="0.2"/>
    <row r="1016240" customFormat="1" x14ac:dyDescent="0.2"/>
    <row r="1016241" customFormat="1" x14ac:dyDescent="0.2"/>
    <row r="1016242" customFormat="1" x14ac:dyDescent="0.2"/>
    <row r="1016243" customFormat="1" x14ac:dyDescent="0.2"/>
    <row r="1016244" customFormat="1" x14ac:dyDescent="0.2"/>
    <row r="1016245" customFormat="1" x14ac:dyDescent="0.2"/>
    <row r="1016246" customFormat="1" x14ac:dyDescent="0.2"/>
    <row r="1016247" customFormat="1" x14ac:dyDescent="0.2"/>
    <row r="1016248" customFormat="1" x14ac:dyDescent="0.2"/>
    <row r="1016249" customFormat="1" x14ac:dyDescent="0.2"/>
    <row r="1016250" customFormat="1" x14ac:dyDescent="0.2"/>
    <row r="1016251" customFormat="1" x14ac:dyDescent="0.2"/>
    <row r="1016252" customFormat="1" x14ac:dyDescent="0.2"/>
    <row r="1016253" customFormat="1" x14ac:dyDescent="0.2"/>
    <row r="1016254" customFormat="1" x14ac:dyDescent="0.2"/>
    <row r="1016255" customFormat="1" x14ac:dyDescent="0.2"/>
    <row r="1016256" customFormat="1" x14ac:dyDescent="0.2"/>
    <row r="1016257" customFormat="1" x14ac:dyDescent="0.2"/>
    <row r="1016258" customFormat="1" x14ac:dyDescent="0.2"/>
    <row r="1016259" customFormat="1" x14ac:dyDescent="0.2"/>
    <row r="1016260" customFormat="1" x14ac:dyDescent="0.2"/>
    <row r="1016261" customFormat="1" x14ac:dyDescent="0.2"/>
    <row r="1016262" customFormat="1" x14ac:dyDescent="0.2"/>
    <row r="1016263" customFormat="1" x14ac:dyDescent="0.2"/>
    <row r="1016264" customFormat="1" x14ac:dyDescent="0.2"/>
    <row r="1016265" customFormat="1" x14ac:dyDescent="0.2"/>
    <row r="1016266" customFormat="1" x14ac:dyDescent="0.2"/>
    <row r="1016267" customFormat="1" x14ac:dyDescent="0.2"/>
    <row r="1016268" customFormat="1" x14ac:dyDescent="0.2"/>
    <row r="1016269" customFormat="1" x14ac:dyDescent="0.2"/>
    <row r="1016270" customFormat="1" x14ac:dyDescent="0.2"/>
    <row r="1016271" customFormat="1" x14ac:dyDescent="0.2"/>
    <row r="1016272" customFormat="1" x14ac:dyDescent="0.2"/>
    <row r="1016273" customFormat="1" x14ac:dyDescent="0.2"/>
    <row r="1016274" customFormat="1" x14ac:dyDescent="0.2"/>
    <row r="1016275" customFormat="1" x14ac:dyDescent="0.2"/>
    <row r="1016276" customFormat="1" x14ac:dyDescent="0.2"/>
    <row r="1016277" customFormat="1" x14ac:dyDescent="0.2"/>
    <row r="1016278" customFormat="1" x14ac:dyDescent="0.2"/>
    <row r="1016279" customFormat="1" x14ac:dyDescent="0.2"/>
    <row r="1016280" customFormat="1" x14ac:dyDescent="0.2"/>
    <row r="1016281" customFormat="1" x14ac:dyDescent="0.2"/>
    <row r="1016282" customFormat="1" x14ac:dyDescent="0.2"/>
    <row r="1016283" customFormat="1" x14ac:dyDescent="0.2"/>
    <row r="1016284" customFormat="1" x14ac:dyDescent="0.2"/>
    <row r="1016285" customFormat="1" x14ac:dyDescent="0.2"/>
    <row r="1016286" customFormat="1" x14ac:dyDescent="0.2"/>
    <row r="1016287" customFormat="1" x14ac:dyDescent="0.2"/>
    <row r="1016288" customFormat="1" x14ac:dyDescent="0.2"/>
    <row r="1016289" customFormat="1" x14ac:dyDescent="0.2"/>
    <row r="1016290" customFormat="1" x14ac:dyDescent="0.2"/>
    <row r="1016291" customFormat="1" x14ac:dyDescent="0.2"/>
    <row r="1016292" customFormat="1" x14ac:dyDescent="0.2"/>
    <row r="1016293" customFormat="1" x14ac:dyDescent="0.2"/>
    <row r="1016294" customFormat="1" x14ac:dyDescent="0.2"/>
    <row r="1016295" customFormat="1" x14ac:dyDescent="0.2"/>
    <row r="1016296" customFormat="1" x14ac:dyDescent="0.2"/>
    <row r="1016297" customFormat="1" x14ac:dyDescent="0.2"/>
    <row r="1016298" customFormat="1" x14ac:dyDescent="0.2"/>
    <row r="1016299" customFormat="1" x14ac:dyDescent="0.2"/>
    <row r="1016300" customFormat="1" x14ac:dyDescent="0.2"/>
    <row r="1016301" customFormat="1" x14ac:dyDescent="0.2"/>
    <row r="1016302" customFormat="1" x14ac:dyDescent="0.2"/>
    <row r="1016303" customFormat="1" x14ac:dyDescent="0.2"/>
    <row r="1016304" customFormat="1" x14ac:dyDescent="0.2"/>
    <row r="1016305" customFormat="1" x14ac:dyDescent="0.2"/>
    <row r="1016306" customFormat="1" x14ac:dyDescent="0.2"/>
    <row r="1016307" customFormat="1" x14ac:dyDescent="0.2"/>
    <row r="1016308" customFormat="1" x14ac:dyDescent="0.2"/>
    <row r="1016309" customFormat="1" x14ac:dyDescent="0.2"/>
    <row r="1016310" customFormat="1" x14ac:dyDescent="0.2"/>
    <row r="1016311" customFormat="1" x14ac:dyDescent="0.2"/>
    <row r="1016312" customFormat="1" x14ac:dyDescent="0.2"/>
    <row r="1016313" customFormat="1" x14ac:dyDescent="0.2"/>
    <row r="1016314" customFormat="1" x14ac:dyDescent="0.2"/>
    <row r="1016315" customFormat="1" x14ac:dyDescent="0.2"/>
    <row r="1016316" customFormat="1" x14ac:dyDescent="0.2"/>
    <row r="1016317" customFormat="1" x14ac:dyDescent="0.2"/>
    <row r="1016318" customFormat="1" x14ac:dyDescent="0.2"/>
    <row r="1016319" customFormat="1" x14ac:dyDescent="0.2"/>
    <row r="1016320" customFormat="1" x14ac:dyDescent="0.2"/>
    <row r="1016321" customFormat="1" x14ac:dyDescent="0.2"/>
    <row r="1016322" customFormat="1" x14ac:dyDescent="0.2"/>
    <row r="1016323" customFormat="1" x14ac:dyDescent="0.2"/>
    <row r="1016324" customFormat="1" x14ac:dyDescent="0.2"/>
    <row r="1016325" customFormat="1" x14ac:dyDescent="0.2"/>
    <row r="1016326" customFormat="1" x14ac:dyDescent="0.2"/>
    <row r="1016327" customFormat="1" x14ac:dyDescent="0.2"/>
    <row r="1016328" customFormat="1" x14ac:dyDescent="0.2"/>
    <row r="1016329" customFormat="1" x14ac:dyDescent="0.2"/>
    <row r="1016330" customFormat="1" x14ac:dyDescent="0.2"/>
    <row r="1016331" customFormat="1" x14ac:dyDescent="0.2"/>
    <row r="1016332" customFormat="1" x14ac:dyDescent="0.2"/>
    <row r="1016333" customFormat="1" x14ac:dyDescent="0.2"/>
    <row r="1016334" customFormat="1" x14ac:dyDescent="0.2"/>
    <row r="1016335" customFormat="1" x14ac:dyDescent="0.2"/>
    <row r="1016336" customFormat="1" x14ac:dyDescent="0.2"/>
    <row r="1016337" customFormat="1" x14ac:dyDescent="0.2"/>
    <row r="1016338" customFormat="1" x14ac:dyDescent="0.2"/>
    <row r="1016339" customFormat="1" x14ac:dyDescent="0.2"/>
    <row r="1016340" customFormat="1" x14ac:dyDescent="0.2"/>
    <row r="1016341" customFormat="1" x14ac:dyDescent="0.2"/>
    <row r="1016342" customFormat="1" x14ac:dyDescent="0.2"/>
    <row r="1016343" customFormat="1" x14ac:dyDescent="0.2"/>
    <row r="1016344" customFormat="1" x14ac:dyDescent="0.2"/>
    <row r="1016345" customFormat="1" x14ac:dyDescent="0.2"/>
    <row r="1016346" customFormat="1" x14ac:dyDescent="0.2"/>
    <row r="1016347" customFormat="1" x14ac:dyDescent="0.2"/>
    <row r="1016348" customFormat="1" x14ac:dyDescent="0.2"/>
    <row r="1016349" customFormat="1" x14ac:dyDescent="0.2"/>
    <row r="1016350" customFormat="1" x14ac:dyDescent="0.2"/>
    <row r="1016351" customFormat="1" x14ac:dyDescent="0.2"/>
    <row r="1016352" customFormat="1" x14ac:dyDescent="0.2"/>
    <row r="1016353" customFormat="1" x14ac:dyDescent="0.2"/>
    <row r="1016354" customFormat="1" x14ac:dyDescent="0.2"/>
    <row r="1016355" customFormat="1" x14ac:dyDescent="0.2"/>
    <row r="1016356" customFormat="1" x14ac:dyDescent="0.2"/>
    <row r="1016357" customFormat="1" x14ac:dyDescent="0.2"/>
    <row r="1016358" customFormat="1" x14ac:dyDescent="0.2"/>
    <row r="1016359" customFormat="1" x14ac:dyDescent="0.2"/>
    <row r="1016360" customFormat="1" x14ac:dyDescent="0.2"/>
    <row r="1016361" customFormat="1" x14ac:dyDescent="0.2"/>
    <row r="1016362" customFormat="1" x14ac:dyDescent="0.2"/>
    <row r="1016363" customFormat="1" x14ac:dyDescent="0.2"/>
    <row r="1016364" customFormat="1" x14ac:dyDescent="0.2"/>
    <row r="1016365" customFormat="1" x14ac:dyDescent="0.2"/>
    <row r="1016366" customFormat="1" x14ac:dyDescent="0.2"/>
    <row r="1016367" customFormat="1" x14ac:dyDescent="0.2"/>
    <row r="1016368" customFormat="1" x14ac:dyDescent="0.2"/>
    <row r="1016369" customFormat="1" x14ac:dyDescent="0.2"/>
    <row r="1016370" customFormat="1" x14ac:dyDescent="0.2"/>
    <row r="1016371" customFormat="1" x14ac:dyDescent="0.2"/>
    <row r="1016372" customFormat="1" x14ac:dyDescent="0.2"/>
    <row r="1016373" customFormat="1" x14ac:dyDescent="0.2"/>
    <row r="1016374" customFormat="1" x14ac:dyDescent="0.2"/>
    <row r="1016375" customFormat="1" x14ac:dyDescent="0.2"/>
    <row r="1016376" customFormat="1" x14ac:dyDescent="0.2"/>
    <row r="1016377" customFormat="1" x14ac:dyDescent="0.2"/>
    <row r="1016378" customFormat="1" x14ac:dyDescent="0.2"/>
    <row r="1016379" customFormat="1" x14ac:dyDescent="0.2"/>
    <row r="1016380" customFormat="1" x14ac:dyDescent="0.2"/>
    <row r="1016381" customFormat="1" x14ac:dyDescent="0.2"/>
    <row r="1016382" customFormat="1" x14ac:dyDescent="0.2"/>
    <row r="1016383" customFormat="1" x14ac:dyDescent="0.2"/>
    <row r="1016384" customFormat="1" x14ac:dyDescent="0.2"/>
    <row r="1016385" customFormat="1" x14ac:dyDescent="0.2"/>
    <row r="1016386" customFormat="1" x14ac:dyDescent="0.2"/>
    <row r="1016387" customFormat="1" x14ac:dyDescent="0.2"/>
    <row r="1016388" customFormat="1" x14ac:dyDescent="0.2"/>
    <row r="1016389" customFormat="1" x14ac:dyDescent="0.2"/>
    <row r="1016390" customFormat="1" x14ac:dyDescent="0.2"/>
    <row r="1016391" customFormat="1" x14ac:dyDescent="0.2"/>
    <row r="1016392" customFormat="1" x14ac:dyDescent="0.2"/>
    <row r="1016393" customFormat="1" x14ac:dyDescent="0.2"/>
    <row r="1016394" customFormat="1" x14ac:dyDescent="0.2"/>
    <row r="1016395" customFormat="1" x14ac:dyDescent="0.2"/>
    <row r="1016396" customFormat="1" x14ac:dyDescent="0.2"/>
    <row r="1016397" customFormat="1" x14ac:dyDescent="0.2"/>
    <row r="1016398" customFormat="1" x14ac:dyDescent="0.2"/>
    <row r="1016399" customFormat="1" x14ac:dyDescent="0.2"/>
    <row r="1016400" customFormat="1" x14ac:dyDescent="0.2"/>
    <row r="1016401" customFormat="1" x14ac:dyDescent="0.2"/>
    <row r="1016402" customFormat="1" x14ac:dyDescent="0.2"/>
    <row r="1016403" customFormat="1" x14ac:dyDescent="0.2"/>
    <row r="1016404" customFormat="1" x14ac:dyDescent="0.2"/>
    <row r="1016405" customFormat="1" x14ac:dyDescent="0.2"/>
    <row r="1016406" customFormat="1" x14ac:dyDescent="0.2"/>
    <row r="1016407" customFormat="1" x14ac:dyDescent="0.2"/>
    <row r="1016408" customFormat="1" x14ac:dyDescent="0.2"/>
    <row r="1016409" customFormat="1" x14ac:dyDescent="0.2"/>
    <row r="1016410" customFormat="1" x14ac:dyDescent="0.2"/>
    <row r="1016411" customFormat="1" x14ac:dyDescent="0.2"/>
    <row r="1016412" customFormat="1" x14ac:dyDescent="0.2"/>
    <row r="1016413" customFormat="1" x14ac:dyDescent="0.2"/>
    <row r="1016414" customFormat="1" x14ac:dyDescent="0.2"/>
    <row r="1016415" customFormat="1" x14ac:dyDescent="0.2"/>
    <row r="1016416" customFormat="1" x14ac:dyDescent="0.2"/>
    <row r="1016417" customFormat="1" x14ac:dyDescent="0.2"/>
    <row r="1016418" customFormat="1" x14ac:dyDescent="0.2"/>
    <row r="1016419" customFormat="1" x14ac:dyDescent="0.2"/>
    <row r="1016420" customFormat="1" x14ac:dyDescent="0.2"/>
    <row r="1016421" customFormat="1" x14ac:dyDescent="0.2"/>
    <row r="1016422" customFormat="1" x14ac:dyDescent="0.2"/>
    <row r="1016423" customFormat="1" x14ac:dyDescent="0.2"/>
    <row r="1016424" customFormat="1" x14ac:dyDescent="0.2"/>
    <row r="1016425" customFormat="1" x14ac:dyDescent="0.2"/>
    <row r="1016426" customFormat="1" x14ac:dyDescent="0.2"/>
    <row r="1016427" customFormat="1" x14ac:dyDescent="0.2"/>
    <row r="1016428" customFormat="1" x14ac:dyDescent="0.2"/>
    <row r="1016429" customFormat="1" x14ac:dyDescent="0.2"/>
    <row r="1016430" customFormat="1" x14ac:dyDescent="0.2"/>
    <row r="1016431" customFormat="1" x14ac:dyDescent="0.2"/>
    <row r="1016432" customFormat="1" x14ac:dyDescent="0.2"/>
    <row r="1016433" customFormat="1" x14ac:dyDescent="0.2"/>
    <row r="1016434" customFormat="1" x14ac:dyDescent="0.2"/>
    <row r="1016435" customFormat="1" x14ac:dyDescent="0.2"/>
    <row r="1016436" customFormat="1" x14ac:dyDescent="0.2"/>
    <row r="1016437" customFormat="1" x14ac:dyDescent="0.2"/>
    <row r="1016438" customFormat="1" x14ac:dyDescent="0.2"/>
    <row r="1016439" customFormat="1" x14ac:dyDescent="0.2"/>
    <row r="1016440" customFormat="1" x14ac:dyDescent="0.2"/>
    <row r="1016441" customFormat="1" x14ac:dyDescent="0.2"/>
    <row r="1016442" customFormat="1" x14ac:dyDescent="0.2"/>
    <row r="1016443" customFormat="1" x14ac:dyDescent="0.2"/>
    <row r="1016444" customFormat="1" x14ac:dyDescent="0.2"/>
    <row r="1016445" customFormat="1" x14ac:dyDescent="0.2"/>
    <row r="1016446" customFormat="1" x14ac:dyDescent="0.2"/>
    <row r="1016447" customFormat="1" x14ac:dyDescent="0.2"/>
    <row r="1016448" customFormat="1" x14ac:dyDescent="0.2"/>
    <row r="1016449" customFormat="1" x14ac:dyDescent="0.2"/>
    <row r="1016450" customFormat="1" x14ac:dyDescent="0.2"/>
    <row r="1016451" customFormat="1" x14ac:dyDescent="0.2"/>
    <row r="1016452" customFormat="1" x14ac:dyDescent="0.2"/>
    <row r="1016453" customFormat="1" x14ac:dyDescent="0.2"/>
    <row r="1016454" customFormat="1" x14ac:dyDescent="0.2"/>
    <row r="1016455" customFormat="1" x14ac:dyDescent="0.2"/>
    <row r="1016456" customFormat="1" x14ac:dyDescent="0.2"/>
    <row r="1016457" customFormat="1" x14ac:dyDescent="0.2"/>
    <row r="1016458" customFormat="1" x14ac:dyDescent="0.2"/>
    <row r="1016459" customFormat="1" x14ac:dyDescent="0.2"/>
    <row r="1016460" customFormat="1" x14ac:dyDescent="0.2"/>
    <row r="1016461" customFormat="1" x14ac:dyDescent="0.2"/>
    <row r="1016462" customFormat="1" x14ac:dyDescent="0.2"/>
    <row r="1016463" customFormat="1" x14ac:dyDescent="0.2"/>
    <row r="1016464" customFormat="1" x14ac:dyDescent="0.2"/>
    <row r="1016465" customFormat="1" x14ac:dyDescent="0.2"/>
    <row r="1016466" customFormat="1" x14ac:dyDescent="0.2"/>
    <row r="1016467" customFormat="1" x14ac:dyDescent="0.2"/>
    <row r="1016468" customFormat="1" x14ac:dyDescent="0.2"/>
    <row r="1016469" customFormat="1" x14ac:dyDescent="0.2"/>
    <row r="1016470" customFormat="1" x14ac:dyDescent="0.2"/>
    <row r="1016471" customFormat="1" x14ac:dyDescent="0.2"/>
    <row r="1016472" customFormat="1" x14ac:dyDescent="0.2"/>
    <row r="1016473" customFormat="1" x14ac:dyDescent="0.2"/>
    <row r="1016474" customFormat="1" x14ac:dyDescent="0.2"/>
    <row r="1016475" customFormat="1" x14ac:dyDescent="0.2"/>
    <row r="1016476" customFormat="1" x14ac:dyDescent="0.2"/>
    <row r="1016477" customFormat="1" x14ac:dyDescent="0.2"/>
    <row r="1016478" customFormat="1" x14ac:dyDescent="0.2"/>
    <row r="1016479" customFormat="1" x14ac:dyDescent="0.2"/>
    <row r="1016480" customFormat="1" x14ac:dyDescent="0.2"/>
    <row r="1016481" customFormat="1" x14ac:dyDescent="0.2"/>
    <row r="1016482" customFormat="1" x14ac:dyDescent="0.2"/>
    <row r="1016483" customFormat="1" x14ac:dyDescent="0.2"/>
    <row r="1016484" customFormat="1" x14ac:dyDescent="0.2"/>
    <row r="1016485" customFormat="1" x14ac:dyDescent="0.2"/>
    <row r="1016486" customFormat="1" x14ac:dyDescent="0.2"/>
    <row r="1016487" customFormat="1" x14ac:dyDescent="0.2"/>
    <row r="1016488" customFormat="1" x14ac:dyDescent="0.2"/>
    <row r="1016489" customFormat="1" x14ac:dyDescent="0.2"/>
    <row r="1016490" customFormat="1" x14ac:dyDescent="0.2"/>
    <row r="1016491" customFormat="1" x14ac:dyDescent="0.2"/>
    <row r="1016492" customFormat="1" x14ac:dyDescent="0.2"/>
    <row r="1016493" customFormat="1" x14ac:dyDescent="0.2"/>
    <row r="1016494" customFormat="1" x14ac:dyDescent="0.2"/>
    <row r="1016495" customFormat="1" x14ac:dyDescent="0.2"/>
    <row r="1016496" customFormat="1" x14ac:dyDescent="0.2"/>
    <row r="1016497" customFormat="1" x14ac:dyDescent="0.2"/>
    <row r="1016498" customFormat="1" x14ac:dyDescent="0.2"/>
    <row r="1016499" customFormat="1" x14ac:dyDescent="0.2"/>
    <row r="1016500" customFormat="1" x14ac:dyDescent="0.2"/>
    <row r="1016501" customFormat="1" x14ac:dyDescent="0.2"/>
    <row r="1016502" customFormat="1" x14ac:dyDescent="0.2"/>
    <row r="1016503" customFormat="1" x14ac:dyDescent="0.2"/>
    <row r="1016504" customFormat="1" x14ac:dyDescent="0.2"/>
    <row r="1016505" customFormat="1" x14ac:dyDescent="0.2"/>
    <row r="1016506" customFormat="1" x14ac:dyDescent="0.2"/>
    <row r="1016507" customFormat="1" x14ac:dyDescent="0.2"/>
    <row r="1016508" customFormat="1" x14ac:dyDescent="0.2"/>
    <row r="1016509" customFormat="1" x14ac:dyDescent="0.2"/>
    <row r="1016510" customFormat="1" x14ac:dyDescent="0.2"/>
    <row r="1016511" customFormat="1" x14ac:dyDescent="0.2"/>
    <row r="1016512" customFormat="1" x14ac:dyDescent="0.2"/>
    <row r="1016513" customFormat="1" x14ac:dyDescent="0.2"/>
    <row r="1016514" customFormat="1" x14ac:dyDescent="0.2"/>
    <row r="1016515" customFormat="1" x14ac:dyDescent="0.2"/>
    <row r="1016516" customFormat="1" x14ac:dyDescent="0.2"/>
    <row r="1016517" customFormat="1" x14ac:dyDescent="0.2"/>
    <row r="1016518" customFormat="1" x14ac:dyDescent="0.2"/>
    <row r="1016519" customFormat="1" x14ac:dyDescent="0.2"/>
    <row r="1016520" customFormat="1" x14ac:dyDescent="0.2"/>
    <row r="1016521" customFormat="1" x14ac:dyDescent="0.2"/>
    <row r="1016522" customFormat="1" x14ac:dyDescent="0.2"/>
    <row r="1016523" customFormat="1" x14ac:dyDescent="0.2"/>
    <row r="1016524" customFormat="1" x14ac:dyDescent="0.2"/>
    <row r="1016525" customFormat="1" x14ac:dyDescent="0.2"/>
    <row r="1016526" customFormat="1" x14ac:dyDescent="0.2"/>
    <row r="1016527" customFormat="1" x14ac:dyDescent="0.2"/>
    <row r="1016528" customFormat="1" x14ac:dyDescent="0.2"/>
    <row r="1016529" customFormat="1" x14ac:dyDescent="0.2"/>
    <row r="1016530" customFormat="1" x14ac:dyDescent="0.2"/>
    <row r="1016531" customFormat="1" x14ac:dyDescent="0.2"/>
    <row r="1016532" customFormat="1" x14ac:dyDescent="0.2"/>
    <row r="1016533" customFormat="1" x14ac:dyDescent="0.2"/>
    <row r="1016534" customFormat="1" x14ac:dyDescent="0.2"/>
    <row r="1016535" customFormat="1" x14ac:dyDescent="0.2"/>
    <row r="1016536" customFormat="1" x14ac:dyDescent="0.2"/>
    <row r="1016537" customFormat="1" x14ac:dyDescent="0.2"/>
    <row r="1016538" customFormat="1" x14ac:dyDescent="0.2"/>
    <row r="1016539" customFormat="1" x14ac:dyDescent="0.2"/>
    <row r="1016540" customFormat="1" x14ac:dyDescent="0.2"/>
    <row r="1016541" customFormat="1" x14ac:dyDescent="0.2"/>
    <row r="1016542" customFormat="1" x14ac:dyDescent="0.2"/>
    <row r="1016543" customFormat="1" x14ac:dyDescent="0.2"/>
    <row r="1016544" customFormat="1" x14ac:dyDescent="0.2"/>
    <row r="1016545" customFormat="1" x14ac:dyDescent="0.2"/>
    <row r="1016546" customFormat="1" x14ac:dyDescent="0.2"/>
    <row r="1016547" customFormat="1" x14ac:dyDescent="0.2"/>
    <row r="1016548" customFormat="1" x14ac:dyDescent="0.2"/>
    <row r="1016549" customFormat="1" x14ac:dyDescent="0.2"/>
    <row r="1016550" customFormat="1" x14ac:dyDescent="0.2"/>
    <row r="1016551" customFormat="1" x14ac:dyDescent="0.2"/>
    <row r="1016552" customFormat="1" x14ac:dyDescent="0.2"/>
    <row r="1016553" customFormat="1" x14ac:dyDescent="0.2"/>
    <row r="1016554" customFormat="1" x14ac:dyDescent="0.2"/>
    <row r="1016555" customFormat="1" x14ac:dyDescent="0.2"/>
    <row r="1016556" customFormat="1" x14ac:dyDescent="0.2"/>
    <row r="1016557" customFormat="1" x14ac:dyDescent="0.2"/>
    <row r="1016558" customFormat="1" x14ac:dyDescent="0.2"/>
    <row r="1016559" customFormat="1" x14ac:dyDescent="0.2"/>
    <row r="1016560" customFormat="1" x14ac:dyDescent="0.2"/>
    <row r="1016561" customFormat="1" x14ac:dyDescent="0.2"/>
    <row r="1016562" customFormat="1" x14ac:dyDescent="0.2"/>
    <row r="1016563" customFormat="1" x14ac:dyDescent="0.2"/>
    <row r="1016564" customFormat="1" x14ac:dyDescent="0.2"/>
    <row r="1016565" customFormat="1" x14ac:dyDescent="0.2"/>
    <row r="1016566" customFormat="1" x14ac:dyDescent="0.2"/>
    <row r="1016567" customFormat="1" x14ac:dyDescent="0.2"/>
    <row r="1016568" customFormat="1" x14ac:dyDescent="0.2"/>
    <row r="1016569" customFormat="1" x14ac:dyDescent="0.2"/>
    <row r="1016570" customFormat="1" x14ac:dyDescent="0.2"/>
    <row r="1016571" customFormat="1" x14ac:dyDescent="0.2"/>
    <row r="1016572" customFormat="1" x14ac:dyDescent="0.2"/>
    <row r="1016573" customFormat="1" x14ac:dyDescent="0.2"/>
    <row r="1016574" customFormat="1" x14ac:dyDescent="0.2"/>
    <row r="1016575" customFormat="1" x14ac:dyDescent="0.2"/>
    <row r="1016576" customFormat="1" x14ac:dyDescent="0.2"/>
    <row r="1016577" customFormat="1" x14ac:dyDescent="0.2"/>
    <row r="1016578" customFormat="1" x14ac:dyDescent="0.2"/>
    <row r="1016579" customFormat="1" x14ac:dyDescent="0.2"/>
    <row r="1016580" customFormat="1" x14ac:dyDescent="0.2"/>
    <row r="1016581" customFormat="1" x14ac:dyDescent="0.2"/>
    <row r="1016582" customFormat="1" x14ac:dyDescent="0.2"/>
    <row r="1016583" customFormat="1" x14ac:dyDescent="0.2"/>
    <row r="1016584" customFormat="1" x14ac:dyDescent="0.2"/>
    <row r="1016585" customFormat="1" x14ac:dyDescent="0.2"/>
    <row r="1016586" customFormat="1" x14ac:dyDescent="0.2"/>
    <row r="1016587" customFormat="1" x14ac:dyDescent="0.2"/>
    <row r="1016588" customFormat="1" x14ac:dyDescent="0.2"/>
    <row r="1016589" customFormat="1" x14ac:dyDescent="0.2"/>
    <row r="1016590" customFormat="1" x14ac:dyDescent="0.2"/>
    <row r="1016591" customFormat="1" x14ac:dyDescent="0.2"/>
    <row r="1016592" customFormat="1" x14ac:dyDescent="0.2"/>
    <row r="1016593" customFormat="1" x14ac:dyDescent="0.2"/>
    <row r="1016594" customFormat="1" x14ac:dyDescent="0.2"/>
    <row r="1016595" customFormat="1" x14ac:dyDescent="0.2"/>
    <row r="1016596" customFormat="1" x14ac:dyDescent="0.2"/>
    <row r="1016597" customFormat="1" x14ac:dyDescent="0.2"/>
    <row r="1016598" customFormat="1" x14ac:dyDescent="0.2"/>
    <row r="1016599" customFormat="1" x14ac:dyDescent="0.2"/>
    <row r="1016600" customFormat="1" x14ac:dyDescent="0.2"/>
    <row r="1016601" customFormat="1" x14ac:dyDescent="0.2"/>
    <row r="1016602" customFormat="1" x14ac:dyDescent="0.2"/>
    <row r="1016603" customFormat="1" x14ac:dyDescent="0.2"/>
    <row r="1016604" customFormat="1" x14ac:dyDescent="0.2"/>
    <row r="1016605" customFormat="1" x14ac:dyDescent="0.2"/>
    <row r="1016606" customFormat="1" x14ac:dyDescent="0.2"/>
    <row r="1016607" customFormat="1" x14ac:dyDescent="0.2"/>
    <row r="1016608" customFormat="1" x14ac:dyDescent="0.2"/>
    <row r="1016609" customFormat="1" x14ac:dyDescent="0.2"/>
    <row r="1016610" customFormat="1" x14ac:dyDescent="0.2"/>
    <row r="1016611" customFormat="1" x14ac:dyDescent="0.2"/>
    <row r="1016612" customFormat="1" x14ac:dyDescent="0.2"/>
    <row r="1016613" customFormat="1" x14ac:dyDescent="0.2"/>
    <row r="1016614" customFormat="1" x14ac:dyDescent="0.2"/>
    <row r="1016615" customFormat="1" x14ac:dyDescent="0.2"/>
    <row r="1016616" customFormat="1" x14ac:dyDescent="0.2"/>
    <row r="1016617" customFormat="1" x14ac:dyDescent="0.2"/>
    <row r="1016618" customFormat="1" x14ac:dyDescent="0.2"/>
    <row r="1016619" customFormat="1" x14ac:dyDescent="0.2"/>
    <row r="1016620" customFormat="1" x14ac:dyDescent="0.2"/>
    <row r="1016621" customFormat="1" x14ac:dyDescent="0.2"/>
    <row r="1016622" customFormat="1" x14ac:dyDescent="0.2"/>
    <row r="1016623" customFormat="1" x14ac:dyDescent="0.2"/>
    <row r="1016624" customFormat="1" x14ac:dyDescent="0.2"/>
    <row r="1016625" customFormat="1" x14ac:dyDescent="0.2"/>
    <row r="1016626" customFormat="1" x14ac:dyDescent="0.2"/>
    <row r="1016627" customFormat="1" x14ac:dyDescent="0.2"/>
    <row r="1016628" customFormat="1" x14ac:dyDescent="0.2"/>
    <row r="1016629" customFormat="1" x14ac:dyDescent="0.2"/>
    <row r="1016630" customFormat="1" x14ac:dyDescent="0.2"/>
    <row r="1016631" customFormat="1" x14ac:dyDescent="0.2"/>
    <row r="1016632" customFormat="1" x14ac:dyDescent="0.2"/>
    <row r="1016633" customFormat="1" x14ac:dyDescent="0.2"/>
    <row r="1016634" customFormat="1" x14ac:dyDescent="0.2"/>
    <row r="1016635" customFormat="1" x14ac:dyDescent="0.2"/>
    <row r="1016636" customFormat="1" x14ac:dyDescent="0.2"/>
    <row r="1016637" customFormat="1" x14ac:dyDescent="0.2"/>
    <row r="1016638" customFormat="1" x14ac:dyDescent="0.2"/>
    <row r="1016639" customFormat="1" x14ac:dyDescent="0.2"/>
    <row r="1016640" customFormat="1" x14ac:dyDescent="0.2"/>
    <row r="1016641" customFormat="1" x14ac:dyDescent="0.2"/>
    <row r="1016642" customFormat="1" x14ac:dyDescent="0.2"/>
    <row r="1016643" customFormat="1" x14ac:dyDescent="0.2"/>
    <row r="1016644" customFormat="1" x14ac:dyDescent="0.2"/>
    <row r="1016645" customFormat="1" x14ac:dyDescent="0.2"/>
    <row r="1016646" customFormat="1" x14ac:dyDescent="0.2"/>
    <row r="1016647" customFormat="1" x14ac:dyDescent="0.2"/>
    <row r="1016648" customFormat="1" x14ac:dyDescent="0.2"/>
    <row r="1016649" customFormat="1" x14ac:dyDescent="0.2"/>
    <row r="1016650" customFormat="1" x14ac:dyDescent="0.2"/>
    <row r="1016651" customFormat="1" x14ac:dyDescent="0.2"/>
    <row r="1016652" customFormat="1" x14ac:dyDescent="0.2"/>
    <row r="1016653" customFormat="1" x14ac:dyDescent="0.2"/>
    <row r="1016654" customFormat="1" x14ac:dyDescent="0.2"/>
    <row r="1016655" customFormat="1" x14ac:dyDescent="0.2"/>
    <row r="1016656" customFormat="1" x14ac:dyDescent="0.2"/>
    <row r="1016657" customFormat="1" x14ac:dyDescent="0.2"/>
    <row r="1016658" customFormat="1" x14ac:dyDescent="0.2"/>
    <row r="1016659" customFormat="1" x14ac:dyDescent="0.2"/>
    <row r="1016660" customFormat="1" x14ac:dyDescent="0.2"/>
    <row r="1016661" customFormat="1" x14ac:dyDescent="0.2"/>
    <row r="1016662" customFormat="1" x14ac:dyDescent="0.2"/>
    <row r="1016663" customFormat="1" x14ac:dyDescent="0.2"/>
    <row r="1016664" customFormat="1" x14ac:dyDescent="0.2"/>
    <row r="1016665" customFormat="1" x14ac:dyDescent="0.2"/>
    <row r="1016666" customFormat="1" x14ac:dyDescent="0.2"/>
    <row r="1016667" customFormat="1" x14ac:dyDescent="0.2"/>
    <row r="1016668" customFormat="1" x14ac:dyDescent="0.2"/>
    <row r="1016669" customFormat="1" x14ac:dyDescent="0.2"/>
    <row r="1016670" customFormat="1" x14ac:dyDescent="0.2"/>
    <row r="1016671" customFormat="1" x14ac:dyDescent="0.2"/>
    <row r="1016672" customFormat="1" x14ac:dyDescent="0.2"/>
    <row r="1016673" customFormat="1" x14ac:dyDescent="0.2"/>
    <row r="1016674" customFormat="1" x14ac:dyDescent="0.2"/>
    <row r="1016675" customFormat="1" x14ac:dyDescent="0.2"/>
    <row r="1016676" customFormat="1" x14ac:dyDescent="0.2"/>
    <row r="1016677" customFormat="1" x14ac:dyDescent="0.2"/>
    <row r="1016678" customFormat="1" x14ac:dyDescent="0.2"/>
    <row r="1016679" customFormat="1" x14ac:dyDescent="0.2"/>
    <row r="1016680" customFormat="1" x14ac:dyDescent="0.2"/>
    <row r="1016681" customFormat="1" x14ac:dyDescent="0.2"/>
    <row r="1016682" customFormat="1" x14ac:dyDescent="0.2"/>
    <row r="1016683" customFormat="1" x14ac:dyDescent="0.2"/>
    <row r="1016684" customFormat="1" x14ac:dyDescent="0.2"/>
    <row r="1016685" customFormat="1" x14ac:dyDescent="0.2"/>
    <row r="1016686" customFormat="1" x14ac:dyDescent="0.2"/>
    <row r="1016687" customFormat="1" x14ac:dyDescent="0.2"/>
    <row r="1016688" customFormat="1" x14ac:dyDescent="0.2"/>
    <row r="1016689" customFormat="1" x14ac:dyDescent="0.2"/>
    <row r="1016690" customFormat="1" x14ac:dyDescent="0.2"/>
    <row r="1016691" customFormat="1" x14ac:dyDescent="0.2"/>
    <row r="1016692" customFormat="1" x14ac:dyDescent="0.2"/>
    <row r="1016693" customFormat="1" x14ac:dyDescent="0.2"/>
    <row r="1016694" customFormat="1" x14ac:dyDescent="0.2"/>
    <row r="1016695" customFormat="1" x14ac:dyDescent="0.2"/>
    <row r="1016696" customFormat="1" x14ac:dyDescent="0.2"/>
    <row r="1016697" customFormat="1" x14ac:dyDescent="0.2"/>
    <row r="1016698" customFormat="1" x14ac:dyDescent="0.2"/>
    <row r="1016699" customFormat="1" x14ac:dyDescent="0.2"/>
    <row r="1016700" customFormat="1" x14ac:dyDescent="0.2"/>
    <row r="1016701" customFormat="1" x14ac:dyDescent="0.2"/>
    <row r="1016702" customFormat="1" x14ac:dyDescent="0.2"/>
    <row r="1016703" customFormat="1" x14ac:dyDescent="0.2"/>
    <row r="1016704" customFormat="1" x14ac:dyDescent="0.2"/>
    <row r="1016705" customFormat="1" x14ac:dyDescent="0.2"/>
    <row r="1016706" customFormat="1" x14ac:dyDescent="0.2"/>
    <row r="1016707" customFormat="1" x14ac:dyDescent="0.2"/>
    <row r="1016708" customFormat="1" x14ac:dyDescent="0.2"/>
    <row r="1016709" customFormat="1" x14ac:dyDescent="0.2"/>
    <row r="1016710" customFormat="1" x14ac:dyDescent="0.2"/>
    <row r="1016711" customFormat="1" x14ac:dyDescent="0.2"/>
    <row r="1016712" customFormat="1" x14ac:dyDescent="0.2"/>
    <row r="1016713" customFormat="1" x14ac:dyDescent="0.2"/>
    <row r="1016714" customFormat="1" x14ac:dyDescent="0.2"/>
    <row r="1016715" customFormat="1" x14ac:dyDescent="0.2"/>
    <row r="1016716" customFormat="1" x14ac:dyDescent="0.2"/>
    <row r="1016717" customFormat="1" x14ac:dyDescent="0.2"/>
    <row r="1016718" customFormat="1" x14ac:dyDescent="0.2"/>
    <row r="1016719" customFormat="1" x14ac:dyDescent="0.2"/>
    <row r="1016720" customFormat="1" x14ac:dyDescent="0.2"/>
    <row r="1016721" customFormat="1" x14ac:dyDescent="0.2"/>
    <row r="1016722" customFormat="1" x14ac:dyDescent="0.2"/>
    <row r="1016723" customFormat="1" x14ac:dyDescent="0.2"/>
    <row r="1016724" customFormat="1" x14ac:dyDescent="0.2"/>
    <row r="1016725" customFormat="1" x14ac:dyDescent="0.2"/>
    <row r="1016726" customFormat="1" x14ac:dyDescent="0.2"/>
    <row r="1016727" customFormat="1" x14ac:dyDescent="0.2"/>
    <row r="1016728" customFormat="1" x14ac:dyDescent="0.2"/>
    <row r="1016729" customFormat="1" x14ac:dyDescent="0.2"/>
    <row r="1016730" customFormat="1" x14ac:dyDescent="0.2"/>
    <row r="1016731" customFormat="1" x14ac:dyDescent="0.2"/>
    <row r="1016732" customFormat="1" x14ac:dyDescent="0.2"/>
    <row r="1016733" customFormat="1" x14ac:dyDescent="0.2"/>
    <row r="1016734" customFormat="1" x14ac:dyDescent="0.2"/>
    <row r="1016735" customFormat="1" x14ac:dyDescent="0.2"/>
    <row r="1016736" customFormat="1" x14ac:dyDescent="0.2"/>
    <row r="1016737" customFormat="1" x14ac:dyDescent="0.2"/>
    <row r="1016738" customFormat="1" x14ac:dyDescent="0.2"/>
    <row r="1016739" customFormat="1" x14ac:dyDescent="0.2"/>
    <row r="1016740" customFormat="1" x14ac:dyDescent="0.2"/>
    <row r="1016741" customFormat="1" x14ac:dyDescent="0.2"/>
    <row r="1016742" customFormat="1" x14ac:dyDescent="0.2"/>
    <row r="1016743" customFormat="1" x14ac:dyDescent="0.2"/>
    <row r="1016744" customFormat="1" x14ac:dyDescent="0.2"/>
    <row r="1016745" customFormat="1" x14ac:dyDescent="0.2"/>
    <row r="1016746" customFormat="1" x14ac:dyDescent="0.2"/>
    <row r="1016747" customFormat="1" x14ac:dyDescent="0.2"/>
    <row r="1016748" customFormat="1" x14ac:dyDescent="0.2"/>
    <row r="1016749" customFormat="1" x14ac:dyDescent="0.2"/>
    <row r="1016750" customFormat="1" x14ac:dyDescent="0.2"/>
    <row r="1016751" customFormat="1" x14ac:dyDescent="0.2"/>
    <row r="1016752" customFormat="1" x14ac:dyDescent="0.2"/>
    <row r="1016753" customFormat="1" x14ac:dyDescent="0.2"/>
    <row r="1016754" customFormat="1" x14ac:dyDescent="0.2"/>
    <row r="1016755" customFormat="1" x14ac:dyDescent="0.2"/>
    <row r="1016756" customFormat="1" x14ac:dyDescent="0.2"/>
    <row r="1016757" customFormat="1" x14ac:dyDescent="0.2"/>
    <row r="1016758" customFormat="1" x14ac:dyDescent="0.2"/>
    <row r="1016759" customFormat="1" x14ac:dyDescent="0.2"/>
    <row r="1016760" customFormat="1" x14ac:dyDescent="0.2"/>
    <row r="1016761" customFormat="1" x14ac:dyDescent="0.2"/>
    <row r="1016762" customFormat="1" x14ac:dyDescent="0.2"/>
    <row r="1016763" customFormat="1" x14ac:dyDescent="0.2"/>
    <row r="1016764" customFormat="1" x14ac:dyDescent="0.2"/>
    <row r="1016765" customFormat="1" x14ac:dyDescent="0.2"/>
    <row r="1016766" customFormat="1" x14ac:dyDescent="0.2"/>
    <row r="1016767" customFormat="1" x14ac:dyDescent="0.2"/>
    <row r="1016768" customFormat="1" x14ac:dyDescent="0.2"/>
    <row r="1016769" customFormat="1" x14ac:dyDescent="0.2"/>
    <row r="1016770" customFormat="1" x14ac:dyDescent="0.2"/>
    <row r="1016771" customFormat="1" x14ac:dyDescent="0.2"/>
    <row r="1016772" customFormat="1" x14ac:dyDescent="0.2"/>
    <row r="1016773" customFormat="1" x14ac:dyDescent="0.2"/>
    <row r="1016774" customFormat="1" x14ac:dyDescent="0.2"/>
    <row r="1016775" customFormat="1" x14ac:dyDescent="0.2"/>
    <row r="1016776" customFormat="1" x14ac:dyDescent="0.2"/>
    <row r="1016777" customFormat="1" x14ac:dyDescent="0.2"/>
    <row r="1016778" customFormat="1" x14ac:dyDescent="0.2"/>
    <row r="1016779" customFormat="1" x14ac:dyDescent="0.2"/>
    <row r="1016780" customFormat="1" x14ac:dyDescent="0.2"/>
    <row r="1016781" customFormat="1" x14ac:dyDescent="0.2"/>
    <row r="1016782" customFormat="1" x14ac:dyDescent="0.2"/>
    <row r="1016783" customFormat="1" x14ac:dyDescent="0.2"/>
    <row r="1016784" customFormat="1" x14ac:dyDescent="0.2"/>
    <row r="1016785" customFormat="1" x14ac:dyDescent="0.2"/>
    <row r="1016786" customFormat="1" x14ac:dyDescent="0.2"/>
    <row r="1016787" customFormat="1" x14ac:dyDescent="0.2"/>
    <row r="1016788" customFormat="1" x14ac:dyDescent="0.2"/>
    <row r="1016789" customFormat="1" x14ac:dyDescent="0.2"/>
    <row r="1016790" customFormat="1" x14ac:dyDescent="0.2"/>
    <row r="1016791" customFormat="1" x14ac:dyDescent="0.2"/>
    <row r="1016792" customFormat="1" x14ac:dyDescent="0.2"/>
    <row r="1016793" customFormat="1" x14ac:dyDescent="0.2"/>
    <row r="1016794" customFormat="1" x14ac:dyDescent="0.2"/>
    <row r="1016795" customFormat="1" x14ac:dyDescent="0.2"/>
    <row r="1016796" customFormat="1" x14ac:dyDescent="0.2"/>
    <row r="1016797" customFormat="1" x14ac:dyDescent="0.2"/>
    <row r="1016798" customFormat="1" x14ac:dyDescent="0.2"/>
    <row r="1016799" customFormat="1" x14ac:dyDescent="0.2"/>
    <row r="1016800" customFormat="1" x14ac:dyDescent="0.2"/>
    <row r="1016801" customFormat="1" x14ac:dyDescent="0.2"/>
    <row r="1016802" customFormat="1" x14ac:dyDescent="0.2"/>
    <row r="1016803" customFormat="1" x14ac:dyDescent="0.2"/>
    <row r="1016804" customFormat="1" x14ac:dyDescent="0.2"/>
    <row r="1016805" customFormat="1" x14ac:dyDescent="0.2"/>
    <row r="1016806" customFormat="1" x14ac:dyDescent="0.2"/>
    <row r="1016807" customFormat="1" x14ac:dyDescent="0.2"/>
    <row r="1016808" customFormat="1" x14ac:dyDescent="0.2"/>
    <row r="1016809" customFormat="1" x14ac:dyDescent="0.2"/>
    <row r="1016810" customFormat="1" x14ac:dyDescent="0.2"/>
    <row r="1016811" customFormat="1" x14ac:dyDescent="0.2"/>
    <row r="1016812" customFormat="1" x14ac:dyDescent="0.2"/>
    <row r="1016813" customFormat="1" x14ac:dyDescent="0.2"/>
    <row r="1016814" customFormat="1" x14ac:dyDescent="0.2"/>
    <row r="1016815" customFormat="1" x14ac:dyDescent="0.2"/>
    <row r="1016816" customFormat="1" x14ac:dyDescent="0.2"/>
    <row r="1016817" customFormat="1" x14ac:dyDescent="0.2"/>
    <row r="1016818" customFormat="1" x14ac:dyDescent="0.2"/>
    <row r="1016819" customFormat="1" x14ac:dyDescent="0.2"/>
    <row r="1016820" customFormat="1" x14ac:dyDescent="0.2"/>
    <row r="1016821" customFormat="1" x14ac:dyDescent="0.2"/>
    <row r="1016822" customFormat="1" x14ac:dyDescent="0.2"/>
    <row r="1016823" customFormat="1" x14ac:dyDescent="0.2"/>
    <row r="1016824" customFormat="1" x14ac:dyDescent="0.2"/>
    <row r="1016825" customFormat="1" x14ac:dyDescent="0.2"/>
    <row r="1016826" customFormat="1" x14ac:dyDescent="0.2"/>
    <row r="1016827" customFormat="1" x14ac:dyDescent="0.2"/>
    <row r="1016828" customFormat="1" x14ac:dyDescent="0.2"/>
    <row r="1016829" customFormat="1" x14ac:dyDescent="0.2"/>
    <row r="1016830" customFormat="1" x14ac:dyDescent="0.2"/>
    <row r="1016831" customFormat="1" x14ac:dyDescent="0.2"/>
    <row r="1016832" customFormat="1" x14ac:dyDescent="0.2"/>
    <row r="1016833" customFormat="1" x14ac:dyDescent="0.2"/>
    <row r="1016834" customFormat="1" x14ac:dyDescent="0.2"/>
    <row r="1016835" customFormat="1" x14ac:dyDescent="0.2"/>
    <row r="1016836" customFormat="1" x14ac:dyDescent="0.2"/>
    <row r="1016837" customFormat="1" x14ac:dyDescent="0.2"/>
    <row r="1016838" customFormat="1" x14ac:dyDescent="0.2"/>
    <row r="1016839" customFormat="1" x14ac:dyDescent="0.2"/>
    <row r="1016840" customFormat="1" x14ac:dyDescent="0.2"/>
    <row r="1016841" customFormat="1" x14ac:dyDescent="0.2"/>
    <row r="1016842" customFormat="1" x14ac:dyDescent="0.2"/>
    <row r="1016843" customFormat="1" x14ac:dyDescent="0.2"/>
    <row r="1016844" customFormat="1" x14ac:dyDescent="0.2"/>
    <row r="1016845" customFormat="1" x14ac:dyDescent="0.2"/>
    <row r="1016846" customFormat="1" x14ac:dyDescent="0.2"/>
    <row r="1016847" customFormat="1" x14ac:dyDescent="0.2"/>
    <row r="1016848" customFormat="1" x14ac:dyDescent="0.2"/>
    <row r="1016849" customFormat="1" x14ac:dyDescent="0.2"/>
    <row r="1016850" customFormat="1" x14ac:dyDescent="0.2"/>
    <row r="1016851" customFormat="1" x14ac:dyDescent="0.2"/>
    <row r="1016852" customFormat="1" x14ac:dyDescent="0.2"/>
    <row r="1016853" customFormat="1" x14ac:dyDescent="0.2"/>
    <row r="1016854" customFormat="1" x14ac:dyDescent="0.2"/>
    <row r="1016855" customFormat="1" x14ac:dyDescent="0.2"/>
    <row r="1016856" customFormat="1" x14ac:dyDescent="0.2"/>
    <row r="1016857" customFormat="1" x14ac:dyDescent="0.2"/>
    <row r="1016858" customFormat="1" x14ac:dyDescent="0.2"/>
    <row r="1016859" customFormat="1" x14ac:dyDescent="0.2"/>
    <row r="1016860" customFormat="1" x14ac:dyDescent="0.2"/>
    <row r="1016861" customFormat="1" x14ac:dyDescent="0.2"/>
    <row r="1016862" customFormat="1" x14ac:dyDescent="0.2"/>
    <row r="1016863" customFormat="1" x14ac:dyDescent="0.2"/>
    <row r="1016864" customFormat="1" x14ac:dyDescent="0.2"/>
    <row r="1016865" customFormat="1" x14ac:dyDescent="0.2"/>
    <row r="1016866" customFormat="1" x14ac:dyDescent="0.2"/>
    <row r="1016867" customFormat="1" x14ac:dyDescent="0.2"/>
    <row r="1016868" customFormat="1" x14ac:dyDescent="0.2"/>
    <row r="1016869" customFormat="1" x14ac:dyDescent="0.2"/>
    <row r="1016870" customFormat="1" x14ac:dyDescent="0.2"/>
    <row r="1016871" customFormat="1" x14ac:dyDescent="0.2"/>
    <row r="1016872" customFormat="1" x14ac:dyDescent="0.2"/>
    <row r="1016873" customFormat="1" x14ac:dyDescent="0.2"/>
    <row r="1016874" customFormat="1" x14ac:dyDescent="0.2"/>
    <row r="1016875" customFormat="1" x14ac:dyDescent="0.2"/>
    <row r="1016876" customFormat="1" x14ac:dyDescent="0.2"/>
    <row r="1016877" customFormat="1" x14ac:dyDescent="0.2"/>
    <row r="1016878" customFormat="1" x14ac:dyDescent="0.2"/>
    <row r="1016879" customFormat="1" x14ac:dyDescent="0.2"/>
    <row r="1016880" customFormat="1" x14ac:dyDescent="0.2"/>
    <row r="1016881" customFormat="1" x14ac:dyDescent="0.2"/>
    <row r="1016882" customFormat="1" x14ac:dyDescent="0.2"/>
    <row r="1016883" customFormat="1" x14ac:dyDescent="0.2"/>
    <row r="1016884" customFormat="1" x14ac:dyDescent="0.2"/>
    <row r="1016885" customFormat="1" x14ac:dyDescent="0.2"/>
    <row r="1016886" customFormat="1" x14ac:dyDescent="0.2"/>
    <row r="1016887" customFormat="1" x14ac:dyDescent="0.2"/>
    <row r="1016888" customFormat="1" x14ac:dyDescent="0.2"/>
    <row r="1016889" customFormat="1" x14ac:dyDescent="0.2"/>
    <row r="1016890" customFormat="1" x14ac:dyDescent="0.2"/>
    <row r="1016891" customFormat="1" x14ac:dyDescent="0.2"/>
    <row r="1016892" customFormat="1" x14ac:dyDescent="0.2"/>
    <row r="1016893" customFormat="1" x14ac:dyDescent="0.2"/>
    <row r="1016894" customFormat="1" x14ac:dyDescent="0.2"/>
    <row r="1016895" customFormat="1" x14ac:dyDescent="0.2"/>
    <row r="1016896" customFormat="1" x14ac:dyDescent="0.2"/>
    <row r="1016897" customFormat="1" x14ac:dyDescent="0.2"/>
    <row r="1016898" customFormat="1" x14ac:dyDescent="0.2"/>
    <row r="1016899" customFormat="1" x14ac:dyDescent="0.2"/>
    <row r="1016900" customFormat="1" x14ac:dyDescent="0.2"/>
    <row r="1016901" customFormat="1" x14ac:dyDescent="0.2"/>
    <row r="1016902" customFormat="1" x14ac:dyDescent="0.2"/>
    <row r="1016903" customFormat="1" x14ac:dyDescent="0.2"/>
    <row r="1016904" customFormat="1" x14ac:dyDescent="0.2"/>
    <row r="1016905" customFormat="1" x14ac:dyDescent="0.2"/>
    <row r="1016906" customFormat="1" x14ac:dyDescent="0.2"/>
    <row r="1016907" customFormat="1" x14ac:dyDescent="0.2"/>
    <row r="1016908" customFormat="1" x14ac:dyDescent="0.2"/>
    <row r="1016909" customFormat="1" x14ac:dyDescent="0.2"/>
    <row r="1016910" customFormat="1" x14ac:dyDescent="0.2"/>
    <row r="1016911" customFormat="1" x14ac:dyDescent="0.2"/>
    <row r="1016912" customFormat="1" x14ac:dyDescent="0.2"/>
    <row r="1016913" customFormat="1" x14ac:dyDescent="0.2"/>
    <row r="1016914" customFormat="1" x14ac:dyDescent="0.2"/>
    <row r="1016915" customFormat="1" x14ac:dyDescent="0.2"/>
    <row r="1016916" customFormat="1" x14ac:dyDescent="0.2"/>
    <row r="1016917" customFormat="1" x14ac:dyDescent="0.2"/>
    <row r="1016918" customFormat="1" x14ac:dyDescent="0.2"/>
    <row r="1016919" customFormat="1" x14ac:dyDescent="0.2"/>
    <row r="1016920" customFormat="1" x14ac:dyDescent="0.2"/>
    <row r="1016921" customFormat="1" x14ac:dyDescent="0.2"/>
    <row r="1016922" customFormat="1" x14ac:dyDescent="0.2"/>
    <row r="1016923" customFormat="1" x14ac:dyDescent="0.2"/>
    <row r="1016924" customFormat="1" x14ac:dyDescent="0.2"/>
    <row r="1016925" customFormat="1" x14ac:dyDescent="0.2"/>
    <row r="1016926" customFormat="1" x14ac:dyDescent="0.2"/>
    <row r="1016927" customFormat="1" x14ac:dyDescent="0.2"/>
    <row r="1016928" customFormat="1" x14ac:dyDescent="0.2"/>
    <row r="1016929" customFormat="1" x14ac:dyDescent="0.2"/>
    <row r="1016930" customFormat="1" x14ac:dyDescent="0.2"/>
    <row r="1016931" customFormat="1" x14ac:dyDescent="0.2"/>
    <row r="1016932" customFormat="1" x14ac:dyDescent="0.2"/>
    <row r="1016933" customFormat="1" x14ac:dyDescent="0.2"/>
    <row r="1016934" customFormat="1" x14ac:dyDescent="0.2"/>
    <row r="1016935" customFormat="1" x14ac:dyDescent="0.2"/>
    <row r="1016936" customFormat="1" x14ac:dyDescent="0.2"/>
    <row r="1016937" customFormat="1" x14ac:dyDescent="0.2"/>
    <row r="1016938" customFormat="1" x14ac:dyDescent="0.2"/>
    <row r="1016939" customFormat="1" x14ac:dyDescent="0.2"/>
    <row r="1016940" customFormat="1" x14ac:dyDescent="0.2"/>
    <row r="1016941" customFormat="1" x14ac:dyDescent="0.2"/>
    <row r="1016942" customFormat="1" x14ac:dyDescent="0.2"/>
    <row r="1016943" customFormat="1" x14ac:dyDescent="0.2"/>
    <row r="1016944" customFormat="1" x14ac:dyDescent="0.2"/>
    <row r="1016945" customFormat="1" x14ac:dyDescent="0.2"/>
    <row r="1016946" customFormat="1" x14ac:dyDescent="0.2"/>
    <row r="1016947" customFormat="1" x14ac:dyDescent="0.2"/>
    <row r="1016948" customFormat="1" x14ac:dyDescent="0.2"/>
    <row r="1016949" customFormat="1" x14ac:dyDescent="0.2"/>
    <row r="1016950" customFormat="1" x14ac:dyDescent="0.2"/>
    <row r="1016951" customFormat="1" x14ac:dyDescent="0.2"/>
    <row r="1016952" customFormat="1" x14ac:dyDescent="0.2"/>
    <row r="1016953" customFormat="1" x14ac:dyDescent="0.2"/>
    <row r="1016954" customFormat="1" x14ac:dyDescent="0.2"/>
    <row r="1016955" customFormat="1" x14ac:dyDescent="0.2"/>
    <row r="1016956" customFormat="1" x14ac:dyDescent="0.2"/>
    <row r="1016957" customFormat="1" x14ac:dyDescent="0.2"/>
    <row r="1016958" customFormat="1" x14ac:dyDescent="0.2"/>
    <row r="1016959" customFormat="1" x14ac:dyDescent="0.2"/>
    <row r="1016960" customFormat="1" x14ac:dyDescent="0.2"/>
    <row r="1016961" customFormat="1" x14ac:dyDescent="0.2"/>
    <row r="1016962" customFormat="1" x14ac:dyDescent="0.2"/>
    <row r="1016963" customFormat="1" x14ac:dyDescent="0.2"/>
    <row r="1016964" customFormat="1" x14ac:dyDescent="0.2"/>
    <row r="1016965" customFormat="1" x14ac:dyDescent="0.2"/>
    <row r="1016966" customFormat="1" x14ac:dyDescent="0.2"/>
    <row r="1016967" customFormat="1" x14ac:dyDescent="0.2"/>
    <row r="1016968" customFormat="1" x14ac:dyDescent="0.2"/>
    <row r="1016969" customFormat="1" x14ac:dyDescent="0.2"/>
    <row r="1016970" customFormat="1" x14ac:dyDescent="0.2"/>
    <row r="1016971" customFormat="1" x14ac:dyDescent="0.2"/>
    <row r="1016972" customFormat="1" x14ac:dyDescent="0.2"/>
    <row r="1016973" customFormat="1" x14ac:dyDescent="0.2"/>
    <row r="1016974" customFormat="1" x14ac:dyDescent="0.2"/>
    <row r="1016975" customFormat="1" x14ac:dyDescent="0.2"/>
    <row r="1016976" customFormat="1" x14ac:dyDescent="0.2"/>
    <row r="1016977" customFormat="1" x14ac:dyDescent="0.2"/>
    <row r="1016978" customFormat="1" x14ac:dyDescent="0.2"/>
    <row r="1016979" customFormat="1" x14ac:dyDescent="0.2"/>
    <row r="1016980" customFormat="1" x14ac:dyDescent="0.2"/>
    <row r="1016981" customFormat="1" x14ac:dyDescent="0.2"/>
    <row r="1016982" customFormat="1" x14ac:dyDescent="0.2"/>
    <row r="1016983" customFormat="1" x14ac:dyDescent="0.2"/>
    <row r="1016984" customFormat="1" x14ac:dyDescent="0.2"/>
    <row r="1016985" customFormat="1" x14ac:dyDescent="0.2"/>
    <row r="1016986" customFormat="1" x14ac:dyDescent="0.2"/>
    <row r="1016987" customFormat="1" x14ac:dyDescent="0.2"/>
    <row r="1016988" customFormat="1" x14ac:dyDescent="0.2"/>
    <row r="1016989" customFormat="1" x14ac:dyDescent="0.2"/>
    <row r="1016990" customFormat="1" x14ac:dyDescent="0.2"/>
    <row r="1016991" customFormat="1" x14ac:dyDescent="0.2"/>
    <row r="1016992" customFormat="1" x14ac:dyDescent="0.2"/>
    <row r="1016993" customFormat="1" x14ac:dyDescent="0.2"/>
    <row r="1016994" customFormat="1" x14ac:dyDescent="0.2"/>
    <row r="1016995" customFormat="1" x14ac:dyDescent="0.2"/>
    <row r="1016996" customFormat="1" x14ac:dyDescent="0.2"/>
    <row r="1016997" customFormat="1" x14ac:dyDescent="0.2"/>
    <row r="1016998" customFormat="1" x14ac:dyDescent="0.2"/>
    <row r="1016999" customFormat="1" x14ac:dyDescent="0.2"/>
    <row r="1017000" customFormat="1" x14ac:dyDescent="0.2"/>
    <row r="1017001" customFormat="1" x14ac:dyDescent="0.2"/>
    <row r="1017002" customFormat="1" x14ac:dyDescent="0.2"/>
    <row r="1017003" customFormat="1" x14ac:dyDescent="0.2"/>
    <row r="1017004" customFormat="1" x14ac:dyDescent="0.2"/>
    <row r="1017005" customFormat="1" x14ac:dyDescent="0.2"/>
    <row r="1017006" customFormat="1" x14ac:dyDescent="0.2"/>
    <row r="1017007" customFormat="1" x14ac:dyDescent="0.2"/>
    <row r="1017008" customFormat="1" x14ac:dyDescent="0.2"/>
    <row r="1017009" customFormat="1" x14ac:dyDescent="0.2"/>
    <row r="1017010" customFormat="1" x14ac:dyDescent="0.2"/>
    <row r="1017011" customFormat="1" x14ac:dyDescent="0.2"/>
    <row r="1017012" customFormat="1" x14ac:dyDescent="0.2"/>
    <row r="1017013" customFormat="1" x14ac:dyDescent="0.2"/>
    <row r="1017014" customFormat="1" x14ac:dyDescent="0.2"/>
    <row r="1017015" customFormat="1" x14ac:dyDescent="0.2"/>
    <row r="1017016" customFormat="1" x14ac:dyDescent="0.2"/>
    <row r="1017017" customFormat="1" x14ac:dyDescent="0.2"/>
    <row r="1017018" customFormat="1" x14ac:dyDescent="0.2"/>
    <row r="1017019" customFormat="1" x14ac:dyDescent="0.2"/>
    <row r="1017020" customFormat="1" x14ac:dyDescent="0.2"/>
    <row r="1017021" customFormat="1" x14ac:dyDescent="0.2"/>
    <row r="1017022" customFormat="1" x14ac:dyDescent="0.2"/>
    <row r="1017023" customFormat="1" x14ac:dyDescent="0.2"/>
    <row r="1017024" customFormat="1" x14ac:dyDescent="0.2"/>
    <row r="1017025" customFormat="1" x14ac:dyDescent="0.2"/>
    <row r="1017026" customFormat="1" x14ac:dyDescent="0.2"/>
    <row r="1017027" customFormat="1" x14ac:dyDescent="0.2"/>
    <row r="1017028" customFormat="1" x14ac:dyDescent="0.2"/>
    <row r="1017029" customFormat="1" x14ac:dyDescent="0.2"/>
    <row r="1017030" customFormat="1" x14ac:dyDescent="0.2"/>
    <row r="1017031" customFormat="1" x14ac:dyDescent="0.2"/>
    <row r="1017032" customFormat="1" x14ac:dyDescent="0.2"/>
    <row r="1017033" customFormat="1" x14ac:dyDescent="0.2"/>
    <row r="1017034" customFormat="1" x14ac:dyDescent="0.2"/>
    <row r="1017035" customFormat="1" x14ac:dyDescent="0.2"/>
    <row r="1017036" customFormat="1" x14ac:dyDescent="0.2"/>
    <row r="1017037" customFormat="1" x14ac:dyDescent="0.2"/>
    <row r="1017038" customFormat="1" x14ac:dyDescent="0.2"/>
    <row r="1017039" customFormat="1" x14ac:dyDescent="0.2"/>
    <row r="1017040" customFormat="1" x14ac:dyDescent="0.2"/>
    <row r="1017041" customFormat="1" x14ac:dyDescent="0.2"/>
    <row r="1017042" customFormat="1" x14ac:dyDescent="0.2"/>
    <row r="1017043" customFormat="1" x14ac:dyDescent="0.2"/>
    <row r="1017044" customFormat="1" x14ac:dyDescent="0.2"/>
    <row r="1017045" customFormat="1" x14ac:dyDescent="0.2"/>
    <row r="1017046" customFormat="1" x14ac:dyDescent="0.2"/>
    <row r="1017047" customFormat="1" x14ac:dyDescent="0.2"/>
    <row r="1017048" customFormat="1" x14ac:dyDescent="0.2"/>
    <row r="1017049" customFormat="1" x14ac:dyDescent="0.2"/>
    <row r="1017050" customFormat="1" x14ac:dyDescent="0.2"/>
    <row r="1017051" customFormat="1" x14ac:dyDescent="0.2"/>
    <row r="1017052" customFormat="1" x14ac:dyDescent="0.2"/>
    <row r="1017053" customFormat="1" x14ac:dyDescent="0.2"/>
    <row r="1017054" customFormat="1" x14ac:dyDescent="0.2"/>
    <row r="1017055" customFormat="1" x14ac:dyDescent="0.2"/>
    <row r="1017056" customFormat="1" x14ac:dyDescent="0.2"/>
    <row r="1017057" customFormat="1" x14ac:dyDescent="0.2"/>
    <row r="1017058" customFormat="1" x14ac:dyDescent="0.2"/>
    <row r="1017059" customFormat="1" x14ac:dyDescent="0.2"/>
    <row r="1017060" customFormat="1" x14ac:dyDescent="0.2"/>
    <row r="1017061" customFormat="1" x14ac:dyDescent="0.2"/>
    <row r="1017062" customFormat="1" x14ac:dyDescent="0.2"/>
    <row r="1017063" customFormat="1" x14ac:dyDescent="0.2"/>
    <row r="1017064" customFormat="1" x14ac:dyDescent="0.2"/>
    <row r="1017065" customFormat="1" x14ac:dyDescent="0.2"/>
    <row r="1017066" customFormat="1" x14ac:dyDescent="0.2"/>
    <row r="1017067" customFormat="1" x14ac:dyDescent="0.2"/>
    <row r="1017068" customFormat="1" x14ac:dyDescent="0.2"/>
    <row r="1017069" customFormat="1" x14ac:dyDescent="0.2"/>
    <row r="1017070" customFormat="1" x14ac:dyDescent="0.2"/>
    <row r="1017071" customFormat="1" x14ac:dyDescent="0.2"/>
    <row r="1017072" customFormat="1" x14ac:dyDescent="0.2"/>
    <row r="1017073" customFormat="1" x14ac:dyDescent="0.2"/>
    <row r="1017074" customFormat="1" x14ac:dyDescent="0.2"/>
    <row r="1017075" customFormat="1" x14ac:dyDescent="0.2"/>
    <row r="1017076" customFormat="1" x14ac:dyDescent="0.2"/>
    <row r="1017077" customFormat="1" x14ac:dyDescent="0.2"/>
    <row r="1017078" customFormat="1" x14ac:dyDescent="0.2"/>
    <row r="1017079" customFormat="1" x14ac:dyDescent="0.2"/>
    <row r="1017080" customFormat="1" x14ac:dyDescent="0.2"/>
    <row r="1017081" customFormat="1" x14ac:dyDescent="0.2"/>
    <row r="1017082" customFormat="1" x14ac:dyDescent="0.2"/>
    <row r="1017083" customFormat="1" x14ac:dyDescent="0.2"/>
    <row r="1017084" customFormat="1" x14ac:dyDescent="0.2"/>
    <row r="1017085" customFormat="1" x14ac:dyDescent="0.2"/>
    <row r="1017086" customFormat="1" x14ac:dyDescent="0.2"/>
    <row r="1017087" customFormat="1" x14ac:dyDescent="0.2"/>
    <row r="1017088" customFormat="1" x14ac:dyDescent="0.2"/>
    <row r="1017089" customFormat="1" x14ac:dyDescent="0.2"/>
    <row r="1017090" customFormat="1" x14ac:dyDescent="0.2"/>
    <row r="1017091" customFormat="1" x14ac:dyDescent="0.2"/>
    <row r="1017092" customFormat="1" x14ac:dyDescent="0.2"/>
    <row r="1017093" customFormat="1" x14ac:dyDescent="0.2"/>
    <row r="1017094" customFormat="1" x14ac:dyDescent="0.2"/>
    <row r="1017095" customFormat="1" x14ac:dyDescent="0.2"/>
    <row r="1017096" customFormat="1" x14ac:dyDescent="0.2"/>
    <row r="1017097" customFormat="1" x14ac:dyDescent="0.2"/>
    <row r="1017098" customFormat="1" x14ac:dyDescent="0.2"/>
    <row r="1017099" customFormat="1" x14ac:dyDescent="0.2"/>
    <row r="1017100" customFormat="1" x14ac:dyDescent="0.2"/>
    <row r="1017101" customFormat="1" x14ac:dyDescent="0.2"/>
    <row r="1017102" customFormat="1" x14ac:dyDescent="0.2"/>
    <row r="1017103" customFormat="1" x14ac:dyDescent="0.2"/>
    <row r="1017104" customFormat="1" x14ac:dyDescent="0.2"/>
    <row r="1017105" customFormat="1" x14ac:dyDescent="0.2"/>
    <row r="1017106" customFormat="1" x14ac:dyDescent="0.2"/>
    <row r="1017107" customFormat="1" x14ac:dyDescent="0.2"/>
    <row r="1017108" customFormat="1" x14ac:dyDescent="0.2"/>
    <row r="1017109" customFormat="1" x14ac:dyDescent="0.2"/>
    <row r="1017110" customFormat="1" x14ac:dyDescent="0.2"/>
    <row r="1017111" customFormat="1" x14ac:dyDescent="0.2"/>
    <row r="1017112" customFormat="1" x14ac:dyDescent="0.2"/>
    <row r="1017113" customFormat="1" x14ac:dyDescent="0.2"/>
    <row r="1017114" customFormat="1" x14ac:dyDescent="0.2"/>
    <row r="1017115" customFormat="1" x14ac:dyDescent="0.2"/>
    <row r="1017116" customFormat="1" x14ac:dyDescent="0.2"/>
    <row r="1017117" customFormat="1" x14ac:dyDescent="0.2"/>
    <row r="1017118" customFormat="1" x14ac:dyDescent="0.2"/>
    <row r="1017119" customFormat="1" x14ac:dyDescent="0.2"/>
    <row r="1017120" customFormat="1" x14ac:dyDescent="0.2"/>
    <row r="1017121" customFormat="1" x14ac:dyDescent="0.2"/>
    <row r="1017122" customFormat="1" x14ac:dyDescent="0.2"/>
    <row r="1017123" customFormat="1" x14ac:dyDescent="0.2"/>
    <row r="1017124" customFormat="1" x14ac:dyDescent="0.2"/>
    <row r="1017125" customFormat="1" x14ac:dyDescent="0.2"/>
    <row r="1017126" customFormat="1" x14ac:dyDescent="0.2"/>
    <row r="1017127" customFormat="1" x14ac:dyDescent="0.2"/>
    <row r="1017128" customFormat="1" x14ac:dyDescent="0.2"/>
    <row r="1017129" customFormat="1" x14ac:dyDescent="0.2"/>
    <row r="1017130" customFormat="1" x14ac:dyDescent="0.2"/>
    <row r="1017131" customFormat="1" x14ac:dyDescent="0.2"/>
    <row r="1017132" customFormat="1" x14ac:dyDescent="0.2"/>
    <row r="1017133" customFormat="1" x14ac:dyDescent="0.2"/>
    <row r="1017134" customFormat="1" x14ac:dyDescent="0.2"/>
    <row r="1017135" customFormat="1" x14ac:dyDescent="0.2"/>
    <row r="1017136" customFormat="1" x14ac:dyDescent="0.2"/>
    <row r="1017137" customFormat="1" x14ac:dyDescent="0.2"/>
    <row r="1017138" customFormat="1" x14ac:dyDescent="0.2"/>
    <row r="1017139" customFormat="1" x14ac:dyDescent="0.2"/>
    <row r="1017140" customFormat="1" x14ac:dyDescent="0.2"/>
    <row r="1017141" customFormat="1" x14ac:dyDescent="0.2"/>
    <row r="1017142" customFormat="1" x14ac:dyDescent="0.2"/>
    <row r="1017143" customFormat="1" x14ac:dyDescent="0.2"/>
    <row r="1017144" customFormat="1" x14ac:dyDescent="0.2"/>
    <row r="1017145" customFormat="1" x14ac:dyDescent="0.2"/>
    <row r="1017146" customFormat="1" x14ac:dyDescent="0.2"/>
    <row r="1017147" customFormat="1" x14ac:dyDescent="0.2"/>
    <row r="1017148" customFormat="1" x14ac:dyDescent="0.2"/>
    <row r="1017149" customFormat="1" x14ac:dyDescent="0.2"/>
    <row r="1017150" customFormat="1" x14ac:dyDescent="0.2"/>
    <row r="1017151" customFormat="1" x14ac:dyDescent="0.2"/>
    <row r="1017152" customFormat="1" x14ac:dyDescent="0.2"/>
    <row r="1017153" customFormat="1" x14ac:dyDescent="0.2"/>
    <row r="1017154" customFormat="1" x14ac:dyDescent="0.2"/>
    <row r="1017155" customFormat="1" x14ac:dyDescent="0.2"/>
    <row r="1017156" customFormat="1" x14ac:dyDescent="0.2"/>
    <row r="1017157" customFormat="1" x14ac:dyDescent="0.2"/>
    <row r="1017158" customFormat="1" x14ac:dyDescent="0.2"/>
    <row r="1017159" customFormat="1" x14ac:dyDescent="0.2"/>
    <row r="1017160" customFormat="1" x14ac:dyDescent="0.2"/>
    <row r="1017161" customFormat="1" x14ac:dyDescent="0.2"/>
    <row r="1017162" customFormat="1" x14ac:dyDescent="0.2"/>
    <row r="1017163" customFormat="1" x14ac:dyDescent="0.2"/>
    <row r="1017164" customFormat="1" x14ac:dyDescent="0.2"/>
    <row r="1017165" customFormat="1" x14ac:dyDescent="0.2"/>
    <row r="1017166" customFormat="1" x14ac:dyDescent="0.2"/>
    <row r="1017167" customFormat="1" x14ac:dyDescent="0.2"/>
    <row r="1017168" customFormat="1" x14ac:dyDescent="0.2"/>
    <row r="1017169" customFormat="1" x14ac:dyDescent="0.2"/>
    <row r="1017170" customFormat="1" x14ac:dyDescent="0.2"/>
    <row r="1017171" customFormat="1" x14ac:dyDescent="0.2"/>
    <row r="1017172" customFormat="1" x14ac:dyDescent="0.2"/>
    <row r="1017173" customFormat="1" x14ac:dyDescent="0.2"/>
    <row r="1017174" customFormat="1" x14ac:dyDescent="0.2"/>
    <row r="1017175" customFormat="1" x14ac:dyDescent="0.2"/>
    <row r="1017176" customFormat="1" x14ac:dyDescent="0.2"/>
    <row r="1017177" customFormat="1" x14ac:dyDescent="0.2"/>
    <row r="1017178" customFormat="1" x14ac:dyDescent="0.2"/>
    <row r="1017179" customFormat="1" x14ac:dyDescent="0.2"/>
    <row r="1017180" customFormat="1" x14ac:dyDescent="0.2"/>
    <row r="1017181" customFormat="1" x14ac:dyDescent="0.2"/>
    <row r="1017182" customFormat="1" x14ac:dyDescent="0.2"/>
    <row r="1017183" customFormat="1" x14ac:dyDescent="0.2"/>
    <row r="1017184" customFormat="1" x14ac:dyDescent="0.2"/>
    <row r="1017185" customFormat="1" x14ac:dyDescent="0.2"/>
    <row r="1017186" customFormat="1" x14ac:dyDescent="0.2"/>
    <row r="1017187" customFormat="1" x14ac:dyDescent="0.2"/>
    <row r="1017188" customFormat="1" x14ac:dyDescent="0.2"/>
    <row r="1017189" customFormat="1" x14ac:dyDescent="0.2"/>
    <row r="1017190" customFormat="1" x14ac:dyDescent="0.2"/>
    <row r="1017191" customFormat="1" x14ac:dyDescent="0.2"/>
    <row r="1017192" customFormat="1" x14ac:dyDescent="0.2"/>
    <row r="1017193" customFormat="1" x14ac:dyDescent="0.2"/>
    <row r="1017194" customFormat="1" x14ac:dyDescent="0.2"/>
    <row r="1017195" customFormat="1" x14ac:dyDescent="0.2"/>
    <row r="1017196" customFormat="1" x14ac:dyDescent="0.2"/>
    <row r="1017197" customFormat="1" x14ac:dyDescent="0.2"/>
    <row r="1017198" customFormat="1" x14ac:dyDescent="0.2"/>
    <row r="1017199" customFormat="1" x14ac:dyDescent="0.2"/>
    <row r="1017200" customFormat="1" x14ac:dyDescent="0.2"/>
    <row r="1017201" customFormat="1" x14ac:dyDescent="0.2"/>
    <row r="1017202" customFormat="1" x14ac:dyDescent="0.2"/>
    <row r="1017203" customFormat="1" x14ac:dyDescent="0.2"/>
    <row r="1017204" customFormat="1" x14ac:dyDescent="0.2"/>
    <row r="1017205" customFormat="1" x14ac:dyDescent="0.2"/>
    <row r="1017206" customFormat="1" x14ac:dyDescent="0.2"/>
    <row r="1017207" customFormat="1" x14ac:dyDescent="0.2"/>
    <row r="1017208" customFormat="1" x14ac:dyDescent="0.2"/>
    <row r="1017209" customFormat="1" x14ac:dyDescent="0.2"/>
    <row r="1017210" customFormat="1" x14ac:dyDescent="0.2"/>
    <row r="1017211" customFormat="1" x14ac:dyDescent="0.2"/>
    <row r="1017212" customFormat="1" x14ac:dyDescent="0.2"/>
    <row r="1017213" customFormat="1" x14ac:dyDescent="0.2"/>
    <row r="1017214" customFormat="1" x14ac:dyDescent="0.2"/>
    <row r="1017215" customFormat="1" x14ac:dyDescent="0.2"/>
    <row r="1017216" customFormat="1" x14ac:dyDescent="0.2"/>
    <row r="1017217" customFormat="1" x14ac:dyDescent="0.2"/>
    <row r="1017218" customFormat="1" x14ac:dyDescent="0.2"/>
    <row r="1017219" customFormat="1" x14ac:dyDescent="0.2"/>
    <row r="1017220" customFormat="1" x14ac:dyDescent="0.2"/>
    <row r="1017221" customFormat="1" x14ac:dyDescent="0.2"/>
    <row r="1017222" customFormat="1" x14ac:dyDescent="0.2"/>
    <row r="1017223" customFormat="1" x14ac:dyDescent="0.2"/>
    <row r="1017224" customFormat="1" x14ac:dyDescent="0.2"/>
    <row r="1017225" customFormat="1" x14ac:dyDescent="0.2"/>
    <row r="1017226" customFormat="1" x14ac:dyDescent="0.2"/>
    <row r="1017227" customFormat="1" x14ac:dyDescent="0.2"/>
    <row r="1017228" customFormat="1" x14ac:dyDescent="0.2"/>
    <row r="1017229" customFormat="1" x14ac:dyDescent="0.2"/>
    <row r="1017230" customFormat="1" x14ac:dyDescent="0.2"/>
    <row r="1017231" customFormat="1" x14ac:dyDescent="0.2"/>
    <row r="1017232" customFormat="1" x14ac:dyDescent="0.2"/>
    <row r="1017233" customFormat="1" x14ac:dyDescent="0.2"/>
    <row r="1017234" customFormat="1" x14ac:dyDescent="0.2"/>
    <row r="1017235" customFormat="1" x14ac:dyDescent="0.2"/>
    <row r="1017236" customFormat="1" x14ac:dyDescent="0.2"/>
    <row r="1017237" customFormat="1" x14ac:dyDescent="0.2"/>
    <row r="1017238" customFormat="1" x14ac:dyDescent="0.2"/>
    <row r="1017239" customFormat="1" x14ac:dyDescent="0.2"/>
    <row r="1017240" customFormat="1" x14ac:dyDescent="0.2"/>
    <row r="1017241" customFormat="1" x14ac:dyDescent="0.2"/>
    <row r="1017242" customFormat="1" x14ac:dyDescent="0.2"/>
    <row r="1017243" customFormat="1" x14ac:dyDescent="0.2"/>
    <row r="1017244" customFormat="1" x14ac:dyDescent="0.2"/>
    <row r="1017245" customFormat="1" x14ac:dyDescent="0.2"/>
    <row r="1017246" customFormat="1" x14ac:dyDescent="0.2"/>
    <row r="1017247" customFormat="1" x14ac:dyDescent="0.2"/>
    <row r="1017248" customFormat="1" x14ac:dyDescent="0.2"/>
    <row r="1017249" customFormat="1" x14ac:dyDescent="0.2"/>
    <row r="1017250" customFormat="1" x14ac:dyDescent="0.2"/>
    <row r="1017251" customFormat="1" x14ac:dyDescent="0.2"/>
    <row r="1017252" customFormat="1" x14ac:dyDescent="0.2"/>
    <row r="1017253" customFormat="1" x14ac:dyDescent="0.2"/>
    <row r="1017254" customFormat="1" x14ac:dyDescent="0.2"/>
    <row r="1017255" customFormat="1" x14ac:dyDescent="0.2"/>
    <row r="1017256" customFormat="1" x14ac:dyDescent="0.2"/>
    <row r="1017257" customFormat="1" x14ac:dyDescent="0.2"/>
    <row r="1017258" customFormat="1" x14ac:dyDescent="0.2"/>
    <row r="1017259" customFormat="1" x14ac:dyDescent="0.2"/>
    <row r="1017260" customFormat="1" x14ac:dyDescent="0.2"/>
    <row r="1017261" customFormat="1" x14ac:dyDescent="0.2"/>
    <row r="1017262" customFormat="1" x14ac:dyDescent="0.2"/>
    <row r="1017263" customFormat="1" x14ac:dyDescent="0.2"/>
    <row r="1017264" customFormat="1" x14ac:dyDescent="0.2"/>
    <row r="1017265" customFormat="1" x14ac:dyDescent="0.2"/>
    <row r="1017266" customFormat="1" x14ac:dyDescent="0.2"/>
    <row r="1017267" customFormat="1" x14ac:dyDescent="0.2"/>
    <row r="1017268" customFormat="1" x14ac:dyDescent="0.2"/>
    <row r="1017269" customFormat="1" x14ac:dyDescent="0.2"/>
    <row r="1017270" customFormat="1" x14ac:dyDescent="0.2"/>
    <row r="1017271" customFormat="1" x14ac:dyDescent="0.2"/>
    <row r="1017272" customFormat="1" x14ac:dyDescent="0.2"/>
    <row r="1017273" customFormat="1" x14ac:dyDescent="0.2"/>
    <row r="1017274" customFormat="1" x14ac:dyDescent="0.2"/>
    <row r="1017275" customFormat="1" x14ac:dyDescent="0.2"/>
    <row r="1017276" customFormat="1" x14ac:dyDescent="0.2"/>
    <row r="1017277" customFormat="1" x14ac:dyDescent="0.2"/>
    <row r="1017278" customFormat="1" x14ac:dyDescent="0.2"/>
    <row r="1017279" customFormat="1" x14ac:dyDescent="0.2"/>
    <row r="1017280" customFormat="1" x14ac:dyDescent="0.2"/>
    <row r="1017281" customFormat="1" x14ac:dyDescent="0.2"/>
    <row r="1017282" customFormat="1" x14ac:dyDescent="0.2"/>
    <row r="1017283" customFormat="1" x14ac:dyDescent="0.2"/>
    <row r="1017284" customFormat="1" x14ac:dyDescent="0.2"/>
    <row r="1017285" customFormat="1" x14ac:dyDescent="0.2"/>
    <row r="1017286" customFormat="1" x14ac:dyDescent="0.2"/>
    <row r="1017287" customFormat="1" x14ac:dyDescent="0.2"/>
    <row r="1017288" customFormat="1" x14ac:dyDescent="0.2"/>
    <row r="1017289" customFormat="1" x14ac:dyDescent="0.2"/>
    <row r="1017290" customFormat="1" x14ac:dyDescent="0.2"/>
    <row r="1017291" customFormat="1" x14ac:dyDescent="0.2"/>
    <row r="1017292" customFormat="1" x14ac:dyDescent="0.2"/>
    <row r="1017293" customFormat="1" x14ac:dyDescent="0.2"/>
    <row r="1017294" customFormat="1" x14ac:dyDescent="0.2"/>
    <row r="1017295" customFormat="1" x14ac:dyDescent="0.2"/>
    <row r="1017296" customFormat="1" x14ac:dyDescent="0.2"/>
    <row r="1017297" customFormat="1" x14ac:dyDescent="0.2"/>
    <row r="1017298" customFormat="1" x14ac:dyDescent="0.2"/>
    <row r="1017299" customFormat="1" x14ac:dyDescent="0.2"/>
    <row r="1017300" customFormat="1" x14ac:dyDescent="0.2"/>
    <row r="1017301" customFormat="1" x14ac:dyDescent="0.2"/>
    <row r="1017302" customFormat="1" x14ac:dyDescent="0.2"/>
    <row r="1017303" customFormat="1" x14ac:dyDescent="0.2"/>
    <row r="1017304" customFormat="1" x14ac:dyDescent="0.2"/>
    <row r="1017305" customFormat="1" x14ac:dyDescent="0.2"/>
    <row r="1017306" customFormat="1" x14ac:dyDescent="0.2"/>
    <row r="1017307" customFormat="1" x14ac:dyDescent="0.2"/>
    <row r="1017308" customFormat="1" x14ac:dyDescent="0.2"/>
    <row r="1017309" customFormat="1" x14ac:dyDescent="0.2"/>
    <row r="1017310" customFormat="1" x14ac:dyDescent="0.2"/>
    <row r="1017311" customFormat="1" x14ac:dyDescent="0.2"/>
    <row r="1017312" customFormat="1" x14ac:dyDescent="0.2"/>
    <row r="1017313" customFormat="1" x14ac:dyDescent="0.2"/>
    <row r="1017314" customFormat="1" x14ac:dyDescent="0.2"/>
    <row r="1017315" customFormat="1" x14ac:dyDescent="0.2"/>
    <row r="1017316" customFormat="1" x14ac:dyDescent="0.2"/>
    <row r="1017317" customFormat="1" x14ac:dyDescent="0.2"/>
    <row r="1017318" customFormat="1" x14ac:dyDescent="0.2"/>
    <row r="1017319" customFormat="1" x14ac:dyDescent="0.2"/>
    <row r="1017320" customFormat="1" x14ac:dyDescent="0.2"/>
    <row r="1017321" customFormat="1" x14ac:dyDescent="0.2"/>
    <row r="1017322" customFormat="1" x14ac:dyDescent="0.2"/>
    <row r="1017323" customFormat="1" x14ac:dyDescent="0.2"/>
    <row r="1017324" customFormat="1" x14ac:dyDescent="0.2"/>
    <row r="1017325" customFormat="1" x14ac:dyDescent="0.2"/>
    <row r="1017326" customFormat="1" x14ac:dyDescent="0.2"/>
    <row r="1017327" customFormat="1" x14ac:dyDescent="0.2"/>
    <row r="1017328" customFormat="1" x14ac:dyDescent="0.2"/>
    <row r="1017329" customFormat="1" x14ac:dyDescent="0.2"/>
    <row r="1017330" customFormat="1" x14ac:dyDescent="0.2"/>
    <row r="1017331" customFormat="1" x14ac:dyDescent="0.2"/>
    <row r="1017332" customFormat="1" x14ac:dyDescent="0.2"/>
    <row r="1017333" customFormat="1" x14ac:dyDescent="0.2"/>
    <row r="1017334" customFormat="1" x14ac:dyDescent="0.2"/>
    <row r="1017335" customFormat="1" x14ac:dyDescent="0.2"/>
    <row r="1017336" customFormat="1" x14ac:dyDescent="0.2"/>
    <row r="1017337" customFormat="1" x14ac:dyDescent="0.2"/>
    <row r="1017338" customFormat="1" x14ac:dyDescent="0.2"/>
    <row r="1017339" customFormat="1" x14ac:dyDescent="0.2"/>
    <row r="1017340" customFormat="1" x14ac:dyDescent="0.2"/>
    <row r="1017341" customFormat="1" x14ac:dyDescent="0.2"/>
    <row r="1017342" customFormat="1" x14ac:dyDescent="0.2"/>
    <row r="1017343" customFormat="1" x14ac:dyDescent="0.2"/>
    <row r="1017344" customFormat="1" x14ac:dyDescent="0.2"/>
    <row r="1017345" customFormat="1" x14ac:dyDescent="0.2"/>
    <row r="1017346" customFormat="1" x14ac:dyDescent="0.2"/>
    <row r="1017347" customFormat="1" x14ac:dyDescent="0.2"/>
    <row r="1017348" customFormat="1" x14ac:dyDescent="0.2"/>
    <row r="1017349" customFormat="1" x14ac:dyDescent="0.2"/>
    <row r="1017350" customFormat="1" x14ac:dyDescent="0.2"/>
    <row r="1017351" customFormat="1" x14ac:dyDescent="0.2"/>
    <row r="1017352" customFormat="1" x14ac:dyDescent="0.2"/>
    <row r="1017353" customFormat="1" x14ac:dyDescent="0.2"/>
    <row r="1017354" customFormat="1" x14ac:dyDescent="0.2"/>
    <row r="1017355" customFormat="1" x14ac:dyDescent="0.2"/>
    <row r="1017356" customFormat="1" x14ac:dyDescent="0.2"/>
    <row r="1017357" customFormat="1" x14ac:dyDescent="0.2"/>
    <row r="1017358" customFormat="1" x14ac:dyDescent="0.2"/>
    <row r="1017359" customFormat="1" x14ac:dyDescent="0.2"/>
    <row r="1017360" customFormat="1" x14ac:dyDescent="0.2"/>
    <row r="1017361" customFormat="1" x14ac:dyDescent="0.2"/>
    <row r="1017362" customFormat="1" x14ac:dyDescent="0.2"/>
    <row r="1017363" customFormat="1" x14ac:dyDescent="0.2"/>
    <row r="1017364" customFormat="1" x14ac:dyDescent="0.2"/>
    <row r="1017365" customFormat="1" x14ac:dyDescent="0.2"/>
    <row r="1017366" customFormat="1" x14ac:dyDescent="0.2"/>
    <row r="1017367" customFormat="1" x14ac:dyDescent="0.2"/>
    <row r="1017368" customFormat="1" x14ac:dyDescent="0.2"/>
    <row r="1017369" customFormat="1" x14ac:dyDescent="0.2"/>
    <row r="1017370" customFormat="1" x14ac:dyDescent="0.2"/>
    <row r="1017371" customFormat="1" x14ac:dyDescent="0.2"/>
    <row r="1017372" customFormat="1" x14ac:dyDescent="0.2"/>
    <row r="1017373" customFormat="1" x14ac:dyDescent="0.2"/>
    <row r="1017374" customFormat="1" x14ac:dyDescent="0.2"/>
    <row r="1017375" customFormat="1" x14ac:dyDescent="0.2"/>
    <row r="1017376" customFormat="1" x14ac:dyDescent="0.2"/>
    <row r="1017377" customFormat="1" x14ac:dyDescent="0.2"/>
    <row r="1017378" customFormat="1" x14ac:dyDescent="0.2"/>
    <row r="1017379" customFormat="1" x14ac:dyDescent="0.2"/>
    <row r="1017380" customFormat="1" x14ac:dyDescent="0.2"/>
    <row r="1017381" customFormat="1" x14ac:dyDescent="0.2"/>
    <row r="1017382" customFormat="1" x14ac:dyDescent="0.2"/>
    <row r="1017383" customFormat="1" x14ac:dyDescent="0.2"/>
    <row r="1017384" customFormat="1" x14ac:dyDescent="0.2"/>
    <row r="1017385" customFormat="1" x14ac:dyDescent="0.2"/>
    <row r="1017386" customFormat="1" x14ac:dyDescent="0.2"/>
    <row r="1017387" customFormat="1" x14ac:dyDescent="0.2"/>
    <row r="1017388" customFormat="1" x14ac:dyDescent="0.2"/>
    <row r="1017389" customFormat="1" x14ac:dyDescent="0.2"/>
    <row r="1017390" customFormat="1" x14ac:dyDescent="0.2"/>
    <row r="1017391" customFormat="1" x14ac:dyDescent="0.2"/>
    <row r="1017392" customFormat="1" x14ac:dyDescent="0.2"/>
    <row r="1017393" customFormat="1" x14ac:dyDescent="0.2"/>
    <row r="1017394" customFormat="1" x14ac:dyDescent="0.2"/>
    <row r="1017395" customFormat="1" x14ac:dyDescent="0.2"/>
    <row r="1017396" customFormat="1" x14ac:dyDescent="0.2"/>
    <row r="1017397" customFormat="1" x14ac:dyDescent="0.2"/>
    <row r="1017398" customFormat="1" x14ac:dyDescent="0.2"/>
    <row r="1017399" customFormat="1" x14ac:dyDescent="0.2"/>
    <row r="1017400" customFormat="1" x14ac:dyDescent="0.2"/>
    <row r="1017401" customFormat="1" x14ac:dyDescent="0.2"/>
    <row r="1017402" customFormat="1" x14ac:dyDescent="0.2"/>
    <row r="1017403" customFormat="1" x14ac:dyDescent="0.2"/>
    <row r="1017404" customFormat="1" x14ac:dyDescent="0.2"/>
    <row r="1017405" customFormat="1" x14ac:dyDescent="0.2"/>
    <row r="1017406" customFormat="1" x14ac:dyDescent="0.2"/>
    <row r="1017407" customFormat="1" x14ac:dyDescent="0.2"/>
    <row r="1017408" customFormat="1" x14ac:dyDescent="0.2"/>
    <row r="1017409" customFormat="1" x14ac:dyDescent="0.2"/>
    <row r="1017410" customFormat="1" x14ac:dyDescent="0.2"/>
    <row r="1017411" customFormat="1" x14ac:dyDescent="0.2"/>
    <row r="1017412" customFormat="1" x14ac:dyDescent="0.2"/>
    <row r="1017413" customFormat="1" x14ac:dyDescent="0.2"/>
    <row r="1017414" customFormat="1" x14ac:dyDescent="0.2"/>
    <row r="1017415" customFormat="1" x14ac:dyDescent="0.2"/>
    <row r="1017416" customFormat="1" x14ac:dyDescent="0.2"/>
    <row r="1017417" customFormat="1" x14ac:dyDescent="0.2"/>
    <row r="1017418" customFormat="1" x14ac:dyDescent="0.2"/>
    <row r="1017419" customFormat="1" x14ac:dyDescent="0.2"/>
    <row r="1017420" customFormat="1" x14ac:dyDescent="0.2"/>
    <row r="1017421" customFormat="1" x14ac:dyDescent="0.2"/>
    <row r="1017422" customFormat="1" x14ac:dyDescent="0.2"/>
    <row r="1017423" customFormat="1" x14ac:dyDescent="0.2"/>
    <row r="1017424" customFormat="1" x14ac:dyDescent="0.2"/>
    <row r="1017425" customFormat="1" x14ac:dyDescent="0.2"/>
    <row r="1017426" customFormat="1" x14ac:dyDescent="0.2"/>
    <row r="1017427" customFormat="1" x14ac:dyDescent="0.2"/>
    <row r="1017428" customFormat="1" x14ac:dyDescent="0.2"/>
    <row r="1017429" customFormat="1" x14ac:dyDescent="0.2"/>
    <row r="1017430" customFormat="1" x14ac:dyDescent="0.2"/>
    <row r="1017431" customFormat="1" x14ac:dyDescent="0.2"/>
    <row r="1017432" customFormat="1" x14ac:dyDescent="0.2"/>
    <row r="1017433" customFormat="1" x14ac:dyDescent="0.2"/>
    <row r="1017434" customFormat="1" x14ac:dyDescent="0.2"/>
    <row r="1017435" customFormat="1" x14ac:dyDescent="0.2"/>
    <row r="1017436" customFormat="1" x14ac:dyDescent="0.2"/>
    <row r="1017437" customFormat="1" x14ac:dyDescent="0.2"/>
    <row r="1017438" customFormat="1" x14ac:dyDescent="0.2"/>
    <row r="1017439" customFormat="1" x14ac:dyDescent="0.2"/>
    <row r="1017440" customFormat="1" x14ac:dyDescent="0.2"/>
    <row r="1017441" customFormat="1" x14ac:dyDescent="0.2"/>
    <row r="1017442" customFormat="1" x14ac:dyDescent="0.2"/>
    <row r="1017443" customFormat="1" x14ac:dyDescent="0.2"/>
    <row r="1017444" customFormat="1" x14ac:dyDescent="0.2"/>
    <row r="1017445" customFormat="1" x14ac:dyDescent="0.2"/>
    <row r="1017446" customFormat="1" x14ac:dyDescent="0.2"/>
    <row r="1017447" customFormat="1" x14ac:dyDescent="0.2"/>
    <row r="1017448" customFormat="1" x14ac:dyDescent="0.2"/>
    <row r="1017449" customFormat="1" x14ac:dyDescent="0.2"/>
    <row r="1017450" customFormat="1" x14ac:dyDescent="0.2"/>
    <row r="1017451" customFormat="1" x14ac:dyDescent="0.2"/>
    <row r="1017452" customFormat="1" x14ac:dyDescent="0.2"/>
    <row r="1017453" customFormat="1" x14ac:dyDescent="0.2"/>
    <row r="1017454" customFormat="1" x14ac:dyDescent="0.2"/>
    <row r="1017455" customFormat="1" x14ac:dyDescent="0.2"/>
    <row r="1017456" customFormat="1" x14ac:dyDescent="0.2"/>
    <row r="1017457" customFormat="1" x14ac:dyDescent="0.2"/>
    <row r="1017458" customFormat="1" x14ac:dyDescent="0.2"/>
    <row r="1017459" customFormat="1" x14ac:dyDescent="0.2"/>
    <row r="1017460" customFormat="1" x14ac:dyDescent="0.2"/>
    <row r="1017461" customFormat="1" x14ac:dyDescent="0.2"/>
    <row r="1017462" customFormat="1" x14ac:dyDescent="0.2"/>
    <row r="1017463" customFormat="1" x14ac:dyDescent="0.2"/>
    <row r="1017464" customFormat="1" x14ac:dyDescent="0.2"/>
    <row r="1017465" customFormat="1" x14ac:dyDescent="0.2"/>
    <row r="1017466" customFormat="1" x14ac:dyDescent="0.2"/>
    <row r="1017467" customFormat="1" x14ac:dyDescent="0.2"/>
    <row r="1017468" customFormat="1" x14ac:dyDescent="0.2"/>
    <row r="1017469" customFormat="1" x14ac:dyDescent="0.2"/>
    <row r="1017470" customFormat="1" x14ac:dyDescent="0.2"/>
    <row r="1017471" customFormat="1" x14ac:dyDescent="0.2"/>
    <row r="1017472" customFormat="1" x14ac:dyDescent="0.2"/>
    <row r="1017473" customFormat="1" x14ac:dyDescent="0.2"/>
    <row r="1017474" customFormat="1" x14ac:dyDescent="0.2"/>
    <row r="1017475" customFormat="1" x14ac:dyDescent="0.2"/>
    <row r="1017476" customFormat="1" x14ac:dyDescent="0.2"/>
    <row r="1017477" customFormat="1" x14ac:dyDescent="0.2"/>
    <row r="1017478" customFormat="1" x14ac:dyDescent="0.2"/>
    <row r="1017479" customFormat="1" x14ac:dyDescent="0.2"/>
    <row r="1017480" customFormat="1" x14ac:dyDescent="0.2"/>
    <row r="1017481" customFormat="1" x14ac:dyDescent="0.2"/>
    <row r="1017482" customFormat="1" x14ac:dyDescent="0.2"/>
    <row r="1017483" customFormat="1" x14ac:dyDescent="0.2"/>
    <row r="1017484" customFormat="1" x14ac:dyDescent="0.2"/>
    <row r="1017485" customFormat="1" x14ac:dyDescent="0.2"/>
    <row r="1017486" customFormat="1" x14ac:dyDescent="0.2"/>
    <row r="1017487" customFormat="1" x14ac:dyDescent="0.2"/>
    <row r="1017488" customFormat="1" x14ac:dyDescent="0.2"/>
    <row r="1017489" customFormat="1" x14ac:dyDescent="0.2"/>
    <row r="1017490" customFormat="1" x14ac:dyDescent="0.2"/>
    <row r="1017491" customFormat="1" x14ac:dyDescent="0.2"/>
    <row r="1017492" customFormat="1" x14ac:dyDescent="0.2"/>
    <row r="1017493" customFormat="1" x14ac:dyDescent="0.2"/>
    <row r="1017494" customFormat="1" x14ac:dyDescent="0.2"/>
    <row r="1017495" customFormat="1" x14ac:dyDescent="0.2"/>
    <row r="1017496" customFormat="1" x14ac:dyDescent="0.2"/>
    <row r="1017497" customFormat="1" x14ac:dyDescent="0.2"/>
    <row r="1017498" customFormat="1" x14ac:dyDescent="0.2"/>
    <row r="1017499" customFormat="1" x14ac:dyDescent="0.2"/>
    <row r="1017500" customFormat="1" x14ac:dyDescent="0.2"/>
    <row r="1017501" customFormat="1" x14ac:dyDescent="0.2"/>
    <row r="1017502" customFormat="1" x14ac:dyDescent="0.2"/>
    <row r="1017503" customFormat="1" x14ac:dyDescent="0.2"/>
    <row r="1017504" customFormat="1" x14ac:dyDescent="0.2"/>
    <row r="1017505" customFormat="1" x14ac:dyDescent="0.2"/>
    <row r="1017506" customFormat="1" x14ac:dyDescent="0.2"/>
    <row r="1017507" customFormat="1" x14ac:dyDescent="0.2"/>
    <row r="1017508" customFormat="1" x14ac:dyDescent="0.2"/>
    <row r="1017509" customFormat="1" x14ac:dyDescent="0.2"/>
    <row r="1017510" customFormat="1" x14ac:dyDescent="0.2"/>
    <row r="1017511" customFormat="1" x14ac:dyDescent="0.2"/>
    <row r="1017512" customFormat="1" x14ac:dyDescent="0.2"/>
    <row r="1017513" customFormat="1" x14ac:dyDescent="0.2"/>
    <row r="1017514" customFormat="1" x14ac:dyDescent="0.2"/>
    <row r="1017515" customFormat="1" x14ac:dyDescent="0.2"/>
    <row r="1017516" customFormat="1" x14ac:dyDescent="0.2"/>
    <row r="1017517" customFormat="1" x14ac:dyDescent="0.2"/>
    <row r="1017518" customFormat="1" x14ac:dyDescent="0.2"/>
    <row r="1017519" customFormat="1" x14ac:dyDescent="0.2"/>
    <row r="1017520" customFormat="1" x14ac:dyDescent="0.2"/>
    <row r="1017521" customFormat="1" x14ac:dyDescent="0.2"/>
    <row r="1017522" customFormat="1" x14ac:dyDescent="0.2"/>
    <row r="1017523" customFormat="1" x14ac:dyDescent="0.2"/>
    <row r="1017524" customFormat="1" x14ac:dyDescent="0.2"/>
    <row r="1017525" customFormat="1" x14ac:dyDescent="0.2"/>
    <row r="1017526" customFormat="1" x14ac:dyDescent="0.2"/>
    <row r="1017527" customFormat="1" x14ac:dyDescent="0.2"/>
    <row r="1017528" customFormat="1" x14ac:dyDescent="0.2"/>
    <row r="1017529" customFormat="1" x14ac:dyDescent="0.2"/>
    <row r="1017530" customFormat="1" x14ac:dyDescent="0.2"/>
    <row r="1017531" customFormat="1" x14ac:dyDescent="0.2"/>
    <row r="1017532" customFormat="1" x14ac:dyDescent="0.2"/>
    <row r="1017533" customFormat="1" x14ac:dyDescent="0.2"/>
    <row r="1017534" customFormat="1" x14ac:dyDescent="0.2"/>
    <row r="1017535" customFormat="1" x14ac:dyDescent="0.2"/>
    <row r="1017536" customFormat="1" x14ac:dyDescent="0.2"/>
    <row r="1017537" customFormat="1" x14ac:dyDescent="0.2"/>
    <row r="1017538" customFormat="1" x14ac:dyDescent="0.2"/>
    <row r="1017539" customFormat="1" x14ac:dyDescent="0.2"/>
    <row r="1017540" customFormat="1" x14ac:dyDescent="0.2"/>
    <row r="1017541" customFormat="1" x14ac:dyDescent="0.2"/>
    <row r="1017542" customFormat="1" x14ac:dyDescent="0.2"/>
    <row r="1017543" customFormat="1" x14ac:dyDescent="0.2"/>
    <row r="1017544" customFormat="1" x14ac:dyDescent="0.2"/>
    <row r="1017545" customFormat="1" x14ac:dyDescent="0.2"/>
    <row r="1017546" customFormat="1" x14ac:dyDescent="0.2"/>
    <row r="1017547" customFormat="1" x14ac:dyDescent="0.2"/>
    <row r="1017548" customFormat="1" x14ac:dyDescent="0.2"/>
    <row r="1017549" customFormat="1" x14ac:dyDescent="0.2"/>
    <row r="1017550" customFormat="1" x14ac:dyDescent="0.2"/>
    <row r="1017551" customFormat="1" x14ac:dyDescent="0.2"/>
    <row r="1017552" customFormat="1" x14ac:dyDescent="0.2"/>
    <row r="1017553" customFormat="1" x14ac:dyDescent="0.2"/>
    <row r="1017554" customFormat="1" x14ac:dyDescent="0.2"/>
    <row r="1017555" customFormat="1" x14ac:dyDescent="0.2"/>
    <row r="1017556" customFormat="1" x14ac:dyDescent="0.2"/>
    <row r="1017557" customFormat="1" x14ac:dyDescent="0.2"/>
    <row r="1017558" customFormat="1" x14ac:dyDescent="0.2"/>
    <row r="1017559" customFormat="1" x14ac:dyDescent="0.2"/>
    <row r="1017560" customFormat="1" x14ac:dyDescent="0.2"/>
    <row r="1017561" customFormat="1" x14ac:dyDescent="0.2"/>
    <row r="1017562" customFormat="1" x14ac:dyDescent="0.2"/>
    <row r="1017563" customFormat="1" x14ac:dyDescent="0.2"/>
    <row r="1017564" customFormat="1" x14ac:dyDescent="0.2"/>
    <row r="1017565" customFormat="1" x14ac:dyDescent="0.2"/>
    <row r="1017566" customFormat="1" x14ac:dyDescent="0.2"/>
    <row r="1017567" customFormat="1" x14ac:dyDescent="0.2"/>
    <row r="1017568" customFormat="1" x14ac:dyDescent="0.2"/>
    <row r="1017569" customFormat="1" x14ac:dyDescent="0.2"/>
    <row r="1017570" customFormat="1" x14ac:dyDescent="0.2"/>
    <row r="1017571" customFormat="1" x14ac:dyDescent="0.2"/>
    <row r="1017572" customFormat="1" x14ac:dyDescent="0.2"/>
    <row r="1017573" customFormat="1" x14ac:dyDescent="0.2"/>
    <row r="1017574" customFormat="1" x14ac:dyDescent="0.2"/>
    <row r="1017575" customFormat="1" x14ac:dyDescent="0.2"/>
    <row r="1017576" customFormat="1" x14ac:dyDescent="0.2"/>
    <row r="1017577" customFormat="1" x14ac:dyDescent="0.2"/>
    <row r="1017578" customFormat="1" x14ac:dyDescent="0.2"/>
    <row r="1017579" customFormat="1" x14ac:dyDescent="0.2"/>
    <row r="1017580" customFormat="1" x14ac:dyDescent="0.2"/>
    <row r="1017581" customFormat="1" x14ac:dyDescent="0.2"/>
    <row r="1017582" customFormat="1" x14ac:dyDescent="0.2"/>
    <row r="1017583" customFormat="1" x14ac:dyDescent="0.2"/>
    <row r="1017584" customFormat="1" x14ac:dyDescent="0.2"/>
    <row r="1017585" customFormat="1" x14ac:dyDescent="0.2"/>
    <row r="1017586" customFormat="1" x14ac:dyDescent="0.2"/>
    <row r="1017587" customFormat="1" x14ac:dyDescent="0.2"/>
    <row r="1017588" customFormat="1" x14ac:dyDescent="0.2"/>
    <row r="1017589" customFormat="1" x14ac:dyDescent="0.2"/>
    <row r="1017590" customFormat="1" x14ac:dyDescent="0.2"/>
    <row r="1017591" customFormat="1" x14ac:dyDescent="0.2"/>
    <row r="1017592" customFormat="1" x14ac:dyDescent="0.2"/>
    <row r="1017593" customFormat="1" x14ac:dyDescent="0.2"/>
    <row r="1017594" customFormat="1" x14ac:dyDescent="0.2"/>
    <row r="1017595" customFormat="1" x14ac:dyDescent="0.2"/>
    <row r="1017596" customFormat="1" x14ac:dyDescent="0.2"/>
    <row r="1017597" customFormat="1" x14ac:dyDescent="0.2"/>
    <row r="1017598" customFormat="1" x14ac:dyDescent="0.2"/>
    <row r="1017599" customFormat="1" x14ac:dyDescent="0.2"/>
    <row r="1017600" customFormat="1" x14ac:dyDescent="0.2"/>
    <row r="1017601" customFormat="1" x14ac:dyDescent="0.2"/>
    <row r="1017602" customFormat="1" x14ac:dyDescent="0.2"/>
    <row r="1017603" customFormat="1" x14ac:dyDescent="0.2"/>
    <row r="1017604" customFormat="1" x14ac:dyDescent="0.2"/>
    <row r="1017605" customFormat="1" x14ac:dyDescent="0.2"/>
    <row r="1017606" customFormat="1" x14ac:dyDescent="0.2"/>
    <row r="1017607" customFormat="1" x14ac:dyDescent="0.2"/>
    <row r="1017608" customFormat="1" x14ac:dyDescent="0.2"/>
    <row r="1017609" customFormat="1" x14ac:dyDescent="0.2"/>
    <row r="1017610" customFormat="1" x14ac:dyDescent="0.2"/>
    <row r="1017611" customFormat="1" x14ac:dyDescent="0.2"/>
    <row r="1017612" customFormat="1" x14ac:dyDescent="0.2"/>
    <row r="1017613" customFormat="1" x14ac:dyDescent="0.2"/>
    <row r="1017614" customFormat="1" x14ac:dyDescent="0.2"/>
    <row r="1017615" customFormat="1" x14ac:dyDescent="0.2"/>
    <row r="1017616" customFormat="1" x14ac:dyDescent="0.2"/>
    <row r="1017617" customFormat="1" x14ac:dyDescent="0.2"/>
    <row r="1017618" customFormat="1" x14ac:dyDescent="0.2"/>
    <row r="1017619" customFormat="1" x14ac:dyDescent="0.2"/>
    <row r="1017620" customFormat="1" x14ac:dyDescent="0.2"/>
    <row r="1017621" customFormat="1" x14ac:dyDescent="0.2"/>
    <row r="1017622" customFormat="1" x14ac:dyDescent="0.2"/>
    <row r="1017623" customFormat="1" x14ac:dyDescent="0.2"/>
    <row r="1017624" customFormat="1" x14ac:dyDescent="0.2"/>
    <row r="1017625" customFormat="1" x14ac:dyDescent="0.2"/>
    <row r="1017626" customFormat="1" x14ac:dyDescent="0.2"/>
    <row r="1017627" customFormat="1" x14ac:dyDescent="0.2"/>
    <row r="1017628" customFormat="1" x14ac:dyDescent="0.2"/>
    <row r="1017629" customFormat="1" x14ac:dyDescent="0.2"/>
    <row r="1017630" customFormat="1" x14ac:dyDescent="0.2"/>
    <row r="1017631" customFormat="1" x14ac:dyDescent="0.2"/>
    <row r="1017632" customFormat="1" x14ac:dyDescent="0.2"/>
    <row r="1017633" customFormat="1" x14ac:dyDescent="0.2"/>
    <row r="1017634" customFormat="1" x14ac:dyDescent="0.2"/>
    <row r="1017635" customFormat="1" x14ac:dyDescent="0.2"/>
    <row r="1017636" customFormat="1" x14ac:dyDescent="0.2"/>
    <row r="1017637" customFormat="1" x14ac:dyDescent="0.2"/>
    <row r="1017638" customFormat="1" x14ac:dyDescent="0.2"/>
    <row r="1017639" customFormat="1" x14ac:dyDescent="0.2"/>
    <row r="1017640" customFormat="1" x14ac:dyDescent="0.2"/>
    <row r="1017641" customFormat="1" x14ac:dyDescent="0.2"/>
    <row r="1017642" customFormat="1" x14ac:dyDescent="0.2"/>
    <row r="1017643" customFormat="1" x14ac:dyDescent="0.2"/>
    <row r="1017644" customFormat="1" x14ac:dyDescent="0.2"/>
    <row r="1017645" customFormat="1" x14ac:dyDescent="0.2"/>
    <row r="1017646" customFormat="1" x14ac:dyDescent="0.2"/>
    <row r="1017647" customFormat="1" x14ac:dyDescent="0.2"/>
    <row r="1017648" customFormat="1" x14ac:dyDescent="0.2"/>
    <row r="1017649" customFormat="1" x14ac:dyDescent="0.2"/>
    <row r="1017650" customFormat="1" x14ac:dyDescent="0.2"/>
    <row r="1017651" customFormat="1" x14ac:dyDescent="0.2"/>
    <row r="1017652" customFormat="1" x14ac:dyDescent="0.2"/>
    <row r="1017653" customFormat="1" x14ac:dyDescent="0.2"/>
    <row r="1017654" customFormat="1" x14ac:dyDescent="0.2"/>
    <row r="1017655" customFormat="1" x14ac:dyDescent="0.2"/>
    <row r="1017656" customFormat="1" x14ac:dyDescent="0.2"/>
    <row r="1017657" customFormat="1" x14ac:dyDescent="0.2"/>
    <row r="1017658" customFormat="1" x14ac:dyDescent="0.2"/>
    <row r="1017659" customFormat="1" x14ac:dyDescent="0.2"/>
    <row r="1017660" customFormat="1" x14ac:dyDescent="0.2"/>
    <row r="1017661" customFormat="1" x14ac:dyDescent="0.2"/>
    <row r="1017662" customFormat="1" x14ac:dyDescent="0.2"/>
    <row r="1017663" customFormat="1" x14ac:dyDescent="0.2"/>
    <row r="1017664" customFormat="1" x14ac:dyDescent="0.2"/>
    <row r="1017665" customFormat="1" x14ac:dyDescent="0.2"/>
    <row r="1017666" customFormat="1" x14ac:dyDescent="0.2"/>
    <row r="1017667" customFormat="1" x14ac:dyDescent="0.2"/>
    <row r="1017668" customFormat="1" x14ac:dyDescent="0.2"/>
    <row r="1017669" customFormat="1" x14ac:dyDescent="0.2"/>
    <row r="1017670" customFormat="1" x14ac:dyDescent="0.2"/>
    <row r="1017671" customFormat="1" x14ac:dyDescent="0.2"/>
    <row r="1017672" customFormat="1" x14ac:dyDescent="0.2"/>
    <row r="1017673" customFormat="1" x14ac:dyDescent="0.2"/>
    <row r="1017674" customFormat="1" x14ac:dyDescent="0.2"/>
    <row r="1017675" customFormat="1" x14ac:dyDescent="0.2"/>
    <row r="1017676" customFormat="1" x14ac:dyDescent="0.2"/>
    <row r="1017677" customFormat="1" x14ac:dyDescent="0.2"/>
    <row r="1017678" customFormat="1" x14ac:dyDescent="0.2"/>
    <row r="1017679" customFormat="1" x14ac:dyDescent="0.2"/>
    <row r="1017680" customFormat="1" x14ac:dyDescent="0.2"/>
    <row r="1017681" customFormat="1" x14ac:dyDescent="0.2"/>
    <row r="1017682" customFormat="1" x14ac:dyDescent="0.2"/>
    <row r="1017683" customFormat="1" x14ac:dyDescent="0.2"/>
    <row r="1017684" customFormat="1" x14ac:dyDescent="0.2"/>
    <row r="1017685" customFormat="1" x14ac:dyDescent="0.2"/>
    <row r="1017686" customFormat="1" x14ac:dyDescent="0.2"/>
    <row r="1017687" customFormat="1" x14ac:dyDescent="0.2"/>
    <row r="1017688" customFormat="1" x14ac:dyDescent="0.2"/>
    <row r="1017689" customFormat="1" x14ac:dyDescent="0.2"/>
    <row r="1017690" customFormat="1" x14ac:dyDescent="0.2"/>
    <row r="1017691" customFormat="1" x14ac:dyDescent="0.2"/>
    <row r="1017692" customFormat="1" x14ac:dyDescent="0.2"/>
    <row r="1017693" customFormat="1" x14ac:dyDescent="0.2"/>
    <row r="1017694" customFormat="1" x14ac:dyDescent="0.2"/>
    <row r="1017695" customFormat="1" x14ac:dyDescent="0.2"/>
    <row r="1017696" customFormat="1" x14ac:dyDescent="0.2"/>
    <row r="1017697" customFormat="1" x14ac:dyDescent="0.2"/>
    <row r="1017698" customFormat="1" x14ac:dyDescent="0.2"/>
    <row r="1017699" customFormat="1" x14ac:dyDescent="0.2"/>
    <row r="1017700" customFormat="1" x14ac:dyDescent="0.2"/>
    <row r="1017701" customFormat="1" x14ac:dyDescent="0.2"/>
    <row r="1017702" customFormat="1" x14ac:dyDescent="0.2"/>
    <row r="1017703" customFormat="1" x14ac:dyDescent="0.2"/>
    <row r="1017704" customFormat="1" x14ac:dyDescent="0.2"/>
    <row r="1017705" customFormat="1" x14ac:dyDescent="0.2"/>
    <row r="1017706" customFormat="1" x14ac:dyDescent="0.2"/>
    <row r="1017707" customFormat="1" x14ac:dyDescent="0.2"/>
    <row r="1017708" customFormat="1" x14ac:dyDescent="0.2"/>
    <row r="1017709" customFormat="1" x14ac:dyDescent="0.2"/>
    <row r="1017710" customFormat="1" x14ac:dyDescent="0.2"/>
    <row r="1017711" customFormat="1" x14ac:dyDescent="0.2"/>
    <row r="1017712" customFormat="1" x14ac:dyDescent="0.2"/>
    <row r="1017713" customFormat="1" x14ac:dyDescent="0.2"/>
    <row r="1017714" customFormat="1" x14ac:dyDescent="0.2"/>
    <row r="1017715" customFormat="1" x14ac:dyDescent="0.2"/>
    <row r="1017716" customFormat="1" x14ac:dyDescent="0.2"/>
    <row r="1017717" customFormat="1" x14ac:dyDescent="0.2"/>
    <row r="1017718" customFormat="1" x14ac:dyDescent="0.2"/>
    <row r="1017719" customFormat="1" x14ac:dyDescent="0.2"/>
    <row r="1017720" customFormat="1" x14ac:dyDescent="0.2"/>
    <row r="1017721" customFormat="1" x14ac:dyDescent="0.2"/>
    <row r="1017722" customFormat="1" x14ac:dyDescent="0.2"/>
    <row r="1017723" customFormat="1" x14ac:dyDescent="0.2"/>
    <row r="1017724" customFormat="1" x14ac:dyDescent="0.2"/>
    <row r="1017725" customFormat="1" x14ac:dyDescent="0.2"/>
    <row r="1017726" customFormat="1" x14ac:dyDescent="0.2"/>
    <row r="1017727" customFormat="1" x14ac:dyDescent="0.2"/>
    <row r="1017728" customFormat="1" x14ac:dyDescent="0.2"/>
    <row r="1017729" customFormat="1" x14ac:dyDescent="0.2"/>
    <row r="1017730" customFormat="1" x14ac:dyDescent="0.2"/>
    <row r="1017731" customFormat="1" x14ac:dyDescent="0.2"/>
    <row r="1017732" customFormat="1" x14ac:dyDescent="0.2"/>
    <row r="1017733" customFormat="1" x14ac:dyDescent="0.2"/>
    <row r="1017734" customFormat="1" x14ac:dyDescent="0.2"/>
    <row r="1017735" customFormat="1" x14ac:dyDescent="0.2"/>
    <row r="1017736" customFormat="1" x14ac:dyDescent="0.2"/>
    <row r="1017737" customFormat="1" x14ac:dyDescent="0.2"/>
    <row r="1017738" customFormat="1" x14ac:dyDescent="0.2"/>
    <row r="1017739" customFormat="1" x14ac:dyDescent="0.2"/>
    <row r="1017740" customFormat="1" x14ac:dyDescent="0.2"/>
    <row r="1017741" customFormat="1" x14ac:dyDescent="0.2"/>
    <row r="1017742" customFormat="1" x14ac:dyDescent="0.2"/>
    <row r="1017743" customFormat="1" x14ac:dyDescent="0.2"/>
    <row r="1017744" customFormat="1" x14ac:dyDescent="0.2"/>
    <row r="1017745" customFormat="1" x14ac:dyDescent="0.2"/>
    <row r="1017746" customFormat="1" x14ac:dyDescent="0.2"/>
    <row r="1017747" customFormat="1" x14ac:dyDescent="0.2"/>
    <row r="1017748" customFormat="1" x14ac:dyDescent="0.2"/>
    <row r="1017749" customFormat="1" x14ac:dyDescent="0.2"/>
    <row r="1017750" customFormat="1" x14ac:dyDescent="0.2"/>
    <row r="1017751" customFormat="1" x14ac:dyDescent="0.2"/>
    <row r="1017752" customFormat="1" x14ac:dyDescent="0.2"/>
    <row r="1017753" customFormat="1" x14ac:dyDescent="0.2"/>
    <row r="1017754" customFormat="1" x14ac:dyDescent="0.2"/>
    <row r="1017755" customFormat="1" x14ac:dyDescent="0.2"/>
    <row r="1017756" customFormat="1" x14ac:dyDescent="0.2"/>
    <row r="1017757" customFormat="1" x14ac:dyDescent="0.2"/>
    <row r="1017758" customFormat="1" x14ac:dyDescent="0.2"/>
    <row r="1017759" customFormat="1" x14ac:dyDescent="0.2"/>
    <row r="1017760" customFormat="1" x14ac:dyDescent="0.2"/>
    <row r="1017761" customFormat="1" x14ac:dyDescent="0.2"/>
    <row r="1017762" customFormat="1" x14ac:dyDescent="0.2"/>
    <row r="1017763" customFormat="1" x14ac:dyDescent="0.2"/>
    <row r="1017764" customFormat="1" x14ac:dyDescent="0.2"/>
    <row r="1017765" customFormat="1" x14ac:dyDescent="0.2"/>
    <row r="1017766" customFormat="1" x14ac:dyDescent="0.2"/>
    <row r="1017767" customFormat="1" x14ac:dyDescent="0.2"/>
    <row r="1017768" customFormat="1" x14ac:dyDescent="0.2"/>
    <row r="1017769" customFormat="1" x14ac:dyDescent="0.2"/>
    <row r="1017770" customFormat="1" x14ac:dyDescent="0.2"/>
    <row r="1017771" customFormat="1" x14ac:dyDescent="0.2"/>
    <row r="1017772" customFormat="1" x14ac:dyDescent="0.2"/>
    <row r="1017773" customFormat="1" x14ac:dyDescent="0.2"/>
    <row r="1017774" customFormat="1" x14ac:dyDescent="0.2"/>
    <row r="1017775" customFormat="1" x14ac:dyDescent="0.2"/>
    <row r="1017776" customFormat="1" x14ac:dyDescent="0.2"/>
    <row r="1017777" customFormat="1" x14ac:dyDescent="0.2"/>
    <row r="1017778" customFormat="1" x14ac:dyDescent="0.2"/>
    <row r="1017779" customFormat="1" x14ac:dyDescent="0.2"/>
    <row r="1017780" customFormat="1" x14ac:dyDescent="0.2"/>
    <row r="1017781" customFormat="1" x14ac:dyDescent="0.2"/>
    <row r="1017782" customFormat="1" x14ac:dyDescent="0.2"/>
    <row r="1017783" customFormat="1" x14ac:dyDescent="0.2"/>
    <row r="1017784" customFormat="1" x14ac:dyDescent="0.2"/>
    <row r="1017785" customFormat="1" x14ac:dyDescent="0.2"/>
    <row r="1017786" customFormat="1" x14ac:dyDescent="0.2"/>
    <row r="1017787" customFormat="1" x14ac:dyDescent="0.2"/>
    <row r="1017788" customFormat="1" x14ac:dyDescent="0.2"/>
    <row r="1017789" customFormat="1" x14ac:dyDescent="0.2"/>
    <row r="1017790" customFormat="1" x14ac:dyDescent="0.2"/>
    <row r="1017791" customFormat="1" x14ac:dyDescent="0.2"/>
    <row r="1017792" customFormat="1" x14ac:dyDescent="0.2"/>
    <row r="1017793" customFormat="1" x14ac:dyDescent="0.2"/>
    <row r="1017794" customFormat="1" x14ac:dyDescent="0.2"/>
    <row r="1017795" customFormat="1" x14ac:dyDescent="0.2"/>
    <row r="1017796" customFormat="1" x14ac:dyDescent="0.2"/>
    <row r="1017797" customFormat="1" x14ac:dyDescent="0.2"/>
    <row r="1017798" customFormat="1" x14ac:dyDescent="0.2"/>
    <row r="1017799" customFormat="1" x14ac:dyDescent="0.2"/>
    <row r="1017800" customFormat="1" x14ac:dyDescent="0.2"/>
    <row r="1017801" customFormat="1" x14ac:dyDescent="0.2"/>
    <row r="1017802" customFormat="1" x14ac:dyDescent="0.2"/>
    <row r="1017803" customFormat="1" x14ac:dyDescent="0.2"/>
    <row r="1017804" customFormat="1" x14ac:dyDescent="0.2"/>
    <row r="1017805" customFormat="1" x14ac:dyDescent="0.2"/>
    <row r="1017806" customFormat="1" x14ac:dyDescent="0.2"/>
    <row r="1017807" customFormat="1" x14ac:dyDescent="0.2"/>
    <row r="1017808" customFormat="1" x14ac:dyDescent="0.2"/>
    <row r="1017809" customFormat="1" x14ac:dyDescent="0.2"/>
    <row r="1017810" customFormat="1" x14ac:dyDescent="0.2"/>
    <row r="1017811" customFormat="1" x14ac:dyDescent="0.2"/>
    <row r="1017812" customFormat="1" x14ac:dyDescent="0.2"/>
    <row r="1017813" customFormat="1" x14ac:dyDescent="0.2"/>
    <row r="1017814" customFormat="1" x14ac:dyDescent="0.2"/>
    <row r="1017815" customFormat="1" x14ac:dyDescent="0.2"/>
    <row r="1017816" customFormat="1" x14ac:dyDescent="0.2"/>
    <row r="1017817" customFormat="1" x14ac:dyDescent="0.2"/>
    <row r="1017818" customFormat="1" x14ac:dyDescent="0.2"/>
    <row r="1017819" customFormat="1" x14ac:dyDescent="0.2"/>
    <row r="1017820" customFormat="1" x14ac:dyDescent="0.2"/>
    <row r="1017821" customFormat="1" x14ac:dyDescent="0.2"/>
    <row r="1017822" customFormat="1" x14ac:dyDescent="0.2"/>
    <row r="1017823" customFormat="1" x14ac:dyDescent="0.2"/>
    <row r="1017824" customFormat="1" x14ac:dyDescent="0.2"/>
    <row r="1017825" customFormat="1" x14ac:dyDescent="0.2"/>
    <row r="1017826" customFormat="1" x14ac:dyDescent="0.2"/>
    <row r="1017827" customFormat="1" x14ac:dyDescent="0.2"/>
    <row r="1017828" customFormat="1" x14ac:dyDescent="0.2"/>
    <row r="1017829" customFormat="1" x14ac:dyDescent="0.2"/>
    <row r="1017830" customFormat="1" x14ac:dyDescent="0.2"/>
    <row r="1017831" customFormat="1" x14ac:dyDescent="0.2"/>
    <row r="1017832" customFormat="1" x14ac:dyDescent="0.2"/>
    <row r="1017833" customFormat="1" x14ac:dyDescent="0.2"/>
    <row r="1017834" customFormat="1" x14ac:dyDescent="0.2"/>
    <row r="1017835" customFormat="1" x14ac:dyDescent="0.2"/>
    <row r="1017836" customFormat="1" x14ac:dyDescent="0.2"/>
    <row r="1017837" customFormat="1" x14ac:dyDescent="0.2"/>
    <row r="1017838" customFormat="1" x14ac:dyDescent="0.2"/>
    <row r="1017839" customFormat="1" x14ac:dyDescent="0.2"/>
    <row r="1017840" customFormat="1" x14ac:dyDescent="0.2"/>
    <row r="1017841" customFormat="1" x14ac:dyDescent="0.2"/>
    <row r="1017842" customFormat="1" x14ac:dyDescent="0.2"/>
    <row r="1017843" customFormat="1" x14ac:dyDescent="0.2"/>
    <row r="1017844" customFormat="1" x14ac:dyDescent="0.2"/>
    <row r="1017845" customFormat="1" x14ac:dyDescent="0.2"/>
    <row r="1017846" customFormat="1" x14ac:dyDescent="0.2"/>
    <row r="1017847" customFormat="1" x14ac:dyDescent="0.2"/>
    <row r="1017848" customFormat="1" x14ac:dyDescent="0.2"/>
    <row r="1017849" customFormat="1" x14ac:dyDescent="0.2"/>
    <row r="1017850" customFormat="1" x14ac:dyDescent="0.2"/>
    <row r="1017851" customFormat="1" x14ac:dyDescent="0.2"/>
    <row r="1017852" customFormat="1" x14ac:dyDescent="0.2"/>
    <row r="1017853" customFormat="1" x14ac:dyDescent="0.2"/>
    <row r="1017854" customFormat="1" x14ac:dyDescent="0.2"/>
    <row r="1017855" customFormat="1" x14ac:dyDescent="0.2"/>
    <row r="1017856" customFormat="1" x14ac:dyDescent="0.2"/>
    <row r="1017857" customFormat="1" x14ac:dyDescent="0.2"/>
    <row r="1017858" customFormat="1" x14ac:dyDescent="0.2"/>
    <row r="1017859" customFormat="1" x14ac:dyDescent="0.2"/>
    <row r="1017860" customFormat="1" x14ac:dyDescent="0.2"/>
    <row r="1017861" customFormat="1" x14ac:dyDescent="0.2"/>
    <row r="1017862" customFormat="1" x14ac:dyDescent="0.2"/>
    <row r="1017863" customFormat="1" x14ac:dyDescent="0.2"/>
    <row r="1017864" customFormat="1" x14ac:dyDescent="0.2"/>
    <row r="1017865" customFormat="1" x14ac:dyDescent="0.2"/>
    <row r="1017866" customFormat="1" x14ac:dyDescent="0.2"/>
    <row r="1017867" customFormat="1" x14ac:dyDescent="0.2"/>
    <row r="1017868" customFormat="1" x14ac:dyDescent="0.2"/>
    <row r="1017869" customFormat="1" x14ac:dyDescent="0.2"/>
    <row r="1017870" customFormat="1" x14ac:dyDescent="0.2"/>
    <row r="1017871" customFormat="1" x14ac:dyDescent="0.2"/>
    <row r="1017872" customFormat="1" x14ac:dyDescent="0.2"/>
    <row r="1017873" customFormat="1" x14ac:dyDescent="0.2"/>
    <row r="1017874" customFormat="1" x14ac:dyDescent="0.2"/>
    <row r="1017875" customFormat="1" x14ac:dyDescent="0.2"/>
    <row r="1017876" customFormat="1" x14ac:dyDescent="0.2"/>
    <row r="1017877" customFormat="1" x14ac:dyDescent="0.2"/>
    <row r="1017878" customFormat="1" x14ac:dyDescent="0.2"/>
    <row r="1017879" customFormat="1" x14ac:dyDescent="0.2"/>
    <row r="1017880" customFormat="1" x14ac:dyDescent="0.2"/>
    <row r="1017881" customFormat="1" x14ac:dyDescent="0.2"/>
    <row r="1017882" customFormat="1" x14ac:dyDescent="0.2"/>
    <row r="1017883" customFormat="1" x14ac:dyDescent="0.2"/>
    <row r="1017884" customFormat="1" x14ac:dyDescent="0.2"/>
    <row r="1017885" customFormat="1" x14ac:dyDescent="0.2"/>
    <row r="1017886" customFormat="1" x14ac:dyDescent="0.2"/>
    <row r="1017887" customFormat="1" x14ac:dyDescent="0.2"/>
    <row r="1017888" customFormat="1" x14ac:dyDescent="0.2"/>
    <row r="1017889" customFormat="1" x14ac:dyDescent="0.2"/>
    <row r="1017890" customFormat="1" x14ac:dyDescent="0.2"/>
    <row r="1017891" customFormat="1" x14ac:dyDescent="0.2"/>
    <row r="1017892" customFormat="1" x14ac:dyDescent="0.2"/>
    <row r="1017893" customFormat="1" x14ac:dyDescent="0.2"/>
    <row r="1017894" customFormat="1" x14ac:dyDescent="0.2"/>
    <row r="1017895" customFormat="1" x14ac:dyDescent="0.2"/>
    <row r="1017896" customFormat="1" x14ac:dyDescent="0.2"/>
    <row r="1017897" customFormat="1" x14ac:dyDescent="0.2"/>
    <row r="1017898" customFormat="1" x14ac:dyDescent="0.2"/>
    <row r="1017899" customFormat="1" x14ac:dyDescent="0.2"/>
    <row r="1017900" customFormat="1" x14ac:dyDescent="0.2"/>
    <row r="1017901" customFormat="1" x14ac:dyDescent="0.2"/>
    <row r="1017902" customFormat="1" x14ac:dyDescent="0.2"/>
    <row r="1017903" customFormat="1" x14ac:dyDescent="0.2"/>
    <row r="1017904" customFormat="1" x14ac:dyDescent="0.2"/>
    <row r="1017905" customFormat="1" x14ac:dyDescent="0.2"/>
    <row r="1017906" customFormat="1" x14ac:dyDescent="0.2"/>
    <row r="1017907" customFormat="1" x14ac:dyDescent="0.2"/>
    <row r="1017908" customFormat="1" x14ac:dyDescent="0.2"/>
    <row r="1017909" customFormat="1" x14ac:dyDescent="0.2"/>
    <row r="1017910" customFormat="1" x14ac:dyDescent="0.2"/>
    <row r="1017911" customFormat="1" x14ac:dyDescent="0.2"/>
    <row r="1017912" customFormat="1" x14ac:dyDescent="0.2"/>
    <row r="1017913" customFormat="1" x14ac:dyDescent="0.2"/>
    <row r="1017914" customFormat="1" x14ac:dyDescent="0.2"/>
    <row r="1017915" customFormat="1" x14ac:dyDescent="0.2"/>
    <row r="1017916" customFormat="1" x14ac:dyDescent="0.2"/>
    <row r="1017917" customFormat="1" x14ac:dyDescent="0.2"/>
    <row r="1017918" customFormat="1" x14ac:dyDescent="0.2"/>
    <row r="1017919" customFormat="1" x14ac:dyDescent="0.2"/>
    <row r="1017920" customFormat="1" x14ac:dyDescent="0.2"/>
    <row r="1017921" customFormat="1" x14ac:dyDescent="0.2"/>
    <row r="1017922" customFormat="1" x14ac:dyDescent="0.2"/>
    <row r="1017923" customFormat="1" x14ac:dyDescent="0.2"/>
    <row r="1017924" customFormat="1" x14ac:dyDescent="0.2"/>
    <row r="1017925" customFormat="1" x14ac:dyDescent="0.2"/>
    <row r="1017926" customFormat="1" x14ac:dyDescent="0.2"/>
    <row r="1017927" customFormat="1" x14ac:dyDescent="0.2"/>
    <row r="1017928" customFormat="1" x14ac:dyDescent="0.2"/>
    <row r="1017929" customFormat="1" x14ac:dyDescent="0.2"/>
    <row r="1017930" customFormat="1" x14ac:dyDescent="0.2"/>
    <row r="1017931" customFormat="1" x14ac:dyDescent="0.2"/>
    <row r="1017932" customFormat="1" x14ac:dyDescent="0.2"/>
    <row r="1017933" customFormat="1" x14ac:dyDescent="0.2"/>
    <row r="1017934" customFormat="1" x14ac:dyDescent="0.2"/>
    <row r="1017935" customFormat="1" x14ac:dyDescent="0.2"/>
    <row r="1017936" customFormat="1" x14ac:dyDescent="0.2"/>
    <row r="1017937" customFormat="1" x14ac:dyDescent="0.2"/>
    <row r="1017938" customFormat="1" x14ac:dyDescent="0.2"/>
    <row r="1017939" customFormat="1" x14ac:dyDescent="0.2"/>
    <row r="1017940" customFormat="1" x14ac:dyDescent="0.2"/>
    <row r="1017941" customFormat="1" x14ac:dyDescent="0.2"/>
    <row r="1017942" customFormat="1" x14ac:dyDescent="0.2"/>
    <row r="1017943" customFormat="1" x14ac:dyDescent="0.2"/>
    <row r="1017944" customFormat="1" x14ac:dyDescent="0.2"/>
    <row r="1017945" customFormat="1" x14ac:dyDescent="0.2"/>
    <row r="1017946" customFormat="1" x14ac:dyDescent="0.2"/>
    <row r="1017947" customFormat="1" x14ac:dyDescent="0.2"/>
    <row r="1017948" customFormat="1" x14ac:dyDescent="0.2"/>
    <row r="1017949" customFormat="1" x14ac:dyDescent="0.2"/>
    <row r="1017950" customFormat="1" x14ac:dyDescent="0.2"/>
    <row r="1017951" customFormat="1" x14ac:dyDescent="0.2"/>
    <row r="1017952" customFormat="1" x14ac:dyDescent="0.2"/>
    <row r="1017953" customFormat="1" x14ac:dyDescent="0.2"/>
    <row r="1017954" customFormat="1" x14ac:dyDescent="0.2"/>
    <row r="1017955" customFormat="1" x14ac:dyDescent="0.2"/>
    <row r="1017956" customFormat="1" x14ac:dyDescent="0.2"/>
    <row r="1017957" customFormat="1" x14ac:dyDescent="0.2"/>
    <row r="1017958" customFormat="1" x14ac:dyDescent="0.2"/>
    <row r="1017959" customFormat="1" x14ac:dyDescent="0.2"/>
    <row r="1017960" customFormat="1" x14ac:dyDescent="0.2"/>
    <row r="1017961" customFormat="1" x14ac:dyDescent="0.2"/>
    <row r="1017962" customFormat="1" x14ac:dyDescent="0.2"/>
    <row r="1017963" customFormat="1" x14ac:dyDescent="0.2"/>
    <row r="1017964" customFormat="1" x14ac:dyDescent="0.2"/>
    <row r="1017965" customFormat="1" x14ac:dyDescent="0.2"/>
    <row r="1017966" customFormat="1" x14ac:dyDescent="0.2"/>
    <row r="1017967" customFormat="1" x14ac:dyDescent="0.2"/>
    <row r="1017968" customFormat="1" x14ac:dyDescent="0.2"/>
    <row r="1017969" customFormat="1" x14ac:dyDescent="0.2"/>
    <row r="1017970" customFormat="1" x14ac:dyDescent="0.2"/>
    <row r="1017971" customFormat="1" x14ac:dyDescent="0.2"/>
    <row r="1017972" customFormat="1" x14ac:dyDescent="0.2"/>
    <row r="1017973" customFormat="1" x14ac:dyDescent="0.2"/>
    <row r="1017974" customFormat="1" x14ac:dyDescent="0.2"/>
    <row r="1017975" customFormat="1" x14ac:dyDescent="0.2"/>
    <row r="1017976" customFormat="1" x14ac:dyDescent="0.2"/>
    <row r="1017977" customFormat="1" x14ac:dyDescent="0.2"/>
    <row r="1017978" customFormat="1" x14ac:dyDescent="0.2"/>
    <row r="1017979" customFormat="1" x14ac:dyDescent="0.2"/>
    <row r="1017980" customFormat="1" x14ac:dyDescent="0.2"/>
    <row r="1017981" customFormat="1" x14ac:dyDescent="0.2"/>
    <row r="1017982" customFormat="1" x14ac:dyDescent="0.2"/>
    <row r="1017983" customFormat="1" x14ac:dyDescent="0.2"/>
    <row r="1017984" customFormat="1" x14ac:dyDescent="0.2"/>
    <row r="1017985" customFormat="1" x14ac:dyDescent="0.2"/>
    <row r="1017986" customFormat="1" x14ac:dyDescent="0.2"/>
    <row r="1017987" customFormat="1" x14ac:dyDescent="0.2"/>
    <row r="1017988" customFormat="1" x14ac:dyDescent="0.2"/>
    <row r="1017989" customFormat="1" x14ac:dyDescent="0.2"/>
    <row r="1017990" customFormat="1" x14ac:dyDescent="0.2"/>
    <row r="1017991" customFormat="1" x14ac:dyDescent="0.2"/>
    <row r="1017992" customFormat="1" x14ac:dyDescent="0.2"/>
    <row r="1017993" customFormat="1" x14ac:dyDescent="0.2"/>
    <row r="1017994" customFormat="1" x14ac:dyDescent="0.2"/>
    <row r="1017995" customFormat="1" x14ac:dyDescent="0.2"/>
    <row r="1017996" customFormat="1" x14ac:dyDescent="0.2"/>
    <row r="1017997" customFormat="1" x14ac:dyDescent="0.2"/>
    <row r="1017998" customFormat="1" x14ac:dyDescent="0.2"/>
    <row r="1017999" customFormat="1" x14ac:dyDescent="0.2"/>
    <row r="1018000" customFormat="1" x14ac:dyDescent="0.2"/>
    <row r="1018001" customFormat="1" x14ac:dyDescent="0.2"/>
    <row r="1018002" customFormat="1" x14ac:dyDescent="0.2"/>
    <row r="1018003" customFormat="1" x14ac:dyDescent="0.2"/>
    <row r="1018004" customFormat="1" x14ac:dyDescent="0.2"/>
    <row r="1018005" customFormat="1" x14ac:dyDescent="0.2"/>
    <row r="1018006" customFormat="1" x14ac:dyDescent="0.2"/>
    <row r="1018007" customFormat="1" x14ac:dyDescent="0.2"/>
    <row r="1018008" customFormat="1" x14ac:dyDescent="0.2"/>
    <row r="1018009" customFormat="1" x14ac:dyDescent="0.2"/>
    <row r="1018010" customFormat="1" x14ac:dyDescent="0.2"/>
    <row r="1018011" customFormat="1" x14ac:dyDescent="0.2"/>
    <row r="1018012" customFormat="1" x14ac:dyDescent="0.2"/>
    <row r="1018013" customFormat="1" x14ac:dyDescent="0.2"/>
    <row r="1018014" customFormat="1" x14ac:dyDescent="0.2"/>
    <row r="1018015" customFormat="1" x14ac:dyDescent="0.2"/>
    <row r="1018016" customFormat="1" x14ac:dyDescent="0.2"/>
    <row r="1018017" customFormat="1" x14ac:dyDescent="0.2"/>
    <row r="1018018" customFormat="1" x14ac:dyDescent="0.2"/>
    <row r="1018019" customFormat="1" x14ac:dyDescent="0.2"/>
    <row r="1018020" customFormat="1" x14ac:dyDescent="0.2"/>
    <row r="1018021" customFormat="1" x14ac:dyDescent="0.2"/>
    <row r="1018022" customFormat="1" x14ac:dyDescent="0.2"/>
    <row r="1018023" customFormat="1" x14ac:dyDescent="0.2"/>
    <row r="1018024" customFormat="1" x14ac:dyDescent="0.2"/>
    <row r="1018025" customFormat="1" x14ac:dyDescent="0.2"/>
    <row r="1018026" customFormat="1" x14ac:dyDescent="0.2"/>
    <row r="1018027" customFormat="1" x14ac:dyDescent="0.2"/>
    <row r="1018028" customFormat="1" x14ac:dyDescent="0.2"/>
    <row r="1018029" customFormat="1" x14ac:dyDescent="0.2"/>
    <row r="1018030" customFormat="1" x14ac:dyDescent="0.2"/>
    <row r="1018031" customFormat="1" x14ac:dyDescent="0.2"/>
    <row r="1018032" customFormat="1" x14ac:dyDescent="0.2"/>
    <row r="1018033" customFormat="1" x14ac:dyDescent="0.2"/>
    <row r="1018034" customFormat="1" x14ac:dyDescent="0.2"/>
    <row r="1018035" customFormat="1" x14ac:dyDescent="0.2"/>
    <row r="1018036" customFormat="1" x14ac:dyDescent="0.2"/>
    <row r="1018037" customFormat="1" x14ac:dyDescent="0.2"/>
    <row r="1018038" customFormat="1" x14ac:dyDescent="0.2"/>
    <row r="1018039" customFormat="1" x14ac:dyDescent="0.2"/>
    <row r="1018040" customFormat="1" x14ac:dyDescent="0.2"/>
    <row r="1018041" customFormat="1" x14ac:dyDescent="0.2"/>
    <row r="1018042" customFormat="1" x14ac:dyDescent="0.2"/>
    <row r="1018043" customFormat="1" x14ac:dyDescent="0.2"/>
    <row r="1018044" customFormat="1" x14ac:dyDescent="0.2"/>
    <row r="1018045" customFormat="1" x14ac:dyDescent="0.2"/>
    <row r="1018046" customFormat="1" x14ac:dyDescent="0.2"/>
    <row r="1018047" customFormat="1" x14ac:dyDescent="0.2"/>
    <row r="1018048" customFormat="1" x14ac:dyDescent="0.2"/>
    <row r="1018049" customFormat="1" x14ac:dyDescent="0.2"/>
    <row r="1018050" customFormat="1" x14ac:dyDescent="0.2"/>
    <row r="1018051" customFormat="1" x14ac:dyDescent="0.2"/>
    <row r="1018052" customFormat="1" x14ac:dyDescent="0.2"/>
    <row r="1018053" customFormat="1" x14ac:dyDescent="0.2"/>
    <row r="1018054" customFormat="1" x14ac:dyDescent="0.2"/>
    <row r="1018055" customFormat="1" x14ac:dyDescent="0.2"/>
    <row r="1018056" customFormat="1" x14ac:dyDescent="0.2"/>
    <row r="1018057" customFormat="1" x14ac:dyDescent="0.2"/>
    <row r="1018058" customFormat="1" x14ac:dyDescent="0.2"/>
    <row r="1018059" customFormat="1" x14ac:dyDescent="0.2"/>
    <row r="1018060" customFormat="1" x14ac:dyDescent="0.2"/>
    <row r="1018061" customFormat="1" x14ac:dyDescent="0.2"/>
    <row r="1018062" customFormat="1" x14ac:dyDescent="0.2"/>
    <row r="1018063" customFormat="1" x14ac:dyDescent="0.2"/>
    <row r="1018064" customFormat="1" x14ac:dyDescent="0.2"/>
    <row r="1018065" customFormat="1" x14ac:dyDescent="0.2"/>
    <row r="1018066" customFormat="1" x14ac:dyDescent="0.2"/>
    <row r="1018067" customFormat="1" x14ac:dyDescent="0.2"/>
    <row r="1018068" customFormat="1" x14ac:dyDescent="0.2"/>
    <row r="1018069" customFormat="1" x14ac:dyDescent="0.2"/>
    <row r="1018070" customFormat="1" x14ac:dyDescent="0.2"/>
    <row r="1018071" customFormat="1" x14ac:dyDescent="0.2"/>
    <row r="1018072" customFormat="1" x14ac:dyDescent="0.2"/>
    <row r="1018073" customFormat="1" x14ac:dyDescent="0.2"/>
    <row r="1018074" customFormat="1" x14ac:dyDescent="0.2"/>
    <row r="1018075" customFormat="1" x14ac:dyDescent="0.2"/>
    <row r="1018076" customFormat="1" x14ac:dyDescent="0.2"/>
    <row r="1018077" customFormat="1" x14ac:dyDescent="0.2"/>
    <row r="1018078" customFormat="1" x14ac:dyDescent="0.2"/>
    <row r="1018079" customFormat="1" x14ac:dyDescent="0.2"/>
    <row r="1018080" customFormat="1" x14ac:dyDescent="0.2"/>
    <row r="1018081" customFormat="1" x14ac:dyDescent="0.2"/>
    <row r="1018082" customFormat="1" x14ac:dyDescent="0.2"/>
    <row r="1018083" customFormat="1" x14ac:dyDescent="0.2"/>
    <row r="1018084" customFormat="1" x14ac:dyDescent="0.2"/>
    <row r="1018085" customFormat="1" x14ac:dyDescent="0.2"/>
    <row r="1018086" customFormat="1" x14ac:dyDescent="0.2"/>
    <row r="1018087" customFormat="1" x14ac:dyDescent="0.2"/>
    <row r="1018088" customFormat="1" x14ac:dyDescent="0.2"/>
    <row r="1018089" customFormat="1" x14ac:dyDescent="0.2"/>
    <row r="1018090" customFormat="1" x14ac:dyDescent="0.2"/>
    <row r="1018091" customFormat="1" x14ac:dyDescent="0.2"/>
    <row r="1018092" customFormat="1" x14ac:dyDescent="0.2"/>
    <row r="1018093" customFormat="1" x14ac:dyDescent="0.2"/>
    <row r="1018094" customFormat="1" x14ac:dyDescent="0.2"/>
    <row r="1018095" customFormat="1" x14ac:dyDescent="0.2"/>
    <row r="1018096" customFormat="1" x14ac:dyDescent="0.2"/>
    <row r="1018097" customFormat="1" x14ac:dyDescent="0.2"/>
    <row r="1018098" customFormat="1" x14ac:dyDescent="0.2"/>
    <row r="1018099" customFormat="1" x14ac:dyDescent="0.2"/>
    <row r="1018100" customFormat="1" x14ac:dyDescent="0.2"/>
    <row r="1018101" customFormat="1" x14ac:dyDescent="0.2"/>
    <row r="1018102" customFormat="1" x14ac:dyDescent="0.2"/>
    <row r="1018103" customFormat="1" x14ac:dyDescent="0.2"/>
    <row r="1018104" customFormat="1" x14ac:dyDescent="0.2"/>
    <row r="1018105" customFormat="1" x14ac:dyDescent="0.2"/>
    <row r="1018106" customFormat="1" x14ac:dyDescent="0.2"/>
    <row r="1018107" customFormat="1" x14ac:dyDescent="0.2"/>
    <row r="1018108" customFormat="1" x14ac:dyDescent="0.2"/>
    <row r="1018109" customFormat="1" x14ac:dyDescent="0.2"/>
    <row r="1018110" customFormat="1" x14ac:dyDescent="0.2"/>
    <row r="1018111" customFormat="1" x14ac:dyDescent="0.2"/>
    <row r="1018112" customFormat="1" x14ac:dyDescent="0.2"/>
    <row r="1018113" customFormat="1" x14ac:dyDescent="0.2"/>
    <row r="1018114" customFormat="1" x14ac:dyDescent="0.2"/>
    <row r="1018115" customFormat="1" x14ac:dyDescent="0.2"/>
    <row r="1018116" customFormat="1" x14ac:dyDescent="0.2"/>
    <row r="1018117" customFormat="1" x14ac:dyDescent="0.2"/>
    <row r="1018118" customFormat="1" x14ac:dyDescent="0.2"/>
    <row r="1018119" customFormat="1" x14ac:dyDescent="0.2"/>
    <row r="1018120" customFormat="1" x14ac:dyDescent="0.2"/>
    <row r="1018121" customFormat="1" x14ac:dyDescent="0.2"/>
    <row r="1018122" customFormat="1" x14ac:dyDescent="0.2"/>
    <row r="1018123" customFormat="1" x14ac:dyDescent="0.2"/>
    <row r="1018124" customFormat="1" x14ac:dyDescent="0.2"/>
    <row r="1018125" customFormat="1" x14ac:dyDescent="0.2"/>
    <row r="1018126" customFormat="1" x14ac:dyDescent="0.2"/>
    <row r="1018127" customFormat="1" x14ac:dyDescent="0.2"/>
    <row r="1018128" customFormat="1" x14ac:dyDescent="0.2"/>
    <row r="1018129" customFormat="1" x14ac:dyDescent="0.2"/>
    <row r="1018130" customFormat="1" x14ac:dyDescent="0.2"/>
    <row r="1018131" customFormat="1" x14ac:dyDescent="0.2"/>
    <row r="1018132" customFormat="1" x14ac:dyDescent="0.2"/>
    <row r="1018133" customFormat="1" x14ac:dyDescent="0.2"/>
    <row r="1018134" customFormat="1" x14ac:dyDescent="0.2"/>
    <row r="1018135" customFormat="1" x14ac:dyDescent="0.2"/>
    <row r="1018136" customFormat="1" x14ac:dyDescent="0.2"/>
    <row r="1018137" customFormat="1" x14ac:dyDescent="0.2"/>
    <row r="1018138" customFormat="1" x14ac:dyDescent="0.2"/>
    <row r="1018139" customFormat="1" x14ac:dyDescent="0.2"/>
    <row r="1018140" customFormat="1" x14ac:dyDescent="0.2"/>
    <row r="1018141" customFormat="1" x14ac:dyDescent="0.2"/>
    <row r="1018142" customFormat="1" x14ac:dyDescent="0.2"/>
    <row r="1018143" customFormat="1" x14ac:dyDescent="0.2"/>
    <row r="1018144" customFormat="1" x14ac:dyDescent="0.2"/>
    <row r="1018145" customFormat="1" x14ac:dyDescent="0.2"/>
    <row r="1018146" customFormat="1" x14ac:dyDescent="0.2"/>
    <row r="1018147" customFormat="1" x14ac:dyDescent="0.2"/>
    <row r="1018148" customFormat="1" x14ac:dyDescent="0.2"/>
    <row r="1018149" customFormat="1" x14ac:dyDescent="0.2"/>
    <row r="1018150" customFormat="1" x14ac:dyDescent="0.2"/>
    <row r="1018151" customFormat="1" x14ac:dyDescent="0.2"/>
    <row r="1018152" customFormat="1" x14ac:dyDescent="0.2"/>
    <row r="1018153" customFormat="1" x14ac:dyDescent="0.2"/>
    <row r="1018154" customFormat="1" x14ac:dyDescent="0.2"/>
    <row r="1018155" customFormat="1" x14ac:dyDescent="0.2"/>
    <row r="1018156" customFormat="1" x14ac:dyDescent="0.2"/>
    <row r="1018157" customFormat="1" x14ac:dyDescent="0.2"/>
    <row r="1018158" customFormat="1" x14ac:dyDescent="0.2"/>
    <row r="1018159" customFormat="1" x14ac:dyDescent="0.2"/>
    <row r="1018160" customFormat="1" x14ac:dyDescent="0.2"/>
    <row r="1018161" customFormat="1" x14ac:dyDescent="0.2"/>
    <row r="1018162" customFormat="1" x14ac:dyDescent="0.2"/>
    <row r="1018163" customFormat="1" x14ac:dyDescent="0.2"/>
    <row r="1018164" customFormat="1" x14ac:dyDescent="0.2"/>
    <row r="1018165" customFormat="1" x14ac:dyDescent="0.2"/>
    <row r="1018166" customFormat="1" x14ac:dyDescent="0.2"/>
    <row r="1018167" customFormat="1" x14ac:dyDescent="0.2"/>
    <row r="1018168" customFormat="1" x14ac:dyDescent="0.2"/>
    <row r="1018169" customFormat="1" x14ac:dyDescent="0.2"/>
    <row r="1018170" customFormat="1" x14ac:dyDescent="0.2"/>
    <row r="1018171" customFormat="1" x14ac:dyDescent="0.2"/>
    <row r="1018172" customFormat="1" x14ac:dyDescent="0.2"/>
    <row r="1018173" customFormat="1" x14ac:dyDescent="0.2"/>
    <row r="1018174" customFormat="1" x14ac:dyDescent="0.2"/>
    <row r="1018175" customFormat="1" x14ac:dyDescent="0.2"/>
    <row r="1018176" customFormat="1" x14ac:dyDescent="0.2"/>
    <row r="1018177" customFormat="1" x14ac:dyDescent="0.2"/>
    <row r="1018178" customFormat="1" x14ac:dyDescent="0.2"/>
    <row r="1018179" customFormat="1" x14ac:dyDescent="0.2"/>
    <row r="1018180" customFormat="1" x14ac:dyDescent="0.2"/>
    <row r="1018181" customFormat="1" x14ac:dyDescent="0.2"/>
    <row r="1018182" customFormat="1" x14ac:dyDescent="0.2"/>
    <row r="1018183" customFormat="1" x14ac:dyDescent="0.2"/>
    <row r="1018184" customFormat="1" x14ac:dyDescent="0.2"/>
    <row r="1018185" customFormat="1" x14ac:dyDescent="0.2"/>
    <row r="1018186" customFormat="1" x14ac:dyDescent="0.2"/>
    <row r="1018187" customFormat="1" x14ac:dyDescent="0.2"/>
    <row r="1018188" customFormat="1" x14ac:dyDescent="0.2"/>
    <row r="1018189" customFormat="1" x14ac:dyDescent="0.2"/>
    <row r="1018190" customFormat="1" x14ac:dyDescent="0.2"/>
    <row r="1018191" customFormat="1" x14ac:dyDescent="0.2"/>
    <row r="1018192" customFormat="1" x14ac:dyDescent="0.2"/>
    <row r="1018193" customFormat="1" x14ac:dyDescent="0.2"/>
    <row r="1018194" customFormat="1" x14ac:dyDescent="0.2"/>
    <row r="1018195" customFormat="1" x14ac:dyDescent="0.2"/>
    <row r="1018196" customFormat="1" x14ac:dyDescent="0.2"/>
    <row r="1018197" customFormat="1" x14ac:dyDescent="0.2"/>
    <row r="1018198" customFormat="1" x14ac:dyDescent="0.2"/>
    <row r="1018199" customFormat="1" x14ac:dyDescent="0.2"/>
    <row r="1018200" customFormat="1" x14ac:dyDescent="0.2"/>
    <row r="1018201" customFormat="1" x14ac:dyDescent="0.2"/>
    <row r="1018202" customFormat="1" x14ac:dyDescent="0.2"/>
    <row r="1018203" customFormat="1" x14ac:dyDescent="0.2"/>
    <row r="1018204" customFormat="1" x14ac:dyDescent="0.2"/>
    <row r="1018205" customFormat="1" x14ac:dyDescent="0.2"/>
    <row r="1018206" customFormat="1" x14ac:dyDescent="0.2"/>
    <row r="1018207" customFormat="1" x14ac:dyDescent="0.2"/>
    <row r="1018208" customFormat="1" x14ac:dyDescent="0.2"/>
    <row r="1018209" customFormat="1" x14ac:dyDescent="0.2"/>
    <row r="1018210" customFormat="1" x14ac:dyDescent="0.2"/>
    <row r="1018211" customFormat="1" x14ac:dyDescent="0.2"/>
    <row r="1018212" customFormat="1" x14ac:dyDescent="0.2"/>
    <row r="1018213" customFormat="1" x14ac:dyDescent="0.2"/>
    <row r="1018214" customFormat="1" x14ac:dyDescent="0.2"/>
    <row r="1018215" customFormat="1" x14ac:dyDescent="0.2"/>
    <row r="1018216" customFormat="1" x14ac:dyDescent="0.2"/>
    <row r="1018217" customFormat="1" x14ac:dyDescent="0.2"/>
    <row r="1018218" customFormat="1" x14ac:dyDescent="0.2"/>
    <row r="1018219" customFormat="1" x14ac:dyDescent="0.2"/>
    <row r="1018220" customFormat="1" x14ac:dyDescent="0.2"/>
    <row r="1018221" customFormat="1" x14ac:dyDescent="0.2"/>
    <row r="1018222" customFormat="1" x14ac:dyDescent="0.2"/>
    <row r="1018223" customFormat="1" x14ac:dyDescent="0.2"/>
    <row r="1018224" customFormat="1" x14ac:dyDescent="0.2"/>
    <row r="1018225" customFormat="1" x14ac:dyDescent="0.2"/>
    <row r="1018226" customFormat="1" x14ac:dyDescent="0.2"/>
    <row r="1018227" customFormat="1" x14ac:dyDescent="0.2"/>
    <row r="1018228" customFormat="1" x14ac:dyDescent="0.2"/>
    <row r="1018229" customFormat="1" x14ac:dyDescent="0.2"/>
    <row r="1018230" customFormat="1" x14ac:dyDescent="0.2"/>
    <row r="1018231" customFormat="1" x14ac:dyDescent="0.2"/>
    <row r="1018232" customFormat="1" x14ac:dyDescent="0.2"/>
    <row r="1018233" customFormat="1" x14ac:dyDescent="0.2"/>
    <row r="1018234" customFormat="1" x14ac:dyDescent="0.2"/>
    <row r="1018235" customFormat="1" x14ac:dyDescent="0.2"/>
    <row r="1018236" customFormat="1" x14ac:dyDescent="0.2"/>
    <row r="1018237" customFormat="1" x14ac:dyDescent="0.2"/>
    <row r="1018238" customFormat="1" x14ac:dyDescent="0.2"/>
    <row r="1018239" customFormat="1" x14ac:dyDescent="0.2"/>
    <row r="1018240" customFormat="1" x14ac:dyDescent="0.2"/>
    <row r="1018241" customFormat="1" x14ac:dyDescent="0.2"/>
    <row r="1018242" customFormat="1" x14ac:dyDescent="0.2"/>
    <row r="1018243" customFormat="1" x14ac:dyDescent="0.2"/>
    <row r="1018244" customFormat="1" x14ac:dyDescent="0.2"/>
    <row r="1018245" customFormat="1" x14ac:dyDescent="0.2"/>
    <row r="1018246" customFormat="1" x14ac:dyDescent="0.2"/>
    <row r="1018247" customFormat="1" x14ac:dyDescent="0.2"/>
    <row r="1018248" customFormat="1" x14ac:dyDescent="0.2"/>
    <row r="1018249" customFormat="1" x14ac:dyDescent="0.2"/>
    <row r="1018250" customFormat="1" x14ac:dyDescent="0.2"/>
    <row r="1018251" customFormat="1" x14ac:dyDescent="0.2"/>
    <row r="1018252" customFormat="1" x14ac:dyDescent="0.2"/>
    <row r="1018253" customFormat="1" x14ac:dyDescent="0.2"/>
    <row r="1018254" customFormat="1" x14ac:dyDescent="0.2"/>
    <row r="1018255" customFormat="1" x14ac:dyDescent="0.2"/>
    <row r="1018256" customFormat="1" x14ac:dyDescent="0.2"/>
    <row r="1018257" customFormat="1" x14ac:dyDescent="0.2"/>
    <row r="1018258" customFormat="1" x14ac:dyDescent="0.2"/>
    <row r="1018259" customFormat="1" x14ac:dyDescent="0.2"/>
    <row r="1018260" customFormat="1" x14ac:dyDescent="0.2"/>
    <row r="1018261" customFormat="1" x14ac:dyDescent="0.2"/>
    <row r="1018262" customFormat="1" x14ac:dyDescent="0.2"/>
    <row r="1018263" customFormat="1" x14ac:dyDescent="0.2"/>
    <row r="1018264" customFormat="1" x14ac:dyDescent="0.2"/>
    <row r="1018265" customFormat="1" x14ac:dyDescent="0.2"/>
    <row r="1018266" customFormat="1" x14ac:dyDescent="0.2"/>
    <row r="1018267" customFormat="1" x14ac:dyDescent="0.2"/>
    <row r="1018268" customFormat="1" x14ac:dyDescent="0.2"/>
    <row r="1018269" customFormat="1" x14ac:dyDescent="0.2"/>
    <row r="1018270" customFormat="1" x14ac:dyDescent="0.2"/>
    <row r="1018271" customFormat="1" x14ac:dyDescent="0.2"/>
    <row r="1018272" customFormat="1" x14ac:dyDescent="0.2"/>
    <row r="1018273" customFormat="1" x14ac:dyDescent="0.2"/>
    <row r="1018274" customFormat="1" x14ac:dyDescent="0.2"/>
    <row r="1018275" customFormat="1" x14ac:dyDescent="0.2"/>
    <row r="1018276" customFormat="1" x14ac:dyDescent="0.2"/>
    <row r="1018277" customFormat="1" x14ac:dyDescent="0.2"/>
    <row r="1018278" customFormat="1" x14ac:dyDescent="0.2"/>
    <row r="1018279" customFormat="1" x14ac:dyDescent="0.2"/>
    <row r="1018280" customFormat="1" x14ac:dyDescent="0.2"/>
    <row r="1018281" customFormat="1" x14ac:dyDescent="0.2"/>
    <row r="1018282" customFormat="1" x14ac:dyDescent="0.2"/>
    <row r="1018283" customFormat="1" x14ac:dyDescent="0.2"/>
    <row r="1018284" customFormat="1" x14ac:dyDescent="0.2"/>
    <row r="1018285" customFormat="1" x14ac:dyDescent="0.2"/>
    <row r="1018286" customFormat="1" x14ac:dyDescent="0.2"/>
    <row r="1018287" customFormat="1" x14ac:dyDescent="0.2"/>
    <row r="1018288" customFormat="1" x14ac:dyDescent="0.2"/>
    <row r="1018289" customFormat="1" x14ac:dyDescent="0.2"/>
    <row r="1018290" customFormat="1" x14ac:dyDescent="0.2"/>
    <row r="1018291" customFormat="1" x14ac:dyDescent="0.2"/>
    <row r="1018292" customFormat="1" x14ac:dyDescent="0.2"/>
    <row r="1018293" customFormat="1" x14ac:dyDescent="0.2"/>
    <row r="1018294" customFormat="1" x14ac:dyDescent="0.2"/>
    <row r="1018295" customFormat="1" x14ac:dyDescent="0.2"/>
    <row r="1018296" customFormat="1" x14ac:dyDescent="0.2"/>
    <row r="1018297" customFormat="1" x14ac:dyDescent="0.2"/>
    <row r="1018298" customFormat="1" x14ac:dyDescent="0.2"/>
    <row r="1018299" customFormat="1" x14ac:dyDescent="0.2"/>
    <row r="1018300" customFormat="1" x14ac:dyDescent="0.2"/>
    <row r="1018301" customFormat="1" x14ac:dyDescent="0.2"/>
    <row r="1018302" customFormat="1" x14ac:dyDescent="0.2"/>
    <row r="1018303" customFormat="1" x14ac:dyDescent="0.2"/>
    <row r="1018304" customFormat="1" x14ac:dyDescent="0.2"/>
    <row r="1018305" customFormat="1" x14ac:dyDescent="0.2"/>
    <row r="1018306" customFormat="1" x14ac:dyDescent="0.2"/>
    <row r="1018307" customFormat="1" x14ac:dyDescent="0.2"/>
    <row r="1018308" customFormat="1" x14ac:dyDescent="0.2"/>
    <row r="1018309" customFormat="1" x14ac:dyDescent="0.2"/>
    <row r="1018310" customFormat="1" x14ac:dyDescent="0.2"/>
    <row r="1018311" customFormat="1" x14ac:dyDescent="0.2"/>
    <row r="1018312" customFormat="1" x14ac:dyDescent="0.2"/>
    <row r="1018313" customFormat="1" x14ac:dyDescent="0.2"/>
    <row r="1018314" customFormat="1" x14ac:dyDescent="0.2"/>
    <row r="1018315" customFormat="1" x14ac:dyDescent="0.2"/>
    <row r="1018316" customFormat="1" x14ac:dyDescent="0.2"/>
    <row r="1018317" customFormat="1" x14ac:dyDescent="0.2"/>
    <row r="1018318" customFormat="1" x14ac:dyDescent="0.2"/>
    <row r="1018319" customFormat="1" x14ac:dyDescent="0.2"/>
    <row r="1018320" customFormat="1" x14ac:dyDescent="0.2"/>
    <row r="1018321" customFormat="1" x14ac:dyDescent="0.2"/>
    <row r="1018322" customFormat="1" x14ac:dyDescent="0.2"/>
    <row r="1018323" customFormat="1" x14ac:dyDescent="0.2"/>
    <row r="1018324" customFormat="1" x14ac:dyDescent="0.2"/>
    <row r="1018325" customFormat="1" x14ac:dyDescent="0.2"/>
    <row r="1018326" customFormat="1" x14ac:dyDescent="0.2"/>
    <row r="1018327" customFormat="1" x14ac:dyDescent="0.2"/>
    <row r="1018328" customFormat="1" x14ac:dyDescent="0.2"/>
    <row r="1018329" customFormat="1" x14ac:dyDescent="0.2"/>
    <row r="1018330" customFormat="1" x14ac:dyDescent="0.2"/>
    <row r="1018331" customFormat="1" x14ac:dyDescent="0.2"/>
    <row r="1018332" customFormat="1" x14ac:dyDescent="0.2"/>
    <row r="1018333" customFormat="1" x14ac:dyDescent="0.2"/>
    <row r="1018334" customFormat="1" x14ac:dyDescent="0.2"/>
    <row r="1018335" customFormat="1" x14ac:dyDescent="0.2"/>
    <row r="1018336" customFormat="1" x14ac:dyDescent="0.2"/>
    <row r="1018337" customFormat="1" x14ac:dyDescent="0.2"/>
    <row r="1018338" customFormat="1" x14ac:dyDescent="0.2"/>
    <row r="1018339" customFormat="1" x14ac:dyDescent="0.2"/>
    <row r="1018340" customFormat="1" x14ac:dyDescent="0.2"/>
    <row r="1018341" customFormat="1" x14ac:dyDescent="0.2"/>
    <row r="1018342" customFormat="1" x14ac:dyDescent="0.2"/>
    <row r="1018343" customFormat="1" x14ac:dyDescent="0.2"/>
    <row r="1018344" customFormat="1" x14ac:dyDescent="0.2"/>
    <row r="1018345" customFormat="1" x14ac:dyDescent="0.2"/>
    <row r="1018346" customFormat="1" x14ac:dyDescent="0.2"/>
    <row r="1018347" customFormat="1" x14ac:dyDescent="0.2"/>
    <row r="1018348" customFormat="1" x14ac:dyDescent="0.2"/>
    <row r="1018349" customFormat="1" x14ac:dyDescent="0.2"/>
    <row r="1018350" customFormat="1" x14ac:dyDescent="0.2"/>
    <row r="1018351" customFormat="1" x14ac:dyDescent="0.2"/>
    <row r="1018352" customFormat="1" x14ac:dyDescent="0.2"/>
    <row r="1018353" customFormat="1" x14ac:dyDescent="0.2"/>
    <row r="1018354" customFormat="1" x14ac:dyDescent="0.2"/>
    <row r="1018355" customFormat="1" x14ac:dyDescent="0.2"/>
    <row r="1018356" customFormat="1" x14ac:dyDescent="0.2"/>
    <row r="1018357" customFormat="1" x14ac:dyDescent="0.2"/>
    <row r="1018358" customFormat="1" x14ac:dyDescent="0.2"/>
    <row r="1018359" customFormat="1" x14ac:dyDescent="0.2"/>
    <row r="1018360" customFormat="1" x14ac:dyDescent="0.2"/>
    <row r="1018361" customFormat="1" x14ac:dyDescent="0.2"/>
    <row r="1018362" customFormat="1" x14ac:dyDescent="0.2"/>
    <row r="1018363" customFormat="1" x14ac:dyDescent="0.2"/>
    <row r="1018364" customFormat="1" x14ac:dyDescent="0.2"/>
    <row r="1018365" customFormat="1" x14ac:dyDescent="0.2"/>
    <row r="1018366" customFormat="1" x14ac:dyDescent="0.2"/>
    <row r="1018367" customFormat="1" x14ac:dyDescent="0.2"/>
    <row r="1018368" customFormat="1" x14ac:dyDescent="0.2"/>
    <row r="1018369" customFormat="1" x14ac:dyDescent="0.2"/>
    <row r="1018370" customFormat="1" x14ac:dyDescent="0.2"/>
    <row r="1018371" customFormat="1" x14ac:dyDescent="0.2"/>
    <row r="1018372" customFormat="1" x14ac:dyDescent="0.2"/>
    <row r="1018373" customFormat="1" x14ac:dyDescent="0.2"/>
    <row r="1018374" customFormat="1" x14ac:dyDescent="0.2"/>
    <row r="1018375" customFormat="1" x14ac:dyDescent="0.2"/>
    <row r="1018376" customFormat="1" x14ac:dyDescent="0.2"/>
    <row r="1018377" customFormat="1" x14ac:dyDescent="0.2"/>
    <row r="1018378" customFormat="1" x14ac:dyDescent="0.2"/>
    <row r="1018379" customFormat="1" x14ac:dyDescent="0.2"/>
    <row r="1018380" customFormat="1" x14ac:dyDescent="0.2"/>
    <row r="1018381" customFormat="1" x14ac:dyDescent="0.2"/>
    <row r="1018382" customFormat="1" x14ac:dyDescent="0.2"/>
    <row r="1018383" customFormat="1" x14ac:dyDescent="0.2"/>
    <row r="1018384" customFormat="1" x14ac:dyDescent="0.2"/>
    <row r="1018385" customFormat="1" x14ac:dyDescent="0.2"/>
    <row r="1018386" customFormat="1" x14ac:dyDescent="0.2"/>
    <row r="1018387" customFormat="1" x14ac:dyDescent="0.2"/>
    <row r="1018388" customFormat="1" x14ac:dyDescent="0.2"/>
    <row r="1018389" customFormat="1" x14ac:dyDescent="0.2"/>
    <row r="1018390" customFormat="1" x14ac:dyDescent="0.2"/>
    <row r="1018391" customFormat="1" x14ac:dyDescent="0.2"/>
    <row r="1018392" customFormat="1" x14ac:dyDescent="0.2"/>
    <row r="1018393" customFormat="1" x14ac:dyDescent="0.2"/>
    <row r="1018394" customFormat="1" x14ac:dyDescent="0.2"/>
    <row r="1018395" customFormat="1" x14ac:dyDescent="0.2"/>
    <row r="1018396" customFormat="1" x14ac:dyDescent="0.2"/>
    <row r="1018397" customFormat="1" x14ac:dyDescent="0.2"/>
    <row r="1018398" customFormat="1" x14ac:dyDescent="0.2"/>
    <row r="1018399" customFormat="1" x14ac:dyDescent="0.2"/>
    <row r="1018400" customFormat="1" x14ac:dyDescent="0.2"/>
    <row r="1018401" customFormat="1" x14ac:dyDescent="0.2"/>
    <row r="1018402" customFormat="1" x14ac:dyDescent="0.2"/>
    <row r="1018403" customFormat="1" x14ac:dyDescent="0.2"/>
    <row r="1018404" customFormat="1" x14ac:dyDescent="0.2"/>
    <row r="1018405" customFormat="1" x14ac:dyDescent="0.2"/>
    <row r="1018406" customFormat="1" x14ac:dyDescent="0.2"/>
    <row r="1018407" customFormat="1" x14ac:dyDescent="0.2"/>
    <row r="1018408" customFormat="1" x14ac:dyDescent="0.2"/>
    <row r="1018409" customFormat="1" x14ac:dyDescent="0.2"/>
    <row r="1018410" customFormat="1" x14ac:dyDescent="0.2"/>
    <row r="1018411" customFormat="1" x14ac:dyDescent="0.2"/>
    <row r="1018412" customFormat="1" x14ac:dyDescent="0.2"/>
    <row r="1018413" customFormat="1" x14ac:dyDescent="0.2"/>
    <row r="1018414" customFormat="1" x14ac:dyDescent="0.2"/>
    <row r="1018415" customFormat="1" x14ac:dyDescent="0.2"/>
    <row r="1018416" customFormat="1" x14ac:dyDescent="0.2"/>
    <row r="1018417" customFormat="1" x14ac:dyDescent="0.2"/>
    <row r="1018418" customFormat="1" x14ac:dyDescent="0.2"/>
    <row r="1018419" customFormat="1" x14ac:dyDescent="0.2"/>
    <row r="1018420" customFormat="1" x14ac:dyDescent="0.2"/>
    <row r="1018421" customFormat="1" x14ac:dyDescent="0.2"/>
    <row r="1018422" customFormat="1" x14ac:dyDescent="0.2"/>
    <row r="1018423" customFormat="1" x14ac:dyDescent="0.2"/>
    <row r="1018424" customFormat="1" x14ac:dyDescent="0.2"/>
    <row r="1018425" customFormat="1" x14ac:dyDescent="0.2"/>
    <row r="1018426" customFormat="1" x14ac:dyDescent="0.2"/>
    <row r="1018427" customFormat="1" x14ac:dyDescent="0.2"/>
    <row r="1018428" customFormat="1" x14ac:dyDescent="0.2"/>
    <row r="1018429" customFormat="1" x14ac:dyDescent="0.2"/>
    <row r="1018430" customFormat="1" x14ac:dyDescent="0.2"/>
    <row r="1018431" customFormat="1" x14ac:dyDescent="0.2"/>
    <row r="1018432" customFormat="1" x14ac:dyDescent="0.2"/>
    <row r="1018433" customFormat="1" x14ac:dyDescent="0.2"/>
    <row r="1018434" customFormat="1" x14ac:dyDescent="0.2"/>
    <row r="1018435" customFormat="1" x14ac:dyDescent="0.2"/>
    <row r="1018436" customFormat="1" x14ac:dyDescent="0.2"/>
    <row r="1018437" customFormat="1" x14ac:dyDescent="0.2"/>
    <row r="1018438" customFormat="1" x14ac:dyDescent="0.2"/>
    <row r="1018439" customFormat="1" x14ac:dyDescent="0.2"/>
    <row r="1018440" customFormat="1" x14ac:dyDescent="0.2"/>
    <row r="1018441" customFormat="1" x14ac:dyDescent="0.2"/>
    <row r="1018442" customFormat="1" x14ac:dyDescent="0.2"/>
    <row r="1018443" customFormat="1" x14ac:dyDescent="0.2"/>
    <row r="1018444" customFormat="1" x14ac:dyDescent="0.2"/>
    <row r="1018445" customFormat="1" x14ac:dyDescent="0.2"/>
    <row r="1018446" customFormat="1" x14ac:dyDescent="0.2"/>
    <row r="1018447" customFormat="1" x14ac:dyDescent="0.2"/>
    <row r="1018448" customFormat="1" x14ac:dyDescent="0.2"/>
    <row r="1018449" customFormat="1" x14ac:dyDescent="0.2"/>
    <row r="1018450" customFormat="1" x14ac:dyDescent="0.2"/>
    <row r="1018451" customFormat="1" x14ac:dyDescent="0.2"/>
    <row r="1018452" customFormat="1" x14ac:dyDescent="0.2"/>
    <row r="1018453" customFormat="1" x14ac:dyDescent="0.2"/>
    <row r="1018454" customFormat="1" x14ac:dyDescent="0.2"/>
    <row r="1018455" customFormat="1" x14ac:dyDescent="0.2"/>
    <row r="1018456" customFormat="1" x14ac:dyDescent="0.2"/>
    <row r="1018457" customFormat="1" x14ac:dyDescent="0.2"/>
    <row r="1018458" customFormat="1" x14ac:dyDescent="0.2"/>
    <row r="1018459" customFormat="1" x14ac:dyDescent="0.2"/>
    <row r="1018460" customFormat="1" x14ac:dyDescent="0.2"/>
    <row r="1018461" customFormat="1" x14ac:dyDescent="0.2"/>
    <row r="1018462" customFormat="1" x14ac:dyDescent="0.2"/>
    <row r="1018463" customFormat="1" x14ac:dyDescent="0.2"/>
    <row r="1018464" customFormat="1" x14ac:dyDescent="0.2"/>
    <row r="1018465" customFormat="1" x14ac:dyDescent="0.2"/>
    <row r="1018466" customFormat="1" x14ac:dyDescent="0.2"/>
    <row r="1018467" customFormat="1" x14ac:dyDescent="0.2"/>
    <row r="1018468" customFormat="1" x14ac:dyDescent="0.2"/>
    <row r="1018469" customFormat="1" x14ac:dyDescent="0.2"/>
    <row r="1018470" customFormat="1" x14ac:dyDescent="0.2"/>
    <row r="1018471" customFormat="1" x14ac:dyDescent="0.2"/>
    <row r="1018472" customFormat="1" x14ac:dyDescent="0.2"/>
    <row r="1018473" customFormat="1" x14ac:dyDescent="0.2"/>
    <row r="1018474" customFormat="1" x14ac:dyDescent="0.2"/>
    <row r="1018475" customFormat="1" x14ac:dyDescent="0.2"/>
    <row r="1018476" customFormat="1" x14ac:dyDescent="0.2"/>
    <row r="1018477" customFormat="1" x14ac:dyDescent="0.2"/>
    <row r="1018478" customFormat="1" x14ac:dyDescent="0.2"/>
    <row r="1018479" customFormat="1" x14ac:dyDescent="0.2"/>
    <row r="1018480" customFormat="1" x14ac:dyDescent="0.2"/>
    <row r="1018481" customFormat="1" x14ac:dyDescent="0.2"/>
    <row r="1018482" customFormat="1" x14ac:dyDescent="0.2"/>
    <row r="1018483" customFormat="1" x14ac:dyDescent="0.2"/>
    <row r="1018484" customFormat="1" x14ac:dyDescent="0.2"/>
    <row r="1018485" customFormat="1" x14ac:dyDescent="0.2"/>
    <row r="1018486" customFormat="1" x14ac:dyDescent="0.2"/>
    <row r="1018487" customFormat="1" x14ac:dyDescent="0.2"/>
    <row r="1018488" customFormat="1" x14ac:dyDescent="0.2"/>
    <row r="1018489" customFormat="1" x14ac:dyDescent="0.2"/>
    <row r="1018490" customFormat="1" x14ac:dyDescent="0.2"/>
    <row r="1018491" customFormat="1" x14ac:dyDescent="0.2"/>
    <row r="1018492" customFormat="1" x14ac:dyDescent="0.2"/>
    <row r="1018493" customFormat="1" x14ac:dyDescent="0.2"/>
    <row r="1018494" customFormat="1" x14ac:dyDescent="0.2"/>
    <row r="1018495" customFormat="1" x14ac:dyDescent="0.2"/>
    <row r="1018496" customFormat="1" x14ac:dyDescent="0.2"/>
    <row r="1018497" customFormat="1" x14ac:dyDescent="0.2"/>
    <row r="1018498" customFormat="1" x14ac:dyDescent="0.2"/>
    <row r="1018499" customFormat="1" x14ac:dyDescent="0.2"/>
    <row r="1018500" customFormat="1" x14ac:dyDescent="0.2"/>
    <row r="1018501" customFormat="1" x14ac:dyDescent="0.2"/>
    <row r="1018502" customFormat="1" x14ac:dyDescent="0.2"/>
    <row r="1018503" customFormat="1" x14ac:dyDescent="0.2"/>
    <row r="1018504" customFormat="1" x14ac:dyDescent="0.2"/>
    <row r="1018505" customFormat="1" x14ac:dyDescent="0.2"/>
    <row r="1018506" customFormat="1" x14ac:dyDescent="0.2"/>
    <row r="1018507" customFormat="1" x14ac:dyDescent="0.2"/>
    <row r="1018508" customFormat="1" x14ac:dyDescent="0.2"/>
    <row r="1018509" customFormat="1" x14ac:dyDescent="0.2"/>
    <row r="1018510" customFormat="1" x14ac:dyDescent="0.2"/>
    <row r="1018511" customFormat="1" x14ac:dyDescent="0.2"/>
    <row r="1018512" customFormat="1" x14ac:dyDescent="0.2"/>
    <row r="1018513" customFormat="1" x14ac:dyDescent="0.2"/>
    <row r="1018514" customFormat="1" x14ac:dyDescent="0.2"/>
    <row r="1018515" customFormat="1" x14ac:dyDescent="0.2"/>
    <row r="1018516" customFormat="1" x14ac:dyDescent="0.2"/>
    <row r="1018517" customFormat="1" x14ac:dyDescent="0.2"/>
    <row r="1018518" customFormat="1" x14ac:dyDescent="0.2"/>
    <row r="1018519" customFormat="1" x14ac:dyDescent="0.2"/>
    <row r="1018520" customFormat="1" x14ac:dyDescent="0.2"/>
    <row r="1018521" customFormat="1" x14ac:dyDescent="0.2"/>
    <row r="1018522" customFormat="1" x14ac:dyDescent="0.2"/>
    <row r="1018523" customFormat="1" x14ac:dyDescent="0.2"/>
    <row r="1018524" customFormat="1" x14ac:dyDescent="0.2"/>
    <row r="1018525" customFormat="1" x14ac:dyDescent="0.2"/>
    <row r="1018526" customFormat="1" x14ac:dyDescent="0.2"/>
    <row r="1018527" customFormat="1" x14ac:dyDescent="0.2"/>
    <row r="1018528" customFormat="1" x14ac:dyDescent="0.2"/>
    <row r="1018529" customFormat="1" x14ac:dyDescent="0.2"/>
    <row r="1018530" customFormat="1" x14ac:dyDescent="0.2"/>
    <row r="1018531" customFormat="1" x14ac:dyDescent="0.2"/>
    <row r="1018532" customFormat="1" x14ac:dyDescent="0.2"/>
    <row r="1018533" customFormat="1" x14ac:dyDescent="0.2"/>
    <row r="1018534" customFormat="1" x14ac:dyDescent="0.2"/>
    <row r="1018535" customFormat="1" x14ac:dyDescent="0.2"/>
    <row r="1018536" customFormat="1" x14ac:dyDescent="0.2"/>
    <row r="1018537" customFormat="1" x14ac:dyDescent="0.2"/>
    <row r="1018538" customFormat="1" x14ac:dyDescent="0.2"/>
    <row r="1018539" customFormat="1" x14ac:dyDescent="0.2"/>
    <row r="1018540" customFormat="1" x14ac:dyDescent="0.2"/>
    <row r="1018541" customFormat="1" x14ac:dyDescent="0.2"/>
    <row r="1018542" customFormat="1" x14ac:dyDescent="0.2"/>
    <row r="1018543" customFormat="1" x14ac:dyDescent="0.2"/>
    <row r="1018544" customFormat="1" x14ac:dyDescent="0.2"/>
    <row r="1018545" customFormat="1" x14ac:dyDescent="0.2"/>
    <row r="1018546" customFormat="1" x14ac:dyDescent="0.2"/>
    <row r="1018547" customFormat="1" x14ac:dyDescent="0.2"/>
    <row r="1018548" customFormat="1" x14ac:dyDescent="0.2"/>
    <row r="1018549" customFormat="1" x14ac:dyDescent="0.2"/>
    <row r="1018550" customFormat="1" x14ac:dyDescent="0.2"/>
    <row r="1018551" customFormat="1" x14ac:dyDescent="0.2"/>
    <row r="1018552" customFormat="1" x14ac:dyDescent="0.2"/>
    <row r="1018553" customFormat="1" x14ac:dyDescent="0.2"/>
    <row r="1018554" customFormat="1" x14ac:dyDescent="0.2"/>
    <row r="1018555" customFormat="1" x14ac:dyDescent="0.2"/>
    <row r="1018556" customFormat="1" x14ac:dyDescent="0.2"/>
    <row r="1018557" customFormat="1" x14ac:dyDescent="0.2"/>
    <row r="1018558" customFormat="1" x14ac:dyDescent="0.2"/>
    <row r="1018559" customFormat="1" x14ac:dyDescent="0.2"/>
    <row r="1018560" customFormat="1" x14ac:dyDescent="0.2"/>
    <row r="1018561" customFormat="1" x14ac:dyDescent="0.2"/>
    <row r="1018562" customFormat="1" x14ac:dyDescent="0.2"/>
    <row r="1018563" customFormat="1" x14ac:dyDescent="0.2"/>
    <row r="1018564" customFormat="1" x14ac:dyDescent="0.2"/>
    <row r="1018565" customFormat="1" x14ac:dyDescent="0.2"/>
    <row r="1018566" customFormat="1" x14ac:dyDescent="0.2"/>
    <row r="1018567" customFormat="1" x14ac:dyDescent="0.2"/>
    <row r="1018568" customFormat="1" x14ac:dyDescent="0.2"/>
    <row r="1018569" customFormat="1" x14ac:dyDescent="0.2"/>
    <row r="1018570" customFormat="1" x14ac:dyDescent="0.2"/>
    <row r="1018571" customFormat="1" x14ac:dyDescent="0.2"/>
    <row r="1018572" customFormat="1" x14ac:dyDescent="0.2"/>
    <row r="1018573" customFormat="1" x14ac:dyDescent="0.2"/>
    <row r="1018574" customFormat="1" x14ac:dyDescent="0.2"/>
    <row r="1018575" customFormat="1" x14ac:dyDescent="0.2"/>
    <row r="1018576" customFormat="1" x14ac:dyDescent="0.2"/>
    <row r="1018577" customFormat="1" x14ac:dyDescent="0.2"/>
    <row r="1018578" customFormat="1" x14ac:dyDescent="0.2"/>
    <row r="1018579" customFormat="1" x14ac:dyDescent="0.2"/>
    <row r="1018580" customFormat="1" x14ac:dyDescent="0.2"/>
    <row r="1018581" customFormat="1" x14ac:dyDescent="0.2"/>
    <row r="1018582" customFormat="1" x14ac:dyDescent="0.2"/>
    <row r="1018583" customFormat="1" x14ac:dyDescent="0.2"/>
    <row r="1018584" customFormat="1" x14ac:dyDescent="0.2"/>
    <row r="1018585" customFormat="1" x14ac:dyDescent="0.2"/>
    <row r="1018586" customFormat="1" x14ac:dyDescent="0.2"/>
    <row r="1018587" customFormat="1" x14ac:dyDescent="0.2"/>
    <row r="1018588" customFormat="1" x14ac:dyDescent="0.2"/>
    <row r="1018589" customFormat="1" x14ac:dyDescent="0.2"/>
    <row r="1018590" customFormat="1" x14ac:dyDescent="0.2"/>
    <row r="1018591" customFormat="1" x14ac:dyDescent="0.2"/>
    <row r="1018592" customFormat="1" x14ac:dyDescent="0.2"/>
    <row r="1018593" customFormat="1" x14ac:dyDescent="0.2"/>
    <row r="1018594" customFormat="1" x14ac:dyDescent="0.2"/>
    <row r="1018595" customFormat="1" x14ac:dyDescent="0.2"/>
    <row r="1018596" customFormat="1" x14ac:dyDescent="0.2"/>
    <row r="1018597" customFormat="1" x14ac:dyDescent="0.2"/>
    <row r="1018598" customFormat="1" x14ac:dyDescent="0.2"/>
    <row r="1018599" customFormat="1" x14ac:dyDescent="0.2"/>
    <row r="1018600" customFormat="1" x14ac:dyDescent="0.2"/>
    <row r="1018601" customFormat="1" x14ac:dyDescent="0.2"/>
    <row r="1018602" customFormat="1" x14ac:dyDescent="0.2"/>
    <row r="1018603" customFormat="1" x14ac:dyDescent="0.2"/>
    <row r="1018604" customFormat="1" x14ac:dyDescent="0.2"/>
    <row r="1018605" customFormat="1" x14ac:dyDescent="0.2"/>
    <row r="1018606" customFormat="1" x14ac:dyDescent="0.2"/>
    <row r="1018607" customFormat="1" x14ac:dyDescent="0.2"/>
    <row r="1018608" customFormat="1" x14ac:dyDescent="0.2"/>
    <row r="1018609" customFormat="1" x14ac:dyDescent="0.2"/>
    <row r="1018610" customFormat="1" x14ac:dyDescent="0.2"/>
    <row r="1018611" customFormat="1" x14ac:dyDescent="0.2"/>
    <row r="1018612" customFormat="1" x14ac:dyDescent="0.2"/>
    <row r="1018613" customFormat="1" x14ac:dyDescent="0.2"/>
    <row r="1018614" customFormat="1" x14ac:dyDescent="0.2"/>
    <row r="1018615" customFormat="1" x14ac:dyDescent="0.2"/>
    <row r="1018616" customFormat="1" x14ac:dyDescent="0.2"/>
    <row r="1018617" customFormat="1" x14ac:dyDescent="0.2"/>
    <row r="1018618" customFormat="1" x14ac:dyDescent="0.2"/>
    <row r="1018619" customFormat="1" x14ac:dyDescent="0.2"/>
    <row r="1018620" customFormat="1" x14ac:dyDescent="0.2"/>
    <row r="1018621" customFormat="1" x14ac:dyDescent="0.2"/>
    <row r="1018622" customFormat="1" x14ac:dyDescent="0.2"/>
    <row r="1018623" customFormat="1" x14ac:dyDescent="0.2"/>
    <row r="1018624" customFormat="1" x14ac:dyDescent="0.2"/>
    <row r="1018625" customFormat="1" x14ac:dyDescent="0.2"/>
    <row r="1018626" customFormat="1" x14ac:dyDescent="0.2"/>
    <row r="1018627" customFormat="1" x14ac:dyDescent="0.2"/>
    <row r="1018628" customFormat="1" x14ac:dyDescent="0.2"/>
    <row r="1018629" customFormat="1" x14ac:dyDescent="0.2"/>
    <row r="1018630" customFormat="1" x14ac:dyDescent="0.2"/>
    <row r="1018631" customFormat="1" x14ac:dyDescent="0.2"/>
    <row r="1018632" customFormat="1" x14ac:dyDescent="0.2"/>
    <row r="1018633" customFormat="1" x14ac:dyDescent="0.2"/>
    <row r="1018634" customFormat="1" x14ac:dyDescent="0.2"/>
    <row r="1018635" customFormat="1" x14ac:dyDescent="0.2"/>
    <row r="1018636" customFormat="1" x14ac:dyDescent="0.2"/>
    <row r="1018637" customFormat="1" x14ac:dyDescent="0.2"/>
    <row r="1018638" customFormat="1" x14ac:dyDescent="0.2"/>
    <row r="1018639" customFormat="1" x14ac:dyDescent="0.2"/>
    <row r="1018640" customFormat="1" x14ac:dyDescent="0.2"/>
    <row r="1018641" customFormat="1" x14ac:dyDescent="0.2"/>
    <row r="1018642" customFormat="1" x14ac:dyDescent="0.2"/>
    <row r="1018643" customFormat="1" x14ac:dyDescent="0.2"/>
    <row r="1018644" customFormat="1" x14ac:dyDescent="0.2"/>
    <row r="1018645" customFormat="1" x14ac:dyDescent="0.2"/>
    <row r="1018646" customFormat="1" x14ac:dyDescent="0.2"/>
    <row r="1018647" customFormat="1" x14ac:dyDescent="0.2"/>
    <row r="1018648" customFormat="1" x14ac:dyDescent="0.2"/>
    <row r="1018649" customFormat="1" x14ac:dyDescent="0.2"/>
    <row r="1018650" customFormat="1" x14ac:dyDescent="0.2"/>
    <row r="1018651" customFormat="1" x14ac:dyDescent="0.2"/>
    <row r="1018652" customFormat="1" x14ac:dyDescent="0.2"/>
    <row r="1018653" customFormat="1" x14ac:dyDescent="0.2"/>
    <row r="1018654" customFormat="1" x14ac:dyDescent="0.2"/>
    <row r="1018655" customFormat="1" x14ac:dyDescent="0.2"/>
    <row r="1018656" customFormat="1" x14ac:dyDescent="0.2"/>
    <row r="1018657" customFormat="1" x14ac:dyDescent="0.2"/>
    <row r="1018658" customFormat="1" x14ac:dyDescent="0.2"/>
    <row r="1018659" customFormat="1" x14ac:dyDescent="0.2"/>
    <row r="1018660" customFormat="1" x14ac:dyDescent="0.2"/>
    <row r="1018661" customFormat="1" x14ac:dyDescent="0.2"/>
    <row r="1018662" customFormat="1" x14ac:dyDescent="0.2"/>
    <row r="1018663" customFormat="1" x14ac:dyDescent="0.2"/>
    <row r="1018664" customFormat="1" x14ac:dyDescent="0.2"/>
    <row r="1018665" customFormat="1" x14ac:dyDescent="0.2"/>
    <row r="1018666" customFormat="1" x14ac:dyDescent="0.2"/>
    <row r="1018667" customFormat="1" x14ac:dyDescent="0.2"/>
    <row r="1018668" customFormat="1" x14ac:dyDescent="0.2"/>
    <row r="1018669" customFormat="1" x14ac:dyDescent="0.2"/>
    <row r="1018670" customFormat="1" x14ac:dyDescent="0.2"/>
    <row r="1018671" customFormat="1" x14ac:dyDescent="0.2"/>
    <row r="1018672" customFormat="1" x14ac:dyDescent="0.2"/>
    <row r="1018673" customFormat="1" x14ac:dyDescent="0.2"/>
    <row r="1018674" customFormat="1" x14ac:dyDescent="0.2"/>
    <row r="1018675" customFormat="1" x14ac:dyDescent="0.2"/>
    <row r="1018676" customFormat="1" x14ac:dyDescent="0.2"/>
    <row r="1018677" customFormat="1" x14ac:dyDescent="0.2"/>
    <row r="1018678" customFormat="1" x14ac:dyDescent="0.2"/>
    <row r="1018679" customFormat="1" x14ac:dyDescent="0.2"/>
    <row r="1018680" customFormat="1" x14ac:dyDescent="0.2"/>
    <row r="1018681" customFormat="1" x14ac:dyDescent="0.2"/>
    <row r="1018682" customFormat="1" x14ac:dyDescent="0.2"/>
    <row r="1018683" customFormat="1" x14ac:dyDescent="0.2"/>
    <row r="1018684" customFormat="1" x14ac:dyDescent="0.2"/>
    <row r="1018685" customFormat="1" x14ac:dyDescent="0.2"/>
    <row r="1018686" customFormat="1" x14ac:dyDescent="0.2"/>
    <row r="1018687" customFormat="1" x14ac:dyDescent="0.2"/>
    <row r="1018688" customFormat="1" x14ac:dyDescent="0.2"/>
    <row r="1018689" customFormat="1" x14ac:dyDescent="0.2"/>
    <row r="1018690" customFormat="1" x14ac:dyDescent="0.2"/>
    <row r="1018691" customFormat="1" x14ac:dyDescent="0.2"/>
    <row r="1018692" customFormat="1" x14ac:dyDescent="0.2"/>
    <row r="1018693" customFormat="1" x14ac:dyDescent="0.2"/>
    <row r="1018694" customFormat="1" x14ac:dyDescent="0.2"/>
    <row r="1018695" customFormat="1" x14ac:dyDescent="0.2"/>
    <row r="1018696" customFormat="1" x14ac:dyDescent="0.2"/>
    <row r="1018697" customFormat="1" x14ac:dyDescent="0.2"/>
    <row r="1018698" customFormat="1" x14ac:dyDescent="0.2"/>
    <row r="1018699" customFormat="1" x14ac:dyDescent="0.2"/>
    <row r="1018700" customFormat="1" x14ac:dyDescent="0.2"/>
    <row r="1018701" customFormat="1" x14ac:dyDescent="0.2"/>
    <row r="1018702" customFormat="1" x14ac:dyDescent="0.2"/>
    <row r="1018703" customFormat="1" x14ac:dyDescent="0.2"/>
    <row r="1018704" customFormat="1" x14ac:dyDescent="0.2"/>
    <row r="1018705" customFormat="1" x14ac:dyDescent="0.2"/>
    <row r="1018706" customFormat="1" x14ac:dyDescent="0.2"/>
    <row r="1018707" customFormat="1" x14ac:dyDescent="0.2"/>
    <row r="1018708" customFormat="1" x14ac:dyDescent="0.2"/>
    <row r="1018709" customFormat="1" x14ac:dyDescent="0.2"/>
    <row r="1018710" customFormat="1" x14ac:dyDescent="0.2"/>
    <row r="1018711" customFormat="1" x14ac:dyDescent="0.2"/>
    <row r="1018712" customFormat="1" x14ac:dyDescent="0.2"/>
    <row r="1018713" customFormat="1" x14ac:dyDescent="0.2"/>
    <row r="1018714" customFormat="1" x14ac:dyDescent="0.2"/>
    <row r="1018715" customFormat="1" x14ac:dyDescent="0.2"/>
    <row r="1018716" customFormat="1" x14ac:dyDescent="0.2"/>
    <row r="1018717" customFormat="1" x14ac:dyDescent="0.2"/>
    <row r="1018718" customFormat="1" x14ac:dyDescent="0.2"/>
    <row r="1018719" customFormat="1" x14ac:dyDescent="0.2"/>
    <row r="1018720" customFormat="1" x14ac:dyDescent="0.2"/>
    <row r="1018721" customFormat="1" x14ac:dyDescent="0.2"/>
    <row r="1018722" customFormat="1" x14ac:dyDescent="0.2"/>
    <row r="1018723" customFormat="1" x14ac:dyDescent="0.2"/>
    <row r="1018724" customFormat="1" x14ac:dyDescent="0.2"/>
    <row r="1018725" customFormat="1" x14ac:dyDescent="0.2"/>
    <row r="1018726" customFormat="1" x14ac:dyDescent="0.2"/>
    <row r="1018727" customFormat="1" x14ac:dyDescent="0.2"/>
    <row r="1018728" customFormat="1" x14ac:dyDescent="0.2"/>
    <row r="1018729" customFormat="1" x14ac:dyDescent="0.2"/>
    <row r="1018730" customFormat="1" x14ac:dyDescent="0.2"/>
    <row r="1018731" customFormat="1" x14ac:dyDescent="0.2"/>
    <row r="1018732" customFormat="1" x14ac:dyDescent="0.2"/>
    <row r="1018733" customFormat="1" x14ac:dyDescent="0.2"/>
    <row r="1018734" customFormat="1" x14ac:dyDescent="0.2"/>
    <row r="1018735" customFormat="1" x14ac:dyDescent="0.2"/>
    <row r="1018736" customFormat="1" x14ac:dyDescent="0.2"/>
    <row r="1018737" customFormat="1" x14ac:dyDescent="0.2"/>
    <row r="1018738" customFormat="1" x14ac:dyDescent="0.2"/>
    <row r="1018739" customFormat="1" x14ac:dyDescent="0.2"/>
    <row r="1018740" customFormat="1" x14ac:dyDescent="0.2"/>
    <row r="1018741" customFormat="1" x14ac:dyDescent="0.2"/>
    <row r="1018742" customFormat="1" x14ac:dyDescent="0.2"/>
    <row r="1018743" customFormat="1" x14ac:dyDescent="0.2"/>
    <row r="1018744" customFormat="1" x14ac:dyDescent="0.2"/>
    <row r="1018745" customFormat="1" x14ac:dyDescent="0.2"/>
    <row r="1018746" customFormat="1" x14ac:dyDescent="0.2"/>
    <row r="1018747" customFormat="1" x14ac:dyDescent="0.2"/>
    <row r="1018748" customFormat="1" x14ac:dyDescent="0.2"/>
    <row r="1018749" customFormat="1" x14ac:dyDescent="0.2"/>
    <row r="1018750" customFormat="1" x14ac:dyDescent="0.2"/>
    <row r="1018751" customFormat="1" x14ac:dyDescent="0.2"/>
    <row r="1018752" customFormat="1" x14ac:dyDescent="0.2"/>
    <row r="1018753" customFormat="1" x14ac:dyDescent="0.2"/>
    <row r="1018754" customFormat="1" x14ac:dyDescent="0.2"/>
    <row r="1018755" customFormat="1" x14ac:dyDescent="0.2"/>
    <row r="1018756" customFormat="1" x14ac:dyDescent="0.2"/>
    <row r="1018757" customFormat="1" x14ac:dyDescent="0.2"/>
    <row r="1018758" customFormat="1" x14ac:dyDescent="0.2"/>
    <row r="1018759" customFormat="1" x14ac:dyDescent="0.2"/>
    <row r="1018760" customFormat="1" x14ac:dyDescent="0.2"/>
    <row r="1018761" customFormat="1" x14ac:dyDescent="0.2"/>
    <row r="1018762" customFormat="1" x14ac:dyDescent="0.2"/>
    <row r="1018763" customFormat="1" x14ac:dyDescent="0.2"/>
    <row r="1018764" customFormat="1" x14ac:dyDescent="0.2"/>
    <row r="1018765" customFormat="1" x14ac:dyDescent="0.2"/>
    <row r="1018766" customFormat="1" x14ac:dyDescent="0.2"/>
    <row r="1018767" customFormat="1" x14ac:dyDescent="0.2"/>
    <row r="1018768" customFormat="1" x14ac:dyDescent="0.2"/>
    <row r="1018769" customFormat="1" x14ac:dyDescent="0.2"/>
    <row r="1018770" customFormat="1" x14ac:dyDescent="0.2"/>
    <row r="1018771" customFormat="1" x14ac:dyDescent="0.2"/>
    <row r="1018772" customFormat="1" x14ac:dyDescent="0.2"/>
    <row r="1018773" customFormat="1" x14ac:dyDescent="0.2"/>
    <row r="1018774" customFormat="1" x14ac:dyDescent="0.2"/>
    <row r="1018775" customFormat="1" x14ac:dyDescent="0.2"/>
    <row r="1018776" customFormat="1" x14ac:dyDescent="0.2"/>
    <row r="1018777" customFormat="1" x14ac:dyDescent="0.2"/>
    <row r="1018778" customFormat="1" x14ac:dyDescent="0.2"/>
    <row r="1018779" customFormat="1" x14ac:dyDescent="0.2"/>
    <row r="1018780" customFormat="1" x14ac:dyDescent="0.2"/>
    <row r="1018781" customFormat="1" x14ac:dyDescent="0.2"/>
    <row r="1018782" customFormat="1" x14ac:dyDescent="0.2"/>
    <row r="1018783" customFormat="1" x14ac:dyDescent="0.2"/>
    <row r="1018784" customFormat="1" x14ac:dyDescent="0.2"/>
    <row r="1018785" customFormat="1" x14ac:dyDescent="0.2"/>
    <row r="1018786" customFormat="1" x14ac:dyDescent="0.2"/>
    <row r="1018787" customFormat="1" x14ac:dyDescent="0.2"/>
    <row r="1018788" customFormat="1" x14ac:dyDescent="0.2"/>
    <row r="1018789" customFormat="1" x14ac:dyDescent="0.2"/>
    <row r="1018790" customFormat="1" x14ac:dyDescent="0.2"/>
    <row r="1018791" customFormat="1" x14ac:dyDescent="0.2"/>
    <row r="1018792" customFormat="1" x14ac:dyDescent="0.2"/>
    <row r="1018793" customFormat="1" x14ac:dyDescent="0.2"/>
    <row r="1018794" customFormat="1" x14ac:dyDescent="0.2"/>
    <row r="1018795" customFormat="1" x14ac:dyDescent="0.2"/>
    <row r="1018796" customFormat="1" x14ac:dyDescent="0.2"/>
    <row r="1018797" customFormat="1" x14ac:dyDescent="0.2"/>
    <row r="1018798" customFormat="1" x14ac:dyDescent="0.2"/>
    <row r="1018799" customFormat="1" x14ac:dyDescent="0.2"/>
    <row r="1018800" customFormat="1" x14ac:dyDescent="0.2"/>
    <row r="1018801" customFormat="1" x14ac:dyDescent="0.2"/>
    <row r="1018802" customFormat="1" x14ac:dyDescent="0.2"/>
    <row r="1018803" customFormat="1" x14ac:dyDescent="0.2"/>
    <row r="1018804" customFormat="1" x14ac:dyDescent="0.2"/>
    <row r="1018805" customFormat="1" x14ac:dyDescent="0.2"/>
    <row r="1018806" customFormat="1" x14ac:dyDescent="0.2"/>
    <row r="1018807" customFormat="1" x14ac:dyDescent="0.2"/>
    <row r="1018808" customFormat="1" x14ac:dyDescent="0.2"/>
    <row r="1018809" customFormat="1" x14ac:dyDescent="0.2"/>
    <row r="1018810" customFormat="1" x14ac:dyDescent="0.2"/>
    <row r="1018811" customFormat="1" x14ac:dyDescent="0.2"/>
    <row r="1018812" customFormat="1" x14ac:dyDescent="0.2"/>
    <row r="1018813" customFormat="1" x14ac:dyDescent="0.2"/>
    <row r="1018814" customFormat="1" x14ac:dyDescent="0.2"/>
    <row r="1018815" customFormat="1" x14ac:dyDescent="0.2"/>
    <row r="1018816" customFormat="1" x14ac:dyDescent="0.2"/>
    <row r="1018817" customFormat="1" x14ac:dyDescent="0.2"/>
    <row r="1018818" customFormat="1" x14ac:dyDescent="0.2"/>
    <row r="1018819" customFormat="1" x14ac:dyDescent="0.2"/>
    <row r="1018820" customFormat="1" x14ac:dyDescent="0.2"/>
    <row r="1018821" customFormat="1" x14ac:dyDescent="0.2"/>
    <row r="1018822" customFormat="1" x14ac:dyDescent="0.2"/>
    <row r="1018823" customFormat="1" x14ac:dyDescent="0.2"/>
    <row r="1018824" customFormat="1" x14ac:dyDescent="0.2"/>
    <row r="1018825" customFormat="1" x14ac:dyDescent="0.2"/>
    <row r="1018826" customFormat="1" x14ac:dyDescent="0.2"/>
    <row r="1018827" customFormat="1" x14ac:dyDescent="0.2"/>
    <row r="1018828" customFormat="1" x14ac:dyDescent="0.2"/>
    <row r="1018829" customFormat="1" x14ac:dyDescent="0.2"/>
    <row r="1018830" customFormat="1" x14ac:dyDescent="0.2"/>
    <row r="1018831" customFormat="1" x14ac:dyDescent="0.2"/>
    <row r="1018832" customFormat="1" x14ac:dyDescent="0.2"/>
    <row r="1018833" customFormat="1" x14ac:dyDescent="0.2"/>
    <row r="1018834" customFormat="1" x14ac:dyDescent="0.2"/>
    <row r="1018835" customFormat="1" x14ac:dyDescent="0.2"/>
    <row r="1018836" customFormat="1" x14ac:dyDescent="0.2"/>
    <row r="1018837" customFormat="1" x14ac:dyDescent="0.2"/>
    <row r="1018838" customFormat="1" x14ac:dyDescent="0.2"/>
    <row r="1018839" customFormat="1" x14ac:dyDescent="0.2"/>
    <row r="1018840" customFormat="1" x14ac:dyDescent="0.2"/>
    <row r="1018841" customFormat="1" x14ac:dyDescent="0.2"/>
    <row r="1018842" customFormat="1" x14ac:dyDescent="0.2"/>
    <row r="1018843" customFormat="1" x14ac:dyDescent="0.2"/>
    <row r="1018844" customFormat="1" x14ac:dyDescent="0.2"/>
    <row r="1018845" customFormat="1" x14ac:dyDescent="0.2"/>
    <row r="1018846" customFormat="1" x14ac:dyDescent="0.2"/>
    <row r="1018847" customFormat="1" x14ac:dyDescent="0.2"/>
    <row r="1018848" customFormat="1" x14ac:dyDescent="0.2"/>
    <row r="1018849" customFormat="1" x14ac:dyDescent="0.2"/>
    <row r="1018850" customFormat="1" x14ac:dyDescent="0.2"/>
    <row r="1018851" customFormat="1" x14ac:dyDescent="0.2"/>
    <row r="1018852" customFormat="1" x14ac:dyDescent="0.2"/>
    <row r="1018853" customFormat="1" x14ac:dyDescent="0.2"/>
    <row r="1018854" customFormat="1" x14ac:dyDescent="0.2"/>
    <row r="1018855" customFormat="1" x14ac:dyDescent="0.2"/>
    <row r="1018856" customFormat="1" x14ac:dyDescent="0.2"/>
    <row r="1018857" customFormat="1" x14ac:dyDescent="0.2"/>
    <row r="1018858" customFormat="1" x14ac:dyDescent="0.2"/>
    <row r="1018859" customFormat="1" x14ac:dyDescent="0.2"/>
    <row r="1018860" customFormat="1" x14ac:dyDescent="0.2"/>
    <row r="1018861" customFormat="1" x14ac:dyDescent="0.2"/>
    <row r="1018862" customFormat="1" x14ac:dyDescent="0.2"/>
    <row r="1018863" customFormat="1" x14ac:dyDescent="0.2"/>
    <row r="1018864" customFormat="1" x14ac:dyDescent="0.2"/>
    <row r="1018865" customFormat="1" x14ac:dyDescent="0.2"/>
    <row r="1018866" customFormat="1" x14ac:dyDescent="0.2"/>
    <row r="1018867" customFormat="1" x14ac:dyDescent="0.2"/>
    <row r="1018868" customFormat="1" x14ac:dyDescent="0.2"/>
    <row r="1018869" customFormat="1" x14ac:dyDescent="0.2"/>
    <row r="1018870" customFormat="1" x14ac:dyDescent="0.2"/>
    <row r="1018871" customFormat="1" x14ac:dyDescent="0.2"/>
    <row r="1018872" customFormat="1" x14ac:dyDescent="0.2"/>
    <row r="1018873" customFormat="1" x14ac:dyDescent="0.2"/>
    <row r="1018874" customFormat="1" x14ac:dyDescent="0.2"/>
    <row r="1018875" customFormat="1" x14ac:dyDescent="0.2"/>
    <row r="1018876" customFormat="1" x14ac:dyDescent="0.2"/>
    <row r="1018877" customFormat="1" x14ac:dyDescent="0.2"/>
    <row r="1018878" customFormat="1" x14ac:dyDescent="0.2"/>
    <row r="1018879" customFormat="1" x14ac:dyDescent="0.2"/>
    <row r="1018880" customFormat="1" x14ac:dyDescent="0.2"/>
    <row r="1018881" customFormat="1" x14ac:dyDescent="0.2"/>
    <row r="1018882" customFormat="1" x14ac:dyDescent="0.2"/>
    <row r="1018883" customFormat="1" x14ac:dyDescent="0.2"/>
    <row r="1018884" customFormat="1" x14ac:dyDescent="0.2"/>
    <row r="1018885" customFormat="1" x14ac:dyDescent="0.2"/>
    <row r="1018886" customFormat="1" x14ac:dyDescent="0.2"/>
    <row r="1018887" customFormat="1" x14ac:dyDescent="0.2"/>
    <row r="1018888" customFormat="1" x14ac:dyDescent="0.2"/>
    <row r="1018889" customFormat="1" x14ac:dyDescent="0.2"/>
    <row r="1018890" customFormat="1" x14ac:dyDescent="0.2"/>
    <row r="1018891" customFormat="1" x14ac:dyDescent="0.2"/>
    <row r="1018892" customFormat="1" x14ac:dyDescent="0.2"/>
    <row r="1018893" customFormat="1" x14ac:dyDescent="0.2"/>
    <row r="1018894" customFormat="1" x14ac:dyDescent="0.2"/>
    <row r="1018895" customFormat="1" x14ac:dyDescent="0.2"/>
    <row r="1018896" customFormat="1" x14ac:dyDescent="0.2"/>
    <row r="1018897" customFormat="1" x14ac:dyDescent="0.2"/>
    <row r="1018898" customFormat="1" x14ac:dyDescent="0.2"/>
    <row r="1018899" customFormat="1" x14ac:dyDescent="0.2"/>
    <row r="1018900" customFormat="1" x14ac:dyDescent="0.2"/>
    <row r="1018901" customFormat="1" x14ac:dyDescent="0.2"/>
    <row r="1018902" customFormat="1" x14ac:dyDescent="0.2"/>
    <row r="1018903" customFormat="1" x14ac:dyDescent="0.2"/>
    <row r="1018904" customFormat="1" x14ac:dyDescent="0.2"/>
    <row r="1018905" customFormat="1" x14ac:dyDescent="0.2"/>
    <row r="1018906" customFormat="1" x14ac:dyDescent="0.2"/>
    <row r="1018907" customFormat="1" x14ac:dyDescent="0.2"/>
    <row r="1018908" customFormat="1" x14ac:dyDescent="0.2"/>
    <row r="1018909" customFormat="1" x14ac:dyDescent="0.2"/>
    <row r="1018910" customFormat="1" x14ac:dyDescent="0.2"/>
    <row r="1018911" customFormat="1" x14ac:dyDescent="0.2"/>
    <row r="1018912" customFormat="1" x14ac:dyDescent="0.2"/>
    <row r="1018913" customFormat="1" x14ac:dyDescent="0.2"/>
    <row r="1018914" customFormat="1" x14ac:dyDescent="0.2"/>
    <row r="1018915" customFormat="1" x14ac:dyDescent="0.2"/>
    <row r="1018916" customFormat="1" x14ac:dyDescent="0.2"/>
    <row r="1018917" customFormat="1" x14ac:dyDescent="0.2"/>
    <row r="1018918" customFormat="1" x14ac:dyDescent="0.2"/>
    <row r="1018919" customFormat="1" x14ac:dyDescent="0.2"/>
    <row r="1018920" customFormat="1" x14ac:dyDescent="0.2"/>
    <row r="1018921" customFormat="1" x14ac:dyDescent="0.2"/>
    <row r="1018922" customFormat="1" x14ac:dyDescent="0.2"/>
    <row r="1018923" customFormat="1" x14ac:dyDescent="0.2"/>
    <row r="1018924" customFormat="1" x14ac:dyDescent="0.2"/>
    <row r="1018925" customFormat="1" x14ac:dyDescent="0.2"/>
    <row r="1018926" customFormat="1" x14ac:dyDescent="0.2"/>
    <row r="1018927" customFormat="1" x14ac:dyDescent="0.2"/>
    <row r="1018928" customFormat="1" x14ac:dyDescent="0.2"/>
    <row r="1018929" customFormat="1" x14ac:dyDescent="0.2"/>
    <row r="1018930" customFormat="1" x14ac:dyDescent="0.2"/>
    <row r="1018931" customFormat="1" x14ac:dyDescent="0.2"/>
    <row r="1018932" customFormat="1" x14ac:dyDescent="0.2"/>
    <row r="1018933" customFormat="1" x14ac:dyDescent="0.2"/>
    <row r="1018934" customFormat="1" x14ac:dyDescent="0.2"/>
    <row r="1018935" customFormat="1" x14ac:dyDescent="0.2"/>
    <row r="1018936" customFormat="1" x14ac:dyDescent="0.2"/>
    <row r="1018937" customFormat="1" x14ac:dyDescent="0.2"/>
    <row r="1018938" customFormat="1" x14ac:dyDescent="0.2"/>
    <row r="1018939" customFormat="1" x14ac:dyDescent="0.2"/>
    <row r="1018940" customFormat="1" x14ac:dyDescent="0.2"/>
    <row r="1018941" customFormat="1" x14ac:dyDescent="0.2"/>
    <row r="1018942" customFormat="1" x14ac:dyDescent="0.2"/>
    <row r="1018943" customFormat="1" x14ac:dyDescent="0.2"/>
    <row r="1018944" customFormat="1" x14ac:dyDescent="0.2"/>
    <row r="1018945" customFormat="1" x14ac:dyDescent="0.2"/>
    <row r="1018946" customFormat="1" x14ac:dyDescent="0.2"/>
    <row r="1018947" customFormat="1" x14ac:dyDescent="0.2"/>
    <row r="1018948" customFormat="1" x14ac:dyDescent="0.2"/>
    <row r="1018949" customFormat="1" x14ac:dyDescent="0.2"/>
    <row r="1018950" customFormat="1" x14ac:dyDescent="0.2"/>
    <row r="1018951" customFormat="1" x14ac:dyDescent="0.2"/>
    <row r="1018952" customFormat="1" x14ac:dyDescent="0.2"/>
    <row r="1018953" customFormat="1" x14ac:dyDescent="0.2"/>
    <row r="1018954" customFormat="1" x14ac:dyDescent="0.2"/>
    <row r="1018955" customFormat="1" x14ac:dyDescent="0.2"/>
    <row r="1018956" customFormat="1" x14ac:dyDescent="0.2"/>
    <row r="1018957" customFormat="1" x14ac:dyDescent="0.2"/>
    <row r="1018958" customFormat="1" x14ac:dyDescent="0.2"/>
    <row r="1018959" customFormat="1" x14ac:dyDescent="0.2"/>
    <row r="1018960" customFormat="1" x14ac:dyDescent="0.2"/>
    <row r="1018961" customFormat="1" x14ac:dyDescent="0.2"/>
    <row r="1018962" customFormat="1" x14ac:dyDescent="0.2"/>
    <row r="1018963" customFormat="1" x14ac:dyDescent="0.2"/>
    <row r="1018964" customFormat="1" x14ac:dyDescent="0.2"/>
    <row r="1018965" customFormat="1" x14ac:dyDescent="0.2"/>
    <row r="1018966" customFormat="1" x14ac:dyDescent="0.2"/>
    <row r="1018967" customFormat="1" x14ac:dyDescent="0.2"/>
    <row r="1018968" customFormat="1" x14ac:dyDescent="0.2"/>
    <row r="1018969" customFormat="1" x14ac:dyDescent="0.2"/>
    <row r="1018970" customFormat="1" x14ac:dyDescent="0.2"/>
    <row r="1018971" customFormat="1" x14ac:dyDescent="0.2"/>
    <row r="1018972" customFormat="1" x14ac:dyDescent="0.2"/>
    <row r="1018973" customFormat="1" x14ac:dyDescent="0.2"/>
    <row r="1018974" customFormat="1" x14ac:dyDescent="0.2"/>
    <row r="1018975" customFormat="1" x14ac:dyDescent="0.2"/>
    <row r="1018976" customFormat="1" x14ac:dyDescent="0.2"/>
    <row r="1018977" customFormat="1" x14ac:dyDescent="0.2"/>
    <row r="1018978" customFormat="1" x14ac:dyDescent="0.2"/>
    <row r="1018979" customFormat="1" x14ac:dyDescent="0.2"/>
    <row r="1018980" customFormat="1" x14ac:dyDescent="0.2"/>
    <row r="1018981" customFormat="1" x14ac:dyDescent="0.2"/>
    <row r="1018982" customFormat="1" x14ac:dyDescent="0.2"/>
    <row r="1018983" customFormat="1" x14ac:dyDescent="0.2"/>
    <row r="1018984" customFormat="1" x14ac:dyDescent="0.2"/>
    <row r="1018985" customFormat="1" x14ac:dyDescent="0.2"/>
    <row r="1018986" customFormat="1" x14ac:dyDescent="0.2"/>
    <row r="1018987" customFormat="1" x14ac:dyDescent="0.2"/>
    <row r="1018988" customFormat="1" x14ac:dyDescent="0.2"/>
    <row r="1018989" customFormat="1" x14ac:dyDescent="0.2"/>
    <row r="1018990" customFormat="1" x14ac:dyDescent="0.2"/>
    <row r="1018991" customFormat="1" x14ac:dyDescent="0.2"/>
    <row r="1018992" customFormat="1" x14ac:dyDescent="0.2"/>
    <row r="1018993" customFormat="1" x14ac:dyDescent="0.2"/>
    <row r="1018994" customFormat="1" x14ac:dyDescent="0.2"/>
    <row r="1018995" customFormat="1" x14ac:dyDescent="0.2"/>
    <row r="1018996" customFormat="1" x14ac:dyDescent="0.2"/>
    <row r="1018997" customFormat="1" x14ac:dyDescent="0.2"/>
    <row r="1018998" customFormat="1" x14ac:dyDescent="0.2"/>
    <row r="1018999" customFormat="1" x14ac:dyDescent="0.2"/>
    <row r="1019000" customFormat="1" x14ac:dyDescent="0.2"/>
    <row r="1019001" customFormat="1" x14ac:dyDescent="0.2"/>
    <row r="1019002" customFormat="1" x14ac:dyDescent="0.2"/>
    <row r="1019003" customFormat="1" x14ac:dyDescent="0.2"/>
    <row r="1019004" customFormat="1" x14ac:dyDescent="0.2"/>
    <row r="1019005" customFormat="1" x14ac:dyDescent="0.2"/>
    <row r="1019006" customFormat="1" x14ac:dyDescent="0.2"/>
    <row r="1019007" customFormat="1" x14ac:dyDescent="0.2"/>
    <row r="1019008" customFormat="1" x14ac:dyDescent="0.2"/>
    <row r="1019009" customFormat="1" x14ac:dyDescent="0.2"/>
    <row r="1019010" customFormat="1" x14ac:dyDescent="0.2"/>
    <row r="1019011" customFormat="1" x14ac:dyDescent="0.2"/>
    <row r="1019012" customFormat="1" x14ac:dyDescent="0.2"/>
    <row r="1019013" customFormat="1" x14ac:dyDescent="0.2"/>
    <row r="1019014" customFormat="1" x14ac:dyDescent="0.2"/>
    <row r="1019015" customFormat="1" x14ac:dyDescent="0.2"/>
    <row r="1019016" customFormat="1" x14ac:dyDescent="0.2"/>
    <row r="1019017" customFormat="1" x14ac:dyDescent="0.2"/>
    <row r="1019018" customFormat="1" x14ac:dyDescent="0.2"/>
    <row r="1019019" customFormat="1" x14ac:dyDescent="0.2"/>
    <row r="1019020" customFormat="1" x14ac:dyDescent="0.2"/>
    <row r="1019021" customFormat="1" x14ac:dyDescent="0.2"/>
    <row r="1019022" customFormat="1" x14ac:dyDescent="0.2"/>
    <row r="1019023" customFormat="1" x14ac:dyDescent="0.2"/>
    <row r="1019024" customFormat="1" x14ac:dyDescent="0.2"/>
    <row r="1019025" customFormat="1" x14ac:dyDescent="0.2"/>
    <row r="1019026" customFormat="1" x14ac:dyDescent="0.2"/>
    <row r="1019027" customFormat="1" x14ac:dyDescent="0.2"/>
    <row r="1019028" customFormat="1" x14ac:dyDescent="0.2"/>
    <row r="1019029" customFormat="1" x14ac:dyDescent="0.2"/>
    <row r="1019030" customFormat="1" x14ac:dyDescent="0.2"/>
    <row r="1019031" customFormat="1" x14ac:dyDescent="0.2"/>
    <row r="1019032" customFormat="1" x14ac:dyDescent="0.2"/>
    <row r="1019033" customFormat="1" x14ac:dyDescent="0.2"/>
    <row r="1019034" customFormat="1" x14ac:dyDescent="0.2"/>
    <row r="1019035" customFormat="1" x14ac:dyDescent="0.2"/>
    <row r="1019036" customFormat="1" x14ac:dyDescent="0.2"/>
    <row r="1019037" customFormat="1" x14ac:dyDescent="0.2"/>
    <row r="1019038" customFormat="1" x14ac:dyDescent="0.2"/>
    <row r="1019039" customFormat="1" x14ac:dyDescent="0.2"/>
    <row r="1019040" customFormat="1" x14ac:dyDescent="0.2"/>
    <row r="1019041" customFormat="1" x14ac:dyDescent="0.2"/>
    <row r="1019042" customFormat="1" x14ac:dyDescent="0.2"/>
    <row r="1019043" customFormat="1" x14ac:dyDescent="0.2"/>
    <row r="1019044" customFormat="1" x14ac:dyDescent="0.2"/>
    <row r="1019045" customFormat="1" x14ac:dyDescent="0.2"/>
    <row r="1019046" customFormat="1" x14ac:dyDescent="0.2"/>
    <row r="1019047" customFormat="1" x14ac:dyDescent="0.2"/>
    <row r="1019048" customFormat="1" x14ac:dyDescent="0.2"/>
    <row r="1019049" customFormat="1" x14ac:dyDescent="0.2"/>
    <row r="1019050" customFormat="1" x14ac:dyDescent="0.2"/>
    <row r="1019051" customFormat="1" x14ac:dyDescent="0.2"/>
    <row r="1019052" customFormat="1" x14ac:dyDescent="0.2"/>
    <row r="1019053" customFormat="1" x14ac:dyDescent="0.2"/>
    <row r="1019054" customFormat="1" x14ac:dyDescent="0.2"/>
    <row r="1019055" customFormat="1" x14ac:dyDescent="0.2"/>
    <row r="1019056" customFormat="1" x14ac:dyDescent="0.2"/>
    <row r="1019057" customFormat="1" x14ac:dyDescent="0.2"/>
    <row r="1019058" customFormat="1" x14ac:dyDescent="0.2"/>
    <row r="1019059" customFormat="1" x14ac:dyDescent="0.2"/>
    <row r="1019060" customFormat="1" x14ac:dyDescent="0.2"/>
    <row r="1019061" customFormat="1" x14ac:dyDescent="0.2"/>
    <row r="1019062" customFormat="1" x14ac:dyDescent="0.2"/>
    <row r="1019063" customFormat="1" x14ac:dyDescent="0.2"/>
    <row r="1019064" customFormat="1" x14ac:dyDescent="0.2"/>
    <row r="1019065" customFormat="1" x14ac:dyDescent="0.2"/>
    <row r="1019066" customFormat="1" x14ac:dyDescent="0.2"/>
    <row r="1019067" customFormat="1" x14ac:dyDescent="0.2"/>
    <row r="1019068" customFormat="1" x14ac:dyDescent="0.2"/>
    <row r="1019069" customFormat="1" x14ac:dyDescent="0.2"/>
    <row r="1019070" customFormat="1" x14ac:dyDescent="0.2"/>
    <row r="1019071" customFormat="1" x14ac:dyDescent="0.2"/>
    <row r="1019072" customFormat="1" x14ac:dyDescent="0.2"/>
    <row r="1019073" customFormat="1" x14ac:dyDescent="0.2"/>
    <row r="1019074" customFormat="1" x14ac:dyDescent="0.2"/>
    <row r="1019075" customFormat="1" x14ac:dyDescent="0.2"/>
    <row r="1019076" customFormat="1" x14ac:dyDescent="0.2"/>
    <row r="1019077" customFormat="1" x14ac:dyDescent="0.2"/>
    <row r="1019078" customFormat="1" x14ac:dyDescent="0.2"/>
    <row r="1019079" customFormat="1" x14ac:dyDescent="0.2"/>
    <row r="1019080" customFormat="1" x14ac:dyDescent="0.2"/>
    <row r="1019081" customFormat="1" x14ac:dyDescent="0.2"/>
    <row r="1019082" customFormat="1" x14ac:dyDescent="0.2"/>
    <row r="1019083" customFormat="1" x14ac:dyDescent="0.2"/>
    <row r="1019084" customFormat="1" x14ac:dyDescent="0.2"/>
    <row r="1019085" customFormat="1" x14ac:dyDescent="0.2"/>
    <row r="1019086" customFormat="1" x14ac:dyDescent="0.2"/>
    <row r="1019087" customFormat="1" x14ac:dyDescent="0.2"/>
    <row r="1019088" customFormat="1" x14ac:dyDescent="0.2"/>
    <row r="1019089" customFormat="1" x14ac:dyDescent="0.2"/>
    <row r="1019090" customFormat="1" x14ac:dyDescent="0.2"/>
    <row r="1019091" customFormat="1" x14ac:dyDescent="0.2"/>
    <row r="1019092" customFormat="1" x14ac:dyDescent="0.2"/>
    <row r="1019093" customFormat="1" x14ac:dyDescent="0.2"/>
    <row r="1019094" customFormat="1" x14ac:dyDescent="0.2"/>
    <row r="1019095" customFormat="1" x14ac:dyDescent="0.2"/>
    <row r="1019096" customFormat="1" x14ac:dyDescent="0.2"/>
    <row r="1019097" customFormat="1" x14ac:dyDescent="0.2"/>
    <row r="1019098" customFormat="1" x14ac:dyDescent="0.2"/>
    <row r="1019099" customFormat="1" x14ac:dyDescent="0.2"/>
    <row r="1019100" customFormat="1" x14ac:dyDescent="0.2"/>
    <row r="1019101" customFormat="1" x14ac:dyDescent="0.2"/>
    <row r="1019102" customFormat="1" x14ac:dyDescent="0.2"/>
    <row r="1019103" customFormat="1" x14ac:dyDescent="0.2"/>
    <row r="1019104" customFormat="1" x14ac:dyDescent="0.2"/>
    <row r="1019105" customFormat="1" x14ac:dyDescent="0.2"/>
    <row r="1019106" customFormat="1" x14ac:dyDescent="0.2"/>
    <row r="1019107" customFormat="1" x14ac:dyDescent="0.2"/>
    <row r="1019108" customFormat="1" x14ac:dyDescent="0.2"/>
    <row r="1019109" customFormat="1" x14ac:dyDescent="0.2"/>
    <row r="1019110" customFormat="1" x14ac:dyDescent="0.2"/>
    <row r="1019111" customFormat="1" x14ac:dyDescent="0.2"/>
    <row r="1019112" customFormat="1" x14ac:dyDescent="0.2"/>
    <row r="1019113" customFormat="1" x14ac:dyDescent="0.2"/>
    <row r="1019114" customFormat="1" x14ac:dyDescent="0.2"/>
    <row r="1019115" customFormat="1" x14ac:dyDescent="0.2"/>
    <row r="1019116" customFormat="1" x14ac:dyDescent="0.2"/>
    <row r="1019117" customFormat="1" x14ac:dyDescent="0.2"/>
    <row r="1019118" customFormat="1" x14ac:dyDescent="0.2"/>
    <row r="1019119" customFormat="1" x14ac:dyDescent="0.2"/>
    <row r="1019120" customFormat="1" x14ac:dyDescent="0.2"/>
    <row r="1019121" customFormat="1" x14ac:dyDescent="0.2"/>
    <row r="1019122" customFormat="1" x14ac:dyDescent="0.2"/>
    <row r="1019123" customFormat="1" x14ac:dyDescent="0.2"/>
    <row r="1019124" customFormat="1" x14ac:dyDescent="0.2"/>
    <row r="1019125" customFormat="1" x14ac:dyDescent="0.2"/>
    <row r="1019126" customFormat="1" x14ac:dyDescent="0.2"/>
    <row r="1019127" customFormat="1" x14ac:dyDescent="0.2"/>
    <row r="1019128" customFormat="1" x14ac:dyDescent="0.2"/>
    <row r="1019129" customFormat="1" x14ac:dyDescent="0.2"/>
    <row r="1019130" customFormat="1" x14ac:dyDescent="0.2"/>
    <row r="1019131" customFormat="1" x14ac:dyDescent="0.2"/>
    <row r="1019132" customFormat="1" x14ac:dyDescent="0.2"/>
    <row r="1019133" customFormat="1" x14ac:dyDescent="0.2"/>
    <row r="1019134" customFormat="1" x14ac:dyDescent="0.2"/>
    <row r="1019135" customFormat="1" x14ac:dyDescent="0.2"/>
    <row r="1019136" customFormat="1" x14ac:dyDescent="0.2"/>
    <row r="1019137" customFormat="1" x14ac:dyDescent="0.2"/>
    <row r="1019138" customFormat="1" x14ac:dyDescent="0.2"/>
    <row r="1019139" customFormat="1" x14ac:dyDescent="0.2"/>
    <row r="1019140" customFormat="1" x14ac:dyDescent="0.2"/>
    <row r="1019141" customFormat="1" x14ac:dyDescent="0.2"/>
    <row r="1019142" customFormat="1" x14ac:dyDescent="0.2"/>
    <row r="1019143" customFormat="1" x14ac:dyDescent="0.2"/>
    <row r="1019144" customFormat="1" x14ac:dyDescent="0.2"/>
    <row r="1019145" customFormat="1" x14ac:dyDescent="0.2"/>
    <row r="1019146" customFormat="1" x14ac:dyDescent="0.2"/>
    <row r="1019147" customFormat="1" x14ac:dyDescent="0.2"/>
    <row r="1019148" customFormat="1" x14ac:dyDescent="0.2"/>
    <row r="1019149" customFormat="1" x14ac:dyDescent="0.2"/>
    <row r="1019150" customFormat="1" x14ac:dyDescent="0.2"/>
    <row r="1019151" customFormat="1" x14ac:dyDescent="0.2"/>
    <row r="1019152" customFormat="1" x14ac:dyDescent="0.2"/>
    <row r="1019153" customFormat="1" x14ac:dyDescent="0.2"/>
    <row r="1019154" customFormat="1" x14ac:dyDescent="0.2"/>
    <row r="1019155" customFormat="1" x14ac:dyDescent="0.2"/>
    <row r="1019156" customFormat="1" x14ac:dyDescent="0.2"/>
    <row r="1019157" customFormat="1" x14ac:dyDescent="0.2"/>
    <row r="1019158" customFormat="1" x14ac:dyDescent="0.2"/>
    <row r="1019159" customFormat="1" x14ac:dyDescent="0.2"/>
    <row r="1019160" customFormat="1" x14ac:dyDescent="0.2"/>
    <row r="1019161" customFormat="1" x14ac:dyDescent="0.2"/>
    <row r="1019162" customFormat="1" x14ac:dyDescent="0.2"/>
    <row r="1019163" customFormat="1" x14ac:dyDescent="0.2"/>
    <row r="1019164" customFormat="1" x14ac:dyDescent="0.2"/>
    <row r="1019165" customFormat="1" x14ac:dyDescent="0.2"/>
    <row r="1019166" customFormat="1" x14ac:dyDescent="0.2"/>
    <row r="1019167" customFormat="1" x14ac:dyDescent="0.2"/>
    <row r="1019168" customFormat="1" x14ac:dyDescent="0.2"/>
    <row r="1019169" customFormat="1" x14ac:dyDescent="0.2"/>
    <row r="1019170" customFormat="1" x14ac:dyDescent="0.2"/>
    <row r="1019171" customFormat="1" x14ac:dyDescent="0.2"/>
    <row r="1019172" customFormat="1" x14ac:dyDescent="0.2"/>
    <row r="1019173" customFormat="1" x14ac:dyDescent="0.2"/>
    <row r="1019174" customFormat="1" x14ac:dyDescent="0.2"/>
    <row r="1019175" customFormat="1" x14ac:dyDescent="0.2"/>
    <row r="1019176" customFormat="1" x14ac:dyDescent="0.2"/>
    <row r="1019177" customFormat="1" x14ac:dyDescent="0.2"/>
    <row r="1019178" customFormat="1" x14ac:dyDescent="0.2"/>
    <row r="1019179" customFormat="1" x14ac:dyDescent="0.2"/>
    <row r="1019180" customFormat="1" x14ac:dyDescent="0.2"/>
    <row r="1019181" customFormat="1" x14ac:dyDescent="0.2"/>
    <row r="1019182" customFormat="1" x14ac:dyDescent="0.2"/>
    <row r="1019183" customFormat="1" x14ac:dyDescent="0.2"/>
    <row r="1019184" customFormat="1" x14ac:dyDescent="0.2"/>
    <row r="1019185" customFormat="1" x14ac:dyDescent="0.2"/>
    <row r="1019186" customFormat="1" x14ac:dyDescent="0.2"/>
    <row r="1019187" customFormat="1" x14ac:dyDescent="0.2"/>
    <row r="1019188" customFormat="1" x14ac:dyDescent="0.2"/>
    <row r="1019189" customFormat="1" x14ac:dyDescent="0.2"/>
    <row r="1019190" customFormat="1" x14ac:dyDescent="0.2"/>
    <row r="1019191" customFormat="1" x14ac:dyDescent="0.2"/>
    <row r="1019192" customFormat="1" x14ac:dyDescent="0.2"/>
    <row r="1019193" customFormat="1" x14ac:dyDescent="0.2"/>
    <row r="1019194" customFormat="1" x14ac:dyDescent="0.2"/>
    <row r="1019195" customFormat="1" x14ac:dyDescent="0.2"/>
    <row r="1019196" customFormat="1" x14ac:dyDescent="0.2"/>
    <row r="1019197" customFormat="1" x14ac:dyDescent="0.2"/>
    <row r="1019198" customFormat="1" x14ac:dyDescent="0.2"/>
    <row r="1019199" customFormat="1" x14ac:dyDescent="0.2"/>
    <row r="1019200" customFormat="1" x14ac:dyDescent="0.2"/>
    <row r="1019201" customFormat="1" x14ac:dyDescent="0.2"/>
    <row r="1019202" customFormat="1" x14ac:dyDescent="0.2"/>
    <row r="1019203" customFormat="1" x14ac:dyDescent="0.2"/>
    <row r="1019204" customFormat="1" x14ac:dyDescent="0.2"/>
    <row r="1019205" customFormat="1" x14ac:dyDescent="0.2"/>
    <row r="1019206" customFormat="1" x14ac:dyDescent="0.2"/>
    <row r="1019207" customFormat="1" x14ac:dyDescent="0.2"/>
    <row r="1019208" customFormat="1" x14ac:dyDescent="0.2"/>
    <row r="1019209" customFormat="1" x14ac:dyDescent="0.2"/>
    <row r="1019210" customFormat="1" x14ac:dyDescent="0.2"/>
    <row r="1019211" customFormat="1" x14ac:dyDescent="0.2"/>
    <row r="1019212" customFormat="1" x14ac:dyDescent="0.2"/>
    <row r="1019213" customFormat="1" x14ac:dyDescent="0.2"/>
    <row r="1019214" customFormat="1" x14ac:dyDescent="0.2"/>
    <row r="1019215" customFormat="1" x14ac:dyDescent="0.2"/>
    <row r="1019216" customFormat="1" x14ac:dyDescent="0.2"/>
    <row r="1019217" customFormat="1" x14ac:dyDescent="0.2"/>
    <row r="1019218" customFormat="1" x14ac:dyDescent="0.2"/>
    <row r="1019219" customFormat="1" x14ac:dyDescent="0.2"/>
    <row r="1019220" customFormat="1" x14ac:dyDescent="0.2"/>
    <row r="1019221" customFormat="1" x14ac:dyDescent="0.2"/>
    <row r="1019222" customFormat="1" x14ac:dyDescent="0.2"/>
    <row r="1019223" customFormat="1" x14ac:dyDescent="0.2"/>
    <row r="1019224" customFormat="1" x14ac:dyDescent="0.2"/>
    <row r="1019225" customFormat="1" x14ac:dyDescent="0.2"/>
    <row r="1019226" customFormat="1" x14ac:dyDescent="0.2"/>
    <row r="1019227" customFormat="1" x14ac:dyDescent="0.2"/>
    <row r="1019228" customFormat="1" x14ac:dyDescent="0.2"/>
    <row r="1019229" customFormat="1" x14ac:dyDescent="0.2"/>
    <row r="1019230" customFormat="1" x14ac:dyDescent="0.2"/>
    <row r="1019231" customFormat="1" x14ac:dyDescent="0.2"/>
    <row r="1019232" customFormat="1" x14ac:dyDescent="0.2"/>
    <row r="1019233" customFormat="1" x14ac:dyDescent="0.2"/>
    <row r="1019234" customFormat="1" x14ac:dyDescent="0.2"/>
    <row r="1019235" customFormat="1" x14ac:dyDescent="0.2"/>
    <row r="1019236" customFormat="1" x14ac:dyDescent="0.2"/>
    <row r="1019237" customFormat="1" x14ac:dyDescent="0.2"/>
    <row r="1019238" customFormat="1" x14ac:dyDescent="0.2"/>
    <row r="1019239" customFormat="1" x14ac:dyDescent="0.2"/>
    <row r="1019240" customFormat="1" x14ac:dyDescent="0.2"/>
    <row r="1019241" customFormat="1" x14ac:dyDescent="0.2"/>
    <row r="1019242" customFormat="1" x14ac:dyDescent="0.2"/>
    <row r="1019243" customFormat="1" x14ac:dyDescent="0.2"/>
    <row r="1019244" customFormat="1" x14ac:dyDescent="0.2"/>
    <row r="1019245" customFormat="1" x14ac:dyDescent="0.2"/>
    <row r="1019246" customFormat="1" x14ac:dyDescent="0.2"/>
    <row r="1019247" customFormat="1" x14ac:dyDescent="0.2"/>
    <row r="1019248" customFormat="1" x14ac:dyDescent="0.2"/>
    <row r="1019249" customFormat="1" x14ac:dyDescent="0.2"/>
    <row r="1019250" customFormat="1" x14ac:dyDescent="0.2"/>
    <row r="1019251" customFormat="1" x14ac:dyDescent="0.2"/>
    <row r="1019252" customFormat="1" x14ac:dyDescent="0.2"/>
    <row r="1019253" customFormat="1" x14ac:dyDescent="0.2"/>
    <row r="1019254" customFormat="1" x14ac:dyDescent="0.2"/>
    <row r="1019255" customFormat="1" x14ac:dyDescent="0.2"/>
    <row r="1019256" customFormat="1" x14ac:dyDescent="0.2"/>
    <row r="1019257" customFormat="1" x14ac:dyDescent="0.2"/>
    <row r="1019258" customFormat="1" x14ac:dyDescent="0.2"/>
    <row r="1019259" customFormat="1" x14ac:dyDescent="0.2"/>
    <row r="1019260" customFormat="1" x14ac:dyDescent="0.2"/>
    <row r="1019261" customFormat="1" x14ac:dyDescent="0.2"/>
    <row r="1019262" customFormat="1" x14ac:dyDescent="0.2"/>
    <row r="1019263" customFormat="1" x14ac:dyDescent="0.2"/>
    <row r="1019264" customFormat="1" x14ac:dyDescent="0.2"/>
    <row r="1019265" customFormat="1" x14ac:dyDescent="0.2"/>
    <row r="1019266" customFormat="1" x14ac:dyDescent="0.2"/>
    <row r="1019267" customFormat="1" x14ac:dyDescent="0.2"/>
    <row r="1019268" customFormat="1" x14ac:dyDescent="0.2"/>
    <row r="1019269" customFormat="1" x14ac:dyDescent="0.2"/>
    <row r="1019270" customFormat="1" x14ac:dyDescent="0.2"/>
    <row r="1019271" customFormat="1" x14ac:dyDescent="0.2"/>
    <row r="1019272" customFormat="1" x14ac:dyDescent="0.2"/>
    <row r="1019273" customFormat="1" x14ac:dyDescent="0.2"/>
    <row r="1019274" customFormat="1" x14ac:dyDescent="0.2"/>
    <row r="1019275" customFormat="1" x14ac:dyDescent="0.2"/>
    <row r="1019276" customFormat="1" x14ac:dyDescent="0.2"/>
    <row r="1019277" customFormat="1" x14ac:dyDescent="0.2"/>
    <row r="1019278" customFormat="1" x14ac:dyDescent="0.2"/>
    <row r="1019279" customFormat="1" x14ac:dyDescent="0.2"/>
    <row r="1019280" customFormat="1" x14ac:dyDescent="0.2"/>
    <row r="1019281" customFormat="1" x14ac:dyDescent="0.2"/>
    <row r="1019282" customFormat="1" x14ac:dyDescent="0.2"/>
    <row r="1019283" customFormat="1" x14ac:dyDescent="0.2"/>
    <row r="1019284" customFormat="1" x14ac:dyDescent="0.2"/>
    <row r="1019285" customFormat="1" x14ac:dyDescent="0.2"/>
    <row r="1019286" customFormat="1" x14ac:dyDescent="0.2"/>
    <row r="1019287" customFormat="1" x14ac:dyDescent="0.2"/>
    <row r="1019288" customFormat="1" x14ac:dyDescent="0.2"/>
    <row r="1019289" customFormat="1" x14ac:dyDescent="0.2"/>
    <row r="1019290" customFormat="1" x14ac:dyDescent="0.2"/>
    <row r="1019291" customFormat="1" x14ac:dyDescent="0.2"/>
    <row r="1019292" customFormat="1" x14ac:dyDescent="0.2"/>
    <row r="1019293" customFormat="1" x14ac:dyDescent="0.2"/>
    <row r="1019294" customFormat="1" x14ac:dyDescent="0.2"/>
    <row r="1019295" customFormat="1" x14ac:dyDescent="0.2"/>
    <row r="1019296" customFormat="1" x14ac:dyDescent="0.2"/>
    <row r="1019297" customFormat="1" x14ac:dyDescent="0.2"/>
    <row r="1019298" customFormat="1" x14ac:dyDescent="0.2"/>
    <row r="1019299" customFormat="1" x14ac:dyDescent="0.2"/>
    <row r="1019300" customFormat="1" x14ac:dyDescent="0.2"/>
    <row r="1019301" customFormat="1" x14ac:dyDescent="0.2"/>
    <row r="1019302" customFormat="1" x14ac:dyDescent="0.2"/>
    <row r="1019303" customFormat="1" x14ac:dyDescent="0.2"/>
    <row r="1019304" customFormat="1" x14ac:dyDescent="0.2"/>
    <row r="1019305" customFormat="1" x14ac:dyDescent="0.2"/>
    <row r="1019306" customFormat="1" x14ac:dyDescent="0.2"/>
    <row r="1019307" customFormat="1" x14ac:dyDescent="0.2"/>
    <row r="1019308" customFormat="1" x14ac:dyDescent="0.2"/>
    <row r="1019309" customFormat="1" x14ac:dyDescent="0.2"/>
    <row r="1019310" customFormat="1" x14ac:dyDescent="0.2"/>
    <row r="1019311" customFormat="1" x14ac:dyDescent="0.2"/>
    <row r="1019312" customFormat="1" x14ac:dyDescent="0.2"/>
    <row r="1019313" customFormat="1" x14ac:dyDescent="0.2"/>
    <row r="1019314" customFormat="1" x14ac:dyDescent="0.2"/>
    <row r="1019315" customFormat="1" x14ac:dyDescent="0.2"/>
    <row r="1019316" customFormat="1" x14ac:dyDescent="0.2"/>
    <row r="1019317" customFormat="1" x14ac:dyDescent="0.2"/>
    <row r="1019318" customFormat="1" x14ac:dyDescent="0.2"/>
    <row r="1019319" customFormat="1" x14ac:dyDescent="0.2"/>
    <row r="1019320" customFormat="1" x14ac:dyDescent="0.2"/>
    <row r="1019321" customFormat="1" x14ac:dyDescent="0.2"/>
    <row r="1019322" customFormat="1" x14ac:dyDescent="0.2"/>
    <row r="1019323" customFormat="1" x14ac:dyDescent="0.2"/>
    <row r="1019324" customFormat="1" x14ac:dyDescent="0.2"/>
    <row r="1019325" customFormat="1" x14ac:dyDescent="0.2"/>
    <row r="1019326" customFormat="1" x14ac:dyDescent="0.2"/>
    <row r="1019327" customFormat="1" x14ac:dyDescent="0.2"/>
    <row r="1019328" customFormat="1" x14ac:dyDescent="0.2"/>
    <row r="1019329" customFormat="1" x14ac:dyDescent="0.2"/>
    <row r="1019330" customFormat="1" x14ac:dyDescent="0.2"/>
    <row r="1019331" customFormat="1" x14ac:dyDescent="0.2"/>
    <row r="1019332" customFormat="1" x14ac:dyDescent="0.2"/>
    <row r="1019333" customFormat="1" x14ac:dyDescent="0.2"/>
    <row r="1019334" customFormat="1" x14ac:dyDescent="0.2"/>
    <row r="1019335" customFormat="1" x14ac:dyDescent="0.2"/>
    <row r="1019336" customFormat="1" x14ac:dyDescent="0.2"/>
    <row r="1019337" customFormat="1" x14ac:dyDescent="0.2"/>
    <row r="1019338" customFormat="1" x14ac:dyDescent="0.2"/>
    <row r="1019339" customFormat="1" x14ac:dyDescent="0.2"/>
    <row r="1019340" customFormat="1" x14ac:dyDescent="0.2"/>
    <row r="1019341" customFormat="1" x14ac:dyDescent="0.2"/>
    <row r="1019342" customFormat="1" x14ac:dyDescent="0.2"/>
    <row r="1019343" customFormat="1" x14ac:dyDescent="0.2"/>
    <row r="1019344" customFormat="1" x14ac:dyDescent="0.2"/>
    <row r="1019345" customFormat="1" x14ac:dyDescent="0.2"/>
    <row r="1019346" customFormat="1" x14ac:dyDescent="0.2"/>
    <row r="1019347" customFormat="1" x14ac:dyDescent="0.2"/>
    <row r="1019348" customFormat="1" x14ac:dyDescent="0.2"/>
    <row r="1019349" customFormat="1" x14ac:dyDescent="0.2"/>
    <row r="1019350" customFormat="1" x14ac:dyDescent="0.2"/>
    <row r="1019351" customFormat="1" x14ac:dyDescent="0.2"/>
    <row r="1019352" customFormat="1" x14ac:dyDescent="0.2"/>
    <row r="1019353" customFormat="1" x14ac:dyDescent="0.2"/>
    <row r="1019354" customFormat="1" x14ac:dyDescent="0.2"/>
    <row r="1019355" customFormat="1" x14ac:dyDescent="0.2"/>
    <row r="1019356" customFormat="1" x14ac:dyDescent="0.2"/>
    <row r="1019357" customFormat="1" x14ac:dyDescent="0.2"/>
    <row r="1019358" customFormat="1" x14ac:dyDescent="0.2"/>
    <row r="1019359" customFormat="1" x14ac:dyDescent="0.2"/>
    <row r="1019360" customFormat="1" x14ac:dyDescent="0.2"/>
    <row r="1019361" customFormat="1" x14ac:dyDescent="0.2"/>
    <row r="1019362" customFormat="1" x14ac:dyDescent="0.2"/>
    <row r="1019363" customFormat="1" x14ac:dyDescent="0.2"/>
    <row r="1019364" customFormat="1" x14ac:dyDescent="0.2"/>
    <row r="1019365" customFormat="1" x14ac:dyDescent="0.2"/>
    <row r="1019366" customFormat="1" x14ac:dyDescent="0.2"/>
    <row r="1019367" customFormat="1" x14ac:dyDescent="0.2"/>
    <row r="1019368" customFormat="1" x14ac:dyDescent="0.2"/>
    <row r="1019369" customFormat="1" x14ac:dyDescent="0.2"/>
    <row r="1019370" customFormat="1" x14ac:dyDescent="0.2"/>
    <row r="1019371" customFormat="1" x14ac:dyDescent="0.2"/>
    <row r="1019372" customFormat="1" x14ac:dyDescent="0.2"/>
    <row r="1019373" customFormat="1" x14ac:dyDescent="0.2"/>
    <row r="1019374" customFormat="1" x14ac:dyDescent="0.2"/>
    <row r="1019375" customFormat="1" x14ac:dyDescent="0.2"/>
    <row r="1019376" customFormat="1" x14ac:dyDescent="0.2"/>
    <row r="1019377" customFormat="1" x14ac:dyDescent="0.2"/>
    <row r="1019378" customFormat="1" x14ac:dyDescent="0.2"/>
    <row r="1019379" customFormat="1" x14ac:dyDescent="0.2"/>
    <row r="1019380" customFormat="1" x14ac:dyDescent="0.2"/>
    <row r="1019381" customFormat="1" x14ac:dyDescent="0.2"/>
    <row r="1019382" customFormat="1" x14ac:dyDescent="0.2"/>
    <row r="1019383" customFormat="1" x14ac:dyDescent="0.2"/>
    <row r="1019384" customFormat="1" x14ac:dyDescent="0.2"/>
    <row r="1019385" customFormat="1" x14ac:dyDescent="0.2"/>
    <row r="1019386" customFormat="1" x14ac:dyDescent="0.2"/>
    <row r="1019387" customFormat="1" x14ac:dyDescent="0.2"/>
    <row r="1019388" customFormat="1" x14ac:dyDescent="0.2"/>
    <row r="1019389" customFormat="1" x14ac:dyDescent="0.2"/>
    <row r="1019390" customFormat="1" x14ac:dyDescent="0.2"/>
    <row r="1019391" customFormat="1" x14ac:dyDescent="0.2"/>
    <row r="1019392" customFormat="1" x14ac:dyDescent="0.2"/>
    <row r="1019393" customFormat="1" x14ac:dyDescent="0.2"/>
    <row r="1019394" customFormat="1" x14ac:dyDescent="0.2"/>
    <row r="1019395" customFormat="1" x14ac:dyDescent="0.2"/>
    <row r="1019396" customFormat="1" x14ac:dyDescent="0.2"/>
    <row r="1019397" customFormat="1" x14ac:dyDescent="0.2"/>
    <row r="1019398" customFormat="1" x14ac:dyDescent="0.2"/>
    <row r="1019399" customFormat="1" x14ac:dyDescent="0.2"/>
    <row r="1019400" customFormat="1" x14ac:dyDescent="0.2"/>
    <row r="1019401" customFormat="1" x14ac:dyDescent="0.2"/>
    <row r="1019402" customFormat="1" x14ac:dyDescent="0.2"/>
    <row r="1019403" customFormat="1" x14ac:dyDescent="0.2"/>
    <row r="1019404" customFormat="1" x14ac:dyDescent="0.2"/>
    <row r="1019405" customFormat="1" x14ac:dyDescent="0.2"/>
    <row r="1019406" customFormat="1" x14ac:dyDescent="0.2"/>
    <row r="1019407" customFormat="1" x14ac:dyDescent="0.2"/>
    <row r="1019408" customFormat="1" x14ac:dyDescent="0.2"/>
    <row r="1019409" customFormat="1" x14ac:dyDescent="0.2"/>
    <row r="1019410" customFormat="1" x14ac:dyDescent="0.2"/>
    <row r="1019411" customFormat="1" x14ac:dyDescent="0.2"/>
    <row r="1019412" customFormat="1" x14ac:dyDescent="0.2"/>
    <row r="1019413" customFormat="1" x14ac:dyDescent="0.2"/>
    <row r="1019414" customFormat="1" x14ac:dyDescent="0.2"/>
    <row r="1019415" customFormat="1" x14ac:dyDescent="0.2"/>
    <row r="1019416" customFormat="1" x14ac:dyDescent="0.2"/>
    <row r="1019417" customFormat="1" x14ac:dyDescent="0.2"/>
    <row r="1019418" customFormat="1" x14ac:dyDescent="0.2"/>
    <row r="1019419" customFormat="1" x14ac:dyDescent="0.2"/>
    <row r="1019420" customFormat="1" x14ac:dyDescent="0.2"/>
    <row r="1019421" customFormat="1" x14ac:dyDescent="0.2"/>
    <row r="1019422" customFormat="1" x14ac:dyDescent="0.2"/>
    <row r="1019423" customFormat="1" x14ac:dyDescent="0.2"/>
    <row r="1019424" customFormat="1" x14ac:dyDescent="0.2"/>
    <row r="1019425" customFormat="1" x14ac:dyDescent="0.2"/>
    <row r="1019426" customFormat="1" x14ac:dyDescent="0.2"/>
    <row r="1019427" customFormat="1" x14ac:dyDescent="0.2"/>
    <row r="1019428" customFormat="1" x14ac:dyDescent="0.2"/>
    <row r="1019429" customFormat="1" x14ac:dyDescent="0.2"/>
    <row r="1019430" customFormat="1" x14ac:dyDescent="0.2"/>
    <row r="1019431" customFormat="1" x14ac:dyDescent="0.2"/>
    <row r="1019432" customFormat="1" x14ac:dyDescent="0.2"/>
    <row r="1019433" customFormat="1" x14ac:dyDescent="0.2"/>
    <row r="1019434" customFormat="1" x14ac:dyDescent="0.2"/>
    <row r="1019435" customFormat="1" x14ac:dyDescent="0.2"/>
    <row r="1019436" customFormat="1" x14ac:dyDescent="0.2"/>
    <row r="1019437" customFormat="1" x14ac:dyDescent="0.2"/>
    <row r="1019438" customFormat="1" x14ac:dyDescent="0.2"/>
    <row r="1019439" customFormat="1" x14ac:dyDescent="0.2"/>
    <row r="1019440" customFormat="1" x14ac:dyDescent="0.2"/>
    <row r="1019441" customFormat="1" x14ac:dyDescent="0.2"/>
    <row r="1019442" customFormat="1" x14ac:dyDescent="0.2"/>
    <row r="1019443" customFormat="1" x14ac:dyDescent="0.2"/>
    <row r="1019444" customFormat="1" x14ac:dyDescent="0.2"/>
    <row r="1019445" customFormat="1" x14ac:dyDescent="0.2"/>
    <row r="1019446" customFormat="1" x14ac:dyDescent="0.2"/>
    <row r="1019447" customFormat="1" x14ac:dyDescent="0.2"/>
    <row r="1019448" customFormat="1" x14ac:dyDescent="0.2"/>
    <row r="1019449" customFormat="1" x14ac:dyDescent="0.2"/>
    <row r="1019450" customFormat="1" x14ac:dyDescent="0.2"/>
    <row r="1019451" customFormat="1" x14ac:dyDescent="0.2"/>
    <row r="1019452" customFormat="1" x14ac:dyDescent="0.2"/>
    <row r="1019453" customFormat="1" x14ac:dyDescent="0.2"/>
    <row r="1019454" customFormat="1" x14ac:dyDescent="0.2"/>
    <row r="1019455" customFormat="1" x14ac:dyDescent="0.2"/>
    <row r="1019456" customFormat="1" x14ac:dyDescent="0.2"/>
    <row r="1019457" customFormat="1" x14ac:dyDescent="0.2"/>
    <row r="1019458" customFormat="1" x14ac:dyDescent="0.2"/>
    <row r="1019459" customFormat="1" x14ac:dyDescent="0.2"/>
    <row r="1019460" customFormat="1" x14ac:dyDescent="0.2"/>
    <row r="1019461" customFormat="1" x14ac:dyDescent="0.2"/>
    <row r="1019462" customFormat="1" x14ac:dyDescent="0.2"/>
    <row r="1019463" customFormat="1" x14ac:dyDescent="0.2"/>
    <row r="1019464" customFormat="1" x14ac:dyDescent="0.2"/>
    <row r="1019465" customFormat="1" x14ac:dyDescent="0.2"/>
    <row r="1019466" customFormat="1" x14ac:dyDescent="0.2"/>
    <row r="1019467" customFormat="1" x14ac:dyDescent="0.2"/>
    <row r="1019468" customFormat="1" x14ac:dyDescent="0.2"/>
    <row r="1019469" customFormat="1" x14ac:dyDescent="0.2"/>
    <row r="1019470" customFormat="1" x14ac:dyDescent="0.2"/>
    <row r="1019471" customFormat="1" x14ac:dyDescent="0.2"/>
    <row r="1019472" customFormat="1" x14ac:dyDescent="0.2"/>
    <row r="1019473" customFormat="1" x14ac:dyDescent="0.2"/>
    <row r="1019474" customFormat="1" x14ac:dyDescent="0.2"/>
    <row r="1019475" customFormat="1" x14ac:dyDescent="0.2"/>
    <row r="1019476" customFormat="1" x14ac:dyDescent="0.2"/>
    <row r="1019477" customFormat="1" x14ac:dyDescent="0.2"/>
    <row r="1019478" customFormat="1" x14ac:dyDescent="0.2"/>
    <row r="1019479" customFormat="1" x14ac:dyDescent="0.2"/>
    <row r="1019480" customFormat="1" x14ac:dyDescent="0.2"/>
    <row r="1019481" customFormat="1" x14ac:dyDescent="0.2"/>
    <row r="1019482" customFormat="1" x14ac:dyDescent="0.2"/>
    <row r="1019483" customFormat="1" x14ac:dyDescent="0.2"/>
    <row r="1019484" customFormat="1" x14ac:dyDescent="0.2"/>
    <row r="1019485" customFormat="1" x14ac:dyDescent="0.2"/>
    <row r="1019486" customFormat="1" x14ac:dyDescent="0.2"/>
    <row r="1019487" customFormat="1" x14ac:dyDescent="0.2"/>
    <row r="1019488" customFormat="1" x14ac:dyDescent="0.2"/>
    <row r="1019489" customFormat="1" x14ac:dyDescent="0.2"/>
    <row r="1019490" customFormat="1" x14ac:dyDescent="0.2"/>
    <row r="1019491" customFormat="1" x14ac:dyDescent="0.2"/>
    <row r="1019492" customFormat="1" x14ac:dyDescent="0.2"/>
    <row r="1019493" customFormat="1" x14ac:dyDescent="0.2"/>
    <row r="1019494" customFormat="1" x14ac:dyDescent="0.2"/>
    <row r="1019495" customFormat="1" x14ac:dyDescent="0.2"/>
    <row r="1019496" customFormat="1" x14ac:dyDescent="0.2"/>
    <row r="1019497" customFormat="1" x14ac:dyDescent="0.2"/>
    <row r="1019498" customFormat="1" x14ac:dyDescent="0.2"/>
    <row r="1019499" customFormat="1" x14ac:dyDescent="0.2"/>
    <row r="1019500" customFormat="1" x14ac:dyDescent="0.2"/>
    <row r="1019501" customFormat="1" x14ac:dyDescent="0.2"/>
    <row r="1019502" customFormat="1" x14ac:dyDescent="0.2"/>
    <row r="1019503" customFormat="1" x14ac:dyDescent="0.2"/>
    <row r="1019504" customFormat="1" x14ac:dyDescent="0.2"/>
    <row r="1019505" customFormat="1" x14ac:dyDescent="0.2"/>
    <row r="1019506" customFormat="1" x14ac:dyDescent="0.2"/>
    <row r="1019507" customFormat="1" x14ac:dyDescent="0.2"/>
    <row r="1019508" customFormat="1" x14ac:dyDescent="0.2"/>
    <row r="1019509" customFormat="1" x14ac:dyDescent="0.2"/>
    <row r="1019510" customFormat="1" x14ac:dyDescent="0.2"/>
    <row r="1019511" customFormat="1" x14ac:dyDescent="0.2"/>
    <row r="1019512" customFormat="1" x14ac:dyDescent="0.2"/>
    <row r="1019513" customFormat="1" x14ac:dyDescent="0.2"/>
    <row r="1019514" customFormat="1" x14ac:dyDescent="0.2"/>
    <row r="1019515" customFormat="1" x14ac:dyDescent="0.2"/>
    <row r="1019516" customFormat="1" x14ac:dyDescent="0.2"/>
    <row r="1019517" customFormat="1" x14ac:dyDescent="0.2"/>
    <row r="1019518" customFormat="1" x14ac:dyDescent="0.2"/>
    <row r="1019519" customFormat="1" x14ac:dyDescent="0.2"/>
    <row r="1019520" customFormat="1" x14ac:dyDescent="0.2"/>
    <row r="1019521" customFormat="1" x14ac:dyDescent="0.2"/>
    <row r="1019522" customFormat="1" x14ac:dyDescent="0.2"/>
    <row r="1019523" customFormat="1" x14ac:dyDescent="0.2"/>
    <row r="1019524" customFormat="1" x14ac:dyDescent="0.2"/>
    <row r="1019525" customFormat="1" x14ac:dyDescent="0.2"/>
    <row r="1019526" customFormat="1" x14ac:dyDescent="0.2"/>
    <row r="1019527" customFormat="1" x14ac:dyDescent="0.2"/>
    <row r="1019528" customFormat="1" x14ac:dyDescent="0.2"/>
    <row r="1019529" customFormat="1" x14ac:dyDescent="0.2"/>
    <row r="1019530" customFormat="1" x14ac:dyDescent="0.2"/>
    <row r="1019531" customFormat="1" x14ac:dyDescent="0.2"/>
    <row r="1019532" customFormat="1" x14ac:dyDescent="0.2"/>
    <row r="1019533" customFormat="1" x14ac:dyDescent="0.2"/>
    <row r="1019534" customFormat="1" x14ac:dyDescent="0.2"/>
    <row r="1019535" customFormat="1" x14ac:dyDescent="0.2"/>
    <row r="1019536" customFormat="1" x14ac:dyDescent="0.2"/>
    <row r="1019537" customFormat="1" x14ac:dyDescent="0.2"/>
    <row r="1019538" customFormat="1" x14ac:dyDescent="0.2"/>
    <row r="1019539" customFormat="1" x14ac:dyDescent="0.2"/>
    <row r="1019540" customFormat="1" x14ac:dyDescent="0.2"/>
    <row r="1019541" customFormat="1" x14ac:dyDescent="0.2"/>
    <row r="1019542" customFormat="1" x14ac:dyDescent="0.2"/>
    <row r="1019543" customFormat="1" x14ac:dyDescent="0.2"/>
    <row r="1019544" customFormat="1" x14ac:dyDescent="0.2"/>
    <row r="1019545" customFormat="1" x14ac:dyDescent="0.2"/>
    <row r="1019546" customFormat="1" x14ac:dyDescent="0.2"/>
    <row r="1019547" customFormat="1" x14ac:dyDescent="0.2"/>
    <row r="1019548" customFormat="1" x14ac:dyDescent="0.2"/>
    <row r="1019549" customFormat="1" x14ac:dyDescent="0.2"/>
    <row r="1019550" customFormat="1" x14ac:dyDescent="0.2"/>
    <row r="1019551" customFormat="1" x14ac:dyDescent="0.2"/>
    <row r="1019552" customFormat="1" x14ac:dyDescent="0.2"/>
    <row r="1019553" customFormat="1" x14ac:dyDescent="0.2"/>
    <row r="1019554" customFormat="1" x14ac:dyDescent="0.2"/>
    <row r="1019555" customFormat="1" x14ac:dyDescent="0.2"/>
    <row r="1019556" customFormat="1" x14ac:dyDescent="0.2"/>
    <row r="1019557" customFormat="1" x14ac:dyDescent="0.2"/>
    <row r="1019558" customFormat="1" x14ac:dyDescent="0.2"/>
    <row r="1019559" customFormat="1" x14ac:dyDescent="0.2"/>
    <row r="1019560" customFormat="1" x14ac:dyDescent="0.2"/>
    <row r="1019561" customFormat="1" x14ac:dyDescent="0.2"/>
    <row r="1019562" customFormat="1" x14ac:dyDescent="0.2"/>
    <row r="1019563" customFormat="1" x14ac:dyDescent="0.2"/>
    <row r="1019564" customFormat="1" x14ac:dyDescent="0.2"/>
    <row r="1019565" customFormat="1" x14ac:dyDescent="0.2"/>
    <row r="1019566" customFormat="1" x14ac:dyDescent="0.2"/>
    <row r="1019567" customFormat="1" x14ac:dyDescent="0.2"/>
    <row r="1019568" customFormat="1" x14ac:dyDescent="0.2"/>
    <row r="1019569" customFormat="1" x14ac:dyDescent="0.2"/>
    <row r="1019570" customFormat="1" x14ac:dyDescent="0.2"/>
    <row r="1019571" customFormat="1" x14ac:dyDescent="0.2"/>
    <row r="1019572" customFormat="1" x14ac:dyDescent="0.2"/>
    <row r="1019573" customFormat="1" x14ac:dyDescent="0.2"/>
    <row r="1019574" customFormat="1" x14ac:dyDescent="0.2"/>
    <row r="1019575" customFormat="1" x14ac:dyDescent="0.2"/>
    <row r="1019576" customFormat="1" x14ac:dyDescent="0.2"/>
    <row r="1019577" customFormat="1" x14ac:dyDescent="0.2"/>
    <row r="1019578" customFormat="1" x14ac:dyDescent="0.2"/>
    <row r="1019579" customFormat="1" x14ac:dyDescent="0.2"/>
    <row r="1019580" customFormat="1" x14ac:dyDescent="0.2"/>
    <row r="1019581" customFormat="1" x14ac:dyDescent="0.2"/>
    <row r="1019582" customFormat="1" x14ac:dyDescent="0.2"/>
    <row r="1019583" customFormat="1" x14ac:dyDescent="0.2"/>
    <row r="1019584" customFormat="1" x14ac:dyDescent="0.2"/>
    <row r="1019585" customFormat="1" x14ac:dyDescent="0.2"/>
    <row r="1019586" customFormat="1" x14ac:dyDescent="0.2"/>
    <row r="1019587" customFormat="1" x14ac:dyDescent="0.2"/>
    <row r="1019588" customFormat="1" x14ac:dyDescent="0.2"/>
    <row r="1019589" customFormat="1" x14ac:dyDescent="0.2"/>
    <row r="1019590" customFormat="1" x14ac:dyDescent="0.2"/>
    <row r="1019591" customFormat="1" x14ac:dyDescent="0.2"/>
    <row r="1019592" customFormat="1" x14ac:dyDescent="0.2"/>
    <row r="1019593" customFormat="1" x14ac:dyDescent="0.2"/>
    <row r="1019594" customFormat="1" x14ac:dyDescent="0.2"/>
    <row r="1019595" customFormat="1" x14ac:dyDescent="0.2"/>
    <row r="1019596" customFormat="1" x14ac:dyDescent="0.2"/>
    <row r="1019597" customFormat="1" x14ac:dyDescent="0.2"/>
    <row r="1019598" customFormat="1" x14ac:dyDescent="0.2"/>
    <row r="1019599" customFormat="1" x14ac:dyDescent="0.2"/>
    <row r="1019600" customFormat="1" x14ac:dyDescent="0.2"/>
    <row r="1019601" customFormat="1" x14ac:dyDescent="0.2"/>
    <row r="1019602" customFormat="1" x14ac:dyDescent="0.2"/>
    <row r="1019603" customFormat="1" x14ac:dyDescent="0.2"/>
    <row r="1019604" customFormat="1" x14ac:dyDescent="0.2"/>
    <row r="1019605" customFormat="1" x14ac:dyDescent="0.2"/>
    <row r="1019606" customFormat="1" x14ac:dyDescent="0.2"/>
    <row r="1019607" customFormat="1" x14ac:dyDescent="0.2"/>
    <row r="1019608" customFormat="1" x14ac:dyDescent="0.2"/>
    <row r="1019609" customFormat="1" x14ac:dyDescent="0.2"/>
    <row r="1019610" customFormat="1" x14ac:dyDescent="0.2"/>
    <row r="1019611" customFormat="1" x14ac:dyDescent="0.2"/>
    <row r="1019612" customFormat="1" x14ac:dyDescent="0.2"/>
    <row r="1019613" customFormat="1" x14ac:dyDescent="0.2"/>
    <row r="1019614" customFormat="1" x14ac:dyDescent="0.2"/>
    <row r="1019615" customFormat="1" x14ac:dyDescent="0.2"/>
    <row r="1019616" customFormat="1" x14ac:dyDescent="0.2"/>
    <row r="1019617" customFormat="1" x14ac:dyDescent="0.2"/>
    <row r="1019618" customFormat="1" x14ac:dyDescent="0.2"/>
    <row r="1019619" customFormat="1" x14ac:dyDescent="0.2"/>
    <row r="1019620" customFormat="1" x14ac:dyDescent="0.2"/>
    <row r="1019621" customFormat="1" x14ac:dyDescent="0.2"/>
    <row r="1019622" customFormat="1" x14ac:dyDescent="0.2"/>
    <row r="1019623" customFormat="1" x14ac:dyDescent="0.2"/>
    <row r="1019624" customFormat="1" x14ac:dyDescent="0.2"/>
    <row r="1019625" customFormat="1" x14ac:dyDescent="0.2"/>
    <row r="1019626" customFormat="1" x14ac:dyDescent="0.2"/>
    <row r="1019627" customFormat="1" x14ac:dyDescent="0.2"/>
    <row r="1019628" customFormat="1" x14ac:dyDescent="0.2"/>
    <row r="1019629" customFormat="1" x14ac:dyDescent="0.2"/>
    <row r="1019630" customFormat="1" x14ac:dyDescent="0.2"/>
    <row r="1019631" customFormat="1" x14ac:dyDescent="0.2"/>
    <row r="1019632" customFormat="1" x14ac:dyDescent="0.2"/>
    <row r="1019633" customFormat="1" x14ac:dyDescent="0.2"/>
    <row r="1019634" customFormat="1" x14ac:dyDescent="0.2"/>
    <row r="1019635" customFormat="1" x14ac:dyDescent="0.2"/>
    <row r="1019636" customFormat="1" x14ac:dyDescent="0.2"/>
    <row r="1019637" customFormat="1" x14ac:dyDescent="0.2"/>
    <row r="1019638" customFormat="1" x14ac:dyDescent="0.2"/>
    <row r="1019639" customFormat="1" x14ac:dyDescent="0.2"/>
    <row r="1019640" customFormat="1" x14ac:dyDescent="0.2"/>
    <row r="1019641" customFormat="1" x14ac:dyDescent="0.2"/>
    <row r="1019642" customFormat="1" x14ac:dyDescent="0.2"/>
    <row r="1019643" customFormat="1" x14ac:dyDescent="0.2"/>
    <row r="1019644" customFormat="1" x14ac:dyDescent="0.2"/>
    <row r="1019645" customFormat="1" x14ac:dyDescent="0.2"/>
    <row r="1019646" customFormat="1" x14ac:dyDescent="0.2"/>
    <row r="1019647" customFormat="1" x14ac:dyDescent="0.2"/>
    <row r="1019648" customFormat="1" x14ac:dyDescent="0.2"/>
    <row r="1019649" customFormat="1" x14ac:dyDescent="0.2"/>
    <row r="1019650" customFormat="1" x14ac:dyDescent="0.2"/>
    <row r="1019651" customFormat="1" x14ac:dyDescent="0.2"/>
    <row r="1019652" customFormat="1" x14ac:dyDescent="0.2"/>
    <row r="1019653" customFormat="1" x14ac:dyDescent="0.2"/>
    <row r="1019654" customFormat="1" x14ac:dyDescent="0.2"/>
    <row r="1019655" customFormat="1" x14ac:dyDescent="0.2"/>
    <row r="1019656" customFormat="1" x14ac:dyDescent="0.2"/>
    <row r="1019657" customFormat="1" x14ac:dyDescent="0.2"/>
    <row r="1019658" customFormat="1" x14ac:dyDescent="0.2"/>
    <row r="1019659" customFormat="1" x14ac:dyDescent="0.2"/>
    <row r="1019660" customFormat="1" x14ac:dyDescent="0.2"/>
    <row r="1019661" customFormat="1" x14ac:dyDescent="0.2"/>
    <row r="1019662" customFormat="1" x14ac:dyDescent="0.2"/>
    <row r="1019663" customFormat="1" x14ac:dyDescent="0.2"/>
    <row r="1019664" customFormat="1" x14ac:dyDescent="0.2"/>
    <row r="1019665" customFormat="1" x14ac:dyDescent="0.2"/>
    <row r="1019666" customFormat="1" x14ac:dyDescent="0.2"/>
    <row r="1019667" customFormat="1" x14ac:dyDescent="0.2"/>
    <row r="1019668" customFormat="1" x14ac:dyDescent="0.2"/>
    <row r="1019669" customFormat="1" x14ac:dyDescent="0.2"/>
    <row r="1019670" customFormat="1" x14ac:dyDescent="0.2"/>
    <row r="1019671" customFormat="1" x14ac:dyDescent="0.2"/>
    <row r="1019672" customFormat="1" x14ac:dyDescent="0.2"/>
    <row r="1019673" customFormat="1" x14ac:dyDescent="0.2"/>
    <row r="1019674" customFormat="1" x14ac:dyDescent="0.2"/>
    <row r="1019675" customFormat="1" x14ac:dyDescent="0.2"/>
    <row r="1019676" customFormat="1" x14ac:dyDescent="0.2"/>
    <row r="1019677" customFormat="1" x14ac:dyDescent="0.2"/>
    <row r="1019678" customFormat="1" x14ac:dyDescent="0.2"/>
    <row r="1019679" customFormat="1" x14ac:dyDescent="0.2"/>
    <row r="1019680" customFormat="1" x14ac:dyDescent="0.2"/>
    <row r="1019681" customFormat="1" x14ac:dyDescent="0.2"/>
    <row r="1019682" customFormat="1" x14ac:dyDescent="0.2"/>
    <row r="1019683" customFormat="1" x14ac:dyDescent="0.2"/>
    <row r="1019684" customFormat="1" x14ac:dyDescent="0.2"/>
    <row r="1019685" customFormat="1" x14ac:dyDescent="0.2"/>
    <row r="1019686" customFormat="1" x14ac:dyDescent="0.2"/>
    <row r="1019687" customFormat="1" x14ac:dyDescent="0.2"/>
    <row r="1019688" customFormat="1" x14ac:dyDescent="0.2"/>
    <row r="1019689" customFormat="1" x14ac:dyDescent="0.2"/>
    <row r="1019690" customFormat="1" x14ac:dyDescent="0.2"/>
    <row r="1019691" customFormat="1" x14ac:dyDescent="0.2"/>
    <row r="1019692" customFormat="1" x14ac:dyDescent="0.2"/>
    <row r="1019693" customFormat="1" x14ac:dyDescent="0.2"/>
    <row r="1019694" customFormat="1" x14ac:dyDescent="0.2"/>
    <row r="1019695" customFormat="1" x14ac:dyDescent="0.2"/>
    <row r="1019696" customFormat="1" x14ac:dyDescent="0.2"/>
    <row r="1019697" customFormat="1" x14ac:dyDescent="0.2"/>
    <row r="1019698" customFormat="1" x14ac:dyDescent="0.2"/>
    <row r="1019699" customFormat="1" x14ac:dyDescent="0.2"/>
    <row r="1019700" customFormat="1" x14ac:dyDescent="0.2"/>
    <row r="1019701" customFormat="1" x14ac:dyDescent="0.2"/>
    <row r="1019702" customFormat="1" x14ac:dyDescent="0.2"/>
    <row r="1019703" customFormat="1" x14ac:dyDescent="0.2"/>
    <row r="1019704" customFormat="1" x14ac:dyDescent="0.2"/>
    <row r="1019705" customFormat="1" x14ac:dyDescent="0.2"/>
    <row r="1019706" customFormat="1" x14ac:dyDescent="0.2"/>
    <row r="1019707" customFormat="1" x14ac:dyDescent="0.2"/>
    <row r="1019708" customFormat="1" x14ac:dyDescent="0.2"/>
    <row r="1019709" customFormat="1" x14ac:dyDescent="0.2"/>
    <row r="1019710" customFormat="1" x14ac:dyDescent="0.2"/>
    <row r="1019711" customFormat="1" x14ac:dyDescent="0.2"/>
    <row r="1019712" customFormat="1" x14ac:dyDescent="0.2"/>
    <row r="1019713" customFormat="1" x14ac:dyDescent="0.2"/>
    <row r="1019714" customFormat="1" x14ac:dyDescent="0.2"/>
    <row r="1019715" customFormat="1" x14ac:dyDescent="0.2"/>
    <row r="1019716" customFormat="1" x14ac:dyDescent="0.2"/>
    <row r="1019717" customFormat="1" x14ac:dyDescent="0.2"/>
    <row r="1019718" customFormat="1" x14ac:dyDescent="0.2"/>
    <row r="1019719" customFormat="1" x14ac:dyDescent="0.2"/>
    <row r="1019720" customFormat="1" x14ac:dyDescent="0.2"/>
    <row r="1019721" customFormat="1" x14ac:dyDescent="0.2"/>
    <row r="1019722" customFormat="1" x14ac:dyDescent="0.2"/>
    <row r="1019723" customFormat="1" x14ac:dyDescent="0.2"/>
    <row r="1019724" customFormat="1" x14ac:dyDescent="0.2"/>
    <row r="1019725" customFormat="1" x14ac:dyDescent="0.2"/>
    <row r="1019726" customFormat="1" x14ac:dyDescent="0.2"/>
    <row r="1019727" customFormat="1" x14ac:dyDescent="0.2"/>
    <row r="1019728" customFormat="1" x14ac:dyDescent="0.2"/>
    <row r="1019729" customFormat="1" x14ac:dyDescent="0.2"/>
    <row r="1019730" customFormat="1" x14ac:dyDescent="0.2"/>
    <row r="1019731" customFormat="1" x14ac:dyDescent="0.2"/>
    <row r="1019732" customFormat="1" x14ac:dyDescent="0.2"/>
    <row r="1019733" customFormat="1" x14ac:dyDescent="0.2"/>
    <row r="1019734" customFormat="1" x14ac:dyDescent="0.2"/>
    <row r="1019735" customFormat="1" x14ac:dyDescent="0.2"/>
    <row r="1019736" customFormat="1" x14ac:dyDescent="0.2"/>
    <row r="1019737" customFormat="1" x14ac:dyDescent="0.2"/>
    <row r="1019738" customFormat="1" x14ac:dyDescent="0.2"/>
    <row r="1019739" customFormat="1" x14ac:dyDescent="0.2"/>
    <row r="1019740" customFormat="1" x14ac:dyDescent="0.2"/>
    <row r="1019741" customFormat="1" x14ac:dyDescent="0.2"/>
    <row r="1019742" customFormat="1" x14ac:dyDescent="0.2"/>
    <row r="1019743" customFormat="1" x14ac:dyDescent="0.2"/>
    <row r="1019744" customFormat="1" x14ac:dyDescent="0.2"/>
    <row r="1019745" customFormat="1" x14ac:dyDescent="0.2"/>
    <row r="1019746" customFormat="1" x14ac:dyDescent="0.2"/>
    <row r="1019747" customFormat="1" x14ac:dyDescent="0.2"/>
    <row r="1019748" customFormat="1" x14ac:dyDescent="0.2"/>
    <row r="1019749" customFormat="1" x14ac:dyDescent="0.2"/>
    <row r="1019750" customFormat="1" x14ac:dyDescent="0.2"/>
    <row r="1019751" customFormat="1" x14ac:dyDescent="0.2"/>
    <row r="1019752" customFormat="1" x14ac:dyDescent="0.2"/>
    <row r="1019753" customFormat="1" x14ac:dyDescent="0.2"/>
    <row r="1019754" customFormat="1" x14ac:dyDescent="0.2"/>
    <row r="1019755" customFormat="1" x14ac:dyDescent="0.2"/>
    <row r="1019756" customFormat="1" x14ac:dyDescent="0.2"/>
    <row r="1019757" customFormat="1" x14ac:dyDescent="0.2"/>
    <row r="1019758" customFormat="1" x14ac:dyDescent="0.2"/>
    <row r="1019759" customFormat="1" x14ac:dyDescent="0.2"/>
    <row r="1019760" customFormat="1" x14ac:dyDescent="0.2"/>
    <row r="1019761" customFormat="1" x14ac:dyDescent="0.2"/>
    <row r="1019762" customFormat="1" x14ac:dyDescent="0.2"/>
    <row r="1019763" customFormat="1" x14ac:dyDescent="0.2"/>
    <row r="1019764" customFormat="1" x14ac:dyDescent="0.2"/>
    <row r="1019765" customFormat="1" x14ac:dyDescent="0.2"/>
    <row r="1019766" customFormat="1" x14ac:dyDescent="0.2"/>
    <row r="1019767" customFormat="1" x14ac:dyDescent="0.2"/>
    <row r="1019768" customFormat="1" x14ac:dyDescent="0.2"/>
    <row r="1019769" customFormat="1" x14ac:dyDescent="0.2"/>
    <row r="1019770" customFormat="1" x14ac:dyDescent="0.2"/>
    <row r="1019771" customFormat="1" x14ac:dyDescent="0.2"/>
    <row r="1019772" customFormat="1" x14ac:dyDescent="0.2"/>
    <row r="1019773" customFormat="1" x14ac:dyDescent="0.2"/>
    <row r="1019774" customFormat="1" x14ac:dyDescent="0.2"/>
    <row r="1019775" customFormat="1" x14ac:dyDescent="0.2"/>
    <row r="1019776" customFormat="1" x14ac:dyDescent="0.2"/>
    <row r="1019777" customFormat="1" x14ac:dyDescent="0.2"/>
    <row r="1019778" customFormat="1" x14ac:dyDescent="0.2"/>
    <row r="1019779" customFormat="1" x14ac:dyDescent="0.2"/>
    <row r="1019780" customFormat="1" x14ac:dyDescent="0.2"/>
    <row r="1019781" customFormat="1" x14ac:dyDescent="0.2"/>
    <row r="1019782" customFormat="1" x14ac:dyDescent="0.2"/>
    <row r="1019783" customFormat="1" x14ac:dyDescent="0.2"/>
    <row r="1019784" customFormat="1" x14ac:dyDescent="0.2"/>
    <row r="1019785" customFormat="1" x14ac:dyDescent="0.2"/>
    <row r="1019786" customFormat="1" x14ac:dyDescent="0.2"/>
    <row r="1019787" customFormat="1" x14ac:dyDescent="0.2"/>
    <row r="1019788" customFormat="1" x14ac:dyDescent="0.2"/>
    <row r="1019789" customFormat="1" x14ac:dyDescent="0.2"/>
    <row r="1019790" customFormat="1" x14ac:dyDescent="0.2"/>
    <row r="1019791" customFormat="1" x14ac:dyDescent="0.2"/>
    <row r="1019792" customFormat="1" x14ac:dyDescent="0.2"/>
    <row r="1019793" customFormat="1" x14ac:dyDescent="0.2"/>
    <row r="1019794" customFormat="1" x14ac:dyDescent="0.2"/>
    <row r="1019795" customFormat="1" x14ac:dyDescent="0.2"/>
    <row r="1019796" customFormat="1" x14ac:dyDescent="0.2"/>
    <row r="1019797" customFormat="1" x14ac:dyDescent="0.2"/>
    <row r="1019798" customFormat="1" x14ac:dyDescent="0.2"/>
    <row r="1019799" customFormat="1" x14ac:dyDescent="0.2"/>
    <row r="1019800" customFormat="1" x14ac:dyDescent="0.2"/>
    <row r="1019801" customFormat="1" x14ac:dyDescent="0.2"/>
    <row r="1019802" customFormat="1" x14ac:dyDescent="0.2"/>
    <row r="1019803" customFormat="1" x14ac:dyDescent="0.2"/>
    <row r="1019804" customFormat="1" x14ac:dyDescent="0.2"/>
    <row r="1019805" customFormat="1" x14ac:dyDescent="0.2"/>
    <row r="1019806" customFormat="1" x14ac:dyDescent="0.2"/>
    <row r="1019807" customFormat="1" x14ac:dyDescent="0.2"/>
    <row r="1019808" customFormat="1" x14ac:dyDescent="0.2"/>
    <row r="1019809" customFormat="1" x14ac:dyDescent="0.2"/>
    <row r="1019810" customFormat="1" x14ac:dyDescent="0.2"/>
    <row r="1019811" customFormat="1" x14ac:dyDescent="0.2"/>
    <row r="1019812" customFormat="1" x14ac:dyDescent="0.2"/>
    <row r="1019813" customFormat="1" x14ac:dyDescent="0.2"/>
    <row r="1019814" customFormat="1" x14ac:dyDescent="0.2"/>
    <row r="1019815" customFormat="1" x14ac:dyDescent="0.2"/>
    <row r="1019816" customFormat="1" x14ac:dyDescent="0.2"/>
    <row r="1019817" customFormat="1" x14ac:dyDescent="0.2"/>
    <row r="1019818" customFormat="1" x14ac:dyDescent="0.2"/>
    <row r="1019819" customFormat="1" x14ac:dyDescent="0.2"/>
    <row r="1019820" customFormat="1" x14ac:dyDescent="0.2"/>
    <row r="1019821" customFormat="1" x14ac:dyDescent="0.2"/>
    <row r="1019822" customFormat="1" x14ac:dyDescent="0.2"/>
    <row r="1019823" customFormat="1" x14ac:dyDescent="0.2"/>
    <row r="1019824" customFormat="1" x14ac:dyDescent="0.2"/>
    <row r="1019825" customFormat="1" x14ac:dyDescent="0.2"/>
    <row r="1019826" customFormat="1" x14ac:dyDescent="0.2"/>
    <row r="1019827" customFormat="1" x14ac:dyDescent="0.2"/>
    <row r="1019828" customFormat="1" x14ac:dyDescent="0.2"/>
    <row r="1019829" customFormat="1" x14ac:dyDescent="0.2"/>
    <row r="1019830" customFormat="1" x14ac:dyDescent="0.2"/>
    <row r="1019831" customFormat="1" x14ac:dyDescent="0.2"/>
    <row r="1019832" customFormat="1" x14ac:dyDescent="0.2"/>
    <row r="1019833" customFormat="1" x14ac:dyDescent="0.2"/>
    <row r="1019834" customFormat="1" x14ac:dyDescent="0.2"/>
    <row r="1019835" customFormat="1" x14ac:dyDescent="0.2"/>
    <row r="1019836" customFormat="1" x14ac:dyDescent="0.2"/>
    <row r="1019837" customFormat="1" x14ac:dyDescent="0.2"/>
    <row r="1019838" customFormat="1" x14ac:dyDescent="0.2"/>
    <row r="1019839" customFormat="1" x14ac:dyDescent="0.2"/>
    <row r="1019840" customFormat="1" x14ac:dyDescent="0.2"/>
    <row r="1019841" customFormat="1" x14ac:dyDescent="0.2"/>
    <row r="1019842" customFormat="1" x14ac:dyDescent="0.2"/>
    <row r="1019843" customFormat="1" x14ac:dyDescent="0.2"/>
    <row r="1019844" customFormat="1" x14ac:dyDescent="0.2"/>
    <row r="1019845" customFormat="1" x14ac:dyDescent="0.2"/>
    <row r="1019846" customFormat="1" x14ac:dyDescent="0.2"/>
    <row r="1019847" customFormat="1" x14ac:dyDescent="0.2"/>
    <row r="1019848" customFormat="1" x14ac:dyDescent="0.2"/>
    <row r="1019849" customFormat="1" x14ac:dyDescent="0.2"/>
    <row r="1019850" customFormat="1" x14ac:dyDescent="0.2"/>
    <row r="1019851" customFormat="1" x14ac:dyDescent="0.2"/>
    <row r="1019852" customFormat="1" x14ac:dyDescent="0.2"/>
    <row r="1019853" customFormat="1" x14ac:dyDescent="0.2"/>
    <row r="1019854" customFormat="1" x14ac:dyDescent="0.2"/>
    <row r="1019855" customFormat="1" x14ac:dyDescent="0.2"/>
    <row r="1019856" customFormat="1" x14ac:dyDescent="0.2"/>
    <row r="1019857" customFormat="1" x14ac:dyDescent="0.2"/>
    <row r="1019858" customFormat="1" x14ac:dyDescent="0.2"/>
    <row r="1019859" customFormat="1" x14ac:dyDescent="0.2"/>
    <row r="1019860" customFormat="1" x14ac:dyDescent="0.2"/>
    <row r="1019861" customFormat="1" x14ac:dyDescent="0.2"/>
    <row r="1019862" customFormat="1" x14ac:dyDescent="0.2"/>
    <row r="1019863" customFormat="1" x14ac:dyDescent="0.2"/>
    <row r="1019864" customFormat="1" x14ac:dyDescent="0.2"/>
    <row r="1019865" customFormat="1" x14ac:dyDescent="0.2"/>
    <row r="1019866" customFormat="1" x14ac:dyDescent="0.2"/>
    <row r="1019867" customFormat="1" x14ac:dyDescent="0.2"/>
    <row r="1019868" customFormat="1" x14ac:dyDescent="0.2"/>
    <row r="1019869" customFormat="1" x14ac:dyDescent="0.2"/>
    <row r="1019870" customFormat="1" x14ac:dyDescent="0.2"/>
    <row r="1019871" customFormat="1" x14ac:dyDescent="0.2"/>
    <row r="1019872" customFormat="1" x14ac:dyDescent="0.2"/>
    <row r="1019873" customFormat="1" x14ac:dyDescent="0.2"/>
    <row r="1019874" customFormat="1" x14ac:dyDescent="0.2"/>
    <row r="1019875" customFormat="1" x14ac:dyDescent="0.2"/>
    <row r="1019876" customFormat="1" x14ac:dyDescent="0.2"/>
    <row r="1019877" customFormat="1" x14ac:dyDescent="0.2"/>
    <row r="1019878" customFormat="1" x14ac:dyDescent="0.2"/>
    <row r="1019879" customFormat="1" x14ac:dyDescent="0.2"/>
    <row r="1019880" customFormat="1" x14ac:dyDescent="0.2"/>
    <row r="1019881" customFormat="1" x14ac:dyDescent="0.2"/>
    <row r="1019882" customFormat="1" x14ac:dyDescent="0.2"/>
    <row r="1019883" customFormat="1" x14ac:dyDescent="0.2"/>
    <row r="1019884" customFormat="1" x14ac:dyDescent="0.2"/>
    <row r="1019885" customFormat="1" x14ac:dyDescent="0.2"/>
    <row r="1019886" customFormat="1" x14ac:dyDescent="0.2"/>
    <row r="1019887" customFormat="1" x14ac:dyDescent="0.2"/>
    <row r="1019888" customFormat="1" x14ac:dyDescent="0.2"/>
    <row r="1019889" customFormat="1" x14ac:dyDescent="0.2"/>
    <row r="1019890" customFormat="1" x14ac:dyDescent="0.2"/>
    <row r="1019891" customFormat="1" x14ac:dyDescent="0.2"/>
    <row r="1019892" customFormat="1" x14ac:dyDescent="0.2"/>
    <row r="1019893" customFormat="1" x14ac:dyDescent="0.2"/>
    <row r="1019894" customFormat="1" x14ac:dyDescent="0.2"/>
    <row r="1019895" customFormat="1" x14ac:dyDescent="0.2"/>
    <row r="1019896" customFormat="1" x14ac:dyDescent="0.2"/>
    <row r="1019897" customFormat="1" x14ac:dyDescent="0.2"/>
    <row r="1019898" customFormat="1" x14ac:dyDescent="0.2"/>
    <row r="1019899" customFormat="1" x14ac:dyDescent="0.2"/>
    <row r="1019900" customFormat="1" x14ac:dyDescent="0.2"/>
    <row r="1019901" customFormat="1" x14ac:dyDescent="0.2"/>
    <row r="1019902" customFormat="1" x14ac:dyDescent="0.2"/>
    <row r="1019903" customFormat="1" x14ac:dyDescent="0.2"/>
    <row r="1019904" customFormat="1" x14ac:dyDescent="0.2"/>
    <row r="1019905" customFormat="1" x14ac:dyDescent="0.2"/>
    <row r="1019906" customFormat="1" x14ac:dyDescent="0.2"/>
    <row r="1019907" customFormat="1" x14ac:dyDescent="0.2"/>
    <row r="1019908" customFormat="1" x14ac:dyDescent="0.2"/>
    <row r="1019909" customFormat="1" x14ac:dyDescent="0.2"/>
    <row r="1019910" customFormat="1" x14ac:dyDescent="0.2"/>
    <row r="1019911" customFormat="1" x14ac:dyDescent="0.2"/>
    <row r="1019912" customFormat="1" x14ac:dyDescent="0.2"/>
    <row r="1019913" customFormat="1" x14ac:dyDescent="0.2"/>
    <row r="1019914" customFormat="1" x14ac:dyDescent="0.2"/>
    <row r="1019915" customFormat="1" x14ac:dyDescent="0.2"/>
    <row r="1019916" customFormat="1" x14ac:dyDescent="0.2"/>
    <row r="1019917" customFormat="1" x14ac:dyDescent="0.2"/>
    <row r="1019918" customFormat="1" x14ac:dyDescent="0.2"/>
    <row r="1019919" customFormat="1" x14ac:dyDescent="0.2"/>
    <row r="1019920" customFormat="1" x14ac:dyDescent="0.2"/>
    <row r="1019921" customFormat="1" x14ac:dyDescent="0.2"/>
    <row r="1019922" customFormat="1" x14ac:dyDescent="0.2"/>
    <row r="1019923" customFormat="1" x14ac:dyDescent="0.2"/>
    <row r="1019924" customFormat="1" x14ac:dyDescent="0.2"/>
    <row r="1019925" customFormat="1" x14ac:dyDescent="0.2"/>
    <row r="1019926" customFormat="1" x14ac:dyDescent="0.2"/>
    <row r="1019927" customFormat="1" x14ac:dyDescent="0.2"/>
    <row r="1019928" customFormat="1" x14ac:dyDescent="0.2"/>
    <row r="1019929" customFormat="1" x14ac:dyDescent="0.2"/>
    <row r="1019930" customFormat="1" x14ac:dyDescent="0.2"/>
    <row r="1019931" customFormat="1" x14ac:dyDescent="0.2"/>
    <row r="1019932" customFormat="1" x14ac:dyDescent="0.2"/>
    <row r="1019933" customFormat="1" x14ac:dyDescent="0.2"/>
    <row r="1019934" customFormat="1" x14ac:dyDescent="0.2"/>
    <row r="1019935" customFormat="1" x14ac:dyDescent="0.2"/>
    <row r="1019936" customFormat="1" x14ac:dyDescent="0.2"/>
    <row r="1019937" customFormat="1" x14ac:dyDescent="0.2"/>
    <row r="1019938" customFormat="1" x14ac:dyDescent="0.2"/>
    <row r="1019939" customFormat="1" x14ac:dyDescent="0.2"/>
    <row r="1019940" customFormat="1" x14ac:dyDescent="0.2"/>
    <row r="1019941" customFormat="1" x14ac:dyDescent="0.2"/>
    <row r="1019942" customFormat="1" x14ac:dyDescent="0.2"/>
    <row r="1019943" customFormat="1" x14ac:dyDescent="0.2"/>
    <row r="1019944" customFormat="1" x14ac:dyDescent="0.2"/>
    <row r="1019945" customFormat="1" x14ac:dyDescent="0.2"/>
    <row r="1019946" customFormat="1" x14ac:dyDescent="0.2"/>
    <row r="1019947" customFormat="1" x14ac:dyDescent="0.2"/>
    <row r="1019948" customFormat="1" x14ac:dyDescent="0.2"/>
    <row r="1019949" customFormat="1" x14ac:dyDescent="0.2"/>
    <row r="1019950" customFormat="1" x14ac:dyDescent="0.2"/>
    <row r="1019951" customFormat="1" x14ac:dyDescent="0.2"/>
    <row r="1019952" customFormat="1" x14ac:dyDescent="0.2"/>
    <row r="1019953" customFormat="1" x14ac:dyDescent="0.2"/>
    <row r="1019954" customFormat="1" x14ac:dyDescent="0.2"/>
    <row r="1019955" customFormat="1" x14ac:dyDescent="0.2"/>
    <row r="1019956" customFormat="1" x14ac:dyDescent="0.2"/>
    <row r="1019957" customFormat="1" x14ac:dyDescent="0.2"/>
    <row r="1019958" customFormat="1" x14ac:dyDescent="0.2"/>
    <row r="1019959" customFormat="1" x14ac:dyDescent="0.2"/>
    <row r="1019960" customFormat="1" x14ac:dyDescent="0.2"/>
    <row r="1019961" customFormat="1" x14ac:dyDescent="0.2"/>
    <row r="1019962" customFormat="1" x14ac:dyDescent="0.2"/>
    <row r="1019963" customFormat="1" x14ac:dyDescent="0.2"/>
    <row r="1019964" customFormat="1" x14ac:dyDescent="0.2"/>
    <row r="1019965" customFormat="1" x14ac:dyDescent="0.2"/>
    <row r="1019966" customFormat="1" x14ac:dyDescent="0.2"/>
    <row r="1019967" customFormat="1" x14ac:dyDescent="0.2"/>
    <row r="1019968" customFormat="1" x14ac:dyDescent="0.2"/>
    <row r="1019969" customFormat="1" x14ac:dyDescent="0.2"/>
    <row r="1019970" customFormat="1" x14ac:dyDescent="0.2"/>
    <row r="1019971" customFormat="1" x14ac:dyDescent="0.2"/>
    <row r="1019972" customFormat="1" x14ac:dyDescent="0.2"/>
    <row r="1019973" customFormat="1" x14ac:dyDescent="0.2"/>
    <row r="1019974" customFormat="1" x14ac:dyDescent="0.2"/>
    <row r="1019975" customFormat="1" x14ac:dyDescent="0.2"/>
    <row r="1019976" customFormat="1" x14ac:dyDescent="0.2"/>
    <row r="1019977" customFormat="1" x14ac:dyDescent="0.2"/>
    <row r="1019978" customFormat="1" x14ac:dyDescent="0.2"/>
    <row r="1019979" customFormat="1" x14ac:dyDescent="0.2"/>
    <row r="1019980" customFormat="1" x14ac:dyDescent="0.2"/>
    <row r="1019981" customFormat="1" x14ac:dyDescent="0.2"/>
    <row r="1019982" customFormat="1" x14ac:dyDescent="0.2"/>
    <row r="1019983" customFormat="1" x14ac:dyDescent="0.2"/>
    <row r="1019984" customFormat="1" x14ac:dyDescent="0.2"/>
    <row r="1019985" customFormat="1" x14ac:dyDescent="0.2"/>
    <row r="1019986" customFormat="1" x14ac:dyDescent="0.2"/>
    <row r="1019987" customFormat="1" x14ac:dyDescent="0.2"/>
    <row r="1019988" customFormat="1" x14ac:dyDescent="0.2"/>
    <row r="1019989" customFormat="1" x14ac:dyDescent="0.2"/>
    <row r="1019990" customFormat="1" x14ac:dyDescent="0.2"/>
    <row r="1019991" customFormat="1" x14ac:dyDescent="0.2"/>
    <row r="1019992" customFormat="1" x14ac:dyDescent="0.2"/>
    <row r="1019993" customFormat="1" x14ac:dyDescent="0.2"/>
    <row r="1019994" customFormat="1" x14ac:dyDescent="0.2"/>
    <row r="1019995" customFormat="1" x14ac:dyDescent="0.2"/>
    <row r="1019996" customFormat="1" x14ac:dyDescent="0.2"/>
    <row r="1019997" customFormat="1" x14ac:dyDescent="0.2"/>
    <row r="1019998" customFormat="1" x14ac:dyDescent="0.2"/>
    <row r="1019999" customFormat="1" x14ac:dyDescent="0.2"/>
    <row r="1020000" customFormat="1" x14ac:dyDescent="0.2"/>
    <row r="1020001" customFormat="1" x14ac:dyDescent="0.2"/>
    <row r="1020002" customFormat="1" x14ac:dyDescent="0.2"/>
    <row r="1020003" customFormat="1" x14ac:dyDescent="0.2"/>
    <row r="1020004" customFormat="1" x14ac:dyDescent="0.2"/>
    <row r="1020005" customFormat="1" x14ac:dyDescent="0.2"/>
    <row r="1020006" customFormat="1" x14ac:dyDescent="0.2"/>
    <row r="1020007" customFormat="1" x14ac:dyDescent="0.2"/>
    <row r="1020008" customFormat="1" x14ac:dyDescent="0.2"/>
    <row r="1020009" customFormat="1" x14ac:dyDescent="0.2"/>
    <row r="1020010" customFormat="1" x14ac:dyDescent="0.2"/>
    <row r="1020011" customFormat="1" x14ac:dyDescent="0.2"/>
    <row r="1020012" customFormat="1" x14ac:dyDescent="0.2"/>
    <row r="1020013" customFormat="1" x14ac:dyDescent="0.2"/>
    <row r="1020014" customFormat="1" x14ac:dyDescent="0.2"/>
    <row r="1020015" customFormat="1" x14ac:dyDescent="0.2"/>
    <row r="1020016" customFormat="1" x14ac:dyDescent="0.2"/>
    <row r="1020017" customFormat="1" x14ac:dyDescent="0.2"/>
    <row r="1020018" customFormat="1" x14ac:dyDescent="0.2"/>
    <row r="1020019" customFormat="1" x14ac:dyDescent="0.2"/>
    <row r="1020020" customFormat="1" x14ac:dyDescent="0.2"/>
    <row r="1020021" customFormat="1" x14ac:dyDescent="0.2"/>
    <row r="1020022" customFormat="1" x14ac:dyDescent="0.2"/>
    <row r="1020023" customFormat="1" x14ac:dyDescent="0.2"/>
    <row r="1020024" customFormat="1" x14ac:dyDescent="0.2"/>
    <row r="1020025" customFormat="1" x14ac:dyDescent="0.2"/>
    <row r="1020026" customFormat="1" x14ac:dyDescent="0.2"/>
    <row r="1020027" customFormat="1" x14ac:dyDescent="0.2"/>
    <row r="1020028" customFormat="1" x14ac:dyDescent="0.2"/>
    <row r="1020029" customFormat="1" x14ac:dyDescent="0.2"/>
    <row r="1020030" customFormat="1" x14ac:dyDescent="0.2"/>
    <row r="1020031" customFormat="1" x14ac:dyDescent="0.2"/>
    <row r="1020032" customFormat="1" x14ac:dyDescent="0.2"/>
    <row r="1020033" customFormat="1" x14ac:dyDescent="0.2"/>
    <row r="1020034" customFormat="1" x14ac:dyDescent="0.2"/>
    <row r="1020035" customFormat="1" x14ac:dyDescent="0.2"/>
    <row r="1020036" customFormat="1" x14ac:dyDescent="0.2"/>
    <row r="1020037" customFormat="1" x14ac:dyDescent="0.2"/>
    <row r="1020038" customFormat="1" x14ac:dyDescent="0.2"/>
    <row r="1020039" customFormat="1" x14ac:dyDescent="0.2"/>
    <row r="1020040" customFormat="1" x14ac:dyDescent="0.2"/>
    <row r="1020041" customFormat="1" x14ac:dyDescent="0.2"/>
    <row r="1020042" customFormat="1" x14ac:dyDescent="0.2"/>
    <row r="1020043" customFormat="1" x14ac:dyDescent="0.2"/>
    <row r="1020044" customFormat="1" x14ac:dyDescent="0.2"/>
    <row r="1020045" customFormat="1" x14ac:dyDescent="0.2"/>
    <row r="1020046" customFormat="1" x14ac:dyDescent="0.2"/>
    <row r="1020047" customFormat="1" x14ac:dyDescent="0.2"/>
    <row r="1020048" customFormat="1" x14ac:dyDescent="0.2"/>
    <row r="1020049" customFormat="1" x14ac:dyDescent="0.2"/>
    <row r="1020050" customFormat="1" x14ac:dyDescent="0.2"/>
    <row r="1020051" customFormat="1" x14ac:dyDescent="0.2"/>
    <row r="1020052" customFormat="1" x14ac:dyDescent="0.2"/>
    <row r="1020053" customFormat="1" x14ac:dyDescent="0.2"/>
    <row r="1020054" customFormat="1" x14ac:dyDescent="0.2"/>
    <row r="1020055" customFormat="1" x14ac:dyDescent="0.2"/>
    <row r="1020056" customFormat="1" x14ac:dyDescent="0.2"/>
    <row r="1020057" customFormat="1" x14ac:dyDescent="0.2"/>
    <row r="1020058" customFormat="1" x14ac:dyDescent="0.2"/>
    <row r="1020059" customFormat="1" x14ac:dyDescent="0.2"/>
    <row r="1020060" customFormat="1" x14ac:dyDescent="0.2"/>
    <row r="1020061" customFormat="1" x14ac:dyDescent="0.2"/>
    <row r="1020062" customFormat="1" x14ac:dyDescent="0.2"/>
    <row r="1020063" customFormat="1" x14ac:dyDescent="0.2"/>
    <row r="1020064" customFormat="1" x14ac:dyDescent="0.2"/>
    <row r="1020065" customFormat="1" x14ac:dyDescent="0.2"/>
    <row r="1020066" customFormat="1" x14ac:dyDescent="0.2"/>
    <row r="1020067" customFormat="1" x14ac:dyDescent="0.2"/>
    <row r="1020068" customFormat="1" x14ac:dyDescent="0.2"/>
    <row r="1020069" customFormat="1" x14ac:dyDescent="0.2"/>
    <row r="1020070" customFormat="1" x14ac:dyDescent="0.2"/>
    <row r="1020071" customFormat="1" x14ac:dyDescent="0.2"/>
    <row r="1020072" customFormat="1" x14ac:dyDescent="0.2"/>
    <row r="1020073" customFormat="1" x14ac:dyDescent="0.2"/>
    <row r="1020074" customFormat="1" x14ac:dyDescent="0.2"/>
    <row r="1020075" customFormat="1" x14ac:dyDescent="0.2"/>
    <row r="1020076" customFormat="1" x14ac:dyDescent="0.2"/>
    <row r="1020077" customFormat="1" x14ac:dyDescent="0.2"/>
    <row r="1020078" customFormat="1" x14ac:dyDescent="0.2"/>
    <row r="1020079" customFormat="1" x14ac:dyDescent="0.2"/>
    <row r="1020080" customFormat="1" x14ac:dyDescent="0.2"/>
    <row r="1020081" customFormat="1" x14ac:dyDescent="0.2"/>
    <row r="1020082" customFormat="1" x14ac:dyDescent="0.2"/>
    <row r="1020083" customFormat="1" x14ac:dyDescent="0.2"/>
    <row r="1020084" customFormat="1" x14ac:dyDescent="0.2"/>
    <row r="1020085" customFormat="1" x14ac:dyDescent="0.2"/>
    <row r="1020086" customFormat="1" x14ac:dyDescent="0.2"/>
    <row r="1020087" customFormat="1" x14ac:dyDescent="0.2"/>
    <row r="1020088" customFormat="1" x14ac:dyDescent="0.2"/>
    <row r="1020089" customFormat="1" x14ac:dyDescent="0.2"/>
    <row r="1020090" customFormat="1" x14ac:dyDescent="0.2"/>
    <row r="1020091" customFormat="1" x14ac:dyDescent="0.2"/>
    <row r="1020092" customFormat="1" x14ac:dyDescent="0.2"/>
    <row r="1020093" customFormat="1" x14ac:dyDescent="0.2"/>
    <row r="1020094" customFormat="1" x14ac:dyDescent="0.2"/>
    <row r="1020095" customFormat="1" x14ac:dyDescent="0.2"/>
    <row r="1020096" customFormat="1" x14ac:dyDescent="0.2"/>
    <row r="1020097" customFormat="1" x14ac:dyDescent="0.2"/>
    <row r="1020098" customFormat="1" x14ac:dyDescent="0.2"/>
    <row r="1020099" customFormat="1" x14ac:dyDescent="0.2"/>
    <row r="1020100" customFormat="1" x14ac:dyDescent="0.2"/>
    <row r="1020101" customFormat="1" x14ac:dyDescent="0.2"/>
    <row r="1020102" customFormat="1" x14ac:dyDescent="0.2"/>
    <row r="1020103" customFormat="1" x14ac:dyDescent="0.2"/>
    <row r="1020104" customFormat="1" x14ac:dyDescent="0.2"/>
    <row r="1020105" customFormat="1" x14ac:dyDescent="0.2"/>
    <row r="1020106" customFormat="1" x14ac:dyDescent="0.2"/>
    <row r="1020107" customFormat="1" x14ac:dyDescent="0.2"/>
    <row r="1020108" customFormat="1" x14ac:dyDescent="0.2"/>
    <row r="1020109" customFormat="1" x14ac:dyDescent="0.2"/>
    <row r="1020110" customFormat="1" x14ac:dyDescent="0.2"/>
    <row r="1020111" customFormat="1" x14ac:dyDescent="0.2"/>
    <row r="1020112" customFormat="1" x14ac:dyDescent="0.2"/>
    <row r="1020113" customFormat="1" x14ac:dyDescent="0.2"/>
    <row r="1020114" customFormat="1" x14ac:dyDescent="0.2"/>
    <row r="1020115" customFormat="1" x14ac:dyDescent="0.2"/>
    <row r="1020116" customFormat="1" x14ac:dyDescent="0.2"/>
    <row r="1020117" customFormat="1" x14ac:dyDescent="0.2"/>
    <row r="1020118" customFormat="1" x14ac:dyDescent="0.2"/>
    <row r="1020119" customFormat="1" x14ac:dyDescent="0.2"/>
    <row r="1020120" customFormat="1" x14ac:dyDescent="0.2"/>
    <row r="1020121" customFormat="1" x14ac:dyDescent="0.2"/>
    <row r="1020122" customFormat="1" x14ac:dyDescent="0.2"/>
    <row r="1020123" customFormat="1" x14ac:dyDescent="0.2"/>
    <row r="1020124" customFormat="1" x14ac:dyDescent="0.2"/>
    <row r="1020125" customFormat="1" x14ac:dyDescent="0.2"/>
    <row r="1020126" customFormat="1" x14ac:dyDescent="0.2"/>
    <row r="1020127" customFormat="1" x14ac:dyDescent="0.2"/>
    <row r="1020128" customFormat="1" x14ac:dyDescent="0.2"/>
    <row r="1020129" customFormat="1" x14ac:dyDescent="0.2"/>
    <row r="1020130" customFormat="1" x14ac:dyDescent="0.2"/>
    <row r="1020131" customFormat="1" x14ac:dyDescent="0.2"/>
    <row r="1020132" customFormat="1" x14ac:dyDescent="0.2"/>
    <row r="1020133" customFormat="1" x14ac:dyDescent="0.2"/>
    <row r="1020134" customFormat="1" x14ac:dyDescent="0.2"/>
    <row r="1020135" customFormat="1" x14ac:dyDescent="0.2"/>
    <row r="1020136" customFormat="1" x14ac:dyDescent="0.2"/>
    <row r="1020137" customFormat="1" x14ac:dyDescent="0.2"/>
    <row r="1020138" customFormat="1" x14ac:dyDescent="0.2"/>
    <row r="1020139" customFormat="1" x14ac:dyDescent="0.2"/>
    <row r="1020140" customFormat="1" x14ac:dyDescent="0.2"/>
    <row r="1020141" customFormat="1" x14ac:dyDescent="0.2"/>
    <row r="1020142" customFormat="1" x14ac:dyDescent="0.2"/>
    <row r="1020143" customFormat="1" x14ac:dyDescent="0.2"/>
    <row r="1020144" customFormat="1" x14ac:dyDescent="0.2"/>
    <row r="1020145" customFormat="1" x14ac:dyDescent="0.2"/>
    <row r="1020146" customFormat="1" x14ac:dyDescent="0.2"/>
    <row r="1020147" customFormat="1" x14ac:dyDescent="0.2"/>
    <row r="1020148" customFormat="1" x14ac:dyDescent="0.2"/>
    <row r="1020149" customFormat="1" x14ac:dyDescent="0.2"/>
    <row r="1020150" customFormat="1" x14ac:dyDescent="0.2"/>
    <row r="1020151" customFormat="1" x14ac:dyDescent="0.2"/>
    <row r="1020152" customFormat="1" x14ac:dyDescent="0.2"/>
    <row r="1020153" customFormat="1" x14ac:dyDescent="0.2"/>
    <row r="1020154" customFormat="1" x14ac:dyDescent="0.2"/>
    <row r="1020155" customFormat="1" x14ac:dyDescent="0.2"/>
    <row r="1020156" customFormat="1" x14ac:dyDescent="0.2"/>
    <row r="1020157" customFormat="1" x14ac:dyDescent="0.2"/>
    <row r="1020158" customFormat="1" x14ac:dyDescent="0.2"/>
    <row r="1020159" customFormat="1" x14ac:dyDescent="0.2"/>
    <row r="1020160" customFormat="1" x14ac:dyDescent="0.2"/>
    <row r="1020161" customFormat="1" x14ac:dyDescent="0.2"/>
    <row r="1020162" customFormat="1" x14ac:dyDescent="0.2"/>
    <row r="1020163" customFormat="1" x14ac:dyDescent="0.2"/>
    <row r="1020164" customFormat="1" x14ac:dyDescent="0.2"/>
    <row r="1020165" customFormat="1" x14ac:dyDescent="0.2"/>
    <row r="1020166" customFormat="1" x14ac:dyDescent="0.2"/>
    <row r="1020167" customFormat="1" x14ac:dyDescent="0.2"/>
    <row r="1020168" customFormat="1" x14ac:dyDescent="0.2"/>
    <row r="1020169" customFormat="1" x14ac:dyDescent="0.2"/>
    <row r="1020170" customFormat="1" x14ac:dyDescent="0.2"/>
    <row r="1020171" customFormat="1" x14ac:dyDescent="0.2"/>
    <row r="1020172" customFormat="1" x14ac:dyDescent="0.2"/>
    <row r="1020173" customFormat="1" x14ac:dyDescent="0.2"/>
    <row r="1020174" customFormat="1" x14ac:dyDescent="0.2"/>
    <row r="1020175" customFormat="1" x14ac:dyDescent="0.2"/>
    <row r="1020176" customFormat="1" x14ac:dyDescent="0.2"/>
    <row r="1020177" customFormat="1" x14ac:dyDescent="0.2"/>
    <row r="1020178" customFormat="1" x14ac:dyDescent="0.2"/>
    <row r="1020179" customFormat="1" x14ac:dyDescent="0.2"/>
    <row r="1020180" customFormat="1" x14ac:dyDescent="0.2"/>
    <row r="1020181" customFormat="1" x14ac:dyDescent="0.2"/>
    <row r="1020182" customFormat="1" x14ac:dyDescent="0.2"/>
    <row r="1020183" customFormat="1" x14ac:dyDescent="0.2"/>
    <row r="1020184" customFormat="1" x14ac:dyDescent="0.2"/>
    <row r="1020185" customFormat="1" x14ac:dyDescent="0.2"/>
    <row r="1020186" customFormat="1" x14ac:dyDescent="0.2"/>
    <row r="1020187" customFormat="1" x14ac:dyDescent="0.2"/>
    <row r="1020188" customFormat="1" x14ac:dyDescent="0.2"/>
    <row r="1020189" customFormat="1" x14ac:dyDescent="0.2"/>
    <row r="1020190" customFormat="1" x14ac:dyDescent="0.2"/>
    <row r="1020191" customFormat="1" x14ac:dyDescent="0.2"/>
    <row r="1020192" customFormat="1" x14ac:dyDescent="0.2"/>
    <row r="1020193" customFormat="1" x14ac:dyDescent="0.2"/>
    <row r="1020194" customFormat="1" x14ac:dyDescent="0.2"/>
    <row r="1020195" customFormat="1" x14ac:dyDescent="0.2"/>
    <row r="1020196" customFormat="1" x14ac:dyDescent="0.2"/>
    <row r="1020197" customFormat="1" x14ac:dyDescent="0.2"/>
    <row r="1020198" customFormat="1" x14ac:dyDescent="0.2"/>
    <row r="1020199" customFormat="1" x14ac:dyDescent="0.2"/>
    <row r="1020200" customFormat="1" x14ac:dyDescent="0.2"/>
    <row r="1020201" customFormat="1" x14ac:dyDescent="0.2"/>
    <row r="1020202" customFormat="1" x14ac:dyDescent="0.2"/>
    <row r="1020203" customFormat="1" x14ac:dyDescent="0.2"/>
    <row r="1020204" customFormat="1" x14ac:dyDescent="0.2"/>
    <row r="1020205" customFormat="1" x14ac:dyDescent="0.2"/>
    <row r="1020206" customFormat="1" x14ac:dyDescent="0.2"/>
    <row r="1020207" customFormat="1" x14ac:dyDescent="0.2"/>
    <row r="1020208" customFormat="1" x14ac:dyDescent="0.2"/>
    <row r="1020209" customFormat="1" x14ac:dyDescent="0.2"/>
    <row r="1020210" customFormat="1" x14ac:dyDescent="0.2"/>
    <row r="1020211" customFormat="1" x14ac:dyDescent="0.2"/>
    <row r="1020212" customFormat="1" x14ac:dyDescent="0.2"/>
    <row r="1020213" customFormat="1" x14ac:dyDescent="0.2"/>
    <row r="1020214" customFormat="1" x14ac:dyDescent="0.2"/>
    <row r="1020215" customFormat="1" x14ac:dyDescent="0.2"/>
    <row r="1020216" customFormat="1" x14ac:dyDescent="0.2"/>
    <row r="1020217" customFormat="1" x14ac:dyDescent="0.2"/>
    <row r="1020218" customFormat="1" x14ac:dyDescent="0.2"/>
    <row r="1020219" customFormat="1" x14ac:dyDescent="0.2"/>
    <row r="1020220" customFormat="1" x14ac:dyDescent="0.2"/>
    <row r="1020221" customFormat="1" x14ac:dyDescent="0.2"/>
    <row r="1020222" customFormat="1" x14ac:dyDescent="0.2"/>
    <row r="1020223" customFormat="1" x14ac:dyDescent="0.2"/>
    <row r="1020224" customFormat="1" x14ac:dyDescent="0.2"/>
    <row r="1020225" customFormat="1" x14ac:dyDescent="0.2"/>
    <row r="1020226" customFormat="1" x14ac:dyDescent="0.2"/>
    <row r="1020227" customFormat="1" x14ac:dyDescent="0.2"/>
    <row r="1020228" customFormat="1" x14ac:dyDescent="0.2"/>
    <row r="1020229" customFormat="1" x14ac:dyDescent="0.2"/>
    <row r="1020230" customFormat="1" x14ac:dyDescent="0.2"/>
    <row r="1020231" customFormat="1" x14ac:dyDescent="0.2"/>
    <row r="1020232" customFormat="1" x14ac:dyDescent="0.2"/>
    <row r="1020233" customFormat="1" x14ac:dyDescent="0.2"/>
    <row r="1020234" customFormat="1" x14ac:dyDescent="0.2"/>
    <row r="1020235" customFormat="1" x14ac:dyDescent="0.2"/>
    <row r="1020236" customFormat="1" x14ac:dyDescent="0.2"/>
    <row r="1020237" customFormat="1" x14ac:dyDescent="0.2"/>
    <row r="1020238" customFormat="1" x14ac:dyDescent="0.2"/>
    <row r="1020239" customFormat="1" x14ac:dyDescent="0.2"/>
    <row r="1020240" customFormat="1" x14ac:dyDescent="0.2"/>
    <row r="1020241" customFormat="1" x14ac:dyDescent="0.2"/>
    <row r="1020242" customFormat="1" x14ac:dyDescent="0.2"/>
    <row r="1020243" customFormat="1" x14ac:dyDescent="0.2"/>
    <row r="1020244" customFormat="1" x14ac:dyDescent="0.2"/>
    <row r="1020245" customFormat="1" x14ac:dyDescent="0.2"/>
    <row r="1020246" customFormat="1" x14ac:dyDescent="0.2"/>
    <row r="1020247" customFormat="1" x14ac:dyDescent="0.2"/>
    <row r="1020248" customFormat="1" x14ac:dyDescent="0.2"/>
    <row r="1020249" customFormat="1" x14ac:dyDescent="0.2"/>
    <row r="1020250" customFormat="1" x14ac:dyDescent="0.2"/>
    <row r="1020251" customFormat="1" x14ac:dyDescent="0.2"/>
    <row r="1020252" customFormat="1" x14ac:dyDescent="0.2"/>
    <row r="1020253" customFormat="1" x14ac:dyDescent="0.2"/>
    <row r="1020254" customFormat="1" x14ac:dyDescent="0.2"/>
    <row r="1020255" customFormat="1" x14ac:dyDescent="0.2"/>
    <row r="1020256" customFormat="1" x14ac:dyDescent="0.2"/>
    <row r="1020257" customFormat="1" x14ac:dyDescent="0.2"/>
    <row r="1020258" customFormat="1" x14ac:dyDescent="0.2"/>
    <row r="1020259" customFormat="1" x14ac:dyDescent="0.2"/>
    <row r="1020260" customFormat="1" x14ac:dyDescent="0.2"/>
    <row r="1020261" customFormat="1" x14ac:dyDescent="0.2"/>
    <row r="1020262" customFormat="1" x14ac:dyDescent="0.2"/>
    <row r="1020263" customFormat="1" x14ac:dyDescent="0.2"/>
    <row r="1020264" customFormat="1" x14ac:dyDescent="0.2"/>
    <row r="1020265" customFormat="1" x14ac:dyDescent="0.2"/>
    <row r="1020266" customFormat="1" x14ac:dyDescent="0.2"/>
    <row r="1020267" customFormat="1" x14ac:dyDescent="0.2"/>
    <row r="1020268" customFormat="1" x14ac:dyDescent="0.2"/>
    <row r="1020269" customFormat="1" x14ac:dyDescent="0.2"/>
    <row r="1020270" customFormat="1" x14ac:dyDescent="0.2"/>
    <row r="1020271" customFormat="1" x14ac:dyDescent="0.2"/>
    <row r="1020272" customFormat="1" x14ac:dyDescent="0.2"/>
    <row r="1020273" customFormat="1" x14ac:dyDescent="0.2"/>
    <row r="1020274" customFormat="1" x14ac:dyDescent="0.2"/>
    <row r="1020275" customFormat="1" x14ac:dyDescent="0.2"/>
    <row r="1020276" customFormat="1" x14ac:dyDescent="0.2"/>
    <row r="1020277" customFormat="1" x14ac:dyDescent="0.2"/>
    <row r="1020278" customFormat="1" x14ac:dyDescent="0.2"/>
    <row r="1020279" customFormat="1" x14ac:dyDescent="0.2"/>
    <row r="1020280" customFormat="1" x14ac:dyDescent="0.2"/>
    <row r="1020281" customFormat="1" x14ac:dyDescent="0.2"/>
    <row r="1020282" customFormat="1" x14ac:dyDescent="0.2"/>
    <row r="1020283" customFormat="1" x14ac:dyDescent="0.2"/>
    <row r="1020284" customFormat="1" x14ac:dyDescent="0.2"/>
    <row r="1020285" customFormat="1" x14ac:dyDescent="0.2"/>
    <row r="1020286" customFormat="1" x14ac:dyDescent="0.2"/>
    <row r="1020287" customFormat="1" x14ac:dyDescent="0.2"/>
    <row r="1020288" customFormat="1" x14ac:dyDescent="0.2"/>
    <row r="1020289" customFormat="1" x14ac:dyDescent="0.2"/>
    <row r="1020290" customFormat="1" x14ac:dyDescent="0.2"/>
    <row r="1020291" customFormat="1" x14ac:dyDescent="0.2"/>
    <row r="1020292" customFormat="1" x14ac:dyDescent="0.2"/>
    <row r="1020293" customFormat="1" x14ac:dyDescent="0.2"/>
    <row r="1020294" customFormat="1" x14ac:dyDescent="0.2"/>
    <row r="1020295" customFormat="1" x14ac:dyDescent="0.2"/>
    <row r="1020296" customFormat="1" x14ac:dyDescent="0.2"/>
    <row r="1020297" customFormat="1" x14ac:dyDescent="0.2"/>
    <row r="1020298" customFormat="1" x14ac:dyDescent="0.2"/>
    <row r="1020299" customFormat="1" x14ac:dyDescent="0.2"/>
    <row r="1020300" customFormat="1" x14ac:dyDescent="0.2"/>
    <row r="1020301" customFormat="1" x14ac:dyDescent="0.2"/>
    <row r="1020302" customFormat="1" x14ac:dyDescent="0.2"/>
    <row r="1020303" customFormat="1" x14ac:dyDescent="0.2"/>
    <row r="1020304" customFormat="1" x14ac:dyDescent="0.2"/>
    <row r="1020305" customFormat="1" x14ac:dyDescent="0.2"/>
    <row r="1020306" customFormat="1" x14ac:dyDescent="0.2"/>
    <row r="1020307" customFormat="1" x14ac:dyDescent="0.2"/>
    <row r="1020308" customFormat="1" x14ac:dyDescent="0.2"/>
    <row r="1020309" customFormat="1" x14ac:dyDescent="0.2"/>
    <row r="1020310" customFormat="1" x14ac:dyDescent="0.2"/>
    <row r="1020311" customFormat="1" x14ac:dyDescent="0.2"/>
    <row r="1020312" customFormat="1" x14ac:dyDescent="0.2"/>
    <row r="1020313" customFormat="1" x14ac:dyDescent="0.2"/>
    <row r="1020314" customFormat="1" x14ac:dyDescent="0.2"/>
    <row r="1020315" customFormat="1" x14ac:dyDescent="0.2"/>
    <row r="1020316" customFormat="1" x14ac:dyDescent="0.2"/>
    <row r="1020317" customFormat="1" x14ac:dyDescent="0.2"/>
    <row r="1020318" customFormat="1" x14ac:dyDescent="0.2"/>
    <row r="1020319" customFormat="1" x14ac:dyDescent="0.2"/>
    <row r="1020320" customFormat="1" x14ac:dyDescent="0.2"/>
    <row r="1020321" customFormat="1" x14ac:dyDescent="0.2"/>
    <row r="1020322" customFormat="1" x14ac:dyDescent="0.2"/>
    <row r="1020323" customFormat="1" x14ac:dyDescent="0.2"/>
    <row r="1020324" customFormat="1" x14ac:dyDescent="0.2"/>
    <row r="1020325" customFormat="1" x14ac:dyDescent="0.2"/>
    <row r="1020326" customFormat="1" x14ac:dyDescent="0.2"/>
    <row r="1020327" customFormat="1" x14ac:dyDescent="0.2"/>
    <row r="1020328" customFormat="1" x14ac:dyDescent="0.2"/>
    <row r="1020329" customFormat="1" x14ac:dyDescent="0.2"/>
    <row r="1020330" customFormat="1" x14ac:dyDescent="0.2"/>
    <row r="1020331" customFormat="1" x14ac:dyDescent="0.2"/>
    <row r="1020332" customFormat="1" x14ac:dyDescent="0.2"/>
    <row r="1020333" customFormat="1" x14ac:dyDescent="0.2"/>
    <row r="1020334" customFormat="1" x14ac:dyDescent="0.2"/>
    <row r="1020335" customFormat="1" x14ac:dyDescent="0.2"/>
    <row r="1020336" customFormat="1" x14ac:dyDescent="0.2"/>
    <row r="1020337" customFormat="1" x14ac:dyDescent="0.2"/>
    <row r="1020338" customFormat="1" x14ac:dyDescent="0.2"/>
    <row r="1020339" customFormat="1" x14ac:dyDescent="0.2"/>
    <row r="1020340" customFormat="1" x14ac:dyDescent="0.2"/>
    <row r="1020341" customFormat="1" x14ac:dyDescent="0.2"/>
    <row r="1020342" customFormat="1" x14ac:dyDescent="0.2"/>
    <row r="1020343" customFormat="1" x14ac:dyDescent="0.2"/>
    <row r="1020344" customFormat="1" x14ac:dyDescent="0.2"/>
    <row r="1020345" customFormat="1" x14ac:dyDescent="0.2"/>
    <row r="1020346" customFormat="1" x14ac:dyDescent="0.2"/>
    <row r="1020347" customFormat="1" x14ac:dyDescent="0.2"/>
    <row r="1020348" customFormat="1" x14ac:dyDescent="0.2"/>
    <row r="1020349" customFormat="1" x14ac:dyDescent="0.2"/>
    <row r="1020350" customFormat="1" x14ac:dyDescent="0.2"/>
    <row r="1020351" customFormat="1" x14ac:dyDescent="0.2"/>
    <row r="1020352" customFormat="1" x14ac:dyDescent="0.2"/>
    <row r="1020353" customFormat="1" x14ac:dyDescent="0.2"/>
    <row r="1020354" customFormat="1" x14ac:dyDescent="0.2"/>
    <row r="1020355" customFormat="1" x14ac:dyDescent="0.2"/>
    <row r="1020356" customFormat="1" x14ac:dyDescent="0.2"/>
    <row r="1020357" customFormat="1" x14ac:dyDescent="0.2"/>
    <row r="1020358" customFormat="1" x14ac:dyDescent="0.2"/>
    <row r="1020359" customFormat="1" x14ac:dyDescent="0.2"/>
    <row r="1020360" customFormat="1" x14ac:dyDescent="0.2"/>
    <row r="1020361" customFormat="1" x14ac:dyDescent="0.2"/>
    <row r="1020362" customFormat="1" x14ac:dyDescent="0.2"/>
    <row r="1020363" customFormat="1" x14ac:dyDescent="0.2"/>
    <row r="1020364" customFormat="1" x14ac:dyDescent="0.2"/>
    <row r="1020365" customFormat="1" x14ac:dyDescent="0.2"/>
    <row r="1020366" customFormat="1" x14ac:dyDescent="0.2"/>
    <row r="1020367" customFormat="1" x14ac:dyDescent="0.2"/>
    <row r="1020368" customFormat="1" x14ac:dyDescent="0.2"/>
    <row r="1020369" customFormat="1" x14ac:dyDescent="0.2"/>
    <row r="1020370" customFormat="1" x14ac:dyDescent="0.2"/>
    <row r="1020371" customFormat="1" x14ac:dyDescent="0.2"/>
    <row r="1020372" customFormat="1" x14ac:dyDescent="0.2"/>
    <row r="1020373" customFormat="1" x14ac:dyDescent="0.2"/>
    <row r="1020374" customFormat="1" x14ac:dyDescent="0.2"/>
    <row r="1020375" customFormat="1" x14ac:dyDescent="0.2"/>
    <row r="1020376" customFormat="1" x14ac:dyDescent="0.2"/>
    <row r="1020377" customFormat="1" x14ac:dyDescent="0.2"/>
    <row r="1020378" customFormat="1" x14ac:dyDescent="0.2"/>
    <row r="1020379" customFormat="1" x14ac:dyDescent="0.2"/>
    <row r="1020380" customFormat="1" x14ac:dyDescent="0.2"/>
    <row r="1020381" customFormat="1" x14ac:dyDescent="0.2"/>
    <row r="1020382" customFormat="1" x14ac:dyDescent="0.2"/>
    <row r="1020383" customFormat="1" x14ac:dyDescent="0.2"/>
    <row r="1020384" customFormat="1" x14ac:dyDescent="0.2"/>
    <row r="1020385" customFormat="1" x14ac:dyDescent="0.2"/>
    <row r="1020386" customFormat="1" x14ac:dyDescent="0.2"/>
    <row r="1020387" customFormat="1" x14ac:dyDescent="0.2"/>
    <row r="1020388" customFormat="1" x14ac:dyDescent="0.2"/>
    <row r="1020389" customFormat="1" x14ac:dyDescent="0.2"/>
    <row r="1020390" customFormat="1" x14ac:dyDescent="0.2"/>
    <row r="1020391" customFormat="1" x14ac:dyDescent="0.2"/>
    <row r="1020392" customFormat="1" x14ac:dyDescent="0.2"/>
    <row r="1020393" customFormat="1" x14ac:dyDescent="0.2"/>
    <row r="1020394" customFormat="1" x14ac:dyDescent="0.2"/>
    <row r="1020395" customFormat="1" x14ac:dyDescent="0.2"/>
    <row r="1020396" customFormat="1" x14ac:dyDescent="0.2"/>
    <row r="1020397" customFormat="1" x14ac:dyDescent="0.2"/>
    <row r="1020398" customFormat="1" x14ac:dyDescent="0.2"/>
    <row r="1020399" customFormat="1" x14ac:dyDescent="0.2"/>
    <row r="1020400" customFormat="1" x14ac:dyDescent="0.2"/>
    <row r="1020401" customFormat="1" x14ac:dyDescent="0.2"/>
    <row r="1020402" customFormat="1" x14ac:dyDescent="0.2"/>
    <row r="1020403" customFormat="1" x14ac:dyDescent="0.2"/>
    <row r="1020404" customFormat="1" x14ac:dyDescent="0.2"/>
    <row r="1020405" customFormat="1" x14ac:dyDescent="0.2"/>
    <row r="1020406" customFormat="1" x14ac:dyDescent="0.2"/>
    <row r="1020407" customFormat="1" x14ac:dyDescent="0.2"/>
    <row r="1020408" customFormat="1" x14ac:dyDescent="0.2"/>
    <row r="1020409" customFormat="1" x14ac:dyDescent="0.2"/>
    <row r="1020410" customFormat="1" x14ac:dyDescent="0.2"/>
    <row r="1020411" customFormat="1" x14ac:dyDescent="0.2"/>
    <row r="1020412" customFormat="1" x14ac:dyDescent="0.2"/>
    <row r="1020413" customFormat="1" x14ac:dyDescent="0.2"/>
    <row r="1020414" customFormat="1" x14ac:dyDescent="0.2"/>
    <row r="1020415" customFormat="1" x14ac:dyDescent="0.2"/>
    <row r="1020416" customFormat="1" x14ac:dyDescent="0.2"/>
    <row r="1020417" customFormat="1" x14ac:dyDescent="0.2"/>
    <row r="1020418" customFormat="1" x14ac:dyDescent="0.2"/>
    <row r="1020419" customFormat="1" x14ac:dyDescent="0.2"/>
    <row r="1020420" customFormat="1" x14ac:dyDescent="0.2"/>
    <row r="1020421" customFormat="1" x14ac:dyDescent="0.2"/>
    <row r="1020422" customFormat="1" x14ac:dyDescent="0.2"/>
    <row r="1020423" customFormat="1" x14ac:dyDescent="0.2"/>
    <row r="1020424" customFormat="1" x14ac:dyDescent="0.2"/>
    <row r="1020425" customFormat="1" x14ac:dyDescent="0.2"/>
    <row r="1020426" customFormat="1" x14ac:dyDescent="0.2"/>
    <row r="1020427" customFormat="1" x14ac:dyDescent="0.2"/>
    <row r="1020428" customFormat="1" x14ac:dyDescent="0.2"/>
    <row r="1020429" customFormat="1" x14ac:dyDescent="0.2"/>
    <row r="1020430" customFormat="1" x14ac:dyDescent="0.2"/>
    <row r="1020431" customFormat="1" x14ac:dyDescent="0.2"/>
    <row r="1020432" customFormat="1" x14ac:dyDescent="0.2"/>
    <row r="1020433" customFormat="1" x14ac:dyDescent="0.2"/>
    <row r="1020434" customFormat="1" x14ac:dyDescent="0.2"/>
    <row r="1020435" customFormat="1" x14ac:dyDescent="0.2"/>
    <row r="1020436" customFormat="1" x14ac:dyDescent="0.2"/>
    <row r="1020437" customFormat="1" x14ac:dyDescent="0.2"/>
    <row r="1020438" customFormat="1" x14ac:dyDescent="0.2"/>
    <row r="1020439" customFormat="1" x14ac:dyDescent="0.2"/>
    <row r="1020440" customFormat="1" x14ac:dyDescent="0.2"/>
    <row r="1020441" customFormat="1" x14ac:dyDescent="0.2"/>
    <row r="1020442" customFormat="1" x14ac:dyDescent="0.2"/>
    <row r="1020443" customFormat="1" x14ac:dyDescent="0.2"/>
    <row r="1020444" customFormat="1" x14ac:dyDescent="0.2"/>
    <row r="1020445" customFormat="1" x14ac:dyDescent="0.2"/>
    <row r="1020446" customFormat="1" x14ac:dyDescent="0.2"/>
    <row r="1020447" customFormat="1" x14ac:dyDescent="0.2"/>
    <row r="1020448" customFormat="1" x14ac:dyDescent="0.2"/>
    <row r="1020449" customFormat="1" x14ac:dyDescent="0.2"/>
    <row r="1020450" customFormat="1" x14ac:dyDescent="0.2"/>
    <row r="1020451" customFormat="1" x14ac:dyDescent="0.2"/>
    <row r="1020452" customFormat="1" x14ac:dyDescent="0.2"/>
    <row r="1020453" customFormat="1" x14ac:dyDescent="0.2"/>
    <row r="1020454" customFormat="1" x14ac:dyDescent="0.2"/>
    <row r="1020455" customFormat="1" x14ac:dyDescent="0.2"/>
    <row r="1020456" customFormat="1" x14ac:dyDescent="0.2"/>
    <row r="1020457" customFormat="1" x14ac:dyDescent="0.2"/>
    <row r="1020458" customFormat="1" x14ac:dyDescent="0.2"/>
    <row r="1020459" customFormat="1" x14ac:dyDescent="0.2"/>
    <row r="1020460" customFormat="1" x14ac:dyDescent="0.2"/>
    <row r="1020461" customFormat="1" x14ac:dyDescent="0.2"/>
    <row r="1020462" customFormat="1" x14ac:dyDescent="0.2"/>
    <row r="1020463" customFormat="1" x14ac:dyDescent="0.2"/>
    <row r="1020464" customFormat="1" x14ac:dyDescent="0.2"/>
    <row r="1020465" customFormat="1" x14ac:dyDescent="0.2"/>
    <row r="1020466" customFormat="1" x14ac:dyDescent="0.2"/>
    <row r="1020467" customFormat="1" x14ac:dyDescent="0.2"/>
    <row r="1020468" customFormat="1" x14ac:dyDescent="0.2"/>
    <row r="1020469" customFormat="1" x14ac:dyDescent="0.2"/>
    <row r="1020470" customFormat="1" x14ac:dyDescent="0.2"/>
    <row r="1020471" customFormat="1" x14ac:dyDescent="0.2"/>
    <row r="1020472" customFormat="1" x14ac:dyDescent="0.2"/>
    <row r="1020473" customFormat="1" x14ac:dyDescent="0.2"/>
    <row r="1020474" customFormat="1" x14ac:dyDescent="0.2"/>
    <row r="1020475" customFormat="1" x14ac:dyDescent="0.2"/>
    <row r="1020476" customFormat="1" x14ac:dyDescent="0.2"/>
    <row r="1020477" customFormat="1" x14ac:dyDescent="0.2"/>
    <row r="1020478" customFormat="1" x14ac:dyDescent="0.2"/>
    <row r="1020479" customFormat="1" x14ac:dyDescent="0.2"/>
    <row r="1020480" customFormat="1" x14ac:dyDescent="0.2"/>
    <row r="1020481" customFormat="1" x14ac:dyDescent="0.2"/>
    <row r="1020482" customFormat="1" x14ac:dyDescent="0.2"/>
    <row r="1020483" customFormat="1" x14ac:dyDescent="0.2"/>
    <row r="1020484" customFormat="1" x14ac:dyDescent="0.2"/>
    <row r="1020485" customFormat="1" x14ac:dyDescent="0.2"/>
    <row r="1020486" customFormat="1" x14ac:dyDescent="0.2"/>
    <row r="1020487" customFormat="1" x14ac:dyDescent="0.2"/>
    <row r="1020488" customFormat="1" x14ac:dyDescent="0.2"/>
    <row r="1020489" customFormat="1" x14ac:dyDescent="0.2"/>
    <row r="1020490" customFormat="1" x14ac:dyDescent="0.2"/>
    <row r="1020491" customFormat="1" x14ac:dyDescent="0.2"/>
    <row r="1020492" customFormat="1" x14ac:dyDescent="0.2"/>
    <row r="1020493" customFormat="1" x14ac:dyDescent="0.2"/>
    <row r="1020494" customFormat="1" x14ac:dyDescent="0.2"/>
    <row r="1020495" customFormat="1" x14ac:dyDescent="0.2"/>
    <row r="1020496" customFormat="1" x14ac:dyDescent="0.2"/>
    <row r="1020497" customFormat="1" x14ac:dyDescent="0.2"/>
    <row r="1020498" customFormat="1" x14ac:dyDescent="0.2"/>
    <row r="1020499" customFormat="1" x14ac:dyDescent="0.2"/>
    <row r="1020500" customFormat="1" x14ac:dyDescent="0.2"/>
    <row r="1020501" customFormat="1" x14ac:dyDescent="0.2"/>
    <row r="1020502" customFormat="1" x14ac:dyDescent="0.2"/>
    <row r="1020503" customFormat="1" x14ac:dyDescent="0.2"/>
    <row r="1020504" customFormat="1" x14ac:dyDescent="0.2"/>
    <row r="1020505" customFormat="1" x14ac:dyDescent="0.2"/>
    <row r="1020506" customFormat="1" x14ac:dyDescent="0.2"/>
    <row r="1020507" customFormat="1" x14ac:dyDescent="0.2"/>
    <row r="1020508" customFormat="1" x14ac:dyDescent="0.2"/>
    <row r="1020509" customFormat="1" x14ac:dyDescent="0.2"/>
    <row r="1020510" customFormat="1" x14ac:dyDescent="0.2"/>
    <row r="1020511" customFormat="1" x14ac:dyDescent="0.2"/>
    <row r="1020512" customFormat="1" x14ac:dyDescent="0.2"/>
    <row r="1020513" customFormat="1" x14ac:dyDescent="0.2"/>
    <row r="1020514" customFormat="1" x14ac:dyDescent="0.2"/>
    <row r="1020515" customFormat="1" x14ac:dyDescent="0.2"/>
    <row r="1020516" customFormat="1" x14ac:dyDescent="0.2"/>
    <row r="1020517" customFormat="1" x14ac:dyDescent="0.2"/>
    <row r="1020518" customFormat="1" x14ac:dyDescent="0.2"/>
    <row r="1020519" customFormat="1" x14ac:dyDescent="0.2"/>
    <row r="1020520" customFormat="1" x14ac:dyDescent="0.2"/>
    <row r="1020521" customFormat="1" x14ac:dyDescent="0.2"/>
    <row r="1020522" customFormat="1" x14ac:dyDescent="0.2"/>
    <row r="1020523" customFormat="1" x14ac:dyDescent="0.2"/>
    <row r="1020524" customFormat="1" x14ac:dyDescent="0.2"/>
    <row r="1020525" customFormat="1" x14ac:dyDescent="0.2"/>
    <row r="1020526" customFormat="1" x14ac:dyDescent="0.2"/>
    <row r="1020527" customFormat="1" x14ac:dyDescent="0.2"/>
    <row r="1020528" customFormat="1" x14ac:dyDescent="0.2"/>
    <row r="1020529" customFormat="1" x14ac:dyDescent="0.2"/>
    <row r="1020530" customFormat="1" x14ac:dyDescent="0.2"/>
    <row r="1020531" customFormat="1" x14ac:dyDescent="0.2"/>
    <row r="1020532" customFormat="1" x14ac:dyDescent="0.2"/>
    <row r="1020533" customFormat="1" x14ac:dyDescent="0.2"/>
    <row r="1020534" customFormat="1" x14ac:dyDescent="0.2"/>
    <row r="1020535" customFormat="1" x14ac:dyDescent="0.2"/>
    <row r="1020536" customFormat="1" x14ac:dyDescent="0.2"/>
    <row r="1020537" customFormat="1" x14ac:dyDescent="0.2"/>
    <row r="1020538" customFormat="1" x14ac:dyDescent="0.2"/>
    <row r="1020539" customFormat="1" x14ac:dyDescent="0.2"/>
    <row r="1020540" customFormat="1" x14ac:dyDescent="0.2"/>
    <row r="1020541" customFormat="1" x14ac:dyDescent="0.2"/>
    <row r="1020542" customFormat="1" x14ac:dyDescent="0.2"/>
    <row r="1020543" customFormat="1" x14ac:dyDescent="0.2"/>
    <row r="1020544" customFormat="1" x14ac:dyDescent="0.2"/>
    <row r="1020545" customFormat="1" x14ac:dyDescent="0.2"/>
    <row r="1020546" customFormat="1" x14ac:dyDescent="0.2"/>
    <row r="1020547" customFormat="1" x14ac:dyDescent="0.2"/>
    <row r="1020548" customFormat="1" x14ac:dyDescent="0.2"/>
    <row r="1020549" customFormat="1" x14ac:dyDescent="0.2"/>
    <row r="1020550" customFormat="1" x14ac:dyDescent="0.2"/>
    <row r="1020551" customFormat="1" x14ac:dyDescent="0.2"/>
    <row r="1020552" customFormat="1" x14ac:dyDescent="0.2"/>
    <row r="1020553" customFormat="1" x14ac:dyDescent="0.2"/>
    <row r="1020554" customFormat="1" x14ac:dyDescent="0.2"/>
    <row r="1020555" customFormat="1" x14ac:dyDescent="0.2"/>
    <row r="1020556" customFormat="1" x14ac:dyDescent="0.2"/>
    <row r="1020557" customFormat="1" x14ac:dyDescent="0.2"/>
    <row r="1020558" customFormat="1" x14ac:dyDescent="0.2"/>
    <row r="1020559" customFormat="1" x14ac:dyDescent="0.2"/>
    <row r="1020560" customFormat="1" x14ac:dyDescent="0.2"/>
    <row r="1020561" customFormat="1" x14ac:dyDescent="0.2"/>
    <row r="1020562" customFormat="1" x14ac:dyDescent="0.2"/>
    <row r="1020563" customFormat="1" x14ac:dyDescent="0.2"/>
    <row r="1020564" customFormat="1" x14ac:dyDescent="0.2"/>
    <row r="1020565" customFormat="1" x14ac:dyDescent="0.2"/>
    <row r="1020566" customFormat="1" x14ac:dyDescent="0.2"/>
    <row r="1020567" customFormat="1" x14ac:dyDescent="0.2"/>
    <row r="1020568" customFormat="1" x14ac:dyDescent="0.2"/>
    <row r="1020569" customFormat="1" x14ac:dyDescent="0.2"/>
    <row r="1020570" customFormat="1" x14ac:dyDescent="0.2"/>
    <row r="1020571" customFormat="1" x14ac:dyDescent="0.2"/>
    <row r="1020572" customFormat="1" x14ac:dyDescent="0.2"/>
    <row r="1020573" customFormat="1" x14ac:dyDescent="0.2"/>
    <row r="1020574" customFormat="1" x14ac:dyDescent="0.2"/>
    <row r="1020575" customFormat="1" x14ac:dyDescent="0.2"/>
    <row r="1020576" customFormat="1" x14ac:dyDescent="0.2"/>
    <row r="1020577" customFormat="1" x14ac:dyDescent="0.2"/>
    <row r="1020578" customFormat="1" x14ac:dyDescent="0.2"/>
    <row r="1020579" customFormat="1" x14ac:dyDescent="0.2"/>
    <row r="1020580" customFormat="1" x14ac:dyDescent="0.2"/>
    <row r="1020581" customFormat="1" x14ac:dyDescent="0.2"/>
    <row r="1020582" customFormat="1" x14ac:dyDescent="0.2"/>
    <row r="1020583" customFormat="1" x14ac:dyDescent="0.2"/>
    <row r="1020584" customFormat="1" x14ac:dyDescent="0.2"/>
    <row r="1020585" customFormat="1" x14ac:dyDescent="0.2"/>
    <row r="1020586" customFormat="1" x14ac:dyDescent="0.2"/>
    <row r="1020587" customFormat="1" x14ac:dyDescent="0.2"/>
    <row r="1020588" customFormat="1" x14ac:dyDescent="0.2"/>
    <row r="1020589" customFormat="1" x14ac:dyDescent="0.2"/>
    <row r="1020590" customFormat="1" x14ac:dyDescent="0.2"/>
    <row r="1020591" customFormat="1" x14ac:dyDescent="0.2"/>
    <row r="1020592" customFormat="1" x14ac:dyDescent="0.2"/>
    <row r="1020593" customFormat="1" x14ac:dyDescent="0.2"/>
    <row r="1020594" customFormat="1" x14ac:dyDescent="0.2"/>
    <row r="1020595" customFormat="1" x14ac:dyDescent="0.2"/>
    <row r="1020596" customFormat="1" x14ac:dyDescent="0.2"/>
    <row r="1020597" customFormat="1" x14ac:dyDescent="0.2"/>
    <row r="1020598" customFormat="1" x14ac:dyDescent="0.2"/>
    <row r="1020599" customFormat="1" x14ac:dyDescent="0.2"/>
    <row r="1020600" customFormat="1" x14ac:dyDescent="0.2"/>
    <row r="1020601" customFormat="1" x14ac:dyDescent="0.2"/>
    <row r="1020602" customFormat="1" x14ac:dyDescent="0.2"/>
    <row r="1020603" customFormat="1" x14ac:dyDescent="0.2"/>
    <row r="1020604" customFormat="1" x14ac:dyDescent="0.2"/>
    <row r="1020605" customFormat="1" x14ac:dyDescent="0.2"/>
    <row r="1020606" customFormat="1" x14ac:dyDescent="0.2"/>
    <row r="1020607" customFormat="1" x14ac:dyDescent="0.2"/>
    <row r="1020608" customFormat="1" x14ac:dyDescent="0.2"/>
    <row r="1020609" customFormat="1" x14ac:dyDescent="0.2"/>
    <row r="1020610" customFormat="1" x14ac:dyDescent="0.2"/>
    <row r="1020611" customFormat="1" x14ac:dyDescent="0.2"/>
    <row r="1020612" customFormat="1" x14ac:dyDescent="0.2"/>
    <row r="1020613" customFormat="1" x14ac:dyDescent="0.2"/>
    <row r="1020614" customFormat="1" x14ac:dyDescent="0.2"/>
    <row r="1020615" customFormat="1" x14ac:dyDescent="0.2"/>
    <row r="1020616" customFormat="1" x14ac:dyDescent="0.2"/>
    <row r="1020617" customFormat="1" x14ac:dyDescent="0.2"/>
    <row r="1020618" customFormat="1" x14ac:dyDescent="0.2"/>
    <row r="1020619" customFormat="1" x14ac:dyDescent="0.2"/>
    <row r="1020620" customFormat="1" x14ac:dyDescent="0.2"/>
    <row r="1020621" customFormat="1" x14ac:dyDescent="0.2"/>
    <row r="1020622" customFormat="1" x14ac:dyDescent="0.2"/>
    <row r="1020623" customFormat="1" x14ac:dyDescent="0.2"/>
    <row r="1020624" customFormat="1" x14ac:dyDescent="0.2"/>
    <row r="1020625" customFormat="1" x14ac:dyDescent="0.2"/>
    <row r="1020626" customFormat="1" x14ac:dyDescent="0.2"/>
    <row r="1020627" customFormat="1" x14ac:dyDescent="0.2"/>
    <row r="1020628" customFormat="1" x14ac:dyDescent="0.2"/>
    <row r="1020629" customFormat="1" x14ac:dyDescent="0.2"/>
    <row r="1020630" customFormat="1" x14ac:dyDescent="0.2"/>
    <row r="1020631" customFormat="1" x14ac:dyDescent="0.2"/>
    <row r="1020632" customFormat="1" x14ac:dyDescent="0.2"/>
    <row r="1020633" customFormat="1" x14ac:dyDescent="0.2"/>
    <row r="1020634" customFormat="1" x14ac:dyDescent="0.2"/>
    <row r="1020635" customFormat="1" x14ac:dyDescent="0.2"/>
    <row r="1020636" customFormat="1" x14ac:dyDescent="0.2"/>
    <row r="1020637" customFormat="1" x14ac:dyDescent="0.2"/>
    <row r="1020638" customFormat="1" x14ac:dyDescent="0.2"/>
    <row r="1020639" customFormat="1" x14ac:dyDescent="0.2"/>
    <row r="1020640" customFormat="1" x14ac:dyDescent="0.2"/>
    <row r="1020641" customFormat="1" x14ac:dyDescent="0.2"/>
    <row r="1020642" customFormat="1" x14ac:dyDescent="0.2"/>
    <row r="1020643" customFormat="1" x14ac:dyDescent="0.2"/>
    <row r="1020644" customFormat="1" x14ac:dyDescent="0.2"/>
    <row r="1020645" customFormat="1" x14ac:dyDescent="0.2"/>
    <row r="1020646" customFormat="1" x14ac:dyDescent="0.2"/>
    <row r="1020647" customFormat="1" x14ac:dyDescent="0.2"/>
    <row r="1020648" customFormat="1" x14ac:dyDescent="0.2"/>
    <row r="1020649" customFormat="1" x14ac:dyDescent="0.2"/>
    <row r="1020650" customFormat="1" x14ac:dyDescent="0.2"/>
    <row r="1020651" customFormat="1" x14ac:dyDescent="0.2"/>
    <row r="1020652" customFormat="1" x14ac:dyDescent="0.2"/>
    <row r="1020653" customFormat="1" x14ac:dyDescent="0.2"/>
    <row r="1020654" customFormat="1" x14ac:dyDescent="0.2"/>
    <row r="1020655" customFormat="1" x14ac:dyDescent="0.2"/>
    <row r="1020656" customFormat="1" x14ac:dyDescent="0.2"/>
    <row r="1020657" customFormat="1" x14ac:dyDescent="0.2"/>
    <row r="1020658" customFormat="1" x14ac:dyDescent="0.2"/>
    <row r="1020659" customFormat="1" x14ac:dyDescent="0.2"/>
    <row r="1020660" customFormat="1" x14ac:dyDescent="0.2"/>
    <row r="1020661" customFormat="1" x14ac:dyDescent="0.2"/>
    <row r="1020662" customFormat="1" x14ac:dyDescent="0.2"/>
    <row r="1020663" customFormat="1" x14ac:dyDescent="0.2"/>
    <row r="1020664" customFormat="1" x14ac:dyDescent="0.2"/>
    <row r="1020665" customFormat="1" x14ac:dyDescent="0.2"/>
    <row r="1020666" customFormat="1" x14ac:dyDescent="0.2"/>
    <row r="1020667" customFormat="1" x14ac:dyDescent="0.2"/>
    <row r="1020668" customFormat="1" x14ac:dyDescent="0.2"/>
    <row r="1020669" customFormat="1" x14ac:dyDescent="0.2"/>
    <row r="1020670" customFormat="1" x14ac:dyDescent="0.2"/>
    <row r="1020671" customFormat="1" x14ac:dyDescent="0.2"/>
    <row r="1020672" customFormat="1" x14ac:dyDescent="0.2"/>
    <row r="1020673" customFormat="1" x14ac:dyDescent="0.2"/>
    <row r="1020674" customFormat="1" x14ac:dyDescent="0.2"/>
    <row r="1020675" customFormat="1" x14ac:dyDescent="0.2"/>
    <row r="1020676" customFormat="1" x14ac:dyDescent="0.2"/>
    <row r="1020677" customFormat="1" x14ac:dyDescent="0.2"/>
    <row r="1020678" customFormat="1" x14ac:dyDescent="0.2"/>
    <row r="1020679" customFormat="1" x14ac:dyDescent="0.2"/>
    <row r="1020680" customFormat="1" x14ac:dyDescent="0.2"/>
    <row r="1020681" customFormat="1" x14ac:dyDescent="0.2"/>
    <row r="1020682" customFormat="1" x14ac:dyDescent="0.2"/>
    <row r="1020683" customFormat="1" x14ac:dyDescent="0.2"/>
    <row r="1020684" customFormat="1" x14ac:dyDescent="0.2"/>
    <row r="1020685" customFormat="1" x14ac:dyDescent="0.2"/>
    <row r="1020686" customFormat="1" x14ac:dyDescent="0.2"/>
    <row r="1020687" customFormat="1" x14ac:dyDescent="0.2"/>
    <row r="1020688" customFormat="1" x14ac:dyDescent="0.2"/>
    <row r="1020689" customFormat="1" x14ac:dyDescent="0.2"/>
    <row r="1020690" customFormat="1" x14ac:dyDescent="0.2"/>
    <row r="1020691" customFormat="1" x14ac:dyDescent="0.2"/>
    <row r="1020692" customFormat="1" x14ac:dyDescent="0.2"/>
    <row r="1020693" customFormat="1" x14ac:dyDescent="0.2"/>
    <row r="1020694" customFormat="1" x14ac:dyDescent="0.2"/>
    <row r="1020695" customFormat="1" x14ac:dyDescent="0.2"/>
    <row r="1020696" customFormat="1" x14ac:dyDescent="0.2"/>
    <row r="1020697" customFormat="1" x14ac:dyDescent="0.2"/>
    <row r="1020698" customFormat="1" x14ac:dyDescent="0.2"/>
    <row r="1020699" customFormat="1" x14ac:dyDescent="0.2"/>
    <row r="1020700" customFormat="1" x14ac:dyDescent="0.2"/>
    <row r="1020701" customFormat="1" x14ac:dyDescent="0.2"/>
    <row r="1020702" customFormat="1" x14ac:dyDescent="0.2"/>
    <row r="1020703" customFormat="1" x14ac:dyDescent="0.2"/>
    <row r="1020704" customFormat="1" x14ac:dyDescent="0.2"/>
    <row r="1020705" customFormat="1" x14ac:dyDescent="0.2"/>
    <row r="1020706" customFormat="1" x14ac:dyDescent="0.2"/>
    <row r="1020707" customFormat="1" x14ac:dyDescent="0.2"/>
    <row r="1020708" customFormat="1" x14ac:dyDescent="0.2"/>
    <row r="1020709" customFormat="1" x14ac:dyDescent="0.2"/>
    <row r="1020710" customFormat="1" x14ac:dyDescent="0.2"/>
    <row r="1020711" customFormat="1" x14ac:dyDescent="0.2"/>
    <row r="1020712" customFormat="1" x14ac:dyDescent="0.2"/>
    <row r="1020713" customFormat="1" x14ac:dyDescent="0.2"/>
    <row r="1020714" customFormat="1" x14ac:dyDescent="0.2"/>
    <row r="1020715" customFormat="1" x14ac:dyDescent="0.2"/>
    <row r="1020716" customFormat="1" x14ac:dyDescent="0.2"/>
    <row r="1020717" customFormat="1" x14ac:dyDescent="0.2"/>
    <row r="1020718" customFormat="1" x14ac:dyDescent="0.2"/>
    <row r="1020719" customFormat="1" x14ac:dyDescent="0.2"/>
    <row r="1020720" customFormat="1" x14ac:dyDescent="0.2"/>
    <row r="1020721" customFormat="1" x14ac:dyDescent="0.2"/>
    <row r="1020722" customFormat="1" x14ac:dyDescent="0.2"/>
    <row r="1020723" customFormat="1" x14ac:dyDescent="0.2"/>
    <row r="1020724" customFormat="1" x14ac:dyDescent="0.2"/>
    <row r="1020725" customFormat="1" x14ac:dyDescent="0.2"/>
    <row r="1020726" customFormat="1" x14ac:dyDescent="0.2"/>
    <row r="1020727" customFormat="1" x14ac:dyDescent="0.2"/>
    <row r="1020728" customFormat="1" x14ac:dyDescent="0.2"/>
    <row r="1020729" customFormat="1" x14ac:dyDescent="0.2"/>
    <row r="1020730" customFormat="1" x14ac:dyDescent="0.2"/>
    <row r="1020731" customFormat="1" x14ac:dyDescent="0.2"/>
    <row r="1020732" customFormat="1" x14ac:dyDescent="0.2"/>
    <row r="1020733" customFormat="1" x14ac:dyDescent="0.2"/>
    <row r="1020734" customFormat="1" x14ac:dyDescent="0.2"/>
    <row r="1020735" customFormat="1" x14ac:dyDescent="0.2"/>
    <row r="1020736" customFormat="1" x14ac:dyDescent="0.2"/>
    <row r="1020737" customFormat="1" x14ac:dyDescent="0.2"/>
    <row r="1020738" customFormat="1" x14ac:dyDescent="0.2"/>
    <row r="1020739" customFormat="1" x14ac:dyDescent="0.2"/>
    <row r="1020740" customFormat="1" x14ac:dyDescent="0.2"/>
    <row r="1020741" customFormat="1" x14ac:dyDescent="0.2"/>
    <row r="1020742" customFormat="1" x14ac:dyDescent="0.2"/>
    <row r="1020743" customFormat="1" x14ac:dyDescent="0.2"/>
    <row r="1020744" customFormat="1" x14ac:dyDescent="0.2"/>
    <row r="1020745" customFormat="1" x14ac:dyDescent="0.2"/>
    <row r="1020746" customFormat="1" x14ac:dyDescent="0.2"/>
    <row r="1020747" customFormat="1" x14ac:dyDescent="0.2"/>
    <row r="1020748" customFormat="1" x14ac:dyDescent="0.2"/>
    <row r="1020749" customFormat="1" x14ac:dyDescent="0.2"/>
    <row r="1020750" customFormat="1" x14ac:dyDescent="0.2"/>
    <row r="1020751" customFormat="1" x14ac:dyDescent="0.2"/>
    <row r="1020752" customFormat="1" x14ac:dyDescent="0.2"/>
    <row r="1020753" customFormat="1" x14ac:dyDescent="0.2"/>
    <row r="1020754" customFormat="1" x14ac:dyDescent="0.2"/>
    <row r="1020755" customFormat="1" x14ac:dyDescent="0.2"/>
    <row r="1020756" customFormat="1" x14ac:dyDescent="0.2"/>
    <row r="1020757" customFormat="1" x14ac:dyDescent="0.2"/>
    <row r="1020758" customFormat="1" x14ac:dyDescent="0.2"/>
    <row r="1020759" customFormat="1" x14ac:dyDescent="0.2"/>
    <row r="1020760" customFormat="1" x14ac:dyDescent="0.2"/>
    <row r="1020761" customFormat="1" x14ac:dyDescent="0.2"/>
    <row r="1020762" customFormat="1" x14ac:dyDescent="0.2"/>
    <row r="1020763" customFormat="1" x14ac:dyDescent="0.2"/>
    <row r="1020764" customFormat="1" x14ac:dyDescent="0.2"/>
    <row r="1020765" customFormat="1" x14ac:dyDescent="0.2"/>
    <row r="1020766" customFormat="1" x14ac:dyDescent="0.2"/>
    <row r="1020767" customFormat="1" x14ac:dyDescent="0.2"/>
    <row r="1020768" customFormat="1" x14ac:dyDescent="0.2"/>
    <row r="1020769" customFormat="1" x14ac:dyDescent="0.2"/>
    <row r="1020770" customFormat="1" x14ac:dyDescent="0.2"/>
    <row r="1020771" customFormat="1" x14ac:dyDescent="0.2"/>
    <row r="1020772" customFormat="1" x14ac:dyDescent="0.2"/>
    <row r="1020773" customFormat="1" x14ac:dyDescent="0.2"/>
    <row r="1020774" customFormat="1" x14ac:dyDescent="0.2"/>
    <row r="1020775" customFormat="1" x14ac:dyDescent="0.2"/>
    <row r="1020776" customFormat="1" x14ac:dyDescent="0.2"/>
    <row r="1020777" customFormat="1" x14ac:dyDescent="0.2"/>
    <row r="1020778" customFormat="1" x14ac:dyDescent="0.2"/>
    <row r="1020779" customFormat="1" x14ac:dyDescent="0.2"/>
    <row r="1020780" customFormat="1" x14ac:dyDescent="0.2"/>
    <row r="1020781" customFormat="1" x14ac:dyDescent="0.2"/>
    <row r="1020782" customFormat="1" x14ac:dyDescent="0.2"/>
    <row r="1020783" customFormat="1" x14ac:dyDescent="0.2"/>
    <row r="1020784" customFormat="1" x14ac:dyDescent="0.2"/>
    <row r="1020785" customFormat="1" x14ac:dyDescent="0.2"/>
    <row r="1020786" customFormat="1" x14ac:dyDescent="0.2"/>
    <row r="1020787" customFormat="1" x14ac:dyDescent="0.2"/>
    <row r="1020788" customFormat="1" x14ac:dyDescent="0.2"/>
    <row r="1020789" customFormat="1" x14ac:dyDescent="0.2"/>
    <row r="1020790" customFormat="1" x14ac:dyDescent="0.2"/>
    <row r="1020791" customFormat="1" x14ac:dyDescent="0.2"/>
    <row r="1020792" customFormat="1" x14ac:dyDescent="0.2"/>
    <row r="1020793" customFormat="1" x14ac:dyDescent="0.2"/>
    <row r="1020794" customFormat="1" x14ac:dyDescent="0.2"/>
    <row r="1020795" customFormat="1" x14ac:dyDescent="0.2"/>
    <row r="1020796" customFormat="1" x14ac:dyDescent="0.2"/>
    <row r="1020797" customFormat="1" x14ac:dyDescent="0.2"/>
    <row r="1020798" customFormat="1" x14ac:dyDescent="0.2"/>
    <row r="1020799" customFormat="1" x14ac:dyDescent="0.2"/>
    <row r="1020800" customFormat="1" x14ac:dyDescent="0.2"/>
    <row r="1020801" customFormat="1" x14ac:dyDescent="0.2"/>
    <row r="1020802" customFormat="1" x14ac:dyDescent="0.2"/>
    <row r="1020803" customFormat="1" x14ac:dyDescent="0.2"/>
    <row r="1020804" customFormat="1" x14ac:dyDescent="0.2"/>
    <row r="1020805" customFormat="1" x14ac:dyDescent="0.2"/>
    <row r="1020806" customFormat="1" x14ac:dyDescent="0.2"/>
    <row r="1020807" customFormat="1" x14ac:dyDescent="0.2"/>
    <row r="1020808" customFormat="1" x14ac:dyDescent="0.2"/>
    <row r="1020809" customFormat="1" x14ac:dyDescent="0.2"/>
    <row r="1020810" customFormat="1" x14ac:dyDescent="0.2"/>
    <row r="1020811" customFormat="1" x14ac:dyDescent="0.2"/>
    <row r="1020812" customFormat="1" x14ac:dyDescent="0.2"/>
    <row r="1020813" customFormat="1" x14ac:dyDescent="0.2"/>
    <row r="1020814" customFormat="1" x14ac:dyDescent="0.2"/>
    <row r="1020815" customFormat="1" x14ac:dyDescent="0.2"/>
    <row r="1020816" customFormat="1" x14ac:dyDescent="0.2"/>
    <row r="1020817" customFormat="1" x14ac:dyDescent="0.2"/>
    <row r="1020818" customFormat="1" x14ac:dyDescent="0.2"/>
    <row r="1020819" customFormat="1" x14ac:dyDescent="0.2"/>
    <row r="1020820" customFormat="1" x14ac:dyDescent="0.2"/>
    <row r="1020821" customFormat="1" x14ac:dyDescent="0.2"/>
    <row r="1020822" customFormat="1" x14ac:dyDescent="0.2"/>
    <row r="1020823" customFormat="1" x14ac:dyDescent="0.2"/>
    <row r="1020824" customFormat="1" x14ac:dyDescent="0.2"/>
    <row r="1020825" customFormat="1" x14ac:dyDescent="0.2"/>
    <row r="1020826" customFormat="1" x14ac:dyDescent="0.2"/>
    <row r="1020827" customFormat="1" x14ac:dyDescent="0.2"/>
    <row r="1020828" customFormat="1" x14ac:dyDescent="0.2"/>
    <row r="1020829" customFormat="1" x14ac:dyDescent="0.2"/>
    <row r="1020830" customFormat="1" x14ac:dyDescent="0.2"/>
    <row r="1020831" customFormat="1" x14ac:dyDescent="0.2"/>
    <row r="1020832" customFormat="1" x14ac:dyDescent="0.2"/>
    <row r="1020833" customFormat="1" x14ac:dyDescent="0.2"/>
    <row r="1020834" customFormat="1" x14ac:dyDescent="0.2"/>
    <row r="1020835" customFormat="1" x14ac:dyDescent="0.2"/>
    <row r="1020836" customFormat="1" x14ac:dyDescent="0.2"/>
    <row r="1020837" customFormat="1" x14ac:dyDescent="0.2"/>
    <row r="1020838" customFormat="1" x14ac:dyDescent="0.2"/>
    <row r="1020839" customFormat="1" x14ac:dyDescent="0.2"/>
    <row r="1020840" customFormat="1" x14ac:dyDescent="0.2"/>
    <row r="1020841" customFormat="1" x14ac:dyDescent="0.2"/>
    <row r="1020842" customFormat="1" x14ac:dyDescent="0.2"/>
    <row r="1020843" customFormat="1" x14ac:dyDescent="0.2"/>
    <row r="1020844" customFormat="1" x14ac:dyDescent="0.2"/>
    <row r="1020845" customFormat="1" x14ac:dyDescent="0.2"/>
    <row r="1020846" customFormat="1" x14ac:dyDescent="0.2"/>
    <row r="1020847" customFormat="1" x14ac:dyDescent="0.2"/>
    <row r="1020848" customFormat="1" x14ac:dyDescent="0.2"/>
    <row r="1020849" customFormat="1" x14ac:dyDescent="0.2"/>
    <row r="1020850" customFormat="1" x14ac:dyDescent="0.2"/>
    <row r="1020851" customFormat="1" x14ac:dyDescent="0.2"/>
    <row r="1020852" customFormat="1" x14ac:dyDescent="0.2"/>
    <row r="1020853" customFormat="1" x14ac:dyDescent="0.2"/>
    <row r="1020854" customFormat="1" x14ac:dyDescent="0.2"/>
    <row r="1020855" customFormat="1" x14ac:dyDescent="0.2"/>
    <row r="1020856" customFormat="1" x14ac:dyDescent="0.2"/>
    <row r="1020857" customFormat="1" x14ac:dyDescent="0.2"/>
    <row r="1020858" customFormat="1" x14ac:dyDescent="0.2"/>
    <row r="1020859" customFormat="1" x14ac:dyDescent="0.2"/>
    <row r="1020860" customFormat="1" x14ac:dyDescent="0.2"/>
    <row r="1020861" customFormat="1" x14ac:dyDescent="0.2"/>
    <row r="1020862" customFormat="1" x14ac:dyDescent="0.2"/>
    <row r="1020863" customFormat="1" x14ac:dyDescent="0.2"/>
    <row r="1020864" customFormat="1" x14ac:dyDescent="0.2"/>
    <row r="1020865" customFormat="1" x14ac:dyDescent="0.2"/>
    <row r="1020866" customFormat="1" x14ac:dyDescent="0.2"/>
    <row r="1020867" customFormat="1" x14ac:dyDescent="0.2"/>
    <row r="1020868" customFormat="1" x14ac:dyDescent="0.2"/>
    <row r="1020869" customFormat="1" x14ac:dyDescent="0.2"/>
    <row r="1020870" customFormat="1" x14ac:dyDescent="0.2"/>
    <row r="1020871" customFormat="1" x14ac:dyDescent="0.2"/>
    <row r="1020872" customFormat="1" x14ac:dyDescent="0.2"/>
    <row r="1020873" customFormat="1" x14ac:dyDescent="0.2"/>
    <row r="1020874" customFormat="1" x14ac:dyDescent="0.2"/>
    <row r="1020875" customFormat="1" x14ac:dyDescent="0.2"/>
    <row r="1020876" customFormat="1" x14ac:dyDescent="0.2"/>
    <row r="1020877" customFormat="1" x14ac:dyDescent="0.2"/>
    <row r="1020878" customFormat="1" x14ac:dyDescent="0.2"/>
    <row r="1020879" customFormat="1" x14ac:dyDescent="0.2"/>
    <row r="1020880" customFormat="1" x14ac:dyDescent="0.2"/>
    <row r="1020881" customFormat="1" x14ac:dyDescent="0.2"/>
    <row r="1020882" customFormat="1" x14ac:dyDescent="0.2"/>
    <row r="1020883" customFormat="1" x14ac:dyDescent="0.2"/>
    <row r="1020884" customFormat="1" x14ac:dyDescent="0.2"/>
    <row r="1020885" customFormat="1" x14ac:dyDescent="0.2"/>
    <row r="1020886" customFormat="1" x14ac:dyDescent="0.2"/>
    <row r="1020887" customFormat="1" x14ac:dyDescent="0.2"/>
    <row r="1020888" customFormat="1" x14ac:dyDescent="0.2"/>
    <row r="1020889" customFormat="1" x14ac:dyDescent="0.2"/>
    <row r="1020890" customFormat="1" x14ac:dyDescent="0.2"/>
    <row r="1020891" customFormat="1" x14ac:dyDescent="0.2"/>
    <row r="1020892" customFormat="1" x14ac:dyDescent="0.2"/>
    <row r="1020893" customFormat="1" x14ac:dyDescent="0.2"/>
    <row r="1020894" customFormat="1" x14ac:dyDescent="0.2"/>
    <row r="1020895" customFormat="1" x14ac:dyDescent="0.2"/>
    <row r="1020896" customFormat="1" x14ac:dyDescent="0.2"/>
    <row r="1020897" customFormat="1" x14ac:dyDescent="0.2"/>
    <row r="1020898" customFormat="1" x14ac:dyDescent="0.2"/>
    <row r="1020899" customFormat="1" x14ac:dyDescent="0.2"/>
    <row r="1020900" customFormat="1" x14ac:dyDescent="0.2"/>
    <row r="1020901" customFormat="1" x14ac:dyDescent="0.2"/>
    <row r="1020902" customFormat="1" x14ac:dyDescent="0.2"/>
    <row r="1020903" customFormat="1" x14ac:dyDescent="0.2"/>
    <row r="1020904" customFormat="1" x14ac:dyDescent="0.2"/>
    <row r="1020905" customFormat="1" x14ac:dyDescent="0.2"/>
    <row r="1020906" customFormat="1" x14ac:dyDescent="0.2"/>
    <row r="1020907" customFormat="1" x14ac:dyDescent="0.2"/>
    <row r="1020908" customFormat="1" x14ac:dyDescent="0.2"/>
    <row r="1020909" customFormat="1" x14ac:dyDescent="0.2"/>
    <row r="1020910" customFormat="1" x14ac:dyDescent="0.2"/>
    <row r="1020911" customFormat="1" x14ac:dyDescent="0.2"/>
    <row r="1020912" customFormat="1" x14ac:dyDescent="0.2"/>
    <row r="1020913" customFormat="1" x14ac:dyDescent="0.2"/>
    <row r="1020914" customFormat="1" x14ac:dyDescent="0.2"/>
    <row r="1020915" customFormat="1" x14ac:dyDescent="0.2"/>
    <row r="1020916" customFormat="1" x14ac:dyDescent="0.2"/>
    <row r="1020917" customFormat="1" x14ac:dyDescent="0.2"/>
    <row r="1020918" customFormat="1" x14ac:dyDescent="0.2"/>
    <row r="1020919" customFormat="1" x14ac:dyDescent="0.2"/>
    <row r="1020920" customFormat="1" x14ac:dyDescent="0.2"/>
    <row r="1020921" customFormat="1" x14ac:dyDescent="0.2"/>
    <row r="1020922" customFormat="1" x14ac:dyDescent="0.2"/>
    <row r="1020923" customFormat="1" x14ac:dyDescent="0.2"/>
    <row r="1020924" customFormat="1" x14ac:dyDescent="0.2"/>
    <row r="1020925" customFormat="1" x14ac:dyDescent="0.2"/>
    <row r="1020926" customFormat="1" x14ac:dyDescent="0.2"/>
    <row r="1020927" customFormat="1" x14ac:dyDescent="0.2"/>
    <row r="1020928" customFormat="1" x14ac:dyDescent="0.2"/>
    <row r="1020929" customFormat="1" x14ac:dyDescent="0.2"/>
    <row r="1020930" customFormat="1" x14ac:dyDescent="0.2"/>
    <row r="1020931" customFormat="1" x14ac:dyDescent="0.2"/>
    <row r="1020932" customFormat="1" x14ac:dyDescent="0.2"/>
    <row r="1020933" customFormat="1" x14ac:dyDescent="0.2"/>
    <row r="1020934" customFormat="1" x14ac:dyDescent="0.2"/>
    <row r="1020935" customFormat="1" x14ac:dyDescent="0.2"/>
    <row r="1020936" customFormat="1" x14ac:dyDescent="0.2"/>
    <row r="1020937" customFormat="1" x14ac:dyDescent="0.2"/>
    <row r="1020938" customFormat="1" x14ac:dyDescent="0.2"/>
    <row r="1020939" customFormat="1" x14ac:dyDescent="0.2"/>
    <row r="1020940" customFormat="1" x14ac:dyDescent="0.2"/>
    <row r="1020941" customFormat="1" x14ac:dyDescent="0.2"/>
    <row r="1020942" customFormat="1" x14ac:dyDescent="0.2"/>
    <row r="1020943" customFormat="1" x14ac:dyDescent="0.2"/>
    <row r="1020944" customFormat="1" x14ac:dyDescent="0.2"/>
    <row r="1020945" customFormat="1" x14ac:dyDescent="0.2"/>
    <row r="1020946" customFormat="1" x14ac:dyDescent="0.2"/>
    <row r="1020947" customFormat="1" x14ac:dyDescent="0.2"/>
    <row r="1020948" customFormat="1" x14ac:dyDescent="0.2"/>
    <row r="1020949" customFormat="1" x14ac:dyDescent="0.2"/>
    <row r="1020950" customFormat="1" x14ac:dyDescent="0.2"/>
    <row r="1020951" customFormat="1" x14ac:dyDescent="0.2"/>
    <row r="1020952" customFormat="1" x14ac:dyDescent="0.2"/>
    <row r="1020953" customFormat="1" x14ac:dyDescent="0.2"/>
    <row r="1020954" customFormat="1" x14ac:dyDescent="0.2"/>
    <row r="1020955" customFormat="1" x14ac:dyDescent="0.2"/>
    <row r="1020956" customFormat="1" x14ac:dyDescent="0.2"/>
    <row r="1020957" customFormat="1" x14ac:dyDescent="0.2"/>
    <row r="1020958" customFormat="1" x14ac:dyDescent="0.2"/>
    <row r="1020959" customFormat="1" x14ac:dyDescent="0.2"/>
    <row r="1020960" customFormat="1" x14ac:dyDescent="0.2"/>
    <row r="1020961" customFormat="1" x14ac:dyDescent="0.2"/>
    <row r="1020962" customFormat="1" x14ac:dyDescent="0.2"/>
    <row r="1020963" customFormat="1" x14ac:dyDescent="0.2"/>
    <row r="1020964" customFormat="1" x14ac:dyDescent="0.2"/>
    <row r="1020965" customFormat="1" x14ac:dyDescent="0.2"/>
    <row r="1020966" customFormat="1" x14ac:dyDescent="0.2"/>
    <row r="1020967" customFormat="1" x14ac:dyDescent="0.2"/>
    <row r="1020968" customFormat="1" x14ac:dyDescent="0.2"/>
    <row r="1020969" customFormat="1" x14ac:dyDescent="0.2"/>
    <row r="1020970" customFormat="1" x14ac:dyDescent="0.2"/>
    <row r="1020971" customFormat="1" x14ac:dyDescent="0.2"/>
    <row r="1020972" customFormat="1" x14ac:dyDescent="0.2"/>
    <row r="1020973" customFormat="1" x14ac:dyDescent="0.2"/>
    <row r="1020974" customFormat="1" x14ac:dyDescent="0.2"/>
    <row r="1020975" customFormat="1" x14ac:dyDescent="0.2"/>
    <row r="1020976" customFormat="1" x14ac:dyDescent="0.2"/>
    <row r="1020977" customFormat="1" x14ac:dyDescent="0.2"/>
    <row r="1020978" customFormat="1" x14ac:dyDescent="0.2"/>
    <row r="1020979" customFormat="1" x14ac:dyDescent="0.2"/>
    <row r="1020980" customFormat="1" x14ac:dyDescent="0.2"/>
    <row r="1020981" customFormat="1" x14ac:dyDescent="0.2"/>
    <row r="1020982" customFormat="1" x14ac:dyDescent="0.2"/>
    <row r="1020983" customFormat="1" x14ac:dyDescent="0.2"/>
    <row r="1020984" customFormat="1" x14ac:dyDescent="0.2"/>
    <row r="1020985" customFormat="1" x14ac:dyDescent="0.2"/>
    <row r="1020986" customFormat="1" x14ac:dyDescent="0.2"/>
    <row r="1020987" customFormat="1" x14ac:dyDescent="0.2"/>
    <row r="1020988" customFormat="1" x14ac:dyDescent="0.2"/>
    <row r="1020989" customFormat="1" x14ac:dyDescent="0.2"/>
    <row r="1020990" customFormat="1" x14ac:dyDescent="0.2"/>
    <row r="1020991" customFormat="1" x14ac:dyDescent="0.2"/>
    <row r="1020992" customFormat="1" x14ac:dyDescent="0.2"/>
    <row r="1020993" customFormat="1" x14ac:dyDescent="0.2"/>
    <row r="1020994" customFormat="1" x14ac:dyDescent="0.2"/>
    <row r="1020995" customFormat="1" x14ac:dyDescent="0.2"/>
    <row r="1020996" customFormat="1" x14ac:dyDescent="0.2"/>
    <row r="1020997" customFormat="1" x14ac:dyDescent="0.2"/>
    <row r="1020998" customFormat="1" x14ac:dyDescent="0.2"/>
    <row r="1020999" customFormat="1" x14ac:dyDescent="0.2"/>
    <row r="1021000" customFormat="1" x14ac:dyDescent="0.2"/>
    <row r="1021001" customFormat="1" x14ac:dyDescent="0.2"/>
    <row r="1021002" customFormat="1" x14ac:dyDescent="0.2"/>
    <row r="1021003" customFormat="1" x14ac:dyDescent="0.2"/>
    <row r="1021004" customFormat="1" x14ac:dyDescent="0.2"/>
    <row r="1021005" customFormat="1" x14ac:dyDescent="0.2"/>
    <row r="1021006" customFormat="1" x14ac:dyDescent="0.2"/>
    <row r="1021007" customFormat="1" x14ac:dyDescent="0.2"/>
    <row r="1021008" customFormat="1" x14ac:dyDescent="0.2"/>
    <row r="1021009" customFormat="1" x14ac:dyDescent="0.2"/>
    <row r="1021010" customFormat="1" x14ac:dyDescent="0.2"/>
    <row r="1021011" customFormat="1" x14ac:dyDescent="0.2"/>
    <row r="1021012" customFormat="1" x14ac:dyDescent="0.2"/>
    <row r="1021013" customFormat="1" x14ac:dyDescent="0.2"/>
    <row r="1021014" customFormat="1" x14ac:dyDescent="0.2"/>
    <row r="1021015" customFormat="1" x14ac:dyDescent="0.2"/>
    <row r="1021016" customFormat="1" x14ac:dyDescent="0.2"/>
    <row r="1021017" customFormat="1" x14ac:dyDescent="0.2"/>
    <row r="1021018" customFormat="1" x14ac:dyDescent="0.2"/>
    <row r="1021019" customFormat="1" x14ac:dyDescent="0.2"/>
    <row r="1021020" customFormat="1" x14ac:dyDescent="0.2"/>
    <row r="1021021" customFormat="1" x14ac:dyDescent="0.2"/>
    <row r="1021022" customFormat="1" x14ac:dyDescent="0.2"/>
    <row r="1021023" customFormat="1" x14ac:dyDescent="0.2"/>
    <row r="1021024" customFormat="1" x14ac:dyDescent="0.2"/>
    <row r="1021025" customFormat="1" x14ac:dyDescent="0.2"/>
    <row r="1021026" customFormat="1" x14ac:dyDescent="0.2"/>
    <row r="1021027" customFormat="1" x14ac:dyDescent="0.2"/>
    <row r="1021028" customFormat="1" x14ac:dyDescent="0.2"/>
    <row r="1021029" customFormat="1" x14ac:dyDescent="0.2"/>
    <row r="1021030" customFormat="1" x14ac:dyDescent="0.2"/>
    <row r="1021031" customFormat="1" x14ac:dyDescent="0.2"/>
    <row r="1021032" customFormat="1" x14ac:dyDescent="0.2"/>
    <row r="1021033" customFormat="1" x14ac:dyDescent="0.2"/>
    <row r="1021034" customFormat="1" x14ac:dyDescent="0.2"/>
    <row r="1021035" customFormat="1" x14ac:dyDescent="0.2"/>
    <row r="1021036" customFormat="1" x14ac:dyDescent="0.2"/>
    <row r="1021037" customFormat="1" x14ac:dyDescent="0.2"/>
    <row r="1021038" customFormat="1" x14ac:dyDescent="0.2"/>
    <row r="1021039" customFormat="1" x14ac:dyDescent="0.2"/>
    <row r="1021040" customFormat="1" x14ac:dyDescent="0.2"/>
    <row r="1021041" customFormat="1" x14ac:dyDescent="0.2"/>
    <row r="1021042" customFormat="1" x14ac:dyDescent="0.2"/>
    <row r="1021043" customFormat="1" x14ac:dyDescent="0.2"/>
    <row r="1021044" customFormat="1" x14ac:dyDescent="0.2"/>
    <row r="1021045" customFormat="1" x14ac:dyDescent="0.2"/>
    <row r="1021046" customFormat="1" x14ac:dyDescent="0.2"/>
    <row r="1021047" customFormat="1" x14ac:dyDescent="0.2"/>
    <row r="1021048" customFormat="1" x14ac:dyDescent="0.2"/>
    <row r="1021049" customFormat="1" x14ac:dyDescent="0.2"/>
    <row r="1021050" customFormat="1" x14ac:dyDescent="0.2"/>
    <row r="1021051" customFormat="1" x14ac:dyDescent="0.2"/>
    <row r="1021052" customFormat="1" x14ac:dyDescent="0.2"/>
    <row r="1021053" customFormat="1" x14ac:dyDescent="0.2"/>
    <row r="1021054" customFormat="1" x14ac:dyDescent="0.2"/>
    <row r="1021055" customFormat="1" x14ac:dyDescent="0.2"/>
    <row r="1021056" customFormat="1" x14ac:dyDescent="0.2"/>
    <row r="1021057" customFormat="1" x14ac:dyDescent="0.2"/>
    <row r="1021058" customFormat="1" x14ac:dyDescent="0.2"/>
    <row r="1021059" customFormat="1" x14ac:dyDescent="0.2"/>
    <row r="1021060" customFormat="1" x14ac:dyDescent="0.2"/>
    <row r="1021061" customFormat="1" x14ac:dyDescent="0.2"/>
    <row r="1021062" customFormat="1" x14ac:dyDescent="0.2"/>
    <row r="1021063" customFormat="1" x14ac:dyDescent="0.2"/>
    <row r="1021064" customFormat="1" x14ac:dyDescent="0.2"/>
    <row r="1021065" customFormat="1" x14ac:dyDescent="0.2"/>
    <row r="1021066" customFormat="1" x14ac:dyDescent="0.2"/>
    <row r="1021067" customFormat="1" x14ac:dyDescent="0.2"/>
    <row r="1021068" customFormat="1" x14ac:dyDescent="0.2"/>
    <row r="1021069" customFormat="1" x14ac:dyDescent="0.2"/>
    <row r="1021070" customFormat="1" x14ac:dyDescent="0.2"/>
    <row r="1021071" customFormat="1" x14ac:dyDescent="0.2"/>
    <row r="1021072" customFormat="1" x14ac:dyDescent="0.2"/>
    <row r="1021073" customFormat="1" x14ac:dyDescent="0.2"/>
    <row r="1021074" customFormat="1" x14ac:dyDescent="0.2"/>
    <row r="1021075" customFormat="1" x14ac:dyDescent="0.2"/>
    <row r="1021076" customFormat="1" x14ac:dyDescent="0.2"/>
    <row r="1021077" customFormat="1" x14ac:dyDescent="0.2"/>
    <row r="1021078" customFormat="1" x14ac:dyDescent="0.2"/>
    <row r="1021079" customFormat="1" x14ac:dyDescent="0.2"/>
    <row r="1021080" customFormat="1" x14ac:dyDescent="0.2"/>
    <row r="1021081" customFormat="1" x14ac:dyDescent="0.2"/>
    <row r="1021082" customFormat="1" x14ac:dyDescent="0.2"/>
    <row r="1021083" customFormat="1" x14ac:dyDescent="0.2"/>
    <row r="1021084" customFormat="1" x14ac:dyDescent="0.2"/>
    <row r="1021085" customFormat="1" x14ac:dyDescent="0.2"/>
    <row r="1021086" customFormat="1" x14ac:dyDescent="0.2"/>
    <row r="1021087" customFormat="1" x14ac:dyDescent="0.2"/>
    <row r="1021088" customFormat="1" x14ac:dyDescent="0.2"/>
    <row r="1021089" customFormat="1" x14ac:dyDescent="0.2"/>
    <row r="1021090" customFormat="1" x14ac:dyDescent="0.2"/>
    <row r="1021091" customFormat="1" x14ac:dyDescent="0.2"/>
    <row r="1021092" customFormat="1" x14ac:dyDescent="0.2"/>
    <row r="1021093" customFormat="1" x14ac:dyDescent="0.2"/>
    <row r="1021094" customFormat="1" x14ac:dyDescent="0.2"/>
    <row r="1021095" customFormat="1" x14ac:dyDescent="0.2"/>
    <row r="1021096" customFormat="1" x14ac:dyDescent="0.2"/>
    <row r="1021097" customFormat="1" x14ac:dyDescent="0.2"/>
    <row r="1021098" customFormat="1" x14ac:dyDescent="0.2"/>
    <row r="1021099" customFormat="1" x14ac:dyDescent="0.2"/>
    <row r="1021100" customFormat="1" x14ac:dyDescent="0.2"/>
    <row r="1021101" customFormat="1" x14ac:dyDescent="0.2"/>
    <row r="1021102" customFormat="1" x14ac:dyDescent="0.2"/>
    <row r="1021103" customFormat="1" x14ac:dyDescent="0.2"/>
    <row r="1021104" customFormat="1" x14ac:dyDescent="0.2"/>
    <row r="1021105" customFormat="1" x14ac:dyDescent="0.2"/>
    <row r="1021106" customFormat="1" x14ac:dyDescent="0.2"/>
    <row r="1021107" customFormat="1" x14ac:dyDescent="0.2"/>
    <row r="1021108" customFormat="1" x14ac:dyDescent="0.2"/>
    <row r="1021109" customFormat="1" x14ac:dyDescent="0.2"/>
    <row r="1021110" customFormat="1" x14ac:dyDescent="0.2"/>
    <row r="1021111" customFormat="1" x14ac:dyDescent="0.2"/>
    <row r="1021112" customFormat="1" x14ac:dyDescent="0.2"/>
    <row r="1021113" customFormat="1" x14ac:dyDescent="0.2"/>
    <row r="1021114" customFormat="1" x14ac:dyDescent="0.2"/>
    <row r="1021115" customFormat="1" x14ac:dyDescent="0.2"/>
    <row r="1021116" customFormat="1" x14ac:dyDescent="0.2"/>
    <row r="1021117" customFormat="1" x14ac:dyDescent="0.2"/>
    <row r="1021118" customFormat="1" x14ac:dyDescent="0.2"/>
    <row r="1021119" customFormat="1" x14ac:dyDescent="0.2"/>
    <row r="1021120" customFormat="1" x14ac:dyDescent="0.2"/>
    <row r="1021121" customFormat="1" x14ac:dyDescent="0.2"/>
    <row r="1021122" customFormat="1" x14ac:dyDescent="0.2"/>
    <row r="1021123" customFormat="1" x14ac:dyDescent="0.2"/>
    <row r="1021124" customFormat="1" x14ac:dyDescent="0.2"/>
    <row r="1021125" customFormat="1" x14ac:dyDescent="0.2"/>
    <row r="1021126" customFormat="1" x14ac:dyDescent="0.2"/>
    <row r="1021127" customFormat="1" x14ac:dyDescent="0.2"/>
    <row r="1021128" customFormat="1" x14ac:dyDescent="0.2"/>
    <row r="1021129" customFormat="1" x14ac:dyDescent="0.2"/>
    <row r="1021130" customFormat="1" x14ac:dyDescent="0.2"/>
    <row r="1021131" customFormat="1" x14ac:dyDescent="0.2"/>
    <row r="1021132" customFormat="1" x14ac:dyDescent="0.2"/>
    <row r="1021133" customFormat="1" x14ac:dyDescent="0.2"/>
    <row r="1021134" customFormat="1" x14ac:dyDescent="0.2"/>
    <row r="1021135" customFormat="1" x14ac:dyDescent="0.2"/>
    <row r="1021136" customFormat="1" x14ac:dyDescent="0.2"/>
    <row r="1021137" customFormat="1" x14ac:dyDescent="0.2"/>
    <row r="1021138" customFormat="1" x14ac:dyDescent="0.2"/>
    <row r="1021139" customFormat="1" x14ac:dyDescent="0.2"/>
    <row r="1021140" customFormat="1" x14ac:dyDescent="0.2"/>
    <row r="1021141" customFormat="1" x14ac:dyDescent="0.2"/>
    <row r="1021142" customFormat="1" x14ac:dyDescent="0.2"/>
    <row r="1021143" customFormat="1" x14ac:dyDescent="0.2"/>
    <row r="1021144" customFormat="1" x14ac:dyDescent="0.2"/>
    <row r="1021145" customFormat="1" x14ac:dyDescent="0.2"/>
    <row r="1021146" customFormat="1" x14ac:dyDescent="0.2"/>
    <row r="1021147" customFormat="1" x14ac:dyDescent="0.2"/>
    <row r="1021148" customFormat="1" x14ac:dyDescent="0.2"/>
    <row r="1021149" customFormat="1" x14ac:dyDescent="0.2"/>
    <row r="1021150" customFormat="1" x14ac:dyDescent="0.2"/>
    <row r="1021151" customFormat="1" x14ac:dyDescent="0.2"/>
    <row r="1021152" customFormat="1" x14ac:dyDescent="0.2"/>
    <row r="1021153" customFormat="1" x14ac:dyDescent="0.2"/>
    <row r="1021154" customFormat="1" x14ac:dyDescent="0.2"/>
    <row r="1021155" customFormat="1" x14ac:dyDescent="0.2"/>
    <row r="1021156" customFormat="1" x14ac:dyDescent="0.2"/>
    <row r="1021157" customFormat="1" x14ac:dyDescent="0.2"/>
    <row r="1021158" customFormat="1" x14ac:dyDescent="0.2"/>
    <row r="1021159" customFormat="1" x14ac:dyDescent="0.2"/>
    <row r="1021160" customFormat="1" x14ac:dyDescent="0.2"/>
    <row r="1021161" customFormat="1" x14ac:dyDescent="0.2"/>
    <row r="1021162" customFormat="1" x14ac:dyDescent="0.2"/>
    <row r="1021163" customFormat="1" x14ac:dyDescent="0.2"/>
    <row r="1021164" customFormat="1" x14ac:dyDescent="0.2"/>
    <row r="1021165" customFormat="1" x14ac:dyDescent="0.2"/>
    <row r="1021166" customFormat="1" x14ac:dyDescent="0.2"/>
    <row r="1021167" customFormat="1" x14ac:dyDescent="0.2"/>
    <row r="1021168" customFormat="1" x14ac:dyDescent="0.2"/>
    <row r="1021169" customFormat="1" x14ac:dyDescent="0.2"/>
    <row r="1021170" customFormat="1" x14ac:dyDescent="0.2"/>
    <row r="1021171" customFormat="1" x14ac:dyDescent="0.2"/>
    <row r="1021172" customFormat="1" x14ac:dyDescent="0.2"/>
    <row r="1021173" customFormat="1" x14ac:dyDescent="0.2"/>
    <row r="1021174" customFormat="1" x14ac:dyDescent="0.2"/>
    <row r="1021175" customFormat="1" x14ac:dyDescent="0.2"/>
    <row r="1021176" customFormat="1" x14ac:dyDescent="0.2"/>
    <row r="1021177" customFormat="1" x14ac:dyDescent="0.2"/>
    <row r="1021178" customFormat="1" x14ac:dyDescent="0.2"/>
    <row r="1021179" customFormat="1" x14ac:dyDescent="0.2"/>
    <row r="1021180" customFormat="1" x14ac:dyDescent="0.2"/>
    <row r="1021181" customFormat="1" x14ac:dyDescent="0.2"/>
    <row r="1021182" customFormat="1" x14ac:dyDescent="0.2"/>
    <row r="1021183" customFormat="1" x14ac:dyDescent="0.2"/>
    <row r="1021184" customFormat="1" x14ac:dyDescent="0.2"/>
    <row r="1021185" customFormat="1" x14ac:dyDescent="0.2"/>
    <row r="1021186" customFormat="1" x14ac:dyDescent="0.2"/>
    <row r="1021187" customFormat="1" x14ac:dyDescent="0.2"/>
    <row r="1021188" customFormat="1" x14ac:dyDescent="0.2"/>
    <row r="1021189" customFormat="1" x14ac:dyDescent="0.2"/>
    <row r="1021190" customFormat="1" x14ac:dyDescent="0.2"/>
    <row r="1021191" customFormat="1" x14ac:dyDescent="0.2"/>
    <row r="1021192" customFormat="1" x14ac:dyDescent="0.2"/>
    <row r="1021193" customFormat="1" x14ac:dyDescent="0.2"/>
    <row r="1021194" customFormat="1" x14ac:dyDescent="0.2"/>
    <row r="1021195" customFormat="1" x14ac:dyDescent="0.2"/>
    <row r="1021196" customFormat="1" x14ac:dyDescent="0.2"/>
    <row r="1021197" customFormat="1" x14ac:dyDescent="0.2"/>
    <row r="1021198" customFormat="1" x14ac:dyDescent="0.2"/>
    <row r="1021199" customFormat="1" x14ac:dyDescent="0.2"/>
    <row r="1021200" customFormat="1" x14ac:dyDescent="0.2"/>
    <row r="1021201" customFormat="1" x14ac:dyDescent="0.2"/>
    <row r="1021202" customFormat="1" x14ac:dyDescent="0.2"/>
    <row r="1021203" customFormat="1" x14ac:dyDescent="0.2"/>
    <row r="1021204" customFormat="1" x14ac:dyDescent="0.2"/>
    <row r="1021205" customFormat="1" x14ac:dyDescent="0.2"/>
    <row r="1021206" customFormat="1" x14ac:dyDescent="0.2"/>
    <row r="1021207" customFormat="1" x14ac:dyDescent="0.2"/>
    <row r="1021208" customFormat="1" x14ac:dyDescent="0.2"/>
    <row r="1021209" customFormat="1" x14ac:dyDescent="0.2"/>
    <row r="1021210" customFormat="1" x14ac:dyDescent="0.2"/>
    <row r="1021211" customFormat="1" x14ac:dyDescent="0.2"/>
    <row r="1021212" customFormat="1" x14ac:dyDescent="0.2"/>
    <row r="1021213" customFormat="1" x14ac:dyDescent="0.2"/>
    <row r="1021214" customFormat="1" x14ac:dyDescent="0.2"/>
    <row r="1021215" customFormat="1" x14ac:dyDescent="0.2"/>
    <row r="1021216" customFormat="1" x14ac:dyDescent="0.2"/>
    <row r="1021217" customFormat="1" x14ac:dyDescent="0.2"/>
    <row r="1021218" customFormat="1" x14ac:dyDescent="0.2"/>
    <row r="1021219" customFormat="1" x14ac:dyDescent="0.2"/>
    <row r="1021220" customFormat="1" x14ac:dyDescent="0.2"/>
    <row r="1021221" customFormat="1" x14ac:dyDescent="0.2"/>
    <row r="1021222" customFormat="1" x14ac:dyDescent="0.2"/>
    <row r="1021223" customFormat="1" x14ac:dyDescent="0.2"/>
    <row r="1021224" customFormat="1" x14ac:dyDescent="0.2"/>
    <row r="1021225" customFormat="1" x14ac:dyDescent="0.2"/>
    <row r="1021226" customFormat="1" x14ac:dyDescent="0.2"/>
    <row r="1021227" customFormat="1" x14ac:dyDescent="0.2"/>
    <row r="1021228" customFormat="1" x14ac:dyDescent="0.2"/>
    <row r="1021229" customFormat="1" x14ac:dyDescent="0.2"/>
    <row r="1021230" customFormat="1" x14ac:dyDescent="0.2"/>
    <row r="1021231" customFormat="1" x14ac:dyDescent="0.2"/>
    <row r="1021232" customFormat="1" x14ac:dyDescent="0.2"/>
    <row r="1021233" customFormat="1" x14ac:dyDescent="0.2"/>
    <row r="1021234" customFormat="1" x14ac:dyDescent="0.2"/>
    <row r="1021235" customFormat="1" x14ac:dyDescent="0.2"/>
    <row r="1021236" customFormat="1" x14ac:dyDescent="0.2"/>
    <row r="1021237" customFormat="1" x14ac:dyDescent="0.2"/>
    <row r="1021238" customFormat="1" x14ac:dyDescent="0.2"/>
    <row r="1021239" customFormat="1" x14ac:dyDescent="0.2"/>
    <row r="1021240" customFormat="1" x14ac:dyDescent="0.2"/>
    <row r="1021241" customFormat="1" x14ac:dyDescent="0.2"/>
    <row r="1021242" customFormat="1" x14ac:dyDescent="0.2"/>
    <row r="1021243" customFormat="1" x14ac:dyDescent="0.2"/>
    <row r="1021244" customFormat="1" x14ac:dyDescent="0.2"/>
    <row r="1021245" customFormat="1" x14ac:dyDescent="0.2"/>
    <row r="1021246" customFormat="1" x14ac:dyDescent="0.2"/>
    <row r="1021247" customFormat="1" x14ac:dyDescent="0.2"/>
    <row r="1021248" customFormat="1" x14ac:dyDescent="0.2"/>
    <row r="1021249" customFormat="1" x14ac:dyDescent="0.2"/>
    <row r="1021250" customFormat="1" x14ac:dyDescent="0.2"/>
    <row r="1021251" customFormat="1" x14ac:dyDescent="0.2"/>
    <row r="1021252" customFormat="1" x14ac:dyDescent="0.2"/>
    <row r="1021253" customFormat="1" x14ac:dyDescent="0.2"/>
    <row r="1021254" customFormat="1" x14ac:dyDescent="0.2"/>
    <row r="1021255" customFormat="1" x14ac:dyDescent="0.2"/>
    <row r="1021256" customFormat="1" x14ac:dyDescent="0.2"/>
    <row r="1021257" customFormat="1" x14ac:dyDescent="0.2"/>
    <row r="1021258" customFormat="1" x14ac:dyDescent="0.2"/>
    <row r="1021259" customFormat="1" x14ac:dyDescent="0.2"/>
    <row r="1021260" customFormat="1" x14ac:dyDescent="0.2"/>
    <row r="1021261" customFormat="1" x14ac:dyDescent="0.2"/>
    <row r="1021262" customFormat="1" x14ac:dyDescent="0.2"/>
    <row r="1021263" customFormat="1" x14ac:dyDescent="0.2"/>
    <row r="1021264" customFormat="1" x14ac:dyDescent="0.2"/>
    <row r="1021265" customFormat="1" x14ac:dyDescent="0.2"/>
    <row r="1021266" customFormat="1" x14ac:dyDescent="0.2"/>
    <row r="1021267" customFormat="1" x14ac:dyDescent="0.2"/>
    <row r="1021268" customFormat="1" x14ac:dyDescent="0.2"/>
    <row r="1021269" customFormat="1" x14ac:dyDescent="0.2"/>
    <row r="1021270" customFormat="1" x14ac:dyDescent="0.2"/>
    <row r="1021271" customFormat="1" x14ac:dyDescent="0.2"/>
    <row r="1021272" customFormat="1" x14ac:dyDescent="0.2"/>
    <row r="1021273" customFormat="1" x14ac:dyDescent="0.2"/>
    <row r="1021274" customFormat="1" x14ac:dyDescent="0.2"/>
    <row r="1021275" customFormat="1" x14ac:dyDescent="0.2"/>
    <row r="1021276" customFormat="1" x14ac:dyDescent="0.2"/>
    <row r="1021277" customFormat="1" x14ac:dyDescent="0.2"/>
    <row r="1021278" customFormat="1" x14ac:dyDescent="0.2"/>
    <row r="1021279" customFormat="1" x14ac:dyDescent="0.2"/>
    <row r="1021280" customFormat="1" x14ac:dyDescent="0.2"/>
    <row r="1021281" customFormat="1" x14ac:dyDescent="0.2"/>
    <row r="1021282" customFormat="1" x14ac:dyDescent="0.2"/>
    <row r="1021283" customFormat="1" x14ac:dyDescent="0.2"/>
    <row r="1021284" customFormat="1" x14ac:dyDescent="0.2"/>
    <row r="1021285" customFormat="1" x14ac:dyDescent="0.2"/>
    <row r="1021286" customFormat="1" x14ac:dyDescent="0.2"/>
    <row r="1021287" customFormat="1" x14ac:dyDescent="0.2"/>
    <row r="1021288" customFormat="1" x14ac:dyDescent="0.2"/>
    <row r="1021289" customFormat="1" x14ac:dyDescent="0.2"/>
    <row r="1021290" customFormat="1" x14ac:dyDescent="0.2"/>
    <row r="1021291" customFormat="1" x14ac:dyDescent="0.2"/>
    <row r="1021292" customFormat="1" x14ac:dyDescent="0.2"/>
    <row r="1021293" customFormat="1" x14ac:dyDescent="0.2"/>
    <row r="1021294" customFormat="1" x14ac:dyDescent="0.2"/>
    <row r="1021295" customFormat="1" x14ac:dyDescent="0.2"/>
    <row r="1021296" customFormat="1" x14ac:dyDescent="0.2"/>
    <row r="1021297" customFormat="1" x14ac:dyDescent="0.2"/>
    <row r="1021298" customFormat="1" x14ac:dyDescent="0.2"/>
    <row r="1021299" customFormat="1" x14ac:dyDescent="0.2"/>
    <row r="1021300" customFormat="1" x14ac:dyDescent="0.2"/>
    <row r="1021301" customFormat="1" x14ac:dyDescent="0.2"/>
    <row r="1021302" customFormat="1" x14ac:dyDescent="0.2"/>
    <row r="1021303" customFormat="1" x14ac:dyDescent="0.2"/>
    <row r="1021304" customFormat="1" x14ac:dyDescent="0.2"/>
    <row r="1021305" customFormat="1" x14ac:dyDescent="0.2"/>
    <row r="1021306" customFormat="1" x14ac:dyDescent="0.2"/>
    <row r="1021307" customFormat="1" x14ac:dyDescent="0.2"/>
    <row r="1021308" customFormat="1" x14ac:dyDescent="0.2"/>
    <row r="1021309" customFormat="1" x14ac:dyDescent="0.2"/>
    <row r="1021310" customFormat="1" x14ac:dyDescent="0.2"/>
    <row r="1021311" customFormat="1" x14ac:dyDescent="0.2"/>
    <row r="1021312" customFormat="1" x14ac:dyDescent="0.2"/>
    <row r="1021313" customFormat="1" x14ac:dyDescent="0.2"/>
    <row r="1021314" customFormat="1" x14ac:dyDescent="0.2"/>
    <row r="1021315" customFormat="1" x14ac:dyDescent="0.2"/>
    <row r="1021316" customFormat="1" x14ac:dyDescent="0.2"/>
    <row r="1021317" customFormat="1" x14ac:dyDescent="0.2"/>
    <row r="1021318" customFormat="1" x14ac:dyDescent="0.2"/>
    <row r="1021319" customFormat="1" x14ac:dyDescent="0.2"/>
    <row r="1021320" customFormat="1" x14ac:dyDescent="0.2"/>
    <row r="1021321" customFormat="1" x14ac:dyDescent="0.2"/>
    <row r="1021322" customFormat="1" x14ac:dyDescent="0.2"/>
    <row r="1021323" customFormat="1" x14ac:dyDescent="0.2"/>
    <row r="1021324" customFormat="1" x14ac:dyDescent="0.2"/>
    <row r="1021325" customFormat="1" x14ac:dyDescent="0.2"/>
    <row r="1021326" customFormat="1" x14ac:dyDescent="0.2"/>
    <row r="1021327" customFormat="1" x14ac:dyDescent="0.2"/>
    <row r="1021328" customFormat="1" x14ac:dyDescent="0.2"/>
    <row r="1021329" customFormat="1" x14ac:dyDescent="0.2"/>
    <row r="1021330" customFormat="1" x14ac:dyDescent="0.2"/>
    <row r="1021331" customFormat="1" x14ac:dyDescent="0.2"/>
    <row r="1021332" customFormat="1" x14ac:dyDescent="0.2"/>
    <row r="1021333" customFormat="1" x14ac:dyDescent="0.2"/>
    <row r="1021334" customFormat="1" x14ac:dyDescent="0.2"/>
    <row r="1021335" customFormat="1" x14ac:dyDescent="0.2"/>
    <row r="1021336" customFormat="1" x14ac:dyDescent="0.2"/>
    <row r="1021337" customFormat="1" x14ac:dyDescent="0.2"/>
    <row r="1021338" customFormat="1" x14ac:dyDescent="0.2"/>
    <row r="1021339" customFormat="1" x14ac:dyDescent="0.2"/>
    <row r="1021340" customFormat="1" x14ac:dyDescent="0.2"/>
    <row r="1021341" customFormat="1" x14ac:dyDescent="0.2"/>
    <row r="1021342" customFormat="1" x14ac:dyDescent="0.2"/>
    <row r="1021343" customFormat="1" x14ac:dyDescent="0.2"/>
    <row r="1021344" customFormat="1" x14ac:dyDescent="0.2"/>
    <row r="1021345" customFormat="1" x14ac:dyDescent="0.2"/>
    <row r="1021346" customFormat="1" x14ac:dyDescent="0.2"/>
    <row r="1021347" customFormat="1" x14ac:dyDescent="0.2"/>
    <row r="1021348" customFormat="1" x14ac:dyDescent="0.2"/>
    <row r="1021349" customFormat="1" x14ac:dyDescent="0.2"/>
    <row r="1021350" customFormat="1" x14ac:dyDescent="0.2"/>
    <row r="1021351" customFormat="1" x14ac:dyDescent="0.2"/>
    <row r="1021352" customFormat="1" x14ac:dyDescent="0.2"/>
    <row r="1021353" customFormat="1" x14ac:dyDescent="0.2"/>
    <row r="1021354" customFormat="1" x14ac:dyDescent="0.2"/>
    <row r="1021355" customFormat="1" x14ac:dyDescent="0.2"/>
    <row r="1021356" customFormat="1" x14ac:dyDescent="0.2"/>
    <row r="1021357" customFormat="1" x14ac:dyDescent="0.2"/>
    <row r="1021358" customFormat="1" x14ac:dyDescent="0.2"/>
    <row r="1021359" customFormat="1" x14ac:dyDescent="0.2"/>
    <row r="1021360" customFormat="1" x14ac:dyDescent="0.2"/>
    <row r="1021361" customFormat="1" x14ac:dyDescent="0.2"/>
    <row r="1021362" customFormat="1" x14ac:dyDescent="0.2"/>
    <row r="1021363" customFormat="1" x14ac:dyDescent="0.2"/>
    <row r="1021364" customFormat="1" x14ac:dyDescent="0.2"/>
    <row r="1021365" customFormat="1" x14ac:dyDescent="0.2"/>
    <row r="1021366" customFormat="1" x14ac:dyDescent="0.2"/>
    <row r="1021367" customFormat="1" x14ac:dyDescent="0.2"/>
    <row r="1021368" customFormat="1" x14ac:dyDescent="0.2"/>
    <row r="1021369" customFormat="1" x14ac:dyDescent="0.2"/>
    <row r="1021370" customFormat="1" x14ac:dyDescent="0.2"/>
    <row r="1021371" customFormat="1" x14ac:dyDescent="0.2"/>
    <row r="1021372" customFormat="1" x14ac:dyDescent="0.2"/>
    <row r="1021373" customFormat="1" x14ac:dyDescent="0.2"/>
    <row r="1021374" customFormat="1" x14ac:dyDescent="0.2"/>
    <row r="1021375" customFormat="1" x14ac:dyDescent="0.2"/>
    <row r="1021376" customFormat="1" x14ac:dyDescent="0.2"/>
    <row r="1021377" customFormat="1" x14ac:dyDescent="0.2"/>
    <row r="1021378" customFormat="1" x14ac:dyDescent="0.2"/>
    <row r="1021379" customFormat="1" x14ac:dyDescent="0.2"/>
    <row r="1021380" customFormat="1" x14ac:dyDescent="0.2"/>
    <row r="1021381" customFormat="1" x14ac:dyDescent="0.2"/>
    <row r="1021382" customFormat="1" x14ac:dyDescent="0.2"/>
    <row r="1021383" customFormat="1" x14ac:dyDescent="0.2"/>
    <row r="1021384" customFormat="1" x14ac:dyDescent="0.2"/>
    <row r="1021385" customFormat="1" x14ac:dyDescent="0.2"/>
    <row r="1021386" customFormat="1" x14ac:dyDescent="0.2"/>
    <row r="1021387" customFormat="1" x14ac:dyDescent="0.2"/>
    <row r="1021388" customFormat="1" x14ac:dyDescent="0.2"/>
    <row r="1021389" customFormat="1" x14ac:dyDescent="0.2"/>
    <row r="1021390" customFormat="1" x14ac:dyDescent="0.2"/>
    <row r="1021391" customFormat="1" x14ac:dyDescent="0.2"/>
    <row r="1021392" customFormat="1" x14ac:dyDescent="0.2"/>
    <row r="1021393" customFormat="1" x14ac:dyDescent="0.2"/>
    <row r="1021394" customFormat="1" x14ac:dyDescent="0.2"/>
    <row r="1021395" customFormat="1" x14ac:dyDescent="0.2"/>
    <row r="1021396" customFormat="1" x14ac:dyDescent="0.2"/>
    <row r="1021397" customFormat="1" x14ac:dyDescent="0.2"/>
    <row r="1021398" customFormat="1" x14ac:dyDescent="0.2"/>
    <row r="1021399" customFormat="1" x14ac:dyDescent="0.2"/>
    <row r="1021400" customFormat="1" x14ac:dyDescent="0.2"/>
    <row r="1021401" customFormat="1" x14ac:dyDescent="0.2"/>
    <row r="1021402" customFormat="1" x14ac:dyDescent="0.2"/>
    <row r="1021403" customFormat="1" x14ac:dyDescent="0.2"/>
    <row r="1021404" customFormat="1" x14ac:dyDescent="0.2"/>
    <row r="1021405" customFormat="1" x14ac:dyDescent="0.2"/>
    <row r="1021406" customFormat="1" x14ac:dyDescent="0.2"/>
    <row r="1021407" customFormat="1" x14ac:dyDescent="0.2"/>
    <row r="1021408" customFormat="1" x14ac:dyDescent="0.2"/>
    <row r="1021409" customFormat="1" x14ac:dyDescent="0.2"/>
    <row r="1021410" customFormat="1" x14ac:dyDescent="0.2"/>
    <row r="1021411" customFormat="1" x14ac:dyDescent="0.2"/>
    <row r="1021412" customFormat="1" x14ac:dyDescent="0.2"/>
    <row r="1021413" customFormat="1" x14ac:dyDescent="0.2"/>
    <row r="1021414" customFormat="1" x14ac:dyDescent="0.2"/>
    <row r="1021415" customFormat="1" x14ac:dyDescent="0.2"/>
    <row r="1021416" customFormat="1" x14ac:dyDescent="0.2"/>
    <row r="1021417" customFormat="1" x14ac:dyDescent="0.2"/>
    <row r="1021418" customFormat="1" x14ac:dyDescent="0.2"/>
    <row r="1021419" customFormat="1" x14ac:dyDescent="0.2"/>
    <row r="1021420" customFormat="1" x14ac:dyDescent="0.2"/>
    <row r="1021421" customFormat="1" x14ac:dyDescent="0.2"/>
    <row r="1021422" customFormat="1" x14ac:dyDescent="0.2"/>
    <row r="1021423" customFormat="1" x14ac:dyDescent="0.2"/>
    <row r="1021424" customFormat="1" x14ac:dyDescent="0.2"/>
    <row r="1021425" customFormat="1" x14ac:dyDescent="0.2"/>
    <row r="1021426" customFormat="1" x14ac:dyDescent="0.2"/>
    <row r="1021427" customFormat="1" x14ac:dyDescent="0.2"/>
    <row r="1021428" customFormat="1" x14ac:dyDescent="0.2"/>
    <row r="1021429" customFormat="1" x14ac:dyDescent="0.2"/>
    <row r="1021430" customFormat="1" x14ac:dyDescent="0.2"/>
    <row r="1021431" customFormat="1" x14ac:dyDescent="0.2"/>
    <row r="1021432" customFormat="1" x14ac:dyDescent="0.2"/>
    <row r="1021433" customFormat="1" x14ac:dyDescent="0.2"/>
    <row r="1021434" customFormat="1" x14ac:dyDescent="0.2"/>
    <row r="1021435" customFormat="1" x14ac:dyDescent="0.2"/>
    <row r="1021436" customFormat="1" x14ac:dyDescent="0.2"/>
    <row r="1021437" customFormat="1" x14ac:dyDescent="0.2"/>
    <row r="1021438" customFormat="1" x14ac:dyDescent="0.2"/>
    <row r="1021439" customFormat="1" x14ac:dyDescent="0.2"/>
    <row r="1021440" customFormat="1" x14ac:dyDescent="0.2"/>
    <row r="1021441" customFormat="1" x14ac:dyDescent="0.2"/>
    <row r="1021442" customFormat="1" x14ac:dyDescent="0.2"/>
    <row r="1021443" customFormat="1" x14ac:dyDescent="0.2"/>
    <row r="1021444" customFormat="1" x14ac:dyDescent="0.2"/>
    <row r="1021445" customFormat="1" x14ac:dyDescent="0.2"/>
    <row r="1021446" customFormat="1" x14ac:dyDescent="0.2"/>
    <row r="1021447" customFormat="1" x14ac:dyDescent="0.2"/>
    <row r="1021448" customFormat="1" x14ac:dyDescent="0.2"/>
    <row r="1021449" customFormat="1" x14ac:dyDescent="0.2"/>
    <row r="1021450" customFormat="1" x14ac:dyDescent="0.2"/>
    <row r="1021451" customFormat="1" x14ac:dyDescent="0.2"/>
    <row r="1021452" customFormat="1" x14ac:dyDescent="0.2"/>
    <row r="1021453" customFormat="1" x14ac:dyDescent="0.2"/>
    <row r="1021454" customFormat="1" x14ac:dyDescent="0.2"/>
    <row r="1021455" customFormat="1" x14ac:dyDescent="0.2"/>
    <row r="1021456" customFormat="1" x14ac:dyDescent="0.2"/>
    <row r="1021457" customFormat="1" x14ac:dyDescent="0.2"/>
    <row r="1021458" customFormat="1" x14ac:dyDescent="0.2"/>
    <row r="1021459" customFormat="1" x14ac:dyDescent="0.2"/>
    <row r="1021460" customFormat="1" x14ac:dyDescent="0.2"/>
    <row r="1021461" customFormat="1" x14ac:dyDescent="0.2"/>
    <row r="1021462" customFormat="1" x14ac:dyDescent="0.2"/>
    <row r="1021463" customFormat="1" x14ac:dyDescent="0.2"/>
    <row r="1021464" customFormat="1" x14ac:dyDescent="0.2"/>
    <row r="1021465" customFormat="1" x14ac:dyDescent="0.2"/>
    <row r="1021466" customFormat="1" x14ac:dyDescent="0.2"/>
    <row r="1021467" customFormat="1" x14ac:dyDescent="0.2"/>
    <row r="1021468" customFormat="1" x14ac:dyDescent="0.2"/>
    <row r="1021469" customFormat="1" x14ac:dyDescent="0.2"/>
    <row r="1021470" customFormat="1" x14ac:dyDescent="0.2"/>
    <row r="1021471" customFormat="1" x14ac:dyDescent="0.2"/>
    <row r="1021472" customFormat="1" x14ac:dyDescent="0.2"/>
    <row r="1021473" customFormat="1" x14ac:dyDescent="0.2"/>
    <row r="1021474" customFormat="1" x14ac:dyDescent="0.2"/>
    <row r="1021475" customFormat="1" x14ac:dyDescent="0.2"/>
    <row r="1021476" customFormat="1" x14ac:dyDescent="0.2"/>
    <row r="1021477" customFormat="1" x14ac:dyDescent="0.2"/>
    <row r="1021478" customFormat="1" x14ac:dyDescent="0.2"/>
    <row r="1021479" customFormat="1" x14ac:dyDescent="0.2"/>
    <row r="1021480" customFormat="1" x14ac:dyDescent="0.2"/>
    <row r="1021481" customFormat="1" x14ac:dyDescent="0.2"/>
    <row r="1021482" customFormat="1" x14ac:dyDescent="0.2"/>
    <row r="1021483" customFormat="1" x14ac:dyDescent="0.2"/>
    <row r="1021484" customFormat="1" x14ac:dyDescent="0.2"/>
    <row r="1021485" customFormat="1" x14ac:dyDescent="0.2"/>
    <row r="1021486" customFormat="1" x14ac:dyDescent="0.2"/>
    <row r="1021487" customFormat="1" x14ac:dyDescent="0.2"/>
    <row r="1021488" customFormat="1" x14ac:dyDescent="0.2"/>
    <row r="1021489" customFormat="1" x14ac:dyDescent="0.2"/>
    <row r="1021490" customFormat="1" x14ac:dyDescent="0.2"/>
    <row r="1021491" customFormat="1" x14ac:dyDescent="0.2"/>
    <row r="1021492" customFormat="1" x14ac:dyDescent="0.2"/>
    <row r="1021493" customFormat="1" x14ac:dyDescent="0.2"/>
    <row r="1021494" customFormat="1" x14ac:dyDescent="0.2"/>
    <row r="1021495" customFormat="1" x14ac:dyDescent="0.2"/>
    <row r="1021496" customFormat="1" x14ac:dyDescent="0.2"/>
    <row r="1021497" customFormat="1" x14ac:dyDescent="0.2"/>
    <row r="1021498" customFormat="1" x14ac:dyDescent="0.2"/>
    <row r="1021499" customFormat="1" x14ac:dyDescent="0.2"/>
    <row r="1021500" customFormat="1" x14ac:dyDescent="0.2"/>
    <row r="1021501" customFormat="1" x14ac:dyDescent="0.2"/>
    <row r="1021502" customFormat="1" x14ac:dyDescent="0.2"/>
    <row r="1021503" customFormat="1" x14ac:dyDescent="0.2"/>
    <row r="1021504" customFormat="1" x14ac:dyDescent="0.2"/>
    <row r="1021505" customFormat="1" x14ac:dyDescent="0.2"/>
    <row r="1021506" customFormat="1" x14ac:dyDescent="0.2"/>
    <row r="1021507" customFormat="1" x14ac:dyDescent="0.2"/>
    <row r="1021508" customFormat="1" x14ac:dyDescent="0.2"/>
    <row r="1021509" customFormat="1" x14ac:dyDescent="0.2"/>
    <row r="1021510" customFormat="1" x14ac:dyDescent="0.2"/>
    <row r="1021511" customFormat="1" x14ac:dyDescent="0.2"/>
    <row r="1021512" customFormat="1" x14ac:dyDescent="0.2"/>
    <row r="1021513" customFormat="1" x14ac:dyDescent="0.2"/>
    <row r="1021514" customFormat="1" x14ac:dyDescent="0.2"/>
    <row r="1021515" customFormat="1" x14ac:dyDescent="0.2"/>
    <row r="1021516" customFormat="1" x14ac:dyDescent="0.2"/>
    <row r="1021517" customFormat="1" x14ac:dyDescent="0.2"/>
    <row r="1021518" customFormat="1" x14ac:dyDescent="0.2"/>
    <row r="1021519" customFormat="1" x14ac:dyDescent="0.2"/>
    <row r="1021520" customFormat="1" x14ac:dyDescent="0.2"/>
    <row r="1021521" customFormat="1" x14ac:dyDescent="0.2"/>
    <row r="1021522" customFormat="1" x14ac:dyDescent="0.2"/>
    <row r="1021523" customFormat="1" x14ac:dyDescent="0.2"/>
    <row r="1021524" customFormat="1" x14ac:dyDescent="0.2"/>
    <row r="1021525" customFormat="1" x14ac:dyDescent="0.2"/>
    <row r="1021526" customFormat="1" x14ac:dyDescent="0.2"/>
    <row r="1021527" customFormat="1" x14ac:dyDescent="0.2"/>
    <row r="1021528" customFormat="1" x14ac:dyDescent="0.2"/>
    <row r="1021529" customFormat="1" x14ac:dyDescent="0.2"/>
    <row r="1021530" customFormat="1" x14ac:dyDescent="0.2"/>
    <row r="1021531" customFormat="1" x14ac:dyDescent="0.2"/>
    <row r="1021532" customFormat="1" x14ac:dyDescent="0.2"/>
    <row r="1021533" customFormat="1" x14ac:dyDescent="0.2"/>
    <row r="1021534" customFormat="1" x14ac:dyDescent="0.2"/>
    <row r="1021535" customFormat="1" x14ac:dyDescent="0.2"/>
    <row r="1021536" customFormat="1" x14ac:dyDescent="0.2"/>
    <row r="1021537" customFormat="1" x14ac:dyDescent="0.2"/>
    <row r="1021538" customFormat="1" x14ac:dyDescent="0.2"/>
    <row r="1021539" customFormat="1" x14ac:dyDescent="0.2"/>
    <row r="1021540" customFormat="1" x14ac:dyDescent="0.2"/>
    <row r="1021541" customFormat="1" x14ac:dyDescent="0.2"/>
    <row r="1021542" customFormat="1" x14ac:dyDescent="0.2"/>
    <row r="1021543" customFormat="1" x14ac:dyDescent="0.2"/>
    <row r="1021544" customFormat="1" x14ac:dyDescent="0.2"/>
    <row r="1021545" customFormat="1" x14ac:dyDescent="0.2"/>
    <row r="1021546" customFormat="1" x14ac:dyDescent="0.2"/>
    <row r="1021547" customFormat="1" x14ac:dyDescent="0.2"/>
    <row r="1021548" customFormat="1" x14ac:dyDescent="0.2"/>
    <row r="1021549" customFormat="1" x14ac:dyDescent="0.2"/>
    <row r="1021550" customFormat="1" x14ac:dyDescent="0.2"/>
    <row r="1021551" customFormat="1" x14ac:dyDescent="0.2"/>
    <row r="1021552" customFormat="1" x14ac:dyDescent="0.2"/>
    <row r="1021553" customFormat="1" x14ac:dyDescent="0.2"/>
    <row r="1021554" customFormat="1" x14ac:dyDescent="0.2"/>
    <row r="1021555" customFormat="1" x14ac:dyDescent="0.2"/>
    <row r="1021556" customFormat="1" x14ac:dyDescent="0.2"/>
    <row r="1021557" customFormat="1" x14ac:dyDescent="0.2"/>
    <row r="1021558" customFormat="1" x14ac:dyDescent="0.2"/>
    <row r="1021559" customFormat="1" x14ac:dyDescent="0.2"/>
    <row r="1021560" customFormat="1" x14ac:dyDescent="0.2"/>
    <row r="1021561" customFormat="1" x14ac:dyDescent="0.2"/>
    <row r="1021562" customFormat="1" x14ac:dyDescent="0.2"/>
    <row r="1021563" customFormat="1" x14ac:dyDescent="0.2"/>
    <row r="1021564" customFormat="1" x14ac:dyDescent="0.2"/>
    <row r="1021565" customFormat="1" x14ac:dyDescent="0.2"/>
    <row r="1021566" customFormat="1" x14ac:dyDescent="0.2"/>
    <row r="1021567" customFormat="1" x14ac:dyDescent="0.2"/>
    <row r="1021568" customFormat="1" x14ac:dyDescent="0.2"/>
    <row r="1021569" customFormat="1" x14ac:dyDescent="0.2"/>
    <row r="1021570" customFormat="1" x14ac:dyDescent="0.2"/>
    <row r="1021571" customFormat="1" x14ac:dyDescent="0.2"/>
    <row r="1021572" customFormat="1" x14ac:dyDescent="0.2"/>
    <row r="1021573" customFormat="1" x14ac:dyDescent="0.2"/>
    <row r="1021574" customFormat="1" x14ac:dyDescent="0.2"/>
    <row r="1021575" customFormat="1" x14ac:dyDescent="0.2"/>
    <row r="1021576" customFormat="1" x14ac:dyDescent="0.2"/>
    <row r="1021577" customFormat="1" x14ac:dyDescent="0.2"/>
    <row r="1021578" customFormat="1" x14ac:dyDescent="0.2"/>
    <row r="1021579" customFormat="1" x14ac:dyDescent="0.2"/>
    <row r="1021580" customFormat="1" x14ac:dyDescent="0.2"/>
    <row r="1021581" customFormat="1" x14ac:dyDescent="0.2"/>
    <row r="1021582" customFormat="1" x14ac:dyDescent="0.2"/>
    <row r="1021583" customFormat="1" x14ac:dyDescent="0.2"/>
    <row r="1021584" customFormat="1" x14ac:dyDescent="0.2"/>
    <row r="1021585" customFormat="1" x14ac:dyDescent="0.2"/>
    <row r="1021586" customFormat="1" x14ac:dyDescent="0.2"/>
    <row r="1021587" customFormat="1" x14ac:dyDescent="0.2"/>
    <row r="1021588" customFormat="1" x14ac:dyDescent="0.2"/>
    <row r="1021589" customFormat="1" x14ac:dyDescent="0.2"/>
    <row r="1021590" customFormat="1" x14ac:dyDescent="0.2"/>
    <row r="1021591" customFormat="1" x14ac:dyDescent="0.2"/>
    <row r="1021592" customFormat="1" x14ac:dyDescent="0.2"/>
    <row r="1021593" customFormat="1" x14ac:dyDescent="0.2"/>
    <row r="1021594" customFormat="1" x14ac:dyDescent="0.2"/>
    <row r="1021595" customFormat="1" x14ac:dyDescent="0.2"/>
    <row r="1021596" customFormat="1" x14ac:dyDescent="0.2"/>
    <row r="1021597" customFormat="1" x14ac:dyDescent="0.2"/>
    <row r="1021598" customFormat="1" x14ac:dyDescent="0.2"/>
    <row r="1021599" customFormat="1" x14ac:dyDescent="0.2"/>
    <row r="1021600" customFormat="1" x14ac:dyDescent="0.2"/>
    <row r="1021601" customFormat="1" x14ac:dyDescent="0.2"/>
    <row r="1021602" customFormat="1" x14ac:dyDescent="0.2"/>
    <row r="1021603" customFormat="1" x14ac:dyDescent="0.2"/>
    <row r="1021604" customFormat="1" x14ac:dyDescent="0.2"/>
    <row r="1021605" customFormat="1" x14ac:dyDescent="0.2"/>
    <row r="1021606" customFormat="1" x14ac:dyDescent="0.2"/>
    <row r="1021607" customFormat="1" x14ac:dyDescent="0.2"/>
    <row r="1021608" customFormat="1" x14ac:dyDescent="0.2"/>
    <row r="1021609" customFormat="1" x14ac:dyDescent="0.2"/>
    <row r="1021610" customFormat="1" x14ac:dyDescent="0.2"/>
    <row r="1021611" customFormat="1" x14ac:dyDescent="0.2"/>
    <row r="1021612" customFormat="1" x14ac:dyDescent="0.2"/>
    <row r="1021613" customFormat="1" x14ac:dyDescent="0.2"/>
    <row r="1021614" customFormat="1" x14ac:dyDescent="0.2"/>
    <row r="1021615" customFormat="1" x14ac:dyDescent="0.2"/>
    <row r="1021616" customFormat="1" x14ac:dyDescent="0.2"/>
    <row r="1021617" customFormat="1" x14ac:dyDescent="0.2"/>
    <row r="1021618" customFormat="1" x14ac:dyDescent="0.2"/>
    <row r="1021619" customFormat="1" x14ac:dyDescent="0.2"/>
    <row r="1021620" customFormat="1" x14ac:dyDescent="0.2"/>
    <row r="1021621" customFormat="1" x14ac:dyDescent="0.2"/>
    <row r="1021622" customFormat="1" x14ac:dyDescent="0.2"/>
    <row r="1021623" customFormat="1" x14ac:dyDescent="0.2"/>
    <row r="1021624" customFormat="1" x14ac:dyDescent="0.2"/>
    <row r="1021625" customFormat="1" x14ac:dyDescent="0.2"/>
    <row r="1021626" customFormat="1" x14ac:dyDescent="0.2"/>
    <row r="1021627" customFormat="1" x14ac:dyDescent="0.2"/>
    <row r="1021628" customFormat="1" x14ac:dyDescent="0.2"/>
    <row r="1021629" customFormat="1" x14ac:dyDescent="0.2"/>
    <row r="1021630" customFormat="1" x14ac:dyDescent="0.2"/>
    <row r="1021631" customFormat="1" x14ac:dyDescent="0.2"/>
    <row r="1021632" customFormat="1" x14ac:dyDescent="0.2"/>
    <row r="1021633" customFormat="1" x14ac:dyDescent="0.2"/>
    <row r="1021634" customFormat="1" x14ac:dyDescent="0.2"/>
    <row r="1021635" customFormat="1" x14ac:dyDescent="0.2"/>
    <row r="1021636" customFormat="1" x14ac:dyDescent="0.2"/>
    <row r="1021637" customFormat="1" x14ac:dyDescent="0.2"/>
    <row r="1021638" customFormat="1" x14ac:dyDescent="0.2"/>
    <row r="1021639" customFormat="1" x14ac:dyDescent="0.2"/>
    <row r="1021640" customFormat="1" x14ac:dyDescent="0.2"/>
    <row r="1021641" customFormat="1" x14ac:dyDescent="0.2"/>
    <row r="1021642" customFormat="1" x14ac:dyDescent="0.2"/>
    <row r="1021643" customFormat="1" x14ac:dyDescent="0.2"/>
    <row r="1021644" customFormat="1" x14ac:dyDescent="0.2"/>
    <row r="1021645" customFormat="1" x14ac:dyDescent="0.2"/>
    <row r="1021646" customFormat="1" x14ac:dyDescent="0.2"/>
    <row r="1021647" customFormat="1" x14ac:dyDescent="0.2"/>
    <row r="1021648" customFormat="1" x14ac:dyDescent="0.2"/>
    <row r="1021649" customFormat="1" x14ac:dyDescent="0.2"/>
    <row r="1021650" customFormat="1" x14ac:dyDescent="0.2"/>
    <row r="1021651" customFormat="1" x14ac:dyDescent="0.2"/>
    <row r="1021652" customFormat="1" x14ac:dyDescent="0.2"/>
    <row r="1021653" customFormat="1" x14ac:dyDescent="0.2"/>
    <row r="1021654" customFormat="1" x14ac:dyDescent="0.2"/>
    <row r="1021655" customFormat="1" x14ac:dyDescent="0.2"/>
    <row r="1021656" customFormat="1" x14ac:dyDescent="0.2"/>
    <row r="1021657" customFormat="1" x14ac:dyDescent="0.2"/>
    <row r="1021658" customFormat="1" x14ac:dyDescent="0.2"/>
    <row r="1021659" customFormat="1" x14ac:dyDescent="0.2"/>
    <row r="1021660" customFormat="1" x14ac:dyDescent="0.2"/>
    <row r="1021661" customFormat="1" x14ac:dyDescent="0.2"/>
    <row r="1021662" customFormat="1" x14ac:dyDescent="0.2"/>
    <row r="1021663" customFormat="1" x14ac:dyDescent="0.2"/>
    <row r="1021664" customFormat="1" x14ac:dyDescent="0.2"/>
    <row r="1021665" customFormat="1" x14ac:dyDescent="0.2"/>
    <row r="1021666" customFormat="1" x14ac:dyDescent="0.2"/>
    <row r="1021667" customFormat="1" x14ac:dyDescent="0.2"/>
    <row r="1021668" customFormat="1" x14ac:dyDescent="0.2"/>
    <row r="1021669" customFormat="1" x14ac:dyDescent="0.2"/>
    <row r="1021670" customFormat="1" x14ac:dyDescent="0.2"/>
    <row r="1021671" customFormat="1" x14ac:dyDescent="0.2"/>
    <row r="1021672" customFormat="1" x14ac:dyDescent="0.2"/>
    <row r="1021673" customFormat="1" x14ac:dyDescent="0.2"/>
    <row r="1021674" customFormat="1" x14ac:dyDescent="0.2"/>
    <row r="1021675" customFormat="1" x14ac:dyDescent="0.2"/>
    <row r="1021676" customFormat="1" x14ac:dyDescent="0.2"/>
    <row r="1021677" customFormat="1" x14ac:dyDescent="0.2"/>
    <row r="1021678" customFormat="1" x14ac:dyDescent="0.2"/>
    <row r="1021679" customFormat="1" x14ac:dyDescent="0.2"/>
    <row r="1021680" customFormat="1" x14ac:dyDescent="0.2"/>
    <row r="1021681" customFormat="1" x14ac:dyDescent="0.2"/>
    <row r="1021682" customFormat="1" x14ac:dyDescent="0.2"/>
    <row r="1021683" customFormat="1" x14ac:dyDescent="0.2"/>
    <row r="1021684" customFormat="1" x14ac:dyDescent="0.2"/>
    <row r="1021685" customFormat="1" x14ac:dyDescent="0.2"/>
    <row r="1021686" customFormat="1" x14ac:dyDescent="0.2"/>
    <row r="1021687" customFormat="1" x14ac:dyDescent="0.2"/>
    <row r="1021688" customFormat="1" x14ac:dyDescent="0.2"/>
    <row r="1021689" customFormat="1" x14ac:dyDescent="0.2"/>
    <row r="1021690" customFormat="1" x14ac:dyDescent="0.2"/>
    <row r="1021691" customFormat="1" x14ac:dyDescent="0.2"/>
    <row r="1021692" customFormat="1" x14ac:dyDescent="0.2"/>
    <row r="1021693" customFormat="1" x14ac:dyDescent="0.2"/>
    <row r="1021694" customFormat="1" x14ac:dyDescent="0.2"/>
    <row r="1021695" customFormat="1" x14ac:dyDescent="0.2"/>
    <row r="1021696" customFormat="1" x14ac:dyDescent="0.2"/>
    <row r="1021697" customFormat="1" x14ac:dyDescent="0.2"/>
    <row r="1021698" customFormat="1" x14ac:dyDescent="0.2"/>
    <row r="1021699" customFormat="1" x14ac:dyDescent="0.2"/>
    <row r="1021700" customFormat="1" x14ac:dyDescent="0.2"/>
    <row r="1021701" customFormat="1" x14ac:dyDescent="0.2"/>
    <row r="1021702" customFormat="1" x14ac:dyDescent="0.2"/>
    <row r="1021703" customFormat="1" x14ac:dyDescent="0.2"/>
    <row r="1021704" customFormat="1" x14ac:dyDescent="0.2"/>
    <row r="1021705" customFormat="1" x14ac:dyDescent="0.2"/>
    <row r="1021706" customFormat="1" x14ac:dyDescent="0.2"/>
    <row r="1021707" customFormat="1" x14ac:dyDescent="0.2"/>
    <row r="1021708" customFormat="1" x14ac:dyDescent="0.2"/>
    <row r="1021709" customFormat="1" x14ac:dyDescent="0.2"/>
    <row r="1021710" customFormat="1" x14ac:dyDescent="0.2"/>
    <row r="1021711" customFormat="1" x14ac:dyDescent="0.2"/>
    <row r="1021712" customFormat="1" x14ac:dyDescent="0.2"/>
    <row r="1021713" customFormat="1" x14ac:dyDescent="0.2"/>
    <row r="1021714" customFormat="1" x14ac:dyDescent="0.2"/>
    <row r="1021715" customFormat="1" x14ac:dyDescent="0.2"/>
    <row r="1021716" customFormat="1" x14ac:dyDescent="0.2"/>
    <row r="1021717" customFormat="1" x14ac:dyDescent="0.2"/>
    <row r="1021718" customFormat="1" x14ac:dyDescent="0.2"/>
    <row r="1021719" customFormat="1" x14ac:dyDescent="0.2"/>
    <row r="1021720" customFormat="1" x14ac:dyDescent="0.2"/>
    <row r="1021721" customFormat="1" x14ac:dyDescent="0.2"/>
    <row r="1021722" customFormat="1" x14ac:dyDescent="0.2"/>
    <row r="1021723" customFormat="1" x14ac:dyDescent="0.2"/>
    <row r="1021724" customFormat="1" x14ac:dyDescent="0.2"/>
    <row r="1021725" customFormat="1" x14ac:dyDescent="0.2"/>
    <row r="1021726" customFormat="1" x14ac:dyDescent="0.2"/>
    <row r="1021727" customFormat="1" x14ac:dyDescent="0.2"/>
    <row r="1021728" customFormat="1" x14ac:dyDescent="0.2"/>
    <row r="1021729" customFormat="1" x14ac:dyDescent="0.2"/>
    <row r="1021730" customFormat="1" x14ac:dyDescent="0.2"/>
    <row r="1021731" customFormat="1" x14ac:dyDescent="0.2"/>
    <row r="1021732" customFormat="1" x14ac:dyDescent="0.2"/>
    <row r="1021733" customFormat="1" x14ac:dyDescent="0.2"/>
    <row r="1021734" customFormat="1" x14ac:dyDescent="0.2"/>
    <row r="1021735" customFormat="1" x14ac:dyDescent="0.2"/>
    <row r="1021736" customFormat="1" x14ac:dyDescent="0.2"/>
    <row r="1021737" customFormat="1" x14ac:dyDescent="0.2"/>
    <row r="1021738" customFormat="1" x14ac:dyDescent="0.2"/>
    <row r="1021739" customFormat="1" x14ac:dyDescent="0.2"/>
    <row r="1021740" customFormat="1" x14ac:dyDescent="0.2"/>
    <row r="1021741" customFormat="1" x14ac:dyDescent="0.2"/>
    <row r="1021742" customFormat="1" x14ac:dyDescent="0.2"/>
    <row r="1021743" customFormat="1" x14ac:dyDescent="0.2"/>
    <row r="1021744" customFormat="1" x14ac:dyDescent="0.2"/>
    <row r="1021745" customFormat="1" x14ac:dyDescent="0.2"/>
    <row r="1021746" customFormat="1" x14ac:dyDescent="0.2"/>
    <row r="1021747" customFormat="1" x14ac:dyDescent="0.2"/>
    <row r="1021748" customFormat="1" x14ac:dyDescent="0.2"/>
    <row r="1021749" customFormat="1" x14ac:dyDescent="0.2"/>
    <row r="1021750" customFormat="1" x14ac:dyDescent="0.2"/>
    <row r="1021751" customFormat="1" x14ac:dyDescent="0.2"/>
    <row r="1021752" customFormat="1" x14ac:dyDescent="0.2"/>
    <row r="1021753" customFormat="1" x14ac:dyDescent="0.2"/>
    <row r="1021754" customFormat="1" x14ac:dyDescent="0.2"/>
    <row r="1021755" customFormat="1" x14ac:dyDescent="0.2"/>
    <row r="1021756" customFormat="1" x14ac:dyDescent="0.2"/>
    <row r="1021757" customFormat="1" x14ac:dyDescent="0.2"/>
    <row r="1021758" customFormat="1" x14ac:dyDescent="0.2"/>
    <row r="1021759" customFormat="1" x14ac:dyDescent="0.2"/>
    <row r="1021760" customFormat="1" x14ac:dyDescent="0.2"/>
    <row r="1021761" customFormat="1" x14ac:dyDescent="0.2"/>
    <row r="1021762" customFormat="1" x14ac:dyDescent="0.2"/>
    <row r="1021763" customFormat="1" x14ac:dyDescent="0.2"/>
    <row r="1021764" customFormat="1" x14ac:dyDescent="0.2"/>
    <row r="1021765" customFormat="1" x14ac:dyDescent="0.2"/>
    <row r="1021766" customFormat="1" x14ac:dyDescent="0.2"/>
    <row r="1021767" customFormat="1" x14ac:dyDescent="0.2"/>
    <row r="1021768" customFormat="1" x14ac:dyDescent="0.2"/>
    <row r="1021769" customFormat="1" x14ac:dyDescent="0.2"/>
    <row r="1021770" customFormat="1" x14ac:dyDescent="0.2"/>
    <row r="1021771" customFormat="1" x14ac:dyDescent="0.2"/>
    <row r="1021772" customFormat="1" x14ac:dyDescent="0.2"/>
    <row r="1021773" customFormat="1" x14ac:dyDescent="0.2"/>
    <row r="1021774" customFormat="1" x14ac:dyDescent="0.2"/>
    <row r="1021775" customFormat="1" x14ac:dyDescent="0.2"/>
    <row r="1021776" customFormat="1" x14ac:dyDescent="0.2"/>
    <row r="1021777" customFormat="1" x14ac:dyDescent="0.2"/>
    <row r="1021778" customFormat="1" x14ac:dyDescent="0.2"/>
    <row r="1021779" customFormat="1" x14ac:dyDescent="0.2"/>
    <row r="1021780" customFormat="1" x14ac:dyDescent="0.2"/>
    <row r="1021781" customFormat="1" x14ac:dyDescent="0.2"/>
    <row r="1021782" customFormat="1" x14ac:dyDescent="0.2"/>
    <row r="1021783" customFormat="1" x14ac:dyDescent="0.2"/>
    <row r="1021784" customFormat="1" x14ac:dyDescent="0.2"/>
    <row r="1021785" customFormat="1" x14ac:dyDescent="0.2"/>
    <row r="1021786" customFormat="1" x14ac:dyDescent="0.2"/>
    <row r="1021787" customFormat="1" x14ac:dyDescent="0.2"/>
    <row r="1021788" customFormat="1" x14ac:dyDescent="0.2"/>
    <row r="1021789" customFormat="1" x14ac:dyDescent="0.2"/>
    <row r="1021790" customFormat="1" x14ac:dyDescent="0.2"/>
    <row r="1021791" customFormat="1" x14ac:dyDescent="0.2"/>
    <row r="1021792" customFormat="1" x14ac:dyDescent="0.2"/>
    <row r="1021793" customFormat="1" x14ac:dyDescent="0.2"/>
    <row r="1021794" customFormat="1" x14ac:dyDescent="0.2"/>
    <row r="1021795" customFormat="1" x14ac:dyDescent="0.2"/>
    <row r="1021796" customFormat="1" x14ac:dyDescent="0.2"/>
    <row r="1021797" customFormat="1" x14ac:dyDescent="0.2"/>
    <row r="1021798" customFormat="1" x14ac:dyDescent="0.2"/>
    <row r="1021799" customFormat="1" x14ac:dyDescent="0.2"/>
    <row r="1021800" customFormat="1" x14ac:dyDescent="0.2"/>
    <row r="1021801" customFormat="1" x14ac:dyDescent="0.2"/>
    <row r="1021802" customFormat="1" x14ac:dyDescent="0.2"/>
    <row r="1021803" customFormat="1" x14ac:dyDescent="0.2"/>
    <row r="1021804" customFormat="1" x14ac:dyDescent="0.2"/>
    <row r="1021805" customFormat="1" x14ac:dyDescent="0.2"/>
    <row r="1021806" customFormat="1" x14ac:dyDescent="0.2"/>
    <row r="1021807" customFormat="1" x14ac:dyDescent="0.2"/>
    <row r="1021808" customFormat="1" x14ac:dyDescent="0.2"/>
    <row r="1021809" customFormat="1" x14ac:dyDescent="0.2"/>
    <row r="1021810" customFormat="1" x14ac:dyDescent="0.2"/>
    <row r="1021811" customFormat="1" x14ac:dyDescent="0.2"/>
    <row r="1021812" customFormat="1" x14ac:dyDescent="0.2"/>
    <row r="1021813" customFormat="1" x14ac:dyDescent="0.2"/>
    <row r="1021814" customFormat="1" x14ac:dyDescent="0.2"/>
    <row r="1021815" customFormat="1" x14ac:dyDescent="0.2"/>
    <row r="1021816" customFormat="1" x14ac:dyDescent="0.2"/>
    <row r="1021817" customFormat="1" x14ac:dyDescent="0.2"/>
    <row r="1021818" customFormat="1" x14ac:dyDescent="0.2"/>
    <row r="1021819" customFormat="1" x14ac:dyDescent="0.2"/>
    <row r="1021820" customFormat="1" x14ac:dyDescent="0.2"/>
    <row r="1021821" customFormat="1" x14ac:dyDescent="0.2"/>
    <row r="1021822" customFormat="1" x14ac:dyDescent="0.2"/>
    <row r="1021823" customFormat="1" x14ac:dyDescent="0.2"/>
    <row r="1021824" customFormat="1" x14ac:dyDescent="0.2"/>
    <row r="1021825" customFormat="1" x14ac:dyDescent="0.2"/>
    <row r="1021826" customFormat="1" x14ac:dyDescent="0.2"/>
    <row r="1021827" customFormat="1" x14ac:dyDescent="0.2"/>
    <row r="1021828" customFormat="1" x14ac:dyDescent="0.2"/>
    <row r="1021829" customFormat="1" x14ac:dyDescent="0.2"/>
    <row r="1021830" customFormat="1" x14ac:dyDescent="0.2"/>
    <row r="1021831" customFormat="1" x14ac:dyDescent="0.2"/>
    <row r="1021832" customFormat="1" x14ac:dyDescent="0.2"/>
    <row r="1021833" customFormat="1" x14ac:dyDescent="0.2"/>
    <row r="1021834" customFormat="1" x14ac:dyDescent="0.2"/>
    <row r="1021835" customFormat="1" x14ac:dyDescent="0.2"/>
    <row r="1021836" customFormat="1" x14ac:dyDescent="0.2"/>
    <row r="1021837" customFormat="1" x14ac:dyDescent="0.2"/>
    <row r="1021838" customFormat="1" x14ac:dyDescent="0.2"/>
    <row r="1021839" customFormat="1" x14ac:dyDescent="0.2"/>
    <row r="1021840" customFormat="1" x14ac:dyDescent="0.2"/>
    <row r="1021841" customFormat="1" x14ac:dyDescent="0.2"/>
    <row r="1021842" customFormat="1" x14ac:dyDescent="0.2"/>
    <row r="1021843" customFormat="1" x14ac:dyDescent="0.2"/>
    <row r="1021844" customFormat="1" x14ac:dyDescent="0.2"/>
    <row r="1021845" customFormat="1" x14ac:dyDescent="0.2"/>
    <row r="1021846" customFormat="1" x14ac:dyDescent="0.2"/>
    <row r="1021847" customFormat="1" x14ac:dyDescent="0.2"/>
    <row r="1021848" customFormat="1" x14ac:dyDescent="0.2"/>
    <row r="1021849" customFormat="1" x14ac:dyDescent="0.2"/>
    <row r="1021850" customFormat="1" x14ac:dyDescent="0.2"/>
    <row r="1021851" customFormat="1" x14ac:dyDescent="0.2"/>
    <row r="1021852" customFormat="1" x14ac:dyDescent="0.2"/>
    <row r="1021853" customFormat="1" x14ac:dyDescent="0.2"/>
    <row r="1021854" customFormat="1" x14ac:dyDescent="0.2"/>
    <row r="1021855" customFormat="1" x14ac:dyDescent="0.2"/>
    <row r="1021856" customFormat="1" x14ac:dyDescent="0.2"/>
    <row r="1021857" customFormat="1" x14ac:dyDescent="0.2"/>
    <row r="1021858" customFormat="1" x14ac:dyDescent="0.2"/>
    <row r="1021859" customFormat="1" x14ac:dyDescent="0.2"/>
    <row r="1021860" customFormat="1" x14ac:dyDescent="0.2"/>
    <row r="1021861" customFormat="1" x14ac:dyDescent="0.2"/>
    <row r="1021862" customFormat="1" x14ac:dyDescent="0.2"/>
    <row r="1021863" customFormat="1" x14ac:dyDescent="0.2"/>
    <row r="1021864" customFormat="1" x14ac:dyDescent="0.2"/>
    <row r="1021865" customFormat="1" x14ac:dyDescent="0.2"/>
    <row r="1021866" customFormat="1" x14ac:dyDescent="0.2"/>
    <row r="1021867" customFormat="1" x14ac:dyDescent="0.2"/>
    <row r="1021868" customFormat="1" x14ac:dyDescent="0.2"/>
    <row r="1021869" customFormat="1" x14ac:dyDescent="0.2"/>
    <row r="1021870" customFormat="1" x14ac:dyDescent="0.2"/>
    <row r="1021871" customFormat="1" x14ac:dyDescent="0.2"/>
    <row r="1021872" customFormat="1" x14ac:dyDescent="0.2"/>
    <row r="1021873" customFormat="1" x14ac:dyDescent="0.2"/>
    <row r="1021874" customFormat="1" x14ac:dyDescent="0.2"/>
    <row r="1021875" customFormat="1" x14ac:dyDescent="0.2"/>
    <row r="1021876" customFormat="1" x14ac:dyDescent="0.2"/>
    <row r="1021877" customFormat="1" x14ac:dyDescent="0.2"/>
    <row r="1021878" customFormat="1" x14ac:dyDescent="0.2"/>
    <row r="1021879" customFormat="1" x14ac:dyDescent="0.2"/>
    <row r="1021880" customFormat="1" x14ac:dyDescent="0.2"/>
    <row r="1021881" customFormat="1" x14ac:dyDescent="0.2"/>
    <row r="1021882" customFormat="1" x14ac:dyDescent="0.2"/>
    <row r="1021883" customFormat="1" x14ac:dyDescent="0.2"/>
    <row r="1021884" customFormat="1" x14ac:dyDescent="0.2"/>
    <row r="1021885" customFormat="1" x14ac:dyDescent="0.2"/>
    <row r="1021886" customFormat="1" x14ac:dyDescent="0.2"/>
    <row r="1021887" customFormat="1" x14ac:dyDescent="0.2"/>
    <row r="1021888" customFormat="1" x14ac:dyDescent="0.2"/>
    <row r="1021889" customFormat="1" x14ac:dyDescent="0.2"/>
    <row r="1021890" customFormat="1" x14ac:dyDescent="0.2"/>
    <row r="1021891" customFormat="1" x14ac:dyDescent="0.2"/>
    <row r="1021892" customFormat="1" x14ac:dyDescent="0.2"/>
    <row r="1021893" customFormat="1" x14ac:dyDescent="0.2"/>
    <row r="1021894" customFormat="1" x14ac:dyDescent="0.2"/>
    <row r="1021895" customFormat="1" x14ac:dyDescent="0.2"/>
    <row r="1021896" customFormat="1" x14ac:dyDescent="0.2"/>
    <row r="1021897" customFormat="1" x14ac:dyDescent="0.2"/>
    <row r="1021898" customFormat="1" x14ac:dyDescent="0.2"/>
    <row r="1021899" customFormat="1" x14ac:dyDescent="0.2"/>
    <row r="1021900" customFormat="1" x14ac:dyDescent="0.2"/>
    <row r="1021901" customFormat="1" x14ac:dyDescent="0.2"/>
    <row r="1021902" customFormat="1" x14ac:dyDescent="0.2"/>
    <row r="1021903" customFormat="1" x14ac:dyDescent="0.2"/>
    <row r="1021904" customFormat="1" x14ac:dyDescent="0.2"/>
    <row r="1021905" customFormat="1" x14ac:dyDescent="0.2"/>
    <row r="1021906" customFormat="1" x14ac:dyDescent="0.2"/>
    <row r="1021907" customFormat="1" x14ac:dyDescent="0.2"/>
    <row r="1021908" customFormat="1" x14ac:dyDescent="0.2"/>
    <row r="1021909" customFormat="1" x14ac:dyDescent="0.2"/>
    <row r="1021910" customFormat="1" x14ac:dyDescent="0.2"/>
    <row r="1021911" customFormat="1" x14ac:dyDescent="0.2"/>
    <row r="1021912" customFormat="1" x14ac:dyDescent="0.2"/>
    <row r="1021913" customFormat="1" x14ac:dyDescent="0.2"/>
    <row r="1021914" customFormat="1" x14ac:dyDescent="0.2"/>
    <row r="1021915" customFormat="1" x14ac:dyDescent="0.2"/>
    <row r="1021916" customFormat="1" x14ac:dyDescent="0.2"/>
    <row r="1021917" customFormat="1" x14ac:dyDescent="0.2"/>
    <row r="1021918" customFormat="1" x14ac:dyDescent="0.2"/>
    <row r="1021919" customFormat="1" x14ac:dyDescent="0.2"/>
    <row r="1021920" customFormat="1" x14ac:dyDescent="0.2"/>
    <row r="1021921" customFormat="1" x14ac:dyDescent="0.2"/>
    <row r="1021922" customFormat="1" x14ac:dyDescent="0.2"/>
    <row r="1021923" customFormat="1" x14ac:dyDescent="0.2"/>
    <row r="1021924" customFormat="1" x14ac:dyDescent="0.2"/>
    <row r="1021925" customFormat="1" x14ac:dyDescent="0.2"/>
    <row r="1021926" customFormat="1" x14ac:dyDescent="0.2"/>
    <row r="1021927" customFormat="1" x14ac:dyDescent="0.2"/>
    <row r="1021928" customFormat="1" x14ac:dyDescent="0.2"/>
    <row r="1021929" customFormat="1" x14ac:dyDescent="0.2"/>
    <row r="1021930" customFormat="1" x14ac:dyDescent="0.2"/>
    <row r="1021931" customFormat="1" x14ac:dyDescent="0.2"/>
    <row r="1021932" customFormat="1" x14ac:dyDescent="0.2"/>
    <row r="1021933" customFormat="1" x14ac:dyDescent="0.2"/>
    <row r="1021934" customFormat="1" x14ac:dyDescent="0.2"/>
    <row r="1021935" customFormat="1" x14ac:dyDescent="0.2"/>
    <row r="1021936" customFormat="1" x14ac:dyDescent="0.2"/>
    <row r="1021937" customFormat="1" x14ac:dyDescent="0.2"/>
    <row r="1021938" customFormat="1" x14ac:dyDescent="0.2"/>
    <row r="1021939" customFormat="1" x14ac:dyDescent="0.2"/>
    <row r="1021940" customFormat="1" x14ac:dyDescent="0.2"/>
    <row r="1021941" customFormat="1" x14ac:dyDescent="0.2"/>
    <row r="1021942" customFormat="1" x14ac:dyDescent="0.2"/>
    <row r="1021943" customFormat="1" x14ac:dyDescent="0.2"/>
    <row r="1021944" customFormat="1" x14ac:dyDescent="0.2"/>
    <row r="1021945" customFormat="1" x14ac:dyDescent="0.2"/>
    <row r="1021946" customFormat="1" x14ac:dyDescent="0.2"/>
    <row r="1021947" customFormat="1" x14ac:dyDescent="0.2"/>
    <row r="1021948" customFormat="1" x14ac:dyDescent="0.2"/>
    <row r="1021949" customFormat="1" x14ac:dyDescent="0.2"/>
    <row r="1021950" customFormat="1" x14ac:dyDescent="0.2"/>
    <row r="1021951" customFormat="1" x14ac:dyDescent="0.2"/>
    <row r="1021952" customFormat="1" x14ac:dyDescent="0.2"/>
    <row r="1021953" customFormat="1" x14ac:dyDescent="0.2"/>
    <row r="1021954" customFormat="1" x14ac:dyDescent="0.2"/>
    <row r="1021955" customFormat="1" x14ac:dyDescent="0.2"/>
    <row r="1021956" customFormat="1" x14ac:dyDescent="0.2"/>
    <row r="1021957" customFormat="1" x14ac:dyDescent="0.2"/>
    <row r="1021958" customFormat="1" x14ac:dyDescent="0.2"/>
    <row r="1021959" customFormat="1" x14ac:dyDescent="0.2"/>
    <row r="1021960" customFormat="1" x14ac:dyDescent="0.2"/>
    <row r="1021961" customFormat="1" x14ac:dyDescent="0.2"/>
    <row r="1021962" customFormat="1" x14ac:dyDescent="0.2"/>
    <row r="1021963" customFormat="1" x14ac:dyDescent="0.2"/>
    <row r="1021964" customFormat="1" x14ac:dyDescent="0.2"/>
    <row r="1021965" customFormat="1" x14ac:dyDescent="0.2"/>
    <row r="1021966" customFormat="1" x14ac:dyDescent="0.2"/>
    <row r="1021967" customFormat="1" x14ac:dyDescent="0.2"/>
    <row r="1021968" customFormat="1" x14ac:dyDescent="0.2"/>
    <row r="1021969" customFormat="1" x14ac:dyDescent="0.2"/>
    <row r="1021970" customFormat="1" x14ac:dyDescent="0.2"/>
    <row r="1021971" customFormat="1" x14ac:dyDescent="0.2"/>
    <row r="1021972" customFormat="1" x14ac:dyDescent="0.2"/>
    <row r="1021973" customFormat="1" x14ac:dyDescent="0.2"/>
    <row r="1021974" customFormat="1" x14ac:dyDescent="0.2"/>
    <row r="1021975" customFormat="1" x14ac:dyDescent="0.2"/>
    <row r="1021976" customFormat="1" x14ac:dyDescent="0.2"/>
    <row r="1021977" customFormat="1" x14ac:dyDescent="0.2"/>
    <row r="1021978" customFormat="1" x14ac:dyDescent="0.2"/>
    <row r="1021979" customFormat="1" x14ac:dyDescent="0.2"/>
    <row r="1021980" customFormat="1" x14ac:dyDescent="0.2"/>
    <row r="1021981" customFormat="1" x14ac:dyDescent="0.2"/>
    <row r="1021982" customFormat="1" x14ac:dyDescent="0.2"/>
    <row r="1021983" customFormat="1" x14ac:dyDescent="0.2"/>
    <row r="1021984" customFormat="1" x14ac:dyDescent="0.2"/>
    <row r="1021985" customFormat="1" x14ac:dyDescent="0.2"/>
    <row r="1021986" customFormat="1" x14ac:dyDescent="0.2"/>
    <row r="1021987" customFormat="1" x14ac:dyDescent="0.2"/>
    <row r="1021988" customFormat="1" x14ac:dyDescent="0.2"/>
    <row r="1021989" customFormat="1" x14ac:dyDescent="0.2"/>
    <row r="1021990" customFormat="1" x14ac:dyDescent="0.2"/>
    <row r="1021991" customFormat="1" x14ac:dyDescent="0.2"/>
    <row r="1021992" customFormat="1" x14ac:dyDescent="0.2"/>
    <row r="1021993" customFormat="1" x14ac:dyDescent="0.2"/>
    <row r="1021994" customFormat="1" x14ac:dyDescent="0.2"/>
    <row r="1021995" customFormat="1" x14ac:dyDescent="0.2"/>
    <row r="1021996" customFormat="1" x14ac:dyDescent="0.2"/>
    <row r="1021997" customFormat="1" x14ac:dyDescent="0.2"/>
    <row r="1021998" customFormat="1" x14ac:dyDescent="0.2"/>
    <row r="1021999" customFormat="1" x14ac:dyDescent="0.2"/>
    <row r="1022000" customFormat="1" x14ac:dyDescent="0.2"/>
    <row r="1022001" customFormat="1" x14ac:dyDescent="0.2"/>
    <row r="1022002" customFormat="1" x14ac:dyDescent="0.2"/>
    <row r="1022003" customFormat="1" x14ac:dyDescent="0.2"/>
    <row r="1022004" customFormat="1" x14ac:dyDescent="0.2"/>
    <row r="1022005" customFormat="1" x14ac:dyDescent="0.2"/>
    <row r="1022006" customFormat="1" x14ac:dyDescent="0.2"/>
    <row r="1022007" customFormat="1" x14ac:dyDescent="0.2"/>
    <row r="1022008" customFormat="1" x14ac:dyDescent="0.2"/>
    <row r="1022009" customFormat="1" x14ac:dyDescent="0.2"/>
    <row r="1022010" customFormat="1" x14ac:dyDescent="0.2"/>
    <row r="1022011" customFormat="1" x14ac:dyDescent="0.2"/>
    <row r="1022012" customFormat="1" x14ac:dyDescent="0.2"/>
    <row r="1022013" customFormat="1" x14ac:dyDescent="0.2"/>
    <row r="1022014" customFormat="1" x14ac:dyDescent="0.2"/>
    <row r="1022015" customFormat="1" x14ac:dyDescent="0.2"/>
    <row r="1022016" customFormat="1" x14ac:dyDescent="0.2"/>
    <row r="1022017" customFormat="1" x14ac:dyDescent="0.2"/>
    <row r="1022018" customFormat="1" x14ac:dyDescent="0.2"/>
    <row r="1022019" customFormat="1" x14ac:dyDescent="0.2"/>
    <row r="1022020" customFormat="1" x14ac:dyDescent="0.2"/>
    <row r="1022021" customFormat="1" x14ac:dyDescent="0.2"/>
    <row r="1022022" customFormat="1" x14ac:dyDescent="0.2"/>
    <row r="1022023" customFormat="1" x14ac:dyDescent="0.2"/>
    <row r="1022024" customFormat="1" x14ac:dyDescent="0.2"/>
    <row r="1022025" customFormat="1" x14ac:dyDescent="0.2"/>
    <row r="1022026" customFormat="1" x14ac:dyDescent="0.2"/>
    <row r="1022027" customFormat="1" x14ac:dyDescent="0.2"/>
    <row r="1022028" customFormat="1" x14ac:dyDescent="0.2"/>
    <row r="1022029" customFormat="1" x14ac:dyDescent="0.2"/>
    <row r="1022030" customFormat="1" x14ac:dyDescent="0.2"/>
    <row r="1022031" customFormat="1" x14ac:dyDescent="0.2"/>
    <row r="1022032" customFormat="1" x14ac:dyDescent="0.2"/>
    <row r="1022033" customFormat="1" x14ac:dyDescent="0.2"/>
    <row r="1022034" customFormat="1" x14ac:dyDescent="0.2"/>
    <row r="1022035" customFormat="1" x14ac:dyDescent="0.2"/>
    <row r="1022036" customFormat="1" x14ac:dyDescent="0.2"/>
    <row r="1022037" customFormat="1" x14ac:dyDescent="0.2"/>
    <row r="1022038" customFormat="1" x14ac:dyDescent="0.2"/>
    <row r="1022039" customFormat="1" x14ac:dyDescent="0.2"/>
    <row r="1022040" customFormat="1" x14ac:dyDescent="0.2"/>
    <row r="1022041" customFormat="1" x14ac:dyDescent="0.2"/>
    <row r="1022042" customFormat="1" x14ac:dyDescent="0.2"/>
    <row r="1022043" customFormat="1" x14ac:dyDescent="0.2"/>
    <row r="1022044" customFormat="1" x14ac:dyDescent="0.2"/>
    <row r="1022045" customFormat="1" x14ac:dyDescent="0.2"/>
    <row r="1022046" customFormat="1" x14ac:dyDescent="0.2"/>
    <row r="1022047" customFormat="1" x14ac:dyDescent="0.2"/>
    <row r="1022048" customFormat="1" x14ac:dyDescent="0.2"/>
    <row r="1022049" customFormat="1" x14ac:dyDescent="0.2"/>
    <row r="1022050" customFormat="1" x14ac:dyDescent="0.2"/>
    <row r="1022051" customFormat="1" x14ac:dyDescent="0.2"/>
    <row r="1022052" customFormat="1" x14ac:dyDescent="0.2"/>
    <row r="1022053" customFormat="1" x14ac:dyDescent="0.2"/>
    <row r="1022054" customFormat="1" x14ac:dyDescent="0.2"/>
    <row r="1022055" customFormat="1" x14ac:dyDescent="0.2"/>
    <row r="1022056" customFormat="1" x14ac:dyDescent="0.2"/>
    <row r="1022057" customFormat="1" x14ac:dyDescent="0.2"/>
    <row r="1022058" customFormat="1" x14ac:dyDescent="0.2"/>
    <row r="1022059" customFormat="1" x14ac:dyDescent="0.2"/>
    <row r="1022060" customFormat="1" x14ac:dyDescent="0.2"/>
    <row r="1022061" customFormat="1" x14ac:dyDescent="0.2"/>
    <row r="1022062" customFormat="1" x14ac:dyDescent="0.2"/>
    <row r="1022063" customFormat="1" x14ac:dyDescent="0.2"/>
    <row r="1022064" customFormat="1" x14ac:dyDescent="0.2"/>
    <row r="1022065" customFormat="1" x14ac:dyDescent="0.2"/>
    <row r="1022066" customFormat="1" x14ac:dyDescent="0.2"/>
    <row r="1022067" customFormat="1" x14ac:dyDescent="0.2"/>
    <row r="1022068" customFormat="1" x14ac:dyDescent="0.2"/>
    <row r="1022069" customFormat="1" x14ac:dyDescent="0.2"/>
    <row r="1022070" customFormat="1" x14ac:dyDescent="0.2"/>
    <row r="1022071" customFormat="1" x14ac:dyDescent="0.2"/>
    <row r="1022072" customFormat="1" x14ac:dyDescent="0.2"/>
    <row r="1022073" customFormat="1" x14ac:dyDescent="0.2"/>
    <row r="1022074" customFormat="1" x14ac:dyDescent="0.2"/>
    <row r="1022075" customFormat="1" x14ac:dyDescent="0.2"/>
    <row r="1022076" customFormat="1" x14ac:dyDescent="0.2"/>
    <row r="1022077" customFormat="1" x14ac:dyDescent="0.2"/>
    <row r="1022078" customFormat="1" x14ac:dyDescent="0.2"/>
    <row r="1022079" customFormat="1" x14ac:dyDescent="0.2"/>
    <row r="1022080" customFormat="1" x14ac:dyDescent="0.2"/>
    <row r="1022081" customFormat="1" x14ac:dyDescent="0.2"/>
    <row r="1022082" customFormat="1" x14ac:dyDescent="0.2"/>
    <row r="1022083" customFormat="1" x14ac:dyDescent="0.2"/>
    <row r="1022084" customFormat="1" x14ac:dyDescent="0.2"/>
    <row r="1022085" customFormat="1" x14ac:dyDescent="0.2"/>
    <row r="1022086" customFormat="1" x14ac:dyDescent="0.2"/>
    <row r="1022087" customFormat="1" x14ac:dyDescent="0.2"/>
    <row r="1022088" customFormat="1" x14ac:dyDescent="0.2"/>
    <row r="1022089" customFormat="1" x14ac:dyDescent="0.2"/>
    <row r="1022090" customFormat="1" x14ac:dyDescent="0.2"/>
    <row r="1022091" customFormat="1" x14ac:dyDescent="0.2"/>
    <row r="1022092" customFormat="1" x14ac:dyDescent="0.2"/>
    <row r="1022093" customFormat="1" x14ac:dyDescent="0.2"/>
    <row r="1022094" customFormat="1" x14ac:dyDescent="0.2"/>
    <row r="1022095" customFormat="1" x14ac:dyDescent="0.2"/>
    <row r="1022096" customFormat="1" x14ac:dyDescent="0.2"/>
    <row r="1022097" customFormat="1" x14ac:dyDescent="0.2"/>
    <row r="1022098" customFormat="1" x14ac:dyDescent="0.2"/>
    <row r="1022099" customFormat="1" x14ac:dyDescent="0.2"/>
    <row r="1022100" customFormat="1" x14ac:dyDescent="0.2"/>
    <row r="1022101" customFormat="1" x14ac:dyDescent="0.2"/>
    <row r="1022102" customFormat="1" x14ac:dyDescent="0.2"/>
    <row r="1022103" customFormat="1" x14ac:dyDescent="0.2"/>
    <row r="1022104" customFormat="1" x14ac:dyDescent="0.2"/>
    <row r="1022105" customFormat="1" x14ac:dyDescent="0.2"/>
    <row r="1022106" customFormat="1" x14ac:dyDescent="0.2"/>
    <row r="1022107" customFormat="1" x14ac:dyDescent="0.2"/>
    <row r="1022108" customFormat="1" x14ac:dyDescent="0.2"/>
    <row r="1022109" customFormat="1" x14ac:dyDescent="0.2"/>
    <row r="1022110" customFormat="1" x14ac:dyDescent="0.2"/>
    <row r="1022111" customFormat="1" x14ac:dyDescent="0.2"/>
    <row r="1022112" customFormat="1" x14ac:dyDescent="0.2"/>
    <row r="1022113" customFormat="1" x14ac:dyDescent="0.2"/>
    <row r="1022114" customFormat="1" x14ac:dyDescent="0.2"/>
    <row r="1022115" customFormat="1" x14ac:dyDescent="0.2"/>
    <row r="1022116" customFormat="1" x14ac:dyDescent="0.2"/>
    <row r="1022117" customFormat="1" x14ac:dyDescent="0.2"/>
    <row r="1022118" customFormat="1" x14ac:dyDescent="0.2"/>
    <row r="1022119" customFormat="1" x14ac:dyDescent="0.2"/>
    <row r="1022120" customFormat="1" x14ac:dyDescent="0.2"/>
    <row r="1022121" customFormat="1" x14ac:dyDescent="0.2"/>
    <row r="1022122" customFormat="1" x14ac:dyDescent="0.2"/>
    <row r="1022123" customFormat="1" x14ac:dyDescent="0.2"/>
    <row r="1022124" customFormat="1" x14ac:dyDescent="0.2"/>
    <row r="1022125" customFormat="1" x14ac:dyDescent="0.2"/>
    <row r="1022126" customFormat="1" x14ac:dyDescent="0.2"/>
    <row r="1022127" customFormat="1" x14ac:dyDescent="0.2"/>
    <row r="1022128" customFormat="1" x14ac:dyDescent="0.2"/>
    <row r="1022129" customFormat="1" x14ac:dyDescent="0.2"/>
    <row r="1022130" customFormat="1" x14ac:dyDescent="0.2"/>
    <row r="1022131" customFormat="1" x14ac:dyDescent="0.2"/>
    <row r="1022132" customFormat="1" x14ac:dyDescent="0.2"/>
    <row r="1022133" customFormat="1" x14ac:dyDescent="0.2"/>
    <row r="1022134" customFormat="1" x14ac:dyDescent="0.2"/>
    <row r="1022135" customFormat="1" x14ac:dyDescent="0.2"/>
    <row r="1022136" customFormat="1" x14ac:dyDescent="0.2"/>
    <row r="1022137" customFormat="1" x14ac:dyDescent="0.2"/>
    <row r="1022138" customFormat="1" x14ac:dyDescent="0.2"/>
    <row r="1022139" customFormat="1" x14ac:dyDescent="0.2"/>
    <row r="1022140" customFormat="1" x14ac:dyDescent="0.2"/>
    <row r="1022141" customFormat="1" x14ac:dyDescent="0.2"/>
    <row r="1022142" customFormat="1" x14ac:dyDescent="0.2"/>
    <row r="1022143" customFormat="1" x14ac:dyDescent="0.2"/>
    <row r="1022144" customFormat="1" x14ac:dyDescent="0.2"/>
    <row r="1022145" customFormat="1" x14ac:dyDescent="0.2"/>
    <row r="1022146" customFormat="1" x14ac:dyDescent="0.2"/>
    <row r="1022147" customFormat="1" x14ac:dyDescent="0.2"/>
    <row r="1022148" customFormat="1" x14ac:dyDescent="0.2"/>
    <row r="1022149" customFormat="1" x14ac:dyDescent="0.2"/>
    <row r="1022150" customFormat="1" x14ac:dyDescent="0.2"/>
    <row r="1022151" customFormat="1" x14ac:dyDescent="0.2"/>
    <row r="1022152" customFormat="1" x14ac:dyDescent="0.2"/>
    <row r="1022153" customFormat="1" x14ac:dyDescent="0.2"/>
    <row r="1022154" customFormat="1" x14ac:dyDescent="0.2"/>
    <row r="1022155" customFormat="1" x14ac:dyDescent="0.2"/>
    <row r="1022156" customFormat="1" x14ac:dyDescent="0.2"/>
    <row r="1022157" customFormat="1" x14ac:dyDescent="0.2"/>
    <row r="1022158" customFormat="1" x14ac:dyDescent="0.2"/>
    <row r="1022159" customFormat="1" x14ac:dyDescent="0.2"/>
    <row r="1022160" customFormat="1" x14ac:dyDescent="0.2"/>
    <row r="1022161" customFormat="1" x14ac:dyDescent="0.2"/>
    <row r="1022162" customFormat="1" x14ac:dyDescent="0.2"/>
    <row r="1022163" customFormat="1" x14ac:dyDescent="0.2"/>
    <row r="1022164" customFormat="1" x14ac:dyDescent="0.2"/>
    <row r="1022165" customFormat="1" x14ac:dyDescent="0.2"/>
    <row r="1022166" customFormat="1" x14ac:dyDescent="0.2"/>
    <row r="1022167" customFormat="1" x14ac:dyDescent="0.2"/>
    <row r="1022168" customFormat="1" x14ac:dyDescent="0.2"/>
    <row r="1022169" customFormat="1" x14ac:dyDescent="0.2"/>
    <row r="1022170" customFormat="1" x14ac:dyDescent="0.2"/>
    <row r="1022171" customFormat="1" x14ac:dyDescent="0.2"/>
    <row r="1022172" customFormat="1" x14ac:dyDescent="0.2"/>
    <row r="1022173" customFormat="1" x14ac:dyDescent="0.2"/>
    <row r="1022174" customFormat="1" x14ac:dyDescent="0.2"/>
    <row r="1022175" customFormat="1" x14ac:dyDescent="0.2"/>
    <row r="1022176" customFormat="1" x14ac:dyDescent="0.2"/>
    <row r="1022177" customFormat="1" x14ac:dyDescent="0.2"/>
    <row r="1022178" customFormat="1" x14ac:dyDescent="0.2"/>
    <row r="1022179" customFormat="1" x14ac:dyDescent="0.2"/>
    <row r="1022180" customFormat="1" x14ac:dyDescent="0.2"/>
    <row r="1022181" customFormat="1" x14ac:dyDescent="0.2"/>
    <row r="1022182" customFormat="1" x14ac:dyDescent="0.2"/>
    <row r="1022183" customFormat="1" x14ac:dyDescent="0.2"/>
    <row r="1022184" customFormat="1" x14ac:dyDescent="0.2"/>
    <row r="1022185" customFormat="1" x14ac:dyDescent="0.2"/>
    <row r="1022186" customFormat="1" x14ac:dyDescent="0.2"/>
    <row r="1022187" customFormat="1" x14ac:dyDescent="0.2"/>
    <row r="1022188" customFormat="1" x14ac:dyDescent="0.2"/>
    <row r="1022189" customFormat="1" x14ac:dyDescent="0.2"/>
    <row r="1022190" customFormat="1" x14ac:dyDescent="0.2"/>
    <row r="1022191" customFormat="1" x14ac:dyDescent="0.2"/>
    <row r="1022192" customFormat="1" x14ac:dyDescent="0.2"/>
    <row r="1022193" customFormat="1" x14ac:dyDescent="0.2"/>
    <row r="1022194" customFormat="1" x14ac:dyDescent="0.2"/>
    <row r="1022195" customFormat="1" x14ac:dyDescent="0.2"/>
    <row r="1022196" customFormat="1" x14ac:dyDescent="0.2"/>
    <row r="1022197" customFormat="1" x14ac:dyDescent="0.2"/>
    <row r="1022198" customFormat="1" x14ac:dyDescent="0.2"/>
    <row r="1022199" customFormat="1" x14ac:dyDescent="0.2"/>
    <row r="1022200" customFormat="1" x14ac:dyDescent="0.2"/>
    <row r="1022201" customFormat="1" x14ac:dyDescent="0.2"/>
    <row r="1022202" customFormat="1" x14ac:dyDescent="0.2"/>
    <row r="1022203" customFormat="1" x14ac:dyDescent="0.2"/>
    <row r="1022204" customFormat="1" x14ac:dyDescent="0.2"/>
    <row r="1022205" customFormat="1" x14ac:dyDescent="0.2"/>
    <row r="1022206" customFormat="1" x14ac:dyDescent="0.2"/>
    <row r="1022207" customFormat="1" x14ac:dyDescent="0.2"/>
    <row r="1022208" customFormat="1" x14ac:dyDescent="0.2"/>
    <row r="1022209" customFormat="1" x14ac:dyDescent="0.2"/>
    <row r="1022210" customFormat="1" x14ac:dyDescent="0.2"/>
    <row r="1022211" customFormat="1" x14ac:dyDescent="0.2"/>
    <row r="1022212" customFormat="1" x14ac:dyDescent="0.2"/>
    <row r="1022213" customFormat="1" x14ac:dyDescent="0.2"/>
    <row r="1022214" customFormat="1" x14ac:dyDescent="0.2"/>
    <row r="1022215" customFormat="1" x14ac:dyDescent="0.2"/>
    <row r="1022216" customFormat="1" x14ac:dyDescent="0.2"/>
    <row r="1022217" customFormat="1" x14ac:dyDescent="0.2"/>
    <row r="1022218" customFormat="1" x14ac:dyDescent="0.2"/>
    <row r="1022219" customFormat="1" x14ac:dyDescent="0.2"/>
    <row r="1022220" customFormat="1" x14ac:dyDescent="0.2"/>
    <row r="1022221" customFormat="1" x14ac:dyDescent="0.2"/>
    <row r="1022222" customFormat="1" x14ac:dyDescent="0.2"/>
    <row r="1022223" customFormat="1" x14ac:dyDescent="0.2"/>
    <row r="1022224" customFormat="1" x14ac:dyDescent="0.2"/>
    <row r="1022225" customFormat="1" x14ac:dyDescent="0.2"/>
    <row r="1022226" customFormat="1" x14ac:dyDescent="0.2"/>
    <row r="1022227" customFormat="1" x14ac:dyDescent="0.2"/>
    <row r="1022228" customFormat="1" x14ac:dyDescent="0.2"/>
    <row r="1022229" customFormat="1" x14ac:dyDescent="0.2"/>
    <row r="1022230" customFormat="1" x14ac:dyDescent="0.2"/>
    <row r="1022231" customFormat="1" x14ac:dyDescent="0.2"/>
    <row r="1022232" customFormat="1" x14ac:dyDescent="0.2"/>
    <row r="1022233" customFormat="1" x14ac:dyDescent="0.2"/>
    <row r="1022234" customFormat="1" x14ac:dyDescent="0.2"/>
    <row r="1022235" customFormat="1" x14ac:dyDescent="0.2"/>
    <row r="1022236" customFormat="1" x14ac:dyDescent="0.2"/>
    <row r="1022237" customFormat="1" x14ac:dyDescent="0.2"/>
    <row r="1022238" customFormat="1" x14ac:dyDescent="0.2"/>
    <row r="1022239" customFormat="1" x14ac:dyDescent="0.2"/>
    <row r="1022240" customFormat="1" x14ac:dyDescent="0.2"/>
    <row r="1022241" customFormat="1" x14ac:dyDescent="0.2"/>
    <row r="1022242" customFormat="1" x14ac:dyDescent="0.2"/>
    <row r="1022243" customFormat="1" x14ac:dyDescent="0.2"/>
    <row r="1022244" customFormat="1" x14ac:dyDescent="0.2"/>
    <row r="1022245" customFormat="1" x14ac:dyDescent="0.2"/>
    <row r="1022246" customFormat="1" x14ac:dyDescent="0.2"/>
    <row r="1022247" customFormat="1" x14ac:dyDescent="0.2"/>
    <row r="1022248" customFormat="1" x14ac:dyDescent="0.2"/>
    <row r="1022249" customFormat="1" x14ac:dyDescent="0.2"/>
    <row r="1022250" customFormat="1" x14ac:dyDescent="0.2"/>
    <row r="1022251" customFormat="1" x14ac:dyDescent="0.2"/>
    <row r="1022252" customFormat="1" x14ac:dyDescent="0.2"/>
    <row r="1022253" customFormat="1" x14ac:dyDescent="0.2"/>
    <row r="1022254" customFormat="1" x14ac:dyDescent="0.2"/>
    <row r="1022255" customFormat="1" x14ac:dyDescent="0.2"/>
    <row r="1022256" customFormat="1" x14ac:dyDescent="0.2"/>
    <row r="1022257" customFormat="1" x14ac:dyDescent="0.2"/>
    <row r="1022258" customFormat="1" x14ac:dyDescent="0.2"/>
    <row r="1022259" customFormat="1" x14ac:dyDescent="0.2"/>
    <row r="1022260" customFormat="1" x14ac:dyDescent="0.2"/>
    <row r="1022261" customFormat="1" x14ac:dyDescent="0.2"/>
    <row r="1022262" customFormat="1" x14ac:dyDescent="0.2"/>
    <row r="1022263" customFormat="1" x14ac:dyDescent="0.2"/>
    <row r="1022264" customFormat="1" x14ac:dyDescent="0.2"/>
    <row r="1022265" customFormat="1" x14ac:dyDescent="0.2"/>
    <row r="1022266" customFormat="1" x14ac:dyDescent="0.2"/>
    <row r="1022267" customFormat="1" x14ac:dyDescent="0.2"/>
    <row r="1022268" customFormat="1" x14ac:dyDescent="0.2"/>
    <row r="1022269" customFormat="1" x14ac:dyDescent="0.2"/>
    <row r="1022270" customFormat="1" x14ac:dyDescent="0.2"/>
    <row r="1022271" customFormat="1" x14ac:dyDescent="0.2"/>
    <row r="1022272" customFormat="1" x14ac:dyDescent="0.2"/>
    <row r="1022273" customFormat="1" x14ac:dyDescent="0.2"/>
    <row r="1022274" customFormat="1" x14ac:dyDescent="0.2"/>
    <row r="1022275" customFormat="1" x14ac:dyDescent="0.2"/>
    <row r="1022276" customFormat="1" x14ac:dyDescent="0.2"/>
    <row r="1022277" customFormat="1" x14ac:dyDescent="0.2"/>
    <row r="1022278" customFormat="1" x14ac:dyDescent="0.2"/>
    <row r="1022279" customFormat="1" x14ac:dyDescent="0.2"/>
    <row r="1022280" customFormat="1" x14ac:dyDescent="0.2"/>
    <row r="1022281" customFormat="1" x14ac:dyDescent="0.2"/>
    <row r="1022282" customFormat="1" x14ac:dyDescent="0.2"/>
    <row r="1022283" customFormat="1" x14ac:dyDescent="0.2"/>
    <row r="1022284" customFormat="1" x14ac:dyDescent="0.2"/>
    <row r="1022285" customFormat="1" x14ac:dyDescent="0.2"/>
    <row r="1022286" customFormat="1" x14ac:dyDescent="0.2"/>
    <row r="1022287" customFormat="1" x14ac:dyDescent="0.2"/>
    <row r="1022288" customFormat="1" x14ac:dyDescent="0.2"/>
    <row r="1022289" customFormat="1" x14ac:dyDescent="0.2"/>
    <row r="1022290" customFormat="1" x14ac:dyDescent="0.2"/>
    <row r="1022291" customFormat="1" x14ac:dyDescent="0.2"/>
    <row r="1022292" customFormat="1" x14ac:dyDescent="0.2"/>
    <row r="1022293" customFormat="1" x14ac:dyDescent="0.2"/>
    <row r="1022294" customFormat="1" x14ac:dyDescent="0.2"/>
    <row r="1022295" customFormat="1" x14ac:dyDescent="0.2"/>
    <row r="1022296" customFormat="1" x14ac:dyDescent="0.2"/>
    <row r="1022297" customFormat="1" x14ac:dyDescent="0.2"/>
    <row r="1022298" customFormat="1" x14ac:dyDescent="0.2"/>
    <row r="1022299" customFormat="1" x14ac:dyDescent="0.2"/>
    <row r="1022300" customFormat="1" x14ac:dyDescent="0.2"/>
    <row r="1022301" customFormat="1" x14ac:dyDescent="0.2"/>
    <row r="1022302" customFormat="1" x14ac:dyDescent="0.2"/>
    <row r="1022303" customFormat="1" x14ac:dyDescent="0.2"/>
    <row r="1022304" customFormat="1" x14ac:dyDescent="0.2"/>
    <row r="1022305" customFormat="1" x14ac:dyDescent="0.2"/>
    <row r="1022306" customFormat="1" x14ac:dyDescent="0.2"/>
    <row r="1022307" customFormat="1" x14ac:dyDescent="0.2"/>
    <row r="1022308" customFormat="1" x14ac:dyDescent="0.2"/>
    <row r="1022309" customFormat="1" x14ac:dyDescent="0.2"/>
    <row r="1022310" customFormat="1" x14ac:dyDescent="0.2"/>
    <row r="1022311" customFormat="1" x14ac:dyDescent="0.2"/>
    <row r="1022312" customFormat="1" x14ac:dyDescent="0.2"/>
    <row r="1022313" customFormat="1" x14ac:dyDescent="0.2"/>
    <row r="1022314" customFormat="1" x14ac:dyDescent="0.2"/>
    <row r="1022315" customFormat="1" x14ac:dyDescent="0.2"/>
    <row r="1022316" customFormat="1" x14ac:dyDescent="0.2"/>
    <row r="1022317" customFormat="1" x14ac:dyDescent="0.2"/>
    <row r="1022318" customFormat="1" x14ac:dyDescent="0.2"/>
    <row r="1022319" customFormat="1" x14ac:dyDescent="0.2"/>
    <row r="1022320" customFormat="1" x14ac:dyDescent="0.2"/>
    <row r="1022321" customFormat="1" x14ac:dyDescent="0.2"/>
    <row r="1022322" customFormat="1" x14ac:dyDescent="0.2"/>
    <row r="1022323" customFormat="1" x14ac:dyDescent="0.2"/>
    <row r="1022324" customFormat="1" x14ac:dyDescent="0.2"/>
    <row r="1022325" customFormat="1" x14ac:dyDescent="0.2"/>
    <row r="1022326" customFormat="1" x14ac:dyDescent="0.2"/>
    <row r="1022327" customFormat="1" x14ac:dyDescent="0.2"/>
    <row r="1022328" customFormat="1" x14ac:dyDescent="0.2"/>
    <row r="1022329" customFormat="1" x14ac:dyDescent="0.2"/>
    <row r="1022330" customFormat="1" x14ac:dyDescent="0.2"/>
    <row r="1022331" customFormat="1" x14ac:dyDescent="0.2"/>
    <row r="1022332" customFormat="1" x14ac:dyDescent="0.2"/>
    <row r="1022333" customFormat="1" x14ac:dyDescent="0.2"/>
    <row r="1022334" customFormat="1" x14ac:dyDescent="0.2"/>
    <row r="1022335" customFormat="1" x14ac:dyDescent="0.2"/>
    <row r="1022336" customFormat="1" x14ac:dyDescent="0.2"/>
    <row r="1022337" customFormat="1" x14ac:dyDescent="0.2"/>
    <row r="1022338" customFormat="1" x14ac:dyDescent="0.2"/>
    <row r="1022339" customFormat="1" x14ac:dyDescent="0.2"/>
    <row r="1022340" customFormat="1" x14ac:dyDescent="0.2"/>
    <row r="1022341" customFormat="1" x14ac:dyDescent="0.2"/>
    <row r="1022342" customFormat="1" x14ac:dyDescent="0.2"/>
    <row r="1022343" customFormat="1" x14ac:dyDescent="0.2"/>
    <row r="1022344" customFormat="1" x14ac:dyDescent="0.2"/>
    <row r="1022345" customFormat="1" x14ac:dyDescent="0.2"/>
    <row r="1022346" customFormat="1" x14ac:dyDescent="0.2"/>
    <row r="1022347" customFormat="1" x14ac:dyDescent="0.2"/>
    <row r="1022348" customFormat="1" x14ac:dyDescent="0.2"/>
    <row r="1022349" customFormat="1" x14ac:dyDescent="0.2"/>
    <row r="1022350" customFormat="1" x14ac:dyDescent="0.2"/>
    <row r="1022351" customFormat="1" x14ac:dyDescent="0.2"/>
    <row r="1022352" customFormat="1" x14ac:dyDescent="0.2"/>
    <row r="1022353" customFormat="1" x14ac:dyDescent="0.2"/>
    <row r="1022354" customFormat="1" x14ac:dyDescent="0.2"/>
    <row r="1022355" customFormat="1" x14ac:dyDescent="0.2"/>
    <row r="1022356" customFormat="1" x14ac:dyDescent="0.2"/>
    <row r="1022357" customFormat="1" x14ac:dyDescent="0.2"/>
    <row r="1022358" customFormat="1" x14ac:dyDescent="0.2"/>
    <row r="1022359" customFormat="1" x14ac:dyDescent="0.2"/>
    <row r="1022360" customFormat="1" x14ac:dyDescent="0.2"/>
    <row r="1022361" customFormat="1" x14ac:dyDescent="0.2"/>
    <row r="1022362" customFormat="1" x14ac:dyDescent="0.2"/>
    <row r="1022363" customFormat="1" x14ac:dyDescent="0.2"/>
    <row r="1022364" customFormat="1" x14ac:dyDescent="0.2"/>
    <row r="1022365" customFormat="1" x14ac:dyDescent="0.2"/>
    <row r="1022366" customFormat="1" x14ac:dyDescent="0.2"/>
    <row r="1022367" customFormat="1" x14ac:dyDescent="0.2"/>
    <row r="1022368" customFormat="1" x14ac:dyDescent="0.2"/>
    <row r="1022369" customFormat="1" x14ac:dyDescent="0.2"/>
    <row r="1022370" customFormat="1" x14ac:dyDescent="0.2"/>
    <row r="1022371" customFormat="1" x14ac:dyDescent="0.2"/>
    <row r="1022372" customFormat="1" x14ac:dyDescent="0.2"/>
    <row r="1022373" customFormat="1" x14ac:dyDescent="0.2"/>
    <row r="1022374" customFormat="1" x14ac:dyDescent="0.2"/>
    <row r="1022375" customFormat="1" x14ac:dyDescent="0.2"/>
    <row r="1022376" customFormat="1" x14ac:dyDescent="0.2"/>
    <row r="1022377" customFormat="1" x14ac:dyDescent="0.2"/>
    <row r="1022378" customFormat="1" x14ac:dyDescent="0.2"/>
    <row r="1022379" customFormat="1" x14ac:dyDescent="0.2"/>
    <row r="1022380" customFormat="1" x14ac:dyDescent="0.2"/>
    <row r="1022381" customFormat="1" x14ac:dyDescent="0.2"/>
    <row r="1022382" customFormat="1" x14ac:dyDescent="0.2"/>
    <row r="1022383" customFormat="1" x14ac:dyDescent="0.2"/>
    <row r="1022384" customFormat="1" x14ac:dyDescent="0.2"/>
    <row r="1022385" customFormat="1" x14ac:dyDescent="0.2"/>
    <row r="1022386" customFormat="1" x14ac:dyDescent="0.2"/>
    <row r="1022387" customFormat="1" x14ac:dyDescent="0.2"/>
    <row r="1022388" customFormat="1" x14ac:dyDescent="0.2"/>
    <row r="1022389" customFormat="1" x14ac:dyDescent="0.2"/>
    <row r="1022390" customFormat="1" x14ac:dyDescent="0.2"/>
    <row r="1022391" customFormat="1" x14ac:dyDescent="0.2"/>
    <row r="1022392" customFormat="1" x14ac:dyDescent="0.2"/>
    <row r="1022393" customFormat="1" x14ac:dyDescent="0.2"/>
    <row r="1022394" customFormat="1" x14ac:dyDescent="0.2"/>
    <row r="1022395" customFormat="1" x14ac:dyDescent="0.2"/>
    <row r="1022396" customFormat="1" x14ac:dyDescent="0.2"/>
    <row r="1022397" customFormat="1" x14ac:dyDescent="0.2"/>
    <row r="1022398" customFormat="1" x14ac:dyDescent="0.2"/>
    <row r="1022399" customFormat="1" x14ac:dyDescent="0.2"/>
    <row r="1022400" customFormat="1" x14ac:dyDescent="0.2"/>
    <row r="1022401" customFormat="1" x14ac:dyDescent="0.2"/>
    <row r="1022402" customFormat="1" x14ac:dyDescent="0.2"/>
    <row r="1022403" customFormat="1" x14ac:dyDescent="0.2"/>
    <row r="1022404" customFormat="1" x14ac:dyDescent="0.2"/>
    <row r="1022405" customFormat="1" x14ac:dyDescent="0.2"/>
    <row r="1022406" customFormat="1" x14ac:dyDescent="0.2"/>
    <row r="1022407" customFormat="1" x14ac:dyDescent="0.2"/>
    <row r="1022408" customFormat="1" x14ac:dyDescent="0.2"/>
    <row r="1022409" customFormat="1" x14ac:dyDescent="0.2"/>
    <row r="1022410" customFormat="1" x14ac:dyDescent="0.2"/>
    <row r="1022411" customFormat="1" x14ac:dyDescent="0.2"/>
    <row r="1022412" customFormat="1" x14ac:dyDescent="0.2"/>
    <row r="1022413" customFormat="1" x14ac:dyDescent="0.2"/>
    <row r="1022414" customFormat="1" x14ac:dyDescent="0.2"/>
    <row r="1022415" customFormat="1" x14ac:dyDescent="0.2"/>
    <row r="1022416" customFormat="1" x14ac:dyDescent="0.2"/>
    <row r="1022417" customFormat="1" x14ac:dyDescent="0.2"/>
    <row r="1022418" customFormat="1" x14ac:dyDescent="0.2"/>
    <row r="1022419" customFormat="1" x14ac:dyDescent="0.2"/>
    <row r="1022420" customFormat="1" x14ac:dyDescent="0.2"/>
    <row r="1022421" customFormat="1" x14ac:dyDescent="0.2"/>
    <row r="1022422" customFormat="1" x14ac:dyDescent="0.2"/>
    <row r="1022423" customFormat="1" x14ac:dyDescent="0.2"/>
    <row r="1022424" customFormat="1" x14ac:dyDescent="0.2"/>
    <row r="1022425" customFormat="1" x14ac:dyDescent="0.2"/>
    <row r="1022426" customFormat="1" x14ac:dyDescent="0.2"/>
    <row r="1022427" customFormat="1" x14ac:dyDescent="0.2"/>
    <row r="1022428" customFormat="1" x14ac:dyDescent="0.2"/>
    <row r="1022429" customFormat="1" x14ac:dyDescent="0.2"/>
    <row r="1022430" customFormat="1" x14ac:dyDescent="0.2"/>
    <row r="1022431" customFormat="1" x14ac:dyDescent="0.2"/>
    <row r="1022432" customFormat="1" x14ac:dyDescent="0.2"/>
    <row r="1022433" customFormat="1" x14ac:dyDescent="0.2"/>
    <row r="1022434" customFormat="1" x14ac:dyDescent="0.2"/>
    <row r="1022435" customFormat="1" x14ac:dyDescent="0.2"/>
    <row r="1022436" customFormat="1" x14ac:dyDescent="0.2"/>
    <row r="1022437" customFormat="1" x14ac:dyDescent="0.2"/>
    <row r="1022438" customFormat="1" x14ac:dyDescent="0.2"/>
    <row r="1022439" customFormat="1" x14ac:dyDescent="0.2"/>
    <row r="1022440" customFormat="1" x14ac:dyDescent="0.2"/>
    <row r="1022441" customFormat="1" x14ac:dyDescent="0.2"/>
    <row r="1022442" customFormat="1" x14ac:dyDescent="0.2"/>
    <row r="1022443" customFormat="1" x14ac:dyDescent="0.2"/>
    <row r="1022444" customFormat="1" x14ac:dyDescent="0.2"/>
    <row r="1022445" customFormat="1" x14ac:dyDescent="0.2"/>
    <row r="1022446" customFormat="1" x14ac:dyDescent="0.2"/>
    <row r="1022447" customFormat="1" x14ac:dyDescent="0.2"/>
    <row r="1022448" customFormat="1" x14ac:dyDescent="0.2"/>
    <row r="1022449" customFormat="1" x14ac:dyDescent="0.2"/>
    <row r="1022450" customFormat="1" x14ac:dyDescent="0.2"/>
    <row r="1022451" customFormat="1" x14ac:dyDescent="0.2"/>
    <row r="1022452" customFormat="1" x14ac:dyDescent="0.2"/>
    <row r="1022453" customFormat="1" x14ac:dyDescent="0.2"/>
    <row r="1022454" customFormat="1" x14ac:dyDescent="0.2"/>
    <row r="1022455" customFormat="1" x14ac:dyDescent="0.2"/>
    <row r="1022456" customFormat="1" x14ac:dyDescent="0.2"/>
    <row r="1022457" customFormat="1" x14ac:dyDescent="0.2"/>
    <row r="1022458" customFormat="1" x14ac:dyDescent="0.2"/>
    <row r="1022459" customFormat="1" x14ac:dyDescent="0.2"/>
    <row r="1022460" customFormat="1" x14ac:dyDescent="0.2"/>
    <row r="1022461" customFormat="1" x14ac:dyDescent="0.2"/>
    <row r="1022462" customFormat="1" x14ac:dyDescent="0.2"/>
    <row r="1022463" customFormat="1" x14ac:dyDescent="0.2"/>
    <row r="1022464" customFormat="1" x14ac:dyDescent="0.2"/>
    <row r="1022465" customFormat="1" x14ac:dyDescent="0.2"/>
    <row r="1022466" customFormat="1" x14ac:dyDescent="0.2"/>
    <row r="1022467" customFormat="1" x14ac:dyDescent="0.2"/>
    <row r="1022468" customFormat="1" x14ac:dyDescent="0.2"/>
    <row r="1022469" customFormat="1" x14ac:dyDescent="0.2"/>
    <row r="1022470" customFormat="1" x14ac:dyDescent="0.2"/>
    <row r="1022471" customFormat="1" x14ac:dyDescent="0.2"/>
    <row r="1022472" customFormat="1" x14ac:dyDescent="0.2"/>
    <row r="1022473" customFormat="1" x14ac:dyDescent="0.2"/>
    <row r="1022474" customFormat="1" x14ac:dyDescent="0.2"/>
    <row r="1022475" customFormat="1" x14ac:dyDescent="0.2"/>
    <row r="1022476" customFormat="1" x14ac:dyDescent="0.2"/>
    <row r="1022477" customFormat="1" x14ac:dyDescent="0.2"/>
    <row r="1022478" customFormat="1" x14ac:dyDescent="0.2"/>
    <row r="1022479" customFormat="1" x14ac:dyDescent="0.2"/>
    <row r="1022480" customFormat="1" x14ac:dyDescent="0.2"/>
    <row r="1022481" customFormat="1" x14ac:dyDescent="0.2"/>
    <row r="1022482" customFormat="1" x14ac:dyDescent="0.2"/>
    <row r="1022483" customFormat="1" x14ac:dyDescent="0.2"/>
    <row r="1022484" customFormat="1" x14ac:dyDescent="0.2"/>
    <row r="1022485" customFormat="1" x14ac:dyDescent="0.2"/>
    <row r="1022486" customFormat="1" x14ac:dyDescent="0.2"/>
    <row r="1022487" customFormat="1" x14ac:dyDescent="0.2"/>
    <row r="1022488" customFormat="1" x14ac:dyDescent="0.2"/>
    <row r="1022489" customFormat="1" x14ac:dyDescent="0.2"/>
    <row r="1022490" customFormat="1" x14ac:dyDescent="0.2"/>
    <row r="1022491" customFormat="1" x14ac:dyDescent="0.2"/>
    <row r="1022492" customFormat="1" x14ac:dyDescent="0.2"/>
    <row r="1022493" customFormat="1" x14ac:dyDescent="0.2"/>
    <row r="1022494" customFormat="1" x14ac:dyDescent="0.2"/>
    <row r="1022495" customFormat="1" x14ac:dyDescent="0.2"/>
    <row r="1022496" customFormat="1" x14ac:dyDescent="0.2"/>
    <row r="1022497" customFormat="1" x14ac:dyDescent="0.2"/>
    <row r="1022498" customFormat="1" x14ac:dyDescent="0.2"/>
    <row r="1022499" customFormat="1" x14ac:dyDescent="0.2"/>
    <row r="1022500" customFormat="1" x14ac:dyDescent="0.2"/>
    <row r="1022501" customFormat="1" x14ac:dyDescent="0.2"/>
    <row r="1022502" customFormat="1" x14ac:dyDescent="0.2"/>
    <row r="1022503" customFormat="1" x14ac:dyDescent="0.2"/>
    <row r="1022504" customFormat="1" x14ac:dyDescent="0.2"/>
    <row r="1022505" customFormat="1" x14ac:dyDescent="0.2"/>
    <row r="1022506" customFormat="1" x14ac:dyDescent="0.2"/>
    <row r="1022507" customFormat="1" x14ac:dyDescent="0.2"/>
    <row r="1022508" customFormat="1" x14ac:dyDescent="0.2"/>
    <row r="1022509" customFormat="1" x14ac:dyDescent="0.2"/>
    <row r="1022510" customFormat="1" x14ac:dyDescent="0.2"/>
    <row r="1022511" customFormat="1" x14ac:dyDescent="0.2"/>
    <row r="1022512" customFormat="1" x14ac:dyDescent="0.2"/>
    <row r="1022513" customFormat="1" x14ac:dyDescent="0.2"/>
    <row r="1022514" customFormat="1" x14ac:dyDescent="0.2"/>
    <row r="1022515" customFormat="1" x14ac:dyDescent="0.2"/>
    <row r="1022516" customFormat="1" x14ac:dyDescent="0.2"/>
    <row r="1022517" customFormat="1" x14ac:dyDescent="0.2"/>
    <row r="1022518" customFormat="1" x14ac:dyDescent="0.2"/>
    <row r="1022519" customFormat="1" x14ac:dyDescent="0.2"/>
    <row r="1022520" customFormat="1" x14ac:dyDescent="0.2"/>
    <row r="1022521" customFormat="1" x14ac:dyDescent="0.2"/>
    <row r="1022522" customFormat="1" x14ac:dyDescent="0.2"/>
    <row r="1022523" customFormat="1" x14ac:dyDescent="0.2"/>
    <row r="1022524" customFormat="1" x14ac:dyDescent="0.2"/>
    <row r="1022525" customFormat="1" x14ac:dyDescent="0.2"/>
    <row r="1022526" customFormat="1" x14ac:dyDescent="0.2"/>
    <row r="1022527" customFormat="1" x14ac:dyDescent="0.2"/>
    <row r="1022528" customFormat="1" x14ac:dyDescent="0.2"/>
    <row r="1022529" customFormat="1" x14ac:dyDescent="0.2"/>
    <row r="1022530" customFormat="1" x14ac:dyDescent="0.2"/>
    <row r="1022531" customFormat="1" x14ac:dyDescent="0.2"/>
    <row r="1022532" customFormat="1" x14ac:dyDescent="0.2"/>
    <row r="1022533" customFormat="1" x14ac:dyDescent="0.2"/>
    <row r="1022534" customFormat="1" x14ac:dyDescent="0.2"/>
    <row r="1022535" customFormat="1" x14ac:dyDescent="0.2"/>
    <row r="1022536" customFormat="1" x14ac:dyDescent="0.2"/>
    <row r="1022537" customFormat="1" x14ac:dyDescent="0.2"/>
    <row r="1022538" customFormat="1" x14ac:dyDescent="0.2"/>
    <row r="1022539" customFormat="1" x14ac:dyDescent="0.2"/>
    <row r="1022540" customFormat="1" x14ac:dyDescent="0.2"/>
    <row r="1022541" customFormat="1" x14ac:dyDescent="0.2"/>
    <row r="1022542" customFormat="1" x14ac:dyDescent="0.2"/>
    <row r="1022543" customFormat="1" x14ac:dyDescent="0.2"/>
    <row r="1022544" customFormat="1" x14ac:dyDescent="0.2"/>
    <row r="1022545" customFormat="1" x14ac:dyDescent="0.2"/>
    <row r="1022546" customFormat="1" x14ac:dyDescent="0.2"/>
    <row r="1022547" customFormat="1" x14ac:dyDescent="0.2"/>
    <row r="1022548" customFormat="1" x14ac:dyDescent="0.2"/>
    <row r="1022549" customFormat="1" x14ac:dyDescent="0.2"/>
    <row r="1022550" customFormat="1" x14ac:dyDescent="0.2"/>
    <row r="1022551" customFormat="1" x14ac:dyDescent="0.2"/>
    <row r="1022552" customFormat="1" x14ac:dyDescent="0.2"/>
    <row r="1022553" customFormat="1" x14ac:dyDescent="0.2"/>
    <row r="1022554" customFormat="1" x14ac:dyDescent="0.2"/>
    <row r="1022555" customFormat="1" x14ac:dyDescent="0.2"/>
    <row r="1022556" customFormat="1" x14ac:dyDescent="0.2"/>
    <row r="1022557" customFormat="1" x14ac:dyDescent="0.2"/>
    <row r="1022558" customFormat="1" x14ac:dyDescent="0.2"/>
    <row r="1022559" customFormat="1" x14ac:dyDescent="0.2"/>
    <row r="1022560" customFormat="1" x14ac:dyDescent="0.2"/>
    <row r="1022561" customFormat="1" x14ac:dyDescent="0.2"/>
    <row r="1022562" customFormat="1" x14ac:dyDescent="0.2"/>
    <row r="1022563" customFormat="1" x14ac:dyDescent="0.2"/>
    <row r="1022564" customFormat="1" x14ac:dyDescent="0.2"/>
    <row r="1022565" customFormat="1" x14ac:dyDescent="0.2"/>
    <row r="1022566" customFormat="1" x14ac:dyDescent="0.2"/>
    <row r="1022567" customFormat="1" x14ac:dyDescent="0.2"/>
    <row r="1022568" customFormat="1" x14ac:dyDescent="0.2"/>
    <row r="1022569" customFormat="1" x14ac:dyDescent="0.2"/>
    <row r="1022570" customFormat="1" x14ac:dyDescent="0.2"/>
    <row r="1022571" customFormat="1" x14ac:dyDescent="0.2"/>
    <row r="1022572" customFormat="1" x14ac:dyDescent="0.2"/>
    <row r="1022573" customFormat="1" x14ac:dyDescent="0.2"/>
    <row r="1022574" customFormat="1" x14ac:dyDescent="0.2"/>
    <row r="1022575" customFormat="1" x14ac:dyDescent="0.2"/>
    <row r="1022576" customFormat="1" x14ac:dyDescent="0.2"/>
    <row r="1022577" customFormat="1" x14ac:dyDescent="0.2"/>
    <row r="1022578" customFormat="1" x14ac:dyDescent="0.2"/>
    <row r="1022579" customFormat="1" x14ac:dyDescent="0.2"/>
    <row r="1022580" customFormat="1" x14ac:dyDescent="0.2"/>
    <row r="1022581" customFormat="1" x14ac:dyDescent="0.2"/>
    <row r="1022582" customFormat="1" x14ac:dyDescent="0.2"/>
    <row r="1022583" customFormat="1" x14ac:dyDescent="0.2"/>
    <row r="1022584" customFormat="1" x14ac:dyDescent="0.2"/>
    <row r="1022585" customFormat="1" x14ac:dyDescent="0.2"/>
    <row r="1022586" customFormat="1" x14ac:dyDescent="0.2"/>
    <row r="1022587" customFormat="1" x14ac:dyDescent="0.2"/>
    <row r="1022588" customFormat="1" x14ac:dyDescent="0.2"/>
    <row r="1022589" customFormat="1" x14ac:dyDescent="0.2"/>
    <row r="1022590" customFormat="1" x14ac:dyDescent="0.2"/>
    <row r="1022591" customFormat="1" x14ac:dyDescent="0.2"/>
    <row r="1022592" customFormat="1" x14ac:dyDescent="0.2"/>
    <row r="1022593" customFormat="1" x14ac:dyDescent="0.2"/>
    <row r="1022594" customFormat="1" x14ac:dyDescent="0.2"/>
    <row r="1022595" customFormat="1" x14ac:dyDescent="0.2"/>
    <row r="1022596" customFormat="1" x14ac:dyDescent="0.2"/>
    <row r="1022597" customFormat="1" x14ac:dyDescent="0.2"/>
    <row r="1022598" customFormat="1" x14ac:dyDescent="0.2"/>
    <row r="1022599" customFormat="1" x14ac:dyDescent="0.2"/>
    <row r="1022600" customFormat="1" x14ac:dyDescent="0.2"/>
    <row r="1022601" customFormat="1" x14ac:dyDescent="0.2"/>
    <row r="1022602" customFormat="1" x14ac:dyDescent="0.2"/>
    <row r="1022603" customFormat="1" x14ac:dyDescent="0.2"/>
    <row r="1022604" customFormat="1" x14ac:dyDescent="0.2"/>
    <row r="1022605" customFormat="1" x14ac:dyDescent="0.2"/>
    <row r="1022606" customFormat="1" x14ac:dyDescent="0.2"/>
    <row r="1022607" customFormat="1" x14ac:dyDescent="0.2"/>
    <row r="1022608" customFormat="1" x14ac:dyDescent="0.2"/>
    <row r="1022609" customFormat="1" x14ac:dyDescent="0.2"/>
    <row r="1022610" customFormat="1" x14ac:dyDescent="0.2"/>
    <row r="1022611" customFormat="1" x14ac:dyDescent="0.2"/>
    <row r="1022612" customFormat="1" x14ac:dyDescent="0.2"/>
    <row r="1022613" customFormat="1" x14ac:dyDescent="0.2"/>
    <row r="1022614" customFormat="1" x14ac:dyDescent="0.2"/>
    <row r="1022615" customFormat="1" x14ac:dyDescent="0.2"/>
    <row r="1022616" customFormat="1" x14ac:dyDescent="0.2"/>
    <row r="1022617" customFormat="1" x14ac:dyDescent="0.2"/>
    <row r="1022618" customFormat="1" x14ac:dyDescent="0.2"/>
    <row r="1022619" customFormat="1" x14ac:dyDescent="0.2"/>
    <row r="1022620" customFormat="1" x14ac:dyDescent="0.2"/>
    <row r="1022621" customFormat="1" x14ac:dyDescent="0.2"/>
    <row r="1022622" customFormat="1" x14ac:dyDescent="0.2"/>
    <row r="1022623" customFormat="1" x14ac:dyDescent="0.2"/>
    <row r="1022624" customFormat="1" x14ac:dyDescent="0.2"/>
    <row r="1022625" customFormat="1" x14ac:dyDescent="0.2"/>
    <row r="1022626" customFormat="1" x14ac:dyDescent="0.2"/>
    <row r="1022627" customFormat="1" x14ac:dyDescent="0.2"/>
    <row r="1022628" customFormat="1" x14ac:dyDescent="0.2"/>
    <row r="1022629" customFormat="1" x14ac:dyDescent="0.2"/>
    <row r="1022630" customFormat="1" x14ac:dyDescent="0.2"/>
    <row r="1022631" customFormat="1" x14ac:dyDescent="0.2"/>
    <row r="1022632" customFormat="1" x14ac:dyDescent="0.2"/>
    <row r="1022633" customFormat="1" x14ac:dyDescent="0.2"/>
    <row r="1022634" customFormat="1" x14ac:dyDescent="0.2"/>
    <row r="1022635" customFormat="1" x14ac:dyDescent="0.2"/>
    <row r="1022636" customFormat="1" x14ac:dyDescent="0.2"/>
    <row r="1022637" customFormat="1" x14ac:dyDescent="0.2"/>
    <row r="1022638" customFormat="1" x14ac:dyDescent="0.2"/>
    <row r="1022639" customFormat="1" x14ac:dyDescent="0.2"/>
    <row r="1022640" customFormat="1" x14ac:dyDescent="0.2"/>
    <row r="1022641" customFormat="1" x14ac:dyDescent="0.2"/>
    <row r="1022642" customFormat="1" x14ac:dyDescent="0.2"/>
    <row r="1022643" customFormat="1" x14ac:dyDescent="0.2"/>
    <row r="1022644" customFormat="1" x14ac:dyDescent="0.2"/>
    <row r="1022645" customFormat="1" x14ac:dyDescent="0.2"/>
    <row r="1022646" customFormat="1" x14ac:dyDescent="0.2"/>
    <row r="1022647" customFormat="1" x14ac:dyDescent="0.2"/>
    <row r="1022648" customFormat="1" x14ac:dyDescent="0.2"/>
    <row r="1022649" customFormat="1" x14ac:dyDescent="0.2"/>
    <row r="1022650" customFormat="1" x14ac:dyDescent="0.2"/>
    <row r="1022651" customFormat="1" x14ac:dyDescent="0.2"/>
    <row r="1022652" customFormat="1" x14ac:dyDescent="0.2"/>
    <row r="1022653" customFormat="1" x14ac:dyDescent="0.2"/>
    <row r="1022654" customFormat="1" x14ac:dyDescent="0.2"/>
    <row r="1022655" customFormat="1" x14ac:dyDescent="0.2"/>
    <row r="1022656" customFormat="1" x14ac:dyDescent="0.2"/>
    <row r="1022657" customFormat="1" x14ac:dyDescent="0.2"/>
    <row r="1022658" customFormat="1" x14ac:dyDescent="0.2"/>
    <row r="1022659" customFormat="1" x14ac:dyDescent="0.2"/>
    <row r="1022660" customFormat="1" x14ac:dyDescent="0.2"/>
    <row r="1022661" customFormat="1" x14ac:dyDescent="0.2"/>
    <row r="1022662" customFormat="1" x14ac:dyDescent="0.2"/>
    <row r="1022663" customFormat="1" x14ac:dyDescent="0.2"/>
    <row r="1022664" customFormat="1" x14ac:dyDescent="0.2"/>
    <row r="1022665" customFormat="1" x14ac:dyDescent="0.2"/>
    <row r="1022666" customFormat="1" x14ac:dyDescent="0.2"/>
    <row r="1022667" customFormat="1" x14ac:dyDescent="0.2"/>
    <row r="1022668" customFormat="1" x14ac:dyDescent="0.2"/>
    <row r="1022669" customFormat="1" x14ac:dyDescent="0.2"/>
    <row r="1022670" customFormat="1" x14ac:dyDescent="0.2"/>
    <row r="1022671" customFormat="1" x14ac:dyDescent="0.2"/>
    <row r="1022672" customFormat="1" x14ac:dyDescent="0.2"/>
    <row r="1022673" customFormat="1" x14ac:dyDescent="0.2"/>
    <row r="1022674" customFormat="1" x14ac:dyDescent="0.2"/>
    <row r="1022675" customFormat="1" x14ac:dyDescent="0.2"/>
    <row r="1022676" customFormat="1" x14ac:dyDescent="0.2"/>
    <row r="1022677" customFormat="1" x14ac:dyDescent="0.2"/>
    <row r="1022678" customFormat="1" x14ac:dyDescent="0.2"/>
    <row r="1022679" customFormat="1" x14ac:dyDescent="0.2"/>
    <row r="1022680" customFormat="1" x14ac:dyDescent="0.2"/>
    <row r="1022681" customFormat="1" x14ac:dyDescent="0.2"/>
    <row r="1022682" customFormat="1" x14ac:dyDescent="0.2"/>
    <row r="1022683" customFormat="1" x14ac:dyDescent="0.2"/>
    <row r="1022684" customFormat="1" x14ac:dyDescent="0.2"/>
    <row r="1022685" customFormat="1" x14ac:dyDescent="0.2"/>
    <row r="1022686" customFormat="1" x14ac:dyDescent="0.2"/>
    <row r="1022687" customFormat="1" x14ac:dyDescent="0.2"/>
    <row r="1022688" customFormat="1" x14ac:dyDescent="0.2"/>
    <row r="1022689" customFormat="1" x14ac:dyDescent="0.2"/>
    <row r="1022690" customFormat="1" x14ac:dyDescent="0.2"/>
    <row r="1022691" customFormat="1" x14ac:dyDescent="0.2"/>
    <row r="1022692" customFormat="1" x14ac:dyDescent="0.2"/>
    <row r="1022693" customFormat="1" x14ac:dyDescent="0.2"/>
    <row r="1022694" customFormat="1" x14ac:dyDescent="0.2"/>
    <row r="1022695" customFormat="1" x14ac:dyDescent="0.2"/>
    <row r="1022696" customFormat="1" x14ac:dyDescent="0.2"/>
    <row r="1022697" customFormat="1" x14ac:dyDescent="0.2"/>
    <row r="1022698" customFormat="1" x14ac:dyDescent="0.2"/>
    <row r="1022699" customFormat="1" x14ac:dyDescent="0.2"/>
    <row r="1022700" customFormat="1" x14ac:dyDescent="0.2"/>
    <row r="1022701" customFormat="1" x14ac:dyDescent="0.2"/>
    <row r="1022702" customFormat="1" x14ac:dyDescent="0.2"/>
    <row r="1022703" customFormat="1" x14ac:dyDescent="0.2"/>
    <row r="1022704" customFormat="1" x14ac:dyDescent="0.2"/>
    <row r="1022705" customFormat="1" x14ac:dyDescent="0.2"/>
    <row r="1022706" customFormat="1" x14ac:dyDescent="0.2"/>
    <row r="1022707" customFormat="1" x14ac:dyDescent="0.2"/>
    <row r="1022708" customFormat="1" x14ac:dyDescent="0.2"/>
    <row r="1022709" customFormat="1" x14ac:dyDescent="0.2"/>
    <row r="1022710" customFormat="1" x14ac:dyDescent="0.2"/>
    <row r="1022711" customFormat="1" x14ac:dyDescent="0.2"/>
    <row r="1022712" customFormat="1" x14ac:dyDescent="0.2"/>
    <row r="1022713" customFormat="1" x14ac:dyDescent="0.2"/>
    <row r="1022714" customFormat="1" x14ac:dyDescent="0.2"/>
    <row r="1022715" customFormat="1" x14ac:dyDescent="0.2"/>
    <row r="1022716" customFormat="1" x14ac:dyDescent="0.2"/>
    <row r="1022717" customFormat="1" x14ac:dyDescent="0.2"/>
    <row r="1022718" customFormat="1" x14ac:dyDescent="0.2"/>
    <row r="1022719" customFormat="1" x14ac:dyDescent="0.2"/>
    <row r="1022720" customFormat="1" x14ac:dyDescent="0.2"/>
    <row r="1022721" customFormat="1" x14ac:dyDescent="0.2"/>
    <row r="1022722" customFormat="1" x14ac:dyDescent="0.2"/>
    <row r="1022723" customFormat="1" x14ac:dyDescent="0.2"/>
    <row r="1022724" customFormat="1" x14ac:dyDescent="0.2"/>
    <row r="1022725" customFormat="1" x14ac:dyDescent="0.2"/>
    <row r="1022726" customFormat="1" x14ac:dyDescent="0.2"/>
    <row r="1022727" customFormat="1" x14ac:dyDescent="0.2"/>
    <row r="1022728" customFormat="1" x14ac:dyDescent="0.2"/>
    <row r="1022729" customFormat="1" x14ac:dyDescent="0.2"/>
    <row r="1022730" customFormat="1" x14ac:dyDescent="0.2"/>
    <row r="1022731" customFormat="1" x14ac:dyDescent="0.2"/>
    <row r="1022732" customFormat="1" x14ac:dyDescent="0.2"/>
    <row r="1022733" customFormat="1" x14ac:dyDescent="0.2"/>
    <row r="1022734" customFormat="1" x14ac:dyDescent="0.2"/>
    <row r="1022735" customFormat="1" x14ac:dyDescent="0.2"/>
    <row r="1022736" customFormat="1" x14ac:dyDescent="0.2"/>
    <row r="1022737" customFormat="1" x14ac:dyDescent="0.2"/>
    <row r="1022738" customFormat="1" x14ac:dyDescent="0.2"/>
    <row r="1022739" customFormat="1" x14ac:dyDescent="0.2"/>
    <row r="1022740" customFormat="1" x14ac:dyDescent="0.2"/>
    <row r="1022741" customFormat="1" x14ac:dyDescent="0.2"/>
    <row r="1022742" customFormat="1" x14ac:dyDescent="0.2"/>
    <row r="1022743" customFormat="1" x14ac:dyDescent="0.2"/>
    <row r="1022744" customFormat="1" x14ac:dyDescent="0.2"/>
    <row r="1022745" customFormat="1" x14ac:dyDescent="0.2"/>
    <row r="1022746" customFormat="1" x14ac:dyDescent="0.2"/>
    <row r="1022747" customFormat="1" x14ac:dyDescent="0.2"/>
    <row r="1022748" customFormat="1" x14ac:dyDescent="0.2"/>
    <row r="1022749" customFormat="1" x14ac:dyDescent="0.2"/>
    <row r="1022750" customFormat="1" x14ac:dyDescent="0.2"/>
    <row r="1022751" customFormat="1" x14ac:dyDescent="0.2"/>
    <row r="1022752" customFormat="1" x14ac:dyDescent="0.2"/>
    <row r="1022753" customFormat="1" x14ac:dyDescent="0.2"/>
    <row r="1022754" customFormat="1" x14ac:dyDescent="0.2"/>
    <row r="1022755" customFormat="1" x14ac:dyDescent="0.2"/>
    <row r="1022756" customFormat="1" x14ac:dyDescent="0.2"/>
    <row r="1022757" customFormat="1" x14ac:dyDescent="0.2"/>
    <row r="1022758" customFormat="1" x14ac:dyDescent="0.2"/>
    <row r="1022759" customFormat="1" x14ac:dyDescent="0.2"/>
    <row r="1022760" customFormat="1" x14ac:dyDescent="0.2"/>
    <row r="1022761" customFormat="1" x14ac:dyDescent="0.2"/>
    <row r="1022762" customFormat="1" x14ac:dyDescent="0.2"/>
    <row r="1022763" customFormat="1" x14ac:dyDescent="0.2"/>
    <row r="1022764" customFormat="1" x14ac:dyDescent="0.2"/>
    <row r="1022765" customFormat="1" x14ac:dyDescent="0.2"/>
    <row r="1022766" customFormat="1" x14ac:dyDescent="0.2"/>
    <row r="1022767" customFormat="1" x14ac:dyDescent="0.2"/>
    <row r="1022768" customFormat="1" x14ac:dyDescent="0.2"/>
    <row r="1022769" customFormat="1" x14ac:dyDescent="0.2"/>
    <row r="1022770" customFormat="1" x14ac:dyDescent="0.2"/>
    <row r="1022771" customFormat="1" x14ac:dyDescent="0.2"/>
    <row r="1022772" customFormat="1" x14ac:dyDescent="0.2"/>
    <row r="1022773" customFormat="1" x14ac:dyDescent="0.2"/>
    <row r="1022774" customFormat="1" x14ac:dyDescent="0.2"/>
    <row r="1022775" customFormat="1" x14ac:dyDescent="0.2"/>
    <row r="1022776" customFormat="1" x14ac:dyDescent="0.2"/>
    <row r="1022777" customFormat="1" x14ac:dyDescent="0.2"/>
    <row r="1022778" customFormat="1" x14ac:dyDescent="0.2"/>
    <row r="1022779" customFormat="1" x14ac:dyDescent="0.2"/>
    <row r="1022780" customFormat="1" x14ac:dyDescent="0.2"/>
    <row r="1022781" customFormat="1" x14ac:dyDescent="0.2"/>
    <row r="1022782" customFormat="1" x14ac:dyDescent="0.2"/>
    <row r="1022783" customFormat="1" x14ac:dyDescent="0.2"/>
    <row r="1022784" customFormat="1" x14ac:dyDescent="0.2"/>
    <row r="1022785" customFormat="1" x14ac:dyDescent="0.2"/>
    <row r="1022786" customFormat="1" x14ac:dyDescent="0.2"/>
    <row r="1022787" customFormat="1" x14ac:dyDescent="0.2"/>
    <row r="1022788" customFormat="1" x14ac:dyDescent="0.2"/>
    <row r="1022789" customFormat="1" x14ac:dyDescent="0.2"/>
    <row r="1022790" customFormat="1" x14ac:dyDescent="0.2"/>
    <row r="1022791" customFormat="1" x14ac:dyDescent="0.2"/>
    <row r="1022792" customFormat="1" x14ac:dyDescent="0.2"/>
    <row r="1022793" customFormat="1" x14ac:dyDescent="0.2"/>
    <row r="1022794" customFormat="1" x14ac:dyDescent="0.2"/>
    <row r="1022795" customFormat="1" x14ac:dyDescent="0.2"/>
    <row r="1022796" customFormat="1" x14ac:dyDescent="0.2"/>
    <row r="1022797" customFormat="1" x14ac:dyDescent="0.2"/>
    <row r="1022798" customFormat="1" x14ac:dyDescent="0.2"/>
    <row r="1022799" customFormat="1" x14ac:dyDescent="0.2"/>
    <row r="1022800" customFormat="1" x14ac:dyDescent="0.2"/>
    <row r="1022801" customFormat="1" x14ac:dyDescent="0.2"/>
    <row r="1022802" customFormat="1" x14ac:dyDescent="0.2"/>
    <row r="1022803" customFormat="1" x14ac:dyDescent="0.2"/>
    <row r="1022804" customFormat="1" x14ac:dyDescent="0.2"/>
    <row r="1022805" customFormat="1" x14ac:dyDescent="0.2"/>
    <row r="1022806" customFormat="1" x14ac:dyDescent="0.2"/>
    <row r="1022807" customFormat="1" x14ac:dyDescent="0.2"/>
    <row r="1022808" customFormat="1" x14ac:dyDescent="0.2"/>
    <row r="1022809" customFormat="1" x14ac:dyDescent="0.2"/>
    <row r="1022810" customFormat="1" x14ac:dyDescent="0.2"/>
    <row r="1022811" customFormat="1" x14ac:dyDescent="0.2"/>
    <row r="1022812" customFormat="1" x14ac:dyDescent="0.2"/>
    <row r="1022813" customFormat="1" x14ac:dyDescent="0.2"/>
    <row r="1022814" customFormat="1" x14ac:dyDescent="0.2"/>
    <row r="1022815" customFormat="1" x14ac:dyDescent="0.2"/>
    <row r="1022816" customFormat="1" x14ac:dyDescent="0.2"/>
    <row r="1022817" customFormat="1" x14ac:dyDescent="0.2"/>
    <row r="1022818" customFormat="1" x14ac:dyDescent="0.2"/>
    <row r="1022819" customFormat="1" x14ac:dyDescent="0.2"/>
    <row r="1022820" customFormat="1" x14ac:dyDescent="0.2"/>
    <row r="1022821" customFormat="1" x14ac:dyDescent="0.2"/>
    <row r="1022822" customFormat="1" x14ac:dyDescent="0.2"/>
    <row r="1022823" customFormat="1" x14ac:dyDescent="0.2"/>
    <row r="1022824" customFormat="1" x14ac:dyDescent="0.2"/>
    <row r="1022825" customFormat="1" x14ac:dyDescent="0.2"/>
    <row r="1022826" customFormat="1" x14ac:dyDescent="0.2"/>
    <row r="1022827" customFormat="1" x14ac:dyDescent="0.2"/>
    <row r="1022828" customFormat="1" x14ac:dyDescent="0.2"/>
    <row r="1022829" customFormat="1" x14ac:dyDescent="0.2"/>
    <row r="1022830" customFormat="1" x14ac:dyDescent="0.2"/>
    <row r="1022831" customFormat="1" x14ac:dyDescent="0.2"/>
    <row r="1022832" customFormat="1" x14ac:dyDescent="0.2"/>
    <row r="1022833" customFormat="1" x14ac:dyDescent="0.2"/>
    <row r="1022834" customFormat="1" x14ac:dyDescent="0.2"/>
    <row r="1022835" customFormat="1" x14ac:dyDescent="0.2"/>
    <row r="1022836" customFormat="1" x14ac:dyDescent="0.2"/>
    <row r="1022837" customFormat="1" x14ac:dyDescent="0.2"/>
    <row r="1022838" customFormat="1" x14ac:dyDescent="0.2"/>
    <row r="1022839" customFormat="1" x14ac:dyDescent="0.2"/>
    <row r="1022840" customFormat="1" x14ac:dyDescent="0.2"/>
    <row r="1022841" customFormat="1" x14ac:dyDescent="0.2"/>
    <row r="1022842" customFormat="1" x14ac:dyDescent="0.2"/>
    <row r="1022843" customFormat="1" x14ac:dyDescent="0.2"/>
    <row r="1022844" customFormat="1" x14ac:dyDescent="0.2"/>
    <row r="1022845" customFormat="1" x14ac:dyDescent="0.2"/>
    <row r="1022846" customFormat="1" x14ac:dyDescent="0.2"/>
    <row r="1022847" customFormat="1" x14ac:dyDescent="0.2"/>
    <row r="1022848" customFormat="1" x14ac:dyDescent="0.2"/>
    <row r="1022849" customFormat="1" x14ac:dyDescent="0.2"/>
    <row r="1022850" customFormat="1" x14ac:dyDescent="0.2"/>
    <row r="1022851" customFormat="1" x14ac:dyDescent="0.2"/>
    <row r="1022852" customFormat="1" x14ac:dyDescent="0.2"/>
    <row r="1022853" customFormat="1" x14ac:dyDescent="0.2"/>
    <row r="1022854" customFormat="1" x14ac:dyDescent="0.2"/>
    <row r="1022855" customFormat="1" x14ac:dyDescent="0.2"/>
    <row r="1022856" customFormat="1" x14ac:dyDescent="0.2"/>
    <row r="1022857" customFormat="1" x14ac:dyDescent="0.2"/>
    <row r="1022858" customFormat="1" x14ac:dyDescent="0.2"/>
    <row r="1022859" customFormat="1" x14ac:dyDescent="0.2"/>
    <row r="1022860" customFormat="1" x14ac:dyDescent="0.2"/>
    <row r="1022861" customFormat="1" x14ac:dyDescent="0.2"/>
    <row r="1022862" customFormat="1" x14ac:dyDescent="0.2"/>
    <row r="1022863" customFormat="1" x14ac:dyDescent="0.2"/>
    <row r="1022864" customFormat="1" x14ac:dyDescent="0.2"/>
    <row r="1022865" customFormat="1" x14ac:dyDescent="0.2"/>
    <row r="1022866" customFormat="1" x14ac:dyDescent="0.2"/>
    <row r="1022867" customFormat="1" x14ac:dyDescent="0.2"/>
    <row r="1022868" customFormat="1" x14ac:dyDescent="0.2"/>
    <row r="1022869" customFormat="1" x14ac:dyDescent="0.2"/>
    <row r="1022870" customFormat="1" x14ac:dyDescent="0.2"/>
    <row r="1022871" customFormat="1" x14ac:dyDescent="0.2"/>
    <row r="1022872" customFormat="1" x14ac:dyDescent="0.2"/>
    <row r="1022873" customFormat="1" x14ac:dyDescent="0.2"/>
    <row r="1022874" customFormat="1" x14ac:dyDescent="0.2"/>
    <row r="1022875" customFormat="1" x14ac:dyDescent="0.2"/>
    <row r="1022876" customFormat="1" x14ac:dyDescent="0.2"/>
    <row r="1022877" customFormat="1" x14ac:dyDescent="0.2"/>
    <row r="1022878" customFormat="1" x14ac:dyDescent="0.2"/>
    <row r="1022879" customFormat="1" x14ac:dyDescent="0.2"/>
    <row r="1022880" customFormat="1" x14ac:dyDescent="0.2"/>
    <row r="1022881" customFormat="1" x14ac:dyDescent="0.2"/>
    <row r="1022882" customFormat="1" x14ac:dyDescent="0.2"/>
    <row r="1022883" customFormat="1" x14ac:dyDescent="0.2"/>
    <row r="1022884" customFormat="1" x14ac:dyDescent="0.2"/>
    <row r="1022885" customFormat="1" x14ac:dyDescent="0.2"/>
    <row r="1022886" customFormat="1" x14ac:dyDescent="0.2"/>
    <row r="1022887" customFormat="1" x14ac:dyDescent="0.2"/>
    <row r="1022888" customFormat="1" x14ac:dyDescent="0.2"/>
    <row r="1022889" customFormat="1" x14ac:dyDescent="0.2"/>
    <row r="1022890" customFormat="1" x14ac:dyDescent="0.2"/>
    <row r="1022891" customFormat="1" x14ac:dyDescent="0.2"/>
    <row r="1022892" customFormat="1" x14ac:dyDescent="0.2"/>
    <row r="1022893" customFormat="1" x14ac:dyDescent="0.2"/>
    <row r="1022894" customFormat="1" x14ac:dyDescent="0.2"/>
    <row r="1022895" customFormat="1" x14ac:dyDescent="0.2"/>
    <row r="1022896" customFormat="1" x14ac:dyDescent="0.2"/>
    <row r="1022897" customFormat="1" x14ac:dyDescent="0.2"/>
    <row r="1022898" customFormat="1" x14ac:dyDescent="0.2"/>
    <row r="1022899" customFormat="1" x14ac:dyDescent="0.2"/>
    <row r="1022900" customFormat="1" x14ac:dyDescent="0.2"/>
    <row r="1022901" customFormat="1" x14ac:dyDescent="0.2"/>
    <row r="1022902" customFormat="1" x14ac:dyDescent="0.2"/>
    <row r="1022903" customFormat="1" x14ac:dyDescent="0.2"/>
    <row r="1022904" customFormat="1" x14ac:dyDescent="0.2"/>
    <row r="1022905" customFormat="1" x14ac:dyDescent="0.2"/>
    <row r="1022906" customFormat="1" x14ac:dyDescent="0.2"/>
    <row r="1022907" customFormat="1" x14ac:dyDescent="0.2"/>
    <row r="1022908" customFormat="1" x14ac:dyDescent="0.2"/>
    <row r="1022909" customFormat="1" x14ac:dyDescent="0.2"/>
    <row r="1022910" customFormat="1" x14ac:dyDescent="0.2"/>
    <row r="1022911" customFormat="1" x14ac:dyDescent="0.2"/>
    <row r="1022912" customFormat="1" x14ac:dyDescent="0.2"/>
    <row r="1022913" customFormat="1" x14ac:dyDescent="0.2"/>
    <row r="1022914" customFormat="1" x14ac:dyDescent="0.2"/>
    <row r="1022915" customFormat="1" x14ac:dyDescent="0.2"/>
    <row r="1022916" customFormat="1" x14ac:dyDescent="0.2"/>
    <row r="1022917" customFormat="1" x14ac:dyDescent="0.2"/>
    <row r="1022918" customFormat="1" x14ac:dyDescent="0.2"/>
    <row r="1022919" customFormat="1" x14ac:dyDescent="0.2"/>
    <row r="1022920" customFormat="1" x14ac:dyDescent="0.2"/>
    <row r="1022921" customFormat="1" x14ac:dyDescent="0.2"/>
    <row r="1022922" customFormat="1" x14ac:dyDescent="0.2"/>
    <row r="1022923" customFormat="1" x14ac:dyDescent="0.2"/>
    <row r="1022924" customFormat="1" x14ac:dyDescent="0.2"/>
    <row r="1022925" customFormat="1" x14ac:dyDescent="0.2"/>
    <row r="1022926" customFormat="1" x14ac:dyDescent="0.2"/>
    <row r="1022927" customFormat="1" x14ac:dyDescent="0.2"/>
    <row r="1022928" customFormat="1" x14ac:dyDescent="0.2"/>
    <row r="1022929" customFormat="1" x14ac:dyDescent="0.2"/>
    <row r="1022930" customFormat="1" x14ac:dyDescent="0.2"/>
    <row r="1022931" customFormat="1" x14ac:dyDescent="0.2"/>
    <row r="1022932" customFormat="1" x14ac:dyDescent="0.2"/>
    <row r="1022933" customFormat="1" x14ac:dyDescent="0.2"/>
    <row r="1022934" customFormat="1" x14ac:dyDescent="0.2"/>
    <row r="1022935" customFormat="1" x14ac:dyDescent="0.2"/>
    <row r="1022936" customFormat="1" x14ac:dyDescent="0.2"/>
    <row r="1022937" customFormat="1" x14ac:dyDescent="0.2"/>
    <row r="1022938" customFormat="1" x14ac:dyDescent="0.2"/>
    <row r="1022939" customFormat="1" x14ac:dyDescent="0.2"/>
    <row r="1022940" customFormat="1" x14ac:dyDescent="0.2"/>
    <row r="1022941" customFormat="1" x14ac:dyDescent="0.2"/>
    <row r="1022942" customFormat="1" x14ac:dyDescent="0.2"/>
    <row r="1022943" customFormat="1" x14ac:dyDescent="0.2"/>
    <row r="1022944" customFormat="1" x14ac:dyDescent="0.2"/>
    <row r="1022945" customFormat="1" x14ac:dyDescent="0.2"/>
    <row r="1022946" customFormat="1" x14ac:dyDescent="0.2"/>
    <row r="1022947" customFormat="1" x14ac:dyDescent="0.2"/>
    <row r="1022948" customFormat="1" x14ac:dyDescent="0.2"/>
    <row r="1022949" customFormat="1" x14ac:dyDescent="0.2"/>
    <row r="1022950" customFormat="1" x14ac:dyDescent="0.2"/>
    <row r="1022951" customFormat="1" x14ac:dyDescent="0.2"/>
    <row r="1022952" customFormat="1" x14ac:dyDescent="0.2"/>
    <row r="1022953" customFormat="1" x14ac:dyDescent="0.2"/>
    <row r="1022954" customFormat="1" x14ac:dyDescent="0.2"/>
    <row r="1022955" customFormat="1" x14ac:dyDescent="0.2"/>
    <row r="1022956" customFormat="1" x14ac:dyDescent="0.2"/>
    <row r="1022957" customFormat="1" x14ac:dyDescent="0.2"/>
    <row r="1022958" customFormat="1" x14ac:dyDescent="0.2"/>
    <row r="1022959" customFormat="1" x14ac:dyDescent="0.2"/>
    <row r="1022960" customFormat="1" x14ac:dyDescent="0.2"/>
    <row r="1022961" customFormat="1" x14ac:dyDescent="0.2"/>
    <row r="1022962" customFormat="1" x14ac:dyDescent="0.2"/>
    <row r="1022963" customFormat="1" x14ac:dyDescent="0.2"/>
    <row r="1022964" customFormat="1" x14ac:dyDescent="0.2"/>
    <row r="1022965" customFormat="1" x14ac:dyDescent="0.2"/>
    <row r="1022966" customFormat="1" x14ac:dyDescent="0.2"/>
    <row r="1022967" customFormat="1" x14ac:dyDescent="0.2"/>
    <row r="1022968" customFormat="1" x14ac:dyDescent="0.2"/>
    <row r="1022969" customFormat="1" x14ac:dyDescent="0.2"/>
    <row r="1022970" customFormat="1" x14ac:dyDescent="0.2"/>
    <row r="1022971" customFormat="1" x14ac:dyDescent="0.2"/>
    <row r="1022972" customFormat="1" x14ac:dyDescent="0.2"/>
    <row r="1022973" customFormat="1" x14ac:dyDescent="0.2"/>
    <row r="1022974" customFormat="1" x14ac:dyDescent="0.2"/>
    <row r="1022975" customFormat="1" x14ac:dyDescent="0.2"/>
    <row r="1022976" customFormat="1" x14ac:dyDescent="0.2"/>
    <row r="1022977" customFormat="1" x14ac:dyDescent="0.2"/>
    <row r="1022978" customFormat="1" x14ac:dyDescent="0.2"/>
    <row r="1022979" customFormat="1" x14ac:dyDescent="0.2"/>
    <row r="1022980" customFormat="1" x14ac:dyDescent="0.2"/>
    <row r="1022981" customFormat="1" x14ac:dyDescent="0.2"/>
    <row r="1022982" customFormat="1" x14ac:dyDescent="0.2"/>
    <row r="1022983" customFormat="1" x14ac:dyDescent="0.2"/>
    <row r="1022984" customFormat="1" x14ac:dyDescent="0.2"/>
    <row r="1022985" customFormat="1" x14ac:dyDescent="0.2"/>
    <row r="1022986" customFormat="1" x14ac:dyDescent="0.2"/>
    <row r="1022987" customFormat="1" x14ac:dyDescent="0.2"/>
    <row r="1022988" customFormat="1" x14ac:dyDescent="0.2"/>
    <row r="1022989" customFormat="1" x14ac:dyDescent="0.2"/>
    <row r="1022990" customFormat="1" x14ac:dyDescent="0.2"/>
    <row r="1022991" customFormat="1" x14ac:dyDescent="0.2"/>
    <row r="1022992" customFormat="1" x14ac:dyDescent="0.2"/>
    <row r="1022993" customFormat="1" x14ac:dyDescent="0.2"/>
    <row r="1022994" customFormat="1" x14ac:dyDescent="0.2"/>
    <row r="1022995" customFormat="1" x14ac:dyDescent="0.2"/>
    <row r="1022996" customFormat="1" x14ac:dyDescent="0.2"/>
    <row r="1022997" customFormat="1" x14ac:dyDescent="0.2"/>
    <row r="1022998" customFormat="1" x14ac:dyDescent="0.2"/>
    <row r="1022999" customFormat="1" x14ac:dyDescent="0.2"/>
    <row r="1023000" customFormat="1" x14ac:dyDescent="0.2"/>
    <row r="1023001" customFormat="1" x14ac:dyDescent="0.2"/>
    <row r="1023002" customFormat="1" x14ac:dyDescent="0.2"/>
    <row r="1023003" customFormat="1" x14ac:dyDescent="0.2"/>
    <row r="1023004" customFormat="1" x14ac:dyDescent="0.2"/>
    <row r="1023005" customFormat="1" x14ac:dyDescent="0.2"/>
    <row r="1023006" customFormat="1" x14ac:dyDescent="0.2"/>
    <row r="1023007" customFormat="1" x14ac:dyDescent="0.2"/>
    <row r="1023008" customFormat="1" x14ac:dyDescent="0.2"/>
    <row r="1023009" customFormat="1" x14ac:dyDescent="0.2"/>
    <row r="1023010" customFormat="1" x14ac:dyDescent="0.2"/>
    <row r="1023011" customFormat="1" x14ac:dyDescent="0.2"/>
    <row r="1023012" customFormat="1" x14ac:dyDescent="0.2"/>
    <row r="1023013" customFormat="1" x14ac:dyDescent="0.2"/>
    <row r="1023014" customFormat="1" x14ac:dyDescent="0.2"/>
    <row r="1023015" customFormat="1" x14ac:dyDescent="0.2"/>
    <row r="1023016" customFormat="1" x14ac:dyDescent="0.2"/>
    <row r="1023017" customFormat="1" x14ac:dyDescent="0.2"/>
    <row r="1023018" customFormat="1" x14ac:dyDescent="0.2"/>
    <row r="1023019" customFormat="1" x14ac:dyDescent="0.2"/>
    <row r="1023020" customFormat="1" x14ac:dyDescent="0.2"/>
    <row r="1023021" customFormat="1" x14ac:dyDescent="0.2"/>
    <row r="1023022" customFormat="1" x14ac:dyDescent="0.2"/>
    <row r="1023023" customFormat="1" x14ac:dyDescent="0.2"/>
    <row r="1023024" customFormat="1" x14ac:dyDescent="0.2"/>
    <row r="1023025" customFormat="1" x14ac:dyDescent="0.2"/>
    <row r="1023026" customFormat="1" x14ac:dyDescent="0.2"/>
    <row r="1023027" customFormat="1" x14ac:dyDescent="0.2"/>
    <row r="1023028" customFormat="1" x14ac:dyDescent="0.2"/>
    <row r="1023029" customFormat="1" x14ac:dyDescent="0.2"/>
    <row r="1023030" customFormat="1" x14ac:dyDescent="0.2"/>
    <row r="1023031" customFormat="1" x14ac:dyDescent="0.2"/>
    <row r="1023032" customFormat="1" x14ac:dyDescent="0.2"/>
    <row r="1023033" customFormat="1" x14ac:dyDescent="0.2"/>
    <row r="1023034" customFormat="1" x14ac:dyDescent="0.2"/>
    <row r="1023035" customFormat="1" x14ac:dyDescent="0.2"/>
    <row r="1023036" customFormat="1" x14ac:dyDescent="0.2"/>
    <row r="1023037" customFormat="1" x14ac:dyDescent="0.2"/>
    <row r="1023038" customFormat="1" x14ac:dyDescent="0.2"/>
    <row r="1023039" customFormat="1" x14ac:dyDescent="0.2"/>
    <row r="1023040" customFormat="1" x14ac:dyDescent="0.2"/>
    <row r="1023041" customFormat="1" x14ac:dyDescent="0.2"/>
    <row r="1023042" customFormat="1" x14ac:dyDescent="0.2"/>
    <row r="1023043" customFormat="1" x14ac:dyDescent="0.2"/>
    <row r="1023044" customFormat="1" x14ac:dyDescent="0.2"/>
    <row r="1023045" customFormat="1" x14ac:dyDescent="0.2"/>
    <row r="1023046" customFormat="1" x14ac:dyDescent="0.2"/>
    <row r="1023047" customFormat="1" x14ac:dyDescent="0.2"/>
    <row r="1023048" customFormat="1" x14ac:dyDescent="0.2"/>
    <row r="1023049" customFormat="1" x14ac:dyDescent="0.2"/>
    <row r="1023050" customFormat="1" x14ac:dyDescent="0.2"/>
    <row r="1023051" customFormat="1" x14ac:dyDescent="0.2"/>
    <row r="1023052" customFormat="1" x14ac:dyDescent="0.2"/>
    <row r="1023053" customFormat="1" x14ac:dyDescent="0.2"/>
    <row r="1023054" customFormat="1" x14ac:dyDescent="0.2"/>
    <row r="1023055" customFormat="1" x14ac:dyDescent="0.2"/>
    <row r="1023056" customFormat="1" x14ac:dyDescent="0.2"/>
    <row r="1023057" customFormat="1" x14ac:dyDescent="0.2"/>
    <row r="1023058" customFormat="1" x14ac:dyDescent="0.2"/>
    <row r="1023059" customFormat="1" x14ac:dyDescent="0.2"/>
    <row r="1023060" customFormat="1" x14ac:dyDescent="0.2"/>
    <row r="1023061" customFormat="1" x14ac:dyDescent="0.2"/>
    <row r="1023062" customFormat="1" x14ac:dyDescent="0.2"/>
    <row r="1023063" customFormat="1" x14ac:dyDescent="0.2"/>
    <row r="1023064" customFormat="1" x14ac:dyDescent="0.2"/>
    <row r="1023065" customFormat="1" x14ac:dyDescent="0.2"/>
    <row r="1023066" customFormat="1" x14ac:dyDescent="0.2"/>
    <row r="1023067" customFormat="1" x14ac:dyDescent="0.2"/>
    <row r="1023068" customFormat="1" x14ac:dyDescent="0.2"/>
    <row r="1023069" customFormat="1" x14ac:dyDescent="0.2"/>
    <row r="1023070" customFormat="1" x14ac:dyDescent="0.2"/>
    <row r="1023071" customFormat="1" x14ac:dyDescent="0.2"/>
    <row r="1023072" customFormat="1" x14ac:dyDescent="0.2"/>
    <row r="1023073" customFormat="1" x14ac:dyDescent="0.2"/>
    <row r="1023074" customFormat="1" x14ac:dyDescent="0.2"/>
    <row r="1023075" customFormat="1" x14ac:dyDescent="0.2"/>
    <row r="1023076" customFormat="1" x14ac:dyDescent="0.2"/>
    <row r="1023077" customFormat="1" x14ac:dyDescent="0.2"/>
    <row r="1023078" customFormat="1" x14ac:dyDescent="0.2"/>
    <row r="1023079" customFormat="1" x14ac:dyDescent="0.2"/>
    <row r="1023080" customFormat="1" x14ac:dyDescent="0.2"/>
    <row r="1023081" customFormat="1" x14ac:dyDescent="0.2"/>
    <row r="1023082" customFormat="1" x14ac:dyDescent="0.2"/>
    <row r="1023083" customFormat="1" x14ac:dyDescent="0.2"/>
    <row r="1023084" customFormat="1" x14ac:dyDescent="0.2"/>
    <row r="1023085" customFormat="1" x14ac:dyDescent="0.2"/>
    <row r="1023086" customFormat="1" x14ac:dyDescent="0.2"/>
    <row r="1023087" customFormat="1" x14ac:dyDescent="0.2"/>
    <row r="1023088" customFormat="1" x14ac:dyDescent="0.2"/>
    <row r="1023089" customFormat="1" x14ac:dyDescent="0.2"/>
    <row r="1023090" customFormat="1" x14ac:dyDescent="0.2"/>
    <row r="1023091" customFormat="1" x14ac:dyDescent="0.2"/>
    <row r="1023092" customFormat="1" x14ac:dyDescent="0.2"/>
    <row r="1023093" customFormat="1" x14ac:dyDescent="0.2"/>
    <row r="1023094" customFormat="1" x14ac:dyDescent="0.2"/>
    <row r="1023095" customFormat="1" x14ac:dyDescent="0.2"/>
    <row r="1023096" customFormat="1" x14ac:dyDescent="0.2"/>
    <row r="1023097" customFormat="1" x14ac:dyDescent="0.2"/>
    <row r="1023098" customFormat="1" x14ac:dyDescent="0.2"/>
    <row r="1023099" customFormat="1" x14ac:dyDescent="0.2"/>
    <row r="1023100" customFormat="1" x14ac:dyDescent="0.2"/>
    <row r="1023101" customFormat="1" x14ac:dyDescent="0.2"/>
    <row r="1023102" customFormat="1" x14ac:dyDescent="0.2"/>
    <row r="1023103" customFormat="1" x14ac:dyDescent="0.2"/>
    <row r="1023104" customFormat="1" x14ac:dyDescent="0.2"/>
    <row r="1023105" customFormat="1" x14ac:dyDescent="0.2"/>
    <row r="1023106" customFormat="1" x14ac:dyDescent="0.2"/>
    <row r="1023107" customFormat="1" x14ac:dyDescent="0.2"/>
    <row r="1023108" customFormat="1" x14ac:dyDescent="0.2"/>
    <row r="1023109" customFormat="1" x14ac:dyDescent="0.2"/>
    <row r="1023110" customFormat="1" x14ac:dyDescent="0.2"/>
    <row r="1023111" customFormat="1" x14ac:dyDescent="0.2"/>
    <row r="1023112" customFormat="1" x14ac:dyDescent="0.2"/>
    <row r="1023113" customFormat="1" x14ac:dyDescent="0.2"/>
    <row r="1023114" customFormat="1" x14ac:dyDescent="0.2"/>
    <row r="1023115" customFormat="1" x14ac:dyDescent="0.2"/>
    <row r="1023116" customFormat="1" x14ac:dyDescent="0.2"/>
    <row r="1023117" customFormat="1" x14ac:dyDescent="0.2"/>
    <row r="1023118" customFormat="1" x14ac:dyDescent="0.2"/>
    <row r="1023119" customFormat="1" x14ac:dyDescent="0.2"/>
    <row r="1023120" customFormat="1" x14ac:dyDescent="0.2"/>
    <row r="1023121" customFormat="1" x14ac:dyDescent="0.2"/>
    <row r="1023122" customFormat="1" x14ac:dyDescent="0.2"/>
    <row r="1023123" customFormat="1" x14ac:dyDescent="0.2"/>
    <row r="1023124" customFormat="1" x14ac:dyDescent="0.2"/>
    <row r="1023125" customFormat="1" x14ac:dyDescent="0.2"/>
    <row r="1023126" customFormat="1" x14ac:dyDescent="0.2"/>
    <row r="1023127" customFormat="1" x14ac:dyDescent="0.2"/>
    <row r="1023128" customFormat="1" x14ac:dyDescent="0.2"/>
    <row r="1023129" customFormat="1" x14ac:dyDescent="0.2"/>
    <row r="1023130" customFormat="1" x14ac:dyDescent="0.2"/>
    <row r="1023131" customFormat="1" x14ac:dyDescent="0.2"/>
    <row r="1023132" customFormat="1" x14ac:dyDescent="0.2"/>
    <row r="1023133" customFormat="1" x14ac:dyDescent="0.2"/>
    <row r="1023134" customFormat="1" x14ac:dyDescent="0.2"/>
    <row r="1023135" customFormat="1" x14ac:dyDescent="0.2"/>
    <row r="1023136" customFormat="1" x14ac:dyDescent="0.2"/>
    <row r="1023137" customFormat="1" x14ac:dyDescent="0.2"/>
    <row r="1023138" customFormat="1" x14ac:dyDescent="0.2"/>
    <row r="1023139" customFormat="1" x14ac:dyDescent="0.2"/>
    <row r="1023140" customFormat="1" x14ac:dyDescent="0.2"/>
    <row r="1023141" customFormat="1" x14ac:dyDescent="0.2"/>
    <row r="1023142" customFormat="1" x14ac:dyDescent="0.2"/>
    <row r="1023143" customFormat="1" x14ac:dyDescent="0.2"/>
    <row r="1023144" customFormat="1" x14ac:dyDescent="0.2"/>
    <row r="1023145" customFormat="1" x14ac:dyDescent="0.2"/>
    <row r="1023146" customFormat="1" x14ac:dyDescent="0.2"/>
    <row r="1023147" customFormat="1" x14ac:dyDescent="0.2"/>
    <row r="1023148" customFormat="1" x14ac:dyDescent="0.2"/>
    <row r="1023149" customFormat="1" x14ac:dyDescent="0.2"/>
    <row r="1023150" customFormat="1" x14ac:dyDescent="0.2"/>
    <row r="1023151" customFormat="1" x14ac:dyDescent="0.2"/>
    <row r="1023152" customFormat="1" x14ac:dyDescent="0.2"/>
    <row r="1023153" customFormat="1" x14ac:dyDescent="0.2"/>
    <row r="1023154" customFormat="1" x14ac:dyDescent="0.2"/>
    <row r="1023155" customFormat="1" x14ac:dyDescent="0.2"/>
    <row r="1023156" customFormat="1" x14ac:dyDescent="0.2"/>
    <row r="1023157" customFormat="1" x14ac:dyDescent="0.2"/>
    <row r="1023158" customFormat="1" x14ac:dyDescent="0.2"/>
    <row r="1023159" customFormat="1" x14ac:dyDescent="0.2"/>
    <row r="1023160" customFormat="1" x14ac:dyDescent="0.2"/>
    <row r="1023161" customFormat="1" x14ac:dyDescent="0.2"/>
    <row r="1023162" customFormat="1" x14ac:dyDescent="0.2"/>
    <row r="1023163" customFormat="1" x14ac:dyDescent="0.2"/>
    <row r="1023164" customFormat="1" x14ac:dyDescent="0.2"/>
    <row r="1023165" customFormat="1" x14ac:dyDescent="0.2"/>
    <row r="1023166" customFormat="1" x14ac:dyDescent="0.2"/>
    <row r="1023167" customFormat="1" x14ac:dyDescent="0.2"/>
    <row r="1023168" customFormat="1" x14ac:dyDescent="0.2"/>
    <row r="1023169" customFormat="1" x14ac:dyDescent="0.2"/>
    <row r="1023170" customFormat="1" x14ac:dyDescent="0.2"/>
    <row r="1023171" customFormat="1" x14ac:dyDescent="0.2"/>
    <row r="1023172" customFormat="1" x14ac:dyDescent="0.2"/>
    <row r="1023173" customFormat="1" x14ac:dyDescent="0.2"/>
    <row r="1023174" customFormat="1" x14ac:dyDescent="0.2"/>
    <row r="1023175" customFormat="1" x14ac:dyDescent="0.2"/>
    <row r="1023176" customFormat="1" x14ac:dyDescent="0.2"/>
    <row r="1023177" customFormat="1" x14ac:dyDescent="0.2"/>
    <row r="1023178" customFormat="1" x14ac:dyDescent="0.2"/>
    <row r="1023179" customFormat="1" x14ac:dyDescent="0.2"/>
    <row r="1023180" customFormat="1" x14ac:dyDescent="0.2"/>
    <row r="1023181" customFormat="1" x14ac:dyDescent="0.2"/>
    <row r="1023182" customFormat="1" x14ac:dyDescent="0.2"/>
    <row r="1023183" customFormat="1" x14ac:dyDescent="0.2"/>
    <row r="1023184" customFormat="1" x14ac:dyDescent="0.2"/>
    <row r="1023185" customFormat="1" x14ac:dyDescent="0.2"/>
    <row r="1023186" customFormat="1" x14ac:dyDescent="0.2"/>
    <row r="1023187" customFormat="1" x14ac:dyDescent="0.2"/>
    <row r="1023188" customFormat="1" x14ac:dyDescent="0.2"/>
    <row r="1023189" customFormat="1" x14ac:dyDescent="0.2"/>
    <row r="1023190" customFormat="1" x14ac:dyDescent="0.2"/>
    <row r="1023191" customFormat="1" x14ac:dyDescent="0.2"/>
    <row r="1023192" customFormat="1" x14ac:dyDescent="0.2"/>
    <row r="1023193" customFormat="1" x14ac:dyDescent="0.2"/>
    <row r="1023194" customFormat="1" x14ac:dyDescent="0.2"/>
    <row r="1023195" customFormat="1" x14ac:dyDescent="0.2"/>
    <row r="1023196" customFormat="1" x14ac:dyDescent="0.2"/>
    <row r="1023197" customFormat="1" x14ac:dyDescent="0.2"/>
    <row r="1023198" customFormat="1" x14ac:dyDescent="0.2"/>
    <row r="1023199" customFormat="1" x14ac:dyDescent="0.2"/>
    <row r="1023200" customFormat="1" x14ac:dyDescent="0.2"/>
    <row r="1023201" customFormat="1" x14ac:dyDescent="0.2"/>
    <row r="1023202" customFormat="1" x14ac:dyDescent="0.2"/>
    <row r="1023203" customFormat="1" x14ac:dyDescent="0.2"/>
    <row r="1023204" customFormat="1" x14ac:dyDescent="0.2"/>
    <row r="1023205" customFormat="1" x14ac:dyDescent="0.2"/>
    <row r="1023206" customFormat="1" x14ac:dyDescent="0.2"/>
    <row r="1023207" customFormat="1" x14ac:dyDescent="0.2"/>
    <row r="1023208" customFormat="1" x14ac:dyDescent="0.2"/>
    <row r="1023209" customFormat="1" x14ac:dyDescent="0.2"/>
    <row r="1023210" customFormat="1" x14ac:dyDescent="0.2"/>
    <row r="1023211" customFormat="1" x14ac:dyDescent="0.2"/>
    <row r="1023212" customFormat="1" x14ac:dyDescent="0.2"/>
    <row r="1023213" customFormat="1" x14ac:dyDescent="0.2"/>
    <row r="1023214" customFormat="1" x14ac:dyDescent="0.2"/>
    <row r="1023215" customFormat="1" x14ac:dyDescent="0.2"/>
    <row r="1023216" customFormat="1" x14ac:dyDescent="0.2"/>
    <row r="1023217" customFormat="1" x14ac:dyDescent="0.2"/>
    <row r="1023218" customFormat="1" x14ac:dyDescent="0.2"/>
    <row r="1023219" customFormat="1" x14ac:dyDescent="0.2"/>
    <row r="1023220" customFormat="1" x14ac:dyDescent="0.2"/>
    <row r="1023221" customFormat="1" x14ac:dyDescent="0.2"/>
    <row r="1023222" customFormat="1" x14ac:dyDescent="0.2"/>
    <row r="1023223" customFormat="1" x14ac:dyDescent="0.2"/>
    <row r="1023224" customFormat="1" x14ac:dyDescent="0.2"/>
    <row r="1023225" customFormat="1" x14ac:dyDescent="0.2"/>
    <row r="1023226" customFormat="1" x14ac:dyDescent="0.2"/>
    <row r="1023227" customFormat="1" x14ac:dyDescent="0.2"/>
    <row r="1023228" customFormat="1" x14ac:dyDescent="0.2"/>
    <row r="1023229" customFormat="1" x14ac:dyDescent="0.2"/>
    <row r="1023230" customFormat="1" x14ac:dyDescent="0.2"/>
    <row r="1023231" customFormat="1" x14ac:dyDescent="0.2"/>
    <row r="1023232" customFormat="1" x14ac:dyDescent="0.2"/>
    <row r="1023233" customFormat="1" x14ac:dyDescent="0.2"/>
    <row r="1023234" customFormat="1" x14ac:dyDescent="0.2"/>
    <row r="1023235" customFormat="1" x14ac:dyDescent="0.2"/>
    <row r="1023236" customFormat="1" x14ac:dyDescent="0.2"/>
    <row r="1023237" customFormat="1" x14ac:dyDescent="0.2"/>
    <row r="1023238" customFormat="1" x14ac:dyDescent="0.2"/>
    <row r="1023239" customFormat="1" x14ac:dyDescent="0.2"/>
    <row r="1023240" customFormat="1" x14ac:dyDescent="0.2"/>
    <row r="1023241" customFormat="1" x14ac:dyDescent="0.2"/>
    <row r="1023242" customFormat="1" x14ac:dyDescent="0.2"/>
    <row r="1023243" customFormat="1" x14ac:dyDescent="0.2"/>
    <row r="1023244" customFormat="1" x14ac:dyDescent="0.2"/>
    <row r="1023245" customFormat="1" x14ac:dyDescent="0.2"/>
    <row r="1023246" customFormat="1" x14ac:dyDescent="0.2"/>
    <row r="1023247" customFormat="1" x14ac:dyDescent="0.2"/>
    <row r="1023248" customFormat="1" x14ac:dyDescent="0.2"/>
    <row r="1023249" customFormat="1" x14ac:dyDescent="0.2"/>
    <row r="1023250" customFormat="1" x14ac:dyDescent="0.2"/>
    <row r="1023251" customFormat="1" x14ac:dyDescent="0.2"/>
    <row r="1023252" customFormat="1" x14ac:dyDescent="0.2"/>
    <row r="1023253" customFormat="1" x14ac:dyDescent="0.2"/>
    <row r="1023254" customFormat="1" x14ac:dyDescent="0.2"/>
    <row r="1023255" customFormat="1" x14ac:dyDescent="0.2"/>
    <row r="1023256" customFormat="1" x14ac:dyDescent="0.2"/>
    <row r="1023257" customFormat="1" x14ac:dyDescent="0.2"/>
    <row r="1023258" customFormat="1" x14ac:dyDescent="0.2"/>
    <row r="1023259" customFormat="1" x14ac:dyDescent="0.2"/>
    <row r="1023260" customFormat="1" x14ac:dyDescent="0.2"/>
    <row r="1023261" customFormat="1" x14ac:dyDescent="0.2"/>
    <row r="1023262" customFormat="1" x14ac:dyDescent="0.2"/>
    <row r="1023263" customFormat="1" x14ac:dyDescent="0.2"/>
    <row r="1023264" customFormat="1" x14ac:dyDescent="0.2"/>
    <row r="1023265" customFormat="1" x14ac:dyDescent="0.2"/>
    <row r="1023266" customFormat="1" x14ac:dyDescent="0.2"/>
    <row r="1023267" customFormat="1" x14ac:dyDescent="0.2"/>
    <row r="1023268" customFormat="1" x14ac:dyDescent="0.2"/>
    <row r="1023269" customFormat="1" x14ac:dyDescent="0.2"/>
    <row r="1023270" customFormat="1" x14ac:dyDescent="0.2"/>
    <row r="1023271" customFormat="1" x14ac:dyDescent="0.2"/>
    <row r="1023272" customFormat="1" x14ac:dyDescent="0.2"/>
    <row r="1023273" customFormat="1" x14ac:dyDescent="0.2"/>
    <row r="1023274" customFormat="1" x14ac:dyDescent="0.2"/>
    <row r="1023275" customFormat="1" x14ac:dyDescent="0.2"/>
    <row r="1023276" customFormat="1" x14ac:dyDescent="0.2"/>
    <row r="1023277" customFormat="1" x14ac:dyDescent="0.2"/>
    <row r="1023278" customFormat="1" x14ac:dyDescent="0.2"/>
    <row r="1023279" customFormat="1" x14ac:dyDescent="0.2"/>
    <row r="1023280" customFormat="1" x14ac:dyDescent="0.2"/>
    <row r="1023281" customFormat="1" x14ac:dyDescent="0.2"/>
    <row r="1023282" customFormat="1" x14ac:dyDescent="0.2"/>
    <row r="1023283" customFormat="1" x14ac:dyDescent="0.2"/>
    <row r="1023284" customFormat="1" x14ac:dyDescent="0.2"/>
    <row r="1023285" customFormat="1" x14ac:dyDescent="0.2"/>
    <row r="1023286" customFormat="1" x14ac:dyDescent="0.2"/>
    <row r="1023287" customFormat="1" x14ac:dyDescent="0.2"/>
    <row r="1023288" customFormat="1" x14ac:dyDescent="0.2"/>
    <row r="1023289" customFormat="1" x14ac:dyDescent="0.2"/>
    <row r="1023290" customFormat="1" x14ac:dyDescent="0.2"/>
    <row r="1023291" customFormat="1" x14ac:dyDescent="0.2"/>
    <row r="1023292" customFormat="1" x14ac:dyDescent="0.2"/>
    <row r="1023293" customFormat="1" x14ac:dyDescent="0.2"/>
    <row r="1023294" customFormat="1" x14ac:dyDescent="0.2"/>
    <row r="1023295" customFormat="1" x14ac:dyDescent="0.2"/>
    <row r="1023296" customFormat="1" x14ac:dyDescent="0.2"/>
    <row r="1023297" customFormat="1" x14ac:dyDescent="0.2"/>
    <row r="1023298" customFormat="1" x14ac:dyDescent="0.2"/>
    <row r="1023299" customFormat="1" x14ac:dyDescent="0.2"/>
    <row r="1023300" customFormat="1" x14ac:dyDescent="0.2"/>
    <row r="1023301" customFormat="1" x14ac:dyDescent="0.2"/>
    <row r="1023302" customFormat="1" x14ac:dyDescent="0.2"/>
    <row r="1023303" customFormat="1" x14ac:dyDescent="0.2"/>
    <row r="1023304" customFormat="1" x14ac:dyDescent="0.2"/>
    <row r="1023305" customFormat="1" x14ac:dyDescent="0.2"/>
    <row r="1023306" customFormat="1" x14ac:dyDescent="0.2"/>
    <row r="1023307" customFormat="1" x14ac:dyDescent="0.2"/>
    <row r="1023308" customFormat="1" x14ac:dyDescent="0.2"/>
    <row r="1023309" customFormat="1" x14ac:dyDescent="0.2"/>
    <row r="1023310" customFormat="1" x14ac:dyDescent="0.2"/>
    <row r="1023311" customFormat="1" x14ac:dyDescent="0.2"/>
    <row r="1023312" customFormat="1" x14ac:dyDescent="0.2"/>
    <row r="1023313" customFormat="1" x14ac:dyDescent="0.2"/>
    <row r="1023314" customFormat="1" x14ac:dyDescent="0.2"/>
    <row r="1023315" customFormat="1" x14ac:dyDescent="0.2"/>
    <row r="1023316" customFormat="1" x14ac:dyDescent="0.2"/>
    <row r="1023317" customFormat="1" x14ac:dyDescent="0.2"/>
    <row r="1023318" customFormat="1" x14ac:dyDescent="0.2"/>
    <row r="1023319" customFormat="1" x14ac:dyDescent="0.2"/>
    <row r="1023320" customFormat="1" x14ac:dyDescent="0.2"/>
    <row r="1023321" customFormat="1" x14ac:dyDescent="0.2"/>
    <row r="1023322" customFormat="1" x14ac:dyDescent="0.2"/>
    <row r="1023323" customFormat="1" x14ac:dyDescent="0.2"/>
    <row r="1023324" customFormat="1" x14ac:dyDescent="0.2"/>
    <row r="1023325" customFormat="1" x14ac:dyDescent="0.2"/>
    <row r="1023326" customFormat="1" x14ac:dyDescent="0.2"/>
    <row r="1023327" customFormat="1" x14ac:dyDescent="0.2"/>
    <row r="1023328" customFormat="1" x14ac:dyDescent="0.2"/>
    <row r="1023329" customFormat="1" x14ac:dyDescent="0.2"/>
    <row r="1023330" customFormat="1" x14ac:dyDescent="0.2"/>
    <row r="1023331" customFormat="1" x14ac:dyDescent="0.2"/>
    <row r="1023332" customFormat="1" x14ac:dyDescent="0.2"/>
    <row r="1023333" customFormat="1" x14ac:dyDescent="0.2"/>
    <row r="1023334" customFormat="1" x14ac:dyDescent="0.2"/>
    <row r="1023335" customFormat="1" x14ac:dyDescent="0.2"/>
    <row r="1023336" customFormat="1" x14ac:dyDescent="0.2"/>
    <row r="1023337" customFormat="1" x14ac:dyDescent="0.2"/>
    <row r="1023338" customFormat="1" x14ac:dyDescent="0.2"/>
    <row r="1023339" customFormat="1" x14ac:dyDescent="0.2"/>
    <row r="1023340" customFormat="1" x14ac:dyDescent="0.2"/>
    <row r="1023341" customFormat="1" x14ac:dyDescent="0.2"/>
    <row r="1023342" customFormat="1" x14ac:dyDescent="0.2"/>
    <row r="1023343" customFormat="1" x14ac:dyDescent="0.2"/>
    <row r="1023344" customFormat="1" x14ac:dyDescent="0.2"/>
    <row r="1023345" customFormat="1" x14ac:dyDescent="0.2"/>
    <row r="1023346" customFormat="1" x14ac:dyDescent="0.2"/>
    <row r="1023347" customFormat="1" x14ac:dyDescent="0.2"/>
    <row r="1023348" customFormat="1" x14ac:dyDescent="0.2"/>
    <row r="1023349" customFormat="1" x14ac:dyDescent="0.2"/>
    <row r="1023350" customFormat="1" x14ac:dyDescent="0.2"/>
    <row r="1023351" customFormat="1" x14ac:dyDescent="0.2"/>
    <row r="1023352" customFormat="1" x14ac:dyDescent="0.2"/>
    <row r="1023353" customFormat="1" x14ac:dyDescent="0.2"/>
    <row r="1023354" customFormat="1" x14ac:dyDescent="0.2"/>
    <row r="1023355" customFormat="1" x14ac:dyDescent="0.2"/>
    <row r="1023356" customFormat="1" x14ac:dyDescent="0.2"/>
    <row r="1023357" customFormat="1" x14ac:dyDescent="0.2"/>
    <row r="1023358" customFormat="1" x14ac:dyDescent="0.2"/>
    <row r="1023359" customFormat="1" x14ac:dyDescent="0.2"/>
    <row r="1023360" customFormat="1" x14ac:dyDescent="0.2"/>
    <row r="1023361" customFormat="1" x14ac:dyDescent="0.2"/>
    <row r="1023362" customFormat="1" x14ac:dyDescent="0.2"/>
    <row r="1023363" customFormat="1" x14ac:dyDescent="0.2"/>
    <row r="1023364" customFormat="1" x14ac:dyDescent="0.2"/>
    <row r="1023365" customFormat="1" x14ac:dyDescent="0.2"/>
    <row r="1023366" customFormat="1" x14ac:dyDescent="0.2"/>
    <row r="1023367" customFormat="1" x14ac:dyDescent="0.2"/>
    <row r="1023368" customFormat="1" x14ac:dyDescent="0.2"/>
    <row r="1023369" customFormat="1" x14ac:dyDescent="0.2"/>
    <row r="1023370" customFormat="1" x14ac:dyDescent="0.2"/>
    <row r="1023371" customFormat="1" x14ac:dyDescent="0.2"/>
    <row r="1023372" customFormat="1" x14ac:dyDescent="0.2"/>
    <row r="1023373" customFormat="1" x14ac:dyDescent="0.2"/>
    <row r="1023374" customFormat="1" x14ac:dyDescent="0.2"/>
    <row r="1023375" customFormat="1" x14ac:dyDescent="0.2"/>
    <row r="1023376" customFormat="1" x14ac:dyDescent="0.2"/>
    <row r="1023377" customFormat="1" x14ac:dyDescent="0.2"/>
    <row r="1023378" customFormat="1" x14ac:dyDescent="0.2"/>
    <row r="1023379" customFormat="1" x14ac:dyDescent="0.2"/>
    <row r="1023380" customFormat="1" x14ac:dyDescent="0.2"/>
    <row r="1023381" customFormat="1" x14ac:dyDescent="0.2"/>
    <row r="1023382" customFormat="1" x14ac:dyDescent="0.2"/>
    <row r="1023383" customFormat="1" x14ac:dyDescent="0.2"/>
    <row r="1023384" customFormat="1" x14ac:dyDescent="0.2"/>
    <row r="1023385" customFormat="1" x14ac:dyDescent="0.2"/>
    <row r="1023386" customFormat="1" x14ac:dyDescent="0.2"/>
    <row r="1023387" customFormat="1" x14ac:dyDescent="0.2"/>
    <row r="1023388" customFormat="1" x14ac:dyDescent="0.2"/>
    <row r="1023389" customFormat="1" x14ac:dyDescent="0.2"/>
    <row r="1023390" customFormat="1" x14ac:dyDescent="0.2"/>
    <row r="1023391" customFormat="1" x14ac:dyDescent="0.2"/>
    <row r="1023392" customFormat="1" x14ac:dyDescent="0.2"/>
    <row r="1023393" customFormat="1" x14ac:dyDescent="0.2"/>
    <row r="1023394" customFormat="1" x14ac:dyDescent="0.2"/>
    <row r="1023395" customFormat="1" x14ac:dyDescent="0.2"/>
    <row r="1023396" customFormat="1" x14ac:dyDescent="0.2"/>
    <row r="1023397" customFormat="1" x14ac:dyDescent="0.2"/>
    <row r="1023398" customFormat="1" x14ac:dyDescent="0.2"/>
    <row r="1023399" customFormat="1" x14ac:dyDescent="0.2"/>
    <row r="1023400" customFormat="1" x14ac:dyDescent="0.2"/>
    <row r="1023401" customFormat="1" x14ac:dyDescent="0.2"/>
    <row r="1023402" customFormat="1" x14ac:dyDescent="0.2"/>
    <row r="1023403" customFormat="1" x14ac:dyDescent="0.2"/>
    <row r="1023404" customFormat="1" x14ac:dyDescent="0.2"/>
    <row r="1023405" customFormat="1" x14ac:dyDescent="0.2"/>
    <row r="1023406" customFormat="1" x14ac:dyDescent="0.2"/>
    <row r="1023407" customFormat="1" x14ac:dyDescent="0.2"/>
    <row r="1023408" customFormat="1" x14ac:dyDescent="0.2"/>
    <row r="1023409" customFormat="1" x14ac:dyDescent="0.2"/>
    <row r="1023410" customFormat="1" x14ac:dyDescent="0.2"/>
    <row r="1023411" customFormat="1" x14ac:dyDescent="0.2"/>
    <row r="1023412" customFormat="1" x14ac:dyDescent="0.2"/>
    <row r="1023413" customFormat="1" x14ac:dyDescent="0.2"/>
    <row r="1023414" customFormat="1" x14ac:dyDescent="0.2"/>
    <row r="1023415" customFormat="1" x14ac:dyDescent="0.2"/>
    <row r="1023416" customFormat="1" x14ac:dyDescent="0.2"/>
    <row r="1023417" customFormat="1" x14ac:dyDescent="0.2"/>
    <row r="1023418" customFormat="1" x14ac:dyDescent="0.2"/>
    <row r="1023419" customFormat="1" x14ac:dyDescent="0.2"/>
    <row r="1023420" customFormat="1" x14ac:dyDescent="0.2"/>
    <row r="1023421" customFormat="1" x14ac:dyDescent="0.2"/>
    <row r="1023422" customFormat="1" x14ac:dyDescent="0.2"/>
    <row r="1023423" customFormat="1" x14ac:dyDescent="0.2"/>
    <row r="1023424" customFormat="1" x14ac:dyDescent="0.2"/>
    <row r="1023425" customFormat="1" x14ac:dyDescent="0.2"/>
    <row r="1023426" customFormat="1" x14ac:dyDescent="0.2"/>
    <row r="1023427" customFormat="1" x14ac:dyDescent="0.2"/>
    <row r="1023428" customFormat="1" x14ac:dyDescent="0.2"/>
    <row r="1023429" customFormat="1" x14ac:dyDescent="0.2"/>
    <row r="1023430" customFormat="1" x14ac:dyDescent="0.2"/>
    <row r="1023431" customFormat="1" x14ac:dyDescent="0.2"/>
    <row r="1023432" customFormat="1" x14ac:dyDescent="0.2"/>
    <row r="1023433" customFormat="1" x14ac:dyDescent="0.2"/>
    <row r="1023434" customFormat="1" x14ac:dyDescent="0.2"/>
    <row r="1023435" customFormat="1" x14ac:dyDescent="0.2"/>
    <row r="1023436" customFormat="1" x14ac:dyDescent="0.2"/>
    <row r="1023437" customFormat="1" x14ac:dyDescent="0.2"/>
    <row r="1023438" customFormat="1" x14ac:dyDescent="0.2"/>
    <row r="1023439" customFormat="1" x14ac:dyDescent="0.2"/>
    <row r="1023440" customFormat="1" x14ac:dyDescent="0.2"/>
    <row r="1023441" customFormat="1" x14ac:dyDescent="0.2"/>
    <row r="1023442" customFormat="1" x14ac:dyDescent="0.2"/>
    <row r="1023443" customFormat="1" x14ac:dyDescent="0.2"/>
    <row r="1023444" customFormat="1" x14ac:dyDescent="0.2"/>
    <row r="1023445" customFormat="1" x14ac:dyDescent="0.2"/>
    <row r="1023446" customFormat="1" x14ac:dyDescent="0.2"/>
    <row r="1023447" customFormat="1" x14ac:dyDescent="0.2"/>
    <row r="1023448" customFormat="1" x14ac:dyDescent="0.2"/>
    <row r="1023449" customFormat="1" x14ac:dyDescent="0.2"/>
    <row r="1023450" customFormat="1" x14ac:dyDescent="0.2"/>
    <row r="1023451" customFormat="1" x14ac:dyDescent="0.2"/>
    <row r="1023452" customFormat="1" x14ac:dyDescent="0.2"/>
    <row r="1023453" customFormat="1" x14ac:dyDescent="0.2"/>
    <row r="1023454" customFormat="1" x14ac:dyDescent="0.2"/>
    <row r="1023455" customFormat="1" x14ac:dyDescent="0.2"/>
    <row r="1023456" customFormat="1" x14ac:dyDescent="0.2"/>
    <row r="1023457" customFormat="1" x14ac:dyDescent="0.2"/>
    <row r="1023458" customFormat="1" x14ac:dyDescent="0.2"/>
    <row r="1023459" customFormat="1" x14ac:dyDescent="0.2"/>
    <row r="1023460" customFormat="1" x14ac:dyDescent="0.2"/>
    <row r="1023461" customFormat="1" x14ac:dyDescent="0.2"/>
    <row r="1023462" customFormat="1" x14ac:dyDescent="0.2"/>
    <row r="1023463" customFormat="1" x14ac:dyDescent="0.2"/>
    <row r="1023464" customFormat="1" x14ac:dyDescent="0.2"/>
    <row r="1023465" customFormat="1" x14ac:dyDescent="0.2"/>
    <row r="1023466" customFormat="1" x14ac:dyDescent="0.2"/>
    <row r="1023467" customFormat="1" x14ac:dyDescent="0.2"/>
    <row r="1023468" customFormat="1" x14ac:dyDescent="0.2"/>
    <row r="1023469" customFormat="1" x14ac:dyDescent="0.2"/>
    <row r="1023470" customFormat="1" x14ac:dyDescent="0.2"/>
    <row r="1023471" customFormat="1" x14ac:dyDescent="0.2"/>
    <row r="1023472" customFormat="1" x14ac:dyDescent="0.2"/>
    <row r="1023473" customFormat="1" x14ac:dyDescent="0.2"/>
    <row r="1023474" customFormat="1" x14ac:dyDescent="0.2"/>
    <row r="1023475" customFormat="1" x14ac:dyDescent="0.2"/>
    <row r="1023476" customFormat="1" x14ac:dyDescent="0.2"/>
    <row r="1023477" customFormat="1" x14ac:dyDescent="0.2"/>
    <row r="1023478" customFormat="1" x14ac:dyDescent="0.2"/>
    <row r="1023479" customFormat="1" x14ac:dyDescent="0.2"/>
    <row r="1023480" customFormat="1" x14ac:dyDescent="0.2"/>
    <row r="1023481" customFormat="1" x14ac:dyDescent="0.2"/>
    <row r="1023482" customFormat="1" x14ac:dyDescent="0.2"/>
    <row r="1023483" customFormat="1" x14ac:dyDescent="0.2"/>
    <row r="1023484" customFormat="1" x14ac:dyDescent="0.2"/>
    <row r="1023485" customFormat="1" x14ac:dyDescent="0.2"/>
    <row r="1023486" customFormat="1" x14ac:dyDescent="0.2"/>
    <row r="1023487" customFormat="1" x14ac:dyDescent="0.2"/>
    <row r="1023488" customFormat="1" x14ac:dyDescent="0.2"/>
    <row r="1023489" customFormat="1" x14ac:dyDescent="0.2"/>
    <row r="1023490" customFormat="1" x14ac:dyDescent="0.2"/>
    <row r="1023491" customFormat="1" x14ac:dyDescent="0.2"/>
    <row r="1023492" customFormat="1" x14ac:dyDescent="0.2"/>
    <row r="1023493" customFormat="1" x14ac:dyDescent="0.2"/>
    <row r="1023494" customFormat="1" x14ac:dyDescent="0.2"/>
    <row r="1023495" customFormat="1" x14ac:dyDescent="0.2"/>
    <row r="1023496" customFormat="1" x14ac:dyDescent="0.2"/>
    <row r="1023497" customFormat="1" x14ac:dyDescent="0.2"/>
    <row r="1023498" customFormat="1" x14ac:dyDescent="0.2"/>
    <row r="1023499" customFormat="1" x14ac:dyDescent="0.2"/>
    <row r="1023500" customFormat="1" x14ac:dyDescent="0.2"/>
    <row r="1023501" customFormat="1" x14ac:dyDescent="0.2"/>
    <row r="1023502" customFormat="1" x14ac:dyDescent="0.2"/>
    <row r="1023503" customFormat="1" x14ac:dyDescent="0.2"/>
    <row r="1023504" customFormat="1" x14ac:dyDescent="0.2"/>
    <row r="1023505" customFormat="1" x14ac:dyDescent="0.2"/>
    <row r="1023506" customFormat="1" x14ac:dyDescent="0.2"/>
    <row r="1023507" customFormat="1" x14ac:dyDescent="0.2"/>
    <row r="1023508" customFormat="1" x14ac:dyDescent="0.2"/>
    <row r="1023509" customFormat="1" x14ac:dyDescent="0.2"/>
    <row r="1023510" customFormat="1" x14ac:dyDescent="0.2"/>
    <row r="1023511" customFormat="1" x14ac:dyDescent="0.2"/>
    <row r="1023512" customFormat="1" x14ac:dyDescent="0.2"/>
    <row r="1023513" customFormat="1" x14ac:dyDescent="0.2"/>
    <row r="1023514" customFormat="1" x14ac:dyDescent="0.2"/>
    <row r="1023515" customFormat="1" x14ac:dyDescent="0.2"/>
    <row r="1023516" customFormat="1" x14ac:dyDescent="0.2"/>
    <row r="1023517" customFormat="1" x14ac:dyDescent="0.2"/>
    <row r="1023518" customFormat="1" x14ac:dyDescent="0.2"/>
    <row r="1023519" customFormat="1" x14ac:dyDescent="0.2"/>
    <row r="1023520" customFormat="1" x14ac:dyDescent="0.2"/>
    <row r="1023521" customFormat="1" x14ac:dyDescent="0.2"/>
    <row r="1023522" customFormat="1" x14ac:dyDescent="0.2"/>
    <row r="1023523" customFormat="1" x14ac:dyDescent="0.2"/>
    <row r="1023524" customFormat="1" x14ac:dyDescent="0.2"/>
    <row r="1023525" customFormat="1" x14ac:dyDescent="0.2"/>
    <row r="1023526" customFormat="1" x14ac:dyDescent="0.2"/>
    <row r="1023527" customFormat="1" x14ac:dyDescent="0.2"/>
    <row r="1023528" customFormat="1" x14ac:dyDescent="0.2"/>
    <row r="1023529" customFormat="1" x14ac:dyDescent="0.2"/>
    <row r="1023530" customFormat="1" x14ac:dyDescent="0.2"/>
    <row r="1023531" customFormat="1" x14ac:dyDescent="0.2"/>
    <row r="1023532" customFormat="1" x14ac:dyDescent="0.2"/>
    <row r="1023533" customFormat="1" x14ac:dyDescent="0.2"/>
    <row r="1023534" customFormat="1" x14ac:dyDescent="0.2"/>
    <row r="1023535" customFormat="1" x14ac:dyDescent="0.2"/>
    <row r="1023536" customFormat="1" x14ac:dyDescent="0.2"/>
    <row r="1023537" customFormat="1" x14ac:dyDescent="0.2"/>
    <row r="1023538" customFormat="1" x14ac:dyDescent="0.2"/>
    <row r="1023539" customFormat="1" x14ac:dyDescent="0.2"/>
    <row r="1023540" customFormat="1" x14ac:dyDescent="0.2"/>
    <row r="1023541" customFormat="1" x14ac:dyDescent="0.2"/>
    <row r="1023542" customFormat="1" x14ac:dyDescent="0.2"/>
    <row r="1023543" customFormat="1" x14ac:dyDescent="0.2"/>
    <row r="1023544" customFormat="1" x14ac:dyDescent="0.2"/>
    <row r="1023545" customFormat="1" x14ac:dyDescent="0.2"/>
    <row r="1023546" customFormat="1" x14ac:dyDescent="0.2"/>
    <row r="1023547" customFormat="1" x14ac:dyDescent="0.2"/>
    <row r="1023548" customFormat="1" x14ac:dyDescent="0.2"/>
    <row r="1023549" customFormat="1" x14ac:dyDescent="0.2"/>
    <row r="1023550" customFormat="1" x14ac:dyDescent="0.2"/>
    <row r="1023551" customFormat="1" x14ac:dyDescent="0.2"/>
    <row r="1023552" customFormat="1" x14ac:dyDescent="0.2"/>
    <row r="1023553" customFormat="1" x14ac:dyDescent="0.2"/>
    <row r="1023554" customFormat="1" x14ac:dyDescent="0.2"/>
    <row r="1023555" customFormat="1" x14ac:dyDescent="0.2"/>
    <row r="1023556" customFormat="1" x14ac:dyDescent="0.2"/>
    <row r="1023557" customFormat="1" x14ac:dyDescent="0.2"/>
    <row r="1023558" customFormat="1" x14ac:dyDescent="0.2"/>
    <row r="1023559" customFormat="1" x14ac:dyDescent="0.2"/>
    <row r="1023560" customFormat="1" x14ac:dyDescent="0.2"/>
    <row r="1023561" customFormat="1" x14ac:dyDescent="0.2"/>
    <row r="1023562" customFormat="1" x14ac:dyDescent="0.2"/>
    <row r="1023563" customFormat="1" x14ac:dyDescent="0.2"/>
    <row r="1023564" customFormat="1" x14ac:dyDescent="0.2"/>
    <row r="1023565" customFormat="1" x14ac:dyDescent="0.2"/>
    <row r="1023566" customFormat="1" x14ac:dyDescent="0.2"/>
    <row r="1023567" customFormat="1" x14ac:dyDescent="0.2"/>
    <row r="1023568" customFormat="1" x14ac:dyDescent="0.2"/>
    <row r="1023569" customFormat="1" x14ac:dyDescent="0.2"/>
    <row r="1023570" customFormat="1" x14ac:dyDescent="0.2"/>
    <row r="1023571" customFormat="1" x14ac:dyDescent="0.2"/>
    <row r="1023572" customFormat="1" x14ac:dyDescent="0.2"/>
    <row r="1023573" customFormat="1" x14ac:dyDescent="0.2"/>
    <row r="1023574" customFormat="1" x14ac:dyDescent="0.2"/>
    <row r="1023575" customFormat="1" x14ac:dyDescent="0.2"/>
    <row r="1023576" customFormat="1" x14ac:dyDescent="0.2"/>
    <row r="1023577" customFormat="1" x14ac:dyDescent="0.2"/>
    <row r="1023578" customFormat="1" x14ac:dyDescent="0.2"/>
    <row r="1023579" customFormat="1" x14ac:dyDescent="0.2"/>
    <row r="1023580" customFormat="1" x14ac:dyDescent="0.2"/>
    <row r="1023581" customFormat="1" x14ac:dyDescent="0.2"/>
    <row r="1023582" customFormat="1" x14ac:dyDescent="0.2"/>
    <row r="1023583" customFormat="1" x14ac:dyDescent="0.2"/>
    <row r="1023584" customFormat="1" x14ac:dyDescent="0.2"/>
    <row r="1023585" customFormat="1" x14ac:dyDescent="0.2"/>
    <row r="1023586" customFormat="1" x14ac:dyDescent="0.2"/>
    <row r="1023587" customFormat="1" x14ac:dyDescent="0.2"/>
    <row r="1023588" customFormat="1" x14ac:dyDescent="0.2"/>
    <row r="1023589" customFormat="1" x14ac:dyDescent="0.2"/>
    <row r="1023590" customFormat="1" x14ac:dyDescent="0.2"/>
    <row r="1023591" customFormat="1" x14ac:dyDescent="0.2"/>
    <row r="1023592" customFormat="1" x14ac:dyDescent="0.2"/>
    <row r="1023593" customFormat="1" x14ac:dyDescent="0.2"/>
    <row r="1023594" customFormat="1" x14ac:dyDescent="0.2"/>
    <row r="1023595" customFormat="1" x14ac:dyDescent="0.2"/>
    <row r="1023596" customFormat="1" x14ac:dyDescent="0.2"/>
    <row r="1023597" customFormat="1" x14ac:dyDescent="0.2"/>
    <row r="1023598" customFormat="1" x14ac:dyDescent="0.2"/>
    <row r="1023599" customFormat="1" x14ac:dyDescent="0.2"/>
    <row r="1023600" customFormat="1" x14ac:dyDescent="0.2"/>
    <row r="1023601" customFormat="1" x14ac:dyDescent="0.2"/>
    <row r="1023602" customFormat="1" x14ac:dyDescent="0.2"/>
    <row r="1023603" customFormat="1" x14ac:dyDescent="0.2"/>
    <row r="1023604" customFormat="1" x14ac:dyDescent="0.2"/>
    <row r="1023605" customFormat="1" x14ac:dyDescent="0.2"/>
    <row r="1023606" customFormat="1" x14ac:dyDescent="0.2"/>
    <row r="1023607" customFormat="1" x14ac:dyDescent="0.2"/>
    <row r="1023608" customFormat="1" x14ac:dyDescent="0.2"/>
    <row r="1023609" customFormat="1" x14ac:dyDescent="0.2"/>
    <row r="1023610" customFormat="1" x14ac:dyDescent="0.2"/>
    <row r="1023611" customFormat="1" x14ac:dyDescent="0.2"/>
    <row r="1023612" customFormat="1" x14ac:dyDescent="0.2"/>
    <row r="1023613" customFormat="1" x14ac:dyDescent="0.2"/>
    <row r="1023614" customFormat="1" x14ac:dyDescent="0.2"/>
    <row r="1023615" customFormat="1" x14ac:dyDescent="0.2"/>
    <row r="1023616" customFormat="1" x14ac:dyDescent="0.2"/>
    <row r="1023617" customFormat="1" x14ac:dyDescent="0.2"/>
    <row r="1023618" customFormat="1" x14ac:dyDescent="0.2"/>
    <row r="1023619" customFormat="1" x14ac:dyDescent="0.2"/>
    <row r="1023620" customFormat="1" x14ac:dyDescent="0.2"/>
    <row r="1023621" customFormat="1" x14ac:dyDescent="0.2"/>
    <row r="1023622" customFormat="1" x14ac:dyDescent="0.2"/>
    <row r="1023623" customFormat="1" x14ac:dyDescent="0.2"/>
    <row r="1023624" customFormat="1" x14ac:dyDescent="0.2"/>
    <row r="1023625" customFormat="1" x14ac:dyDescent="0.2"/>
    <row r="1023626" customFormat="1" x14ac:dyDescent="0.2"/>
    <row r="1023627" customFormat="1" x14ac:dyDescent="0.2"/>
    <row r="1023628" customFormat="1" x14ac:dyDescent="0.2"/>
    <row r="1023629" customFormat="1" x14ac:dyDescent="0.2"/>
    <row r="1023630" customFormat="1" x14ac:dyDescent="0.2"/>
    <row r="1023631" customFormat="1" x14ac:dyDescent="0.2"/>
    <row r="1023632" customFormat="1" x14ac:dyDescent="0.2"/>
    <row r="1023633" customFormat="1" x14ac:dyDescent="0.2"/>
    <row r="1023634" customFormat="1" x14ac:dyDescent="0.2"/>
    <row r="1023635" customFormat="1" x14ac:dyDescent="0.2"/>
    <row r="1023636" customFormat="1" x14ac:dyDescent="0.2"/>
    <row r="1023637" customFormat="1" x14ac:dyDescent="0.2"/>
    <row r="1023638" customFormat="1" x14ac:dyDescent="0.2"/>
    <row r="1023639" customFormat="1" x14ac:dyDescent="0.2"/>
    <row r="1023640" customFormat="1" x14ac:dyDescent="0.2"/>
    <row r="1023641" customFormat="1" x14ac:dyDescent="0.2"/>
    <row r="1023642" customFormat="1" x14ac:dyDescent="0.2"/>
    <row r="1023643" customFormat="1" x14ac:dyDescent="0.2"/>
    <row r="1023644" customFormat="1" x14ac:dyDescent="0.2"/>
    <row r="1023645" customFormat="1" x14ac:dyDescent="0.2"/>
    <row r="1023646" customFormat="1" x14ac:dyDescent="0.2"/>
    <row r="1023647" customFormat="1" x14ac:dyDescent="0.2"/>
    <row r="1023648" customFormat="1" x14ac:dyDescent="0.2"/>
    <row r="1023649" customFormat="1" x14ac:dyDescent="0.2"/>
    <row r="1023650" customFormat="1" x14ac:dyDescent="0.2"/>
    <row r="1023651" customFormat="1" x14ac:dyDescent="0.2"/>
    <row r="1023652" customFormat="1" x14ac:dyDescent="0.2"/>
    <row r="1023653" customFormat="1" x14ac:dyDescent="0.2"/>
    <row r="1023654" customFormat="1" x14ac:dyDescent="0.2"/>
    <row r="1023655" customFormat="1" x14ac:dyDescent="0.2"/>
    <row r="1023656" customFormat="1" x14ac:dyDescent="0.2"/>
    <row r="1023657" customFormat="1" x14ac:dyDescent="0.2"/>
    <row r="1023658" customFormat="1" x14ac:dyDescent="0.2"/>
    <row r="1023659" customFormat="1" x14ac:dyDescent="0.2"/>
    <row r="1023660" customFormat="1" x14ac:dyDescent="0.2"/>
    <row r="1023661" customFormat="1" x14ac:dyDescent="0.2"/>
    <row r="1023662" customFormat="1" x14ac:dyDescent="0.2"/>
    <row r="1023663" customFormat="1" x14ac:dyDescent="0.2"/>
    <row r="1023664" customFormat="1" x14ac:dyDescent="0.2"/>
    <row r="1023665" customFormat="1" x14ac:dyDescent="0.2"/>
    <row r="1023666" customFormat="1" x14ac:dyDescent="0.2"/>
    <row r="1023667" customFormat="1" x14ac:dyDescent="0.2"/>
    <row r="1023668" customFormat="1" x14ac:dyDescent="0.2"/>
    <row r="1023669" customFormat="1" x14ac:dyDescent="0.2"/>
    <row r="1023670" customFormat="1" x14ac:dyDescent="0.2"/>
    <row r="1023671" customFormat="1" x14ac:dyDescent="0.2"/>
    <row r="1023672" customFormat="1" x14ac:dyDescent="0.2"/>
    <row r="1023673" customFormat="1" x14ac:dyDescent="0.2"/>
    <row r="1023674" customFormat="1" x14ac:dyDescent="0.2"/>
    <row r="1023675" customFormat="1" x14ac:dyDescent="0.2"/>
    <row r="1023676" customFormat="1" x14ac:dyDescent="0.2"/>
    <row r="1023677" customFormat="1" x14ac:dyDescent="0.2"/>
    <row r="1023678" customFormat="1" x14ac:dyDescent="0.2"/>
    <row r="1023679" customFormat="1" x14ac:dyDescent="0.2"/>
    <row r="1023680" customFormat="1" x14ac:dyDescent="0.2"/>
    <row r="1023681" customFormat="1" x14ac:dyDescent="0.2"/>
    <row r="1023682" customFormat="1" x14ac:dyDescent="0.2"/>
    <row r="1023683" customFormat="1" x14ac:dyDescent="0.2"/>
    <row r="1023684" customFormat="1" x14ac:dyDescent="0.2"/>
    <row r="1023685" customFormat="1" x14ac:dyDescent="0.2"/>
    <row r="1023686" customFormat="1" x14ac:dyDescent="0.2"/>
    <row r="1023687" customFormat="1" x14ac:dyDescent="0.2"/>
    <row r="1023688" customFormat="1" x14ac:dyDescent="0.2"/>
    <row r="1023689" customFormat="1" x14ac:dyDescent="0.2"/>
    <row r="1023690" customFormat="1" x14ac:dyDescent="0.2"/>
    <row r="1023691" customFormat="1" x14ac:dyDescent="0.2"/>
    <row r="1023692" customFormat="1" x14ac:dyDescent="0.2"/>
    <row r="1023693" customFormat="1" x14ac:dyDescent="0.2"/>
    <row r="1023694" customFormat="1" x14ac:dyDescent="0.2"/>
    <row r="1023695" customFormat="1" x14ac:dyDescent="0.2"/>
    <row r="1023696" customFormat="1" x14ac:dyDescent="0.2"/>
    <row r="1023697" customFormat="1" x14ac:dyDescent="0.2"/>
    <row r="1023698" customFormat="1" x14ac:dyDescent="0.2"/>
    <row r="1023699" customFormat="1" x14ac:dyDescent="0.2"/>
    <row r="1023700" customFormat="1" x14ac:dyDescent="0.2"/>
    <row r="1023701" customFormat="1" x14ac:dyDescent="0.2"/>
    <row r="1023702" customFormat="1" x14ac:dyDescent="0.2"/>
    <row r="1023703" customFormat="1" x14ac:dyDescent="0.2"/>
    <row r="1023704" customFormat="1" x14ac:dyDescent="0.2"/>
    <row r="1023705" customFormat="1" x14ac:dyDescent="0.2"/>
    <row r="1023706" customFormat="1" x14ac:dyDescent="0.2"/>
    <row r="1023707" customFormat="1" x14ac:dyDescent="0.2"/>
    <row r="1023708" customFormat="1" x14ac:dyDescent="0.2"/>
    <row r="1023709" customFormat="1" x14ac:dyDescent="0.2"/>
    <row r="1023710" customFormat="1" x14ac:dyDescent="0.2"/>
    <row r="1023711" customFormat="1" x14ac:dyDescent="0.2"/>
    <row r="1023712" customFormat="1" x14ac:dyDescent="0.2"/>
    <row r="1023713" customFormat="1" x14ac:dyDescent="0.2"/>
    <row r="1023714" customFormat="1" x14ac:dyDescent="0.2"/>
    <row r="1023715" customFormat="1" x14ac:dyDescent="0.2"/>
    <row r="1023716" customFormat="1" x14ac:dyDescent="0.2"/>
    <row r="1023717" customFormat="1" x14ac:dyDescent="0.2"/>
    <row r="1023718" customFormat="1" x14ac:dyDescent="0.2"/>
    <row r="1023719" customFormat="1" x14ac:dyDescent="0.2"/>
    <row r="1023720" customFormat="1" x14ac:dyDescent="0.2"/>
    <row r="1023721" customFormat="1" x14ac:dyDescent="0.2"/>
    <row r="1023722" customFormat="1" x14ac:dyDescent="0.2"/>
    <row r="1023723" customFormat="1" x14ac:dyDescent="0.2"/>
    <row r="1023724" customFormat="1" x14ac:dyDescent="0.2"/>
    <row r="1023725" customFormat="1" x14ac:dyDescent="0.2"/>
    <row r="1023726" customFormat="1" x14ac:dyDescent="0.2"/>
    <row r="1023727" customFormat="1" x14ac:dyDescent="0.2"/>
    <row r="1023728" customFormat="1" x14ac:dyDescent="0.2"/>
    <row r="1023729" customFormat="1" x14ac:dyDescent="0.2"/>
    <row r="1023730" customFormat="1" x14ac:dyDescent="0.2"/>
    <row r="1023731" customFormat="1" x14ac:dyDescent="0.2"/>
    <row r="1023732" customFormat="1" x14ac:dyDescent="0.2"/>
    <row r="1023733" customFormat="1" x14ac:dyDescent="0.2"/>
    <row r="1023734" customFormat="1" x14ac:dyDescent="0.2"/>
    <row r="1023735" customFormat="1" x14ac:dyDescent="0.2"/>
    <row r="1023736" customFormat="1" x14ac:dyDescent="0.2"/>
    <row r="1023737" customFormat="1" x14ac:dyDescent="0.2"/>
    <row r="1023738" customFormat="1" x14ac:dyDescent="0.2"/>
    <row r="1023739" customFormat="1" x14ac:dyDescent="0.2"/>
    <row r="1023740" customFormat="1" x14ac:dyDescent="0.2"/>
    <row r="1023741" customFormat="1" x14ac:dyDescent="0.2"/>
    <row r="1023742" customFormat="1" x14ac:dyDescent="0.2"/>
    <row r="1023743" customFormat="1" x14ac:dyDescent="0.2"/>
    <row r="1023744" customFormat="1" x14ac:dyDescent="0.2"/>
    <row r="1023745" customFormat="1" x14ac:dyDescent="0.2"/>
    <row r="1023746" customFormat="1" x14ac:dyDescent="0.2"/>
    <row r="1023747" customFormat="1" x14ac:dyDescent="0.2"/>
    <row r="1023748" customFormat="1" x14ac:dyDescent="0.2"/>
    <row r="1023749" customFormat="1" x14ac:dyDescent="0.2"/>
    <row r="1023750" customFormat="1" x14ac:dyDescent="0.2"/>
    <row r="1023751" customFormat="1" x14ac:dyDescent="0.2"/>
    <row r="1023752" customFormat="1" x14ac:dyDescent="0.2"/>
    <row r="1023753" customFormat="1" x14ac:dyDescent="0.2"/>
    <row r="1023754" customFormat="1" x14ac:dyDescent="0.2"/>
    <row r="1023755" customFormat="1" x14ac:dyDescent="0.2"/>
    <row r="1023756" customFormat="1" x14ac:dyDescent="0.2"/>
    <row r="1023757" customFormat="1" x14ac:dyDescent="0.2"/>
    <row r="1023758" customFormat="1" x14ac:dyDescent="0.2"/>
    <row r="1023759" customFormat="1" x14ac:dyDescent="0.2"/>
    <row r="1023760" customFormat="1" x14ac:dyDescent="0.2"/>
    <row r="1023761" customFormat="1" x14ac:dyDescent="0.2"/>
    <row r="1023762" customFormat="1" x14ac:dyDescent="0.2"/>
    <row r="1023763" customFormat="1" x14ac:dyDescent="0.2"/>
    <row r="1023764" customFormat="1" x14ac:dyDescent="0.2"/>
    <row r="1023765" customFormat="1" x14ac:dyDescent="0.2"/>
    <row r="1023766" customFormat="1" x14ac:dyDescent="0.2"/>
    <row r="1023767" customFormat="1" x14ac:dyDescent="0.2"/>
    <row r="1023768" customFormat="1" x14ac:dyDescent="0.2"/>
    <row r="1023769" customFormat="1" x14ac:dyDescent="0.2"/>
    <row r="1023770" customFormat="1" x14ac:dyDescent="0.2"/>
    <row r="1023771" customFormat="1" x14ac:dyDescent="0.2"/>
    <row r="1023772" customFormat="1" x14ac:dyDescent="0.2"/>
    <row r="1023773" customFormat="1" x14ac:dyDescent="0.2"/>
    <row r="1023774" customFormat="1" x14ac:dyDescent="0.2"/>
    <row r="1023775" customFormat="1" x14ac:dyDescent="0.2"/>
    <row r="1023776" customFormat="1" x14ac:dyDescent="0.2"/>
    <row r="1023777" customFormat="1" x14ac:dyDescent="0.2"/>
    <row r="1023778" customFormat="1" x14ac:dyDescent="0.2"/>
    <row r="1023779" customFormat="1" x14ac:dyDescent="0.2"/>
    <row r="1023780" customFormat="1" x14ac:dyDescent="0.2"/>
    <row r="1023781" customFormat="1" x14ac:dyDescent="0.2"/>
    <row r="1023782" customFormat="1" x14ac:dyDescent="0.2"/>
    <row r="1023783" customFormat="1" x14ac:dyDescent="0.2"/>
    <row r="1023784" customFormat="1" x14ac:dyDescent="0.2"/>
    <row r="1023785" customFormat="1" x14ac:dyDescent="0.2"/>
    <row r="1023786" customFormat="1" x14ac:dyDescent="0.2"/>
    <row r="1023787" customFormat="1" x14ac:dyDescent="0.2"/>
    <row r="1023788" customFormat="1" x14ac:dyDescent="0.2"/>
    <row r="1023789" customFormat="1" x14ac:dyDescent="0.2"/>
    <row r="1023790" customFormat="1" x14ac:dyDescent="0.2"/>
    <row r="1023791" customFormat="1" x14ac:dyDescent="0.2"/>
    <row r="1023792" customFormat="1" x14ac:dyDescent="0.2"/>
    <row r="1023793" customFormat="1" x14ac:dyDescent="0.2"/>
    <row r="1023794" customFormat="1" x14ac:dyDescent="0.2"/>
    <row r="1023795" customFormat="1" x14ac:dyDescent="0.2"/>
    <row r="1023796" customFormat="1" x14ac:dyDescent="0.2"/>
    <row r="1023797" customFormat="1" x14ac:dyDescent="0.2"/>
    <row r="1023798" customFormat="1" x14ac:dyDescent="0.2"/>
    <row r="1023799" customFormat="1" x14ac:dyDescent="0.2"/>
    <row r="1023800" customFormat="1" x14ac:dyDescent="0.2"/>
    <row r="1023801" customFormat="1" x14ac:dyDescent="0.2"/>
    <row r="1023802" customFormat="1" x14ac:dyDescent="0.2"/>
    <row r="1023803" customFormat="1" x14ac:dyDescent="0.2"/>
    <row r="1023804" customFormat="1" x14ac:dyDescent="0.2"/>
    <row r="1023805" customFormat="1" x14ac:dyDescent="0.2"/>
    <row r="1023806" customFormat="1" x14ac:dyDescent="0.2"/>
    <row r="1023807" customFormat="1" x14ac:dyDescent="0.2"/>
    <row r="1023808" customFormat="1" x14ac:dyDescent="0.2"/>
    <row r="1023809" customFormat="1" x14ac:dyDescent="0.2"/>
    <row r="1023810" customFormat="1" x14ac:dyDescent="0.2"/>
    <row r="1023811" customFormat="1" x14ac:dyDescent="0.2"/>
    <row r="1023812" customFormat="1" x14ac:dyDescent="0.2"/>
    <row r="1023813" customFormat="1" x14ac:dyDescent="0.2"/>
    <row r="1023814" customFormat="1" x14ac:dyDescent="0.2"/>
    <row r="1023815" customFormat="1" x14ac:dyDescent="0.2"/>
    <row r="1023816" customFormat="1" x14ac:dyDescent="0.2"/>
    <row r="1023817" customFormat="1" x14ac:dyDescent="0.2"/>
    <row r="1023818" customFormat="1" x14ac:dyDescent="0.2"/>
    <row r="1023819" customFormat="1" x14ac:dyDescent="0.2"/>
    <row r="1023820" customFormat="1" x14ac:dyDescent="0.2"/>
    <row r="1023821" customFormat="1" x14ac:dyDescent="0.2"/>
    <row r="1023822" customFormat="1" x14ac:dyDescent="0.2"/>
    <row r="1023823" customFormat="1" x14ac:dyDescent="0.2"/>
    <row r="1023824" customFormat="1" x14ac:dyDescent="0.2"/>
    <row r="1023825" customFormat="1" x14ac:dyDescent="0.2"/>
    <row r="1023826" customFormat="1" x14ac:dyDescent="0.2"/>
    <row r="1023827" customFormat="1" x14ac:dyDescent="0.2"/>
    <row r="1023828" customFormat="1" x14ac:dyDescent="0.2"/>
    <row r="1023829" customFormat="1" x14ac:dyDescent="0.2"/>
    <row r="1023830" customFormat="1" x14ac:dyDescent="0.2"/>
    <row r="1023831" customFormat="1" x14ac:dyDescent="0.2"/>
    <row r="1023832" customFormat="1" x14ac:dyDescent="0.2"/>
    <row r="1023833" customFormat="1" x14ac:dyDescent="0.2"/>
    <row r="1023834" customFormat="1" x14ac:dyDescent="0.2"/>
    <row r="1023835" customFormat="1" x14ac:dyDescent="0.2"/>
    <row r="1023836" customFormat="1" x14ac:dyDescent="0.2"/>
    <row r="1023837" customFormat="1" x14ac:dyDescent="0.2"/>
    <row r="1023838" customFormat="1" x14ac:dyDescent="0.2"/>
    <row r="1023839" customFormat="1" x14ac:dyDescent="0.2"/>
    <row r="1023840" customFormat="1" x14ac:dyDescent="0.2"/>
    <row r="1023841" customFormat="1" x14ac:dyDescent="0.2"/>
    <row r="1023842" customFormat="1" x14ac:dyDescent="0.2"/>
    <row r="1023843" customFormat="1" x14ac:dyDescent="0.2"/>
    <row r="1023844" customFormat="1" x14ac:dyDescent="0.2"/>
    <row r="1023845" customFormat="1" x14ac:dyDescent="0.2"/>
    <row r="1023846" customFormat="1" x14ac:dyDescent="0.2"/>
    <row r="1023847" customFormat="1" x14ac:dyDescent="0.2"/>
    <row r="1023848" customFormat="1" x14ac:dyDescent="0.2"/>
    <row r="1023849" customFormat="1" x14ac:dyDescent="0.2"/>
    <row r="1023850" customFormat="1" x14ac:dyDescent="0.2"/>
    <row r="1023851" customFormat="1" x14ac:dyDescent="0.2"/>
    <row r="1023852" customFormat="1" x14ac:dyDescent="0.2"/>
    <row r="1023853" customFormat="1" x14ac:dyDescent="0.2"/>
    <row r="1023854" customFormat="1" x14ac:dyDescent="0.2"/>
    <row r="1023855" customFormat="1" x14ac:dyDescent="0.2"/>
    <row r="1023856" customFormat="1" x14ac:dyDescent="0.2"/>
    <row r="1023857" customFormat="1" x14ac:dyDescent="0.2"/>
    <row r="1023858" customFormat="1" x14ac:dyDescent="0.2"/>
    <row r="1023859" customFormat="1" x14ac:dyDescent="0.2"/>
    <row r="1023860" customFormat="1" x14ac:dyDescent="0.2"/>
    <row r="1023861" customFormat="1" x14ac:dyDescent="0.2"/>
    <row r="1023862" customFormat="1" x14ac:dyDescent="0.2"/>
    <row r="1023863" customFormat="1" x14ac:dyDescent="0.2"/>
    <row r="1023864" customFormat="1" x14ac:dyDescent="0.2"/>
    <row r="1023865" customFormat="1" x14ac:dyDescent="0.2"/>
    <row r="1023866" customFormat="1" x14ac:dyDescent="0.2"/>
    <row r="1023867" customFormat="1" x14ac:dyDescent="0.2"/>
    <row r="1023868" customFormat="1" x14ac:dyDescent="0.2"/>
    <row r="1023869" customFormat="1" x14ac:dyDescent="0.2"/>
    <row r="1023870" customFormat="1" x14ac:dyDescent="0.2"/>
    <row r="1023871" customFormat="1" x14ac:dyDescent="0.2"/>
    <row r="1023872" customFormat="1" x14ac:dyDescent="0.2"/>
    <row r="1023873" customFormat="1" x14ac:dyDescent="0.2"/>
    <row r="1023874" customFormat="1" x14ac:dyDescent="0.2"/>
    <row r="1023875" customFormat="1" x14ac:dyDescent="0.2"/>
    <row r="1023876" customFormat="1" x14ac:dyDescent="0.2"/>
    <row r="1023877" customFormat="1" x14ac:dyDescent="0.2"/>
    <row r="1023878" customFormat="1" x14ac:dyDescent="0.2"/>
    <row r="1023879" customFormat="1" x14ac:dyDescent="0.2"/>
    <row r="1023880" customFormat="1" x14ac:dyDescent="0.2"/>
    <row r="1023881" customFormat="1" x14ac:dyDescent="0.2"/>
    <row r="1023882" customFormat="1" x14ac:dyDescent="0.2"/>
    <row r="1023883" customFormat="1" x14ac:dyDescent="0.2"/>
    <row r="1023884" customFormat="1" x14ac:dyDescent="0.2"/>
    <row r="1023885" customFormat="1" x14ac:dyDescent="0.2"/>
    <row r="1023886" customFormat="1" x14ac:dyDescent="0.2"/>
    <row r="1023887" customFormat="1" x14ac:dyDescent="0.2"/>
    <row r="1023888" customFormat="1" x14ac:dyDescent="0.2"/>
    <row r="1023889" customFormat="1" x14ac:dyDescent="0.2"/>
    <row r="1023890" customFormat="1" x14ac:dyDescent="0.2"/>
    <row r="1023891" customFormat="1" x14ac:dyDescent="0.2"/>
    <row r="1023892" customFormat="1" x14ac:dyDescent="0.2"/>
    <row r="1023893" customFormat="1" x14ac:dyDescent="0.2"/>
    <row r="1023894" customFormat="1" x14ac:dyDescent="0.2"/>
    <row r="1023895" customFormat="1" x14ac:dyDescent="0.2"/>
    <row r="1023896" customFormat="1" x14ac:dyDescent="0.2"/>
    <row r="1023897" customFormat="1" x14ac:dyDescent="0.2"/>
    <row r="1023898" customFormat="1" x14ac:dyDescent="0.2"/>
    <row r="1023899" customFormat="1" x14ac:dyDescent="0.2"/>
    <row r="1023900" customFormat="1" x14ac:dyDescent="0.2"/>
    <row r="1023901" customFormat="1" x14ac:dyDescent="0.2"/>
    <row r="1023902" customFormat="1" x14ac:dyDescent="0.2"/>
    <row r="1023903" customFormat="1" x14ac:dyDescent="0.2"/>
    <row r="1023904" customFormat="1" x14ac:dyDescent="0.2"/>
    <row r="1023905" customFormat="1" x14ac:dyDescent="0.2"/>
    <row r="1023906" customFormat="1" x14ac:dyDescent="0.2"/>
    <row r="1023907" customFormat="1" x14ac:dyDescent="0.2"/>
    <row r="1023908" customFormat="1" x14ac:dyDescent="0.2"/>
    <row r="1023909" customFormat="1" x14ac:dyDescent="0.2"/>
    <row r="1023910" customFormat="1" x14ac:dyDescent="0.2"/>
    <row r="1023911" customFormat="1" x14ac:dyDescent="0.2"/>
    <row r="1023912" customFormat="1" x14ac:dyDescent="0.2"/>
    <row r="1023913" customFormat="1" x14ac:dyDescent="0.2"/>
    <row r="1023914" customFormat="1" x14ac:dyDescent="0.2"/>
    <row r="1023915" customFormat="1" x14ac:dyDescent="0.2"/>
    <row r="1023916" customFormat="1" x14ac:dyDescent="0.2"/>
    <row r="1023917" customFormat="1" x14ac:dyDescent="0.2"/>
    <row r="1023918" customFormat="1" x14ac:dyDescent="0.2"/>
    <row r="1023919" customFormat="1" x14ac:dyDescent="0.2"/>
    <row r="1023920" customFormat="1" x14ac:dyDescent="0.2"/>
    <row r="1023921" customFormat="1" x14ac:dyDescent="0.2"/>
    <row r="1023922" customFormat="1" x14ac:dyDescent="0.2"/>
    <row r="1023923" customFormat="1" x14ac:dyDescent="0.2"/>
    <row r="1023924" customFormat="1" x14ac:dyDescent="0.2"/>
    <row r="1023925" customFormat="1" x14ac:dyDescent="0.2"/>
    <row r="1023926" customFormat="1" x14ac:dyDescent="0.2"/>
    <row r="1023927" customFormat="1" x14ac:dyDescent="0.2"/>
    <row r="1023928" customFormat="1" x14ac:dyDescent="0.2"/>
    <row r="1023929" customFormat="1" x14ac:dyDescent="0.2"/>
    <row r="1023930" customFormat="1" x14ac:dyDescent="0.2"/>
    <row r="1023931" customFormat="1" x14ac:dyDescent="0.2"/>
    <row r="1023932" customFormat="1" x14ac:dyDescent="0.2"/>
    <row r="1023933" customFormat="1" x14ac:dyDescent="0.2"/>
    <row r="1023934" customFormat="1" x14ac:dyDescent="0.2"/>
    <row r="1023935" customFormat="1" x14ac:dyDescent="0.2"/>
    <row r="1023936" customFormat="1" x14ac:dyDescent="0.2"/>
    <row r="1023937" customFormat="1" x14ac:dyDescent="0.2"/>
    <row r="1023938" customFormat="1" x14ac:dyDescent="0.2"/>
    <row r="1023939" customFormat="1" x14ac:dyDescent="0.2"/>
    <row r="1023940" customFormat="1" x14ac:dyDescent="0.2"/>
    <row r="1023941" customFormat="1" x14ac:dyDescent="0.2"/>
    <row r="1023942" customFormat="1" x14ac:dyDescent="0.2"/>
    <row r="1023943" customFormat="1" x14ac:dyDescent="0.2"/>
    <row r="1023944" customFormat="1" x14ac:dyDescent="0.2"/>
    <row r="1023945" customFormat="1" x14ac:dyDescent="0.2"/>
    <row r="1023946" customFormat="1" x14ac:dyDescent="0.2"/>
    <row r="1023947" customFormat="1" x14ac:dyDescent="0.2"/>
    <row r="1023948" customFormat="1" x14ac:dyDescent="0.2"/>
    <row r="1023949" customFormat="1" x14ac:dyDescent="0.2"/>
    <row r="1023950" customFormat="1" x14ac:dyDescent="0.2"/>
    <row r="1023951" customFormat="1" x14ac:dyDescent="0.2"/>
    <row r="1023952" customFormat="1" x14ac:dyDescent="0.2"/>
    <row r="1023953" customFormat="1" x14ac:dyDescent="0.2"/>
    <row r="1023954" customFormat="1" x14ac:dyDescent="0.2"/>
    <row r="1023955" customFormat="1" x14ac:dyDescent="0.2"/>
    <row r="1023956" customFormat="1" x14ac:dyDescent="0.2"/>
    <row r="1023957" customFormat="1" x14ac:dyDescent="0.2"/>
    <row r="1023958" customFormat="1" x14ac:dyDescent="0.2"/>
    <row r="1023959" customFormat="1" x14ac:dyDescent="0.2"/>
    <row r="1023960" customFormat="1" x14ac:dyDescent="0.2"/>
    <row r="1023961" customFormat="1" x14ac:dyDescent="0.2"/>
    <row r="1023962" customFormat="1" x14ac:dyDescent="0.2"/>
    <row r="1023963" customFormat="1" x14ac:dyDescent="0.2"/>
    <row r="1023964" customFormat="1" x14ac:dyDescent="0.2"/>
    <row r="1023965" customFormat="1" x14ac:dyDescent="0.2"/>
    <row r="1023966" customFormat="1" x14ac:dyDescent="0.2"/>
    <row r="1023967" customFormat="1" x14ac:dyDescent="0.2"/>
    <row r="1023968" customFormat="1" x14ac:dyDescent="0.2"/>
    <row r="1023969" customFormat="1" x14ac:dyDescent="0.2"/>
    <row r="1023970" customFormat="1" x14ac:dyDescent="0.2"/>
    <row r="1023971" customFormat="1" x14ac:dyDescent="0.2"/>
    <row r="1023972" customFormat="1" x14ac:dyDescent="0.2"/>
    <row r="1023973" customFormat="1" x14ac:dyDescent="0.2"/>
    <row r="1023974" customFormat="1" x14ac:dyDescent="0.2"/>
    <row r="1023975" customFormat="1" x14ac:dyDescent="0.2"/>
    <row r="1023976" customFormat="1" x14ac:dyDescent="0.2"/>
    <row r="1023977" customFormat="1" x14ac:dyDescent="0.2"/>
    <row r="1023978" customFormat="1" x14ac:dyDescent="0.2"/>
    <row r="1023979" customFormat="1" x14ac:dyDescent="0.2"/>
    <row r="1023980" customFormat="1" x14ac:dyDescent="0.2"/>
    <row r="1023981" customFormat="1" x14ac:dyDescent="0.2"/>
    <row r="1023982" customFormat="1" x14ac:dyDescent="0.2"/>
    <row r="1023983" customFormat="1" x14ac:dyDescent="0.2"/>
    <row r="1023984" customFormat="1" x14ac:dyDescent="0.2"/>
    <row r="1023985" customFormat="1" x14ac:dyDescent="0.2"/>
    <row r="1023986" customFormat="1" x14ac:dyDescent="0.2"/>
    <row r="1023987" customFormat="1" x14ac:dyDescent="0.2"/>
    <row r="1023988" customFormat="1" x14ac:dyDescent="0.2"/>
    <row r="1023989" customFormat="1" x14ac:dyDescent="0.2"/>
    <row r="1023990" customFormat="1" x14ac:dyDescent="0.2"/>
    <row r="1023991" customFormat="1" x14ac:dyDescent="0.2"/>
    <row r="1023992" customFormat="1" x14ac:dyDescent="0.2"/>
    <row r="1023993" customFormat="1" x14ac:dyDescent="0.2"/>
    <row r="1023994" customFormat="1" x14ac:dyDescent="0.2"/>
    <row r="1023995" customFormat="1" x14ac:dyDescent="0.2"/>
    <row r="1023996" customFormat="1" x14ac:dyDescent="0.2"/>
    <row r="1023997" customFormat="1" x14ac:dyDescent="0.2"/>
    <row r="1023998" customFormat="1" x14ac:dyDescent="0.2"/>
    <row r="1023999" customFormat="1" x14ac:dyDescent="0.2"/>
    <row r="1024000" customFormat="1" x14ac:dyDescent="0.2"/>
    <row r="1024001" customFormat="1" x14ac:dyDescent="0.2"/>
    <row r="1024002" customFormat="1" x14ac:dyDescent="0.2"/>
    <row r="1024003" customFormat="1" x14ac:dyDescent="0.2"/>
    <row r="1024004" customFormat="1" x14ac:dyDescent="0.2"/>
    <row r="1024005" customFormat="1" x14ac:dyDescent="0.2"/>
    <row r="1024006" customFormat="1" x14ac:dyDescent="0.2"/>
    <row r="1024007" customFormat="1" x14ac:dyDescent="0.2"/>
    <row r="1024008" customFormat="1" x14ac:dyDescent="0.2"/>
    <row r="1024009" customFormat="1" x14ac:dyDescent="0.2"/>
    <row r="1024010" customFormat="1" x14ac:dyDescent="0.2"/>
    <row r="1024011" customFormat="1" x14ac:dyDescent="0.2"/>
    <row r="1024012" customFormat="1" x14ac:dyDescent="0.2"/>
    <row r="1024013" customFormat="1" x14ac:dyDescent="0.2"/>
    <row r="1024014" customFormat="1" x14ac:dyDescent="0.2"/>
    <row r="1024015" customFormat="1" x14ac:dyDescent="0.2"/>
    <row r="1024016" customFormat="1" x14ac:dyDescent="0.2"/>
    <row r="1024017" customFormat="1" x14ac:dyDescent="0.2"/>
    <row r="1024018" customFormat="1" x14ac:dyDescent="0.2"/>
    <row r="1024019" customFormat="1" x14ac:dyDescent="0.2"/>
    <row r="1024020" customFormat="1" x14ac:dyDescent="0.2"/>
    <row r="1024021" customFormat="1" x14ac:dyDescent="0.2"/>
    <row r="1024022" customFormat="1" x14ac:dyDescent="0.2"/>
    <row r="1024023" customFormat="1" x14ac:dyDescent="0.2"/>
    <row r="1024024" customFormat="1" x14ac:dyDescent="0.2"/>
    <row r="1024025" customFormat="1" x14ac:dyDescent="0.2"/>
    <row r="1024026" customFormat="1" x14ac:dyDescent="0.2"/>
    <row r="1024027" customFormat="1" x14ac:dyDescent="0.2"/>
    <row r="1024028" customFormat="1" x14ac:dyDescent="0.2"/>
    <row r="1024029" customFormat="1" x14ac:dyDescent="0.2"/>
    <row r="1024030" customFormat="1" x14ac:dyDescent="0.2"/>
    <row r="1024031" customFormat="1" x14ac:dyDescent="0.2"/>
    <row r="1024032" customFormat="1" x14ac:dyDescent="0.2"/>
    <row r="1024033" customFormat="1" x14ac:dyDescent="0.2"/>
    <row r="1024034" customFormat="1" x14ac:dyDescent="0.2"/>
    <row r="1024035" customFormat="1" x14ac:dyDescent="0.2"/>
    <row r="1024036" customFormat="1" x14ac:dyDescent="0.2"/>
    <row r="1024037" customFormat="1" x14ac:dyDescent="0.2"/>
    <row r="1024038" customFormat="1" x14ac:dyDescent="0.2"/>
    <row r="1024039" customFormat="1" x14ac:dyDescent="0.2"/>
    <row r="1024040" customFormat="1" x14ac:dyDescent="0.2"/>
    <row r="1024041" customFormat="1" x14ac:dyDescent="0.2"/>
    <row r="1024042" customFormat="1" x14ac:dyDescent="0.2"/>
    <row r="1024043" customFormat="1" x14ac:dyDescent="0.2"/>
    <row r="1024044" customFormat="1" x14ac:dyDescent="0.2"/>
    <row r="1024045" customFormat="1" x14ac:dyDescent="0.2"/>
    <row r="1024046" customFormat="1" x14ac:dyDescent="0.2"/>
    <row r="1024047" customFormat="1" x14ac:dyDescent="0.2"/>
    <row r="1024048" customFormat="1" x14ac:dyDescent="0.2"/>
    <row r="1024049" customFormat="1" x14ac:dyDescent="0.2"/>
    <row r="1024050" customFormat="1" x14ac:dyDescent="0.2"/>
    <row r="1024051" customFormat="1" x14ac:dyDescent="0.2"/>
    <row r="1024052" customFormat="1" x14ac:dyDescent="0.2"/>
    <row r="1024053" customFormat="1" x14ac:dyDescent="0.2"/>
    <row r="1024054" customFormat="1" x14ac:dyDescent="0.2"/>
    <row r="1024055" customFormat="1" x14ac:dyDescent="0.2"/>
    <row r="1024056" customFormat="1" x14ac:dyDescent="0.2"/>
    <row r="1024057" customFormat="1" x14ac:dyDescent="0.2"/>
    <row r="1024058" customFormat="1" x14ac:dyDescent="0.2"/>
    <row r="1024059" customFormat="1" x14ac:dyDescent="0.2"/>
    <row r="1024060" customFormat="1" x14ac:dyDescent="0.2"/>
    <row r="1024061" customFormat="1" x14ac:dyDescent="0.2"/>
    <row r="1024062" customFormat="1" x14ac:dyDescent="0.2"/>
    <row r="1024063" customFormat="1" x14ac:dyDescent="0.2"/>
    <row r="1024064" customFormat="1" x14ac:dyDescent="0.2"/>
    <row r="1024065" customFormat="1" x14ac:dyDescent="0.2"/>
    <row r="1024066" customFormat="1" x14ac:dyDescent="0.2"/>
    <row r="1024067" customFormat="1" x14ac:dyDescent="0.2"/>
    <row r="1024068" customFormat="1" x14ac:dyDescent="0.2"/>
    <row r="1024069" customFormat="1" x14ac:dyDescent="0.2"/>
    <row r="1024070" customFormat="1" x14ac:dyDescent="0.2"/>
    <row r="1024071" customFormat="1" x14ac:dyDescent="0.2"/>
    <row r="1024072" customFormat="1" x14ac:dyDescent="0.2"/>
    <row r="1024073" customFormat="1" x14ac:dyDescent="0.2"/>
    <row r="1024074" customFormat="1" x14ac:dyDescent="0.2"/>
    <row r="1024075" customFormat="1" x14ac:dyDescent="0.2"/>
    <row r="1024076" customFormat="1" x14ac:dyDescent="0.2"/>
    <row r="1024077" customFormat="1" x14ac:dyDescent="0.2"/>
    <row r="1024078" customFormat="1" x14ac:dyDescent="0.2"/>
    <row r="1024079" customFormat="1" x14ac:dyDescent="0.2"/>
    <row r="1024080" customFormat="1" x14ac:dyDescent="0.2"/>
    <row r="1024081" customFormat="1" x14ac:dyDescent="0.2"/>
    <row r="1024082" customFormat="1" x14ac:dyDescent="0.2"/>
    <row r="1024083" customFormat="1" x14ac:dyDescent="0.2"/>
    <row r="1024084" customFormat="1" x14ac:dyDescent="0.2"/>
    <row r="1024085" customFormat="1" x14ac:dyDescent="0.2"/>
    <row r="1024086" customFormat="1" x14ac:dyDescent="0.2"/>
    <row r="1024087" customFormat="1" x14ac:dyDescent="0.2"/>
    <row r="1024088" customFormat="1" x14ac:dyDescent="0.2"/>
    <row r="1024089" customFormat="1" x14ac:dyDescent="0.2"/>
    <row r="1024090" customFormat="1" x14ac:dyDescent="0.2"/>
    <row r="1024091" customFormat="1" x14ac:dyDescent="0.2"/>
    <row r="1024092" customFormat="1" x14ac:dyDescent="0.2"/>
    <row r="1024093" customFormat="1" x14ac:dyDescent="0.2"/>
    <row r="1024094" customFormat="1" x14ac:dyDescent="0.2"/>
    <row r="1024095" customFormat="1" x14ac:dyDescent="0.2"/>
    <row r="1024096" customFormat="1" x14ac:dyDescent="0.2"/>
    <row r="1024097" customFormat="1" x14ac:dyDescent="0.2"/>
    <row r="1024098" customFormat="1" x14ac:dyDescent="0.2"/>
    <row r="1024099" customFormat="1" x14ac:dyDescent="0.2"/>
    <row r="1024100" customFormat="1" x14ac:dyDescent="0.2"/>
    <row r="1024101" customFormat="1" x14ac:dyDescent="0.2"/>
    <row r="1024102" customFormat="1" x14ac:dyDescent="0.2"/>
    <row r="1024103" customFormat="1" x14ac:dyDescent="0.2"/>
    <row r="1024104" customFormat="1" x14ac:dyDescent="0.2"/>
    <row r="1024105" customFormat="1" x14ac:dyDescent="0.2"/>
    <row r="1024106" customFormat="1" x14ac:dyDescent="0.2"/>
    <row r="1024107" customFormat="1" x14ac:dyDescent="0.2"/>
    <row r="1024108" customFormat="1" x14ac:dyDescent="0.2"/>
    <row r="1024109" customFormat="1" x14ac:dyDescent="0.2"/>
    <row r="1024110" customFormat="1" x14ac:dyDescent="0.2"/>
    <row r="1024111" customFormat="1" x14ac:dyDescent="0.2"/>
    <row r="1024112" customFormat="1" x14ac:dyDescent="0.2"/>
    <row r="1024113" customFormat="1" x14ac:dyDescent="0.2"/>
    <row r="1024114" customFormat="1" x14ac:dyDescent="0.2"/>
    <row r="1024115" customFormat="1" x14ac:dyDescent="0.2"/>
    <row r="1024116" customFormat="1" x14ac:dyDescent="0.2"/>
    <row r="1024117" customFormat="1" x14ac:dyDescent="0.2"/>
    <row r="1024118" customFormat="1" x14ac:dyDescent="0.2"/>
    <row r="1024119" customFormat="1" x14ac:dyDescent="0.2"/>
    <row r="1024120" customFormat="1" x14ac:dyDescent="0.2"/>
    <row r="1024121" customFormat="1" x14ac:dyDescent="0.2"/>
    <row r="1024122" customFormat="1" x14ac:dyDescent="0.2"/>
    <row r="1024123" customFormat="1" x14ac:dyDescent="0.2"/>
    <row r="1024124" customFormat="1" x14ac:dyDescent="0.2"/>
    <row r="1024125" customFormat="1" x14ac:dyDescent="0.2"/>
    <row r="1024126" customFormat="1" x14ac:dyDescent="0.2"/>
    <row r="1024127" customFormat="1" x14ac:dyDescent="0.2"/>
    <row r="1024128" customFormat="1" x14ac:dyDescent="0.2"/>
    <row r="1024129" customFormat="1" x14ac:dyDescent="0.2"/>
    <row r="1024130" customFormat="1" x14ac:dyDescent="0.2"/>
    <row r="1024131" customFormat="1" x14ac:dyDescent="0.2"/>
    <row r="1024132" customFormat="1" x14ac:dyDescent="0.2"/>
    <row r="1024133" customFormat="1" x14ac:dyDescent="0.2"/>
    <row r="1024134" customFormat="1" x14ac:dyDescent="0.2"/>
    <row r="1024135" customFormat="1" x14ac:dyDescent="0.2"/>
    <row r="1024136" customFormat="1" x14ac:dyDescent="0.2"/>
    <row r="1024137" customFormat="1" x14ac:dyDescent="0.2"/>
    <row r="1024138" customFormat="1" x14ac:dyDescent="0.2"/>
    <row r="1024139" customFormat="1" x14ac:dyDescent="0.2"/>
    <row r="1024140" customFormat="1" x14ac:dyDescent="0.2"/>
    <row r="1024141" customFormat="1" x14ac:dyDescent="0.2"/>
    <row r="1024142" customFormat="1" x14ac:dyDescent="0.2"/>
    <row r="1024143" customFormat="1" x14ac:dyDescent="0.2"/>
    <row r="1024144" customFormat="1" x14ac:dyDescent="0.2"/>
    <row r="1024145" customFormat="1" x14ac:dyDescent="0.2"/>
    <row r="1024146" customFormat="1" x14ac:dyDescent="0.2"/>
    <row r="1024147" customFormat="1" x14ac:dyDescent="0.2"/>
    <row r="1024148" customFormat="1" x14ac:dyDescent="0.2"/>
    <row r="1024149" customFormat="1" x14ac:dyDescent="0.2"/>
    <row r="1024150" customFormat="1" x14ac:dyDescent="0.2"/>
    <row r="1024151" customFormat="1" x14ac:dyDescent="0.2"/>
    <row r="1024152" customFormat="1" x14ac:dyDescent="0.2"/>
    <row r="1024153" customFormat="1" x14ac:dyDescent="0.2"/>
    <row r="1024154" customFormat="1" x14ac:dyDescent="0.2"/>
    <row r="1024155" customFormat="1" x14ac:dyDescent="0.2"/>
    <row r="1024156" customFormat="1" x14ac:dyDescent="0.2"/>
    <row r="1024157" customFormat="1" x14ac:dyDescent="0.2"/>
    <row r="1024158" customFormat="1" x14ac:dyDescent="0.2"/>
    <row r="1024159" customFormat="1" x14ac:dyDescent="0.2"/>
    <row r="1024160" customFormat="1" x14ac:dyDescent="0.2"/>
    <row r="1024161" customFormat="1" x14ac:dyDescent="0.2"/>
    <row r="1024162" customFormat="1" x14ac:dyDescent="0.2"/>
    <row r="1024163" customFormat="1" x14ac:dyDescent="0.2"/>
    <row r="1024164" customFormat="1" x14ac:dyDescent="0.2"/>
    <row r="1024165" customFormat="1" x14ac:dyDescent="0.2"/>
    <row r="1024166" customFormat="1" x14ac:dyDescent="0.2"/>
    <row r="1024167" customFormat="1" x14ac:dyDescent="0.2"/>
    <row r="1024168" customFormat="1" x14ac:dyDescent="0.2"/>
    <row r="1024169" customFormat="1" x14ac:dyDescent="0.2"/>
    <row r="1024170" customFormat="1" x14ac:dyDescent="0.2"/>
    <row r="1024171" customFormat="1" x14ac:dyDescent="0.2"/>
    <row r="1024172" customFormat="1" x14ac:dyDescent="0.2"/>
    <row r="1024173" customFormat="1" x14ac:dyDescent="0.2"/>
    <row r="1024174" customFormat="1" x14ac:dyDescent="0.2"/>
    <row r="1024175" customFormat="1" x14ac:dyDescent="0.2"/>
    <row r="1024176" customFormat="1" x14ac:dyDescent="0.2"/>
    <row r="1024177" customFormat="1" x14ac:dyDescent="0.2"/>
    <row r="1024178" customFormat="1" x14ac:dyDescent="0.2"/>
    <row r="1024179" customFormat="1" x14ac:dyDescent="0.2"/>
    <row r="1024180" customFormat="1" x14ac:dyDescent="0.2"/>
    <row r="1024181" customFormat="1" x14ac:dyDescent="0.2"/>
    <row r="1024182" customFormat="1" x14ac:dyDescent="0.2"/>
    <row r="1024183" customFormat="1" x14ac:dyDescent="0.2"/>
    <row r="1024184" customFormat="1" x14ac:dyDescent="0.2"/>
    <row r="1024185" customFormat="1" x14ac:dyDescent="0.2"/>
    <row r="1024186" customFormat="1" x14ac:dyDescent="0.2"/>
    <row r="1024187" customFormat="1" x14ac:dyDescent="0.2"/>
    <row r="1024188" customFormat="1" x14ac:dyDescent="0.2"/>
    <row r="1024189" customFormat="1" x14ac:dyDescent="0.2"/>
    <row r="1024190" customFormat="1" x14ac:dyDescent="0.2"/>
    <row r="1024191" customFormat="1" x14ac:dyDescent="0.2"/>
    <row r="1024192" customFormat="1" x14ac:dyDescent="0.2"/>
    <row r="1024193" customFormat="1" x14ac:dyDescent="0.2"/>
    <row r="1024194" customFormat="1" x14ac:dyDescent="0.2"/>
    <row r="1024195" customFormat="1" x14ac:dyDescent="0.2"/>
    <row r="1024196" customFormat="1" x14ac:dyDescent="0.2"/>
    <row r="1024197" customFormat="1" x14ac:dyDescent="0.2"/>
    <row r="1024198" customFormat="1" x14ac:dyDescent="0.2"/>
    <row r="1024199" customFormat="1" x14ac:dyDescent="0.2"/>
    <row r="1024200" customFormat="1" x14ac:dyDescent="0.2"/>
    <row r="1024201" customFormat="1" x14ac:dyDescent="0.2"/>
    <row r="1024202" customFormat="1" x14ac:dyDescent="0.2"/>
    <row r="1024203" customFormat="1" x14ac:dyDescent="0.2"/>
    <row r="1024204" customFormat="1" x14ac:dyDescent="0.2"/>
    <row r="1024205" customFormat="1" x14ac:dyDescent="0.2"/>
    <row r="1024206" customFormat="1" x14ac:dyDescent="0.2"/>
    <row r="1024207" customFormat="1" x14ac:dyDescent="0.2"/>
    <row r="1024208" customFormat="1" x14ac:dyDescent="0.2"/>
    <row r="1024209" customFormat="1" x14ac:dyDescent="0.2"/>
    <row r="1024210" customFormat="1" x14ac:dyDescent="0.2"/>
    <row r="1024211" customFormat="1" x14ac:dyDescent="0.2"/>
    <row r="1024212" customFormat="1" x14ac:dyDescent="0.2"/>
    <row r="1024213" customFormat="1" x14ac:dyDescent="0.2"/>
    <row r="1024214" customFormat="1" x14ac:dyDescent="0.2"/>
    <row r="1024215" customFormat="1" x14ac:dyDescent="0.2"/>
    <row r="1024216" customFormat="1" x14ac:dyDescent="0.2"/>
    <row r="1024217" customFormat="1" x14ac:dyDescent="0.2"/>
    <row r="1024218" customFormat="1" x14ac:dyDescent="0.2"/>
    <row r="1024219" customFormat="1" x14ac:dyDescent="0.2"/>
    <row r="1024220" customFormat="1" x14ac:dyDescent="0.2"/>
    <row r="1024221" customFormat="1" x14ac:dyDescent="0.2"/>
    <row r="1024222" customFormat="1" x14ac:dyDescent="0.2"/>
    <row r="1024223" customFormat="1" x14ac:dyDescent="0.2"/>
    <row r="1024224" customFormat="1" x14ac:dyDescent="0.2"/>
    <row r="1024225" customFormat="1" x14ac:dyDescent="0.2"/>
    <row r="1024226" customFormat="1" x14ac:dyDescent="0.2"/>
    <row r="1024227" customFormat="1" x14ac:dyDescent="0.2"/>
    <row r="1024228" customFormat="1" x14ac:dyDescent="0.2"/>
    <row r="1024229" customFormat="1" x14ac:dyDescent="0.2"/>
    <row r="1024230" customFormat="1" x14ac:dyDescent="0.2"/>
    <row r="1024231" customFormat="1" x14ac:dyDescent="0.2"/>
    <row r="1024232" customFormat="1" x14ac:dyDescent="0.2"/>
    <row r="1024233" customFormat="1" x14ac:dyDescent="0.2"/>
    <row r="1024234" customFormat="1" x14ac:dyDescent="0.2"/>
    <row r="1024235" customFormat="1" x14ac:dyDescent="0.2"/>
    <row r="1024236" customFormat="1" x14ac:dyDescent="0.2"/>
    <row r="1024237" customFormat="1" x14ac:dyDescent="0.2"/>
    <row r="1024238" customFormat="1" x14ac:dyDescent="0.2"/>
    <row r="1024239" customFormat="1" x14ac:dyDescent="0.2"/>
    <row r="1024240" customFormat="1" x14ac:dyDescent="0.2"/>
    <row r="1024241" customFormat="1" x14ac:dyDescent="0.2"/>
    <row r="1024242" customFormat="1" x14ac:dyDescent="0.2"/>
    <row r="1024243" customFormat="1" x14ac:dyDescent="0.2"/>
    <row r="1024244" customFormat="1" x14ac:dyDescent="0.2"/>
    <row r="1024245" customFormat="1" x14ac:dyDescent="0.2"/>
    <row r="1024246" customFormat="1" x14ac:dyDescent="0.2"/>
    <row r="1024247" customFormat="1" x14ac:dyDescent="0.2"/>
    <row r="1024248" customFormat="1" x14ac:dyDescent="0.2"/>
    <row r="1024249" customFormat="1" x14ac:dyDescent="0.2"/>
    <row r="1024250" customFormat="1" x14ac:dyDescent="0.2"/>
    <row r="1024251" customFormat="1" x14ac:dyDescent="0.2"/>
    <row r="1024252" customFormat="1" x14ac:dyDescent="0.2"/>
    <row r="1024253" customFormat="1" x14ac:dyDescent="0.2"/>
    <row r="1024254" customFormat="1" x14ac:dyDescent="0.2"/>
    <row r="1024255" customFormat="1" x14ac:dyDescent="0.2"/>
    <row r="1024256" customFormat="1" x14ac:dyDescent="0.2"/>
    <row r="1024257" customFormat="1" x14ac:dyDescent="0.2"/>
    <row r="1024258" customFormat="1" x14ac:dyDescent="0.2"/>
    <row r="1024259" customFormat="1" x14ac:dyDescent="0.2"/>
    <row r="1024260" customFormat="1" x14ac:dyDescent="0.2"/>
    <row r="1024261" customFormat="1" x14ac:dyDescent="0.2"/>
    <row r="1024262" customFormat="1" x14ac:dyDescent="0.2"/>
    <row r="1024263" customFormat="1" x14ac:dyDescent="0.2"/>
    <row r="1024264" customFormat="1" x14ac:dyDescent="0.2"/>
    <row r="1024265" customFormat="1" x14ac:dyDescent="0.2"/>
    <row r="1024266" customFormat="1" x14ac:dyDescent="0.2"/>
    <row r="1024267" customFormat="1" x14ac:dyDescent="0.2"/>
    <row r="1024268" customFormat="1" x14ac:dyDescent="0.2"/>
    <row r="1024269" customFormat="1" x14ac:dyDescent="0.2"/>
    <row r="1024270" customFormat="1" x14ac:dyDescent="0.2"/>
    <row r="1024271" customFormat="1" x14ac:dyDescent="0.2"/>
    <row r="1024272" customFormat="1" x14ac:dyDescent="0.2"/>
    <row r="1024273" customFormat="1" x14ac:dyDescent="0.2"/>
    <row r="1024274" customFormat="1" x14ac:dyDescent="0.2"/>
    <row r="1024275" customFormat="1" x14ac:dyDescent="0.2"/>
    <row r="1024276" customFormat="1" x14ac:dyDescent="0.2"/>
    <row r="1024277" customFormat="1" x14ac:dyDescent="0.2"/>
    <row r="1024278" customFormat="1" x14ac:dyDescent="0.2"/>
    <row r="1024279" customFormat="1" x14ac:dyDescent="0.2"/>
    <row r="1024280" customFormat="1" x14ac:dyDescent="0.2"/>
    <row r="1024281" customFormat="1" x14ac:dyDescent="0.2"/>
    <row r="1024282" customFormat="1" x14ac:dyDescent="0.2"/>
    <row r="1024283" customFormat="1" x14ac:dyDescent="0.2"/>
    <row r="1024284" customFormat="1" x14ac:dyDescent="0.2"/>
    <row r="1024285" customFormat="1" x14ac:dyDescent="0.2"/>
    <row r="1024286" customFormat="1" x14ac:dyDescent="0.2"/>
    <row r="1024287" customFormat="1" x14ac:dyDescent="0.2"/>
    <row r="1024288" customFormat="1" x14ac:dyDescent="0.2"/>
    <row r="1024289" customFormat="1" x14ac:dyDescent="0.2"/>
    <row r="1024290" customFormat="1" x14ac:dyDescent="0.2"/>
    <row r="1024291" customFormat="1" x14ac:dyDescent="0.2"/>
    <row r="1024292" customFormat="1" x14ac:dyDescent="0.2"/>
    <row r="1024293" customFormat="1" x14ac:dyDescent="0.2"/>
    <row r="1024294" customFormat="1" x14ac:dyDescent="0.2"/>
    <row r="1024295" customFormat="1" x14ac:dyDescent="0.2"/>
    <row r="1024296" customFormat="1" x14ac:dyDescent="0.2"/>
    <row r="1024297" customFormat="1" x14ac:dyDescent="0.2"/>
    <row r="1024298" customFormat="1" x14ac:dyDescent="0.2"/>
    <row r="1024299" customFormat="1" x14ac:dyDescent="0.2"/>
    <row r="1024300" customFormat="1" x14ac:dyDescent="0.2"/>
    <row r="1024301" customFormat="1" x14ac:dyDescent="0.2"/>
    <row r="1024302" customFormat="1" x14ac:dyDescent="0.2"/>
    <row r="1024303" customFormat="1" x14ac:dyDescent="0.2"/>
    <row r="1024304" customFormat="1" x14ac:dyDescent="0.2"/>
    <row r="1024305" customFormat="1" x14ac:dyDescent="0.2"/>
    <row r="1024306" customFormat="1" x14ac:dyDescent="0.2"/>
    <row r="1024307" customFormat="1" x14ac:dyDescent="0.2"/>
    <row r="1024308" customFormat="1" x14ac:dyDescent="0.2"/>
    <row r="1024309" customFormat="1" x14ac:dyDescent="0.2"/>
    <row r="1024310" customFormat="1" x14ac:dyDescent="0.2"/>
    <row r="1024311" customFormat="1" x14ac:dyDescent="0.2"/>
    <row r="1024312" customFormat="1" x14ac:dyDescent="0.2"/>
    <row r="1024313" customFormat="1" x14ac:dyDescent="0.2"/>
    <row r="1024314" customFormat="1" x14ac:dyDescent="0.2"/>
    <row r="1024315" customFormat="1" x14ac:dyDescent="0.2"/>
    <row r="1024316" customFormat="1" x14ac:dyDescent="0.2"/>
    <row r="1024317" customFormat="1" x14ac:dyDescent="0.2"/>
    <row r="1024318" customFormat="1" x14ac:dyDescent="0.2"/>
    <row r="1024319" customFormat="1" x14ac:dyDescent="0.2"/>
    <row r="1024320" customFormat="1" x14ac:dyDescent="0.2"/>
    <row r="1024321" customFormat="1" x14ac:dyDescent="0.2"/>
    <row r="1024322" customFormat="1" x14ac:dyDescent="0.2"/>
    <row r="1024323" customFormat="1" x14ac:dyDescent="0.2"/>
    <row r="1024324" customFormat="1" x14ac:dyDescent="0.2"/>
    <row r="1024325" customFormat="1" x14ac:dyDescent="0.2"/>
    <row r="1024326" customFormat="1" x14ac:dyDescent="0.2"/>
    <row r="1024327" customFormat="1" x14ac:dyDescent="0.2"/>
    <row r="1024328" customFormat="1" x14ac:dyDescent="0.2"/>
    <row r="1024329" customFormat="1" x14ac:dyDescent="0.2"/>
    <row r="1024330" customFormat="1" x14ac:dyDescent="0.2"/>
    <row r="1024331" customFormat="1" x14ac:dyDescent="0.2"/>
    <row r="1024332" customFormat="1" x14ac:dyDescent="0.2"/>
    <row r="1024333" customFormat="1" x14ac:dyDescent="0.2"/>
    <row r="1024334" customFormat="1" x14ac:dyDescent="0.2"/>
    <row r="1024335" customFormat="1" x14ac:dyDescent="0.2"/>
    <row r="1024336" customFormat="1" x14ac:dyDescent="0.2"/>
    <row r="1024337" customFormat="1" x14ac:dyDescent="0.2"/>
    <row r="1024338" customFormat="1" x14ac:dyDescent="0.2"/>
    <row r="1024339" customFormat="1" x14ac:dyDescent="0.2"/>
    <row r="1024340" customFormat="1" x14ac:dyDescent="0.2"/>
    <row r="1024341" customFormat="1" x14ac:dyDescent="0.2"/>
    <row r="1024342" customFormat="1" x14ac:dyDescent="0.2"/>
    <row r="1024343" customFormat="1" x14ac:dyDescent="0.2"/>
    <row r="1024344" customFormat="1" x14ac:dyDescent="0.2"/>
    <row r="1024345" customFormat="1" x14ac:dyDescent="0.2"/>
    <row r="1024346" customFormat="1" x14ac:dyDescent="0.2"/>
    <row r="1024347" customFormat="1" x14ac:dyDescent="0.2"/>
    <row r="1024348" customFormat="1" x14ac:dyDescent="0.2"/>
    <row r="1024349" customFormat="1" x14ac:dyDescent="0.2"/>
    <row r="1024350" customFormat="1" x14ac:dyDescent="0.2"/>
    <row r="1024351" customFormat="1" x14ac:dyDescent="0.2"/>
    <row r="1024352" customFormat="1" x14ac:dyDescent="0.2"/>
    <row r="1024353" customFormat="1" x14ac:dyDescent="0.2"/>
    <row r="1024354" customFormat="1" x14ac:dyDescent="0.2"/>
    <row r="1024355" customFormat="1" x14ac:dyDescent="0.2"/>
    <row r="1024356" customFormat="1" x14ac:dyDescent="0.2"/>
    <row r="1024357" customFormat="1" x14ac:dyDescent="0.2"/>
    <row r="1024358" customFormat="1" x14ac:dyDescent="0.2"/>
    <row r="1024359" customFormat="1" x14ac:dyDescent="0.2"/>
    <row r="1024360" customFormat="1" x14ac:dyDescent="0.2"/>
    <row r="1024361" customFormat="1" x14ac:dyDescent="0.2"/>
    <row r="1024362" customFormat="1" x14ac:dyDescent="0.2"/>
    <row r="1024363" customFormat="1" x14ac:dyDescent="0.2"/>
    <row r="1024364" customFormat="1" x14ac:dyDescent="0.2"/>
    <row r="1024365" customFormat="1" x14ac:dyDescent="0.2"/>
    <row r="1024366" customFormat="1" x14ac:dyDescent="0.2"/>
    <row r="1024367" customFormat="1" x14ac:dyDescent="0.2"/>
    <row r="1024368" customFormat="1" x14ac:dyDescent="0.2"/>
    <row r="1024369" customFormat="1" x14ac:dyDescent="0.2"/>
    <row r="1024370" customFormat="1" x14ac:dyDescent="0.2"/>
    <row r="1024371" customFormat="1" x14ac:dyDescent="0.2"/>
    <row r="1024372" customFormat="1" x14ac:dyDescent="0.2"/>
    <row r="1024373" customFormat="1" x14ac:dyDescent="0.2"/>
    <row r="1024374" customFormat="1" x14ac:dyDescent="0.2"/>
    <row r="1024375" customFormat="1" x14ac:dyDescent="0.2"/>
    <row r="1024376" customFormat="1" x14ac:dyDescent="0.2"/>
    <row r="1024377" customFormat="1" x14ac:dyDescent="0.2"/>
    <row r="1024378" customFormat="1" x14ac:dyDescent="0.2"/>
    <row r="1024379" customFormat="1" x14ac:dyDescent="0.2"/>
    <row r="1024380" customFormat="1" x14ac:dyDescent="0.2"/>
    <row r="1024381" customFormat="1" x14ac:dyDescent="0.2"/>
    <row r="1024382" customFormat="1" x14ac:dyDescent="0.2"/>
    <row r="1024383" customFormat="1" x14ac:dyDescent="0.2"/>
    <row r="1024384" customFormat="1" x14ac:dyDescent="0.2"/>
    <row r="1024385" customFormat="1" x14ac:dyDescent="0.2"/>
    <row r="1024386" customFormat="1" x14ac:dyDescent="0.2"/>
    <row r="1024387" customFormat="1" x14ac:dyDescent="0.2"/>
    <row r="1024388" customFormat="1" x14ac:dyDescent="0.2"/>
    <row r="1024389" customFormat="1" x14ac:dyDescent="0.2"/>
    <row r="1024390" customFormat="1" x14ac:dyDescent="0.2"/>
    <row r="1024391" customFormat="1" x14ac:dyDescent="0.2"/>
    <row r="1024392" customFormat="1" x14ac:dyDescent="0.2"/>
    <row r="1024393" customFormat="1" x14ac:dyDescent="0.2"/>
    <row r="1024394" customFormat="1" x14ac:dyDescent="0.2"/>
    <row r="1024395" customFormat="1" x14ac:dyDescent="0.2"/>
    <row r="1024396" customFormat="1" x14ac:dyDescent="0.2"/>
    <row r="1024397" customFormat="1" x14ac:dyDescent="0.2"/>
    <row r="1024398" customFormat="1" x14ac:dyDescent="0.2"/>
    <row r="1024399" customFormat="1" x14ac:dyDescent="0.2"/>
    <row r="1024400" customFormat="1" x14ac:dyDescent="0.2"/>
    <row r="1024401" customFormat="1" x14ac:dyDescent="0.2"/>
    <row r="1024402" customFormat="1" x14ac:dyDescent="0.2"/>
    <row r="1024403" customFormat="1" x14ac:dyDescent="0.2"/>
    <row r="1024404" customFormat="1" x14ac:dyDescent="0.2"/>
    <row r="1024405" customFormat="1" x14ac:dyDescent="0.2"/>
    <row r="1024406" customFormat="1" x14ac:dyDescent="0.2"/>
    <row r="1024407" customFormat="1" x14ac:dyDescent="0.2"/>
    <row r="1024408" customFormat="1" x14ac:dyDescent="0.2"/>
    <row r="1024409" customFormat="1" x14ac:dyDescent="0.2"/>
    <row r="1024410" customFormat="1" x14ac:dyDescent="0.2"/>
    <row r="1024411" customFormat="1" x14ac:dyDescent="0.2"/>
    <row r="1024412" customFormat="1" x14ac:dyDescent="0.2"/>
    <row r="1024413" customFormat="1" x14ac:dyDescent="0.2"/>
    <row r="1024414" customFormat="1" x14ac:dyDescent="0.2"/>
    <row r="1024415" customFormat="1" x14ac:dyDescent="0.2"/>
    <row r="1024416" customFormat="1" x14ac:dyDescent="0.2"/>
    <row r="1024417" customFormat="1" x14ac:dyDescent="0.2"/>
    <row r="1024418" customFormat="1" x14ac:dyDescent="0.2"/>
    <row r="1024419" customFormat="1" x14ac:dyDescent="0.2"/>
    <row r="1024420" customFormat="1" x14ac:dyDescent="0.2"/>
    <row r="1024421" customFormat="1" x14ac:dyDescent="0.2"/>
    <row r="1024422" customFormat="1" x14ac:dyDescent="0.2"/>
    <row r="1024423" customFormat="1" x14ac:dyDescent="0.2"/>
    <row r="1024424" customFormat="1" x14ac:dyDescent="0.2"/>
    <row r="1024425" customFormat="1" x14ac:dyDescent="0.2"/>
    <row r="1024426" customFormat="1" x14ac:dyDescent="0.2"/>
    <row r="1024427" customFormat="1" x14ac:dyDescent="0.2"/>
    <row r="1024428" customFormat="1" x14ac:dyDescent="0.2"/>
    <row r="1024429" customFormat="1" x14ac:dyDescent="0.2"/>
    <row r="1024430" customFormat="1" x14ac:dyDescent="0.2"/>
    <row r="1024431" customFormat="1" x14ac:dyDescent="0.2"/>
    <row r="1024432" customFormat="1" x14ac:dyDescent="0.2"/>
    <row r="1024433" customFormat="1" x14ac:dyDescent="0.2"/>
    <row r="1024434" customFormat="1" x14ac:dyDescent="0.2"/>
    <row r="1024435" customFormat="1" x14ac:dyDescent="0.2"/>
    <row r="1024436" customFormat="1" x14ac:dyDescent="0.2"/>
    <row r="1024437" customFormat="1" x14ac:dyDescent="0.2"/>
    <row r="1024438" customFormat="1" x14ac:dyDescent="0.2"/>
    <row r="1024439" customFormat="1" x14ac:dyDescent="0.2"/>
    <row r="1024440" customFormat="1" x14ac:dyDescent="0.2"/>
    <row r="1024441" customFormat="1" x14ac:dyDescent="0.2"/>
    <row r="1024442" customFormat="1" x14ac:dyDescent="0.2"/>
    <row r="1024443" customFormat="1" x14ac:dyDescent="0.2"/>
    <row r="1024444" customFormat="1" x14ac:dyDescent="0.2"/>
    <row r="1024445" customFormat="1" x14ac:dyDescent="0.2"/>
    <row r="1024446" customFormat="1" x14ac:dyDescent="0.2"/>
    <row r="1024447" customFormat="1" x14ac:dyDescent="0.2"/>
    <row r="1024448" customFormat="1" x14ac:dyDescent="0.2"/>
    <row r="1024449" customFormat="1" x14ac:dyDescent="0.2"/>
    <row r="1024450" customFormat="1" x14ac:dyDescent="0.2"/>
    <row r="1024451" customFormat="1" x14ac:dyDescent="0.2"/>
    <row r="1024452" customFormat="1" x14ac:dyDescent="0.2"/>
    <row r="1024453" customFormat="1" x14ac:dyDescent="0.2"/>
    <row r="1024454" customFormat="1" x14ac:dyDescent="0.2"/>
    <row r="1024455" customFormat="1" x14ac:dyDescent="0.2"/>
    <row r="1024456" customFormat="1" x14ac:dyDescent="0.2"/>
    <row r="1024457" customFormat="1" x14ac:dyDescent="0.2"/>
    <row r="1024458" customFormat="1" x14ac:dyDescent="0.2"/>
    <row r="1024459" customFormat="1" x14ac:dyDescent="0.2"/>
    <row r="1024460" customFormat="1" x14ac:dyDescent="0.2"/>
    <row r="1024461" customFormat="1" x14ac:dyDescent="0.2"/>
    <row r="1024462" customFormat="1" x14ac:dyDescent="0.2"/>
    <row r="1024463" customFormat="1" x14ac:dyDescent="0.2"/>
    <row r="1024464" customFormat="1" x14ac:dyDescent="0.2"/>
    <row r="1024465" customFormat="1" x14ac:dyDescent="0.2"/>
    <row r="1024466" customFormat="1" x14ac:dyDescent="0.2"/>
    <row r="1024467" customFormat="1" x14ac:dyDescent="0.2"/>
    <row r="1024468" customFormat="1" x14ac:dyDescent="0.2"/>
    <row r="1024469" customFormat="1" x14ac:dyDescent="0.2"/>
    <row r="1024470" customFormat="1" x14ac:dyDescent="0.2"/>
    <row r="1024471" customFormat="1" x14ac:dyDescent="0.2"/>
    <row r="1024472" customFormat="1" x14ac:dyDescent="0.2"/>
    <row r="1024473" customFormat="1" x14ac:dyDescent="0.2"/>
    <row r="1024474" customFormat="1" x14ac:dyDescent="0.2"/>
    <row r="1024475" customFormat="1" x14ac:dyDescent="0.2"/>
    <row r="1024476" customFormat="1" x14ac:dyDescent="0.2"/>
    <row r="1024477" customFormat="1" x14ac:dyDescent="0.2"/>
    <row r="1024478" customFormat="1" x14ac:dyDescent="0.2"/>
    <row r="1024479" customFormat="1" x14ac:dyDescent="0.2"/>
    <row r="1024480" customFormat="1" x14ac:dyDescent="0.2"/>
    <row r="1024481" customFormat="1" x14ac:dyDescent="0.2"/>
    <row r="1024482" customFormat="1" x14ac:dyDescent="0.2"/>
    <row r="1024483" customFormat="1" x14ac:dyDescent="0.2"/>
    <row r="1024484" customFormat="1" x14ac:dyDescent="0.2"/>
    <row r="1024485" customFormat="1" x14ac:dyDescent="0.2"/>
    <row r="1024486" customFormat="1" x14ac:dyDescent="0.2"/>
    <row r="1024487" customFormat="1" x14ac:dyDescent="0.2"/>
    <row r="1024488" customFormat="1" x14ac:dyDescent="0.2"/>
    <row r="1024489" customFormat="1" x14ac:dyDescent="0.2"/>
    <row r="1024490" customFormat="1" x14ac:dyDescent="0.2"/>
    <row r="1024491" customFormat="1" x14ac:dyDescent="0.2"/>
    <row r="1024492" customFormat="1" x14ac:dyDescent="0.2"/>
    <row r="1024493" customFormat="1" x14ac:dyDescent="0.2"/>
    <row r="1024494" customFormat="1" x14ac:dyDescent="0.2"/>
    <row r="1024495" customFormat="1" x14ac:dyDescent="0.2"/>
    <row r="1024496" customFormat="1" x14ac:dyDescent="0.2"/>
    <row r="1024497" customFormat="1" x14ac:dyDescent="0.2"/>
    <row r="1024498" customFormat="1" x14ac:dyDescent="0.2"/>
    <row r="1024499" customFormat="1" x14ac:dyDescent="0.2"/>
    <row r="1024500" customFormat="1" x14ac:dyDescent="0.2"/>
    <row r="1024501" customFormat="1" x14ac:dyDescent="0.2"/>
    <row r="1024502" customFormat="1" x14ac:dyDescent="0.2"/>
    <row r="1024503" customFormat="1" x14ac:dyDescent="0.2"/>
    <row r="1024504" customFormat="1" x14ac:dyDescent="0.2"/>
    <row r="1024505" customFormat="1" x14ac:dyDescent="0.2"/>
    <row r="1024506" customFormat="1" x14ac:dyDescent="0.2"/>
    <row r="1024507" customFormat="1" x14ac:dyDescent="0.2"/>
    <row r="1024508" customFormat="1" x14ac:dyDescent="0.2"/>
    <row r="1024509" customFormat="1" x14ac:dyDescent="0.2"/>
    <row r="1024510" customFormat="1" x14ac:dyDescent="0.2"/>
    <row r="1024511" customFormat="1" x14ac:dyDescent="0.2"/>
    <row r="1024512" customFormat="1" x14ac:dyDescent="0.2"/>
    <row r="1024513" customFormat="1" x14ac:dyDescent="0.2"/>
    <row r="1024514" customFormat="1" x14ac:dyDescent="0.2"/>
    <row r="1024515" customFormat="1" x14ac:dyDescent="0.2"/>
    <row r="1024516" customFormat="1" x14ac:dyDescent="0.2"/>
    <row r="1024517" customFormat="1" x14ac:dyDescent="0.2"/>
    <row r="1024518" customFormat="1" x14ac:dyDescent="0.2"/>
    <row r="1024519" customFormat="1" x14ac:dyDescent="0.2"/>
    <row r="1024520" customFormat="1" x14ac:dyDescent="0.2"/>
    <row r="1024521" customFormat="1" x14ac:dyDescent="0.2"/>
    <row r="1024522" customFormat="1" x14ac:dyDescent="0.2"/>
    <row r="1024523" customFormat="1" x14ac:dyDescent="0.2"/>
    <row r="1024524" customFormat="1" x14ac:dyDescent="0.2"/>
    <row r="1024525" customFormat="1" x14ac:dyDescent="0.2"/>
    <row r="1024526" customFormat="1" x14ac:dyDescent="0.2"/>
    <row r="1024527" customFormat="1" x14ac:dyDescent="0.2"/>
    <row r="1024528" customFormat="1" x14ac:dyDescent="0.2"/>
    <row r="1024529" customFormat="1" x14ac:dyDescent="0.2"/>
    <row r="1024530" customFormat="1" x14ac:dyDescent="0.2"/>
    <row r="1024531" customFormat="1" x14ac:dyDescent="0.2"/>
    <row r="1024532" customFormat="1" x14ac:dyDescent="0.2"/>
    <row r="1024533" customFormat="1" x14ac:dyDescent="0.2"/>
    <row r="1024534" customFormat="1" x14ac:dyDescent="0.2"/>
    <row r="1024535" customFormat="1" x14ac:dyDescent="0.2"/>
    <row r="1024536" customFormat="1" x14ac:dyDescent="0.2"/>
    <row r="1024537" customFormat="1" x14ac:dyDescent="0.2"/>
    <row r="1024538" customFormat="1" x14ac:dyDescent="0.2"/>
    <row r="1024539" customFormat="1" x14ac:dyDescent="0.2"/>
    <row r="1024540" customFormat="1" x14ac:dyDescent="0.2"/>
    <row r="1024541" customFormat="1" x14ac:dyDescent="0.2"/>
    <row r="1024542" customFormat="1" x14ac:dyDescent="0.2"/>
    <row r="1024543" customFormat="1" x14ac:dyDescent="0.2"/>
    <row r="1024544" customFormat="1" x14ac:dyDescent="0.2"/>
    <row r="1024545" customFormat="1" x14ac:dyDescent="0.2"/>
    <row r="1024546" customFormat="1" x14ac:dyDescent="0.2"/>
    <row r="1024547" customFormat="1" x14ac:dyDescent="0.2"/>
    <row r="1024548" customFormat="1" x14ac:dyDescent="0.2"/>
    <row r="1024549" customFormat="1" x14ac:dyDescent="0.2"/>
    <row r="1024550" customFormat="1" x14ac:dyDescent="0.2"/>
    <row r="1024551" customFormat="1" x14ac:dyDescent="0.2"/>
    <row r="1024552" customFormat="1" x14ac:dyDescent="0.2"/>
    <row r="1024553" customFormat="1" x14ac:dyDescent="0.2"/>
    <row r="1024554" customFormat="1" x14ac:dyDescent="0.2"/>
    <row r="1024555" customFormat="1" x14ac:dyDescent="0.2"/>
    <row r="1024556" customFormat="1" x14ac:dyDescent="0.2"/>
    <row r="1024557" customFormat="1" x14ac:dyDescent="0.2"/>
    <row r="1024558" customFormat="1" x14ac:dyDescent="0.2"/>
    <row r="1024559" customFormat="1" x14ac:dyDescent="0.2"/>
    <row r="1024560" customFormat="1" x14ac:dyDescent="0.2"/>
    <row r="1024561" customFormat="1" x14ac:dyDescent="0.2"/>
    <row r="1024562" customFormat="1" x14ac:dyDescent="0.2"/>
    <row r="1024563" customFormat="1" x14ac:dyDescent="0.2"/>
    <row r="1024564" customFormat="1" x14ac:dyDescent="0.2"/>
    <row r="1024565" customFormat="1" x14ac:dyDescent="0.2"/>
    <row r="1024566" customFormat="1" x14ac:dyDescent="0.2"/>
    <row r="1024567" customFormat="1" x14ac:dyDescent="0.2"/>
    <row r="1024568" customFormat="1" x14ac:dyDescent="0.2"/>
    <row r="1024569" customFormat="1" x14ac:dyDescent="0.2"/>
    <row r="1024570" customFormat="1" x14ac:dyDescent="0.2"/>
    <row r="1024571" customFormat="1" x14ac:dyDescent="0.2"/>
    <row r="1024572" customFormat="1" x14ac:dyDescent="0.2"/>
    <row r="1024573" customFormat="1" x14ac:dyDescent="0.2"/>
    <row r="1024574" customFormat="1" x14ac:dyDescent="0.2"/>
    <row r="1024575" customFormat="1" x14ac:dyDescent="0.2"/>
    <row r="1024576" customFormat="1" x14ac:dyDescent="0.2"/>
    <row r="1024577" customFormat="1" x14ac:dyDescent="0.2"/>
    <row r="1024578" customFormat="1" x14ac:dyDescent="0.2"/>
    <row r="1024579" customFormat="1" x14ac:dyDescent="0.2"/>
    <row r="1024580" customFormat="1" x14ac:dyDescent="0.2"/>
    <row r="1024581" customFormat="1" x14ac:dyDescent="0.2"/>
    <row r="1024582" customFormat="1" x14ac:dyDescent="0.2"/>
    <row r="1024583" customFormat="1" x14ac:dyDescent="0.2"/>
    <row r="1024584" customFormat="1" x14ac:dyDescent="0.2"/>
    <row r="1024585" customFormat="1" x14ac:dyDescent="0.2"/>
    <row r="1024586" customFormat="1" x14ac:dyDescent="0.2"/>
    <row r="1024587" customFormat="1" x14ac:dyDescent="0.2"/>
    <row r="1024588" customFormat="1" x14ac:dyDescent="0.2"/>
    <row r="1024589" customFormat="1" x14ac:dyDescent="0.2"/>
    <row r="1024590" customFormat="1" x14ac:dyDescent="0.2"/>
    <row r="1024591" customFormat="1" x14ac:dyDescent="0.2"/>
    <row r="1024592" customFormat="1" x14ac:dyDescent="0.2"/>
    <row r="1024593" customFormat="1" x14ac:dyDescent="0.2"/>
    <row r="1024594" customFormat="1" x14ac:dyDescent="0.2"/>
    <row r="1024595" customFormat="1" x14ac:dyDescent="0.2"/>
    <row r="1024596" customFormat="1" x14ac:dyDescent="0.2"/>
    <row r="1024597" customFormat="1" x14ac:dyDescent="0.2"/>
    <row r="1024598" customFormat="1" x14ac:dyDescent="0.2"/>
    <row r="1024599" customFormat="1" x14ac:dyDescent="0.2"/>
    <row r="1024600" customFormat="1" x14ac:dyDescent="0.2"/>
    <row r="1024601" customFormat="1" x14ac:dyDescent="0.2"/>
    <row r="1024602" customFormat="1" x14ac:dyDescent="0.2"/>
    <row r="1024603" customFormat="1" x14ac:dyDescent="0.2"/>
    <row r="1024604" customFormat="1" x14ac:dyDescent="0.2"/>
    <row r="1024605" customFormat="1" x14ac:dyDescent="0.2"/>
    <row r="1024606" customFormat="1" x14ac:dyDescent="0.2"/>
    <row r="1024607" customFormat="1" x14ac:dyDescent="0.2"/>
    <row r="1024608" customFormat="1" x14ac:dyDescent="0.2"/>
    <row r="1024609" customFormat="1" x14ac:dyDescent="0.2"/>
    <row r="1024610" customFormat="1" x14ac:dyDescent="0.2"/>
    <row r="1024611" customFormat="1" x14ac:dyDescent="0.2"/>
    <row r="1024612" customFormat="1" x14ac:dyDescent="0.2"/>
    <row r="1024613" customFormat="1" x14ac:dyDescent="0.2"/>
    <row r="1024614" customFormat="1" x14ac:dyDescent="0.2"/>
    <row r="1024615" customFormat="1" x14ac:dyDescent="0.2"/>
    <row r="1024616" customFormat="1" x14ac:dyDescent="0.2"/>
    <row r="1024617" customFormat="1" x14ac:dyDescent="0.2"/>
    <row r="1024618" customFormat="1" x14ac:dyDescent="0.2"/>
    <row r="1024619" customFormat="1" x14ac:dyDescent="0.2"/>
    <row r="1024620" customFormat="1" x14ac:dyDescent="0.2"/>
    <row r="1024621" customFormat="1" x14ac:dyDescent="0.2"/>
    <row r="1024622" customFormat="1" x14ac:dyDescent="0.2"/>
    <row r="1024623" customFormat="1" x14ac:dyDescent="0.2"/>
    <row r="1024624" customFormat="1" x14ac:dyDescent="0.2"/>
    <row r="1024625" customFormat="1" x14ac:dyDescent="0.2"/>
    <row r="1024626" customFormat="1" x14ac:dyDescent="0.2"/>
    <row r="1024627" customFormat="1" x14ac:dyDescent="0.2"/>
    <row r="1024628" customFormat="1" x14ac:dyDescent="0.2"/>
    <row r="1024629" customFormat="1" x14ac:dyDescent="0.2"/>
    <row r="1024630" customFormat="1" x14ac:dyDescent="0.2"/>
    <row r="1024631" customFormat="1" x14ac:dyDescent="0.2"/>
    <row r="1024632" customFormat="1" x14ac:dyDescent="0.2"/>
    <row r="1024633" customFormat="1" x14ac:dyDescent="0.2"/>
    <row r="1024634" customFormat="1" x14ac:dyDescent="0.2"/>
    <row r="1024635" customFormat="1" x14ac:dyDescent="0.2"/>
    <row r="1024636" customFormat="1" x14ac:dyDescent="0.2"/>
    <row r="1024637" customFormat="1" x14ac:dyDescent="0.2"/>
    <row r="1024638" customFormat="1" x14ac:dyDescent="0.2"/>
    <row r="1024639" customFormat="1" x14ac:dyDescent="0.2"/>
    <row r="1024640" customFormat="1" x14ac:dyDescent="0.2"/>
    <row r="1024641" customFormat="1" x14ac:dyDescent="0.2"/>
    <row r="1024642" customFormat="1" x14ac:dyDescent="0.2"/>
    <row r="1024643" customFormat="1" x14ac:dyDescent="0.2"/>
    <row r="1024644" customFormat="1" x14ac:dyDescent="0.2"/>
    <row r="1024645" customFormat="1" x14ac:dyDescent="0.2"/>
    <row r="1024646" customFormat="1" x14ac:dyDescent="0.2"/>
    <row r="1024647" customFormat="1" x14ac:dyDescent="0.2"/>
    <row r="1024648" customFormat="1" x14ac:dyDescent="0.2"/>
    <row r="1024649" customFormat="1" x14ac:dyDescent="0.2"/>
    <row r="1024650" customFormat="1" x14ac:dyDescent="0.2"/>
    <row r="1024651" customFormat="1" x14ac:dyDescent="0.2"/>
    <row r="1024652" customFormat="1" x14ac:dyDescent="0.2"/>
    <row r="1024653" customFormat="1" x14ac:dyDescent="0.2"/>
    <row r="1024654" customFormat="1" x14ac:dyDescent="0.2"/>
    <row r="1024655" customFormat="1" x14ac:dyDescent="0.2"/>
    <row r="1024656" customFormat="1" x14ac:dyDescent="0.2"/>
    <row r="1024657" customFormat="1" x14ac:dyDescent="0.2"/>
    <row r="1024658" customFormat="1" x14ac:dyDescent="0.2"/>
    <row r="1024659" customFormat="1" x14ac:dyDescent="0.2"/>
    <row r="1024660" customFormat="1" x14ac:dyDescent="0.2"/>
    <row r="1024661" customFormat="1" x14ac:dyDescent="0.2"/>
    <row r="1024662" customFormat="1" x14ac:dyDescent="0.2"/>
    <row r="1024663" customFormat="1" x14ac:dyDescent="0.2"/>
    <row r="1024664" customFormat="1" x14ac:dyDescent="0.2"/>
    <row r="1024665" customFormat="1" x14ac:dyDescent="0.2"/>
    <row r="1024666" customFormat="1" x14ac:dyDescent="0.2"/>
    <row r="1024667" customFormat="1" x14ac:dyDescent="0.2"/>
    <row r="1024668" customFormat="1" x14ac:dyDescent="0.2"/>
    <row r="1024669" customFormat="1" x14ac:dyDescent="0.2"/>
    <row r="1024670" customFormat="1" x14ac:dyDescent="0.2"/>
    <row r="1024671" customFormat="1" x14ac:dyDescent="0.2"/>
    <row r="1024672" customFormat="1" x14ac:dyDescent="0.2"/>
    <row r="1024673" customFormat="1" x14ac:dyDescent="0.2"/>
    <row r="1024674" customFormat="1" x14ac:dyDescent="0.2"/>
    <row r="1024675" customFormat="1" x14ac:dyDescent="0.2"/>
    <row r="1024676" customFormat="1" x14ac:dyDescent="0.2"/>
    <row r="1024677" customFormat="1" x14ac:dyDescent="0.2"/>
    <row r="1024678" customFormat="1" x14ac:dyDescent="0.2"/>
    <row r="1024679" customFormat="1" x14ac:dyDescent="0.2"/>
    <row r="1024680" customFormat="1" x14ac:dyDescent="0.2"/>
    <row r="1024681" customFormat="1" x14ac:dyDescent="0.2"/>
    <row r="1024682" customFormat="1" x14ac:dyDescent="0.2"/>
    <row r="1024683" customFormat="1" x14ac:dyDescent="0.2"/>
    <row r="1024684" customFormat="1" x14ac:dyDescent="0.2"/>
    <row r="1024685" customFormat="1" x14ac:dyDescent="0.2"/>
    <row r="1024686" customFormat="1" x14ac:dyDescent="0.2"/>
    <row r="1024687" customFormat="1" x14ac:dyDescent="0.2"/>
    <row r="1024688" customFormat="1" x14ac:dyDescent="0.2"/>
    <row r="1024689" customFormat="1" x14ac:dyDescent="0.2"/>
    <row r="1024690" customFormat="1" x14ac:dyDescent="0.2"/>
    <row r="1024691" customFormat="1" x14ac:dyDescent="0.2"/>
    <row r="1024692" customFormat="1" x14ac:dyDescent="0.2"/>
    <row r="1024693" customFormat="1" x14ac:dyDescent="0.2"/>
    <row r="1024694" customFormat="1" x14ac:dyDescent="0.2"/>
    <row r="1024695" customFormat="1" x14ac:dyDescent="0.2"/>
    <row r="1024696" customFormat="1" x14ac:dyDescent="0.2"/>
    <row r="1024697" customFormat="1" x14ac:dyDescent="0.2"/>
    <row r="1024698" customFormat="1" x14ac:dyDescent="0.2"/>
    <row r="1024699" customFormat="1" x14ac:dyDescent="0.2"/>
    <row r="1024700" customFormat="1" x14ac:dyDescent="0.2"/>
    <row r="1024701" customFormat="1" x14ac:dyDescent="0.2"/>
    <row r="1024702" customFormat="1" x14ac:dyDescent="0.2"/>
    <row r="1024703" customFormat="1" x14ac:dyDescent="0.2"/>
    <row r="1024704" customFormat="1" x14ac:dyDescent="0.2"/>
    <row r="1024705" customFormat="1" x14ac:dyDescent="0.2"/>
    <row r="1024706" customFormat="1" x14ac:dyDescent="0.2"/>
    <row r="1024707" customFormat="1" x14ac:dyDescent="0.2"/>
    <row r="1024708" customFormat="1" x14ac:dyDescent="0.2"/>
    <row r="1024709" customFormat="1" x14ac:dyDescent="0.2"/>
    <row r="1024710" customFormat="1" x14ac:dyDescent="0.2"/>
    <row r="1024711" customFormat="1" x14ac:dyDescent="0.2"/>
    <row r="1024712" customFormat="1" x14ac:dyDescent="0.2"/>
    <row r="1024713" customFormat="1" x14ac:dyDescent="0.2"/>
    <row r="1024714" customFormat="1" x14ac:dyDescent="0.2"/>
    <row r="1024715" customFormat="1" x14ac:dyDescent="0.2"/>
    <row r="1024716" customFormat="1" x14ac:dyDescent="0.2"/>
    <row r="1024717" customFormat="1" x14ac:dyDescent="0.2"/>
    <row r="1024718" customFormat="1" x14ac:dyDescent="0.2"/>
    <row r="1024719" customFormat="1" x14ac:dyDescent="0.2"/>
    <row r="1024720" customFormat="1" x14ac:dyDescent="0.2"/>
    <row r="1024721" customFormat="1" x14ac:dyDescent="0.2"/>
    <row r="1024722" customFormat="1" x14ac:dyDescent="0.2"/>
    <row r="1024723" customFormat="1" x14ac:dyDescent="0.2"/>
    <row r="1024724" customFormat="1" x14ac:dyDescent="0.2"/>
    <row r="1024725" customFormat="1" x14ac:dyDescent="0.2"/>
    <row r="1024726" customFormat="1" x14ac:dyDescent="0.2"/>
    <row r="1024727" customFormat="1" x14ac:dyDescent="0.2"/>
    <row r="1024728" customFormat="1" x14ac:dyDescent="0.2"/>
    <row r="1024729" customFormat="1" x14ac:dyDescent="0.2"/>
    <row r="1024730" customFormat="1" x14ac:dyDescent="0.2"/>
    <row r="1024731" customFormat="1" x14ac:dyDescent="0.2"/>
    <row r="1024732" customFormat="1" x14ac:dyDescent="0.2"/>
    <row r="1024733" customFormat="1" x14ac:dyDescent="0.2"/>
    <row r="1024734" customFormat="1" x14ac:dyDescent="0.2"/>
    <row r="1024735" customFormat="1" x14ac:dyDescent="0.2"/>
    <row r="1024736" customFormat="1" x14ac:dyDescent="0.2"/>
    <row r="1024737" customFormat="1" x14ac:dyDescent="0.2"/>
    <row r="1024738" customFormat="1" x14ac:dyDescent="0.2"/>
    <row r="1024739" customFormat="1" x14ac:dyDescent="0.2"/>
    <row r="1024740" customFormat="1" x14ac:dyDescent="0.2"/>
    <row r="1024741" customFormat="1" x14ac:dyDescent="0.2"/>
    <row r="1024742" customFormat="1" x14ac:dyDescent="0.2"/>
    <row r="1024743" customFormat="1" x14ac:dyDescent="0.2"/>
    <row r="1024744" customFormat="1" x14ac:dyDescent="0.2"/>
    <row r="1024745" customFormat="1" x14ac:dyDescent="0.2"/>
    <row r="1024746" customFormat="1" x14ac:dyDescent="0.2"/>
    <row r="1024747" customFormat="1" x14ac:dyDescent="0.2"/>
    <row r="1024748" customFormat="1" x14ac:dyDescent="0.2"/>
    <row r="1024749" customFormat="1" x14ac:dyDescent="0.2"/>
    <row r="1024750" customFormat="1" x14ac:dyDescent="0.2"/>
    <row r="1024751" customFormat="1" x14ac:dyDescent="0.2"/>
    <row r="1024752" customFormat="1" x14ac:dyDescent="0.2"/>
    <row r="1024753" customFormat="1" x14ac:dyDescent="0.2"/>
    <row r="1024754" customFormat="1" x14ac:dyDescent="0.2"/>
    <row r="1024755" customFormat="1" x14ac:dyDescent="0.2"/>
    <row r="1024756" customFormat="1" x14ac:dyDescent="0.2"/>
    <row r="1024757" customFormat="1" x14ac:dyDescent="0.2"/>
    <row r="1024758" customFormat="1" x14ac:dyDescent="0.2"/>
    <row r="1024759" customFormat="1" x14ac:dyDescent="0.2"/>
    <row r="1024760" customFormat="1" x14ac:dyDescent="0.2"/>
    <row r="1024761" customFormat="1" x14ac:dyDescent="0.2"/>
    <row r="1024762" customFormat="1" x14ac:dyDescent="0.2"/>
    <row r="1024763" customFormat="1" x14ac:dyDescent="0.2"/>
    <row r="1024764" customFormat="1" x14ac:dyDescent="0.2"/>
    <row r="1024765" customFormat="1" x14ac:dyDescent="0.2"/>
    <row r="1024766" customFormat="1" x14ac:dyDescent="0.2"/>
    <row r="1024767" customFormat="1" x14ac:dyDescent="0.2"/>
    <row r="1024768" customFormat="1" x14ac:dyDescent="0.2"/>
    <row r="1024769" customFormat="1" x14ac:dyDescent="0.2"/>
    <row r="1024770" customFormat="1" x14ac:dyDescent="0.2"/>
    <row r="1024771" customFormat="1" x14ac:dyDescent="0.2"/>
    <row r="1024772" customFormat="1" x14ac:dyDescent="0.2"/>
    <row r="1024773" customFormat="1" x14ac:dyDescent="0.2"/>
    <row r="1024774" customFormat="1" x14ac:dyDescent="0.2"/>
    <row r="1024775" customFormat="1" x14ac:dyDescent="0.2"/>
    <row r="1024776" customFormat="1" x14ac:dyDescent="0.2"/>
    <row r="1024777" customFormat="1" x14ac:dyDescent="0.2"/>
    <row r="1024778" customFormat="1" x14ac:dyDescent="0.2"/>
    <row r="1024779" customFormat="1" x14ac:dyDescent="0.2"/>
    <row r="1024780" customFormat="1" x14ac:dyDescent="0.2"/>
    <row r="1024781" customFormat="1" x14ac:dyDescent="0.2"/>
    <row r="1024782" customFormat="1" x14ac:dyDescent="0.2"/>
    <row r="1024783" customFormat="1" x14ac:dyDescent="0.2"/>
    <row r="1024784" customFormat="1" x14ac:dyDescent="0.2"/>
    <row r="1024785" customFormat="1" x14ac:dyDescent="0.2"/>
    <row r="1024786" customFormat="1" x14ac:dyDescent="0.2"/>
    <row r="1024787" customFormat="1" x14ac:dyDescent="0.2"/>
    <row r="1024788" customFormat="1" x14ac:dyDescent="0.2"/>
    <row r="1024789" customFormat="1" x14ac:dyDescent="0.2"/>
    <row r="1024790" customFormat="1" x14ac:dyDescent="0.2"/>
    <row r="1024791" customFormat="1" x14ac:dyDescent="0.2"/>
    <row r="1024792" customFormat="1" x14ac:dyDescent="0.2"/>
    <row r="1024793" customFormat="1" x14ac:dyDescent="0.2"/>
    <row r="1024794" customFormat="1" x14ac:dyDescent="0.2"/>
    <row r="1024795" customFormat="1" x14ac:dyDescent="0.2"/>
    <row r="1024796" customFormat="1" x14ac:dyDescent="0.2"/>
    <row r="1024797" customFormat="1" x14ac:dyDescent="0.2"/>
    <row r="1024798" customFormat="1" x14ac:dyDescent="0.2"/>
    <row r="1024799" customFormat="1" x14ac:dyDescent="0.2"/>
    <row r="1024800" customFormat="1" x14ac:dyDescent="0.2"/>
    <row r="1024801" customFormat="1" x14ac:dyDescent="0.2"/>
    <row r="1024802" customFormat="1" x14ac:dyDescent="0.2"/>
    <row r="1024803" customFormat="1" x14ac:dyDescent="0.2"/>
    <row r="1024804" customFormat="1" x14ac:dyDescent="0.2"/>
    <row r="1024805" customFormat="1" x14ac:dyDescent="0.2"/>
    <row r="1024806" customFormat="1" x14ac:dyDescent="0.2"/>
    <row r="1024807" customFormat="1" x14ac:dyDescent="0.2"/>
    <row r="1024808" customFormat="1" x14ac:dyDescent="0.2"/>
    <row r="1024809" customFormat="1" x14ac:dyDescent="0.2"/>
    <row r="1024810" customFormat="1" x14ac:dyDescent="0.2"/>
    <row r="1024811" customFormat="1" x14ac:dyDescent="0.2"/>
    <row r="1024812" customFormat="1" x14ac:dyDescent="0.2"/>
    <row r="1024813" customFormat="1" x14ac:dyDescent="0.2"/>
    <row r="1024814" customFormat="1" x14ac:dyDescent="0.2"/>
    <row r="1024815" customFormat="1" x14ac:dyDescent="0.2"/>
    <row r="1024816" customFormat="1" x14ac:dyDescent="0.2"/>
    <row r="1024817" customFormat="1" x14ac:dyDescent="0.2"/>
    <row r="1024818" customFormat="1" x14ac:dyDescent="0.2"/>
    <row r="1024819" customFormat="1" x14ac:dyDescent="0.2"/>
    <row r="1024820" customFormat="1" x14ac:dyDescent="0.2"/>
    <row r="1024821" customFormat="1" x14ac:dyDescent="0.2"/>
    <row r="1024822" customFormat="1" x14ac:dyDescent="0.2"/>
    <row r="1024823" customFormat="1" x14ac:dyDescent="0.2"/>
    <row r="1024824" customFormat="1" x14ac:dyDescent="0.2"/>
    <row r="1024825" customFormat="1" x14ac:dyDescent="0.2"/>
    <row r="1024826" customFormat="1" x14ac:dyDescent="0.2"/>
    <row r="1024827" customFormat="1" x14ac:dyDescent="0.2"/>
    <row r="1024828" customFormat="1" x14ac:dyDescent="0.2"/>
    <row r="1024829" customFormat="1" x14ac:dyDescent="0.2"/>
    <row r="1024830" customFormat="1" x14ac:dyDescent="0.2"/>
    <row r="1024831" customFormat="1" x14ac:dyDescent="0.2"/>
    <row r="1024832" customFormat="1" x14ac:dyDescent="0.2"/>
    <row r="1024833" customFormat="1" x14ac:dyDescent="0.2"/>
    <row r="1024834" customFormat="1" x14ac:dyDescent="0.2"/>
    <row r="1024835" customFormat="1" x14ac:dyDescent="0.2"/>
    <row r="1024836" customFormat="1" x14ac:dyDescent="0.2"/>
    <row r="1024837" customFormat="1" x14ac:dyDescent="0.2"/>
    <row r="1024838" customFormat="1" x14ac:dyDescent="0.2"/>
    <row r="1024839" customFormat="1" x14ac:dyDescent="0.2"/>
    <row r="1024840" customFormat="1" x14ac:dyDescent="0.2"/>
    <row r="1024841" customFormat="1" x14ac:dyDescent="0.2"/>
    <row r="1024842" customFormat="1" x14ac:dyDescent="0.2"/>
    <row r="1024843" customFormat="1" x14ac:dyDescent="0.2"/>
    <row r="1024844" customFormat="1" x14ac:dyDescent="0.2"/>
    <row r="1024845" customFormat="1" x14ac:dyDescent="0.2"/>
    <row r="1024846" customFormat="1" x14ac:dyDescent="0.2"/>
    <row r="1024847" customFormat="1" x14ac:dyDescent="0.2"/>
    <row r="1024848" customFormat="1" x14ac:dyDescent="0.2"/>
    <row r="1024849" customFormat="1" x14ac:dyDescent="0.2"/>
    <row r="1024850" customFormat="1" x14ac:dyDescent="0.2"/>
    <row r="1024851" customFormat="1" x14ac:dyDescent="0.2"/>
    <row r="1024852" customFormat="1" x14ac:dyDescent="0.2"/>
    <row r="1024853" customFormat="1" x14ac:dyDescent="0.2"/>
    <row r="1024854" customFormat="1" x14ac:dyDescent="0.2"/>
    <row r="1024855" customFormat="1" x14ac:dyDescent="0.2"/>
    <row r="1024856" customFormat="1" x14ac:dyDescent="0.2"/>
    <row r="1024857" customFormat="1" x14ac:dyDescent="0.2"/>
    <row r="1024858" customFormat="1" x14ac:dyDescent="0.2"/>
    <row r="1024859" customFormat="1" x14ac:dyDescent="0.2"/>
    <row r="1024860" customFormat="1" x14ac:dyDescent="0.2"/>
    <row r="1024861" customFormat="1" x14ac:dyDescent="0.2"/>
    <row r="1024862" customFormat="1" x14ac:dyDescent="0.2"/>
    <row r="1024863" customFormat="1" x14ac:dyDescent="0.2"/>
    <row r="1024864" customFormat="1" x14ac:dyDescent="0.2"/>
    <row r="1024865" customFormat="1" x14ac:dyDescent="0.2"/>
    <row r="1024866" customFormat="1" x14ac:dyDescent="0.2"/>
    <row r="1024867" customFormat="1" x14ac:dyDescent="0.2"/>
    <row r="1024868" customFormat="1" x14ac:dyDescent="0.2"/>
    <row r="1024869" customFormat="1" x14ac:dyDescent="0.2"/>
    <row r="1024870" customFormat="1" x14ac:dyDescent="0.2"/>
    <row r="1024871" customFormat="1" x14ac:dyDescent="0.2"/>
    <row r="1024872" customFormat="1" x14ac:dyDescent="0.2"/>
    <row r="1024873" customFormat="1" x14ac:dyDescent="0.2"/>
    <row r="1024874" customFormat="1" x14ac:dyDescent="0.2"/>
    <row r="1024875" customFormat="1" x14ac:dyDescent="0.2"/>
    <row r="1024876" customFormat="1" x14ac:dyDescent="0.2"/>
    <row r="1024877" customFormat="1" x14ac:dyDescent="0.2"/>
    <row r="1024878" customFormat="1" x14ac:dyDescent="0.2"/>
    <row r="1024879" customFormat="1" x14ac:dyDescent="0.2"/>
    <row r="1024880" customFormat="1" x14ac:dyDescent="0.2"/>
    <row r="1024881" customFormat="1" x14ac:dyDescent="0.2"/>
    <row r="1024882" customFormat="1" x14ac:dyDescent="0.2"/>
    <row r="1024883" customFormat="1" x14ac:dyDescent="0.2"/>
    <row r="1024884" customFormat="1" x14ac:dyDescent="0.2"/>
    <row r="1024885" customFormat="1" x14ac:dyDescent="0.2"/>
    <row r="1024886" customFormat="1" x14ac:dyDescent="0.2"/>
    <row r="1024887" customFormat="1" x14ac:dyDescent="0.2"/>
    <row r="1024888" customFormat="1" x14ac:dyDescent="0.2"/>
    <row r="1024889" customFormat="1" x14ac:dyDescent="0.2"/>
    <row r="1024890" customFormat="1" x14ac:dyDescent="0.2"/>
    <row r="1024891" customFormat="1" x14ac:dyDescent="0.2"/>
    <row r="1024892" customFormat="1" x14ac:dyDescent="0.2"/>
    <row r="1024893" customFormat="1" x14ac:dyDescent="0.2"/>
    <row r="1024894" customFormat="1" x14ac:dyDescent="0.2"/>
    <row r="1024895" customFormat="1" x14ac:dyDescent="0.2"/>
    <row r="1024896" customFormat="1" x14ac:dyDescent="0.2"/>
    <row r="1024897" customFormat="1" x14ac:dyDescent="0.2"/>
    <row r="1024898" customFormat="1" x14ac:dyDescent="0.2"/>
    <row r="1024899" customFormat="1" x14ac:dyDescent="0.2"/>
    <row r="1024900" customFormat="1" x14ac:dyDescent="0.2"/>
    <row r="1024901" customFormat="1" x14ac:dyDescent="0.2"/>
    <row r="1024902" customFormat="1" x14ac:dyDescent="0.2"/>
    <row r="1024903" customFormat="1" x14ac:dyDescent="0.2"/>
    <row r="1024904" customFormat="1" x14ac:dyDescent="0.2"/>
    <row r="1024905" customFormat="1" x14ac:dyDescent="0.2"/>
    <row r="1024906" customFormat="1" x14ac:dyDescent="0.2"/>
    <row r="1024907" customFormat="1" x14ac:dyDescent="0.2"/>
    <row r="1024908" customFormat="1" x14ac:dyDescent="0.2"/>
    <row r="1024909" customFormat="1" x14ac:dyDescent="0.2"/>
    <row r="1024910" customFormat="1" x14ac:dyDescent="0.2"/>
    <row r="1024911" customFormat="1" x14ac:dyDescent="0.2"/>
    <row r="1024912" customFormat="1" x14ac:dyDescent="0.2"/>
    <row r="1024913" customFormat="1" x14ac:dyDescent="0.2"/>
    <row r="1024914" customFormat="1" x14ac:dyDescent="0.2"/>
    <row r="1024915" customFormat="1" x14ac:dyDescent="0.2"/>
    <row r="1024916" customFormat="1" x14ac:dyDescent="0.2"/>
    <row r="1024917" customFormat="1" x14ac:dyDescent="0.2"/>
    <row r="1024918" customFormat="1" x14ac:dyDescent="0.2"/>
    <row r="1024919" customFormat="1" x14ac:dyDescent="0.2"/>
    <row r="1024920" customFormat="1" x14ac:dyDescent="0.2"/>
    <row r="1024921" customFormat="1" x14ac:dyDescent="0.2"/>
    <row r="1024922" customFormat="1" x14ac:dyDescent="0.2"/>
    <row r="1024923" customFormat="1" x14ac:dyDescent="0.2"/>
    <row r="1024924" customFormat="1" x14ac:dyDescent="0.2"/>
    <row r="1024925" customFormat="1" x14ac:dyDescent="0.2"/>
    <row r="1024926" customFormat="1" x14ac:dyDescent="0.2"/>
    <row r="1024927" customFormat="1" x14ac:dyDescent="0.2"/>
    <row r="1024928" customFormat="1" x14ac:dyDescent="0.2"/>
    <row r="1024929" customFormat="1" x14ac:dyDescent="0.2"/>
    <row r="1024930" customFormat="1" x14ac:dyDescent="0.2"/>
    <row r="1024931" customFormat="1" x14ac:dyDescent="0.2"/>
    <row r="1024932" customFormat="1" x14ac:dyDescent="0.2"/>
    <row r="1024933" customFormat="1" x14ac:dyDescent="0.2"/>
    <row r="1024934" customFormat="1" x14ac:dyDescent="0.2"/>
    <row r="1024935" customFormat="1" x14ac:dyDescent="0.2"/>
    <row r="1024936" customFormat="1" x14ac:dyDescent="0.2"/>
    <row r="1024937" customFormat="1" x14ac:dyDescent="0.2"/>
    <row r="1024938" customFormat="1" x14ac:dyDescent="0.2"/>
    <row r="1024939" customFormat="1" x14ac:dyDescent="0.2"/>
    <row r="1024940" customFormat="1" x14ac:dyDescent="0.2"/>
    <row r="1024941" customFormat="1" x14ac:dyDescent="0.2"/>
    <row r="1024942" customFormat="1" x14ac:dyDescent="0.2"/>
    <row r="1024943" customFormat="1" x14ac:dyDescent="0.2"/>
    <row r="1024944" customFormat="1" x14ac:dyDescent="0.2"/>
    <row r="1024945" customFormat="1" x14ac:dyDescent="0.2"/>
    <row r="1024946" customFormat="1" x14ac:dyDescent="0.2"/>
    <row r="1024947" customFormat="1" x14ac:dyDescent="0.2"/>
    <row r="1024948" customFormat="1" x14ac:dyDescent="0.2"/>
    <row r="1024949" customFormat="1" x14ac:dyDescent="0.2"/>
    <row r="1024950" customFormat="1" x14ac:dyDescent="0.2"/>
    <row r="1024951" customFormat="1" x14ac:dyDescent="0.2"/>
    <row r="1024952" customFormat="1" x14ac:dyDescent="0.2"/>
    <row r="1024953" customFormat="1" x14ac:dyDescent="0.2"/>
    <row r="1024954" customFormat="1" x14ac:dyDescent="0.2"/>
    <row r="1024955" customFormat="1" x14ac:dyDescent="0.2"/>
    <row r="1024956" customFormat="1" x14ac:dyDescent="0.2"/>
    <row r="1024957" customFormat="1" x14ac:dyDescent="0.2"/>
    <row r="1024958" customFormat="1" x14ac:dyDescent="0.2"/>
    <row r="1024959" customFormat="1" x14ac:dyDescent="0.2"/>
    <row r="1024960" customFormat="1" x14ac:dyDescent="0.2"/>
    <row r="1024961" customFormat="1" x14ac:dyDescent="0.2"/>
    <row r="1024962" customFormat="1" x14ac:dyDescent="0.2"/>
    <row r="1024963" customFormat="1" x14ac:dyDescent="0.2"/>
    <row r="1024964" customFormat="1" x14ac:dyDescent="0.2"/>
    <row r="1024965" customFormat="1" x14ac:dyDescent="0.2"/>
    <row r="1024966" customFormat="1" x14ac:dyDescent="0.2"/>
    <row r="1024967" customFormat="1" x14ac:dyDescent="0.2"/>
    <row r="1024968" customFormat="1" x14ac:dyDescent="0.2"/>
    <row r="1024969" customFormat="1" x14ac:dyDescent="0.2"/>
    <row r="1024970" customFormat="1" x14ac:dyDescent="0.2"/>
    <row r="1024971" customFormat="1" x14ac:dyDescent="0.2"/>
    <row r="1024972" customFormat="1" x14ac:dyDescent="0.2"/>
    <row r="1024973" customFormat="1" x14ac:dyDescent="0.2"/>
    <row r="1024974" customFormat="1" x14ac:dyDescent="0.2"/>
    <row r="1024975" customFormat="1" x14ac:dyDescent="0.2"/>
    <row r="1024976" customFormat="1" x14ac:dyDescent="0.2"/>
    <row r="1024977" customFormat="1" x14ac:dyDescent="0.2"/>
    <row r="1024978" customFormat="1" x14ac:dyDescent="0.2"/>
    <row r="1024979" customFormat="1" x14ac:dyDescent="0.2"/>
    <row r="1024980" customFormat="1" x14ac:dyDescent="0.2"/>
    <row r="1024981" customFormat="1" x14ac:dyDescent="0.2"/>
    <row r="1024982" customFormat="1" x14ac:dyDescent="0.2"/>
    <row r="1024983" customFormat="1" x14ac:dyDescent="0.2"/>
    <row r="1024984" customFormat="1" x14ac:dyDescent="0.2"/>
    <row r="1024985" customFormat="1" x14ac:dyDescent="0.2"/>
    <row r="1024986" customFormat="1" x14ac:dyDescent="0.2"/>
    <row r="1024987" customFormat="1" x14ac:dyDescent="0.2"/>
    <row r="1024988" customFormat="1" x14ac:dyDescent="0.2"/>
    <row r="1024989" customFormat="1" x14ac:dyDescent="0.2"/>
    <row r="1024990" customFormat="1" x14ac:dyDescent="0.2"/>
    <row r="1024991" customFormat="1" x14ac:dyDescent="0.2"/>
    <row r="1024992" customFormat="1" x14ac:dyDescent="0.2"/>
    <row r="1024993" customFormat="1" x14ac:dyDescent="0.2"/>
    <row r="1024994" customFormat="1" x14ac:dyDescent="0.2"/>
    <row r="1024995" customFormat="1" x14ac:dyDescent="0.2"/>
    <row r="1024996" customFormat="1" x14ac:dyDescent="0.2"/>
    <row r="1024997" customFormat="1" x14ac:dyDescent="0.2"/>
    <row r="1024998" customFormat="1" x14ac:dyDescent="0.2"/>
    <row r="1024999" customFormat="1" x14ac:dyDescent="0.2"/>
    <row r="1025000" customFormat="1" x14ac:dyDescent="0.2"/>
    <row r="1025001" customFormat="1" x14ac:dyDescent="0.2"/>
    <row r="1025002" customFormat="1" x14ac:dyDescent="0.2"/>
    <row r="1025003" customFormat="1" x14ac:dyDescent="0.2"/>
    <row r="1025004" customFormat="1" x14ac:dyDescent="0.2"/>
    <row r="1025005" customFormat="1" x14ac:dyDescent="0.2"/>
    <row r="1025006" customFormat="1" x14ac:dyDescent="0.2"/>
    <row r="1025007" customFormat="1" x14ac:dyDescent="0.2"/>
    <row r="1025008" customFormat="1" x14ac:dyDescent="0.2"/>
    <row r="1025009" customFormat="1" x14ac:dyDescent="0.2"/>
    <row r="1025010" customFormat="1" x14ac:dyDescent="0.2"/>
    <row r="1025011" customFormat="1" x14ac:dyDescent="0.2"/>
    <row r="1025012" customFormat="1" x14ac:dyDescent="0.2"/>
    <row r="1025013" customFormat="1" x14ac:dyDescent="0.2"/>
    <row r="1025014" customFormat="1" x14ac:dyDescent="0.2"/>
    <row r="1025015" customFormat="1" x14ac:dyDescent="0.2"/>
    <row r="1025016" customFormat="1" x14ac:dyDescent="0.2"/>
    <row r="1025017" customFormat="1" x14ac:dyDescent="0.2"/>
    <row r="1025018" customFormat="1" x14ac:dyDescent="0.2"/>
    <row r="1025019" customFormat="1" x14ac:dyDescent="0.2"/>
    <row r="1025020" customFormat="1" x14ac:dyDescent="0.2"/>
    <row r="1025021" customFormat="1" x14ac:dyDescent="0.2"/>
    <row r="1025022" customFormat="1" x14ac:dyDescent="0.2"/>
    <row r="1025023" customFormat="1" x14ac:dyDescent="0.2"/>
    <row r="1025024" customFormat="1" x14ac:dyDescent="0.2"/>
    <row r="1025025" customFormat="1" x14ac:dyDescent="0.2"/>
    <row r="1025026" customFormat="1" x14ac:dyDescent="0.2"/>
    <row r="1025027" customFormat="1" x14ac:dyDescent="0.2"/>
    <row r="1025028" customFormat="1" x14ac:dyDescent="0.2"/>
    <row r="1025029" customFormat="1" x14ac:dyDescent="0.2"/>
    <row r="1025030" customFormat="1" x14ac:dyDescent="0.2"/>
    <row r="1025031" customFormat="1" x14ac:dyDescent="0.2"/>
    <row r="1025032" customFormat="1" x14ac:dyDescent="0.2"/>
    <row r="1025033" customFormat="1" x14ac:dyDescent="0.2"/>
    <row r="1025034" customFormat="1" x14ac:dyDescent="0.2"/>
    <row r="1025035" customFormat="1" x14ac:dyDescent="0.2"/>
    <row r="1025036" customFormat="1" x14ac:dyDescent="0.2"/>
    <row r="1025037" customFormat="1" x14ac:dyDescent="0.2"/>
    <row r="1025038" customFormat="1" x14ac:dyDescent="0.2"/>
    <row r="1025039" customFormat="1" x14ac:dyDescent="0.2"/>
    <row r="1025040" customFormat="1" x14ac:dyDescent="0.2"/>
    <row r="1025041" customFormat="1" x14ac:dyDescent="0.2"/>
    <row r="1025042" customFormat="1" x14ac:dyDescent="0.2"/>
    <row r="1025043" customFormat="1" x14ac:dyDescent="0.2"/>
    <row r="1025044" customFormat="1" x14ac:dyDescent="0.2"/>
    <row r="1025045" customFormat="1" x14ac:dyDescent="0.2"/>
    <row r="1025046" customFormat="1" x14ac:dyDescent="0.2"/>
    <row r="1025047" customFormat="1" x14ac:dyDescent="0.2"/>
    <row r="1025048" customFormat="1" x14ac:dyDescent="0.2"/>
    <row r="1025049" customFormat="1" x14ac:dyDescent="0.2"/>
    <row r="1025050" customFormat="1" x14ac:dyDescent="0.2"/>
    <row r="1025051" customFormat="1" x14ac:dyDescent="0.2"/>
    <row r="1025052" customFormat="1" x14ac:dyDescent="0.2"/>
    <row r="1025053" customFormat="1" x14ac:dyDescent="0.2"/>
    <row r="1025054" customFormat="1" x14ac:dyDescent="0.2"/>
    <row r="1025055" customFormat="1" x14ac:dyDescent="0.2"/>
    <row r="1025056" customFormat="1" x14ac:dyDescent="0.2"/>
    <row r="1025057" customFormat="1" x14ac:dyDescent="0.2"/>
    <row r="1025058" customFormat="1" x14ac:dyDescent="0.2"/>
    <row r="1025059" customFormat="1" x14ac:dyDescent="0.2"/>
    <row r="1025060" customFormat="1" x14ac:dyDescent="0.2"/>
    <row r="1025061" customFormat="1" x14ac:dyDescent="0.2"/>
    <row r="1025062" customFormat="1" x14ac:dyDescent="0.2"/>
    <row r="1025063" customFormat="1" x14ac:dyDescent="0.2"/>
    <row r="1025064" customFormat="1" x14ac:dyDescent="0.2"/>
    <row r="1025065" customFormat="1" x14ac:dyDescent="0.2"/>
    <row r="1025066" customFormat="1" x14ac:dyDescent="0.2"/>
    <row r="1025067" customFormat="1" x14ac:dyDescent="0.2"/>
    <row r="1025068" customFormat="1" x14ac:dyDescent="0.2"/>
    <row r="1025069" customFormat="1" x14ac:dyDescent="0.2"/>
    <row r="1025070" customFormat="1" x14ac:dyDescent="0.2"/>
    <row r="1025071" customFormat="1" x14ac:dyDescent="0.2"/>
    <row r="1025072" customFormat="1" x14ac:dyDescent="0.2"/>
    <row r="1025073" customFormat="1" x14ac:dyDescent="0.2"/>
    <row r="1025074" customFormat="1" x14ac:dyDescent="0.2"/>
    <row r="1025075" customFormat="1" x14ac:dyDescent="0.2"/>
    <row r="1025076" customFormat="1" x14ac:dyDescent="0.2"/>
    <row r="1025077" customFormat="1" x14ac:dyDescent="0.2"/>
    <row r="1025078" customFormat="1" x14ac:dyDescent="0.2"/>
    <row r="1025079" customFormat="1" x14ac:dyDescent="0.2"/>
    <row r="1025080" customFormat="1" x14ac:dyDescent="0.2"/>
    <row r="1025081" customFormat="1" x14ac:dyDescent="0.2"/>
    <row r="1025082" customFormat="1" x14ac:dyDescent="0.2"/>
    <row r="1025083" customFormat="1" x14ac:dyDescent="0.2"/>
    <row r="1025084" customFormat="1" x14ac:dyDescent="0.2"/>
    <row r="1025085" customFormat="1" x14ac:dyDescent="0.2"/>
    <row r="1025086" customFormat="1" x14ac:dyDescent="0.2"/>
    <row r="1025087" customFormat="1" x14ac:dyDescent="0.2"/>
    <row r="1025088" customFormat="1" x14ac:dyDescent="0.2"/>
    <row r="1025089" customFormat="1" x14ac:dyDescent="0.2"/>
    <row r="1025090" customFormat="1" x14ac:dyDescent="0.2"/>
    <row r="1025091" customFormat="1" x14ac:dyDescent="0.2"/>
    <row r="1025092" customFormat="1" x14ac:dyDescent="0.2"/>
    <row r="1025093" customFormat="1" x14ac:dyDescent="0.2"/>
    <row r="1025094" customFormat="1" x14ac:dyDescent="0.2"/>
    <row r="1025095" customFormat="1" x14ac:dyDescent="0.2"/>
    <row r="1025096" customFormat="1" x14ac:dyDescent="0.2"/>
    <row r="1025097" customFormat="1" x14ac:dyDescent="0.2"/>
    <row r="1025098" customFormat="1" x14ac:dyDescent="0.2"/>
    <row r="1025099" customFormat="1" x14ac:dyDescent="0.2"/>
    <row r="1025100" customFormat="1" x14ac:dyDescent="0.2"/>
    <row r="1025101" customFormat="1" x14ac:dyDescent="0.2"/>
    <row r="1025102" customFormat="1" x14ac:dyDescent="0.2"/>
    <row r="1025103" customFormat="1" x14ac:dyDescent="0.2"/>
    <row r="1025104" customFormat="1" x14ac:dyDescent="0.2"/>
    <row r="1025105" customFormat="1" x14ac:dyDescent="0.2"/>
    <row r="1025106" customFormat="1" x14ac:dyDescent="0.2"/>
    <row r="1025107" customFormat="1" x14ac:dyDescent="0.2"/>
    <row r="1025108" customFormat="1" x14ac:dyDescent="0.2"/>
    <row r="1025109" customFormat="1" x14ac:dyDescent="0.2"/>
    <row r="1025110" customFormat="1" x14ac:dyDescent="0.2"/>
    <row r="1025111" customFormat="1" x14ac:dyDescent="0.2"/>
    <row r="1025112" customFormat="1" x14ac:dyDescent="0.2"/>
    <row r="1025113" customFormat="1" x14ac:dyDescent="0.2"/>
    <row r="1025114" customFormat="1" x14ac:dyDescent="0.2"/>
    <row r="1025115" customFormat="1" x14ac:dyDescent="0.2"/>
    <row r="1025116" customFormat="1" x14ac:dyDescent="0.2"/>
    <row r="1025117" customFormat="1" x14ac:dyDescent="0.2"/>
    <row r="1025118" customFormat="1" x14ac:dyDescent="0.2"/>
    <row r="1025119" customFormat="1" x14ac:dyDescent="0.2"/>
    <row r="1025120" customFormat="1" x14ac:dyDescent="0.2"/>
    <row r="1025121" customFormat="1" x14ac:dyDescent="0.2"/>
    <row r="1025122" customFormat="1" x14ac:dyDescent="0.2"/>
    <row r="1025123" customFormat="1" x14ac:dyDescent="0.2"/>
    <row r="1025124" customFormat="1" x14ac:dyDescent="0.2"/>
    <row r="1025125" customFormat="1" x14ac:dyDescent="0.2"/>
    <row r="1025126" customFormat="1" x14ac:dyDescent="0.2"/>
    <row r="1025127" customFormat="1" x14ac:dyDescent="0.2"/>
    <row r="1025128" customFormat="1" x14ac:dyDescent="0.2"/>
    <row r="1025129" customFormat="1" x14ac:dyDescent="0.2"/>
    <row r="1025130" customFormat="1" x14ac:dyDescent="0.2"/>
    <row r="1025131" customFormat="1" x14ac:dyDescent="0.2"/>
    <row r="1025132" customFormat="1" x14ac:dyDescent="0.2"/>
    <row r="1025133" customFormat="1" x14ac:dyDescent="0.2"/>
    <row r="1025134" customFormat="1" x14ac:dyDescent="0.2"/>
    <row r="1025135" customFormat="1" x14ac:dyDescent="0.2"/>
    <row r="1025136" customFormat="1" x14ac:dyDescent="0.2"/>
    <row r="1025137" customFormat="1" x14ac:dyDescent="0.2"/>
    <row r="1025138" customFormat="1" x14ac:dyDescent="0.2"/>
    <row r="1025139" customFormat="1" x14ac:dyDescent="0.2"/>
    <row r="1025140" customFormat="1" x14ac:dyDescent="0.2"/>
    <row r="1025141" customFormat="1" x14ac:dyDescent="0.2"/>
    <row r="1025142" customFormat="1" x14ac:dyDescent="0.2"/>
    <row r="1025143" customFormat="1" x14ac:dyDescent="0.2"/>
    <row r="1025144" customFormat="1" x14ac:dyDescent="0.2"/>
    <row r="1025145" customFormat="1" x14ac:dyDescent="0.2"/>
    <row r="1025146" customFormat="1" x14ac:dyDescent="0.2"/>
    <row r="1025147" customFormat="1" x14ac:dyDescent="0.2"/>
    <row r="1025148" customFormat="1" x14ac:dyDescent="0.2"/>
    <row r="1025149" customFormat="1" x14ac:dyDescent="0.2"/>
    <row r="1025150" customFormat="1" x14ac:dyDescent="0.2"/>
    <row r="1025151" customFormat="1" x14ac:dyDescent="0.2"/>
    <row r="1025152" customFormat="1" x14ac:dyDescent="0.2"/>
    <row r="1025153" customFormat="1" x14ac:dyDescent="0.2"/>
    <row r="1025154" customFormat="1" x14ac:dyDescent="0.2"/>
    <row r="1025155" customFormat="1" x14ac:dyDescent="0.2"/>
    <row r="1025156" customFormat="1" x14ac:dyDescent="0.2"/>
    <row r="1025157" customFormat="1" x14ac:dyDescent="0.2"/>
    <row r="1025158" customFormat="1" x14ac:dyDescent="0.2"/>
    <row r="1025159" customFormat="1" x14ac:dyDescent="0.2"/>
    <row r="1025160" customFormat="1" x14ac:dyDescent="0.2"/>
    <row r="1025161" customFormat="1" x14ac:dyDescent="0.2"/>
    <row r="1025162" customFormat="1" x14ac:dyDescent="0.2"/>
    <row r="1025163" customFormat="1" x14ac:dyDescent="0.2"/>
    <row r="1025164" customFormat="1" x14ac:dyDescent="0.2"/>
    <row r="1025165" customFormat="1" x14ac:dyDescent="0.2"/>
    <row r="1025166" customFormat="1" x14ac:dyDescent="0.2"/>
    <row r="1025167" customFormat="1" x14ac:dyDescent="0.2"/>
    <row r="1025168" customFormat="1" x14ac:dyDescent="0.2"/>
    <row r="1025169" customFormat="1" x14ac:dyDescent="0.2"/>
    <row r="1025170" customFormat="1" x14ac:dyDescent="0.2"/>
    <row r="1025171" customFormat="1" x14ac:dyDescent="0.2"/>
    <row r="1025172" customFormat="1" x14ac:dyDescent="0.2"/>
    <row r="1025173" customFormat="1" x14ac:dyDescent="0.2"/>
    <row r="1025174" customFormat="1" x14ac:dyDescent="0.2"/>
    <row r="1025175" customFormat="1" x14ac:dyDescent="0.2"/>
    <row r="1025176" customFormat="1" x14ac:dyDescent="0.2"/>
    <row r="1025177" customFormat="1" x14ac:dyDescent="0.2"/>
    <row r="1025178" customFormat="1" x14ac:dyDescent="0.2"/>
    <row r="1025179" customFormat="1" x14ac:dyDescent="0.2"/>
    <row r="1025180" customFormat="1" x14ac:dyDescent="0.2"/>
    <row r="1025181" customFormat="1" x14ac:dyDescent="0.2"/>
    <row r="1025182" customFormat="1" x14ac:dyDescent="0.2"/>
    <row r="1025183" customFormat="1" x14ac:dyDescent="0.2"/>
    <row r="1025184" customFormat="1" x14ac:dyDescent="0.2"/>
    <row r="1025185" customFormat="1" x14ac:dyDescent="0.2"/>
    <row r="1025186" customFormat="1" x14ac:dyDescent="0.2"/>
    <row r="1025187" customFormat="1" x14ac:dyDescent="0.2"/>
    <row r="1025188" customFormat="1" x14ac:dyDescent="0.2"/>
    <row r="1025189" customFormat="1" x14ac:dyDescent="0.2"/>
    <row r="1025190" customFormat="1" x14ac:dyDescent="0.2"/>
    <row r="1025191" customFormat="1" x14ac:dyDescent="0.2"/>
    <row r="1025192" customFormat="1" x14ac:dyDescent="0.2"/>
    <row r="1025193" customFormat="1" x14ac:dyDescent="0.2"/>
    <row r="1025194" customFormat="1" x14ac:dyDescent="0.2"/>
    <row r="1025195" customFormat="1" x14ac:dyDescent="0.2"/>
    <row r="1025196" customFormat="1" x14ac:dyDescent="0.2"/>
    <row r="1025197" customFormat="1" x14ac:dyDescent="0.2"/>
    <row r="1025198" customFormat="1" x14ac:dyDescent="0.2"/>
    <row r="1025199" customFormat="1" x14ac:dyDescent="0.2"/>
    <row r="1025200" customFormat="1" x14ac:dyDescent="0.2"/>
    <row r="1025201" customFormat="1" x14ac:dyDescent="0.2"/>
    <row r="1025202" customFormat="1" x14ac:dyDescent="0.2"/>
    <row r="1025203" customFormat="1" x14ac:dyDescent="0.2"/>
    <row r="1025204" customFormat="1" x14ac:dyDescent="0.2"/>
    <row r="1025205" customFormat="1" x14ac:dyDescent="0.2"/>
    <row r="1025206" customFormat="1" x14ac:dyDescent="0.2"/>
    <row r="1025207" customFormat="1" x14ac:dyDescent="0.2"/>
    <row r="1025208" customFormat="1" x14ac:dyDescent="0.2"/>
    <row r="1025209" customFormat="1" x14ac:dyDescent="0.2"/>
    <row r="1025210" customFormat="1" x14ac:dyDescent="0.2"/>
    <row r="1025211" customFormat="1" x14ac:dyDescent="0.2"/>
    <row r="1025212" customFormat="1" x14ac:dyDescent="0.2"/>
    <row r="1025213" customFormat="1" x14ac:dyDescent="0.2"/>
    <row r="1025214" customFormat="1" x14ac:dyDescent="0.2"/>
    <row r="1025215" customFormat="1" x14ac:dyDescent="0.2"/>
    <row r="1025216" customFormat="1" x14ac:dyDescent="0.2"/>
    <row r="1025217" customFormat="1" x14ac:dyDescent="0.2"/>
    <row r="1025218" customFormat="1" x14ac:dyDescent="0.2"/>
    <row r="1025219" customFormat="1" x14ac:dyDescent="0.2"/>
    <row r="1025220" customFormat="1" x14ac:dyDescent="0.2"/>
    <row r="1025221" customFormat="1" x14ac:dyDescent="0.2"/>
    <row r="1025222" customFormat="1" x14ac:dyDescent="0.2"/>
    <row r="1025223" customFormat="1" x14ac:dyDescent="0.2"/>
    <row r="1025224" customFormat="1" x14ac:dyDescent="0.2"/>
    <row r="1025225" customFormat="1" x14ac:dyDescent="0.2"/>
    <row r="1025226" customFormat="1" x14ac:dyDescent="0.2"/>
    <row r="1025227" customFormat="1" x14ac:dyDescent="0.2"/>
    <row r="1025228" customFormat="1" x14ac:dyDescent="0.2"/>
    <row r="1025229" customFormat="1" x14ac:dyDescent="0.2"/>
    <row r="1025230" customFormat="1" x14ac:dyDescent="0.2"/>
    <row r="1025231" customFormat="1" x14ac:dyDescent="0.2"/>
    <row r="1025232" customFormat="1" x14ac:dyDescent="0.2"/>
    <row r="1025233" customFormat="1" x14ac:dyDescent="0.2"/>
    <row r="1025234" customFormat="1" x14ac:dyDescent="0.2"/>
    <row r="1025235" customFormat="1" x14ac:dyDescent="0.2"/>
    <row r="1025236" customFormat="1" x14ac:dyDescent="0.2"/>
    <row r="1025237" customFormat="1" x14ac:dyDescent="0.2"/>
    <row r="1025238" customFormat="1" x14ac:dyDescent="0.2"/>
    <row r="1025239" customFormat="1" x14ac:dyDescent="0.2"/>
    <row r="1025240" customFormat="1" x14ac:dyDescent="0.2"/>
    <row r="1025241" customFormat="1" x14ac:dyDescent="0.2"/>
    <row r="1025242" customFormat="1" x14ac:dyDescent="0.2"/>
    <row r="1025243" customFormat="1" x14ac:dyDescent="0.2"/>
    <row r="1025244" customFormat="1" x14ac:dyDescent="0.2"/>
    <row r="1025245" customFormat="1" x14ac:dyDescent="0.2"/>
    <row r="1025246" customFormat="1" x14ac:dyDescent="0.2"/>
    <row r="1025247" customFormat="1" x14ac:dyDescent="0.2"/>
    <row r="1025248" customFormat="1" x14ac:dyDescent="0.2"/>
    <row r="1025249" customFormat="1" x14ac:dyDescent="0.2"/>
    <row r="1025250" customFormat="1" x14ac:dyDescent="0.2"/>
    <row r="1025251" customFormat="1" x14ac:dyDescent="0.2"/>
    <row r="1025252" customFormat="1" x14ac:dyDescent="0.2"/>
    <row r="1025253" customFormat="1" x14ac:dyDescent="0.2"/>
    <row r="1025254" customFormat="1" x14ac:dyDescent="0.2"/>
    <row r="1025255" customFormat="1" x14ac:dyDescent="0.2"/>
    <row r="1025256" customFormat="1" x14ac:dyDescent="0.2"/>
    <row r="1025257" customFormat="1" x14ac:dyDescent="0.2"/>
    <row r="1025258" customFormat="1" x14ac:dyDescent="0.2"/>
    <row r="1025259" customFormat="1" x14ac:dyDescent="0.2"/>
    <row r="1025260" customFormat="1" x14ac:dyDescent="0.2"/>
    <row r="1025261" customFormat="1" x14ac:dyDescent="0.2"/>
    <row r="1025262" customFormat="1" x14ac:dyDescent="0.2"/>
    <row r="1025263" customFormat="1" x14ac:dyDescent="0.2"/>
    <row r="1025264" customFormat="1" x14ac:dyDescent="0.2"/>
    <row r="1025265" customFormat="1" x14ac:dyDescent="0.2"/>
    <row r="1025266" customFormat="1" x14ac:dyDescent="0.2"/>
    <row r="1025267" customFormat="1" x14ac:dyDescent="0.2"/>
    <row r="1025268" customFormat="1" x14ac:dyDescent="0.2"/>
    <row r="1025269" customFormat="1" x14ac:dyDescent="0.2"/>
    <row r="1025270" customFormat="1" x14ac:dyDescent="0.2"/>
    <row r="1025271" customFormat="1" x14ac:dyDescent="0.2"/>
    <row r="1025272" customFormat="1" x14ac:dyDescent="0.2"/>
    <row r="1025273" customFormat="1" x14ac:dyDescent="0.2"/>
    <row r="1025274" customFormat="1" x14ac:dyDescent="0.2"/>
    <row r="1025275" customFormat="1" x14ac:dyDescent="0.2"/>
    <row r="1025276" customFormat="1" x14ac:dyDescent="0.2"/>
    <row r="1025277" customFormat="1" x14ac:dyDescent="0.2"/>
    <row r="1025278" customFormat="1" x14ac:dyDescent="0.2"/>
    <row r="1025279" customFormat="1" x14ac:dyDescent="0.2"/>
    <row r="1025280" customFormat="1" x14ac:dyDescent="0.2"/>
    <row r="1025281" customFormat="1" x14ac:dyDescent="0.2"/>
    <row r="1025282" customFormat="1" x14ac:dyDescent="0.2"/>
    <row r="1025283" customFormat="1" x14ac:dyDescent="0.2"/>
    <row r="1025284" customFormat="1" x14ac:dyDescent="0.2"/>
    <row r="1025285" customFormat="1" x14ac:dyDescent="0.2"/>
    <row r="1025286" customFormat="1" x14ac:dyDescent="0.2"/>
    <row r="1025287" customFormat="1" x14ac:dyDescent="0.2"/>
    <row r="1025288" customFormat="1" x14ac:dyDescent="0.2"/>
    <row r="1025289" customFormat="1" x14ac:dyDescent="0.2"/>
    <row r="1025290" customFormat="1" x14ac:dyDescent="0.2"/>
    <row r="1025291" customFormat="1" x14ac:dyDescent="0.2"/>
    <row r="1025292" customFormat="1" x14ac:dyDescent="0.2"/>
    <row r="1025293" customFormat="1" x14ac:dyDescent="0.2"/>
    <row r="1025294" customFormat="1" x14ac:dyDescent="0.2"/>
    <row r="1025295" customFormat="1" x14ac:dyDescent="0.2"/>
    <row r="1025296" customFormat="1" x14ac:dyDescent="0.2"/>
    <row r="1025297" customFormat="1" x14ac:dyDescent="0.2"/>
    <row r="1025298" customFormat="1" x14ac:dyDescent="0.2"/>
    <row r="1025299" customFormat="1" x14ac:dyDescent="0.2"/>
    <row r="1025300" customFormat="1" x14ac:dyDescent="0.2"/>
    <row r="1025301" customFormat="1" x14ac:dyDescent="0.2"/>
    <row r="1025302" customFormat="1" x14ac:dyDescent="0.2"/>
    <row r="1025303" customFormat="1" x14ac:dyDescent="0.2"/>
    <row r="1025304" customFormat="1" x14ac:dyDescent="0.2"/>
    <row r="1025305" customFormat="1" x14ac:dyDescent="0.2"/>
    <row r="1025306" customFormat="1" x14ac:dyDescent="0.2"/>
    <row r="1025307" customFormat="1" x14ac:dyDescent="0.2"/>
    <row r="1025308" customFormat="1" x14ac:dyDescent="0.2"/>
    <row r="1025309" customFormat="1" x14ac:dyDescent="0.2"/>
    <row r="1025310" customFormat="1" x14ac:dyDescent="0.2"/>
    <row r="1025311" customFormat="1" x14ac:dyDescent="0.2"/>
    <row r="1025312" customFormat="1" x14ac:dyDescent="0.2"/>
    <row r="1025313" customFormat="1" x14ac:dyDescent="0.2"/>
    <row r="1025314" customFormat="1" x14ac:dyDescent="0.2"/>
    <row r="1025315" customFormat="1" x14ac:dyDescent="0.2"/>
    <row r="1025316" customFormat="1" x14ac:dyDescent="0.2"/>
    <row r="1025317" customFormat="1" x14ac:dyDescent="0.2"/>
    <row r="1025318" customFormat="1" x14ac:dyDescent="0.2"/>
    <row r="1025319" customFormat="1" x14ac:dyDescent="0.2"/>
    <row r="1025320" customFormat="1" x14ac:dyDescent="0.2"/>
    <row r="1025321" customFormat="1" x14ac:dyDescent="0.2"/>
    <row r="1025322" customFormat="1" x14ac:dyDescent="0.2"/>
    <row r="1025323" customFormat="1" x14ac:dyDescent="0.2"/>
    <row r="1025324" customFormat="1" x14ac:dyDescent="0.2"/>
    <row r="1025325" customFormat="1" x14ac:dyDescent="0.2"/>
    <row r="1025326" customFormat="1" x14ac:dyDescent="0.2"/>
    <row r="1025327" customFormat="1" x14ac:dyDescent="0.2"/>
    <row r="1025328" customFormat="1" x14ac:dyDescent="0.2"/>
    <row r="1025329" customFormat="1" x14ac:dyDescent="0.2"/>
    <row r="1025330" customFormat="1" x14ac:dyDescent="0.2"/>
    <row r="1025331" customFormat="1" x14ac:dyDescent="0.2"/>
    <row r="1025332" customFormat="1" x14ac:dyDescent="0.2"/>
    <row r="1025333" customFormat="1" x14ac:dyDescent="0.2"/>
    <row r="1025334" customFormat="1" x14ac:dyDescent="0.2"/>
    <row r="1025335" customFormat="1" x14ac:dyDescent="0.2"/>
    <row r="1025336" customFormat="1" x14ac:dyDescent="0.2"/>
    <row r="1025337" customFormat="1" x14ac:dyDescent="0.2"/>
    <row r="1025338" customFormat="1" x14ac:dyDescent="0.2"/>
    <row r="1025339" customFormat="1" x14ac:dyDescent="0.2"/>
    <row r="1025340" customFormat="1" x14ac:dyDescent="0.2"/>
    <row r="1025341" customFormat="1" x14ac:dyDescent="0.2"/>
    <row r="1025342" customFormat="1" x14ac:dyDescent="0.2"/>
    <row r="1025343" customFormat="1" x14ac:dyDescent="0.2"/>
    <row r="1025344" customFormat="1" x14ac:dyDescent="0.2"/>
    <row r="1025345" customFormat="1" x14ac:dyDescent="0.2"/>
    <row r="1025346" customFormat="1" x14ac:dyDescent="0.2"/>
    <row r="1025347" customFormat="1" x14ac:dyDescent="0.2"/>
    <row r="1025348" customFormat="1" x14ac:dyDescent="0.2"/>
    <row r="1025349" customFormat="1" x14ac:dyDescent="0.2"/>
    <row r="1025350" customFormat="1" x14ac:dyDescent="0.2"/>
    <row r="1025351" customFormat="1" x14ac:dyDescent="0.2"/>
    <row r="1025352" customFormat="1" x14ac:dyDescent="0.2"/>
    <row r="1025353" customFormat="1" x14ac:dyDescent="0.2"/>
    <row r="1025354" customFormat="1" x14ac:dyDescent="0.2"/>
    <row r="1025355" customFormat="1" x14ac:dyDescent="0.2"/>
    <row r="1025356" customFormat="1" x14ac:dyDescent="0.2"/>
    <row r="1025357" customFormat="1" x14ac:dyDescent="0.2"/>
    <row r="1025358" customFormat="1" x14ac:dyDescent="0.2"/>
    <row r="1025359" customFormat="1" x14ac:dyDescent="0.2"/>
    <row r="1025360" customFormat="1" x14ac:dyDescent="0.2"/>
    <row r="1025361" customFormat="1" x14ac:dyDescent="0.2"/>
    <row r="1025362" customFormat="1" x14ac:dyDescent="0.2"/>
    <row r="1025363" customFormat="1" x14ac:dyDescent="0.2"/>
    <row r="1025364" customFormat="1" x14ac:dyDescent="0.2"/>
    <row r="1025365" customFormat="1" x14ac:dyDescent="0.2"/>
    <row r="1025366" customFormat="1" x14ac:dyDescent="0.2"/>
    <row r="1025367" customFormat="1" x14ac:dyDescent="0.2"/>
    <row r="1025368" customFormat="1" x14ac:dyDescent="0.2"/>
    <row r="1025369" customFormat="1" x14ac:dyDescent="0.2"/>
    <row r="1025370" customFormat="1" x14ac:dyDescent="0.2"/>
    <row r="1025371" customFormat="1" x14ac:dyDescent="0.2"/>
    <row r="1025372" customFormat="1" x14ac:dyDescent="0.2"/>
    <row r="1025373" customFormat="1" x14ac:dyDescent="0.2"/>
    <row r="1025374" customFormat="1" x14ac:dyDescent="0.2"/>
    <row r="1025375" customFormat="1" x14ac:dyDescent="0.2"/>
    <row r="1025376" customFormat="1" x14ac:dyDescent="0.2"/>
    <row r="1025377" customFormat="1" x14ac:dyDescent="0.2"/>
    <row r="1025378" customFormat="1" x14ac:dyDescent="0.2"/>
    <row r="1025379" customFormat="1" x14ac:dyDescent="0.2"/>
    <row r="1025380" customFormat="1" x14ac:dyDescent="0.2"/>
    <row r="1025381" customFormat="1" x14ac:dyDescent="0.2"/>
    <row r="1025382" customFormat="1" x14ac:dyDescent="0.2"/>
    <row r="1025383" customFormat="1" x14ac:dyDescent="0.2"/>
    <row r="1025384" customFormat="1" x14ac:dyDescent="0.2"/>
    <row r="1025385" customFormat="1" x14ac:dyDescent="0.2"/>
    <row r="1025386" customFormat="1" x14ac:dyDescent="0.2"/>
    <row r="1025387" customFormat="1" x14ac:dyDescent="0.2"/>
    <row r="1025388" customFormat="1" x14ac:dyDescent="0.2"/>
    <row r="1025389" customFormat="1" x14ac:dyDescent="0.2"/>
    <row r="1025390" customFormat="1" x14ac:dyDescent="0.2"/>
    <row r="1025391" customFormat="1" x14ac:dyDescent="0.2"/>
    <row r="1025392" customFormat="1" x14ac:dyDescent="0.2"/>
    <row r="1025393" customFormat="1" x14ac:dyDescent="0.2"/>
    <row r="1025394" customFormat="1" x14ac:dyDescent="0.2"/>
    <row r="1025395" customFormat="1" x14ac:dyDescent="0.2"/>
    <row r="1025396" customFormat="1" x14ac:dyDescent="0.2"/>
    <row r="1025397" customFormat="1" x14ac:dyDescent="0.2"/>
    <row r="1025398" customFormat="1" x14ac:dyDescent="0.2"/>
    <row r="1025399" customFormat="1" x14ac:dyDescent="0.2"/>
    <row r="1025400" customFormat="1" x14ac:dyDescent="0.2"/>
    <row r="1025401" customFormat="1" x14ac:dyDescent="0.2"/>
    <row r="1025402" customFormat="1" x14ac:dyDescent="0.2"/>
    <row r="1025403" customFormat="1" x14ac:dyDescent="0.2"/>
    <row r="1025404" customFormat="1" x14ac:dyDescent="0.2"/>
    <row r="1025405" customFormat="1" x14ac:dyDescent="0.2"/>
    <row r="1025406" customFormat="1" x14ac:dyDescent="0.2"/>
    <row r="1025407" customFormat="1" x14ac:dyDescent="0.2"/>
    <row r="1025408" customFormat="1" x14ac:dyDescent="0.2"/>
    <row r="1025409" customFormat="1" x14ac:dyDescent="0.2"/>
    <row r="1025410" customFormat="1" x14ac:dyDescent="0.2"/>
    <row r="1025411" customFormat="1" x14ac:dyDescent="0.2"/>
    <row r="1025412" customFormat="1" x14ac:dyDescent="0.2"/>
    <row r="1025413" customFormat="1" x14ac:dyDescent="0.2"/>
    <row r="1025414" customFormat="1" x14ac:dyDescent="0.2"/>
    <row r="1025415" customFormat="1" x14ac:dyDescent="0.2"/>
    <row r="1025416" customFormat="1" x14ac:dyDescent="0.2"/>
    <row r="1025417" customFormat="1" x14ac:dyDescent="0.2"/>
    <row r="1025418" customFormat="1" x14ac:dyDescent="0.2"/>
    <row r="1025419" customFormat="1" x14ac:dyDescent="0.2"/>
    <row r="1025420" customFormat="1" x14ac:dyDescent="0.2"/>
    <row r="1025421" customFormat="1" x14ac:dyDescent="0.2"/>
    <row r="1025422" customFormat="1" x14ac:dyDescent="0.2"/>
    <row r="1025423" customFormat="1" x14ac:dyDescent="0.2"/>
    <row r="1025424" customFormat="1" x14ac:dyDescent="0.2"/>
    <row r="1025425" customFormat="1" x14ac:dyDescent="0.2"/>
    <row r="1025426" customFormat="1" x14ac:dyDescent="0.2"/>
    <row r="1025427" customFormat="1" x14ac:dyDescent="0.2"/>
    <row r="1025428" customFormat="1" x14ac:dyDescent="0.2"/>
    <row r="1025429" customFormat="1" x14ac:dyDescent="0.2"/>
    <row r="1025430" customFormat="1" x14ac:dyDescent="0.2"/>
    <row r="1025431" customFormat="1" x14ac:dyDescent="0.2"/>
    <row r="1025432" customFormat="1" x14ac:dyDescent="0.2"/>
    <row r="1025433" customFormat="1" x14ac:dyDescent="0.2"/>
    <row r="1025434" customFormat="1" x14ac:dyDescent="0.2"/>
    <row r="1025435" customFormat="1" x14ac:dyDescent="0.2"/>
    <row r="1025436" customFormat="1" x14ac:dyDescent="0.2"/>
    <row r="1025437" customFormat="1" x14ac:dyDescent="0.2"/>
    <row r="1025438" customFormat="1" x14ac:dyDescent="0.2"/>
    <row r="1025439" customFormat="1" x14ac:dyDescent="0.2"/>
    <row r="1025440" customFormat="1" x14ac:dyDescent="0.2"/>
    <row r="1025441" customFormat="1" x14ac:dyDescent="0.2"/>
    <row r="1025442" customFormat="1" x14ac:dyDescent="0.2"/>
    <row r="1025443" customFormat="1" x14ac:dyDescent="0.2"/>
    <row r="1025444" customFormat="1" x14ac:dyDescent="0.2"/>
    <row r="1025445" customFormat="1" x14ac:dyDescent="0.2"/>
    <row r="1025446" customFormat="1" x14ac:dyDescent="0.2"/>
    <row r="1025447" customFormat="1" x14ac:dyDescent="0.2"/>
    <row r="1025448" customFormat="1" x14ac:dyDescent="0.2"/>
    <row r="1025449" customFormat="1" x14ac:dyDescent="0.2"/>
    <row r="1025450" customFormat="1" x14ac:dyDescent="0.2"/>
    <row r="1025451" customFormat="1" x14ac:dyDescent="0.2"/>
    <row r="1025452" customFormat="1" x14ac:dyDescent="0.2"/>
    <row r="1025453" customFormat="1" x14ac:dyDescent="0.2"/>
    <row r="1025454" customFormat="1" x14ac:dyDescent="0.2"/>
    <row r="1025455" customFormat="1" x14ac:dyDescent="0.2"/>
    <row r="1025456" customFormat="1" x14ac:dyDescent="0.2"/>
    <row r="1025457" customFormat="1" x14ac:dyDescent="0.2"/>
    <row r="1025458" customFormat="1" x14ac:dyDescent="0.2"/>
    <row r="1025459" customFormat="1" x14ac:dyDescent="0.2"/>
    <row r="1025460" customFormat="1" x14ac:dyDescent="0.2"/>
    <row r="1025461" customFormat="1" x14ac:dyDescent="0.2"/>
    <row r="1025462" customFormat="1" x14ac:dyDescent="0.2"/>
    <row r="1025463" customFormat="1" x14ac:dyDescent="0.2"/>
    <row r="1025464" customFormat="1" x14ac:dyDescent="0.2"/>
    <row r="1025465" customFormat="1" x14ac:dyDescent="0.2"/>
    <row r="1025466" customFormat="1" x14ac:dyDescent="0.2"/>
    <row r="1025467" customFormat="1" x14ac:dyDescent="0.2"/>
    <row r="1025468" customFormat="1" x14ac:dyDescent="0.2"/>
    <row r="1025469" customFormat="1" x14ac:dyDescent="0.2"/>
    <row r="1025470" customFormat="1" x14ac:dyDescent="0.2"/>
    <row r="1025471" customFormat="1" x14ac:dyDescent="0.2"/>
    <row r="1025472" customFormat="1" x14ac:dyDescent="0.2"/>
    <row r="1025473" customFormat="1" x14ac:dyDescent="0.2"/>
    <row r="1025474" customFormat="1" x14ac:dyDescent="0.2"/>
    <row r="1025475" customFormat="1" x14ac:dyDescent="0.2"/>
    <row r="1025476" customFormat="1" x14ac:dyDescent="0.2"/>
    <row r="1025477" customFormat="1" x14ac:dyDescent="0.2"/>
    <row r="1025478" customFormat="1" x14ac:dyDescent="0.2"/>
    <row r="1025479" customFormat="1" x14ac:dyDescent="0.2"/>
    <row r="1025480" customFormat="1" x14ac:dyDescent="0.2"/>
    <row r="1025481" customFormat="1" x14ac:dyDescent="0.2"/>
    <row r="1025482" customFormat="1" x14ac:dyDescent="0.2"/>
    <row r="1025483" customFormat="1" x14ac:dyDescent="0.2"/>
    <row r="1025484" customFormat="1" x14ac:dyDescent="0.2"/>
    <row r="1025485" customFormat="1" x14ac:dyDescent="0.2"/>
    <row r="1025486" customFormat="1" x14ac:dyDescent="0.2"/>
    <row r="1025487" customFormat="1" x14ac:dyDescent="0.2"/>
    <row r="1025488" customFormat="1" x14ac:dyDescent="0.2"/>
    <row r="1025489" customFormat="1" x14ac:dyDescent="0.2"/>
    <row r="1025490" customFormat="1" x14ac:dyDescent="0.2"/>
    <row r="1025491" customFormat="1" x14ac:dyDescent="0.2"/>
    <row r="1025492" customFormat="1" x14ac:dyDescent="0.2"/>
    <row r="1025493" customFormat="1" x14ac:dyDescent="0.2"/>
    <row r="1025494" customFormat="1" x14ac:dyDescent="0.2"/>
    <row r="1025495" customFormat="1" x14ac:dyDescent="0.2"/>
    <row r="1025496" customFormat="1" x14ac:dyDescent="0.2"/>
    <row r="1025497" customFormat="1" x14ac:dyDescent="0.2"/>
    <row r="1025498" customFormat="1" x14ac:dyDescent="0.2"/>
    <row r="1025499" customFormat="1" x14ac:dyDescent="0.2"/>
    <row r="1025500" customFormat="1" x14ac:dyDescent="0.2"/>
    <row r="1025501" customFormat="1" x14ac:dyDescent="0.2"/>
    <row r="1025502" customFormat="1" x14ac:dyDescent="0.2"/>
    <row r="1025503" customFormat="1" x14ac:dyDescent="0.2"/>
    <row r="1025504" customFormat="1" x14ac:dyDescent="0.2"/>
    <row r="1025505" customFormat="1" x14ac:dyDescent="0.2"/>
    <row r="1025506" customFormat="1" x14ac:dyDescent="0.2"/>
    <row r="1025507" customFormat="1" x14ac:dyDescent="0.2"/>
    <row r="1025508" customFormat="1" x14ac:dyDescent="0.2"/>
    <row r="1025509" customFormat="1" x14ac:dyDescent="0.2"/>
    <row r="1025510" customFormat="1" x14ac:dyDescent="0.2"/>
    <row r="1025511" customFormat="1" x14ac:dyDescent="0.2"/>
    <row r="1025512" customFormat="1" x14ac:dyDescent="0.2"/>
    <row r="1025513" customFormat="1" x14ac:dyDescent="0.2"/>
    <row r="1025514" customFormat="1" x14ac:dyDescent="0.2"/>
    <row r="1025515" customFormat="1" x14ac:dyDescent="0.2"/>
    <row r="1025516" customFormat="1" x14ac:dyDescent="0.2"/>
    <row r="1025517" customFormat="1" x14ac:dyDescent="0.2"/>
    <row r="1025518" customFormat="1" x14ac:dyDescent="0.2"/>
    <row r="1025519" customFormat="1" x14ac:dyDescent="0.2"/>
    <row r="1025520" customFormat="1" x14ac:dyDescent="0.2"/>
    <row r="1025521" customFormat="1" x14ac:dyDescent="0.2"/>
    <row r="1025522" customFormat="1" x14ac:dyDescent="0.2"/>
    <row r="1025523" customFormat="1" x14ac:dyDescent="0.2"/>
    <row r="1025524" customFormat="1" x14ac:dyDescent="0.2"/>
    <row r="1025525" customFormat="1" x14ac:dyDescent="0.2"/>
    <row r="1025526" customFormat="1" x14ac:dyDescent="0.2"/>
    <row r="1025527" customFormat="1" x14ac:dyDescent="0.2"/>
    <row r="1025528" customFormat="1" x14ac:dyDescent="0.2"/>
    <row r="1025529" customFormat="1" x14ac:dyDescent="0.2"/>
    <row r="1025530" customFormat="1" x14ac:dyDescent="0.2"/>
    <row r="1025531" customFormat="1" x14ac:dyDescent="0.2"/>
    <row r="1025532" customFormat="1" x14ac:dyDescent="0.2"/>
    <row r="1025533" customFormat="1" x14ac:dyDescent="0.2"/>
    <row r="1025534" customFormat="1" x14ac:dyDescent="0.2"/>
    <row r="1025535" customFormat="1" x14ac:dyDescent="0.2"/>
    <row r="1025536" customFormat="1" x14ac:dyDescent="0.2"/>
    <row r="1025537" customFormat="1" x14ac:dyDescent="0.2"/>
    <row r="1025538" customFormat="1" x14ac:dyDescent="0.2"/>
    <row r="1025539" customFormat="1" x14ac:dyDescent="0.2"/>
    <row r="1025540" customFormat="1" x14ac:dyDescent="0.2"/>
    <row r="1025541" customFormat="1" x14ac:dyDescent="0.2"/>
    <row r="1025542" customFormat="1" x14ac:dyDescent="0.2"/>
    <row r="1025543" customFormat="1" x14ac:dyDescent="0.2"/>
    <row r="1025544" customFormat="1" x14ac:dyDescent="0.2"/>
    <row r="1025545" customFormat="1" x14ac:dyDescent="0.2"/>
    <row r="1025546" customFormat="1" x14ac:dyDescent="0.2"/>
    <row r="1025547" customFormat="1" x14ac:dyDescent="0.2"/>
    <row r="1025548" customFormat="1" x14ac:dyDescent="0.2"/>
    <row r="1025549" customFormat="1" x14ac:dyDescent="0.2"/>
    <row r="1025550" customFormat="1" x14ac:dyDescent="0.2"/>
    <row r="1025551" customFormat="1" x14ac:dyDescent="0.2"/>
    <row r="1025552" customFormat="1" x14ac:dyDescent="0.2"/>
    <row r="1025553" customFormat="1" x14ac:dyDescent="0.2"/>
    <row r="1025554" customFormat="1" x14ac:dyDescent="0.2"/>
    <row r="1025555" customFormat="1" x14ac:dyDescent="0.2"/>
    <row r="1025556" customFormat="1" x14ac:dyDescent="0.2"/>
    <row r="1025557" customFormat="1" x14ac:dyDescent="0.2"/>
    <row r="1025558" customFormat="1" x14ac:dyDescent="0.2"/>
    <row r="1025559" customFormat="1" x14ac:dyDescent="0.2"/>
    <row r="1025560" customFormat="1" x14ac:dyDescent="0.2"/>
    <row r="1025561" customFormat="1" x14ac:dyDescent="0.2"/>
    <row r="1025562" customFormat="1" x14ac:dyDescent="0.2"/>
    <row r="1025563" customFormat="1" x14ac:dyDescent="0.2"/>
    <row r="1025564" customFormat="1" x14ac:dyDescent="0.2"/>
    <row r="1025565" customFormat="1" x14ac:dyDescent="0.2"/>
    <row r="1025566" customFormat="1" x14ac:dyDescent="0.2"/>
    <row r="1025567" customFormat="1" x14ac:dyDescent="0.2"/>
    <row r="1025568" customFormat="1" x14ac:dyDescent="0.2"/>
    <row r="1025569" customFormat="1" x14ac:dyDescent="0.2"/>
    <row r="1025570" customFormat="1" x14ac:dyDescent="0.2"/>
    <row r="1025571" customFormat="1" x14ac:dyDescent="0.2"/>
    <row r="1025572" customFormat="1" x14ac:dyDescent="0.2"/>
    <row r="1025573" customFormat="1" x14ac:dyDescent="0.2"/>
    <row r="1025574" customFormat="1" x14ac:dyDescent="0.2"/>
    <row r="1025575" customFormat="1" x14ac:dyDescent="0.2"/>
    <row r="1025576" customFormat="1" x14ac:dyDescent="0.2"/>
    <row r="1025577" customFormat="1" x14ac:dyDescent="0.2"/>
    <row r="1025578" customFormat="1" x14ac:dyDescent="0.2"/>
    <row r="1025579" customFormat="1" x14ac:dyDescent="0.2"/>
    <row r="1025580" customFormat="1" x14ac:dyDescent="0.2"/>
    <row r="1025581" customFormat="1" x14ac:dyDescent="0.2"/>
    <row r="1025582" customFormat="1" x14ac:dyDescent="0.2"/>
    <row r="1025583" customFormat="1" x14ac:dyDescent="0.2"/>
    <row r="1025584" customFormat="1" x14ac:dyDescent="0.2"/>
    <row r="1025585" customFormat="1" x14ac:dyDescent="0.2"/>
    <row r="1025586" customFormat="1" x14ac:dyDescent="0.2"/>
    <row r="1025587" customFormat="1" x14ac:dyDescent="0.2"/>
    <row r="1025588" customFormat="1" x14ac:dyDescent="0.2"/>
    <row r="1025589" customFormat="1" x14ac:dyDescent="0.2"/>
    <row r="1025590" customFormat="1" x14ac:dyDescent="0.2"/>
    <row r="1025591" customFormat="1" x14ac:dyDescent="0.2"/>
    <row r="1025592" customFormat="1" x14ac:dyDescent="0.2"/>
    <row r="1025593" customFormat="1" x14ac:dyDescent="0.2"/>
    <row r="1025594" customFormat="1" x14ac:dyDescent="0.2"/>
    <row r="1025595" customFormat="1" x14ac:dyDescent="0.2"/>
    <row r="1025596" customFormat="1" x14ac:dyDescent="0.2"/>
    <row r="1025597" customFormat="1" x14ac:dyDescent="0.2"/>
    <row r="1025598" customFormat="1" x14ac:dyDescent="0.2"/>
    <row r="1025599" customFormat="1" x14ac:dyDescent="0.2"/>
    <row r="1025600" customFormat="1" x14ac:dyDescent="0.2"/>
    <row r="1025601" customFormat="1" x14ac:dyDescent="0.2"/>
    <row r="1025602" customFormat="1" x14ac:dyDescent="0.2"/>
    <row r="1025603" customFormat="1" x14ac:dyDescent="0.2"/>
    <row r="1025604" customFormat="1" x14ac:dyDescent="0.2"/>
    <row r="1025605" customFormat="1" x14ac:dyDescent="0.2"/>
    <row r="1025606" customFormat="1" x14ac:dyDescent="0.2"/>
    <row r="1025607" customFormat="1" x14ac:dyDescent="0.2"/>
    <row r="1025608" customFormat="1" x14ac:dyDescent="0.2"/>
    <row r="1025609" customFormat="1" x14ac:dyDescent="0.2"/>
    <row r="1025610" customFormat="1" x14ac:dyDescent="0.2"/>
    <row r="1025611" customFormat="1" x14ac:dyDescent="0.2"/>
    <row r="1025612" customFormat="1" x14ac:dyDescent="0.2"/>
    <row r="1025613" customFormat="1" x14ac:dyDescent="0.2"/>
    <row r="1025614" customFormat="1" x14ac:dyDescent="0.2"/>
    <row r="1025615" customFormat="1" x14ac:dyDescent="0.2"/>
    <row r="1025616" customFormat="1" x14ac:dyDescent="0.2"/>
    <row r="1025617" customFormat="1" x14ac:dyDescent="0.2"/>
    <row r="1025618" customFormat="1" x14ac:dyDescent="0.2"/>
    <row r="1025619" customFormat="1" x14ac:dyDescent="0.2"/>
    <row r="1025620" customFormat="1" x14ac:dyDescent="0.2"/>
    <row r="1025621" customFormat="1" x14ac:dyDescent="0.2"/>
    <row r="1025622" customFormat="1" x14ac:dyDescent="0.2"/>
    <row r="1025623" customFormat="1" x14ac:dyDescent="0.2"/>
    <row r="1025624" customFormat="1" x14ac:dyDescent="0.2"/>
    <row r="1025625" customFormat="1" x14ac:dyDescent="0.2"/>
    <row r="1025626" customFormat="1" x14ac:dyDescent="0.2"/>
    <row r="1025627" customFormat="1" x14ac:dyDescent="0.2"/>
    <row r="1025628" customFormat="1" x14ac:dyDescent="0.2"/>
    <row r="1025629" customFormat="1" x14ac:dyDescent="0.2"/>
    <row r="1025630" customFormat="1" x14ac:dyDescent="0.2"/>
    <row r="1025631" customFormat="1" x14ac:dyDescent="0.2"/>
    <row r="1025632" customFormat="1" x14ac:dyDescent="0.2"/>
    <row r="1025633" customFormat="1" x14ac:dyDescent="0.2"/>
    <row r="1025634" customFormat="1" x14ac:dyDescent="0.2"/>
    <row r="1025635" customFormat="1" x14ac:dyDescent="0.2"/>
    <row r="1025636" customFormat="1" x14ac:dyDescent="0.2"/>
    <row r="1025637" customFormat="1" x14ac:dyDescent="0.2"/>
    <row r="1025638" customFormat="1" x14ac:dyDescent="0.2"/>
    <row r="1025639" customFormat="1" x14ac:dyDescent="0.2"/>
    <row r="1025640" customFormat="1" x14ac:dyDescent="0.2"/>
    <row r="1025641" customFormat="1" x14ac:dyDescent="0.2"/>
    <row r="1025642" customFormat="1" x14ac:dyDescent="0.2"/>
    <row r="1025643" customFormat="1" x14ac:dyDescent="0.2"/>
    <row r="1025644" customFormat="1" x14ac:dyDescent="0.2"/>
    <row r="1025645" customFormat="1" x14ac:dyDescent="0.2"/>
    <row r="1025646" customFormat="1" x14ac:dyDescent="0.2"/>
    <row r="1025647" customFormat="1" x14ac:dyDescent="0.2"/>
    <row r="1025648" customFormat="1" x14ac:dyDescent="0.2"/>
    <row r="1025649" customFormat="1" x14ac:dyDescent="0.2"/>
    <row r="1025650" customFormat="1" x14ac:dyDescent="0.2"/>
    <row r="1025651" customFormat="1" x14ac:dyDescent="0.2"/>
    <row r="1025652" customFormat="1" x14ac:dyDescent="0.2"/>
    <row r="1025653" customFormat="1" x14ac:dyDescent="0.2"/>
    <row r="1025654" customFormat="1" x14ac:dyDescent="0.2"/>
    <row r="1025655" customFormat="1" x14ac:dyDescent="0.2"/>
    <row r="1025656" customFormat="1" x14ac:dyDescent="0.2"/>
    <row r="1025657" customFormat="1" x14ac:dyDescent="0.2"/>
    <row r="1025658" customFormat="1" x14ac:dyDescent="0.2"/>
    <row r="1025659" customFormat="1" x14ac:dyDescent="0.2"/>
    <row r="1025660" customFormat="1" x14ac:dyDescent="0.2"/>
    <row r="1025661" customFormat="1" x14ac:dyDescent="0.2"/>
    <row r="1025662" customFormat="1" x14ac:dyDescent="0.2"/>
    <row r="1025663" customFormat="1" x14ac:dyDescent="0.2"/>
    <row r="1025664" customFormat="1" x14ac:dyDescent="0.2"/>
    <row r="1025665" customFormat="1" x14ac:dyDescent="0.2"/>
    <row r="1025666" customFormat="1" x14ac:dyDescent="0.2"/>
    <row r="1025667" customFormat="1" x14ac:dyDescent="0.2"/>
    <row r="1025668" customFormat="1" x14ac:dyDescent="0.2"/>
    <row r="1025669" customFormat="1" x14ac:dyDescent="0.2"/>
    <row r="1025670" customFormat="1" x14ac:dyDescent="0.2"/>
    <row r="1025671" customFormat="1" x14ac:dyDescent="0.2"/>
    <row r="1025672" customFormat="1" x14ac:dyDescent="0.2"/>
    <row r="1025673" customFormat="1" x14ac:dyDescent="0.2"/>
    <row r="1025674" customFormat="1" x14ac:dyDescent="0.2"/>
    <row r="1025675" customFormat="1" x14ac:dyDescent="0.2"/>
    <row r="1025676" customFormat="1" x14ac:dyDescent="0.2"/>
    <row r="1025677" customFormat="1" x14ac:dyDescent="0.2"/>
    <row r="1025678" customFormat="1" x14ac:dyDescent="0.2"/>
    <row r="1025679" customFormat="1" x14ac:dyDescent="0.2"/>
    <row r="1025680" customFormat="1" x14ac:dyDescent="0.2"/>
    <row r="1025681" customFormat="1" x14ac:dyDescent="0.2"/>
    <row r="1025682" customFormat="1" x14ac:dyDescent="0.2"/>
    <row r="1025683" customFormat="1" x14ac:dyDescent="0.2"/>
    <row r="1025684" customFormat="1" x14ac:dyDescent="0.2"/>
    <row r="1025685" customFormat="1" x14ac:dyDescent="0.2"/>
    <row r="1025686" customFormat="1" x14ac:dyDescent="0.2"/>
    <row r="1025687" customFormat="1" x14ac:dyDescent="0.2"/>
    <row r="1025688" customFormat="1" x14ac:dyDescent="0.2"/>
    <row r="1025689" customFormat="1" x14ac:dyDescent="0.2"/>
    <row r="1025690" customFormat="1" x14ac:dyDescent="0.2"/>
    <row r="1025691" customFormat="1" x14ac:dyDescent="0.2"/>
    <row r="1025692" customFormat="1" x14ac:dyDescent="0.2"/>
    <row r="1025693" customFormat="1" x14ac:dyDescent="0.2"/>
    <row r="1025694" customFormat="1" x14ac:dyDescent="0.2"/>
    <row r="1025695" customFormat="1" x14ac:dyDescent="0.2"/>
    <row r="1025696" customFormat="1" x14ac:dyDescent="0.2"/>
    <row r="1025697" customFormat="1" x14ac:dyDescent="0.2"/>
    <row r="1025698" customFormat="1" x14ac:dyDescent="0.2"/>
    <row r="1025699" customFormat="1" x14ac:dyDescent="0.2"/>
    <row r="1025700" customFormat="1" x14ac:dyDescent="0.2"/>
    <row r="1025701" customFormat="1" x14ac:dyDescent="0.2"/>
    <row r="1025702" customFormat="1" x14ac:dyDescent="0.2"/>
    <row r="1025703" customFormat="1" x14ac:dyDescent="0.2"/>
    <row r="1025704" customFormat="1" x14ac:dyDescent="0.2"/>
    <row r="1025705" customFormat="1" x14ac:dyDescent="0.2"/>
    <row r="1025706" customFormat="1" x14ac:dyDescent="0.2"/>
    <row r="1025707" customFormat="1" x14ac:dyDescent="0.2"/>
    <row r="1025708" customFormat="1" x14ac:dyDescent="0.2"/>
    <row r="1025709" customFormat="1" x14ac:dyDescent="0.2"/>
    <row r="1025710" customFormat="1" x14ac:dyDescent="0.2"/>
    <row r="1025711" customFormat="1" x14ac:dyDescent="0.2"/>
    <row r="1025712" customFormat="1" x14ac:dyDescent="0.2"/>
    <row r="1025713" customFormat="1" x14ac:dyDescent="0.2"/>
    <row r="1025714" customFormat="1" x14ac:dyDescent="0.2"/>
    <row r="1025715" customFormat="1" x14ac:dyDescent="0.2"/>
    <row r="1025716" customFormat="1" x14ac:dyDescent="0.2"/>
    <row r="1025717" customFormat="1" x14ac:dyDescent="0.2"/>
    <row r="1025718" customFormat="1" x14ac:dyDescent="0.2"/>
    <row r="1025719" customFormat="1" x14ac:dyDescent="0.2"/>
    <row r="1025720" customFormat="1" x14ac:dyDescent="0.2"/>
    <row r="1025721" customFormat="1" x14ac:dyDescent="0.2"/>
    <row r="1025722" customFormat="1" x14ac:dyDescent="0.2"/>
    <row r="1025723" customFormat="1" x14ac:dyDescent="0.2"/>
    <row r="1025724" customFormat="1" x14ac:dyDescent="0.2"/>
    <row r="1025725" customFormat="1" x14ac:dyDescent="0.2"/>
    <row r="1025726" customFormat="1" x14ac:dyDescent="0.2"/>
    <row r="1025727" customFormat="1" x14ac:dyDescent="0.2"/>
    <row r="1025728" customFormat="1" x14ac:dyDescent="0.2"/>
    <row r="1025729" customFormat="1" x14ac:dyDescent="0.2"/>
    <row r="1025730" customFormat="1" x14ac:dyDescent="0.2"/>
    <row r="1025731" customFormat="1" x14ac:dyDescent="0.2"/>
    <row r="1025732" customFormat="1" x14ac:dyDescent="0.2"/>
    <row r="1025733" customFormat="1" x14ac:dyDescent="0.2"/>
    <row r="1025734" customFormat="1" x14ac:dyDescent="0.2"/>
    <row r="1025735" customFormat="1" x14ac:dyDescent="0.2"/>
    <row r="1025736" customFormat="1" x14ac:dyDescent="0.2"/>
    <row r="1025737" customFormat="1" x14ac:dyDescent="0.2"/>
    <row r="1025738" customFormat="1" x14ac:dyDescent="0.2"/>
    <row r="1025739" customFormat="1" x14ac:dyDescent="0.2"/>
    <row r="1025740" customFormat="1" x14ac:dyDescent="0.2"/>
    <row r="1025741" customFormat="1" x14ac:dyDescent="0.2"/>
    <row r="1025742" customFormat="1" x14ac:dyDescent="0.2"/>
    <row r="1025743" customFormat="1" x14ac:dyDescent="0.2"/>
    <row r="1025744" customFormat="1" x14ac:dyDescent="0.2"/>
    <row r="1025745" customFormat="1" x14ac:dyDescent="0.2"/>
    <row r="1025746" customFormat="1" x14ac:dyDescent="0.2"/>
    <row r="1025747" customFormat="1" x14ac:dyDescent="0.2"/>
    <row r="1025748" customFormat="1" x14ac:dyDescent="0.2"/>
    <row r="1025749" customFormat="1" x14ac:dyDescent="0.2"/>
    <row r="1025750" customFormat="1" x14ac:dyDescent="0.2"/>
    <row r="1025751" customFormat="1" x14ac:dyDescent="0.2"/>
    <row r="1025752" customFormat="1" x14ac:dyDescent="0.2"/>
    <row r="1025753" customFormat="1" x14ac:dyDescent="0.2"/>
    <row r="1025754" customFormat="1" x14ac:dyDescent="0.2"/>
    <row r="1025755" customFormat="1" x14ac:dyDescent="0.2"/>
    <row r="1025756" customFormat="1" x14ac:dyDescent="0.2"/>
    <row r="1025757" customFormat="1" x14ac:dyDescent="0.2"/>
    <row r="1025758" customFormat="1" x14ac:dyDescent="0.2"/>
    <row r="1025759" customFormat="1" x14ac:dyDescent="0.2"/>
    <row r="1025760" customFormat="1" x14ac:dyDescent="0.2"/>
    <row r="1025761" customFormat="1" x14ac:dyDescent="0.2"/>
    <row r="1025762" customFormat="1" x14ac:dyDescent="0.2"/>
    <row r="1025763" customFormat="1" x14ac:dyDescent="0.2"/>
    <row r="1025764" customFormat="1" x14ac:dyDescent="0.2"/>
    <row r="1025765" customFormat="1" x14ac:dyDescent="0.2"/>
    <row r="1025766" customFormat="1" x14ac:dyDescent="0.2"/>
    <row r="1025767" customFormat="1" x14ac:dyDescent="0.2"/>
    <row r="1025768" customFormat="1" x14ac:dyDescent="0.2"/>
    <row r="1025769" customFormat="1" x14ac:dyDescent="0.2"/>
    <row r="1025770" customFormat="1" x14ac:dyDescent="0.2"/>
    <row r="1025771" customFormat="1" x14ac:dyDescent="0.2"/>
    <row r="1025772" customFormat="1" x14ac:dyDescent="0.2"/>
    <row r="1025773" customFormat="1" x14ac:dyDescent="0.2"/>
    <row r="1025774" customFormat="1" x14ac:dyDescent="0.2"/>
    <row r="1025775" customFormat="1" x14ac:dyDescent="0.2"/>
    <row r="1025776" customFormat="1" x14ac:dyDescent="0.2"/>
    <row r="1025777" customFormat="1" x14ac:dyDescent="0.2"/>
    <row r="1025778" customFormat="1" x14ac:dyDescent="0.2"/>
    <row r="1025779" customFormat="1" x14ac:dyDescent="0.2"/>
    <row r="1025780" customFormat="1" x14ac:dyDescent="0.2"/>
    <row r="1025781" customFormat="1" x14ac:dyDescent="0.2"/>
    <row r="1025782" customFormat="1" x14ac:dyDescent="0.2"/>
    <row r="1025783" customFormat="1" x14ac:dyDescent="0.2"/>
    <row r="1025784" customFormat="1" x14ac:dyDescent="0.2"/>
    <row r="1025785" customFormat="1" x14ac:dyDescent="0.2"/>
    <row r="1025786" customFormat="1" x14ac:dyDescent="0.2"/>
    <row r="1025787" customFormat="1" x14ac:dyDescent="0.2"/>
    <row r="1025788" customFormat="1" x14ac:dyDescent="0.2"/>
    <row r="1025789" customFormat="1" x14ac:dyDescent="0.2"/>
    <row r="1025790" customFormat="1" x14ac:dyDescent="0.2"/>
    <row r="1025791" customFormat="1" x14ac:dyDescent="0.2"/>
    <row r="1025792" customFormat="1" x14ac:dyDescent="0.2"/>
    <row r="1025793" customFormat="1" x14ac:dyDescent="0.2"/>
    <row r="1025794" customFormat="1" x14ac:dyDescent="0.2"/>
    <row r="1025795" customFormat="1" x14ac:dyDescent="0.2"/>
    <row r="1025796" customFormat="1" x14ac:dyDescent="0.2"/>
    <row r="1025797" customFormat="1" x14ac:dyDescent="0.2"/>
    <row r="1025798" customFormat="1" x14ac:dyDescent="0.2"/>
    <row r="1025799" customFormat="1" x14ac:dyDescent="0.2"/>
    <row r="1025800" customFormat="1" x14ac:dyDescent="0.2"/>
    <row r="1025801" customFormat="1" x14ac:dyDescent="0.2"/>
    <row r="1025802" customFormat="1" x14ac:dyDescent="0.2"/>
    <row r="1025803" customFormat="1" x14ac:dyDescent="0.2"/>
    <row r="1025804" customFormat="1" x14ac:dyDescent="0.2"/>
    <row r="1025805" customFormat="1" x14ac:dyDescent="0.2"/>
    <row r="1025806" customFormat="1" x14ac:dyDescent="0.2"/>
    <row r="1025807" customFormat="1" x14ac:dyDescent="0.2"/>
    <row r="1025808" customFormat="1" x14ac:dyDescent="0.2"/>
    <row r="1025809" customFormat="1" x14ac:dyDescent="0.2"/>
    <row r="1025810" customFormat="1" x14ac:dyDescent="0.2"/>
    <row r="1025811" customFormat="1" x14ac:dyDescent="0.2"/>
    <row r="1025812" customFormat="1" x14ac:dyDescent="0.2"/>
    <row r="1025813" customFormat="1" x14ac:dyDescent="0.2"/>
    <row r="1025814" customFormat="1" x14ac:dyDescent="0.2"/>
    <row r="1025815" customFormat="1" x14ac:dyDescent="0.2"/>
    <row r="1025816" customFormat="1" x14ac:dyDescent="0.2"/>
    <row r="1025817" customFormat="1" x14ac:dyDescent="0.2"/>
    <row r="1025818" customFormat="1" x14ac:dyDescent="0.2"/>
    <row r="1025819" customFormat="1" x14ac:dyDescent="0.2"/>
    <row r="1025820" customFormat="1" x14ac:dyDescent="0.2"/>
    <row r="1025821" customFormat="1" x14ac:dyDescent="0.2"/>
    <row r="1025822" customFormat="1" x14ac:dyDescent="0.2"/>
    <row r="1025823" customFormat="1" x14ac:dyDescent="0.2"/>
    <row r="1025824" customFormat="1" x14ac:dyDescent="0.2"/>
    <row r="1025825" customFormat="1" x14ac:dyDescent="0.2"/>
    <row r="1025826" customFormat="1" x14ac:dyDescent="0.2"/>
    <row r="1025827" customFormat="1" x14ac:dyDescent="0.2"/>
    <row r="1025828" customFormat="1" x14ac:dyDescent="0.2"/>
    <row r="1025829" customFormat="1" x14ac:dyDescent="0.2"/>
    <row r="1025830" customFormat="1" x14ac:dyDescent="0.2"/>
    <row r="1025831" customFormat="1" x14ac:dyDescent="0.2"/>
    <row r="1025832" customFormat="1" x14ac:dyDescent="0.2"/>
    <row r="1025833" customFormat="1" x14ac:dyDescent="0.2"/>
    <row r="1025834" customFormat="1" x14ac:dyDescent="0.2"/>
    <row r="1025835" customFormat="1" x14ac:dyDescent="0.2"/>
    <row r="1025836" customFormat="1" x14ac:dyDescent="0.2"/>
    <row r="1025837" customFormat="1" x14ac:dyDescent="0.2"/>
    <row r="1025838" customFormat="1" x14ac:dyDescent="0.2"/>
    <row r="1025839" customFormat="1" x14ac:dyDescent="0.2"/>
    <row r="1025840" customFormat="1" x14ac:dyDescent="0.2"/>
    <row r="1025841" customFormat="1" x14ac:dyDescent="0.2"/>
    <row r="1025842" customFormat="1" x14ac:dyDescent="0.2"/>
    <row r="1025843" customFormat="1" x14ac:dyDescent="0.2"/>
    <row r="1025844" customFormat="1" x14ac:dyDescent="0.2"/>
    <row r="1025845" customFormat="1" x14ac:dyDescent="0.2"/>
    <row r="1025846" customFormat="1" x14ac:dyDescent="0.2"/>
    <row r="1025847" customFormat="1" x14ac:dyDescent="0.2"/>
    <row r="1025848" customFormat="1" x14ac:dyDescent="0.2"/>
    <row r="1025849" customFormat="1" x14ac:dyDescent="0.2"/>
    <row r="1025850" customFormat="1" x14ac:dyDescent="0.2"/>
    <row r="1025851" customFormat="1" x14ac:dyDescent="0.2"/>
    <row r="1025852" customFormat="1" x14ac:dyDescent="0.2"/>
    <row r="1025853" customFormat="1" x14ac:dyDescent="0.2"/>
    <row r="1025854" customFormat="1" x14ac:dyDescent="0.2"/>
    <row r="1025855" customFormat="1" x14ac:dyDescent="0.2"/>
    <row r="1025856" customFormat="1" x14ac:dyDescent="0.2"/>
    <row r="1025857" customFormat="1" x14ac:dyDescent="0.2"/>
    <row r="1025858" customFormat="1" x14ac:dyDescent="0.2"/>
    <row r="1025859" customFormat="1" x14ac:dyDescent="0.2"/>
    <row r="1025860" customFormat="1" x14ac:dyDescent="0.2"/>
    <row r="1025861" customFormat="1" x14ac:dyDescent="0.2"/>
    <row r="1025862" customFormat="1" x14ac:dyDescent="0.2"/>
    <row r="1025863" customFormat="1" x14ac:dyDescent="0.2"/>
    <row r="1025864" customFormat="1" x14ac:dyDescent="0.2"/>
    <row r="1025865" customFormat="1" x14ac:dyDescent="0.2"/>
    <row r="1025866" customFormat="1" x14ac:dyDescent="0.2"/>
    <row r="1025867" customFormat="1" x14ac:dyDescent="0.2"/>
    <row r="1025868" customFormat="1" x14ac:dyDescent="0.2"/>
    <row r="1025869" customFormat="1" x14ac:dyDescent="0.2"/>
    <row r="1025870" customFormat="1" x14ac:dyDescent="0.2"/>
    <row r="1025871" customFormat="1" x14ac:dyDescent="0.2"/>
    <row r="1025872" customFormat="1" x14ac:dyDescent="0.2"/>
    <row r="1025873" customFormat="1" x14ac:dyDescent="0.2"/>
    <row r="1025874" customFormat="1" x14ac:dyDescent="0.2"/>
    <row r="1025875" customFormat="1" x14ac:dyDescent="0.2"/>
    <row r="1025876" customFormat="1" x14ac:dyDescent="0.2"/>
    <row r="1025877" customFormat="1" x14ac:dyDescent="0.2"/>
    <row r="1025878" customFormat="1" x14ac:dyDescent="0.2"/>
    <row r="1025879" customFormat="1" x14ac:dyDescent="0.2"/>
    <row r="1025880" customFormat="1" x14ac:dyDescent="0.2"/>
    <row r="1025881" customFormat="1" x14ac:dyDescent="0.2"/>
    <row r="1025882" customFormat="1" x14ac:dyDescent="0.2"/>
    <row r="1025883" customFormat="1" x14ac:dyDescent="0.2"/>
    <row r="1025884" customFormat="1" x14ac:dyDescent="0.2"/>
    <row r="1025885" customFormat="1" x14ac:dyDescent="0.2"/>
    <row r="1025886" customFormat="1" x14ac:dyDescent="0.2"/>
    <row r="1025887" customFormat="1" x14ac:dyDescent="0.2"/>
    <row r="1025888" customFormat="1" x14ac:dyDescent="0.2"/>
    <row r="1025889" customFormat="1" x14ac:dyDescent="0.2"/>
    <row r="1025890" customFormat="1" x14ac:dyDescent="0.2"/>
    <row r="1025891" customFormat="1" x14ac:dyDescent="0.2"/>
    <row r="1025892" customFormat="1" x14ac:dyDescent="0.2"/>
    <row r="1025893" customFormat="1" x14ac:dyDescent="0.2"/>
    <row r="1025894" customFormat="1" x14ac:dyDescent="0.2"/>
    <row r="1025895" customFormat="1" x14ac:dyDescent="0.2"/>
    <row r="1025896" customFormat="1" x14ac:dyDescent="0.2"/>
    <row r="1025897" customFormat="1" x14ac:dyDescent="0.2"/>
    <row r="1025898" customFormat="1" x14ac:dyDescent="0.2"/>
    <row r="1025899" customFormat="1" x14ac:dyDescent="0.2"/>
    <row r="1025900" customFormat="1" x14ac:dyDescent="0.2"/>
    <row r="1025901" customFormat="1" x14ac:dyDescent="0.2"/>
    <row r="1025902" customFormat="1" x14ac:dyDescent="0.2"/>
    <row r="1025903" customFormat="1" x14ac:dyDescent="0.2"/>
    <row r="1025904" customFormat="1" x14ac:dyDescent="0.2"/>
    <row r="1025905" customFormat="1" x14ac:dyDescent="0.2"/>
    <row r="1025906" customFormat="1" x14ac:dyDescent="0.2"/>
    <row r="1025907" customFormat="1" x14ac:dyDescent="0.2"/>
    <row r="1025908" customFormat="1" x14ac:dyDescent="0.2"/>
    <row r="1025909" customFormat="1" x14ac:dyDescent="0.2"/>
    <row r="1025910" customFormat="1" x14ac:dyDescent="0.2"/>
    <row r="1025911" customFormat="1" x14ac:dyDescent="0.2"/>
    <row r="1025912" customFormat="1" x14ac:dyDescent="0.2"/>
    <row r="1025913" customFormat="1" x14ac:dyDescent="0.2"/>
    <row r="1025914" customFormat="1" x14ac:dyDescent="0.2"/>
    <row r="1025915" customFormat="1" x14ac:dyDescent="0.2"/>
    <row r="1025916" customFormat="1" x14ac:dyDescent="0.2"/>
    <row r="1025917" customFormat="1" x14ac:dyDescent="0.2"/>
    <row r="1025918" customFormat="1" x14ac:dyDescent="0.2"/>
    <row r="1025919" customFormat="1" x14ac:dyDescent="0.2"/>
    <row r="1025920" customFormat="1" x14ac:dyDescent="0.2"/>
    <row r="1025921" customFormat="1" x14ac:dyDescent="0.2"/>
    <row r="1025922" customFormat="1" x14ac:dyDescent="0.2"/>
    <row r="1025923" customFormat="1" x14ac:dyDescent="0.2"/>
    <row r="1025924" customFormat="1" x14ac:dyDescent="0.2"/>
    <row r="1025925" customFormat="1" x14ac:dyDescent="0.2"/>
    <row r="1025926" customFormat="1" x14ac:dyDescent="0.2"/>
    <row r="1025927" customFormat="1" x14ac:dyDescent="0.2"/>
    <row r="1025928" customFormat="1" x14ac:dyDescent="0.2"/>
    <row r="1025929" customFormat="1" x14ac:dyDescent="0.2"/>
    <row r="1025930" customFormat="1" x14ac:dyDescent="0.2"/>
    <row r="1025931" customFormat="1" x14ac:dyDescent="0.2"/>
    <row r="1025932" customFormat="1" x14ac:dyDescent="0.2"/>
    <row r="1025933" customFormat="1" x14ac:dyDescent="0.2"/>
    <row r="1025934" customFormat="1" x14ac:dyDescent="0.2"/>
    <row r="1025935" customFormat="1" x14ac:dyDescent="0.2"/>
    <row r="1025936" customFormat="1" x14ac:dyDescent="0.2"/>
    <row r="1025937" customFormat="1" x14ac:dyDescent="0.2"/>
    <row r="1025938" customFormat="1" x14ac:dyDescent="0.2"/>
    <row r="1025939" customFormat="1" x14ac:dyDescent="0.2"/>
    <row r="1025940" customFormat="1" x14ac:dyDescent="0.2"/>
    <row r="1025941" customFormat="1" x14ac:dyDescent="0.2"/>
    <row r="1025942" customFormat="1" x14ac:dyDescent="0.2"/>
    <row r="1025943" customFormat="1" x14ac:dyDescent="0.2"/>
    <row r="1025944" customFormat="1" x14ac:dyDescent="0.2"/>
    <row r="1025945" customFormat="1" x14ac:dyDescent="0.2"/>
    <row r="1025946" customFormat="1" x14ac:dyDescent="0.2"/>
    <row r="1025947" customFormat="1" x14ac:dyDescent="0.2"/>
    <row r="1025948" customFormat="1" x14ac:dyDescent="0.2"/>
    <row r="1025949" customFormat="1" x14ac:dyDescent="0.2"/>
    <row r="1025950" customFormat="1" x14ac:dyDescent="0.2"/>
    <row r="1025951" customFormat="1" x14ac:dyDescent="0.2"/>
    <row r="1025952" customFormat="1" x14ac:dyDescent="0.2"/>
    <row r="1025953" customFormat="1" x14ac:dyDescent="0.2"/>
    <row r="1025954" customFormat="1" x14ac:dyDescent="0.2"/>
    <row r="1025955" customFormat="1" x14ac:dyDescent="0.2"/>
    <row r="1025956" customFormat="1" x14ac:dyDescent="0.2"/>
    <row r="1025957" customFormat="1" x14ac:dyDescent="0.2"/>
    <row r="1025958" customFormat="1" x14ac:dyDescent="0.2"/>
    <row r="1025959" customFormat="1" x14ac:dyDescent="0.2"/>
    <row r="1025960" customFormat="1" x14ac:dyDescent="0.2"/>
    <row r="1025961" customFormat="1" x14ac:dyDescent="0.2"/>
    <row r="1025962" customFormat="1" x14ac:dyDescent="0.2"/>
    <row r="1025963" customFormat="1" x14ac:dyDescent="0.2"/>
    <row r="1025964" customFormat="1" x14ac:dyDescent="0.2"/>
    <row r="1025965" customFormat="1" x14ac:dyDescent="0.2"/>
    <row r="1025966" customFormat="1" x14ac:dyDescent="0.2"/>
    <row r="1025967" customFormat="1" x14ac:dyDescent="0.2"/>
    <row r="1025968" customFormat="1" x14ac:dyDescent="0.2"/>
    <row r="1025969" customFormat="1" x14ac:dyDescent="0.2"/>
    <row r="1025970" customFormat="1" x14ac:dyDescent="0.2"/>
    <row r="1025971" customFormat="1" x14ac:dyDescent="0.2"/>
    <row r="1025972" customFormat="1" x14ac:dyDescent="0.2"/>
    <row r="1025973" customFormat="1" x14ac:dyDescent="0.2"/>
    <row r="1025974" customFormat="1" x14ac:dyDescent="0.2"/>
    <row r="1025975" customFormat="1" x14ac:dyDescent="0.2"/>
    <row r="1025976" customFormat="1" x14ac:dyDescent="0.2"/>
    <row r="1025977" customFormat="1" x14ac:dyDescent="0.2"/>
    <row r="1025978" customFormat="1" x14ac:dyDescent="0.2"/>
    <row r="1025979" customFormat="1" x14ac:dyDescent="0.2"/>
    <row r="1025980" customFormat="1" x14ac:dyDescent="0.2"/>
    <row r="1025981" customFormat="1" x14ac:dyDescent="0.2"/>
    <row r="1025982" customFormat="1" x14ac:dyDescent="0.2"/>
    <row r="1025983" customFormat="1" x14ac:dyDescent="0.2"/>
    <row r="1025984" customFormat="1" x14ac:dyDescent="0.2"/>
    <row r="1025985" customFormat="1" x14ac:dyDescent="0.2"/>
    <row r="1025986" customFormat="1" x14ac:dyDescent="0.2"/>
    <row r="1025987" customFormat="1" x14ac:dyDescent="0.2"/>
    <row r="1025988" customFormat="1" x14ac:dyDescent="0.2"/>
    <row r="1025989" customFormat="1" x14ac:dyDescent="0.2"/>
    <row r="1025990" customFormat="1" x14ac:dyDescent="0.2"/>
    <row r="1025991" customFormat="1" x14ac:dyDescent="0.2"/>
    <row r="1025992" customFormat="1" x14ac:dyDescent="0.2"/>
    <row r="1025993" customFormat="1" x14ac:dyDescent="0.2"/>
    <row r="1025994" customFormat="1" x14ac:dyDescent="0.2"/>
    <row r="1025995" customFormat="1" x14ac:dyDescent="0.2"/>
    <row r="1025996" customFormat="1" x14ac:dyDescent="0.2"/>
    <row r="1025997" customFormat="1" x14ac:dyDescent="0.2"/>
    <row r="1025998" customFormat="1" x14ac:dyDescent="0.2"/>
    <row r="1025999" customFormat="1" x14ac:dyDescent="0.2"/>
    <row r="1026000" customFormat="1" x14ac:dyDescent="0.2"/>
    <row r="1026001" customFormat="1" x14ac:dyDescent="0.2"/>
    <row r="1026002" customFormat="1" x14ac:dyDescent="0.2"/>
    <row r="1026003" customFormat="1" x14ac:dyDescent="0.2"/>
    <row r="1026004" customFormat="1" x14ac:dyDescent="0.2"/>
    <row r="1026005" customFormat="1" x14ac:dyDescent="0.2"/>
    <row r="1026006" customFormat="1" x14ac:dyDescent="0.2"/>
    <row r="1026007" customFormat="1" x14ac:dyDescent="0.2"/>
    <row r="1026008" customFormat="1" x14ac:dyDescent="0.2"/>
    <row r="1026009" customFormat="1" x14ac:dyDescent="0.2"/>
    <row r="1026010" customFormat="1" x14ac:dyDescent="0.2"/>
    <row r="1026011" customFormat="1" x14ac:dyDescent="0.2"/>
    <row r="1026012" customFormat="1" x14ac:dyDescent="0.2"/>
    <row r="1026013" customFormat="1" x14ac:dyDescent="0.2"/>
    <row r="1026014" customFormat="1" x14ac:dyDescent="0.2"/>
    <row r="1026015" customFormat="1" x14ac:dyDescent="0.2"/>
    <row r="1026016" customFormat="1" x14ac:dyDescent="0.2"/>
    <row r="1026017" customFormat="1" x14ac:dyDescent="0.2"/>
    <row r="1026018" customFormat="1" x14ac:dyDescent="0.2"/>
    <row r="1026019" customFormat="1" x14ac:dyDescent="0.2"/>
    <row r="1026020" customFormat="1" x14ac:dyDescent="0.2"/>
    <row r="1026021" customFormat="1" x14ac:dyDescent="0.2"/>
    <row r="1026022" customFormat="1" x14ac:dyDescent="0.2"/>
    <row r="1026023" customFormat="1" x14ac:dyDescent="0.2"/>
    <row r="1026024" customFormat="1" x14ac:dyDescent="0.2"/>
    <row r="1026025" customFormat="1" x14ac:dyDescent="0.2"/>
    <row r="1026026" customFormat="1" x14ac:dyDescent="0.2"/>
    <row r="1026027" customFormat="1" x14ac:dyDescent="0.2"/>
    <row r="1026028" customFormat="1" x14ac:dyDescent="0.2"/>
    <row r="1026029" customFormat="1" x14ac:dyDescent="0.2"/>
    <row r="1026030" customFormat="1" x14ac:dyDescent="0.2"/>
    <row r="1026031" customFormat="1" x14ac:dyDescent="0.2"/>
    <row r="1026032" customFormat="1" x14ac:dyDescent="0.2"/>
    <row r="1026033" customFormat="1" x14ac:dyDescent="0.2"/>
    <row r="1026034" customFormat="1" x14ac:dyDescent="0.2"/>
    <row r="1026035" customFormat="1" x14ac:dyDescent="0.2"/>
    <row r="1026036" customFormat="1" x14ac:dyDescent="0.2"/>
    <row r="1026037" customFormat="1" x14ac:dyDescent="0.2"/>
    <row r="1026038" customFormat="1" x14ac:dyDescent="0.2"/>
    <row r="1026039" customFormat="1" x14ac:dyDescent="0.2"/>
    <row r="1026040" customFormat="1" x14ac:dyDescent="0.2"/>
    <row r="1026041" customFormat="1" x14ac:dyDescent="0.2"/>
    <row r="1026042" customFormat="1" x14ac:dyDescent="0.2"/>
    <row r="1026043" customFormat="1" x14ac:dyDescent="0.2"/>
    <row r="1026044" customFormat="1" x14ac:dyDescent="0.2"/>
    <row r="1026045" customFormat="1" x14ac:dyDescent="0.2"/>
    <row r="1026046" customFormat="1" x14ac:dyDescent="0.2"/>
    <row r="1026047" customFormat="1" x14ac:dyDescent="0.2"/>
    <row r="1026048" customFormat="1" x14ac:dyDescent="0.2"/>
    <row r="1026049" customFormat="1" x14ac:dyDescent="0.2"/>
    <row r="1026050" customFormat="1" x14ac:dyDescent="0.2"/>
    <row r="1026051" customFormat="1" x14ac:dyDescent="0.2"/>
    <row r="1026052" customFormat="1" x14ac:dyDescent="0.2"/>
    <row r="1026053" customFormat="1" x14ac:dyDescent="0.2"/>
    <row r="1026054" customFormat="1" x14ac:dyDescent="0.2"/>
    <row r="1026055" customFormat="1" x14ac:dyDescent="0.2"/>
    <row r="1026056" customFormat="1" x14ac:dyDescent="0.2"/>
    <row r="1026057" customFormat="1" x14ac:dyDescent="0.2"/>
    <row r="1026058" customFormat="1" x14ac:dyDescent="0.2"/>
    <row r="1026059" customFormat="1" x14ac:dyDescent="0.2"/>
    <row r="1026060" customFormat="1" x14ac:dyDescent="0.2"/>
    <row r="1026061" customFormat="1" x14ac:dyDescent="0.2"/>
    <row r="1026062" customFormat="1" x14ac:dyDescent="0.2"/>
    <row r="1026063" customFormat="1" x14ac:dyDescent="0.2"/>
    <row r="1026064" customFormat="1" x14ac:dyDescent="0.2"/>
    <row r="1026065" customFormat="1" x14ac:dyDescent="0.2"/>
    <row r="1026066" customFormat="1" x14ac:dyDescent="0.2"/>
    <row r="1026067" customFormat="1" x14ac:dyDescent="0.2"/>
    <row r="1026068" customFormat="1" x14ac:dyDescent="0.2"/>
    <row r="1026069" customFormat="1" x14ac:dyDescent="0.2"/>
    <row r="1026070" customFormat="1" x14ac:dyDescent="0.2"/>
    <row r="1026071" customFormat="1" x14ac:dyDescent="0.2"/>
    <row r="1026072" customFormat="1" x14ac:dyDescent="0.2"/>
    <row r="1026073" customFormat="1" x14ac:dyDescent="0.2"/>
    <row r="1026074" customFormat="1" x14ac:dyDescent="0.2"/>
    <row r="1026075" customFormat="1" x14ac:dyDescent="0.2"/>
    <row r="1026076" customFormat="1" x14ac:dyDescent="0.2"/>
    <row r="1026077" customFormat="1" x14ac:dyDescent="0.2"/>
    <row r="1026078" customFormat="1" x14ac:dyDescent="0.2"/>
    <row r="1026079" customFormat="1" x14ac:dyDescent="0.2"/>
    <row r="1026080" customFormat="1" x14ac:dyDescent="0.2"/>
    <row r="1026081" customFormat="1" x14ac:dyDescent="0.2"/>
    <row r="1026082" customFormat="1" x14ac:dyDescent="0.2"/>
    <row r="1026083" customFormat="1" x14ac:dyDescent="0.2"/>
    <row r="1026084" customFormat="1" x14ac:dyDescent="0.2"/>
    <row r="1026085" customFormat="1" x14ac:dyDescent="0.2"/>
    <row r="1026086" customFormat="1" x14ac:dyDescent="0.2"/>
    <row r="1026087" customFormat="1" x14ac:dyDescent="0.2"/>
    <row r="1026088" customFormat="1" x14ac:dyDescent="0.2"/>
    <row r="1026089" customFormat="1" x14ac:dyDescent="0.2"/>
    <row r="1026090" customFormat="1" x14ac:dyDescent="0.2"/>
    <row r="1026091" customFormat="1" x14ac:dyDescent="0.2"/>
    <row r="1026092" customFormat="1" x14ac:dyDescent="0.2"/>
    <row r="1026093" customFormat="1" x14ac:dyDescent="0.2"/>
    <row r="1026094" customFormat="1" x14ac:dyDescent="0.2"/>
    <row r="1026095" customFormat="1" x14ac:dyDescent="0.2"/>
    <row r="1026096" customFormat="1" x14ac:dyDescent="0.2"/>
    <row r="1026097" customFormat="1" x14ac:dyDescent="0.2"/>
    <row r="1026098" customFormat="1" x14ac:dyDescent="0.2"/>
    <row r="1026099" customFormat="1" x14ac:dyDescent="0.2"/>
    <row r="1026100" customFormat="1" x14ac:dyDescent="0.2"/>
    <row r="1026101" customFormat="1" x14ac:dyDescent="0.2"/>
    <row r="1026102" customFormat="1" x14ac:dyDescent="0.2"/>
    <row r="1026103" customFormat="1" x14ac:dyDescent="0.2"/>
    <row r="1026104" customFormat="1" x14ac:dyDescent="0.2"/>
    <row r="1026105" customFormat="1" x14ac:dyDescent="0.2"/>
    <row r="1026106" customFormat="1" x14ac:dyDescent="0.2"/>
    <row r="1026107" customFormat="1" x14ac:dyDescent="0.2"/>
    <row r="1026108" customFormat="1" x14ac:dyDescent="0.2"/>
    <row r="1026109" customFormat="1" x14ac:dyDescent="0.2"/>
    <row r="1026110" customFormat="1" x14ac:dyDescent="0.2"/>
    <row r="1026111" customFormat="1" x14ac:dyDescent="0.2"/>
    <row r="1026112" customFormat="1" x14ac:dyDescent="0.2"/>
    <row r="1026113" customFormat="1" x14ac:dyDescent="0.2"/>
    <row r="1026114" customFormat="1" x14ac:dyDescent="0.2"/>
    <row r="1026115" customFormat="1" x14ac:dyDescent="0.2"/>
    <row r="1026116" customFormat="1" x14ac:dyDescent="0.2"/>
    <row r="1026117" customFormat="1" x14ac:dyDescent="0.2"/>
    <row r="1026118" customFormat="1" x14ac:dyDescent="0.2"/>
    <row r="1026119" customFormat="1" x14ac:dyDescent="0.2"/>
    <row r="1026120" customFormat="1" x14ac:dyDescent="0.2"/>
    <row r="1026121" customFormat="1" x14ac:dyDescent="0.2"/>
    <row r="1026122" customFormat="1" x14ac:dyDescent="0.2"/>
    <row r="1026123" customFormat="1" x14ac:dyDescent="0.2"/>
    <row r="1026124" customFormat="1" x14ac:dyDescent="0.2"/>
    <row r="1026125" customFormat="1" x14ac:dyDescent="0.2"/>
    <row r="1026126" customFormat="1" x14ac:dyDescent="0.2"/>
    <row r="1026127" customFormat="1" x14ac:dyDescent="0.2"/>
    <row r="1026128" customFormat="1" x14ac:dyDescent="0.2"/>
    <row r="1026129" customFormat="1" x14ac:dyDescent="0.2"/>
    <row r="1026130" customFormat="1" x14ac:dyDescent="0.2"/>
    <row r="1026131" customFormat="1" x14ac:dyDescent="0.2"/>
    <row r="1026132" customFormat="1" x14ac:dyDescent="0.2"/>
    <row r="1026133" customFormat="1" x14ac:dyDescent="0.2"/>
    <row r="1026134" customFormat="1" x14ac:dyDescent="0.2"/>
    <row r="1026135" customFormat="1" x14ac:dyDescent="0.2"/>
    <row r="1026136" customFormat="1" x14ac:dyDescent="0.2"/>
    <row r="1026137" customFormat="1" x14ac:dyDescent="0.2"/>
    <row r="1026138" customFormat="1" x14ac:dyDescent="0.2"/>
    <row r="1026139" customFormat="1" x14ac:dyDescent="0.2"/>
    <row r="1026140" customFormat="1" x14ac:dyDescent="0.2"/>
    <row r="1026141" customFormat="1" x14ac:dyDescent="0.2"/>
    <row r="1026142" customFormat="1" x14ac:dyDescent="0.2"/>
    <row r="1026143" customFormat="1" x14ac:dyDescent="0.2"/>
    <row r="1026144" customFormat="1" x14ac:dyDescent="0.2"/>
    <row r="1026145" customFormat="1" x14ac:dyDescent="0.2"/>
    <row r="1026146" customFormat="1" x14ac:dyDescent="0.2"/>
    <row r="1026147" customFormat="1" x14ac:dyDescent="0.2"/>
    <row r="1026148" customFormat="1" x14ac:dyDescent="0.2"/>
    <row r="1026149" customFormat="1" x14ac:dyDescent="0.2"/>
    <row r="1026150" customFormat="1" x14ac:dyDescent="0.2"/>
    <row r="1026151" customFormat="1" x14ac:dyDescent="0.2"/>
    <row r="1026152" customFormat="1" x14ac:dyDescent="0.2"/>
    <row r="1026153" customFormat="1" x14ac:dyDescent="0.2"/>
    <row r="1026154" customFormat="1" x14ac:dyDescent="0.2"/>
    <row r="1026155" customFormat="1" x14ac:dyDescent="0.2"/>
    <row r="1026156" customFormat="1" x14ac:dyDescent="0.2"/>
    <row r="1026157" customFormat="1" x14ac:dyDescent="0.2"/>
    <row r="1026158" customFormat="1" x14ac:dyDescent="0.2"/>
    <row r="1026159" customFormat="1" x14ac:dyDescent="0.2"/>
    <row r="1026160" customFormat="1" x14ac:dyDescent="0.2"/>
    <row r="1026161" customFormat="1" x14ac:dyDescent="0.2"/>
    <row r="1026162" customFormat="1" x14ac:dyDescent="0.2"/>
    <row r="1026163" customFormat="1" x14ac:dyDescent="0.2"/>
    <row r="1026164" customFormat="1" x14ac:dyDescent="0.2"/>
    <row r="1026165" customFormat="1" x14ac:dyDescent="0.2"/>
    <row r="1026166" customFormat="1" x14ac:dyDescent="0.2"/>
    <row r="1026167" customFormat="1" x14ac:dyDescent="0.2"/>
    <row r="1026168" customFormat="1" x14ac:dyDescent="0.2"/>
    <row r="1026169" customFormat="1" x14ac:dyDescent="0.2"/>
    <row r="1026170" customFormat="1" x14ac:dyDescent="0.2"/>
    <row r="1026171" customFormat="1" x14ac:dyDescent="0.2"/>
    <row r="1026172" customFormat="1" x14ac:dyDescent="0.2"/>
    <row r="1026173" customFormat="1" x14ac:dyDescent="0.2"/>
    <row r="1026174" customFormat="1" x14ac:dyDescent="0.2"/>
    <row r="1026175" customFormat="1" x14ac:dyDescent="0.2"/>
    <row r="1026176" customFormat="1" x14ac:dyDescent="0.2"/>
    <row r="1026177" customFormat="1" x14ac:dyDescent="0.2"/>
    <row r="1026178" customFormat="1" x14ac:dyDescent="0.2"/>
    <row r="1026179" customFormat="1" x14ac:dyDescent="0.2"/>
    <row r="1026180" customFormat="1" x14ac:dyDescent="0.2"/>
    <row r="1026181" customFormat="1" x14ac:dyDescent="0.2"/>
    <row r="1026182" customFormat="1" x14ac:dyDescent="0.2"/>
    <row r="1026183" customFormat="1" x14ac:dyDescent="0.2"/>
    <row r="1026184" customFormat="1" x14ac:dyDescent="0.2"/>
    <row r="1026185" customFormat="1" x14ac:dyDescent="0.2"/>
    <row r="1026186" customFormat="1" x14ac:dyDescent="0.2"/>
    <row r="1026187" customFormat="1" x14ac:dyDescent="0.2"/>
    <row r="1026188" customFormat="1" x14ac:dyDescent="0.2"/>
    <row r="1026189" customFormat="1" x14ac:dyDescent="0.2"/>
    <row r="1026190" customFormat="1" x14ac:dyDescent="0.2"/>
    <row r="1026191" customFormat="1" x14ac:dyDescent="0.2"/>
    <row r="1026192" customFormat="1" x14ac:dyDescent="0.2"/>
    <row r="1026193" customFormat="1" x14ac:dyDescent="0.2"/>
    <row r="1026194" customFormat="1" x14ac:dyDescent="0.2"/>
    <row r="1026195" customFormat="1" x14ac:dyDescent="0.2"/>
    <row r="1026196" customFormat="1" x14ac:dyDescent="0.2"/>
    <row r="1026197" customFormat="1" x14ac:dyDescent="0.2"/>
    <row r="1026198" customFormat="1" x14ac:dyDescent="0.2"/>
    <row r="1026199" customFormat="1" x14ac:dyDescent="0.2"/>
    <row r="1026200" customFormat="1" x14ac:dyDescent="0.2"/>
    <row r="1026201" customFormat="1" x14ac:dyDescent="0.2"/>
    <row r="1026202" customFormat="1" x14ac:dyDescent="0.2"/>
    <row r="1026203" customFormat="1" x14ac:dyDescent="0.2"/>
    <row r="1026204" customFormat="1" x14ac:dyDescent="0.2"/>
    <row r="1026205" customFormat="1" x14ac:dyDescent="0.2"/>
    <row r="1026206" customFormat="1" x14ac:dyDescent="0.2"/>
    <row r="1026207" customFormat="1" x14ac:dyDescent="0.2"/>
    <row r="1026208" customFormat="1" x14ac:dyDescent="0.2"/>
    <row r="1026209" customFormat="1" x14ac:dyDescent="0.2"/>
    <row r="1026210" customFormat="1" x14ac:dyDescent="0.2"/>
    <row r="1026211" customFormat="1" x14ac:dyDescent="0.2"/>
    <row r="1026212" customFormat="1" x14ac:dyDescent="0.2"/>
    <row r="1026213" customFormat="1" x14ac:dyDescent="0.2"/>
    <row r="1026214" customFormat="1" x14ac:dyDescent="0.2"/>
    <row r="1026215" customFormat="1" x14ac:dyDescent="0.2"/>
    <row r="1026216" customFormat="1" x14ac:dyDescent="0.2"/>
    <row r="1026217" customFormat="1" x14ac:dyDescent="0.2"/>
    <row r="1026218" customFormat="1" x14ac:dyDescent="0.2"/>
    <row r="1026219" customFormat="1" x14ac:dyDescent="0.2"/>
    <row r="1026220" customFormat="1" x14ac:dyDescent="0.2"/>
    <row r="1026221" customFormat="1" x14ac:dyDescent="0.2"/>
    <row r="1026222" customFormat="1" x14ac:dyDescent="0.2"/>
    <row r="1026223" customFormat="1" x14ac:dyDescent="0.2"/>
    <row r="1026224" customFormat="1" x14ac:dyDescent="0.2"/>
    <row r="1026225" customFormat="1" x14ac:dyDescent="0.2"/>
    <row r="1026226" customFormat="1" x14ac:dyDescent="0.2"/>
    <row r="1026227" customFormat="1" x14ac:dyDescent="0.2"/>
    <row r="1026228" customFormat="1" x14ac:dyDescent="0.2"/>
    <row r="1026229" customFormat="1" x14ac:dyDescent="0.2"/>
    <row r="1026230" customFormat="1" x14ac:dyDescent="0.2"/>
    <row r="1026231" customFormat="1" x14ac:dyDescent="0.2"/>
    <row r="1026232" customFormat="1" x14ac:dyDescent="0.2"/>
    <row r="1026233" customFormat="1" x14ac:dyDescent="0.2"/>
    <row r="1026234" customFormat="1" x14ac:dyDescent="0.2"/>
    <row r="1026235" customFormat="1" x14ac:dyDescent="0.2"/>
    <row r="1026236" customFormat="1" x14ac:dyDescent="0.2"/>
    <row r="1026237" customFormat="1" x14ac:dyDescent="0.2"/>
    <row r="1026238" customFormat="1" x14ac:dyDescent="0.2"/>
    <row r="1026239" customFormat="1" x14ac:dyDescent="0.2"/>
    <row r="1026240" customFormat="1" x14ac:dyDescent="0.2"/>
    <row r="1026241" customFormat="1" x14ac:dyDescent="0.2"/>
    <row r="1026242" customFormat="1" x14ac:dyDescent="0.2"/>
    <row r="1026243" customFormat="1" x14ac:dyDescent="0.2"/>
    <row r="1026244" customFormat="1" x14ac:dyDescent="0.2"/>
    <row r="1026245" customFormat="1" x14ac:dyDescent="0.2"/>
    <row r="1026246" customFormat="1" x14ac:dyDescent="0.2"/>
    <row r="1026247" customFormat="1" x14ac:dyDescent="0.2"/>
    <row r="1026248" customFormat="1" x14ac:dyDescent="0.2"/>
    <row r="1026249" customFormat="1" x14ac:dyDescent="0.2"/>
    <row r="1026250" customFormat="1" x14ac:dyDescent="0.2"/>
    <row r="1026251" customFormat="1" x14ac:dyDescent="0.2"/>
    <row r="1026252" customFormat="1" x14ac:dyDescent="0.2"/>
    <row r="1026253" customFormat="1" x14ac:dyDescent="0.2"/>
    <row r="1026254" customFormat="1" x14ac:dyDescent="0.2"/>
    <row r="1026255" customFormat="1" x14ac:dyDescent="0.2"/>
    <row r="1026256" customFormat="1" x14ac:dyDescent="0.2"/>
    <row r="1026257" customFormat="1" x14ac:dyDescent="0.2"/>
    <row r="1026258" customFormat="1" x14ac:dyDescent="0.2"/>
    <row r="1026259" customFormat="1" x14ac:dyDescent="0.2"/>
    <row r="1026260" customFormat="1" x14ac:dyDescent="0.2"/>
    <row r="1026261" customFormat="1" x14ac:dyDescent="0.2"/>
    <row r="1026262" customFormat="1" x14ac:dyDescent="0.2"/>
    <row r="1026263" customFormat="1" x14ac:dyDescent="0.2"/>
    <row r="1026264" customFormat="1" x14ac:dyDescent="0.2"/>
    <row r="1026265" customFormat="1" x14ac:dyDescent="0.2"/>
    <row r="1026266" customFormat="1" x14ac:dyDescent="0.2"/>
    <row r="1026267" customFormat="1" x14ac:dyDescent="0.2"/>
    <row r="1026268" customFormat="1" x14ac:dyDescent="0.2"/>
    <row r="1026269" customFormat="1" x14ac:dyDescent="0.2"/>
    <row r="1026270" customFormat="1" x14ac:dyDescent="0.2"/>
    <row r="1026271" customFormat="1" x14ac:dyDescent="0.2"/>
    <row r="1026272" customFormat="1" x14ac:dyDescent="0.2"/>
    <row r="1026273" customFormat="1" x14ac:dyDescent="0.2"/>
    <row r="1026274" customFormat="1" x14ac:dyDescent="0.2"/>
    <row r="1026275" customFormat="1" x14ac:dyDescent="0.2"/>
    <row r="1026276" customFormat="1" x14ac:dyDescent="0.2"/>
    <row r="1026277" customFormat="1" x14ac:dyDescent="0.2"/>
    <row r="1026278" customFormat="1" x14ac:dyDescent="0.2"/>
    <row r="1026279" customFormat="1" x14ac:dyDescent="0.2"/>
    <row r="1026280" customFormat="1" x14ac:dyDescent="0.2"/>
    <row r="1026281" customFormat="1" x14ac:dyDescent="0.2"/>
    <row r="1026282" customFormat="1" x14ac:dyDescent="0.2"/>
    <row r="1026283" customFormat="1" x14ac:dyDescent="0.2"/>
    <row r="1026284" customFormat="1" x14ac:dyDescent="0.2"/>
    <row r="1026285" customFormat="1" x14ac:dyDescent="0.2"/>
    <row r="1026286" customFormat="1" x14ac:dyDescent="0.2"/>
    <row r="1026287" customFormat="1" x14ac:dyDescent="0.2"/>
    <row r="1026288" customFormat="1" x14ac:dyDescent="0.2"/>
    <row r="1026289" customFormat="1" x14ac:dyDescent="0.2"/>
    <row r="1026290" customFormat="1" x14ac:dyDescent="0.2"/>
    <row r="1026291" customFormat="1" x14ac:dyDescent="0.2"/>
    <row r="1026292" customFormat="1" x14ac:dyDescent="0.2"/>
    <row r="1026293" customFormat="1" x14ac:dyDescent="0.2"/>
    <row r="1026294" customFormat="1" x14ac:dyDescent="0.2"/>
    <row r="1026295" customFormat="1" x14ac:dyDescent="0.2"/>
    <row r="1026296" customFormat="1" x14ac:dyDescent="0.2"/>
    <row r="1026297" customFormat="1" x14ac:dyDescent="0.2"/>
    <row r="1026298" customFormat="1" x14ac:dyDescent="0.2"/>
    <row r="1026299" customFormat="1" x14ac:dyDescent="0.2"/>
    <row r="1026300" customFormat="1" x14ac:dyDescent="0.2"/>
    <row r="1026301" customFormat="1" x14ac:dyDescent="0.2"/>
    <row r="1026302" customFormat="1" x14ac:dyDescent="0.2"/>
    <row r="1026303" customFormat="1" x14ac:dyDescent="0.2"/>
    <row r="1026304" customFormat="1" x14ac:dyDescent="0.2"/>
    <row r="1026305" customFormat="1" x14ac:dyDescent="0.2"/>
    <row r="1026306" customFormat="1" x14ac:dyDescent="0.2"/>
    <row r="1026307" customFormat="1" x14ac:dyDescent="0.2"/>
    <row r="1026308" customFormat="1" x14ac:dyDescent="0.2"/>
    <row r="1026309" customFormat="1" x14ac:dyDescent="0.2"/>
    <row r="1026310" customFormat="1" x14ac:dyDescent="0.2"/>
    <row r="1026311" customFormat="1" x14ac:dyDescent="0.2"/>
    <row r="1026312" customFormat="1" x14ac:dyDescent="0.2"/>
    <row r="1026313" customFormat="1" x14ac:dyDescent="0.2"/>
    <row r="1026314" customFormat="1" x14ac:dyDescent="0.2"/>
    <row r="1026315" customFormat="1" x14ac:dyDescent="0.2"/>
    <row r="1026316" customFormat="1" x14ac:dyDescent="0.2"/>
    <row r="1026317" customFormat="1" x14ac:dyDescent="0.2"/>
    <row r="1026318" customFormat="1" x14ac:dyDescent="0.2"/>
    <row r="1026319" customFormat="1" x14ac:dyDescent="0.2"/>
    <row r="1026320" customFormat="1" x14ac:dyDescent="0.2"/>
    <row r="1026321" customFormat="1" x14ac:dyDescent="0.2"/>
    <row r="1026322" customFormat="1" x14ac:dyDescent="0.2"/>
    <row r="1026323" customFormat="1" x14ac:dyDescent="0.2"/>
    <row r="1026324" customFormat="1" x14ac:dyDescent="0.2"/>
    <row r="1026325" customFormat="1" x14ac:dyDescent="0.2"/>
    <row r="1026326" customFormat="1" x14ac:dyDescent="0.2"/>
    <row r="1026327" customFormat="1" x14ac:dyDescent="0.2"/>
    <row r="1026328" customFormat="1" x14ac:dyDescent="0.2"/>
    <row r="1026329" customFormat="1" x14ac:dyDescent="0.2"/>
    <row r="1026330" customFormat="1" x14ac:dyDescent="0.2"/>
    <row r="1026331" customFormat="1" x14ac:dyDescent="0.2"/>
    <row r="1026332" customFormat="1" x14ac:dyDescent="0.2"/>
    <row r="1026333" customFormat="1" x14ac:dyDescent="0.2"/>
    <row r="1026334" customFormat="1" x14ac:dyDescent="0.2"/>
    <row r="1026335" customFormat="1" x14ac:dyDescent="0.2"/>
    <row r="1026336" customFormat="1" x14ac:dyDescent="0.2"/>
    <row r="1026337" customFormat="1" x14ac:dyDescent="0.2"/>
    <row r="1026338" customFormat="1" x14ac:dyDescent="0.2"/>
    <row r="1026339" customFormat="1" x14ac:dyDescent="0.2"/>
    <row r="1026340" customFormat="1" x14ac:dyDescent="0.2"/>
    <row r="1026341" customFormat="1" x14ac:dyDescent="0.2"/>
    <row r="1026342" customFormat="1" x14ac:dyDescent="0.2"/>
    <row r="1026343" customFormat="1" x14ac:dyDescent="0.2"/>
    <row r="1026344" customFormat="1" x14ac:dyDescent="0.2"/>
    <row r="1026345" customFormat="1" x14ac:dyDescent="0.2"/>
    <row r="1026346" customFormat="1" x14ac:dyDescent="0.2"/>
    <row r="1026347" customFormat="1" x14ac:dyDescent="0.2"/>
    <row r="1026348" customFormat="1" x14ac:dyDescent="0.2"/>
    <row r="1026349" customFormat="1" x14ac:dyDescent="0.2"/>
    <row r="1026350" customFormat="1" x14ac:dyDescent="0.2"/>
    <row r="1026351" customFormat="1" x14ac:dyDescent="0.2"/>
    <row r="1026352" customFormat="1" x14ac:dyDescent="0.2"/>
    <row r="1026353" customFormat="1" x14ac:dyDescent="0.2"/>
    <row r="1026354" customFormat="1" x14ac:dyDescent="0.2"/>
    <row r="1026355" customFormat="1" x14ac:dyDescent="0.2"/>
    <row r="1026356" customFormat="1" x14ac:dyDescent="0.2"/>
    <row r="1026357" customFormat="1" x14ac:dyDescent="0.2"/>
    <row r="1026358" customFormat="1" x14ac:dyDescent="0.2"/>
    <row r="1026359" customFormat="1" x14ac:dyDescent="0.2"/>
    <row r="1026360" customFormat="1" x14ac:dyDescent="0.2"/>
    <row r="1026361" customFormat="1" x14ac:dyDescent="0.2"/>
    <row r="1026362" customFormat="1" x14ac:dyDescent="0.2"/>
    <row r="1026363" customFormat="1" x14ac:dyDescent="0.2"/>
    <row r="1026364" customFormat="1" x14ac:dyDescent="0.2"/>
    <row r="1026365" customFormat="1" x14ac:dyDescent="0.2"/>
    <row r="1026366" customFormat="1" x14ac:dyDescent="0.2"/>
    <row r="1026367" customFormat="1" x14ac:dyDescent="0.2"/>
    <row r="1026368" customFormat="1" x14ac:dyDescent="0.2"/>
    <row r="1026369" customFormat="1" x14ac:dyDescent="0.2"/>
    <row r="1026370" customFormat="1" x14ac:dyDescent="0.2"/>
    <row r="1026371" customFormat="1" x14ac:dyDescent="0.2"/>
    <row r="1026372" customFormat="1" x14ac:dyDescent="0.2"/>
    <row r="1026373" customFormat="1" x14ac:dyDescent="0.2"/>
    <row r="1026374" customFormat="1" x14ac:dyDescent="0.2"/>
    <row r="1026375" customFormat="1" x14ac:dyDescent="0.2"/>
    <row r="1026376" customFormat="1" x14ac:dyDescent="0.2"/>
    <row r="1026377" customFormat="1" x14ac:dyDescent="0.2"/>
    <row r="1026378" customFormat="1" x14ac:dyDescent="0.2"/>
    <row r="1026379" customFormat="1" x14ac:dyDescent="0.2"/>
    <row r="1026380" customFormat="1" x14ac:dyDescent="0.2"/>
    <row r="1026381" customFormat="1" x14ac:dyDescent="0.2"/>
    <row r="1026382" customFormat="1" x14ac:dyDescent="0.2"/>
    <row r="1026383" customFormat="1" x14ac:dyDescent="0.2"/>
    <row r="1026384" customFormat="1" x14ac:dyDescent="0.2"/>
    <row r="1026385" customFormat="1" x14ac:dyDescent="0.2"/>
    <row r="1026386" customFormat="1" x14ac:dyDescent="0.2"/>
    <row r="1026387" customFormat="1" x14ac:dyDescent="0.2"/>
    <row r="1026388" customFormat="1" x14ac:dyDescent="0.2"/>
    <row r="1026389" customFormat="1" x14ac:dyDescent="0.2"/>
    <row r="1026390" customFormat="1" x14ac:dyDescent="0.2"/>
    <row r="1026391" customFormat="1" x14ac:dyDescent="0.2"/>
    <row r="1026392" customFormat="1" x14ac:dyDescent="0.2"/>
    <row r="1026393" customFormat="1" x14ac:dyDescent="0.2"/>
    <row r="1026394" customFormat="1" x14ac:dyDescent="0.2"/>
    <row r="1026395" customFormat="1" x14ac:dyDescent="0.2"/>
    <row r="1026396" customFormat="1" x14ac:dyDescent="0.2"/>
    <row r="1026397" customFormat="1" x14ac:dyDescent="0.2"/>
    <row r="1026398" customFormat="1" x14ac:dyDescent="0.2"/>
    <row r="1026399" customFormat="1" x14ac:dyDescent="0.2"/>
    <row r="1026400" customFormat="1" x14ac:dyDescent="0.2"/>
    <row r="1026401" customFormat="1" x14ac:dyDescent="0.2"/>
    <row r="1026402" customFormat="1" x14ac:dyDescent="0.2"/>
    <row r="1026403" customFormat="1" x14ac:dyDescent="0.2"/>
    <row r="1026404" customFormat="1" x14ac:dyDescent="0.2"/>
    <row r="1026405" customFormat="1" x14ac:dyDescent="0.2"/>
    <row r="1026406" customFormat="1" x14ac:dyDescent="0.2"/>
    <row r="1026407" customFormat="1" x14ac:dyDescent="0.2"/>
    <row r="1026408" customFormat="1" x14ac:dyDescent="0.2"/>
    <row r="1026409" customFormat="1" x14ac:dyDescent="0.2"/>
    <row r="1026410" customFormat="1" x14ac:dyDescent="0.2"/>
    <row r="1026411" customFormat="1" x14ac:dyDescent="0.2"/>
    <row r="1026412" customFormat="1" x14ac:dyDescent="0.2"/>
    <row r="1026413" customFormat="1" x14ac:dyDescent="0.2"/>
    <row r="1026414" customFormat="1" x14ac:dyDescent="0.2"/>
    <row r="1026415" customFormat="1" x14ac:dyDescent="0.2"/>
    <row r="1026416" customFormat="1" x14ac:dyDescent="0.2"/>
    <row r="1026417" customFormat="1" x14ac:dyDescent="0.2"/>
    <row r="1026418" customFormat="1" x14ac:dyDescent="0.2"/>
    <row r="1026419" customFormat="1" x14ac:dyDescent="0.2"/>
    <row r="1026420" customFormat="1" x14ac:dyDescent="0.2"/>
    <row r="1026421" customFormat="1" x14ac:dyDescent="0.2"/>
    <row r="1026422" customFormat="1" x14ac:dyDescent="0.2"/>
    <row r="1026423" customFormat="1" x14ac:dyDescent="0.2"/>
    <row r="1026424" customFormat="1" x14ac:dyDescent="0.2"/>
    <row r="1026425" customFormat="1" x14ac:dyDescent="0.2"/>
    <row r="1026426" customFormat="1" x14ac:dyDescent="0.2"/>
    <row r="1026427" customFormat="1" x14ac:dyDescent="0.2"/>
    <row r="1026428" customFormat="1" x14ac:dyDescent="0.2"/>
    <row r="1026429" customFormat="1" x14ac:dyDescent="0.2"/>
    <row r="1026430" customFormat="1" x14ac:dyDescent="0.2"/>
    <row r="1026431" customFormat="1" x14ac:dyDescent="0.2"/>
    <row r="1026432" customFormat="1" x14ac:dyDescent="0.2"/>
    <row r="1026433" customFormat="1" x14ac:dyDescent="0.2"/>
    <row r="1026434" customFormat="1" x14ac:dyDescent="0.2"/>
    <row r="1026435" customFormat="1" x14ac:dyDescent="0.2"/>
    <row r="1026436" customFormat="1" x14ac:dyDescent="0.2"/>
    <row r="1026437" customFormat="1" x14ac:dyDescent="0.2"/>
    <row r="1026438" customFormat="1" x14ac:dyDescent="0.2"/>
    <row r="1026439" customFormat="1" x14ac:dyDescent="0.2"/>
    <row r="1026440" customFormat="1" x14ac:dyDescent="0.2"/>
    <row r="1026441" customFormat="1" x14ac:dyDescent="0.2"/>
    <row r="1026442" customFormat="1" x14ac:dyDescent="0.2"/>
    <row r="1026443" customFormat="1" x14ac:dyDescent="0.2"/>
    <row r="1026444" customFormat="1" x14ac:dyDescent="0.2"/>
    <row r="1026445" customFormat="1" x14ac:dyDescent="0.2"/>
    <row r="1026446" customFormat="1" x14ac:dyDescent="0.2"/>
    <row r="1026447" customFormat="1" x14ac:dyDescent="0.2"/>
    <row r="1026448" customFormat="1" x14ac:dyDescent="0.2"/>
    <row r="1026449" customFormat="1" x14ac:dyDescent="0.2"/>
    <row r="1026450" customFormat="1" x14ac:dyDescent="0.2"/>
    <row r="1026451" customFormat="1" x14ac:dyDescent="0.2"/>
    <row r="1026452" customFormat="1" x14ac:dyDescent="0.2"/>
    <row r="1026453" customFormat="1" x14ac:dyDescent="0.2"/>
    <row r="1026454" customFormat="1" x14ac:dyDescent="0.2"/>
    <row r="1026455" customFormat="1" x14ac:dyDescent="0.2"/>
    <row r="1026456" customFormat="1" x14ac:dyDescent="0.2"/>
    <row r="1026457" customFormat="1" x14ac:dyDescent="0.2"/>
    <row r="1026458" customFormat="1" x14ac:dyDescent="0.2"/>
    <row r="1026459" customFormat="1" x14ac:dyDescent="0.2"/>
    <row r="1026460" customFormat="1" x14ac:dyDescent="0.2"/>
    <row r="1026461" customFormat="1" x14ac:dyDescent="0.2"/>
    <row r="1026462" customFormat="1" x14ac:dyDescent="0.2"/>
    <row r="1026463" customFormat="1" x14ac:dyDescent="0.2"/>
    <row r="1026464" customFormat="1" x14ac:dyDescent="0.2"/>
    <row r="1026465" customFormat="1" x14ac:dyDescent="0.2"/>
    <row r="1026466" customFormat="1" x14ac:dyDescent="0.2"/>
    <row r="1026467" customFormat="1" x14ac:dyDescent="0.2"/>
    <row r="1026468" customFormat="1" x14ac:dyDescent="0.2"/>
    <row r="1026469" customFormat="1" x14ac:dyDescent="0.2"/>
    <row r="1026470" customFormat="1" x14ac:dyDescent="0.2"/>
    <row r="1026471" customFormat="1" x14ac:dyDescent="0.2"/>
    <row r="1026472" customFormat="1" x14ac:dyDescent="0.2"/>
    <row r="1026473" customFormat="1" x14ac:dyDescent="0.2"/>
    <row r="1026474" customFormat="1" x14ac:dyDescent="0.2"/>
    <row r="1026475" customFormat="1" x14ac:dyDescent="0.2"/>
    <row r="1026476" customFormat="1" x14ac:dyDescent="0.2"/>
    <row r="1026477" customFormat="1" x14ac:dyDescent="0.2"/>
    <row r="1026478" customFormat="1" x14ac:dyDescent="0.2"/>
    <row r="1026479" customFormat="1" x14ac:dyDescent="0.2"/>
    <row r="1026480" customFormat="1" x14ac:dyDescent="0.2"/>
    <row r="1026481" customFormat="1" x14ac:dyDescent="0.2"/>
    <row r="1026482" customFormat="1" x14ac:dyDescent="0.2"/>
    <row r="1026483" customFormat="1" x14ac:dyDescent="0.2"/>
    <row r="1026484" customFormat="1" x14ac:dyDescent="0.2"/>
    <row r="1026485" customFormat="1" x14ac:dyDescent="0.2"/>
    <row r="1026486" customFormat="1" x14ac:dyDescent="0.2"/>
    <row r="1026487" customFormat="1" x14ac:dyDescent="0.2"/>
    <row r="1026488" customFormat="1" x14ac:dyDescent="0.2"/>
    <row r="1026489" customFormat="1" x14ac:dyDescent="0.2"/>
    <row r="1026490" customFormat="1" x14ac:dyDescent="0.2"/>
    <row r="1026491" customFormat="1" x14ac:dyDescent="0.2"/>
    <row r="1026492" customFormat="1" x14ac:dyDescent="0.2"/>
    <row r="1026493" customFormat="1" x14ac:dyDescent="0.2"/>
    <row r="1026494" customFormat="1" x14ac:dyDescent="0.2"/>
    <row r="1026495" customFormat="1" x14ac:dyDescent="0.2"/>
    <row r="1026496" customFormat="1" x14ac:dyDescent="0.2"/>
    <row r="1026497" customFormat="1" x14ac:dyDescent="0.2"/>
    <row r="1026498" customFormat="1" x14ac:dyDescent="0.2"/>
    <row r="1026499" customFormat="1" x14ac:dyDescent="0.2"/>
    <row r="1026500" customFormat="1" x14ac:dyDescent="0.2"/>
    <row r="1026501" customFormat="1" x14ac:dyDescent="0.2"/>
    <row r="1026502" customFormat="1" x14ac:dyDescent="0.2"/>
    <row r="1026503" customFormat="1" x14ac:dyDescent="0.2"/>
    <row r="1026504" customFormat="1" x14ac:dyDescent="0.2"/>
    <row r="1026505" customFormat="1" x14ac:dyDescent="0.2"/>
    <row r="1026506" customFormat="1" x14ac:dyDescent="0.2"/>
    <row r="1026507" customFormat="1" x14ac:dyDescent="0.2"/>
    <row r="1026508" customFormat="1" x14ac:dyDescent="0.2"/>
    <row r="1026509" customFormat="1" x14ac:dyDescent="0.2"/>
    <row r="1026510" customFormat="1" x14ac:dyDescent="0.2"/>
    <row r="1026511" customFormat="1" x14ac:dyDescent="0.2"/>
    <row r="1026512" customFormat="1" x14ac:dyDescent="0.2"/>
    <row r="1026513" customFormat="1" x14ac:dyDescent="0.2"/>
    <row r="1026514" customFormat="1" x14ac:dyDescent="0.2"/>
    <row r="1026515" customFormat="1" x14ac:dyDescent="0.2"/>
    <row r="1026516" customFormat="1" x14ac:dyDescent="0.2"/>
    <row r="1026517" customFormat="1" x14ac:dyDescent="0.2"/>
    <row r="1026518" customFormat="1" x14ac:dyDescent="0.2"/>
    <row r="1026519" customFormat="1" x14ac:dyDescent="0.2"/>
    <row r="1026520" customFormat="1" x14ac:dyDescent="0.2"/>
    <row r="1026521" customFormat="1" x14ac:dyDescent="0.2"/>
    <row r="1026522" customFormat="1" x14ac:dyDescent="0.2"/>
    <row r="1026523" customFormat="1" x14ac:dyDescent="0.2"/>
    <row r="1026524" customFormat="1" x14ac:dyDescent="0.2"/>
    <row r="1026525" customFormat="1" x14ac:dyDescent="0.2"/>
    <row r="1026526" customFormat="1" x14ac:dyDescent="0.2"/>
    <row r="1026527" customFormat="1" x14ac:dyDescent="0.2"/>
    <row r="1026528" customFormat="1" x14ac:dyDescent="0.2"/>
    <row r="1026529" customFormat="1" x14ac:dyDescent="0.2"/>
    <row r="1026530" customFormat="1" x14ac:dyDescent="0.2"/>
    <row r="1026531" customFormat="1" x14ac:dyDescent="0.2"/>
    <row r="1026532" customFormat="1" x14ac:dyDescent="0.2"/>
    <row r="1026533" customFormat="1" x14ac:dyDescent="0.2"/>
    <row r="1026534" customFormat="1" x14ac:dyDescent="0.2"/>
    <row r="1026535" customFormat="1" x14ac:dyDescent="0.2"/>
    <row r="1026536" customFormat="1" x14ac:dyDescent="0.2"/>
    <row r="1026537" customFormat="1" x14ac:dyDescent="0.2"/>
    <row r="1026538" customFormat="1" x14ac:dyDescent="0.2"/>
    <row r="1026539" customFormat="1" x14ac:dyDescent="0.2"/>
    <row r="1026540" customFormat="1" x14ac:dyDescent="0.2"/>
    <row r="1026541" customFormat="1" x14ac:dyDescent="0.2"/>
    <row r="1026542" customFormat="1" x14ac:dyDescent="0.2"/>
    <row r="1026543" customFormat="1" x14ac:dyDescent="0.2"/>
    <row r="1026544" customFormat="1" x14ac:dyDescent="0.2"/>
    <row r="1026545" customFormat="1" x14ac:dyDescent="0.2"/>
    <row r="1026546" customFormat="1" x14ac:dyDescent="0.2"/>
    <row r="1026547" customFormat="1" x14ac:dyDescent="0.2"/>
    <row r="1026548" customFormat="1" x14ac:dyDescent="0.2"/>
    <row r="1026549" customFormat="1" x14ac:dyDescent="0.2"/>
    <row r="1026550" customFormat="1" x14ac:dyDescent="0.2"/>
    <row r="1026551" customFormat="1" x14ac:dyDescent="0.2"/>
    <row r="1026552" customFormat="1" x14ac:dyDescent="0.2"/>
    <row r="1026553" customFormat="1" x14ac:dyDescent="0.2"/>
    <row r="1026554" customFormat="1" x14ac:dyDescent="0.2"/>
    <row r="1026555" customFormat="1" x14ac:dyDescent="0.2"/>
    <row r="1026556" customFormat="1" x14ac:dyDescent="0.2"/>
    <row r="1026557" customFormat="1" x14ac:dyDescent="0.2"/>
    <row r="1026558" customFormat="1" x14ac:dyDescent="0.2"/>
    <row r="1026559" customFormat="1" x14ac:dyDescent="0.2"/>
    <row r="1026560" customFormat="1" x14ac:dyDescent="0.2"/>
    <row r="1026561" customFormat="1" x14ac:dyDescent="0.2"/>
    <row r="1026562" customFormat="1" x14ac:dyDescent="0.2"/>
    <row r="1026563" customFormat="1" x14ac:dyDescent="0.2"/>
    <row r="1026564" customFormat="1" x14ac:dyDescent="0.2"/>
    <row r="1026565" customFormat="1" x14ac:dyDescent="0.2"/>
    <row r="1026566" customFormat="1" x14ac:dyDescent="0.2"/>
    <row r="1026567" customFormat="1" x14ac:dyDescent="0.2"/>
    <row r="1026568" customFormat="1" x14ac:dyDescent="0.2"/>
    <row r="1026569" customFormat="1" x14ac:dyDescent="0.2"/>
    <row r="1026570" customFormat="1" x14ac:dyDescent="0.2"/>
    <row r="1026571" customFormat="1" x14ac:dyDescent="0.2"/>
    <row r="1026572" customFormat="1" x14ac:dyDescent="0.2"/>
    <row r="1026573" customFormat="1" x14ac:dyDescent="0.2"/>
    <row r="1026574" customFormat="1" x14ac:dyDescent="0.2"/>
    <row r="1026575" customFormat="1" x14ac:dyDescent="0.2"/>
    <row r="1026576" customFormat="1" x14ac:dyDescent="0.2"/>
    <row r="1026577" customFormat="1" x14ac:dyDescent="0.2"/>
    <row r="1026578" customFormat="1" x14ac:dyDescent="0.2"/>
    <row r="1026579" customFormat="1" x14ac:dyDescent="0.2"/>
    <row r="1026580" customFormat="1" x14ac:dyDescent="0.2"/>
    <row r="1026581" customFormat="1" x14ac:dyDescent="0.2"/>
    <row r="1026582" customFormat="1" x14ac:dyDescent="0.2"/>
    <row r="1026583" customFormat="1" x14ac:dyDescent="0.2"/>
    <row r="1026584" customFormat="1" x14ac:dyDescent="0.2"/>
    <row r="1026585" customFormat="1" x14ac:dyDescent="0.2"/>
    <row r="1026586" customFormat="1" x14ac:dyDescent="0.2"/>
    <row r="1026587" customFormat="1" x14ac:dyDescent="0.2"/>
    <row r="1026588" customFormat="1" x14ac:dyDescent="0.2"/>
    <row r="1026589" customFormat="1" x14ac:dyDescent="0.2"/>
    <row r="1026590" customFormat="1" x14ac:dyDescent="0.2"/>
    <row r="1026591" customFormat="1" x14ac:dyDescent="0.2"/>
    <row r="1026592" customFormat="1" x14ac:dyDescent="0.2"/>
    <row r="1026593" customFormat="1" x14ac:dyDescent="0.2"/>
    <row r="1026594" customFormat="1" x14ac:dyDescent="0.2"/>
    <row r="1026595" customFormat="1" x14ac:dyDescent="0.2"/>
    <row r="1026596" customFormat="1" x14ac:dyDescent="0.2"/>
    <row r="1026597" customFormat="1" x14ac:dyDescent="0.2"/>
    <row r="1026598" customFormat="1" x14ac:dyDescent="0.2"/>
    <row r="1026599" customFormat="1" x14ac:dyDescent="0.2"/>
    <row r="1026600" customFormat="1" x14ac:dyDescent="0.2"/>
    <row r="1026601" customFormat="1" x14ac:dyDescent="0.2"/>
    <row r="1026602" customFormat="1" x14ac:dyDescent="0.2"/>
    <row r="1026603" customFormat="1" x14ac:dyDescent="0.2"/>
    <row r="1026604" customFormat="1" x14ac:dyDescent="0.2"/>
    <row r="1026605" customFormat="1" x14ac:dyDescent="0.2"/>
    <row r="1026606" customFormat="1" x14ac:dyDescent="0.2"/>
    <row r="1026607" customFormat="1" x14ac:dyDescent="0.2"/>
    <row r="1026608" customFormat="1" x14ac:dyDescent="0.2"/>
    <row r="1026609" customFormat="1" x14ac:dyDescent="0.2"/>
    <row r="1026610" customFormat="1" x14ac:dyDescent="0.2"/>
    <row r="1026611" customFormat="1" x14ac:dyDescent="0.2"/>
    <row r="1026612" customFormat="1" x14ac:dyDescent="0.2"/>
    <row r="1026613" customFormat="1" x14ac:dyDescent="0.2"/>
    <row r="1026614" customFormat="1" x14ac:dyDescent="0.2"/>
    <row r="1026615" customFormat="1" x14ac:dyDescent="0.2"/>
    <row r="1026616" customFormat="1" x14ac:dyDescent="0.2"/>
    <row r="1026617" customFormat="1" x14ac:dyDescent="0.2"/>
    <row r="1026618" customFormat="1" x14ac:dyDescent="0.2"/>
    <row r="1026619" customFormat="1" x14ac:dyDescent="0.2"/>
    <row r="1026620" customFormat="1" x14ac:dyDescent="0.2"/>
    <row r="1026621" customFormat="1" x14ac:dyDescent="0.2"/>
    <row r="1026622" customFormat="1" x14ac:dyDescent="0.2"/>
    <row r="1026623" customFormat="1" x14ac:dyDescent="0.2"/>
    <row r="1026624" customFormat="1" x14ac:dyDescent="0.2"/>
    <row r="1026625" customFormat="1" x14ac:dyDescent="0.2"/>
    <row r="1026626" customFormat="1" x14ac:dyDescent="0.2"/>
    <row r="1026627" customFormat="1" x14ac:dyDescent="0.2"/>
    <row r="1026628" customFormat="1" x14ac:dyDescent="0.2"/>
    <row r="1026629" customFormat="1" x14ac:dyDescent="0.2"/>
    <row r="1026630" customFormat="1" x14ac:dyDescent="0.2"/>
    <row r="1026631" customFormat="1" x14ac:dyDescent="0.2"/>
    <row r="1026632" customFormat="1" x14ac:dyDescent="0.2"/>
    <row r="1026633" customFormat="1" x14ac:dyDescent="0.2"/>
    <row r="1026634" customFormat="1" x14ac:dyDescent="0.2"/>
    <row r="1026635" customFormat="1" x14ac:dyDescent="0.2"/>
    <row r="1026636" customFormat="1" x14ac:dyDescent="0.2"/>
    <row r="1026637" customFormat="1" x14ac:dyDescent="0.2"/>
    <row r="1026638" customFormat="1" x14ac:dyDescent="0.2"/>
    <row r="1026639" customFormat="1" x14ac:dyDescent="0.2"/>
    <row r="1026640" customFormat="1" x14ac:dyDescent="0.2"/>
    <row r="1026641" customFormat="1" x14ac:dyDescent="0.2"/>
    <row r="1026642" customFormat="1" x14ac:dyDescent="0.2"/>
    <row r="1026643" customFormat="1" x14ac:dyDescent="0.2"/>
    <row r="1026644" customFormat="1" x14ac:dyDescent="0.2"/>
    <row r="1026645" customFormat="1" x14ac:dyDescent="0.2"/>
    <row r="1026646" customFormat="1" x14ac:dyDescent="0.2"/>
    <row r="1026647" customFormat="1" x14ac:dyDescent="0.2"/>
    <row r="1026648" customFormat="1" x14ac:dyDescent="0.2"/>
    <row r="1026649" customFormat="1" x14ac:dyDescent="0.2"/>
    <row r="1026650" customFormat="1" x14ac:dyDescent="0.2"/>
    <row r="1026651" customFormat="1" x14ac:dyDescent="0.2"/>
    <row r="1026652" customFormat="1" x14ac:dyDescent="0.2"/>
    <row r="1026653" customFormat="1" x14ac:dyDescent="0.2"/>
    <row r="1026654" customFormat="1" x14ac:dyDescent="0.2"/>
    <row r="1026655" customFormat="1" x14ac:dyDescent="0.2"/>
    <row r="1026656" customFormat="1" x14ac:dyDescent="0.2"/>
    <row r="1026657" customFormat="1" x14ac:dyDescent="0.2"/>
    <row r="1026658" customFormat="1" x14ac:dyDescent="0.2"/>
    <row r="1026659" customFormat="1" x14ac:dyDescent="0.2"/>
    <row r="1026660" customFormat="1" x14ac:dyDescent="0.2"/>
    <row r="1026661" customFormat="1" x14ac:dyDescent="0.2"/>
    <row r="1026662" customFormat="1" x14ac:dyDescent="0.2"/>
    <row r="1026663" customFormat="1" x14ac:dyDescent="0.2"/>
    <row r="1026664" customFormat="1" x14ac:dyDescent="0.2"/>
    <row r="1026665" customFormat="1" x14ac:dyDescent="0.2"/>
    <row r="1026666" customFormat="1" x14ac:dyDescent="0.2"/>
    <row r="1026667" customFormat="1" x14ac:dyDescent="0.2"/>
    <row r="1026668" customFormat="1" x14ac:dyDescent="0.2"/>
    <row r="1026669" customFormat="1" x14ac:dyDescent="0.2"/>
    <row r="1026670" customFormat="1" x14ac:dyDescent="0.2"/>
    <row r="1026671" customFormat="1" x14ac:dyDescent="0.2"/>
    <row r="1026672" customFormat="1" x14ac:dyDescent="0.2"/>
    <row r="1026673" customFormat="1" x14ac:dyDescent="0.2"/>
    <row r="1026674" customFormat="1" x14ac:dyDescent="0.2"/>
    <row r="1026675" customFormat="1" x14ac:dyDescent="0.2"/>
    <row r="1026676" customFormat="1" x14ac:dyDescent="0.2"/>
    <row r="1026677" customFormat="1" x14ac:dyDescent="0.2"/>
    <row r="1026678" customFormat="1" x14ac:dyDescent="0.2"/>
    <row r="1026679" customFormat="1" x14ac:dyDescent="0.2"/>
    <row r="1026680" customFormat="1" x14ac:dyDescent="0.2"/>
    <row r="1026681" customFormat="1" x14ac:dyDescent="0.2"/>
    <row r="1026682" customFormat="1" x14ac:dyDescent="0.2"/>
    <row r="1026683" customFormat="1" x14ac:dyDescent="0.2"/>
    <row r="1026684" customFormat="1" x14ac:dyDescent="0.2"/>
    <row r="1026685" customFormat="1" x14ac:dyDescent="0.2"/>
    <row r="1026686" customFormat="1" x14ac:dyDescent="0.2"/>
    <row r="1026687" customFormat="1" x14ac:dyDescent="0.2"/>
    <row r="1026688" customFormat="1" x14ac:dyDescent="0.2"/>
    <row r="1026689" customFormat="1" x14ac:dyDescent="0.2"/>
    <row r="1026690" customFormat="1" x14ac:dyDescent="0.2"/>
    <row r="1026691" customFormat="1" x14ac:dyDescent="0.2"/>
    <row r="1026692" customFormat="1" x14ac:dyDescent="0.2"/>
    <row r="1026693" customFormat="1" x14ac:dyDescent="0.2"/>
    <row r="1026694" customFormat="1" x14ac:dyDescent="0.2"/>
    <row r="1026695" customFormat="1" x14ac:dyDescent="0.2"/>
    <row r="1026696" customFormat="1" x14ac:dyDescent="0.2"/>
    <row r="1026697" customFormat="1" x14ac:dyDescent="0.2"/>
    <row r="1026698" customFormat="1" x14ac:dyDescent="0.2"/>
    <row r="1026699" customFormat="1" x14ac:dyDescent="0.2"/>
    <row r="1026700" customFormat="1" x14ac:dyDescent="0.2"/>
    <row r="1026701" customFormat="1" x14ac:dyDescent="0.2"/>
    <row r="1026702" customFormat="1" x14ac:dyDescent="0.2"/>
    <row r="1026703" customFormat="1" x14ac:dyDescent="0.2"/>
    <row r="1026704" customFormat="1" x14ac:dyDescent="0.2"/>
    <row r="1026705" customFormat="1" x14ac:dyDescent="0.2"/>
    <row r="1026706" customFormat="1" x14ac:dyDescent="0.2"/>
    <row r="1026707" customFormat="1" x14ac:dyDescent="0.2"/>
    <row r="1026708" customFormat="1" x14ac:dyDescent="0.2"/>
    <row r="1026709" customFormat="1" x14ac:dyDescent="0.2"/>
    <row r="1026710" customFormat="1" x14ac:dyDescent="0.2"/>
    <row r="1026711" customFormat="1" x14ac:dyDescent="0.2"/>
    <row r="1026712" customFormat="1" x14ac:dyDescent="0.2"/>
    <row r="1026713" customFormat="1" x14ac:dyDescent="0.2"/>
    <row r="1026714" customFormat="1" x14ac:dyDescent="0.2"/>
    <row r="1026715" customFormat="1" x14ac:dyDescent="0.2"/>
    <row r="1026716" customFormat="1" x14ac:dyDescent="0.2"/>
    <row r="1026717" customFormat="1" x14ac:dyDescent="0.2"/>
    <row r="1026718" customFormat="1" x14ac:dyDescent="0.2"/>
    <row r="1026719" customFormat="1" x14ac:dyDescent="0.2"/>
    <row r="1026720" customFormat="1" x14ac:dyDescent="0.2"/>
    <row r="1026721" customFormat="1" x14ac:dyDescent="0.2"/>
    <row r="1026722" customFormat="1" x14ac:dyDescent="0.2"/>
    <row r="1026723" customFormat="1" x14ac:dyDescent="0.2"/>
    <row r="1026724" customFormat="1" x14ac:dyDescent="0.2"/>
    <row r="1026725" customFormat="1" x14ac:dyDescent="0.2"/>
    <row r="1026726" customFormat="1" x14ac:dyDescent="0.2"/>
    <row r="1026727" customFormat="1" x14ac:dyDescent="0.2"/>
    <row r="1026728" customFormat="1" x14ac:dyDescent="0.2"/>
    <row r="1026729" customFormat="1" x14ac:dyDescent="0.2"/>
    <row r="1026730" customFormat="1" x14ac:dyDescent="0.2"/>
    <row r="1026731" customFormat="1" x14ac:dyDescent="0.2"/>
    <row r="1026732" customFormat="1" x14ac:dyDescent="0.2"/>
    <row r="1026733" customFormat="1" x14ac:dyDescent="0.2"/>
    <row r="1026734" customFormat="1" x14ac:dyDescent="0.2"/>
    <row r="1026735" customFormat="1" x14ac:dyDescent="0.2"/>
    <row r="1026736" customFormat="1" x14ac:dyDescent="0.2"/>
    <row r="1026737" customFormat="1" x14ac:dyDescent="0.2"/>
    <row r="1026738" customFormat="1" x14ac:dyDescent="0.2"/>
    <row r="1026739" customFormat="1" x14ac:dyDescent="0.2"/>
    <row r="1026740" customFormat="1" x14ac:dyDescent="0.2"/>
    <row r="1026741" customFormat="1" x14ac:dyDescent="0.2"/>
    <row r="1026742" customFormat="1" x14ac:dyDescent="0.2"/>
    <row r="1026743" customFormat="1" x14ac:dyDescent="0.2"/>
    <row r="1026744" customFormat="1" x14ac:dyDescent="0.2"/>
    <row r="1026745" customFormat="1" x14ac:dyDescent="0.2"/>
    <row r="1026746" customFormat="1" x14ac:dyDescent="0.2"/>
    <row r="1026747" customFormat="1" x14ac:dyDescent="0.2"/>
    <row r="1026748" customFormat="1" x14ac:dyDescent="0.2"/>
    <row r="1026749" customFormat="1" x14ac:dyDescent="0.2"/>
    <row r="1026750" customFormat="1" x14ac:dyDescent="0.2"/>
    <row r="1026751" customFormat="1" x14ac:dyDescent="0.2"/>
    <row r="1026752" customFormat="1" x14ac:dyDescent="0.2"/>
    <row r="1026753" customFormat="1" x14ac:dyDescent="0.2"/>
    <row r="1026754" customFormat="1" x14ac:dyDescent="0.2"/>
    <row r="1026755" customFormat="1" x14ac:dyDescent="0.2"/>
    <row r="1026756" customFormat="1" x14ac:dyDescent="0.2"/>
    <row r="1026757" customFormat="1" x14ac:dyDescent="0.2"/>
    <row r="1026758" customFormat="1" x14ac:dyDescent="0.2"/>
    <row r="1026759" customFormat="1" x14ac:dyDescent="0.2"/>
    <row r="1026760" customFormat="1" x14ac:dyDescent="0.2"/>
    <row r="1026761" customFormat="1" x14ac:dyDescent="0.2"/>
    <row r="1026762" customFormat="1" x14ac:dyDescent="0.2"/>
    <row r="1026763" customFormat="1" x14ac:dyDescent="0.2"/>
    <row r="1026764" customFormat="1" x14ac:dyDescent="0.2"/>
    <row r="1026765" customFormat="1" x14ac:dyDescent="0.2"/>
    <row r="1026766" customFormat="1" x14ac:dyDescent="0.2"/>
    <row r="1026767" customFormat="1" x14ac:dyDescent="0.2"/>
    <row r="1026768" customFormat="1" x14ac:dyDescent="0.2"/>
    <row r="1026769" customFormat="1" x14ac:dyDescent="0.2"/>
    <row r="1026770" customFormat="1" x14ac:dyDescent="0.2"/>
    <row r="1026771" customFormat="1" x14ac:dyDescent="0.2"/>
    <row r="1026772" customFormat="1" x14ac:dyDescent="0.2"/>
    <row r="1026773" customFormat="1" x14ac:dyDescent="0.2"/>
    <row r="1026774" customFormat="1" x14ac:dyDescent="0.2"/>
    <row r="1026775" customFormat="1" x14ac:dyDescent="0.2"/>
    <row r="1026776" customFormat="1" x14ac:dyDescent="0.2"/>
    <row r="1026777" customFormat="1" x14ac:dyDescent="0.2"/>
    <row r="1026778" customFormat="1" x14ac:dyDescent="0.2"/>
    <row r="1026779" customFormat="1" x14ac:dyDescent="0.2"/>
    <row r="1026780" customFormat="1" x14ac:dyDescent="0.2"/>
    <row r="1026781" customFormat="1" x14ac:dyDescent="0.2"/>
    <row r="1026782" customFormat="1" x14ac:dyDescent="0.2"/>
    <row r="1026783" customFormat="1" x14ac:dyDescent="0.2"/>
    <row r="1026784" customFormat="1" x14ac:dyDescent="0.2"/>
    <row r="1026785" customFormat="1" x14ac:dyDescent="0.2"/>
    <row r="1026786" customFormat="1" x14ac:dyDescent="0.2"/>
    <row r="1026787" customFormat="1" x14ac:dyDescent="0.2"/>
    <row r="1026788" customFormat="1" x14ac:dyDescent="0.2"/>
    <row r="1026789" customFormat="1" x14ac:dyDescent="0.2"/>
    <row r="1026790" customFormat="1" x14ac:dyDescent="0.2"/>
    <row r="1026791" customFormat="1" x14ac:dyDescent="0.2"/>
    <row r="1026792" customFormat="1" x14ac:dyDescent="0.2"/>
    <row r="1026793" customFormat="1" x14ac:dyDescent="0.2"/>
    <row r="1026794" customFormat="1" x14ac:dyDescent="0.2"/>
    <row r="1026795" customFormat="1" x14ac:dyDescent="0.2"/>
    <row r="1026796" customFormat="1" x14ac:dyDescent="0.2"/>
    <row r="1026797" customFormat="1" x14ac:dyDescent="0.2"/>
    <row r="1026798" customFormat="1" x14ac:dyDescent="0.2"/>
    <row r="1026799" customFormat="1" x14ac:dyDescent="0.2"/>
    <row r="1026800" customFormat="1" x14ac:dyDescent="0.2"/>
    <row r="1026801" customFormat="1" x14ac:dyDescent="0.2"/>
    <row r="1026802" customFormat="1" x14ac:dyDescent="0.2"/>
    <row r="1026803" customFormat="1" x14ac:dyDescent="0.2"/>
    <row r="1026804" customFormat="1" x14ac:dyDescent="0.2"/>
    <row r="1026805" customFormat="1" x14ac:dyDescent="0.2"/>
    <row r="1026806" customFormat="1" x14ac:dyDescent="0.2"/>
    <row r="1026807" customFormat="1" x14ac:dyDescent="0.2"/>
    <row r="1026808" customFormat="1" x14ac:dyDescent="0.2"/>
    <row r="1026809" customFormat="1" x14ac:dyDescent="0.2"/>
    <row r="1026810" customFormat="1" x14ac:dyDescent="0.2"/>
    <row r="1026811" customFormat="1" x14ac:dyDescent="0.2"/>
    <row r="1026812" customFormat="1" x14ac:dyDescent="0.2"/>
    <row r="1026813" customFormat="1" x14ac:dyDescent="0.2"/>
    <row r="1026814" customFormat="1" x14ac:dyDescent="0.2"/>
    <row r="1026815" customFormat="1" x14ac:dyDescent="0.2"/>
    <row r="1026816" customFormat="1" x14ac:dyDescent="0.2"/>
    <row r="1026817" customFormat="1" x14ac:dyDescent="0.2"/>
    <row r="1026818" customFormat="1" x14ac:dyDescent="0.2"/>
    <row r="1026819" customFormat="1" x14ac:dyDescent="0.2"/>
    <row r="1026820" customFormat="1" x14ac:dyDescent="0.2"/>
    <row r="1026821" customFormat="1" x14ac:dyDescent="0.2"/>
    <row r="1026822" customFormat="1" x14ac:dyDescent="0.2"/>
    <row r="1026823" customFormat="1" x14ac:dyDescent="0.2"/>
    <row r="1026824" customFormat="1" x14ac:dyDescent="0.2"/>
    <row r="1026825" customFormat="1" x14ac:dyDescent="0.2"/>
    <row r="1026826" customFormat="1" x14ac:dyDescent="0.2"/>
    <row r="1026827" customFormat="1" x14ac:dyDescent="0.2"/>
    <row r="1026828" customFormat="1" x14ac:dyDescent="0.2"/>
    <row r="1026829" customFormat="1" x14ac:dyDescent="0.2"/>
    <row r="1026830" customFormat="1" x14ac:dyDescent="0.2"/>
    <row r="1026831" customFormat="1" x14ac:dyDescent="0.2"/>
    <row r="1026832" customFormat="1" x14ac:dyDescent="0.2"/>
    <row r="1026833" customFormat="1" x14ac:dyDescent="0.2"/>
    <row r="1026834" customFormat="1" x14ac:dyDescent="0.2"/>
    <row r="1026835" customFormat="1" x14ac:dyDescent="0.2"/>
    <row r="1026836" customFormat="1" x14ac:dyDescent="0.2"/>
    <row r="1026837" customFormat="1" x14ac:dyDescent="0.2"/>
    <row r="1026838" customFormat="1" x14ac:dyDescent="0.2"/>
    <row r="1026839" customFormat="1" x14ac:dyDescent="0.2"/>
    <row r="1026840" customFormat="1" x14ac:dyDescent="0.2"/>
    <row r="1026841" customFormat="1" x14ac:dyDescent="0.2"/>
    <row r="1026842" customFormat="1" x14ac:dyDescent="0.2"/>
    <row r="1026843" customFormat="1" x14ac:dyDescent="0.2"/>
    <row r="1026844" customFormat="1" x14ac:dyDescent="0.2"/>
    <row r="1026845" customFormat="1" x14ac:dyDescent="0.2"/>
    <row r="1026846" customFormat="1" x14ac:dyDescent="0.2"/>
    <row r="1026847" customFormat="1" x14ac:dyDescent="0.2"/>
    <row r="1026848" customFormat="1" x14ac:dyDescent="0.2"/>
    <row r="1026849" customFormat="1" x14ac:dyDescent="0.2"/>
    <row r="1026850" customFormat="1" x14ac:dyDescent="0.2"/>
    <row r="1026851" customFormat="1" x14ac:dyDescent="0.2"/>
    <row r="1026852" customFormat="1" x14ac:dyDescent="0.2"/>
    <row r="1026853" customFormat="1" x14ac:dyDescent="0.2"/>
    <row r="1026854" customFormat="1" x14ac:dyDescent="0.2"/>
    <row r="1026855" customFormat="1" x14ac:dyDescent="0.2"/>
    <row r="1026856" customFormat="1" x14ac:dyDescent="0.2"/>
    <row r="1026857" customFormat="1" x14ac:dyDescent="0.2"/>
    <row r="1026858" customFormat="1" x14ac:dyDescent="0.2"/>
    <row r="1026859" customFormat="1" x14ac:dyDescent="0.2"/>
    <row r="1026860" customFormat="1" x14ac:dyDescent="0.2"/>
    <row r="1026861" customFormat="1" x14ac:dyDescent="0.2"/>
    <row r="1026862" customFormat="1" x14ac:dyDescent="0.2"/>
    <row r="1026863" customFormat="1" x14ac:dyDescent="0.2"/>
    <row r="1026864" customFormat="1" x14ac:dyDescent="0.2"/>
    <row r="1026865" customFormat="1" x14ac:dyDescent="0.2"/>
    <row r="1026866" customFormat="1" x14ac:dyDescent="0.2"/>
    <row r="1026867" customFormat="1" x14ac:dyDescent="0.2"/>
    <row r="1026868" customFormat="1" x14ac:dyDescent="0.2"/>
    <row r="1026869" customFormat="1" x14ac:dyDescent="0.2"/>
    <row r="1026870" customFormat="1" x14ac:dyDescent="0.2"/>
    <row r="1026871" customFormat="1" x14ac:dyDescent="0.2"/>
    <row r="1026872" customFormat="1" x14ac:dyDescent="0.2"/>
    <row r="1026873" customFormat="1" x14ac:dyDescent="0.2"/>
    <row r="1026874" customFormat="1" x14ac:dyDescent="0.2"/>
    <row r="1026875" customFormat="1" x14ac:dyDescent="0.2"/>
    <row r="1026876" customFormat="1" x14ac:dyDescent="0.2"/>
    <row r="1026877" customFormat="1" x14ac:dyDescent="0.2"/>
    <row r="1026878" customFormat="1" x14ac:dyDescent="0.2"/>
    <row r="1026879" customFormat="1" x14ac:dyDescent="0.2"/>
    <row r="1026880" customFormat="1" x14ac:dyDescent="0.2"/>
    <row r="1026881" customFormat="1" x14ac:dyDescent="0.2"/>
    <row r="1026882" customFormat="1" x14ac:dyDescent="0.2"/>
    <row r="1026883" customFormat="1" x14ac:dyDescent="0.2"/>
    <row r="1026884" customFormat="1" x14ac:dyDescent="0.2"/>
    <row r="1026885" customFormat="1" x14ac:dyDescent="0.2"/>
    <row r="1026886" customFormat="1" x14ac:dyDescent="0.2"/>
    <row r="1026887" customFormat="1" x14ac:dyDescent="0.2"/>
    <row r="1026888" customFormat="1" x14ac:dyDescent="0.2"/>
    <row r="1026889" customFormat="1" x14ac:dyDescent="0.2"/>
    <row r="1026890" customFormat="1" x14ac:dyDescent="0.2"/>
    <row r="1026891" customFormat="1" x14ac:dyDescent="0.2"/>
    <row r="1026892" customFormat="1" x14ac:dyDescent="0.2"/>
    <row r="1026893" customFormat="1" x14ac:dyDescent="0.2"/>
    <row r="1026894" customFormat="1" x14ac:dyDescent="0.2"/>
    <row r="1026895" customFormat="1" x14ac:dyDescent="0.2"/>
    <row r="1026896" customFormat="1" x14ac:dyDescent="0.2"/>
    <row r="1026897" customFormat="1" x14ac:dyDescent="0.2"/>
    <row r="1026898" customFormat="1" x14ac:dyDescent="0.2"/>
    <row r="1026899" customFormat="1" x14ac:dyDescent="0.2"/>
    <row r="1026900" customFormat="1" x14ac:dyDescent="0.2"/>
    <row r="1026901" customFormat="1" x14ac:dyDescent="0.2"/>
    <row r="1026902" customFormat="1" x14ac:dyDescent="0.2"/>
    <row r="1026903" customFormat="1" x14ac:dyDescent="0.2"/>
    <row r="1026904" customFormat="1" x14ac:dyDescent="0.2"/>
    <row r="1026905" customFormat="1" x14ac:dyDescent="0.2"/>
    <row r="1026906" customFormat="1" x14ac:dyDescent="0.2"/>
    <row r="1026907" customFormat="1" x14ac:dyDescent="0.2"/>
    <row r="1026908" customFormat="1" x14ac:dyDescent="0.2"/>
    <row r="1026909" customFormat="1" x14ac:dyDescent="0.2"/>
    <row r="1026910" customFormat="1" x14ac:dyDescent="0.2"/>
    <row r="1026911" customFormat="1" x14ac:dyDescent="0.2"/>
    <row r="1026912" customFormat="1" x14ac:dyDescent="0.2"/>
    <row r="1026913" customFormat="1" x14ac:dyDescent="0.2"/>
    <row r="1026914" customFormat="1" x14ac:dyDescent="0.2"/>
    <row r="1026915" customFormat="1" x14ac:dyDescent="0.2"/>
    <row r="1026916" customFormat="1" x14ac:dyDescent="0.2"/>
    <row r="1026917" customFormat="1" x14ac:dyDescent="0.2"/>
    <row r="1026918" customFormat="1" x14ac:dyDescent="0.2"/>
    <row r="1026919" customFormat="1" x14ac:dyDescent="0.2"/>
    <row r="1026920" customFormat="1" x14ac:dyDescent="0.2"/>
    <row r="1026921" customFormat="1" x14ac:dyDescent="0.2"/>
    <row r="1026922" customFormat="1" x14ac:dyDescent="0.2"/>
    <row r="1026923" customFormat="1" x14ac:dyDescent="0.2"/>
    <row r="1026924" customFormat="1" x14ac:dyDescent="0.2"/>
    <row r="1026925" customFormat="1" x14ac:dyDescent="0.2"/>
    <row r="1026926" customFormat="1" x14ac:dyDescent="0.2"/>
    <row r="1026927" customFormat="1" x14ac:dyDescent="0.2"/>
    <row r="1026928" customFormat="1" x14ac:dyDescent="0.2"/>
    <row r="1026929" customFormat="1" x14ac:dyDescent="0.2"/>
    <row r="1026930" customFormat="1" x14ac:dyDescent="0.2"/>
    <row r="1026931" customFormat="1" x14ac:dyDescent="0.2"/>
    <row r="1026932" customFormat="1" x14ac:dyDescent="0.2"/>
    <row r="1026933" customFormat="1" x14ac:dyDescent="0.2"/>
    <row r="1026934" customFormat="1" x14ac:dyDescent="0.2"/>
    <row r="1026935" customFormat="1" x14ac:dyDescent="0.2"/>
    <row r="1026936" customFormat="1" x14ac:dyDescent="0.2"/>
    <row r="1026937" customFormat="1" x14ac:dyDescent="0.2"/>
    <row r="1026938" customFormat="1" x14ac:dyDescent="0.2"/>
    <row r="1026939" customFormat="1" x14ac:dyDescent="0.2"/>
    <row r="1026940" customFormat="1" x14ac:dyDescent="0.2"/>
    <row r="1026941" customFormat="1" x14ac:dyDescent="0.2"/>
    <row r="1026942" customFormat="1" x14ac:dyDescent="0.2"/>
    <row r="1026943" customFormat="1" x14ac:dyDescent="0.2"/>
    <row r="1026944" customFormat="1" x14ac:dyDescent="0.2"/>
    <row r="1026945" customFormat="1" x14ac:dyDescent="0.2"/>
    <row r="1026946" customFormat="1" x14ac:dyDescent="0.2"/>
    <row r="1026947" customFormat="1" x14ac:dyDescent="0.2"/>
    <row r="1026948" customFormat="1" x14ac:dyDescent="0.2"/>
    <row r="1026949" customFormat="1" x14ac:dyDescent="0.2"/>
    <row r="1026950" customFormat="1" x14ac:dyDescent="0.2"/>
    <row r="1026951" customFormat="1" x14ac:dyDescent="0.2"/>
    <row r="1026952" customFormat="1" x14ac:dyDescent="0.2"/>
    <row r="1026953" customFormat="1" x14ac:dyDescent="0.2"/>
    <row r="1026954" customFormat="1" x14ac:dyDescent="0.2"/>
    <row r="1026955" customFormat="1" x14ac:dyDescent="0.2"/>
    <row r="1026956" customFormat="1" x14ac:dyDescent="0.2"/>
    <row r="1026957" customFormat="1" x14ac:dyDescent="0.2"/>
    <row r="1026958" customFormat="1" x14ac:dyDescent="0.2"/>
    <row r="1026959" customFormat="1" x14ac:dyDescent="0.2"/>
    <row r="1026960" customFormat="1" x14ac:dyDescent="0.2"/>
    <row r="1026961" customFormat="1" x14ac:dyDescent="0.2"/>
    <row r="1026962" customFormat="1" x14ac:dyDescent="0.2"/>
    <row r="1026963" customFormat="1" x14ac:dyDescent="0.2"/>
    <row r="1026964" customFormat="1" x14ac:dyDescent="0.2"/>
    <row r="1026965" customFormat="1" x14ac:dyDescent="0.2"/>
    <row r="1026966" customFormat="1" x14ac:dyDescent="0.2"/>
    <row r="1026967" customFormat="1" x14ac:dyDescent="0.2"/>
    <row r="1026968" customFormat="1" x14ac:dyDescent="0.2"/>
    <row r="1026969" customFormat="1" x14ac:dyDescent="0.2"/>
    <row r="1026970" customFormat="1" x14ac:dyDescent="0.2"/>
    <row r="1026971" customFormat="1" x14ac:dyDescent="0.2"/>
    <row r="1026972" customFormat="1" x14ac:dyDescent="0.2"/>
    <row r="1026973" customFormat="1" x14ac:dyDescent="0.2"/>
    <row r="1026974" customFormat="1" x14ac:dyDescent="0.2"/>
    <row r="1026975" customFormat="1" x14ac:dyDescent="0.2"/>
    <row r="1026976" customFormat="1" x14ac:dyDescent="0.2"/>
    <row r="1026977" customFormat="1" x14ac:dyDescent="0.2"/>
    <row r="1026978" customFormat="1" x14ac:dyDescent="0.2"/>
    <row r="1026979" customFormat="1" x14ac:dyDescent="0.2"/>
    <row r="1026980" customFormat="1" x14ac:dyDescent="0.2"/>
    <row r="1026981" customFormat="1" x14ac:dyDescent="0.2"/>
    <row r="1026982" customFormat="1" x14ac:dyDescent="0.2"/>
    <row r="1026983" customFormat="1" x14ac:dyDescent="0.2"/>
    <row r="1026984" customFormat="1" x14ac:dyDescent="0.2"/>
    <row r="1026985" customFormat="1" x14ac:dyDescent="0.2"/>
    <row r="1026986" customFormat="1" x14ac:dyDescent="0.2"/>
    <row r="1026987" customFormat="1" x14ac:dyDescent="0.2"/>
    <row r="1026988" customFormat="1" x14ac:dyDescent="0.2"/>
    <row r="1026989" customFormat="1" x14ac:dyDescent="0.2"/>
    <row r="1026990" customFormat="1" x14ac:dyDescent="0.2"/>
    <row r="1026991" customFormat="1" x14ac:dyDescent="0.2"/>
    <row r="1026992" customFormat="1" x14ac:dyDescent="0.2"/>
    <row r="1026993" customFormat="1" x14ac:dyDescent="0.2"/>
    <row r="1026994" customFormat="1" x14ac:dyDescent="0.2"/>
    <row r="1026995" customFormat="1" x14ac:dyDescent="0.2"/>
    <row r="1026996" customFormat="1" x14ac:dyDescent="0.2"/>
    <row r="1026997" customFormat="1" x14ac:dyDescent="0.2"/>
    <row r="1026998" customFormat="1" x14ac:dyDescent="0.2"/>
    <row r="1026999" customFormat="1" x14ac:dyDescent="0.2"/>
    <row r="1027000" customFormat="1" x14ac:dyDescent="0.2"/>
    <row r="1027001" customFormat="1" x14ac:dyDescent="0.2"/>
    <row r="1027002" customFormat="1" x14ac:dyDescent="0.2"/>
    <row r="1027003" customFormat="1" x14ac:dyDescent="0.2"/>
    <row r="1027004" customFormat="1" x14ac:dyDescent="0.2"/>
    <row r="1027005" customFormat="1" x14ac:dyDescent="0.2"/>
    <row r="1027006" customFormat="1" x14ac:dyDescent="0.2"/>
    <row r="1027007" customFormat="1" x14ac:dyDescent="0.2"/>
    <row r="1027008" customFormat="1" x14ac:dyDescent="0.2"/>
    <row r="1027009" customFormat="1" x14ac:dyDescent="0.2"/>
    <row r="1027010" customFormat="1" x14ac:dyDescent="0.2"/>
    <row r="1027011" customFormat="1" x14ac:dyDescent="0.2"/>
    <row r="1027012" customFormat="1" x14ac:dyDescent="0.2"/>
    <row r="1027013" customFormat="1" x14ac:dyDescent="0.2"/>
    <row r="1027014" customFormat="1" x14ac:dyDescent="0.2"/>
    <row r="1027015" customFormat="1" x14ac:dyDescent="0.2"/>
    <row r="1027016" customFormat="1" x14ac:dyDescent="0.2"/>
    <row r="1027017" customFormat="1" x14ac:dyDescent="0.2"/>
    <row r="1027018" customFormat="1" x14ac:dyDescent="0.2"/>
    <row r="1027019" customFormat="1" x14ac:dyDescent="0.2"/>
    <row r="1027020" customFormat="1" x14ac:dyDescent="0.2"/>
    <row r="1027021" customFormat="1" x14ac:dyDescent="0.2"/>
    <row r="1027022" customFormat="1" x14ac:dyDescent="0.2"/>
    <row r="1027023" customFormat="1" x14ac:dyDescent="0.2"/>
    <row r="1027024" customFormat="1" x14ac:dyDescent="0.2"/>
    <row r="1027025" customFormat="1" x14ac:dyDescent="0.2"/>
    <row r="1027026" customFormat="1" x14ac:dyDescent="0.2"/>
    <row r="1027027" customFormat="1" x14ac:dyDescent="0.2"/>
    <row r="1027028" customFormat="1" x14ac:dyDescent="0.2"/>
    <row r="1027029" customFormat="1" x14ac:dyDescent="0.2"/>
    <row r="1027030" customFormat="1" x14ac:dyDescent="0.2"/>
    <row r="1027031" customFormat="1" x14ac:dyDescent="0.2"/>
    <row r="1027032" customFormat="1" x14ac:dyDescent="0.2"/>
    <row r="1027033" customFormat="1" x14ac:dyDescent="0.2"/>
    <row r="1027034" customFormat="1" x14ac:dyDescent="0.2"/>
    <row r="1027035" customFormat="1" x14ac:dyDescent="0.2"/>
    <row r="1027036" customFormat="1" x14ac:dyDescent="0.2"/>
    <row r="1027037" customFormat="1" x14ac:dyDescent="0.2"/>
    <row r="1027038" customFormat="1" x14ac:dyDescent="0.2"/>
    <row r="1027039" customFormat="1" x14ac:dyDescent="0.2"/>
    <row r="1027040" customFormat="1" x14ac:dyDescent="0.2"/>
    <row r="1027041" customFormat="1" x14ac:dyDescent="0.2"/>
    <row r="1027042" customFormat="1" x14ac:dyDescent="0.2"/>
    <row r="1027043" customFormat="1" x14ac:dyDescent="0.2"/>
    <row r="1027044" customFormat="1" x14ac:dyDescent="0.2"/>
    <row r="1027045" customFormat="1" x14ac:dyDescent="0.2"/>
    <row r="1027046" customFormat="1" x14ac:dyDescent="0.2"/>
    <row r="1027047" customFormat="1" x14ac:dyDescent="0.2"/>
    <row r="1027048" customFormat="1" x14ac:dyDescent="0.2"/>
    <row r="1027049" customFormat="1" x14ac:dyDescent="0.2"/>
    <row r="1027050" customFormat="1" x14ac:dyDescent="0.2"/>
    <row r="1027051" customFormat="1" x14ac:dyDescent="0.2"/>
    <row r="1027052" customFormat="1" x14ac:dyDescent="0.2"/>
    <row r="1027053" customFormat="1" x14ac:dyDescent="0.2"/>
    <row r="1027054" customFormat="1" x14ac:dyDescent="0.2"/>
    <row r="1027055" customFormat="1" x14ac:dyDescent="0.2"/>
    <row r="1027056" customFormat="1" x14ac:dyDescent="0.2"/>
    <row r="1027057" customFormat="1" x14ac:dyDescent="0.2"/>
    <row r="1027058" customFormat="1" x14ac:dyDescent="0.2"/>
    <row r="1027059" customFormat="1" x14ac:dyDescent="0.2"/>
    <row r="1027060" customFormat="1" x14ac:dyDescent="0.2"/>
    <row r="1027061" customFormat="1" x14ac:dyDescent="0.2"/>
    <row r="1027062" customFormat="1" x14ac:dyDescent="0.2"/>
    <row r="1027063" customFormat="1" x14ac:dyDescent="0.2"/>
    <row r="1027064" customFormat="1" x14ac:dyDescent="0.2"/>
    <row r="1027065" customFormat="1" x14ac:dyDescent="0.2"/>
    <row r="1027066" customFormat="1" x14ac:dyDescent="0.2"/>
    <row r="1027067" customFormat="1" x14ac:dyDescent="0.2"/>
    <row r="1027068" customFormat="1" x14ac:dyDescent="0.2"/>
    <row r="1027069" customFormat="1" x14ac:dyDescent="0.2"/>
    <row r="1027070" customFormat="1" x14ac:dyDescent="0.2"/>
    <row r="1027071" customFormat="1" x14ac:dyDescent="0.2"/>
    <row r="1027072" customFormat="1" x14ac:dyDescent="0.2"/>
    <row r="1027073" customFormat="1" x14ac:dyDescent="0.2"/>
    <row r="1027074" customFormat="1" x14ac:dyDescent="0.2"/>
    <row r="1027075" customFormat="1" x14ac:dyDescent="0.2"/>
    <row r="1027076" customFormat="1" x14ac:dyDescent="0.2"/>
    <row r="1027077" customFormat="1" x14ac:dyDescent="0.2"/>
    <row r="1027078" customFormat="1" x14ac:dyDescent="0.2"/>
    <row r="1027079" customFormat="1" x14ac:dyDescent="0.2"/>
    <row r="1027080" customFormat="1" x14ac:dyDescent="0.2"/>
    <row r="1027081" customFormat="1" x14ac:dyDescent="0.2"/>
    <row r="1027082" customFormat="1" x14ac:dyDescent="0.2"/>
    <row r="1027083" customFormat="1" x14ac:dyDescent="0.2"/>
    <row r="1027084" customFormat="1" x14ac:dyDescent="0.2"/>
    <row r="1027085" customFormat="1" x14ac:dyDescent="0.2"/>
    <row r="1027086" customFormat="1" x14ac:dyDescent="0.2"/>
    <row r="1027087" customFormat="1" x14ac:dyDescent="0.2"/>
    <row r="1027088" customFormat="1" x14ac:dyDescent="0.2"/>
    <row r="1027089" customFormat="1" x14ac:dyDescent="0.2"/>
    <row r="1027090" customFormat="1" x14ac:dyDescent="0.2"/>
    <row r="1027091" customFormat="1" x14ac:dyDescent="0.2"/>
    <row r="1027092" customFormat="1" x14ac:dyDescent="0.2"/>
    <row r="1027093" customFormat="1" x14ac:dyDescent="0.2"/>
    <row r="1027094" customFormat="1" x14ac:dyDescent="0.2"/>
    <row r="1027095" customFormat="1" x14ac:dyDescent="0.2"/>
    <row r="1027096" customFormat="1" x14ac:dyDescent="0.2"/>
    <row r="1027097" customFormat="1" x14ac:dyDescent="0.2"/>
    <row r="1027098" customFormat="1" x14ac:dyDescent="0.2"/>
    <row r="1027099" customFormat="1" x14ac:dyDescent="0.2"/>
    <row r="1027100" customFormat="1" x14ac:dyDescent="0.2"/>
    <row r="1027101" customFormat="1" x14ac:dyDescent="0.2"/>
    <row r="1027102" customFormat="1" x14ac:dyDescent="0.2"/>
    <row r="1027103" customFormat="1" x14ac:dyDescent="0.2"/>
    <row r="1027104" customFormat="1" x14ac:dyDescent="0.2"/>
    <row r="1027105" customFormat="1" x14ac:dyDescent="0.2"/>
    <row r="1027106" customFormat="1" x14ac:dyDescent="0.2"/>
    <row r="1027107" customFormat="1" x14ac:dyDescent="0.2"/>
    <row r="1027108" customFormat="1" x14ac:dyDescent="0.2"/>
    <row r="1027109" customFormat="1" x14ac:dyDescent="0.2"/>
    <row r="1027110" customFormat="1" x14ac:dyDescent="0.2"/>
    <row r="1027111" customFormat="1" x14ac:dyDescent="0.2"/>
    <row r="1027112" customFormat="1" x14ac:dyDescent="0.2"/>
    <row r="1027113" customFormat="1" x14ac:dyDescent="0.2"/>
    <row r="1027114" customFormat="1" x14ac:dyDescent="0.2"/>
    <row r="1027115" customFormat="1" x14ac:dyDescent="0.2"/>
    <row r="1027116" customFormat="1" x14ac:dyDescent="0.2"/>
    <row r="1027117" customFormat="1" x14ac:dyDescent="0.2"/>
    <row r="1027118" customFormat="1" x14ac:dyDescent="0.2"/>
    <row r="1027119" customFormat="1" x14ac:dyDescent="0.2"/>
    <row r="1027120" customFormat="1" x14ac:dyDescent="0.2"/>
    <row r="1027121" customFormat="1" x14ac:dyDescent="0.2"/>
    <row r="1027122" customFormat="1" x14ac:dyDescent="0.2"/>
    <row r="1027123" customFormat="1" x14ac:dyDescent="0.2"/>
    <row r="1027124" customFormat="1" x14ac:dyDescent="0.2"/>
    <row r="1027125" customFormat="1" x14ac:dyDescent="0.2"/>
    <row r="1027126" customFormat="1" x14ac:dyDescent="0.2"/>
    <row r="1027127" customFormat="1" x14ac:dyDescent="0.2"/>
    <row r="1027128" customFormat="1" x14ac:dyDescent="0.2"/>
    <row r="1027129" customFormat="1" x14ac:dyDescent="0.2"/>
    <row r="1027130" customFormat="1" x14ac:dyDescent="0.2"/>
    <row r="1027131" customFormat="1" x14ac:dyDescent="0.2"/>
    <row r="1027132" customFormat="1" x14ac:dyDescent="0.2"/>
    <row r="1027133" customFormat="1" x14ac:dyDescent="0.2"/>
    <row r="1027134" customFormat="1" x14ac:dyDescent="0.2"/>
    <row r="1027135" customFormat="1" x14ac:dyDescent="0.2"/>
    <row r="1027136" customFormat="1" x14ac:dyDescent="0.2"/>
    <row r="1027137" customFormat="1" x14ac:dyDescent="0.2"/>
    <row r="1027138" customFormat="1" x14ac:dyDescent="0.2"/>
    <row r="1027139" customFormat="1" x14ac:dyDescent="0.2"/>
    <row r="1027140" customFormat="1" x14ac:dyDescent="0.2"/>
    <row r="1027141" customFormat="1" x14ac:dyDescent="0.2"/>
    <row r="1027142" customFormat="1" x14ac:dyDescent="0.2"/>
    <row r="1027143" customFormat="1" x14ac:dyDescent="0.2"/>
    <row r="1027144" customFormat="1" x14ac:dyDescent="0.2"/>
    <row r="1027145" customFormat="1" x14ac:dyDescent="0.2"/>
    <row r="1027146" customFormat="1" x14ac:dyDescent="0.2"/>
    <row r="1027147" customFormat="1" x14ac:dyDescent="0.2"/>
    <row r="1027148" customFormat="1" x14ac:dyDescent="0.2"/>
    <row r="1027149" customFormat="1" x14ac:dyDescent="0.2"/>
    <row r="1027150" customFormat="1" x14ac:dyDescent="0.2"/>
    <row r="1027151" customFormat="1" x14ac:dyDescent="0.2"/>
    <row r="1027152" customFormat="1" x14ac:dyDescent="0.2"/>
    <row r="1027153" customFormat="1" x14ac:dyDescent="0.2"/>
    <row r="1027154" customFormat="1" x14ac:dyDescent="0.2"/>
    <row r="1027155" customFormat="1" x14ac:dyDescent="0.2"/>
    <row r="1027156" customFormat="1" x14ac:dyDescent="0.2"/>
    <row r="1027157" customFormat="1" x14ac:dyDescent="0.2"/>
    <row r="1027158" customFormat="1" x14ac:dyDescent="0.2"/>
    <row r="1027159" customFormat="1" x14ac:dyDescent="0.2"/>
    <row r="1027160" customFormat="1" x14ac:dyDescent="0.2"/>
    <row r="1027161" customFormat="1" x14ac:dyDescent="0.2"/>
    <row r="1027162" customFormat="1" x14ac:dyDescent="0.2"/>
    <row r="1027163" customFormat="1" x14ac:dyDescent="0.2"/>
    <row r="1027164" customFormat="1" x14ac:dyDescent="0.2"/>
    <row r="1027165" customFormat="1" x14ac:dyDescent="0.2"/>
    <row r="1027166" customFormat="1" x14ac:dyDescent="0.2"/>
    <row r="1027167" customFormat="1" x14ac:dyDescent="0.2"/>
    <row r="1027168" customFormat="1" x14ac:dyDescent="0.2"/>
    <row r="1027169" customFormat="1" x14ac:dyDescent="0.2"/>
    <row r="1027170" customFormat="1" x14ac:dyDescent="0.2"/>
    <row r="1027171" customFormat="1" x14ac:dyDescent="0.2"/>
    <row r="1027172" customFormat="1" x14ac:dyDescent="0.2"/>
    <row r="1027173" customFormat="1" x14ac:dyDescent="0.2"/>
    <row r="1027174" customFormat="1" x14ac:dyDescent="0.2"/>
    <row r="1027175" customFormat="1" x14ac:dyDescent="0.2"/>
    <row r="1027176" customFormat="1" x14ac:dyDescent="0.2"/>
    <row r="1027177" customFormat="1" x14ac:dyDescent="0.2"/>
    <row r="1027178" customFormat="1" x14ac:dyDescent="0.2"/>
    <row r="1027179" customFormat="1" x14ac:dyDescent="0.2"/>
    <row r="1027180" customFormat="1" x14ac:dyDescent="0.2"/>
    <row r="1027181" customFormat="1" x14ac:dyDescent="0.2"/>
    <row r="1027182" customFormat="1" x14ac:dyDescent="0.2"/>
    <row r="1027183" customFormat="1" x14ac:dyDescent="0.2"/>
    <row r="1027184" customFormat="1" x14ac:dyDescent="0.2"/>
    <row r="1027185" customFormat="1" x14ac:dyDescent="0.2"/>
    <row r="1027186" customFormat="1" x14ac:dyDescent="0.2"/>
    <row r="1027187" customFormat="1" x14ac:dyDescent="0.2"/>
    <row r="1027188" customFormat="1" x14ac:dyDescent="0.2"/>
    <row r="1027189" customFormat="1" x14ac:dyDescent="0.2"/>
    <row r="1027190" customFormat="1" x14ac:dyDescent="0.2"/>
    <row r="1027191" customFormat="1" x14ac:dyDescent="0.2"/>
    <row r="1027192" customFormat="1" x14ac:dyDescent="0.2"/>
    <row r="1027193" customFormat="1" x14ac:dyDescent="0.2"/>
    <row r="1027194" customFormat="1" x14ac:dyDescent="0.2"/>
    <row r="1027195" customFormat="1" x14ac:dyDescent="0.2"/>
    <row r="1027196" customFormat="1" x14ac:dyDescent="0.2"/>
    <row r="1027197" customFormat="1" x14ac:dyDescent="0.2"/>
    <row r="1027198" customFormat="1" x14ac:dyDescent="0.2"/>
    <row r="1027199" customFormat="1" x14ac:dyDescent="0.2"/>
    <row r="1027200" customFormat="1" x14ac:dyDescent="0.2"/>
    <row r="1027201" customFormat="1" x14ac:dyDescent="0.2"/>
    <row r="1027202" customFormat="1" x14ac:dyDescent="0.2"/>
    <row r="1027203" customFormat="1" x14ac:dyDescent="0.2"/>
    <row r="1027204" customFormat="1" x14ac:dyDescent="0.2"/>
    <row r="1027205" customFormat="1" x14ac:dyDescent="0.2"/>
    <row r="1027206" customFormat="1" x14ac:dyDescent="0.2"/>
    <row r="1027207" customFormat="1" x14ac:dyDescent="0.2"/>
    <row r="1027208" customFormat="1" x14ac:dyDescent="0.2"/>
    <row r="1027209" customFormat="1" x14ac:dyDescent="0.2"/>
    <row r="1027210" customFormat="1" x14ac:dyDescent="0.2"/>
    <row r="1027211" customFormat="1" x14ac:dyDescent="0.2"/>
    <row r="1027212" customFormat="1" x14ac:dyDescent="0.2"/>
    <row r="1027213" customFormat="1" x14ac:dyDescent="0.2"/>
    <row r="1027214" customFormat="1" x14ac:dyDescent="0.2"/>
    <row r="1027215" customFormat="1" x14ac:dyDescent="0.2"/>
    <row r="1027216" customFormat="1" x14ac:dyDescent="0.2"/>
    <row r="1027217" customFormat="1" x14ac:dyDescent="0.2"/>
    <row r="1027218" customFormat="1" x14ac:dyDescent="0.2"/>
    <row r="1027219" customFormat="1" x14ac:dyDescent="0.2"/>
    <row r="1027220" customFormat="1" x14ac:dyDescent="0.2"/>
    <row r="1027221" customFormat="1" x14ac:dyDescent="0.2"/>
    <row r="1027222" customFormat="1" x14ac:dyDescent="0.2"/>
    <row r="1027223" customFormat="1" x14ac:dyDescent="0.2"/>
    <row r="1027224" customFormat="1" x14ac:dyDescent="0.2"/>
    <row r="1027225" customFormat="1" x14ac:dyDescent="0.2"/>
    <row r="1027226" customFormat="1" x14ac:dyDescent="0.2"/>
    <row r="1027227" customFormat="1" x14ac:dyDescent="0.2"/>
    <row r="1027228" customFormat="1" x14ac:dyDescent="0.2"/>
    <row r="1027229" customFormat="1" x14ac:dyDescent="0.2"/>
    <row r="1027230" customFormat="1" x14ac:dyDescent="0.2"/>
    <row r="1027231" customFormat="1" x14ac:dyDescent="0.2"/>
    <row r="1027232" customFormat="1" x14ac:dyDescent="0.2"/>
    <row r="1027233" customFormat="1" x14ac:dyDescent="0.2"/>
    <row r="1027234" customFormat="1" x14ac:dyDescent="0.2"/>
    <row r="1027235" customFormat="1" x14ac:dyDescent="0.2"/>
    <row r="1027236" customFormat="1" x14ac:dyDescent="0.2"/>
    <row r="1027237" customFormat="1" x14ac:dyDescent="0.2"/>
    <row r="1027238" customFormat="1" x14ac:dyDescent="0.2"/>
    <row r="1027239" customFormat="1" x14ac:dyDescent="0.2"/>
    <row r="1027240" customFormat="1" x14ac:dyDescent="0.2"/>
    <row r="1027241" customFormat="1" x14ac:dyDescent="0.2"/>
    <row r="1027242" customFormat="1" x14ac:dyDescent="0.2"/>
    <row r="1027243" customFormat="1" x14ac:dyDescent="0.2"/>
    <row r="1027244" customFormat="1" x14ac:dyDescent="0.2"/>
    <row r="1027245" customFormat="1" x14ac:dyDescent="0.2"/>
    <row r="1027246" customFormat="1" x14ac:dyDescent="0.2"/>
    <row r="1027247" customFormat="1" x14ac:dyDescent="0.2"/>
    <row r="1027248" customFormat="1" x14ac:dyDescent="0.2"/>
    <row r="1027249" customFormat="1" x14ac:dyDescent="0.2"/>
    <row r="1027250" customFormat="1" x14ac:dyDescent="0.2"/>
    <row r="1027251" customFormat="1" x14ac:dyDescent="0.2"/>
    <row r="1027252" customFormat="1" x14ac:dyDescent="0.2"/>
    <row r="1027253" customFormat="1" x14ac:dyDescent="0.2"/>
    <row r="1027254" customFormat="1" x14ac:dyDescent="0.2"/>
    <row r="1027255" customFormat="1" x14ac:dyDescent="0.2"/>
    <row r="1027256" customFormat="1" x14ac:dyDescent="0.2"/>
    <row r="1027257" customFormat="1" x14ac:dyDescent="0.2"/>
    <row r="1027258" customFormat="1" x14ac:dyDescent="0.2"/>
    <row r="1027259" customFormat="1" x14ac:dyDescent="0.2"/>
    <row r="1027260" customFormat="1" x14ac:dyDescent="0.2"/>
    <row r="1027261" customFormat="1" x14ac:dyDescent="0.2"/>
    <row r="1027262" customFormat="1" x14ac:dyDescent="0.2"/>
    <row r="1027263" customFormat="1" x14ac:dyDescent="0.2"/>
    <row r="1027264" customFormat="1" x14ac:dyDescent="0.2"/>
    <row r="1027265" customFormat="1" x14ac:dyDescent="0.2"/>
    <row r="1027266" customFormat="1" x14ac:dyDescent="0.2"/>
    <row r="1027267" customFormat="1" x14ac:dyDescent="0.2"/>
    <row r="1027268" customFormat="1" x14ac:dyDescent="0.2"/>
    <row r="1027269" customFormat="1" x14ac:dyDescent="0.2"/>
    <row r="1027270" customFormat="1" x14ac:dyDescent="0.2"/>
    <row r="1027271" customFormat="1" x14ac:dyDescent="0.2"/>
    <row r="1027272" customFormat="1" x14ac:dyDescent="0.2"/>
    <row r="1027273" customFormat="1" x14ac:dyDescent="0.2"/>
    <row r="1027274" customFormat="1" x14ac:dyDescent="0.2"/>
    <row r="1027275" customFormat="1" x14ac:dyDescent="0.2"/>
    <row r="1027276" customFormat="1" x14ac:dyDescent="0.2"/>
    <row r="1027277" customFormat="1" x14ac:dyDescent="0.2"/>
    <row r="1027278" customFormat="1" x14ac:dyDescent="0.2"/>
    <row r="1027279" customFormat="1" x14ac:dyDescent="0.2"/>
    <row r="1027280" customFormat="1" x14ac:dyDescent="0.2"/>
    <row r="1027281" customFormat="1" x14ac:dyDescent="0.2"/>
    <row r="1027282" customFormat="1" x14ac:dyDescent="0.2"/>
    <row r="1027283" customFormat="1" x14ac:dyDescent="0.2"/>
    <row r="1027284" customFormat="1" x14ac:dyDescent="0.2"/>
    <row r="1027285" customFormat="1" x14ac:dyDescent="0.2"/>
    <row r="1027286" customFormat="1" x14ac:dyDescent="0.2"/>
    <row r="1027287" customFormat="1" x14ac:dyDescent="0.2"/>
    <row r="1027288" customFormat="1" x14ac:dyDescent="0.2"/>
    <row r="1027289" customFormat="1" x14ac:dyDescent="0.2"/>
    <row r="1027290" customFormat="1" x14ac:dyDescent="0.2"/>
    <row r="1027291" customFormat="1" x14ac:dyDescent="0.2"/>
    <row r="1027292" customFormat="1" x14ac:dyDescent="0.2"/>
    <row r="1027293" customFormat="1" x14ac:dyDescent="0.2"/>
    <row r="1027294" customFormat="1" x14ac:dyDescent="0.2"/>
    <row r="1027295" customFormat="1" x14ac:dyDescent="0.2"/>
    <row r="1027296" customFormat="1" x14ac:dyDescent="0.2"/>
    <row r="1027297" customFormat="1" x14ac:dyDescent="0.2"/>
    <row r="1027298" customFormat="1" x14ac:dyDescent="0.2"/>
    <row r="1027299" customFormat="1" x14ac:dyDescent="0.2"/>
    <row r="1027300" customFormat="1" x14ac:dyDescent="0.2"/>
    <row r="1027301" customFormat="1" x14ac:dyDescent="0.2"/>
    <row r="1027302" customFormat="1" x14ac:dyDescent="0.2"/>
    <row r="1027303" customFormat="1" x14ac:dyDescent="0.2"/>
    <row r="1027304" customFormat="1" x14ac:dyDescent="0.2"/>
    <row r="1027305" customFormat="1" x14ac:dyDescent="0.2"/>
    <row r="1027306" customFormat="1" x14ac:dyDescent="0.2"/>
    <row r="1027307" customFormat="1" x14ac:dyDescent="0.2"/>
    <row r="1027308" customFormat="1" x14ac:dyDescent="0.2"/>
    <row r="1027309" customFormat="1" x14ac:dyDescent="0.2"/>
    <row r="1027310" customFormat="1" x14ac:dyDescent="0.2"/>
    <row r="1027311" customFormat="1" x14ac:dyDescent="0.2"/>
    <row r="1027312" customFormat="1" x14ac:dyDescent="0.2"/>
    <row r="1027313" customFormat="1" x14ac:dyDescent="0.2"/>
    <row r="1027314" customFormat="1" x14ac:dyDescent="0.2"/>
    <row r="1027315" customFormat="1" x14ac:dyDescent="0.2"/>
    <row r="1027316" customFormat="1" x14ac:dyDescent="0.2"/>
    <row r="1027317" customFormat="1" x14ac:dyDescent="0.2"/>
    <row r="1027318" customFormat="1" x14ac:dyDescent="0.2"/>
    <row r="1027319" customFormat="1" x14ac:dyDescent="0.2"/>
    <row r="1027320" customFormat="1" x14ac:dyDescent="0.2"/>
    <row r="1027321" customFormat="1" x14ac:dyDescent="0.2"/>
    <row r="1027322" customFormat="1" x14ac:dyDescent="0.2"/>
    <row r="1027323" customFormat="1" x14ac:dyDescent="0.2"/>
    <row r="1027324" customFormat="1" x14ac:dyDescent="0.2"/>
    <row r="1027325" customFormat="1" x14ac:dyDescent="0.2"/>
    <row r="1027326" customFormat="1" x14ac:dyDescent="0.2"/>
    <row r="1027327" customFormat="1" x14ac:dyDescent="0.2"/>
    <row r="1027328" customFormat="1" x14ac:dyDescent="0.2"/>
    <row r="1027329" customFormat="1" x14ac:dyDescent="0.2"/>
    <row r="1027330" customFormat="1" x14ac:dyDescent="0.2"/>
    <row r="1027331" customFormat="1" x14ac:dyDescent="0.2"/>
    <row r="1027332" customFormat="1" x14ac:dyDescent="0.2"/>
    <row r="1027333" customFormat="1" x14ac:dyDescent="0.2"/>
    <row r="1027334" customFormat="1" x14ac:dyDescent="0.2"/>
    <row r="1027335" customFormat="1" x14ac:dyDescent="0.2"/>
    <row r="1027336" customFormat="1" x14ac:dyDescent="0.2"/>
    <row r="1027337" customFormat="1" x14ac:dyDescent="0.2"/>
    <row r="1027338" customFormat="1" x14ac:dyDescent="0.2"/>
    <row r="1027339" customFormat="1" x14ac:dyDescent="0.2"/>
    <row r="1027340" customFormat="1" x14ac:dyDescent="0.2"/>
    <row r="1027341" customFormat="1" x14ac:dyDescent="0.2"/>
    <row r="1027342" customFormat="1" x14ac:dyDescent="0.2"/>
    <row r="1027343" customFormat="1" x14ac:dyDescent="0.2"/>
    <row r="1027344" customFormat="1" x14ac:dyDescent="0.2"/>
    <row r="1027345" customFormat="1" x14ac:dyDescent="0.2"/>
    <row r="1027346" customFormat="1" x14ac:dyDescent="0.2"/>
    <row r="1027347" customFormat="1" x14ac:dyDescent="0.2"/>
    <row r="1027348" customFormat="1" x14ac:dyDescent="0.2"/>
    <row r="1027349" customFormat="1" x14ac:dyDescent="0.2"/>
    <row r="1027350" customFormat="1" x14ac:dyDescent="0.2"/>
    <row r="1027351" customFormat="1" x14ac:dyDescent="0.2"/>
    <row r="1027352" customFormat="1" x14ac:dyDescent="0.2"/>
    <row r="1027353" customFormat="1" x14ac:dyDescent="0.2"/>
    <row r="1027354" customFormat="1" x14ac:dyDescent="0.2"/>
    <row r="1027355" customFormat="1" x14ac:dyDescent="0.2"/>
    <row r="1027356" customFormat="1" x14ac:dyDescent="0.2"/>
    <row r="1027357" customFormat="1" x14ac:dyDescent="0.2"/>
    <row r="1027358" customFormat="1" x14ac:dyDescent="0.2"/>
    <row r="1027359" customFormat="1" x14ac:dyDescent="0.2"/>
    <row r="1027360" customFormat="1" x14ac:dyDescent="0.2"/>
    <row r="1027361" customFormat="1" x14ac:dyDescent="0.2"/>
    <row r="1027362" customFormat="1" x14ac:dyDescent="0.2"/>
    <row r="1027363" customFormat="1" x14ac:dyDescent="0.2"/>
    <row r="1027364" customFormat="1" x14ac:dyDescent="0.2"/>
    <row r="1027365" customFormat="1" x14ac:dyDescent="0.2"/>
    <row r="1027366" customFormat="1" x14ac:dyDescent="0.2"/>
    <row r="1027367" customFormat="1" x14ac:dyDescent="0.2"/>
    <row r="1027368" customFormat="1" x14ac:dyDescent="0.2"/>
    <row r="1027369" customFormat="1" x14ac:dyDescent="0.2"/>
    <row r="1027370" customFormat="1" x14ac:dyDescent="0.2"/>
    <row r="1027371" customFormat="1" x14ac:dyDescent="0.2"/>
    <row r="1027372" customFormat="1" x14ac:dyDescent="0.2"/>
    <row r="1027373" customFormat="1" x14ac:dyDescent="0.2"/>
    <row r="1027374" customFormat="1" x14ac:dyDescent="0.2"/>
    <row r="1027375" customFormat="1" x14ac:dyDescent="0.2"/>
    <row r="1027376" customFormat="1" x14ac:dyDescent="0.2"/>
    <row r="1027377" customFormat="1" x14ac:dyDescent="0.2"/>
    <row r="1027378" customFormat="1" x14ac:dyDescent="0.2"/>
    <row r="1027379" customFormat="1" x14ac:dyDescent="0.2"/>
    <row r="1027380" customFormat="1" x14ac:dyDescent="0.2"/>
    <row r="1027381" customFormat="1" x14ac:dyDescent="0.2"/>
    <row r="1027382" customFormat="1" x14ac:dyDescent="0.2"/>
    <row r="1027383" customFormat="1" x14ac:dyDescent="0.2"/>
    <row r="1027384" customFormat="1" x14ac:dyDescent="0.2"/>
    <row r="1027385" customFormat="1" x14ac:dyDescent="0.2"/>
    <row r="1027386" customFormat="1" x14ac:dyDescent="0.2"/>
    <row r="1027387" customFormat="1" x14ac:dyDescent="0.2"/>
    <row r="1027388" customFormat="1" x14ac:dyDescent="0.2"/>
    <row r="1027389" customFormat="1" x14ac:dyDescent="0.2"/>
    <row r="1027390" customFormat="1" x14ac:dyDescent="0.2"/>
    <row r="1027391" customFormat="1" x14ac:dyDescent="0.2"/>
    <row r="1027392" customFormat="1" x14ac:dyDescent="0.2"/>
    <row r="1027393" customFormat="1" x14ac:dyDescent="0.2"/>
    <row r="1027394" customFormat="1" x14ac:dyDescent="0.2"/>
    <row r="1027395" customFormat="1" x14ac:dyDescent="0.2"/>
    <row r="1027396" customFormat="1" x14ac:dyDescent="0.2"/>
    <row r="1027397" customFormat="1" x14ac:dyDescent="0.2"/>
    <row r="1027398" customFormat="1" x14ac:dyDescent="0.2"/>
    <row r="1027399" customFormat="1" x14ac:dyDescent="0.2"/>
    <row r="1027400" customFormat="1" x14ac:dyDescent="0.2"/>
    <row r="1027401" customFormat="1" x14ac:dyDescent="0.2"/>
    <row r="1027402" customFormat="1" x14ac:dyDescent="0.2"/>
    <row r="1027403" customFormat="1" x14ac:dyDescent="0.2"/>
    <row r="1027404" customFormat="1" x14ac:dyDescent="0.2"/>
    <row r="1027405" customFormat="1" x14ac:dyDescent="0.2"/>
    <row r="1027406" customFormat="1" x14ac:dyDescent="0.2"/>
    <row r="1027407" customFormat="1" x14ac:dyDescent="0.2"/>
    <row r="1027408" customFormat="1" x14ac:dyDescent="0.2"/>
    <row r="1027409" customFormat="1" x14ac:dyDescent="0.2"/>
    <row r="1027410" customFormat="1" x14ac:dyDescent="0.2"/>
    <row r="1027411" customFormat="1" x14ac:dyDescent="0.2"/>
    <row r="1027412" customFormat="1" x14ac:dyDescent="0.2"/>
    <row r="1027413" customFormat="1" x14ac:dyDescent="0.2"/>
    <row r="1027414" customFormat="1" x14ac:dyDescent="0.2"/>
    <row r="1027415" customFormat="1" x14ac:dyDescent="0.2"/>
    <row r="1027416" customFormat="1" x14ac:dyDescent="0.2"/>
    <row r="1027417" customFormat="1" x14ac:dyDescent="0.2"/>
    <row r="1027418" customFormat="1" x14ac:dyDescent="0.2"/>
    <row r="1027419" customFormat="1" x14ac:dyDescent="0.2"/>
    <row r="1027420" customFormat="1" x14ac:dyDescent="0.2"/>
    <row r="1027421" customFormat="1" x14ac:dyDescent="0.2"/>
    <row r="1027422" customFormat="1" x14ac:dyDescent="0.2"/>
    <row r="1027423" customFormat="1" x14ac:dyDescent="0.2"/>
    <row r="1027424" customFormat="1" x14ac:dyDescent="0.2"/>
    <row r="1027425" customFormat="1" x14ac:dyDescent="0.2"/>
    <row r="1027426" customFormat="1" x14ac:dyDescent="0.2"/>
    <row r="1027427" customFormat="1" x14ac:dyDescent="0.2"/>
    <row r="1027428" customFormat="1" x14ac:dyDescent="0.2"/>
    <row r="1027429" customFormat="1" x14ac:dyDescent="0.2"/>
    <row r="1027430" customFormat="1" x14ac:dyDescent="0.2"/>
    <row r="1027431" customFormat="1" x14ac:dyDescent="0.2"/>
    <row r="1027432" customFormat="1" x14ac:dyDescent="0.2"/>
    <row r="1027433" customFormat="1" x14ac:dyDescent="0.2"/>
    <row r="1027434" customFormat="1" x14ac:dyDescent="0.2"/>
    <row r="1027435" customFormat="1" x14ac:dyDescent="0.2"/>
    <row r="1027436" customFormat="1" x14ac:dyDescent="0.2"/>
    <row r="1027437" customFormat="1" x14ac:dyDescent="0.2"/>
    <row r="1027438" customFormat="1" x14ac:dyDescent="0.2"/>
    <row r="1027439" customFormat="1" x14ac:dyDescent="0.2"/>
    <row r="1027440" customFormat="1" x14ac:dyDescent="0.2"/>
    <row r="1027441" customFormat="1" x14ac:dyDescent="0.2"/>
    <row r="1027442" customFormat="1" x14ac:dyDescent="0.2"/>
    <row r="1027443" customFormat="1" x14ac:dyDescent="0.2"/>
    <row r="1027444" customFormat="1" x14ac:dyDescent="0.2"/>
    <row r="1027445" customFormat="1" x14ac:dyDescent="0.2"/>
    <row r="1027446" customFormat="1" x14ac:dyDescent="0.2"/>
    <row r="1027447" customFormat="1" x14ac:dyDescent="0.2"/>
    <row r="1027448" customFormat="1" x14ac:dyDescent="0.2"/>
    <row r="1027449" customFormat="1" x14ac:dyDescent="0.2"/>
    <row r="1027450" customFormat="1" x14ac:dyDescent="0.2"/>
    <row r="1027451" customFormat="1" x14ac:dyDescent="0.2"/>
    <row r="1027452" customFormat="1" x14ac:dyDescent="0.2"/>
    <row r="1027453" customFormat="1" x14ac:dyDescent="0.2"/>
    <row r="1027454" customFormat="1" x14ac:dyDescent="0.2"/>
    <row r="1027455" customFormat="1" x14ac:dyDescent="0.2"/>
    <row r="1027456" customFormat="1" x14ac:dyDescent="0.2"/>
    <row r="1027457" customFormat="1" x14ac:dyDescent="0.2"/>
    <row r="1027458" customFormat="1" x14ac:dyDescent="0.2"/>
    <row r="1027459" customFormat="1" x14ac:dyDescent="0.2"/>
    <row r="1027460" customFormat="1" x14ac:dyDescent="0.2"/>
    <row r="1027461" customFormat="1" x14ac:dyDescent="0.2"/>
    <row r="1027462" customFormat="1" x14ac:dyDescent="0.2"/>
    <row r="1027463" customFormat="1" x14ac:dyDescent="0.2"/>
    <row r="1027464" customFormat="1" x14ac:dyDescent="0.2"/>
    <row r="1027465" customFormat="1" x14ac:dyDescent="0.2"/>
    <row r="1027466" customFormat="1" x14ac:dyDescent="0.2"/>
    <row r="1027467" customFormat="1" x14ac:dyDescent="0.2"/>
    <row r="1027468" customFormat="1" x14ac:dyDescent="0.2"/>
    <row r="1027469" customFormat="1" x14ac:dyDescent="0.2"/>
    <row r="1027470" customFormat="1" x14ac:dyDescent="0.2"/>
    <row r="1027471" customFormat="1" x14ac:dyDescent="0.2"/>
    <row r="1027472" customFormat="1" x14ac:dyDescent="0.2"/>
    <row r="1027473" customFormat="1" x14ac:dyDescent="0.2"/>
    <row r="1027474" customFormat="1" x14ac:dyDescent="0.2"/>
    <row r="1027475" customFormat="1" x14ac:dyDescent="0.2"/>
    <row r="1027476" customFormat="1" x14ac:dyDescent="0.2"/>
    <row r="1027477" customFormat="1" x14ac:dyDescent="0.2"/>
    <row r="1027478" customFormat="1" x14ac:dyDescent="0.2"/>
    <row r="1027479" customFormat="1" x14ac:dyDescent="0.2"/>
    <row r="1027480" customFormat="1" x14ac:dyDescent="0.2"/>
    <row r="1027481" customFormat="1" x14ac:dyDescent="0.2"/>
    <row r="1027482" customFormat="1" x14ac:dyDescent="0.2"/>
    <row r="1027483" customFormat="1" x14ac:dyDescent="0.2"/>
    <row r="1027484" customFormat="1" x14ac:dyDescent="0.2"/>
    <row r="1027485" customFormat="1" x14ac:dyDescent="0.2"/>
    <row r="1027486" customFormat="1" x14ac:dyDescent="0.2"/>
    <row r="1027487" customFormat="1" x14ac:dyDescent="0.2"/>
    <row r="1027488" customFormat="1" x14ac:dyDescent="0.2"/>
    <row r="1027489" customFormat="1" x14ac:dyDescent="0.2"/>
    <row r="1027490" customFormat="1" x14ac:dyDescent="0.2"/>
    <row r="1027491" customFormat="1" x14ac:dyDescent="0.2"/>
    <row r="1027492" customFormat="1" x14ac:dyDescent="0.2"/>
    <row r="1027493" customFormat="1" x14ac:dyDescent="0.2"/>
    <row r="1027494" customFormat="1" x14ac:dyDescent="0.2"/>
    <row r="1027495" customFormat="1" x14ac:dyDescent="0.2"/>
    <row r="1027496" customFormat="1" x14ac:dyDescent="0.2"/>
    <row r="1027497" customFormat="1" x14ac:dyDescent="0.2"/>
    <row r="1027498" customFormat="1" x14ac:dyDescent="0.2"/>
    <row r="1027499" customFormat="1" x14ac:dyDescent="0.2"/>
    <row r="1027500" customFormat="1" x14ac:dyDescent="0.2"/>
    <row r="1027501" customFormat="1" x14ac:dyDescent="0.2"/>
    <row r="1027502" customFormat="1" x14ac:dyDescent="0.2"/>
    <row r="1027503" customFormat="1" x14ac:dyDescent="0.2"/>
    <row r="1027504" customFormat="1" x14ac:dyDescent="0.2"/>
    <row r="1027505" customFormat="1" x14ac:dyDescent="0.2"/>
    <row r="1027506" customFormat="1" x14ac:dyDescent="0.2"/>
    <row r="1027507" customFormat="1" x14ac:dyDescent="0.2"/>
    <row r="1027508" customFormat="1" x14ac:dyDescent="0.2"/>
    <row r="1027509" customFormat="1" x14ac:dyDescent="0.2"/>
    <row r="1027510" customFormat="1" x14ac:dyDescent="0.2"/>
    <row r="1027511" customFormat="1" x14ac:dyDescent="0.2"/>
    <row r="1027512" customFormat="1" x14ac:dyDescent="0.2"/>
    <row r="1027513" customFormat="1" x14ac:dyDescent="0.2"/>
    <row r="1027514" customFormat="1" x14ac:dyDescent="0.2"/>
    <row r="1027515" customFormat="1" x14ac:dyDescent="0.2"/>
    <row r="1027516" customFormat="1" x14ac:dyDescent="0.2"/>
    <row r="1027517" customFormat="1" x14ac:dyDescent="0.2"/>
    <row r="1027518" customFormat="1" x14ac:dyDescent="0.2"/>
    <row r="1027519" customFormat="1" x14ac:dyDescent="0.2"/>
    <row r="1027520" customFormat="1" x14ac:dyDescent="0.2"/>
    <row r="1027521" customFormat="1" x14ac:dyDescent="0.2"/>
    <row r="1027522" customFormat="1" x14ac:dyDescent="0.2"/>
    <row r="1027523" customFormat="1" x14ac:dyDescent="0.2"/>
    <row r="1027524" customFormat="1" x14ac:dyDescent="0.2"/>
    <row r="1027525" customFormat="1" x14ac:dyDescent="0.2"/>
    <row r="1027526" customFormat="1" x14ac:dyDescent="0.2"/>
    <row r="1027527" customFormat="1" x14ac:dyDescent="0.2"/>
    <row r="1027528" customFormat="1" x14ac:dyDescent="0.2"/>
    <row r="1027529" customFormat="1" x14ac:dyDescent="0.2"/>
    <row r="1027530" customFormat="1" x14ac:dyDescent="0.2"/>
    <row r="1027531" customFormat="1" x14ac:dyDescent="0.2"/>
    <row r="1027532" customFormat="1" x14ac:dyDescent="0.2"/>
    <row r="1027533" customFormat="1" x14ac:dyDescent="0.2"/>
    <row r="1027534" customFormat="1" x14ac:dyDescent="0.2"/>
    <row r="1027535" customFormat="1" x14ac:dyDescent="0.2"/>
    <row r="1027536" customFormat="1" x14ac:dyDescent="0.2"/>
    <row r="1027537" customFormat="1" x14ac:dyDescent="0.2"/>
    <row r="1027538" customFormat="1" x14ac:dyDescent="0.2"/>
    <row r="1027539" customFormat="1" x14ac:dyDescent="0.2"/>
    <row r="1027540" customFormat="1" x14ac:dyDescent="0.2"/>
    <row r="1027541" customFormat="1" x14ac:dyDescent="0.2"/>
    <row r="1027542" customFormat="1" x14ac:dyDescent="0.2"/>
    <row r="1027543" customFormat="1" x14ac:dyDescent="0.2"/>
    <row r="1027544" customFormat="1" x14ac:dyDescent="0.2"/>
    <row r="1027545" customFormat="1" x14ac:dyDescent="0.2"/>
    <row r="1027546" customFormat="1" x14ac:dyDescent="0.2"/>
    <row r="1027547" customFormat="1" x14ac:dyDescent="0.2"/>
    <row r="1027548" customFormat="1" x14ac:dyDescent="0.2"/>
    <row r="1027549" customFormat="1" x14ac:dyDescent="0.2"/>
    <row r="1027550" customFormat="1" x14ac:dyDescent="0.2"/>
    <row r="1027551" customFormat="1" x14ac:dyDescent="0.2"/>
    <row r="1027552" customFormat="1" x14ac:dyDescent="0.2"/>
    <row r="1027553" customFormat="1" x14ac:dyDescent="0.2"/>
    <row r="1027554" customFormat="1" x14ac:dyDescent="0.2"/>
    <row r="1027555" customFormat="1" x14ac:dyDescent="0.2"/>
    <row r="1027556" customFormat="1" x14ac:dyDescent="0.2"/>
    <row r="1027557" customFormat="1" x14ac:dyDescent="0.2"/>
    <row r="1027558" customFormat="1" x14ac:dyDescent="0.2"/>
    <row r="1027559" customFormat="1" x14ac:dyDescent="0.2"/>
    <row r="1027560" customFormat="1" x14ac:dyDescent="0.2"/>
    <row r="1027561" customFormat="1" x14ac:dyDescent="0.2"/>
    <row r="1027562" customFormat="1" x14ac:dyDescent="0.2"/>
    <row r="1027563" customFormat="1" x14ac:dyDescent="0.2"/>
    <row r="1027564" customFormat="1" x14ac:dyDescent="0.2"/>
    <row r="1027565" customFormat="1" x14ac:dyDescent="0.2"/>
    <row r="1027566" customFormat="1" x14ac:dyDescent="0.2"/>
    <row r="1027567" customFormat="1" x14ac:dyDescent="0.2"/>
    <row r="1027568" customFormat="1" x14ac:dyDescent="0.2"/>
    <row r="1027569" customFormat="1" x14ac:dyDescent="0.2"/>
    <row r="1027570" customFormat="1" x14ac:dyDescent="0.2"/>
    <row r="1027571" customFormat="1" x14ac:dyDescent="0.2"/>
    <row r="1027572" customFormat="1" x14ac:dyDescent="0.2"/>
    <row r="1027573" customFormat="1" x14ac:dyDescent="0.2"/>
    <row r="1027574" customFormat="1" x14ac:dyDescent="0.2"/>
    <row r="1027575" customFormat="1" x14ac:dyDescent="0.2"/>
    <row r="1027576" customFormat="1" x14ac:dyDescent="0.2"/>
    <row r="1027577" customFormat="1" x14ac:dyDescent="0.2"/>
    <row r="1027578" customFormat="1" x14ac:dyDescent="0.2"/>
    <row r="1027579" customFormat="1" x14ac:dyDescent="0.2"/>
    <row r="1027580" customFormat="1" x14ac:dyDescent="0.2"/>
    <row r="1027581" customFormat="1" x14ac:dyDescent="0.2"/>
    <row r="1027582" customFormat="1" x14ac:dyDescent="0.2"/>
    <row r="1027583" customFormat="1" x14ac:dyDescent="0.2"/>
    <row r="1027584" customFormat="1" x14ac:dyDescent="0.2"/>
    <row r="1027585" customFormat="1" x14ac:dyDescent="0.2"/>
    <row r="1027586" customFormat="1" x14ac:dyDescent="0.2"/>
    <row r="1027587" customFormat="1" x14ac:dyDescent="0.2"/>
    <row r="1027588" customFormat="1" x14ac:dyDescent="0.2"/>
    <row r="1027589" customFormat="1" x14ac:dyDescent="0.2"/>
    <row r="1027590" customFormat="1" x14ac:dyDescent="0.2"/>
    <row r="1027591" customFormat="1" x14ac:dyDescent="0.2"/>
    <row r="1027592" customFormat="1" x14ac:dyDescent="0.2"/>
    <row r="1027593" customFormat="1" x14ac:dyDescent="0.2"/>
    <row r="1027594" customFormat="1" x14ac:dyDescent="0.2"/>
    <row r="1027595" customFormat="1" x14ac:dyDescent="0.2"/>
    <row r="1027596" customFormat="1" x14ac:dyDescent="0.2"/>
    <row r="1027597" customFormat="1" x14ac:dyDescent="0.2"/>
    <row r="1027598" customFormat="1" x14ac:dyDescent="0.2"/>
    <row r="1027599" customFormat="1" x14ac:dyDescent="0.2"/>
    <row r="1027600" customFormat="1" x14ac:dyDescent="0.2"/>
    <row r="1027601" customFormat="1" x14ac:dyDescent="0.2"/>
    <row r="1027602" customFormat="1" x14ac:dyDescent="0.2"/>
    <row r="1027603" customFormat="1" x14ac:dyDescent="0.2"/>
    <row r="1027604" customFormat="1" x14ac:dyDescent="0.2"/>
    <row r="1027605" customFormat="1" x14ac:dyDescent="0.2"/>
    <row r="1027606" customFormat="1" x14ac:dyDescent="0.2"/>
    <row r="1027607" customFormat="1" x14ac:dyDescent="0.2"/>
    <row r="1027608" customFormat="1" x14ac:dyDescent="0.2"/>
    <row r="1027609" customFormat="1" x14ac:dyDescent="0.2"/>
    <row r="1027610" customFormat="1" x14ac:dyDescent="0.2"/>
    <row r="1027611" customFormat="1" x14ac:dyDescent="0.2"/>
    <row r="1027612" customFormat="1" x14ac:dyDescent="0.2"/>
    <row r="1027613" customFormat="1" x14ac:dyDescent="0.2"/>
    <row r="1027614" customFormat="1" x14ac:dyDescent="0.2"/>
    <row r="1027615" customFormat="1" x14ac:dyDescent="0.2"/>
    <row r="1027616" customFormat="1" x14ac:dyDescent="0.2"/>
    <row r="1027617" customFormat="1" x14ac:dyDescent="0.2"/>
    <row r="1027618" customFormat="1" x14ac:dyDescent="0.2"/>
    <row r="1027619" customFormat="1" x14ac:dyDescent="0.2"/>
    <row r="1027620" customFormat="1" x14ac:dyDescent="0.2"/>
    <row r="1027621" customFormat="1" x14ac:dyDescent="0.2"/>
    <row r="1027622" customFormat="1" x14ac:dyDescent="0.2"/>
    <row r="1027623" customFormat="1" x14ac:dyDescent="0.2"/>
    <row r="1027624" customFormat="1" x14ac:dyDescent="0.2"/>
    <row r="1027625" customFormat="1" x14ac:dyDescent="0.2"/>
    <row r="1027626" customFormat="1" x14ac:dyDescent="0.2"/>
    <row r="1027627" customFormat="1" x14ac:dyDescent="0.2"/>
    <row r="1027628" customFormat="1" x14ac:dyDescent="0.2"/>
    <row r="1027629" customFormat="1" x14ac:dyDescent="0.2"/>
    <row r="1027630" customFormat="1" x14ac:dyDescent="0.2"/>
    <row r="1027631" customFormat="1" x14ac:dyDescent="0.2"/>
    <row r="1027632" customFormat="1" x14ac:dyDescent="0.2"/>
    <row r="1027633" customFormat="1" x14ac:dyDescent="0.2"/>
    <row r="1027634" customFormat="1" x14ac:dyDescent="0.2"/>
    <row r="1027635" customFormat="1" x14ac:dyDescent="0.2"/>
    <row r="1027636" customFormat="1" x14ac:dyDescent="0.2"/>
    <row r="1027637" customFormat="1" x14ac:dyDescent="0.2"/>
    <row r="1027638" customFormat="1" x14ac:dyDescent="0.2"/>
    <row r="1027639" customFormat="1" x14ac:dyDescent="0.2"/>
    <row r="1027640" customFormat="1" x14ac:dyDescent="0.2"/>
    <row r="1027641" customFormat="1" x14ac:dyDescent="0.2"/>
    <row r="1027642" customFormat="1" x14ac:dyDescent="0.2"/>
    <row r="1027643" customFormat="1" x14ac:dyDescent="0.2"/>
    <row r="1027644" customFormat="1" x14ac:dyDescent="0.2"/>
    <row r="1027645" customFormat="1" x14ac:dyDescent="0.2"/>
    <row r="1027646" customFormat="1" x14ac:dyDescent="0.2"/>
    <row r="1027647" customFormat="1" x14ac:dyDescent="0.2"/>
    <row r="1027648" customFormat="1" x14ac:dyDescent="0.2"/>
    <row r="1027649" customFormat="1" x14ac:dyDescent="0.2"/>
    <row r="1027650" customFormat="1" x14ac:dyDescent="0.2"/>
    <row r="1027651" customFormat="1" x14ac:dyDescent="0.2"/>
    <row r="1027652" customFormat="1" x14ac:dyDescent="0.2"/>
    <row r="1027653" customFormat="1" x14ac:dyDescent="0.2"/>
    <row r="1027654" customFormat="1" x14ac:dyDescent="0.2"/>
    <row r="1027655" customFormat="1" x14ac:dyDescent="0.2"/>
    <row r="1027656" customFormat="1" x14ac:dyDescent="0.2"/>
    <row r="1027657" customFormat="1" x14ac:dyDescent="0.2"/>
    <row r="1027658" customFormat="1" x14ac:dyDescent="0.2"/>
    <row r="1027659" customFormat="1" x14ac:dyDescent="0.2"/>
    <row r="1027660" customFormat="1" x14ac:dyDescent="0.2"/>
    <row r="1027661" customFormat="1" x14ac:dyDescent="0.2"/>
    <row r="1027662" customFormat="1" x14ac:dyDescent="0.2"/>
    <row r="1027663" customFormat="1" x14ac:dyDescent="0.2"/>
    <row r="1027664" customFormat="1" x14ac:dyDescent="0.2"/>
    <row r="1027665" customFormat="1" x14ac:dyDescent="0.2"/>
    <row r="1027666" customFormat="1" x14ac:dyDescent="0.2"/>
    <row r="1027667" customFormat="1" x14ac:dyDescent="0.2"/>
    <row r="1027668" customFormat="1" x14ac:dyDescent="0.2"/>
    <row r="1027669" customFormat="1" x14ac:dyDescent="0.2"/>
    <row r="1027670" customFormat="1" x14ac:dyDescent="0.2"/>
    <row r="1027671" customFormat="1" x14ac:dyDescent="0.2"/>
    <row r="1027672" customFormat="1" x14ac:dyDescent="0.2"/>
    <row r="1027673" customFormat="1" x14ac:dyDescent="0.2"/>
    <row r="1027674" customFormat="1" x14ac:dyDescent="0.2"/>
    <row r="1027675" customFormat="1" x14ac:dyDescent="0.2"/>
    <row r="1027676" customFormat="1" x14ac:dyDescent="0.2"/>
    <row r="1027677" customFormat="1" x14ac:dyDescent="0.2"/>
    <row r="1027678" customFormat="1" x14ac:dyDescent="0.2"/>
    <row r="1027679" customFormat="1" x14ac:dyDescent="0.2"/>
    <row r="1027680" customFormat="1" x14ac:dyDescent="0.2"/>
    <row r="1027681" customFormat="1" x14ac:dyDescent="0.2"/>
    <row r="1027682" customFormat="1" x14ac:dyDescent="0.2"/>
    <row r="1027683" customFormat="1" x14ac:dyDescent="0.2"/>
    <row r="1027684" customFormat="1" x14ac:dyDescent="0.2"/>
    <row r="1027685" customFormat="1" x14ac:dyDescent="0.2"/>
    <row r="1027686" customFormat="1" x14ac:dyDescent="0.2"/>
    <row r="1027687" customFormat="1" x14ac:dyDescent="0.2"/>
    <row r="1027688" customFormat="1" x14ac:dyDescent="0.2"/>
    <row r="1027689" customFormat="1" x14ac:dyDescent="0.2"/>
    <row r="1027690" customFormat="1" x14ac:dyDescent="0.2"/>
    <row r="1027691" customFormat="1" x14ac:dyDescent="0.2"/>
    <row r="1027692" customFormat="1" x14ac:dyDescent="0.2"/>
    <row r="1027693" customFormat="1" x14ac:dyDescent="0.2"/>
    <row r="1027694" customFormat="1" x14ac:dyDescent="0.2"/>
    <row r="1027695" customFormat="1" x14ac:dyDescent="0.2"/>
    <row r="1027696" customFormat="1" x14ac:dyDescent="0.2"/>
    <row r="1027697" customFormat="1" x14ac:dyDescent="0.2"/>
    <row r="1027698" customFormat="1" x14ac:dyDescent="0.2"/>
    <row r="1027699" customFormat="1" x14ac:dyDescent="0.2"/>
    <row r="1027700" customFormat="1" x14ac:dyDescent="0.2"/>
    <row r="1027701" customFormat="1" x14ac:dyDescent="0.2"/>
    <row r="1027702" customFormat="1" x14ac:dyDescent="0.2"/>
    <row r="1027703" customFormat="1" x14ac:dyDescent="0.2"/>
    <row r="1027704" customFormat="1" x14ac:dyDescent="0.2"/>
    <row r="1027705" customFormat="1" x14ac:dyDescent="0.2"/>
    <row r="1027706" customFormat="1" x14ac:dyDescent="0.2"/>
    <row r="1027707" customFormat="1" x14ac:dyDescent="0.2"/>
    <row r="1027708" customFormat="1" x14ac:dyDescent="0.2"/>
    <row r="1027709" customFormat="1" x14ac:dyDescent="0.2"/>
    <row r="1027710" customFormat="1" x14ac:dyDescent="0.2"/>
    <row r="1027711" customFormat="1" x14ac:dyDescent="0.2"/>
    <row r="1027712" customFormat="1" x14ac:dyDescent="0.2"/>
    <row r="1027713" customFormat="1" x14ac:dyDescent="0.2"/>
    <row r="1027714" customFormat="1" x14ac:dyDescent="0.2"/>
    <row r="1027715" customFormat="1" x14ac:dyDescent="0.2"/>
    <row r="1027716" customFormat="1" x14ac:dyDescent="0.2"/>
    <row r="1027717" customFormat="1" x14ac:dyDescent="0.2"/>
    <row r="1027718" customFormat="1" x14ac:dyDescent="0.2"/>
    <row r="1027719" customFormat="1" x14ac:dyDescent="0.2"/>
    <row r="1027720" customFormat="1" x14ac:dyDescent="0.2"/>
    <row r="1027721" customFormat="1" x14ac:dyDescent="0.2"/>
    <row r="1027722" customFormat="1" x14ac:dyDescent="0.2"/>
    <row r="1027723" customFormat="1" x14ac:dyDescent="0.2"/>
    <row r="1027724" customFormat="1" x14ac:dyDescent="0.2"/>
    <row r="1027725" customFormat="1" x14ac:dyDescent="0.2"/>
    <row r="1027726" customFormat="1" x14ac:dyDescent="0.2"/>
    <row r="1027727" customFormat="1" x14ac:dyDescent="0.2"/>
    <row r="1027728" customFormat="1" x14ac:dyDescent="0.2"/>
    <row r="1027729" customFormat="1" x14ac:dyDescent="0.2"/>
    <row r="1027730" customFormat="1" x14ac:dyDescent="0.2"/>
    <row r="1027731" customFormat="1" x14ac:dyDescent="0.2"/>
    <row r="1027732" customFormat="1" x14ac:dyDescent="0.2"/>
    <row r="1027733" customFormat="1" x14ac:dyDescent="0.2"/>
    <row r="1027734" customFormat="1" x14ac:dyDescent="0.2"/>
    <row r="1027735" customFormat="1" x14ac:dyDescent="0.2"/>
    <row r="1027736" customFormat="1" x14ac:dyDescent="0.2"/>
    <row r="1027737" customFormat="1" x14ac:dyDescent="0.2"/>
    <row r="1027738" customFormat="1" x14ac:dyDescent="0.2"/>
    <row r="1027739" customFormat="1" x14ac:dyDescent="0.2"/>
    <row r="1027740" customFormat="1" x14ac:dyDescent="0.2"/>
    <row r="1027741" customFormat="1" x14ac:dyDescent="0.2"/>
    <row r="1027742" customFormat="1" x14ac:dyDescent="0.2"/>
    <row r="1027743" customFormat="1" x14ac:dyDescent="0.2"/>
    <row r="1027744" customFormat="1" x14ac:dyDescent="0.2"/>
    <row r="1027745" customFormat="1" x14ac:dyDescent="0.2"/>
    <row r="1027746" customFormat="1" x14ac:dyDescent="0.2"/>
    <row r="1027747" customFormat="1" x14ac:dyDescent="0.2"/>
    <row r="1027748" customFormat="1" x14ac:dyDescent="0.2"/>
    <row r="1027749" customFormat="1" x14ac:dyDescent="0.2"/>
    <row r="1027750" customFormat="1" x14ac:dyDescent="0.2"/>
    <row r="1027751" customFormat="1" x14ac:dyDescent="0.2"/>
    <row r="1027752" customFormat="1" x14ac:dyDescent="0.2"/>
    <row r="1027753" customFormat="1" x14ac:dyDescent="0.2"/>
    <row r="1027754" customFormat="1" x14ac:dyDescent="0.2"/>
    <row r="1027755" customFormat="1" x14ac:dyDescent="0.2"/>
    <row r="1027756" customFormat="1" x14ac:dyDescent="0.2"/>
    <row r="1027757" customFormat="1" x14ac:dyDescent="0.2"/>
    <row r="1027758" customFormat="1" x14ac:dyDescent="0.2"/>
    <row r="1027759" customFormat="1" x14ac:dyDescent="0.2"/>
    <row r="1027760" customFormat="1" x14ac:dyDescent="0.2"/>
    <row r="1027761" customFormat="1" x14ac:dyDescent="0.2"/>
    <row r="1027762" customFormat="1" x14ac:dyDescent="0.2"/>
    <row r="1027763" customFormat="1" x14ac:dyDescent="0.2"/>
    <row r="1027764" customFormat="1" x14ac:dyDescent="0.2"/>
    <row r="1027765" customFormat="1" x14ac:dyDescent="0.2"/>
    <row r="1027766" customFormat="1" x14ac:dyDescent="0.2"/>
    <row r="1027767" customFormat="1" x14ac:dyDescent="0.2"/>
    <row r="1027768" customFormat="1" x14ac:dyDescent="0.2"/>
    <row r="1027769" customFormat="1" x14ac:dyDescent="0.2"/>
    <row r="1027770" customFormat="1" x14ac:dyDescent="0.2"/>
    <row r="1027771" customFormat="1" x14ac:dyDescent="0.2"/>
    <row r="1027772" customFormat="1" x14ac:dyDescent="0.2"/>
    <row r="1027773" customFormat="1" x14ac:dyDescent="0.2"/>
    <row r="1027774" customFormat="1" x14ac:dyDescent="0.2"/>
    <row r="1027775" customFormat="1" x14ac:dyDescent="0.2"/>
    <row r="1027776" customFormat="1" x14ac:dyDescent="0.2"/>
    <row r="1027777" customFormat="1" x14ac:dyDescent="0.2"/>
    <row r="1027778" customFormat="1" x14ac:dyDescent="0.2"/>
    <row r="1027779" customFormat="1" x14ac:dyDescent="0.2"/>
    <row r="1027780" customFormat="1" x14ac:dyDescent="0.2"/>
    <row r="1027781" customFormat="1" x14ac:dyDescent="0.2"/>
    <row r="1027782" customFormat="1" x14ac:dyDescent="0.2"/>
    <row r="1027783" customFormat="1" x14ac:dyDescent="0.2"/>
    <row r="1027784" customFormat="1" x14ac:dyDescent="0.2"/>
    <row r="1027785" customFormat="1" x14ac:dyDescent="0.2"/>
    <row r="1027786" customFormat="1" x14ac:dyDescent="0.2"/>
    <row r="1027787" customFormat="1" x14ac:dyDescent="0.2"/>
    <row r="1027788" customFormat="1" x14ac:dyDescent="0.2"/>
    <row r="1027789" customFormat="1" x14ac:dyDescent="0.2"/>
    <row r="1027790" customFormat="1" x14ac:dyDescent="0.2"/>
    <row r="1027791" customFormat="1" x14ac:dyDescent="0.2"/>
    <row r="1027792" customFormat="1" x14ac:dyDescent="0.2"/>
    <row r="1027793" customFormat="1" x14ac:dyDescent="0.2"/>
    <row r="1027794" customFormat="1" x14ac:dyDescent="0.2"/>
    <row r="1027795" customFormat="1" x14ac:dyDescent="0.2"/>
    <row r="1027796" customFormat="1" x14ac:dyDescent="0.2"/>
    <row r="1027797" customFormat="1" x14ac:dyDescent="0.2"/>
    <row r="1027798" customFormat="1" x14ac:dyDescent="0.2"/>
    <row r="1027799" customFormat="1" x14ac:dyDescent="0.2"/>
    <row r="1027800" customFormat="1" x14ac:dyDescent="0.2"/>
    <row r="1027801" customFormat="1" x14ac:dyDescent="0.2"/>
    <row r="1027802" customFormat="1" x14ac:dyDescent="0.2"/>
    <row r="1027803" customFormat="1" x14ac:dyDescent="0.2"/>
    <row r="1027804" customFormat="1" x14ac:dyDescent="0.2"/>
    <row r="1027805" customFormat="1" x14ac:dyDescent="0.2"/>
    <row r="1027806" customFormat="1" x14ac:dyDescent="0.2"/>
    <row r="1027807" customFormat="1" x14ac:dyDescent="0.2"/>
    <row r="1027808" customFormat="1" x14ac:dyDescent="0.2"/>
    <row r="1027809" customFormat="1" x14ac:dyDescent="0.2"/>
    <row r="1027810" customFormat="1" x14ac:dyDescent="0.2"/>
    <row r="1027811" customFormat="1" x14ac:dyDescent="0.2"/>
    <row r="1027812" customFormat="1" x14ac:dyDescent="0.2"/>
    <row r="1027813" customFormat="1" x14ac:dyDescent="0.2"/>
    <row r="1027814" customFormat="1" x14ac:dyDescent="0.2"/>
    <row r="1027815" customFormat="1" x14ac:dyDescent="0.2"/>
    <row r="1027816" customFormat="1" x14ac:dyDescent="0.2"/>
    <row r="1027817" customFormat="1" x14ac:dyDescent="0.2"/>
    <row r="1027818" customFormat="1" x14ac:dyDescent="0.2"/>
    <row r="1027819" customFormat="1" x14ac:dyDescent="0.2"/>
    <row r="1027820" customFormat="1" x14ac:dyDescent="0.2"/>
    <row r="1027821" customFormat="1" x14ac:dyDescent="0.2"/>
    <row r="1027822" customFormat="1" x14ac:dyDescent="0.2"/>
    <row r="1027823" customFormat="1" x14ac:dyDescent="0.2"/>
    <row r="1027824" customFormat="1" x14ac:dyDescent="0.2"/>
    <row r="1027825" customFormat="1" x14ac:dyDescent="0.2"/>
    <row r="1027826" customFormat="1" x14ac:dyDescent="0.2"/>
    <row r="1027827" customFormat="1" x14ac:dyDescent="0.2"/>
    <row r="1027828" customFormat="1" x14ac:dyDescent="0.2"/>
    <row r="1027829" customFormat="1" x14ac:dyDescent="0.2"/>
    <row r="1027830" customFormat="1" x14ac:dyDescent="0.2"/>
    <row r="1027831" customFormat="1" x14ac:dyDescent="0.2"/>
    <row r="1027832" customFormat="1" x14ac:dyDescent="0.2"/>
    <row r="1027833" customFormat="1" x14ac:dyDescent="0.2"/>
    <row r="1027834" customFormat="1" x14ac:dyDescent="0.2"/>
    <row r="1027835" customFormat="1" x14ac:dyDescent="0.2"/>
    <row r="1027836" customFormat="1" x14ac:dyDescent="0.2"/>
    <row r="1027837" customFormat="1" x14ac:dyDescent="0.2"/>
    <row r="1027838" customFormat="1" x14ac:dyDescent="0.2"/>
    <row r="1027839" customFormat="1" x14ac:dyDescent="0.2"/>
    <row r="1027840" customFormat="1" x14ac:dyDescent="0.2"/>
    <row r="1027841" customFormat="1" x14ac:dyDescent="0.2"/>
    <row r="1027842" customFormat="1" x14ac:dyDescent="0.2"/>
    <row r="1027843" customFormat="1" x14ac:dyDescent="0.2"/>
    <row r="1027844" customFormat="1" x14ac:dyDescent="0.2"/>
    <row r="1027845" customFormat="1" x14ac:dyDescent="0.2"/>
    <row r="1027846" customFormat="1" x14ac:dyDescent="0.2"/>
    <row r="1027847" customFormat="1" x14ac:dyDescent="0.2"/>
    <row r="1027848" customFormat="1" x14ac:dyDescent="0.2"/>
    <row r="1027849" customFormat="1" x14ac:dyDescent="0.2"/>
    <row r="1027850" customFormat="1" x14ac:dyDescent="0.2"/>
    <row r="1027851" customFormat="1" x14ac:dyDescent="0.2"/>
    <row r="1027852" customFormat="1" x14ac:dyDescent="0.2"/>
    <row r="1027853" customFormat="1" x14ac:dyDescent="0.2"/>
    <row r="1027854" customFormat="1" x14ac:dyDescent="0.2"/>
    <row r="1027855" customFormat="1" x14ac:dyDescent="0.2"/>
    <row r="1027856" customFormat="1" x14ac:dyDescent="0.2"/>
    <row r="1027857" customFormat="1" x14ac:dyDescent="0.2"/>
    <row r="1027858" customFormat="1" x14ac:dyDescent="0.2"/>
    <row r="1027859" customFormat="1" x14ac:dyDescent="0.2"/>
    <row r="1027860" customFormat="1" x14ac:dyDescent="0.2"/>
    <row r="1027861" customFormat="1" x14ac:dyDescent="0.2"/>
    <row r="1027862" customFormat="1" x14ac:dyDescent="0.2"/>
    <row r="1027863" customFormat="1" x14ac:dyDescent="0.2"/>
    <row r="1027864" customFormat="1" x14ac:dyDescent="0.2"/>
    <row r="1027865" customFormat="1" x14ac:dyDescent="0.2"/>
    <row r="1027866" customFormat="1" x14ac:dyDescent="0.2"/>
    <row r="1027867" customFormat="1" x14ac:dyDescent="0.2"/>
    <row r="1027868" customFormat="1" x14ac:dyDescent="0.2"/>
    <row r="1027869" customFormat="1" x14ac:dyDescent="0.2"/>
    <row r="1027870" customFormat="1" x14ac:dyDescent="0.2"/>
    <row r="1027871" customFormat="1" x14ac:dyDescent="0.2"/>
    <row r="1027872" customFormat="1" x14ac:dyDescent="0.2"/>
    <row r="1027873" customFormat="1" x14ac:dyDescent="0.2"/>
    <row r="1027874" customFormat="1" x14ac:dyDescent="0.2"/>
    <row r="1027875" customFormat="1" x14ac:dyDescent="0.2"/>
    <row r="1027876" customFormat="1" x14ac:dyDescent="0.2"/>
    <row r="1027877" customFormat="1" x14ac:dyDescent="0.2"/>
    <row r="1027878" customFormat="1" x14ac:dyDescent="0.2"/>
    <row r="1027879" customFormat="1" x14ac:dyDescent="0.2"/>
    <row r="1027880" customFormat="1" x14ac:dyDescent="0.2"/>
    <row r="1027881" customFormat="1" x14ac:dyDescent="0.2"/>
    <row r="1027882" customFormat="1" x14ac:dyDescent="0.2"/>
    <row r="1027883" customFormat="1" x14ac:dyDescent="0.2"/>
    <row r="1027884" customFormat="1" x14ac:dyDescent="0.2"/>
    <row r="1027885" customFormat="1" x14ac:dyDescent="0.2"/>
    <row r="1027886" customFormat="1" x14ac:dyDescent="0.2"/>
    <row r="1027887" customFormat="1" x14ac:dyDescent="0.2"/>
    <row r="1027888" customFormat="1" x14ac:dyDescent="0.2"/>
    <row r="1027889" customFormat="1" x14ac:dyDescent="0.2"/>
    <row r="1027890" customFormat="1" x14ac:dyDescent="0.2"/>
    <row r="1027891" customFormat="1" x14ac:dyDescent="0.2"/>
    <row r="1027892" customFormat="1" x14ac:dyDescent="0.2"/>
    <row r="1027893" customFormat="1" x14ac:dyDescent="0.2"/>
    <row r="1027894" customFormat="1" x14ac:dyDescent="0.2"/>
    <row r="1027895" customFormat="1" x14ac:dyDescent="0.2"/>
    <row r="1027896" customFormat="1" x14ac:dyDescent="0.2"/>
    <row r="1027897" customFormat="1" x14ac:dyDescent="0.2"/>
    <row r="1027898" customFormat="1" x14ac:dyDescent="0.2"/>
    <row r="1027899" customFormat="1" x14ac:dyDescent="0.2"/>
    <row r="1027900" customFormat="1" x14ac:dyDescent="0.2"/>
    <row r="1027901" customFormat="1" x14ac:dyDescent="0.2"/>
    <row r="1027902" customFormat="1" x14ac:dyDescent="0.2"/>
    <row r="1027903" customFormat="1" x14ac:dyDescent="0.2"/>
    <row r="1027904" customFormat="1" x14ac:dyDescent="0.2"/>
    <row r="1027905" customFormat="1" x14ac:dyDescent="0.2"/>
    <row r="1027906" customFormat="1" x14ac:dyDescent="0.2"/>
    <row r="1027907" customFormat="1" x14ac:dyDescent="0.2"/>
    <row r="1027908" customFormat="1" x14ac:dyDescent="0.2"/>
    <row r="1027909" customFormat="1" x14ac:dyDescent="0.2"/>
    <row r="1027910" customFormat="1" x14ac:dyDescent="0.2"/>
    <row r="1027911" customFormat="1" x14ac:dyDescent="0.2"/>
    <row r="1027912" customFormat="1" x14ac:dyDescent="0.2"/>
    <row r="1027913" customFormat="1" x14ac:dyDescent="0.2"/>
    <row r="1027914" customFormat="1" x14ac:dyDescent="0.2"/>
    <row r="1027915" customFormat="1" x14ac:dyDescent="0.2"/>
    <row r="1027916" customFormat="1" x14ac:dyDescent="0.2"/>
    <row r="1027917" customFormat="1" x14ac:dyDescent="0.2"/>
    <row r="1027918" customFormat="1" x14ac:dyDescent="0.2"/>
    <row r="1027919" customFormat="1" x14ac:dyDescent="0.2"/>
    <row r="1027920" customFormat="1" x14ac:dyDescent="0.2"/>
    <row r="1027921" customFormat="1" x14ac:dyDescent="0.2"/>
    <row r="1027922" customFormat="1" x14ac:dyDescent="0.2"/>
    <row r="1027923" customFormat="1" x14ac:dyDescent="0.2"/>
    <row r="1027924" customFormat="1" x14ac:dyDescent="0.2"/>
    <row r="1027925" customFormat="1" x14ac:dyDescent="0.2"/>
    <row r="1027926" customFormat="1" x14ac:dyDescent="0.2"/>
    <row r="1027927" customFormat="1" x14ac:dyDescent="0.2"/>
    <row r="1027928" customFormat="1" x14ac:dyDescent="0.2"/>
    <row r="1027929" customFormat="1" x14ac:dyDescent="0.2"/>
    <row r="1027930" customFormat="1" x14ac:dyDescent="0.2"/>
    <row r="1027931" customFormat="1" x14ac:dyDescent="0.2"/>
    <row r="1027932" customFormat="1" x14ac:dyDescent="0.2"/>
    <row r="1027933" customFormat="1" x14ac:dyDescent="0.2"/>
    <row r="1027934" customFormat="1" x14ac:dyDescent="0.2"/>
    <row r="1027935" customFormat="1" x14ac:dyDescent="0.2"/>
    <row r="1027936" customFormat="1" x14ac:dyDescent="0.2"/>
    <row r="1027937" customFormat="1" x14ac:dyDescent="0.2"/>
    <row r="1027938" customFormat="1" x14ac:dyDescent="0.2"/>
    <row r="1027939" customFormat="1" x14ac:dyDescent="0.2"/>
    <row r="1027940" customFormat="1" x14ac:dyDescent="0.2"/>
    <row r="1027941" customFormat="1" x14ac:dyDescent="0.2"/>
    <row r="1027942" customFormat="1" x14ac:dyDescent="0.2"/>
    <row r="1027943" customFormat="1" x14ac:dyDescent="0.2"/>
    <row r="1027944" customFormat="1" x14ac:dyDescent="0.2"/>
    <row r="1027945" customFormat="1" x14ac:dyDescent="0.2"/>
    <row r="1027946" customFormat="1" x14ac:dyDescent="0.2"/>
    <row r="1027947" customFormat="1" x14ac:dyDescent="0.2"/>
    <row r="1027948" customFormat="1" x14ac:dyDescent="0.2"/>
    <row r="1027949" customFormat="1" x14ac:dyDescent="0.2"/>
    <row r="1027950" customFormat="1" x14ac:dyDescent="0.2"/>
    <row r="1027951" customFormat="1" x14ac:dyDescent="0.2"/>
    <row r="1027952" customFormat="1" x14ac:dyDescent="0.2"/>
    <row r="1027953" customFormat="1" x14ac:dyDescent="0.2"/>
    <row r="1027954" customFormat="1" x14ac:dyDescent="0.2"/>
    <row r="1027955" customFormat="1" x14ac:dyDescent="0.2"/>
    <row r="1027956" customFormat="1" x14ac:dyDescent="0.2"/>
    <row r="1027957" customFormat="1" x14ac:dyDescent="0.2"/>
    <row r="1027958" customFormat="1" x14ac:dyDescent="0.2"/>
    <row r="1027959" customFormat="1" x14ac:dyDescent="0.2"/>
    <row r="1027960" customFormat="1" x14ac:dyDescent="0.2"/>
    <row r="1027961" customFormat="1" x14ac:dyDescent="0.2"/>
    <row r="1027962" customFormat="1" x14ac:dyDescent="0.2"/>
    <row r="1027963" customFormat="1" x14ac:dyDescent="0.2"/>
    <row r="1027964" customFormat="1" x14ac:dyDescent="0.2"/>
    <row r="1027965" customFormat="1" x14ac:dyDescent="0.2"/>
    <row r="1027966" customFormat="1" x14ac:dyDescent="0.2"/>
    <row r="1027967" customFormat="1" x14ac:dyDescent="0.2"/>
    <row r="1027968" customFormat="1" x14ac:dyDescent="0.2"/>
    <row r="1027969" customFormat="1" x14ac:dyDescent="0.2"/>
    <row r="1027970" customFormat="1" x14ac:dyDescent="0.2"/>
    <row r="1027971" customFormat="1" x14ac:dyDescent="0.2"/>
    <row r="1027972" customFormat="1" x14ac:dyDescent="0.2"/>
    <row r="1027973" customFormat="1" x14ac:dyDescent="0.2"/>
    <row r="1027974" customFormat="1" x14ac:dyDescent="0.2"/>
    <row r="1027975" customFormat="1" x14ac:dyDescent="0.2"/>
    <row r="1027976" customFormat="1" x14ac:dyDescent="0.2"/>
    <row r="1027977" customFormat="1" x14ac:dyDescent="0.2"/>
    <row r="1027978" customFormat="1" x14ac:dyDescent="0.2"/>
    <row r="1027979" customFormat="1" x14ac:dyDescent="0.2"/>
    <row r="1027980" customFormat="1" x14ac:dyDescent="0.2"/>
    <row r="1027981" customFormat="1" x14ac:dyDescent="0.2"/>
    <row r="1027982" customFormat="1" x14ac:dyDescent="0.2"/>
    <row r="1027983" customFormat="1" x14ac:dyDescent="0.2"/>
    <row r="1027984" customFormat="1" x14ac:dyDescent="0.2"/>
    <row r="1027985" customFormat="1" x14ac:dyDescent="0.2"/>
    <row r="1027986" customFormat="1" x14ac:dyDescent="0.2"/>
    <row r="1027987" customFormat="1" x14ac:dyDescent="0.2"/>
    <row r="1027988" customFormat="1" x14ac:dyDescent="0.2"/>
    <row r="1027989" customFormat="1" x14ac:dyDescent="0.2"/>
    <row r="1027990" customFormat="1" x14ac:dyDescent="0.2"/>
    <row r="1027991" customFormat="1" x14ac:dyDescent="0.2"/>
    <row r="1027992" customFormat="1" x14ac:dyDescent="0.2"/>
    <row r="1027993" customFormat="1" x14ac:dyDescent="0.2"/>
    <row r="1027994" customFormat="1" x14ac:dyDescent="0.2"/>
    <row r="1027995" customFormat="1" x14ac:dyDescent="0.2"/>
    <row r="1027996" customFormat="1" x14ac:dyDescent="0.2"/>
    <row r="1027997" customFormat="1" x14ac:dyDescent="0.2"/>
    <row r="1027998" customFormat="1" x14ac:dyDescent="0.2"/>
    <row r="1027999" customFormat="1" x14ac:dyDescent="0.2"/>
    <row r="1028000" customFormat="1" x14ac:dyDescent="0.2"/>
    <row r="1028001" customFormat="1" x14ac:dyDescent="0.2"/>
    <row r="1028002" customFormat="1" x14ac:dyDescent="0.2"/>
    <row r="1028003" customFormat="1" x14ac:dyDescent="0.2"/>
    <row r="1028004" customFormat="1" x14ac:dyDescent="0.2"/>
    <row r="1028005" customFormat="1" x14ac:dyDescent="0.2"/>
    <row r="1028006" customFormat="1" x14ac:dyDescent="0.2"/>
    <row r="1028007" customFormat="1" x14ac:dyDescent="0.2"/>
    <row r="1028008" customFormat="1" x14ac:dyDescent="0.2"/>
    <row r="1028009" customFormat="1" x14ac:dyDescent="0.2"/>
    <row r="1028010" customFormat="1" x14ac:dyDescent="0.2"/>
    <row r="1028011" customFormat="1" x14ac:dyDescent="0.2"/>
    <row r="1028012" customFormat="1" x14ac:dyDescent="0.2"/>
    <row r="1028013" customFormat="1" x14ac:dyDescent="0.2"/>
    <row r="1028014" customFormat="1" x14ac:dyDescent="0.2"/>
    <row r="1028015" customFormat="1" x14ac:dyDescent="0.2"/>
    <row r="1028016" customFormat="1" x14ac:dyDescent="0.2"/>
    <row r="1028017" customFormat="1" x14ac:dyDescent="0.2"/>
    <row r="1028018" customFormat="1" x14ac:dyDescent="0.2"/>
    <row r="1028019" customFormat="1" x14ac:dyDescent="0.2"/>
    <row r="1028020" customFormat="1" x14ac:dyDescent="0.2"/>
    <row r="1028021" customFormat="1" x14ac:dyDescent="0.2"/>
    <row r="1028022" customFormat="1" x14ac:dyDescent="0.2"/>
    <row r="1028023" customFormat="1" x14ac:dyDescent="0.2"/>
    <row r="1028024" customFormat="1" x14ac:dyDescent="0.2"/>
    <row r="1028025" customFormat="1" x14ac:dyDescent="0.2"/>
    <row r="1028026" customFormat="1" x14ac:dyDescent="0.2"/>
    <row r="1028027" customFormat="1" x14ac:dyDescent="0.2"/>
    <row r="1028028" customFormat="1" x14ac:dyDescent="0.2"/>
    <row r="1028029" customFormat="1" x14ac:dyDescent="0.2"/>
    <row r="1028030" customFormat="1" x14ac:dyDescent="0.2"/>
    <row r="1028031" customFormat="1" x14ac:dyDescent="0.2"/>
    <row r="1028032" customFormat="1" x14ac:dyDescent="0.2"/>
    <row r="1028033" customFormat="1" x14ac:dyDescent="0.2"/>
    <row r="1028034" customFormat="1" x14ac:dyDescent="0.2"/>
    <row r="1028035" customFormat="1" x14ac:dyDescent="0.2"/>
    <row r="1028036" customFormat="1" x14ac:dyDescent="0.2"/>
    <row r="1028037" customFormat="1" x14ac:dyDescent="0.2"/>
    <row r="1028038" customFormat="1" x14ac:dyDescent="0.2"/>
    <row r="1028039" customFormat="1" x14ac:dyDescent="0.2"/>
    <row r="1028040" customFormat="1" x14ac:dyDescent="0.2"/>
    <row r="1028041" customFormat="1" x14ac:dyDescent="0.2"/>
    <row r="1028042" customFormat="1" x14ac:dyDescent="0.2"/>
    <row r="1028043" customFormat="1" x14ac:dyDescent="0.2"/>
    <row r="1028044" customFormat="1" x14ac:dyDescent="0.2"/>
    <row r="1028045" customFormat="1" x14ac:dyDescent="0.2"/>
    <row r="1028046" customFormat="1" x14ac:dyDescent="0.2"/>
    <row r="1028047" customFormat="1" x14ac:dyDescent="0.2"/>
    <row r="1028048" customFormat="1" x14ac:dyDescent="0.2"/>
    <row r="1028049" customFormat="1" x14ac:dyDescent="0.2"/>
    <row r="1028050" customFormat="1" x14ac:dyDescent="0.2"/>
    <row r="1028051" customFormat="1" x14ac:dyDescent="0.2"/>
    <row r="1028052" customFormat="1" x14ac:dyDescent="0.2"/>
    <row r="1028053" customFormat="1" x14ac:dyDescent="0.2"/>
    <row r="1028054" customFormat="1" x14ac:dyDescent="0.2"/>
    <row r="1028055" customFormat="1" x14ac:dyDescent="0.2"/>
    <row r="1028056" customFormat="1" x14ac:dyDescent="0.2"/>
    <row r="1028057" customFormat="1" x14ac:dyDescent="0.2"/>
    <row r="1028058" customFormat="1" x14ac:dyDescent="0.2"/>
    <row r="1028059" customFormat="1" x14ac:dyDescent="0.2"/>
    <row r="1028060" customFormat="1" x14ac:dyDescent="0.2"/>
    <row r="1028061" customFormat="1" x14ac:dyDescent="0.2"/>
    <row r="1028062" customFormat="1" x14ac:dyDescent="0.2"/>
    <row r="1028063" customFormat="1" x14ac:dyDescent="0.2"/>
    <row r="1028064" customFormat="1" x14ac:dyDescent="0.2"/>
    <row r="1028065" customFormat="1" x14ac:dyDescent="0.2"/>
    <row r="1028066" customFormat="1" x14ac:dyDescent="0.2"/>
    <row r="1028067" customFormat="1" x14ac:dyDescent="0.2"/>
    <row r="1028068" customFormat="1" x14ac:dyDescent="0.2"/>
    <row r="1028069" customFormat="1" x14ac:dyDescent="0.2"/>
    <row r="1028070" customFormat="1" x14ac:dyDescent="0.2"/>
    <row r="1028071" customFormat="1" x14ac:dyDescent="0.2"/>
    <row r="1028072" customFormat="1" x14ac:dyDescent="0.2"/>
    <row r="1028073" customFormat="1" x14ac:dyDescent="0.2"/>
    <row r="1028074" customFormat="1" x14ac:dyDescent="0.2"/>
    <row r="1028075" customFormat="1" x14ac:dyDescent="0.2"/>
    <row r="1028076" customFormat="1" x14ac:dyDescent="0.2"/>
    <row r="1028077" customFormat="1" x14ac:dyDescent="0.2"/>
    <row r="1028078" customFormat="1" x14ac:dyDescent="0.2"/>
    <row r="1028079" customFormat="1" x14ac:dyDescent="0.2"/>
    <row r="1028080" customFormat="1" x14ac:dyDescent="0.2"/>
    <row r="1028081" customFormat="1" x14ac:dyDescent="0.2"/>
    <row r="1028082" customFormat="1" x14ac:dyDescent="0.2"/>
    <row r="1028083" customFormat="1" x14ac:dyDescent="0.2"/>
    <row r="1028084" customFormat="1" x14ac:dyDescent="0.2"/>
    <row r="1028085" customFormat="1" x14ac:dyDescent="0.2"/>
    <row r="1028086" customFormat="1" x14ac:dyDescent="0.2"/>
    <row r="1028087" customFormat="1" x14ac:dyDescent="0.2"/>
    <row r="1028088" customFormat="1" x14ac:dyDescent="0.2"/>
    <row r="1028089" customFormat="1" x14ac:dyDescent="0.2"/>
    <row r="1028090" customFormat="1" x14ac:dyDescent="0.2"/>
    <row r="1028091" customFormat="1" x14ac:dyDescent="0.2"/>
    <row r="1028092" customFormat="1" x14ac:dyDescent="0.2"/>
    <row r="1028093" customFormat="1" x14ac:dyDescent="0.2"/>
    <row r="1028094" customFormat="1" x14ac:dyDescent="0.2"/>
    <row r="1028095" customFormat="1" x14ac:dyDescent="0.2"/>
    <row r="1028096" customFormat="1" x14ac:dyDescent="0.2"/>
    <row r="1028097" customFormat="1" x14ac:dyDescent="0.2"/>
    <row r="1028098" customFormat="1" x14ac:dyDescent="0.2"/>
    <row r="1028099" customFormat="1" x14ac:dyDescent="0.2"/>
    <row r="1028100" customFormat="1" x14ac:dyDescent="0.2"/>
    <row r="1028101" customFormat="1" x14ac:dyDescent="0.2"/>
    <row r="1028102" customFormat="1" x14ac:dyDescent="0.2"/>
    <row r="1028103" customFormat="1" x14ac:dyDescent="0.2"/>
    <row r="1028104" customFormat="1" x14ac:dyDescent="0.2"/>
    <row r="1028105" customFormat="1" x14ac:dyDescent="0.2"/>
    <row r="1028106" customFormat="1" x14ac:dyDescent="0.2"/>
    <row r="1028107" customFormat="1" x14ac:dyDescent="0.2"/>
    <row r="1028108" customFormat="1" x14ac:dyDescent="0.2"/>
    <row r="1028109" customFormat="1" x14ac:dyDescent="0.2"/>
    <row r="1028110" customFormat="1" x14ac:dyDescent="0.2"/>
    <row r="1028111" customFormat="1" x14ac:dyDescent="0.2"/>
    <row r="1028112" customFormat="1" x14ac:dyDescent="0.2"/>
    <row r="1028113" customFormat="1" x14ac:dyDescent="0.2"/>
    <row r="1028114" customFormat="1" x14ac:dyDescent="0.2"/>
    <row r="1028115" customFormat="1" x14ac:dyDescent="0.2"/>
    <row r="1028116" customFormat="1" x14ac:dyDescent="0.2"/>
    <row r="1028117" customFormat="1" x14ac:dyDescent="0.2"/>
    <row r="1028118" customFormat="1" x14ac:dyDescent="0.2"/>
    <row r="1028119" customFormat="1" x14ac:dyDescent="0.2"/>
    <row r="1028120" customFormat="1" x14ac:dyDescent="0.2"/>
    <row r="1028121" customFormat="1" x14ac:dyDescent="0.2"/>
    <row r="1028122" customFormat="1" x14ac:dyDescent="0.2"/>
    <row r="1028123" customFormat="1" x14ac:dyDescent="0.2"/>
    <row r="1028124" customFormat="1" x14ac:dyDescent="0.2"/>
    <row r="1028125" customFormat="1" x14ac:dyDescent="0.2"/>
    <row r="1028126" customFormat="1" x14ac:dyDescent="0.2"/>
    <row r="1028127" customFormat="1" x14ac:dyDescent="0.2"/>
    <row r="1028128" customFormat="1" x14ac:dyDescent="0.2"/>
    <row r="1028129" customFormat="1" x14ac:dyDescent="0.2"/>
    <row r="1028130" customFormat="1" x14ac:dyDescent="0.2"/>
    <row r="1028131" customFormat="1" x14ac:dyDescent="0.2"/>
    <row r="1028132" customFormat="1" x14ac:dyDescent="0.2"/>
    <row r="1028133" customFormat="1" x14ac:dyDescent="0.2"/>
    <row r="1028134" customFormat="1" x14ac:dyDescent="0.2"/>
    <row r="1028135" customFormat="1" x14ac:dyDescent="0.2"/>
    <row r="1028136" customFormat="1" x14ac:dyDescent="0.2"/>
    <row r="1028137" customFormat="1" x14ac:dyDescent="0.2"/>
    <row r="1028138" customFormat="1" x14ac:dyDescent="0.2"/>
    <row r="1028139" customFormat="1" x14ac:dyDescent="0.2"/>
    <row r="1028140" customFormat="1" x14ac:dyDescent="0.2"/>
    <row r="1028141" customFormat="1" x14ac:dyDescent="0.2"/>
    <row r="1028142" customFormat="1" x14ac:dyDescent="0.2"/>
    <row r="1028143" customFormat="1" x14ac:dyDescent="0.2"/>
    <row r="1028144" customFormat="1" x14ac:dyDescent="0.2"/>
    <row r="1028145" customFormat="1" x14ac:dyDescent="0.2"/>
    <row r="1028146" customFormat="1" x14ac:dyDescent="0.2"/>
    <row r="1028147" customFormat="1" x14ac:dyDescent="0.2"/>
    <row r="1028148" customFormat="1" x14ac:dyDescent="0.2"/>
    <row r="1028149" customFormat="1" x14ac:dyDescent="0.2"/>
    <row r="1028150" customFormat="1" x14ac:dyDescent="0.2"/>
    <row r="1028151" customFormat="1" x14ac:dyDescent="0.2"/>
    <row r="1028152" customFormat="1" x14ac:dyDescent="0.2"/>
    <row r="1028153" customFormat="1" x14ac:dyDescent="0.2"/>
    <row r="1028154" customFormat="1" x14ac:dyDescent="0.2"/>
    <row r="1028155" customFormat="1" x14ac:dyDescent="0.2"/>
    <row r="1028156" customFormat="1" x14ac:dyDescent="0.2"/>
    <row r="1028157" customFormat="1" x14ac:dyDescent="0.2"/>
    <row r="1028158" customFormat="1" x14ac:dyDescent="0.2"/>
    <row r="1028159" customFormat="1" x14ac:dyDescent="0.2"/>
    <row r="1028160" customFormat="1" x14ac:dyDescent="0.2"/>
    <row r="1028161" customFormat="1" x14ac:dyDescent="0.2"/>
    <row r="1028162" customFormat="1" x14ac:dyDescent="0.2"/>
    <row r="1028163" customFormat="1" x14ac:dyDescent="0.2"/>
    <row r="1028164" customFormat="1" x14ac:dyDescent="0.2"/>
    <row r="1028165" customFormat="1" x14ac:dyDescent="0.2"/>
    <row r="1028166" customFormat="1" x14ac:dyDescent="0.2"/>
    <row r="1028167" customFormat="1" x14ac:dyDescent="0.2"/>
    <row r="1028168" customFormat="1" x14ac:dyDescent="0.2"/>
    <row r="1028169" customFormat="1" x14ac:dyDescent="0.2"/>
    <row r="1028170" customFormat="1" x14ac:dyDescent="0.2"/>
    <row r="1028171" customFormat="1" x14ac:dyDescent="0.2"/>
    <row r="1028172" customFormat="1" x14ac:dyDescent="0.2"/>
    <row r="1028173" customFormat="1" x14ac:dyDescent="0.2"/>
    <row r="1028174" customFormat="1" x14ac:dyDescent="0.2"/>
    <row r="1028175" customFormat="1" x14ac:dyDescent="0.2"/>
    <row r="1028176" customFormat="1" x14ac:dyDescent="0.2"/>
    <row r="1028177" customFormat="1" x14ac:dyDescent="0.2"/>
    <row r="1028178" customFormat="1" x14ac:dyDescent="0.2"/>
    <row r="1028179" customFormat="1" x14ac:dyDescent="0.2"/>
    <row r="1028180" customFormat="1" x14ac:dyDescent="0.2"/>
    <row r="1028181" customFormat="1" x14ac:dyDescent="0.2"/>
    <row r="1028182" customFormat="1" x14ac:dyDescent="0.2"/>
    <row r="1028183" customFormat="1" x14ac:dyDescent="0.2"/>
    <row r="1028184" customFormat="1" x14ac:dyDescent="0.2"/>
    <row r="1028185" customFormat="1" x14ac:dyDescent="0.2"/>
    <row r="1028186" customFormat="1" x14ac:dyDescent="0.2"/>
    <row r="1028187" customFormat="1" x14ac:dyDescent="0.2"/>
    <row r="1028188" customFormat="1" x14ac:dyDescent="0.2"/>
    <row r="1028189" customFormat="1" x14ac:dyDescent="0.2"/>
    <row r="1028190" customFormat="1" x14ac:dyDescent="0.2"/>
    <row r="1028191" customFormat="1" x14ac:dyDescent="0.2"/>
    <row r="1028192" customFormat="1" x14ac:dyDescent="0.2"/>
    <row r="1028193" customFormat="1" x14ac:dyDescent="0.2"/>
    <row r="1028194" customFormat="1" x14ac:dyDescent="0.2"/>
    <row r="1028195" customFormat="1" x14ac:dyDescent="0.2"/>
    <row r="1028196" customFormat="1" x14ac:dyDescent="0.2"/>
    <row r="1028197" customFormat="1" x14ac:dyDescent="0.2"/>
    <row r="1028198" customFormat="1" x14ac:dyDescent="0.2"/>
    <row r="1028199" customFormat="1" x14ac:dyDescent="0.2"/>
    <row r="1028200" customFormat="1" x14ac:dyDescent="0.2"/>
    <row r="1028201" customFormat="1" x14ac:dyDescent="0.2"/>
    <row r="1028202" customFormat="1" x14ac:dyDescent="0.2"/>
    <row r="1028203" customFormat="1" x14ac:dyDescent="0.2"/>
    <row r="1028204" customFormat="1" x14ac:dyDescent="0.2"/>
    <row r="1028205" customFormat="1" x14ac:dyDescent="0.2"/>
    <row r="1028206" customFormat="1" x14ac:dyDescent="0.2"/>
    <row r="1028207" customFormat="1" x14ac:dyDescent="0.2"/>
    <row r="1028208" customFormat="1" x14ac:dyDescent="0.2"/>
    <row r="1028209" customFormat="1" x14ac:dyDescent="0.2"/>
    <row r="1028210" customFormat="1" x14ac:dyDescent="0.2"/>
    <row r="1028211" customFormat="1" x14ac:dyDescent="0.2"/>
    <row r="1028212" customFormat="1" x14ac:dyDescent="0.2"/>
    <row r="1028213" customFormat="1" x14ac:dyDescent="0.2"/>
    <row r="1028214" customFormat="1" x14ac:dyDescent="0.2"/>
    <row r="1028215" customFormat="1" x14ac:dyDescent="0.2"/>
    <row r="1028216" customFormat="1" x14ac:dyDescent="0.2"/>
    <row r="1028217" customFormat="1" x14ac:dyDescent="0.2"/>
    <row r="1028218" customFormat="1" x14ac:dyDescent="0.2"/>
    <row r="1028219" customFormat="1" x14ac:dyDescent="0.2"/>
    <row r="1028220" customFormat="1" x14ac:dyDescent="0.2"/>
    <row r="1028221" customFormat="1" x14ac:dyDescent="0.2"/>
    <row r="1028222" customFormat="1" x14ac:dyDescent="0.2"/>
    <row r="1028223" customFormat="1" x14ac:dyDescent="0.2"/>
    <row r="1028224" customFormat="1" x14ac:dyDescent="0.2"/>
    <row r="1028225" customFormat="1" x14ac:dyDescent="0.2"/>
    <row r="1028226" customFormat="1" x14ac:dyDescent="0.2"/>
    <row r="1028227" customFormat="1" x14ac:dyDescent="0.2"/>
    <row r="1028228" customFormat="1" x14ac:dyDescent="0.2"/>
    <row r="1028229" customFormat="1" x14ac:dyDescent="0.2"/>
    <row r="1028230" customFormat="1" x14ac:dyDescent="0.2"/>
    <row r="1028231" customFormat="1" x14ac:dyDescent="0.2"/>
    <row r="1028232" customFormat="1" x14ac:dyDescent="0.2"/>
    <row r="1028233" customFormat="1" x14ac:dyDescent="0.2"/>
    <row r="1028234" customFormat="1" x14ac:dyDescent="0.2"/>
    <row r="1028235" customFormat="1" x14ac:dyDescent="0.2"/>
    <row r="1028236" customFormat="1" x14ac:dyDescent="0.2"/>
    <row r="1028237" customFormat="1" x14ac:dyDescent="0.2"/>
    <row r="1028238" customFormat="1" x14ac:dyDescent="0.2"/>
    <row r="1028239" customFormat="1" x14ac:dyDescent="0.2"/>
    <row r="1028240" customFormat="1" x14ac:dyDescent="0.2"/>
    <row r="1028241" customFormat="1" x14ac:dyDescent="0.2"/>
    <row r="1028242" customFormat="1" x14ac:dyDescent="0.2"/>
    <row r="1028243" customFormat="1" x14ac:dyDescent="0.2"/>
    <row r="1028244" customFormat="1" x14ac:dyDescent="0.2"/>
    <row r="1028245" customFormat="1" x14ac:dyDescent="0.2"/>
    <row r="1028246" customFormat="1" x14ac:dyDescent="0.2"/>
    <row r="1028247" customFormat="1" x14ac:dyDescent="0.2"/>
    <row r="1028248" customFormat="1" x14ac:dyDescent="0.2"/>
    <row r="1028249" customFormat="1" x14ac:dyDescent="0.2"/>
    <row r="1028250" customFormat="1" x14ac:dyDescent="0.2"/>
    <row r="1028251" customFormat="1" x14ac:dyDescent="0.2"/>
    <row r="1028252" customFormat="1" x14ac:dyDescent="0.2"/>
    <row r="1028253" customFormat="1" x14ac:dyDescent="0.2"/>
    <row r="1028254" customFormat="1" x14ac:dyDescent="0.2"/>
    <row r="1028255" customFormat="1" x14ac:dyDescent="0.2"/>
    <row r="1028256" customFormat="1" x14ac:dyDescent="0.2"/>
    <row r="1028257" customFormat="1" x14ac:dyDescent="0.2"/>
    <row r="1028258" customFormat="1" x14ac:dyDescent="0.2"/>
    <row r="1028259" customFormat="1" x14ac:dyDescent="0.2"/>
    <row r="1028260" customFormat="1" x14ac:dyDescent="0.2"/>
    <row r="1028261" customFormat="1" x14ac:dyDescent="0.2"/>
    <row r="1028262" customFormat="1" x14ac:dyDescent="0.2"/>
    <row r="1028263" customFormat="1" x14ac:dyDescent="0.2"/>
    <row r="1028264" customFormat="1" x14ac:dyDescent="0.2"/>
    <row r="1028265" customFormat="1" x14ac:dyDescent="0.2"/>
    <row r="1028266" customFormat="1" x14ac:dyDescent="0.2"/>
    <row r="1028267" customFormat="1" x14ac:dyDescent="0.2"/>
    <row r="1028268" customFormat="1" x14ac:dyDescent="0.2"/>
    <row r="1028269" customFormat="1" x14ac:dyDescent="0.2"/>
    <row r="1028270" customFormat="1" x14ac:dyDescent="0.2"/>
    <row r="1028271" customFormat="1" x14ac:dyDescent="0.2"/>
    <row r="1028272" customFormat="1" x14ac:dyDescent="0.2"/>
    <row r="1028273" customFormat="1" x14ac:dyDescent="0.2"/>
    <row r="1028274" customFormat="1" x14ac:dyDescent="0.2"/>
    <row r="1028275" customFormat="1" x14ac:dyDescent="0.2"/>
    <row r="1028276" customFormat="1" x14ac:dyDescent="0.2"/>
    <row r="1028277" customFormat="1" x14ac:dyDescent="0.2"/>
    <row r="1028278" customFormat="1" x14ac:dyDescent="0.2"/>
    <row r="1028279" customFormat="1" x14ac:dyDescent="0.2"/>
    <row r="1028280" customFormat="1" x14ac:dyDescent="0.2"/>
    <row r="1028281" customFormat="1" x14ac:dyDescent="0.2"/>
    <row r="1028282" customFormat="1" x14ac:dyDescent="0.2"/>
    <row r="1028283" customFormat="1" x14ac:dyDescent="0.2"/>
    <row r="1028284" customFormat="1" x14ac:dyDescent="0.2"/>
    <row r="1028285" customFormat="1" x14ac:dyDescent="0.2"/>
    <row r="1028286" customFormat="1" x14ac:dyDescent="0.2"/>
    <row r="1028287" customFormat="1" x14ac:dyDescent="0.2"/>
    <row r="1028288" customFormat="1" x14ac:dyDescent="0.2"/>
    <row r="1028289" customFormat="1" x14ac:dyDescent="0.2"/>
    <row r="1028290" customFormat="1" x14ac:dyDescent="0.2"/>
    <row r="1028291" customFormat="1" x14ac:dyDescent="0.2"/>
    <row r="1028292" customFormat="1" x14ac:dyDescent="0.2"/>
    <row r="1028293" customFormat="1" x14ac:dyDescent="0.2"/>
    <row r="1028294" customFormat="1" x14ac:dyDescent="0.2"/>
    <row r="1028295" customFormat="1" x14ac:dyDescent="0.2"/>
    <row r="1028296" customFormat="1" x14ac:dyDescent="0.2"/>
    <row r="1028297" customFormat="1" x14ac:dyDescent="0.2"/>
    <row r="1028298" customFormat="1" x14ac:dyDescent="0.2"/>
    <row r="1028299" customFormat="1" x14ac:dyDescent="0.2"/>
    <row r="1028300" customFormat="1" x14ac:dyDescent="0.2"/>
    <row r="1028301" customFormat="1" x14ac:dyDescent="0.2"/>
    <row r="1028302" customFormat="1" x14ac:dyDescent="0.2"/>
    <row r="1028303" customFormat="1" x14ac:dyDescent="0.2"/>
    <row r="1028304" customFormat="1" x14ac:dyDescent="0.2"/>
    <row r="1028305" customFormat="1" x14ac:dyDescent="0.2"/>
    <row r="1028306" customFormat="1" x14ac:dyDescent="0.2"/>
    <row r="1028307" customFormat="1" x14ac:dyDescent="0.2"/>
    <row r="1028308" customFormat="1" x14ac:dyDescent="0.2"/>
    <row r="1028309" customFormat="1" x14ac:dyDescent="0.2"/>
    <row r="1028310" customFormat="1" x14ac:dyDescent="0.2"/>
    <row r="1028311" customFormat="1" x14ac:dyDescent="0.2"/>
    <row r="1028312" customFormat="1" x14ac:dyDescent="0.2"/>
    <row r="1028313" customFormat="1" x14ac:dyDescent="0.2"/>
    <row r="1028314" customFormat="1" x14ac:dyDescent="0.2"/>
    <row r="1028315" customFormat="1" x14ac:dyDescent="0.2"/>
    <row r="1028316" customFormat="1" x14ac:dyDescent="0.2"/>
    <row r="1028317" customFormat="1" x14ac:dyDescent="0.2"/>
    <row r="1028318" customFormat="1" x14ac:dyDescent="0.2"/>
    <row r="1028319" customFormat="1" x14ac:dyDescent="0.2"/>
    <row r="1028320" customFormat="1" x14ac:dyDescent="0.2"/>
    <row r="1028321" customFormat="1" x14ac:dyDescent="0.2"/>
    <row r="1028322" customFormat="1" x14ac:dyDescent="0.2"/>
    <row r="1028323" customFormat="1" x14ac:dyDescent="0.2"/>
    <row r="1028324" customFormat="1" x14ac:dyDescent="0.2"/>
    <row r="1028325" customFormat="1" x14ac:dyDescent="0.2"/>
    <row r="1028326" customFormat="1" x14ac:dyDescent="0.2"/>
    <row r="1028327" customFormat="1" x14ac:dyDescent="0.2"/>
    <row r="1028328" customFormat="1" x14ac:dyDescent="0.2"/>
    <row r="1028329" customFormat="1" x14ac:dyDescent="0.2"/>
    <row r="1028330" customFormat="1" x14ac:dyDescent="0.2"/>
    <row r="1028331" customFormat="1" x14ac:dyDescent="0.2"/>
    <row r="1028332" customFormat="1" x14ac:dyDescent="0.2"/>
    <row r="1028333" customFormat="1" x14ac:dyDescent="0.2"/>
    <row r="1028334" customFormat="1" x14ac:dyDescent="0.2"/>
    <row r="1028335" customFormat="1" x14ac:dyDescent="0.2"/>
    <row r="1028336" customFormat="1" x14ac:dyDescent="0.2"/>
    <row r="1028337" customFormat="1" x14ac:dyDescent="0.2"/>
    <row r="1028338" customFormat="1" x14ac:dyDescent="0.2"/>
    <row r="1028339" customFormat="1" x14ac:dyDescent="0.2"/>
    <row r="1028340" customFormat="1" x14ac:dyDescent="0.2"/>
    <row r="1028341" customFormat="1" x14ac:dyDescent="0.2"/>
    <row r="1028342" customFormat="1" x14ac:dyDescent="0.2"/>
    <row r="1028343" customFormat="1" x14ac:dyDescent="0.2"/>
    <row r="1028344" customFormat="1" x14ac:dyDescent="0.2"/>
    <row r="1028345" customFormat="1" x14ac:dyDescent="0.2"/>
    <row r="1028346" customFormat="1" x14ac:dyDescent="0.2"/>
    <row r="1028347" customFormat="1" x14ac:dyDescent="0.2"/>
    <row r="1028348" customFormat="1" x14ac:dyDescent="0.2"/>
    <row r="1028349" customFormat="1" x14ac:dyDescent="0.2"/>
    <row r="1028350" customFormat="1" x14ac:dyDescent="0.2"/>
    <row r="1028351" customFormat="1" x14ac:dyDescent="0.2"/>
    <row r="1028352" customFormat="1" x14ac:dyDescent="0.2"/>
    <row r="1028353" customFormat="1" x14ac:dyDescent="0.2"/>
    <row r="1028354" customFormat="1" x14ac:dyDescent="0.2"/>
    <row r="1028355" customFormat="1" x14ac:dyDescent="0.2"/>
    <row r="1028356" customFormat="1" x14ac:dyDescent="0.2"/>
    <row r="1028357" customFormat="1" x14ac:dyDescent="0.2"/>
    <row r="1028358" customFormat="1" x14ac:dyDescent="0.2"/>
    <row r="1028359" customFormat="1" x14ac:dyDescent="0.2"/>
    <row r="1028360" customFormat="1" x14ac:dyDescent="0.2"/>
    <row r="1028361" customFormat="1" x14ac:dyDescent="0.2"/>
    <row r="1028362" customFormat="1" x14ac:dyDescent="0.2"/>
    <row r="1028363" customFormat="1" x14ac:dyDescent="0.2"/>
    <row r="1028364" customFormat="1" x14ac:dyDescent="0.2"/>
    <row r="1028365" customFormat="1" x14ac:dyDescent="0.2"/>
    <row r="1028366" customFormat="1" x14ac:dyDescent="0.2"/>
    <row r="1028367" customFormat="1" x14ac:dyDescent="0.2"/>
    <row r="1028368" customFormat="1" x14ac:dyDescent="0.2"/>
    <row r="1028369" customFormat="1" x14ac:dyDescent="0.2"/>
    <row r="1028370" customFormat="1" x14ac:dyDescent="0.2"/>
    <row r="1028371" customFormat="1" x14ac:dyDescent="0.2"/>
    <row r="1028372" customFormat="1" x14ac:dyDescent="0.2"/>
    <row r="1028373" customFormat="1" x14ac:dyDescent="0.2"/>
    <row r="1028374" customFormat="1" x14ac:dyDescent="0.2"/>
    <row r="1028375" customFormat="1" x14ac:dyDescent="0.2"/>
    <row r="1028376" customFormat="1" x14ac:dyDescent="0.2"/>
    <row r="1028377" customFormat="1" x14ac:dyDescent="0.2"/>
    <row r="1028378" customFormat="1" x14ac:dyDescent="0.2"/>
    <row r="1028379" customFormat="1" x14ac:dyDescent="0.2"/>
    <row r="1028380" customFormat="1" x14ac:dyDescent="0.2"/>
    <row r="1028381" customFormat="1" x14ac:dyDescent="0.2"/>
    <row r="1028382" customFormat="1" x14ac:dyDescent="0.2"/>
    <row r="1028383" customFormat="1" x14ac:dyDescent="0.2"/>
    <row r="1028384" customFormat="1" x14ac:dyDescent="0.2"/>
    <row r="1028385" customFormat="1" x14ac:dyDescent="0.2"/>
    <row r="1028386" customFormat="1" x14ac:dyDescent="0.2"/>
    <row r="1028387" customFormat="1" x14ac:dyDescent="0.2"/>
    <row r="1028388" customFormat="1" x14ac:dyDescent="0.2"/>
    <row r="1028389" customFormat="1" x14ac:dyDescent="0.2"/>
    <row r="1028390" customFormat="1" x14ac:dyDescent="0.2"/>
    <row r="1028391" customFormat="1" x14ac:dyDescent="0.2"/>
    <row r="1028392" customFormat="1" x14ac:dyDescent="0.2"/>
    <row r="1028393" customFormat="1" x14ac:dyDescent="0.2"/>
    <row r="1028394" customFormat="1" x14ac:dyDescent="0.2"/>
    <row r="1028395" customFormat="1" x14ac:dyDescent="0.2"/>
    <row r="1028396" customFormat="1" x14ac:dyDescent="0.2"/>
    <row r="1028397" customFormat="1" x14ac:dyDescent="0.2"/>
    <row r="1028398" customFormat="1" x14ac:dyDescent="0.2"/>
    <row r="1028399" customFormat="1" x14ac:dyDescent="0.2"/>
    <row r="1028400" customFormat="1" x14ac:dyDescent="0.2"/>
    <row r="1028401" customFormat="1" x14ac:dyDescent="0.2"/>
    <row r="1028402" customFormat="1" x14ac:dyDescent="0.2"/>
    <row r="1028403" customFormat="1" x14ac:dyDescent="0.2"/>
    <row r="1028404" customFormat="1" x14ac:dyDescent="0.2"/>
    <row r="1028405" customFormat="1" x14ac:dyDescent="0.2"/>
    <row r="1028406" customFormat="1" x14ac:dyDescent="0.2"/>
    <row r="1028407" customFormat="1" x14ac:dyDescent="0.2"/>
    <row r="1028408" customFormat="1" x14ac:dyDescent="0.2"/>
    <row r="1028409" customFormat="1" x14ac:dyDescent="0.2"/>
    <row r="1028410" customFormat="1" x14ac:dyDescent="0.2"/>
    <row r="1028411" customFormat="1" x14ac:dyDescent="0.2"/>
    <row r="1028412" customFormat="1" x14ac:dyDescent="0.2"/>
    <row r="1028413" customFormat="1" x14ac:dyDescent="0.2"/>
    <row r="1028414" customFormat="1" x14ac:dyDescent="0.2"/>
    <row r="1028415" customFormat="1" x14ac:dyDescent="0.2"/>
    <row r="1028416" customFormat="1" x14ac:dyDescent="0.2"/>
    <row r="1028417" customFormat="1" x14ac:dyDescent="0.2"/>
    <row r="1028418" customFormat="1" x14ac:dyDescent="0.2"/>
    <row r="1028419" customFormat="1" x14ac:dyDescent="0.2"/>
    <row r="1028420" customFormat="1" x14ac:dyDescent="0.2"/>
    <row r="1028421" customFormat="1" x14ac:dyDescent="0.2"/>
    <row r="1028422" customFormat="1" x14ac:dyDescent="0.2"/>
    <row r="1028423" customFormat="1" x14ac:dyDescent="0.2"/>
    <row r="1028424" customFormat="1" x14ac:dyDescent="0.2"/>
    <row r="1028425" customFormat="1" x14ac:dyDescent="0.2"/>
    <row r="1028426" customFormat="1" x14ac:dyDescent="0.2"/>
    <row r="1028427" customFormat="1" x14ac:dyDescent="0.2"/>
    <row r="1028428" customFormat="1" x14ac:dyDescent="0.2"/>
    <row r="1028429" customFormat="1" x14ac:dyDescent="0.2"/>
    <row r="1028430" customFormat="1" x14ac:dyDescent="0.2"/>
    <row r="1028431" customFormat="1" x14ac:dyDescent="0.2"/>
    <row r="1028432" customFormat="1" x14ac:dyDescent="0.2"/>
    <row r="1028433" customFormat="1" x14ac:dyDescent="0.2"/>
    <row r="1028434" customFormat="1" x14ac:dyDescent="0.2"/>
    <row r="1028435" customFormat="1" x14ac:dyDescent="0.2"/>
    <row r="1028436" customFormat="1" x14ac:dyDescent="0.2"/>
    <row r="1028437" customFormat="1" x14ac:dyDescent="0.2"/>
    <row r="1028438" customFormat="1" x14ac:dyDescent="0.2"/>
    <row r="1028439" customFormat="1" x14ac:dyDescent="0.2"/>
    <row r="1028440" customFormat="1" x14ac:dyDescent="0.2"/>
    <row r="1028441" customFormat="1" x14ac:dyDescent="0.2"/>
    <row r="1028442" customFormat="1" x14ac:dyDescent="0.2"/>
    <row r="1028443" customFormat="1" x14ac:dyDescent="0.2"/>
    <row r="1028444" customFormat="1" x14ac:dyDescent="0.2"/>
    <row r="1028445" customFormat="1" x14ac:dyDescent="0.2"/>
    <row r="1028446" customFormat="1" x14ac:dyDescent="0.2"/>
    <row r="1028447" customFormat="1" x14ac:dyDescent="0.2"/>
    <row r="1028448" customFormat="1" x14ac:dyDescent="0.2"/>
    <row r="1028449" customFormat="1" x14ac:dyDescent="0.2"/>
    <row r="1028450" customFormat="1" x14ac:dyDescent="0.2"/>
    <row r="1028451" customFormat="1" x14ac:dyDescent="0.2"/>
    <row r="1028452" customFormat="1" x14ac:dyDescent="0.2"/>
    <row r="1028453" customFormat="1" x14ac:dyDescent="0.2"/>
    <row r="1028454" customFormat="1" x14ac:dyDescent="0.2"/>
    <row r="1028455" customFormat="1" x14ac:dyDescent="0.2"/>
    <row r="1028456" customFormat="1" x14ac:dyDescent="0.2"/>
    <row r="1028457" customFormat="1" x14ac:dyDescent="0.2"/>
    <row r="1028458" customFormat="1" x14ac:dyDescent="0.2"/>
    <row r="1028459" customFormat="1" x14ac:dyDescent="0.2"/>
    <row r="1028460" customFormat="1" x14ac:dyDescent="0.2"/>
    <row r="1028461" customFormat="1" x14ac:dyDescent="0.2"/>
    <row r="1028462" customFormat="1" x14ac:dyDescent="0.2"/>
    <row r="1028463" customFormat="1" x14ac:dyDescent="0.2"/>
    <row r="1028464" customFormat="1" x14ac:dyDescent="0.2"/>
    <row r="1028465" customFormat="1" x14ac:dyDescent="0.2"/>
    <row r="1028466" customFormat="1" x14ac:dyDescent="0.2"/>
    <row r="1028467" customFormat="1" x14ac:dyDescent="0.2"/>
    <row r="1028468" customFormat="1" x14ac:dyDescent="0.2"/>
    <row r="1028469" customFormat="1" x14ac:dyDescent="0.2"/>
    <row r="1028470" customFormat="1" x14ac:dyDescent="0.2"/>
    <row r="1028471" customFormat="1" x14ac:dyDescent="0.2"/>
    <row r="1028472" customFormat="1" x14ac:dyDescent="0.2"/>
    <row r="1028473" customFormat="1" x14ac:dyDescent="0.2"/>
    <row r="1028474" customFormat="1" x14ac:dyDescent="0.2"/>
    <row r="1028475" customFormat="1" x14ac:dyDescent="0.2"/>
    <row r="1028476" customFormat="1" x14ac:dyDescent="0.2"/>
    <row r="1028477" customFormat="1" x14ac:dyDescent="0.2"/>
    <row r="1028478" customFormat="1" x14ac:dyDescent="0.2"/>
    <row r="1028479" customFormat="1" x14ac:dyDescent="0.2"/>
    <row r="1028480" customFormat="1" x14ac:dyDescent="0.2"/>
    <row r="1028481" customFormat="1" x14ac:dyDescent="0.2"/>
    <row r="1028482" customFormat="1" x14ac:dyDescent="0.2"/>
    <row r="1028483" customFormat="1" x14ac:dyDescent="0.2"/>
    <row r="1028484" customFormat="1" x14ac:dyDescent="0.2"/>
    <row r="1028485" customFormat="1" x14ac:dyDescent="0.2"/>
    <row r="1028486" customFormat="1" x14ac:dyDescent="0.2"/>
    <row r="1028487" customFormat="1" x14ac:dyDescent="0.2"/>
    <row r="1028488" customFormat="1" x14ac:dyDescent="0.2"/>
    <row r="1028489" customFormat="1" x14ac:dyDescent="0.2"/>
    <row r="1028490" customFormat="1" x14ac:dyDescent="0.2"/>
    <row r="1028491" customFormat="1" x14ac:dyDescent="0.2"/>
    <row r="1028492" customFormat="1" x14ac:dyDescent="0.2"/>
    <row r="1028493" customFormat="1" x14ac:dyDescent="0.2"/>
    <row r="1028494" customFormat="1" x14ac:dyDescent="0.2"/>
    <row r="1028495" customFormat="1" x14ac:dyDescent="0.2"/>
    <row r="1028496" customFormat="1" x14ac:dyDescent="0.2"/>
    <row r="1028497" customFormat="1" x14ac:dyDescent="0.2"/>
    <row r="1028498" customFormat="1" x14ac:dyDescent="0.2"/>
    <row r="1028499" customFormat="1" x14ac:dyDescent="0.2"/>
    <row r="1028500" customFormat="1" x14ac:dyDescent="0.2"/>
    <row r="1028501" customFormat="1" x14ac:dyDescent="0.2"/>
    <row r="1028502" customFormat="1" x14ac:dyDescent="0.2"/>
    <row r="1028503" customFormat="1" x14ac:dyDescent="0.2"/>
    <row r="1028504" customFormat="1" x14ac:dyDescent="0.2"/>
    <row r="1028505" customFormat="1" x14ac:dyDescent="0.2"/>
    <row r="1028506" customFormat="1" x14ac:dyDescent="0.2"/>
    <row r="1028507" customFormat="1" x14ac:dyDescent="0.2"/>
    <row r="1028508" customFormat="1" x14ac:dyDescent="0.2"/>
    <row r="1028509" customFormat="1" x14ac:dyDescent="0.2"/>
    <row r="1028510" customFormat="1" x14ac:dyDescent="0.2"/>
    <row r="1028511" customFormat="1" x14ac:dyDescent="0.2"/>
    <row r="1028512" customFormat="1" x14ac:dyDescent="0.2"/>
    <row r="1028513" customFormat="1" x14ac:dyDescent="0.2"/>
    <row r="1028514" customFormat="1" x14ac:dyDescent="0.2"/>
    <row r="1028515" customFormat="1" x14ac:dyDescent="0.2"/>
    <row r="1028516" customFormat="1" x14ac:dyDescent="0.2"/>
    <row r="1028517" customFormat="1" x14ac:dyDescent="0.2"/>
    <row r="1028518" customFormat="1" x14ac:dyDescent="0.2"/>
    <row r="1028519" customFormat="1" x14ac:dyDescent="0.2"/>
    <row r="1028520" customFormat="1" x14ac:dyDescent="0.2"/>
    <row r="1028521" customFormat="1" x14ac:dyDescent="0.2"/>
    <row r="1028522" customFormat="1" x14ac:dyDescent="0.2"/>
    <row r="1028523" customFormat="1" x14ac:dyDescent="0.2"/>
    <row r="1028524" customFormat="1" x14ac:dyDescent="0.2"/>
    <row r="1028525" customFormat="1" x14ac:dyDescent="0.2"/>
    <row r="1028526" customFormat="1" x14ac:dyDescent="0.2"/>
    <row r="1028527" customFormat="1" x14ac:dyDescent="0.2"/>
    <row r="1028528" customFormat="1" x14ac:dyDescent="0.2"/>
    <row r="1028529" customFormat="1" x14ac:dyDescent="0.2"/>
    <row r="1028530" customFormat="1" x14ac:dyDescent="0.2"/>
    <row r="1028531" customFormat="1" x14ac:dyDescent="0.2"/>
    <row r="1028532" customFormat="1" x14ac:dyDescent="0.2"/>
    <row r="1028533" customFormat="1" x14ac:dyDescent="0.2"/>
    <row r="1028534" customFormat="1" x14ac:dyDescent="0.2"/>
    <row r="1028535" customFormat="1" x14ac:dyDescent="0.2"/>
    <row r="1028536" customFormat="1" x14ac:dyDescent="0.2"/>
    <row r="1028537" customFormat="1" x14ac:dyDescent="0.2"/>
    <row r="1028538" customFormat="1" x14ac:dyDescent="0.2"/>
    <row r="1028539" customFormat="1" x14ac:dyDescent="0.2"/>
    <row r="1028540" customFormat="1" x14ac:dyDescent="0.2"/>
    <row r="1028541" customFormat="1" x14ac:dyDescent="0.2"/>
    <row r="1028542" customFormat="1" x14ac:dyDescent="0.2"/>
    <row r="1028543" customFormat="1" x14ac:dyDescent="0.2"/>
    <row r="1028544" customFormat="1" x14ac:dyDescent="0.2"/>
    <row r="1028545" customFormat="1" x14ac:dyDescent="0.2"/>
    <row r="1028546" customFormat="1" x14ac:dyDescent="0.2"/>
    <row r="1028547" customFormat="1" x14ac:dyDescent="0.2"/>
    <row r="1028548" customFormat="1" x14ac:dyDescent="0.2"/>
    <row r="1028549" customFormat="1" x14ac:dyDescent="0.2"/>
    <row r="1028550" customFormat="1" x14ac:dyDescent="0.2"/>
    <row r="1028551" customFormat="1" x14ac:dyDescent="0.2"/>
    <row r="1028552" customFormat="1" x14ac:dyDescent="0.2"/>
    <row r="1028553" customFormat="1" x14ac:dyDescent="0.2"/>
    <row r="1028554" customFormat="1" x14ac:dyDescent="0.2"/>
    <row r="1028555" customFormat="1" x14ac:dyDescent="0.2"/>
    <row r="1028556" customFormat="1" x14ac:dyDescent="0.2"/>
    <row r="1028557" customFormat="1" x14ac:dyDescent="0.2"/>
    <row r="1028558" customFormat="1" x14ac:dyDescent="0.2"/>
    <row r="1028559" customFormat="1" x14ac:dyDescent="0.2"/>
    <row r="1028560" customFormat="1" x14ac:dyDescent="0.2"/>
    <row r="1028561" customFormat="1" x14ac:dyDescent="0.2"/>
    <row r="1028562" customFormat="1" x14ac:dyDescent="0.2"/>
    <row r="1028563" customFormat="1" x14ac:dyDescent="0.2"/>
    <row r="1028564" customFormat="1" x14ac:dyDescent="0.2"/>
    <row r="1028565" customFormat="1" x14ac:dyDescent="0.2"/>
    <row r="1028566" customFormat="1" x14ac:dyDescent="0.2"/>
    <row r="1028567" customFormat="1" x14ac:dyDescent="0.2"/>
    <row r="1028568" customFormat="1" x14ac:dyDescent="0.2"/>
    <row r="1028569" customFormat="1" x14ac:dyDescent="0.2"/>
    <row r="1028570" customFormat="1" x14ac:dyDescent="0.2"/>
    <row r="1028571" customFormat="1" x14ac:dyDescent="0.2"/>
    <row r="1028572" customFormat="1" x14ac:dyDescent="0.2"/>
    <row r="1028573" customFormat="1" x14ac:dyDescent="0.2"/>
    <row r="1028574" customFormat="1" x14ac:dyDescent="0.2"/>
    <row r="1028575" customFormat="1" x14ac:dyDescent="0.2"/>
    <row r="1028576" customFormat="1" x14ac:dyDescent="0.2"/>
    <row r="1028577" customFormat="1" x14ac:dyDescent="0.2"/>
    <row r="1028578" customFormat="1" x14ac:dyDescent="0.2"/>
    <row r="1028579" customFormat="1" x14ac:dyDescent="0.2"/>
    <row r="1028580" customFormat="1" x14ac:dyDescent="0.2"/>
    <row r="1028581" customFormat="1" x14ac:dyDescent="0.2"/>
    <row r="1028582" customFormat="1" x14ac:dyDescent="0.2"/>
    <row r="1028583" customFormat="1" x14ac:dyDescent="0.2"/>
    <row r="1028584" customFormat="1" x14ac:dyDescent="0.2"/>
    <row r="1028585" customFormat="1" x14ac:dyDescent="0.2"/>
    <row r="1028586" customFormat="1" x14ac:dyDescent="0.2"/>
    <row r="1028587" customFormat="1" x14ac:dyDescent="0.2"/>
    <row r="1028588" customFormat="1" x14ac:dyDescent="0.2"/>
    <row r="1028589" customFormat="1" x14ac:dyDescent="0.2"/>
    <row r="1028590" customFormat="1" x14ac:dyDescent="0.2"/>
    <row r="1028591" customFormat="1" x14ac:dyDescent="0.2"/>
    <row r="1028592" customFormat="1" x14ac:dyDescent="0.2"/>
    <row r="1028593" customFormat="1" x14ac:dyDescent="0.2"/>
    <row r="1028594" customFormat="1" x14ac:dyDescent="0.2"/>
    <row r="1028595" customFormat="1" x14ac:dyDescent="0.2"/>
    <row r="1028596" customFormat="1" x14ac:dyDescent="0.2"/>
    <row r="1028597" customFormat="1" x14ac:dyDescent="0.2"/>
    <row r="1028598" customFormat="1" x14ac:dyDescent="0.2"/>
    <row r="1028599" customFormat="1" x14ac:dyDescent="0.2"/>
    <row r="1028600" customFormat="1" x14ac:dyDescent="0.2"/>
    <row r="1028601" customFormat="1" x14ac:dyDescent="0.2"/>
    <row r="1028602" customFormat="1" x14ac:dyDescent="0.2"/>
    <row r="1028603" customFormat="1" x14ac:dyDescent="0.2"/>
    <row r="1028604" customFormat="1" x14ac:dyDescent="0.2"/>
    <row r="1028605" customFormat="1" x14ac:dyDescent="0.2"/>
    <row r="1028606" customFormat="1" x14ac:dyDescent="0.2"/>
    <row r="1028607" customFormat="1" x14ac:dyDescent="0.2"/>
    <row r="1028608" customFormat="1" x14ac:dyDescent="0.2"/>
    <row r="1028609" customFormat="1" x14ac:dyDescent="0.2"/>
    <row r="1028610" customFormat="1" x14ac:dyDescent="0.2"/>
    <row r="1028611" customFormat="1" x14ac:dyDescent="0.2"/>
    <row r="1028612" customFormat="1" x14ac:dyDescent="0.2"/>
    <row r="1028613" customFormat="1" x14ac:dyDescent="0.2"/>
    <row r="1028614" customFormat="1" x14ac:dyDescent="0.2"/>
    <row r="1028615" customFormat="1" x14ac:dyDescent="0.2"/>
    <row r="1028616" customFormat="1" x14ac:dyDescent="0.2"/>
    <row r="1028617" customFormat="1" x14ac:dyDescent="0.2"/>
    <row r="1028618" customFormat="1" x14ac:dyDescent="0.2"/>
    <row r="1028619" customFormat="1" x14ac:dyDescent="0.2"/>
    <row r="1028620" customFormat="1" x14ac:dyDescent="0.2"/>
    <row r="1028621" customFormat="1" x14ac:dyDescent="0.2"/>
    <row r="1028622" customFormat="1" x14ac:dyDescent="0.2"/>
    <row r="1028623" customFormat="1" x14ac:dyDescent="0.2"/>
    <row r="1028624" customFormat="1" x14ac:dyDescent="0.2"/>
    <row r="1028625" customFormat="1" x14ac:dyDescent="0.2"/>
    <row r="1028626" customFormat="1" x14ac:dyDescent="0.2"/>
    <row r="1028627" customFormat="1" x14ac:dyDescent="0.2"/>
    <row r="1028628" customFormat="1" x14ac:dyDescent="0.2"/>
    <row r="1028629" customFormat="1" x14ac:dyDescent="0.2"/>
    <row r="1028630" customFormat="1" x14ac:dyDescent="0.2"/>
    <row r="1028631" customFormat="1" x14ac:dyDescent="0.2"/>
    <row r="1028632" customFormat="1" x14ac:dyDescent="0.2"/>
    <row r="1028633" customFormat="1" x14ac:dyDescent="0.2"/>
    <row r="1028634" customFormat="1" x14ac:dyDescent="0.2"/>
    <row r="1028635" customFormat="1" x14ac:dyDescent="0.2"/>
    <row r="1028636" customFormat="1" x14ac:dyDescent="0.2"/>
    <row r="1028637" customFormat="1" x14ac:dyDescent="0.2"/>
    <row r="1028638" customFormat="1" x14ac:dyDescent="0.2"/>
    <row r="1028639" customFormat="1" x14ac:dyDescent="0.2"/>
    <row r="1028640" customFormat="1" x14ac:dyDescent="0.2"/>
    <row r="1028641" customFormat="1" x14ac:dyDescent="0.2"/>
    <row r="1028642" customFormat="1" x14ac:dyDescent="0.2"/>
    <row r="1028643" customFormat="1" x14ac:dyDescent="0.2"/>
    <row r="1028644" customFormat="1" x14ac:dyDescent="0.2"/>
    <row r="1028645" customFormat="1" x14ac:dyDescent="0.2"/>
    <row r="1028646" customFormat="1" x14ac:dyDescent="0.2"/>
    <row r="1028647" customFormat="1" x14ac:dyDescent="0.2"/>
    <row r="1028648" customFormat="1" x14ac:dyDescent="0.2"/>
    <row r="1028649" customFormat="1" x14ac:dyDescent="0.2"/>
    <row r="1028650" customFormat="1" x14ac:dyDescent="0.2"/>
    <row r="1028651" customFormat="1" x14ac:dyDescent="0.2"/>
    <row r="1028652" customFormat="1" x14ac:dyDescent="0.2"/>
    <row r="1028653" customFormat="1" x14ac:dyDescent="0.2"/>
    <row r="1028654" customFormat="1" x14ac:dyDescent="0.2"/>
    <row r="1028655" customFormat="1" x14ac:dyDescent="0.2"/>
    <row r="1028656" customFormat="1" x14ac:dyDescent="0.2"/>
    <row r="1028657" customFormat="1" x14ac:dyDescent="0.2"/>
    <row r="1028658" customFormat="1" x14ac:dyDescent="0.2"/>
    <row r="1028659" customFormat="1" x14ac:dyDescent="0.2"/>
    <row r="1028660" customFormat="1" x14ac:dyDescent="0.2"/>
    <row r="1028661" customFormat="1" x14ac:dyDescent="0.2"/>
    <row r="1028662" customFormat="1" x14ac:dyDescent="0.2"/>
    <row r="1028663" customFormat="1" x14ac:dyDescent="0.2"/>
    <row r="1028664" customFormat="1" x14ac:dyDescent="0.2"/>
    <row r="1028665" customFormat="1" x14ac:dyDescent="0.2"/>
    <row r="1028666" customFormat="1" x14ac:dyDescent="0.2"/>
    <row r="1028667" customFormat="1" x14ac:dyDescent="0.2"/>
    <row r="1028668" customFormat="1" x14ac:dyDescent="0.2"/>
    <row r="1028669" customFormat="1" x14ac:dyDescent="0.2"/>
    <row r="1028670" customFormat="1" x14ac:dyDescent="0.2"/>
    <row r="1028671" customFormat="1" x14ac:dyDescent="0.2"/>
    <row r="1028672" customFormat="1" x14ac:dyDescent="0.2"/>
    <row r="1028673" customFormat="1" x14ac:dyDescent="0.2"/>
    <row r="1028674" customFormat="1" x14ac:dyDescent="0.2"/>
    <row r="1028675" customFormat="1" x14ac:dyDescent="0.2"/>
    <row r="1028676" customFormat="1" x14ac:dyDescent="0.2"/>
    <row r="1028677" customFormat="1" x14ac:dyDescent="0.2"/>
    <row r="1028678" customFormat="1" x14ac:dyDescent="0.2"/>
    <row r="1028679" customFormat="1" x14ac:dyDescent="0.2"/>
    <row r="1028680" customFormat="1" x14ac:dyDescent="0.2"/>
    <row r="1028681" customFormat="1" x14ac:dyDescent="0.2"/>
    <row r="1028682" customFormat="1" x14ac:dyDescent="0.2"/>
    <row r="1028683" customFormat="1" x14ac:dyDescent="0.2"/>
    <row r="1028684" customFormat="1" x14ac:dyDescent="0.2"/>
    <row r="1028685" customFormat="1" x14ac:dyDescent="0.2"/>
    <row r="1028686" customFormat="1" x14ac:dyDescent="0.2"/>
    <row r="1028687" customFormat="1" x14ac:dyDescent="0.2"/>
    <row r="1028688" customFormat="1" x14ac:dyDescent="0.2"/>
    <row r="1028689" customFormat="1" x14ac:dyDescent="0.2"/>
    <row r="1028690" customFormat="1" x14ac:dyDescent="0.2"/>
    <row r="1028691" customFormat="1" x14ac:dyDescent="0.2"/>
    <row r="1028692" customFormat="1" x14ac:dyDescent="0.2"/>
    <row r="1028693" customFormat="1" x14ac:dyDescent="0.2"/>
    <row r="1028694" customFormat="1" x14ac:dyDescent="0.2"/>
    <row r="1028695" customFormat="1" x14ac:dyDescent="0.2"/>
    <row r="1028696" customFormat="1" x14ac:dyDescent="0.2"/>
    <row r="1028697" customFormat="1" x14ac:dyDescent="0.2"/>
    <row r="1028698" customFormat="1" x14ac:dyDescent="0.2"/>
    <row r="1028699" customFormat="1" x14ac:dyDescent="0.2"/>
    <row r="1028700" customFormat="1" x14ac:dyDescent="0.2"/>
    <row r="1028701" customFormat="1" x14ac:dyDescent="0.2"/>
    <row r="1028702" customFormat="1" x14ac:dyDescent="0.2"/>
    <row r="1028703" customFormat="1" x14ac:dyDescent="0.2"/>
    <row r="1028704" customFormat="1" x14ac:dyDescent="0.2"/>
    <row r="1028705" customFormat="1" x14ac:dyDescent="0.2"/>
    <row r="1028706" customFormat="1" x14ac:dyDescent="0.2"/>
    <row r="1028707" customFormat="1" x14ac:dyDescent="0.2"/>
    <row r="1028708" customFormat="1" x14ac:dyDescent="0.2"/>
    <row r="1028709" customFormat="1" x14ac:dyDescent="0.2"/>
    <row r="1028710" customFormat="1" x14ac:dyDescent="0.2"/>
    <row r="1028711" customFormat="1" x14ac:dyDescent="0.2"/>
    <row r="1028712" customFormat="1" x14ac:dyDescent="0.2"/>
    <row r="1028713" customFormat="1" x14ac:dyDescent="0.2"/>
    <row r="1028714" customFormat="1" x14ac:dyDescent="0.2"/>
    <row r="1028715" customFormat="1" x14ac:dyDescent="0.2"/>
    <row r="1028716" customFormat="1" x14ac:dyDescent="0.2"/>
    <row r="1028717" customFormat="1" x14ac:dyDescent="0.2"/>
    <row r="1028718" customFormat="1" x14ac:dyDescent="0.2"/>
    <row r="1028719" customFormat="1" x14ac:dyDescent="0.2"/>
    <row r="1028720" customFormat="1" x14ac:dyDescent="0.2"/>
    <row r="1028721" customFormat="1" x14ac:dyDescent="0.2"/>
    <row r="1028722" customFormat="1" x14ac:dyDescent="0.2"/>
    <row r="1028723" customFormat="1" x14ac:dyDescent="0.2"/>
    <row r="1028724" customFormat="1" x14ac:dyDescent="0.2"/>
    <row r="1028725" customFormat="1" x14ac:dyDescent="0.2"/>
    <row r="1028726" customFormat="1" x14ac:dyDescent="0.2"/>
    <row r="1028727" customFormat="1" x14ac:dyDescent="0.2"/>
    <row r="1028728" customFormat="1" x14ac:dyDescent="0.2"/>
    <row r="1028729" customFormat="1" x14ac:dyDescent="0.2"/>
    <row r="1028730" customFormat="1" x14ac:dyDescent="0.2"/>
    <row r="1028731" customFormat="1" x14ac:dyDescent="0.2"/>
    <row r="1028732" customFormat="1" x14ac:dyDescent="0.2"/>
    <row r="1028733" customFormat="1" x14ac:dyDescent="0.2"/>
    <row r="1028734" customFormat="1" x14ac:dyDescent="0.2"/>
    <row r="1028735" customFormat="1" x14ac:dyDescent="0.2"/>
    <row r="1028736" customFormat="1" x14ac:dyDescent="0.2"/>
    <row r="1028737" customFormat="1" x14ac:dyDescent="0.2"/>
    <row r="1028738" customFormat="1" x14ac:dyDescent="0.2"/>
    <row r="1028739" customFormat="1" x14ac:dyDescent="0.2"/>
    <row r="1028740" customFormat="1" x14ac:dyDescent="0.2"/>
    <row r="1028741" customFormat="1" x14ac:dyDescent="0.2"/>
    <row r="1028742" customFormat="1" x14ac:dyDescent="0.2"/>
    <row r="1028743" customFormat="1" x14ac:dyDescent="0.2"/>
    <row r="1028744" customFormat="1" x14ac:dyDescent="0.2"/>
    <row r="1028745" customFormat="1" x14ac:dyDescent="0.2"/>
    <row r="1028746" customFormat="1" x14ac:dyDescent="0.2"/>
    <row r="1028747" customFormat="1" x14ac:dyDescent="0.2"/>
    <row r="1028748" customFormat="1" x14ac:dyDescent="0.2"/>
    <row r="1028749" customFormat="1" x14ac:dyDescent="0.2"/>
    <row r="1028750" customFormat="1" x14ac:dyDescent="0.2"/>
    <row r="1028751" customFormat="1" x14ac:dyDescent="0.2"/>
    <row r="1028752" customFormat="1" x14ac:dyDescent="0.2"/>
    <row r="1028753" customFormat="1" x14ac:dyDescent="0.2"/>
    <row r="1028754" customFormat="1" x14ac:dyDescent="0.2"/>
    <row r="1028755" customFormat="1" x14ac:dyDescent="0.2"/>
    <row r="1028756" customFormat="1" x14ac:dyDescent="0.2"/>
    <row r="1028757" customFormat="1" x14ac:dyDescent="0.2"/>
    <row r="1028758" customFormat="1" x14ac:dyDescent="0.2"/>
    <row r="1028759" customFormat="1" x14ac:dyDescent="0.2"/>
    <row r="1028760" customFormat="1" x14ac:dyDescent="0.2"/>
    <row r="1028761" customFormat="1" x14ac:dyDescent="0.2"/>
    <row r="1028762" customFormat="1" x14ac:dyDescent="0.2"/>
    <row r="1028763" customFormat="1" x14ac:dyDescent="0.2"/>
    <row r="1028764" customFormat="1" x14ac:dyDescent="0.2"/>
    <row r="1028765" customFormat="1" x14ac:dyDescent="0.2"/>
    <row r="1028766" customFormat="1" x14ac:dyDescent="0.2"/>
    <row r="1028767" customFormat="1" x14ac:dyDescent="0.2"/>
    <row r="1028768" customFormat="1" x14ac:dyDescent="0.2"/>
    <row r="1028769" customFormat="1" x14ac:dyDescent="0.2"/>
    <row r="1028770" customFormat="1" x14ac:dyDescent="0.2"/>
    <row r="1028771" customFormat="1" x14ac:dyDescent="0.2"/>
    <row r="1028772" customFormat="1" x14ac:dyDescent="0.2"/>
    <row r="1028773" customFormat="1" x14ac:dyDescent="0.2"/>
    <row r="1028774" customFormat="1" x14ac:dyDescent="0.2"/>
    <row r="1028775" customFormat="1" x14ac:dyDescent="0.2"/>
    <row r="1028776" customFormat="1" x14ac:dyDescent="0.2"/>
    <row r="1028777" customFormat="1" x14ac:dyDescent="0.2"/>
    <row r="1028778" customFormat="1" x14ac:dyDescent="0.2"/>
    <row r="1028779" customFormat="1" x14ac:dyDescent="0.2"/>
    <row r="1028780" customFormat="1" x14ac:dyDescent="0.2"/>
    <row r="1028781" customFormat="1" x14ac:dyDescent="0.2"/>
    <row r="1028782" customFormat="1" x14ac:dyDescent="0.2"/>
    <row r="1028783" customFormat="1" x14ac:dyDescent="0.2"/>
    <row r="1028784" customFormat="1" x14ac:dyDescent="0.2"/>
    <row r="1028785" customFormat="1" x14ac:dyDescent="0.2"/>
    <row r="1028786" customFormat="1" x14ac:dyDescent="0.2"/>
    <row r="1028787" customFormat="1" x14ac:dyDescent="0.2"/>
    <row r="1028788" customFormat="1" x14ac:dyDescent="0.2"/>
    <row r="1028789" customFormat="1" x14ac:dyDescent="0.2"/>
    <row r="1028790" customFormat="1" x14ac:dyDescent="0.2"/>
    <row r="1028791" customFormat="1" x14ac:dyDescent="0.2"/>
    <row r="1028792" customFormat="1" x14ac:dyDescent="0.2"/>
    <row r="1028793" customFormat="1" x14ac:dyDescent="0.2"/>
    <row r="1028794" customFormat="1" x14ac:dyDescent="0.2"/>
    <row r="1028795" customFormat="1" x14ac:dyDescent="0.2"/>
    <row r="1028796" customFormat="1" x14ac:dyDescent="0.2"/>
    <row r="1028797" customFormat="1" x14ac:dyDescent="0.2"/>
    <row r="1028798" customFormat="1" x14ac:dyDescent="0.2"/>
    <row r="1028799" customFormat="1" x14ac:dyDescent="0.2"/>
    <row r="1028800" customFormat="1" x14ac:dyDescent="0.2"/>
    <row r="1028801" customFormat="1" x14ac:dyDescent="0.2"/>
    <row r="1028802" customFormat="1" x14ac:dyDescent="0.2"/>
    <row r="1028803" customFormat="1" x14ac:dyDescent="0.2"/>
    <row r="1028804" customFormat="1" x14ac:dyDescent="0.2"/>
    <row r="1028805" customFormat="1" x14ac:dyDescent="0.2"/>
    <row r="1028806" customFormat="1" x14ac:dyDescent="0.2"/>
    <row r="1028807" customFormat="1" x14ac:dyDescent="0.2"/>
    <row r="1028808" customFormat="1" x14ac:dyDescent="0.2"/>
    <row r="1028809" customFormat="1" x14ac:dyDescent="0.2"/>
    <row r="1028810" customFormat="1" x14ac:dyDescent="0.2"/>
    <row r="1028811" customFormat="1" x14ac:dyDescent="0.2"/>
    <row r="1028812" customFormat="1" x14ac:dyDescent="0.2"/>
    <row r="1028813" customFormat="1" x14ac:dyDescent="0.2"/>
    <row r="1028814" customFormat="1" x14ac:dyDescent="0.2"/>
    <row r="1028815" customFormat="1" x14ac:dyDescent="0.2"/>
    <row r="1028816" customFormat="1" x14ac:dyDescent="0.2"/>
    <row r="1028817" customFormat="1" x14ac:dyDescent="0.2"/>
    <row r="1028818" customFormat="1" x14ac:dyDescent="0.2"/>
    <row r="1028819" customFormat="1" x14ac:dyDescent="0.2"/>
    <row r="1028820" customFormat="1" x14ac:dyDescent="0.2"/>
    <row r="1028821" customFormat="1" x14ac:dyDescent="0.2"/>
    <row r="1028822" customFormat="1" x14ac:dyDescent="0.2"/>
    <row r="1028823" customFormat="1" x14ac:dyDescent="0.2"/>
    <row r="1028824" customFormat="1" x14ac:dyDescent="0.2"/>
    <row r="1028825" customFormat="1" x14ac:dyDescent="0.2"/>
    <row r="1028826" customFormat="1" x14ac:dyDescent="0.2"/>
    <row r="1028827" customFormat="1" x14ac:dyDescent="0.2"/>
    <row r="1028828" customFormat="1" x14ac:dyDescent="0.2"/>
    <row r="1028829" customFormat="1" x14ac:dyDescent="0.2"/>
    <row r="1028830" customFormat="1" x14ac:dyDescent="0.2"/>
    <row r="1028831" customFormat="1" x14ac:dyDescent="0.2"/>
    <row r="1028832" customFormat="1" x14ac:dyDescent="0.2"/>
    <row r="1028833" customFormat="1" x14ac:dyDescent="0.2"/>
    <row r="1028834" customFormat="1" x14ac:dyDescent="0.2"/>
    <row r="1028835" customFormat="1" x14ac:dyDescent="0.2"/>
    <row r="1028836" customFormat="1" x14ac:dyDescent="0.2"/>
    <row r="1028837" customFormat="1" x14ac:dyDescent="0.2"/>
    <row r="1028838" customFormat="1" x14ac:dyDescent="0.2"/>
    <row r="1028839" customFormat="1" x14ac:dyDescent="0.2"/>
    <row r="1028840" customFormat="1" x14ac:dyDescent="0.2"/>
    <row r="1028841" customFormat="1" x14ac:dyDescent="0.2"/>
    <row r="1028842" customFormat="1" x14ac:dyDescent="0.2"/>
    <row r="1028843" customFormat="1" x14ac:dyDescent="0.2"/>
    <row r="1028844" customFormat="1" x14ac:dyDescent="0.2"/>
    <row r="1028845" customFormat="1" x14ac:dyDescent="0.2"/>
    <row r="1028846" customFormat="1" x14ac:dyDescent="0.2"/>
    <row r="1028847" customFormat="1" x14ac:dyDescent="0.2"/>
    <row r="1028848" customFormat="1" x14ac:dyDescent="0.2"/>
    <row r="1028849" customFormat="1" x14ac:dyDescent="0.2"/>
    <row r="1028850" customFormat="1" x14ac:dyDescent="0.2"/>
    <row r="1028851" customFormat="1" x14ac:dyDescent="0.2"/>
    <row r="1028852" customFormat="1" x14ac:dyDescent="0.2"/>
    <row r="1028853" customFormat="1" x14ac:dyDescent="0.2"/>
    <row r="1028854" customFormat="1" x14ac:dyDescent="0.2"/>
    <row r="1028855" customFormat="1" x14ac:dyDescent="0.2"/>
    <row r="1028856" customFormat="1" x14ac:dyDescent="0.2"/>
    <row r="1028857" customFormat="1" x14ac:dyDescent="0.2"/>
    <row r="1028858" customFormat="1" x14ac:dyDescent="0.2"/>
    <row r="1028859" customFormat="1" x14ac:dyDescent="0.2"/>
    <row r="1028860" customFormat="1" x14ac:dyDescent="0.2"/>
    <row r="1028861" customFormat="1" x14ac:dyDescent="0.2"/>
    <row r="1028862" customFormat="1" x14ac:dyDescent="0.2"/>
    <row r="1028863" customFormat="1" x14ac:dyDescent="0.2"/>
    <row r="1028864" customFormat="1" x14ac:dyDescent="0.2"/>
    <row r="1028865" customFormat="1" x14ac:dyDescent="0.2"/>
    <row r="1028866" customFormat="1" x14ac:dyDescent="0.2"/>
    <row r="1028867" customFormat="1" x14ac:dyDescent="0.2"/>
    <row r="1028868" customFormat="1" x14ac:dyDescent="0.2"/>
    <row r="1028869" customFormat="1" x14ac:dyDescent="0.2"/>
    <row r="1028870" customFormat="1" x14ac:dyDescent="0.2"/>
    <row r="1028871" customFormat="1" x14ac:dyDescent="0.2"/>
    <row r="1028872" customFormat="1" x14ac:dyDescent="0.2"/>
    <row r="1028873" customFormat="1" x14ac:dyDescent="0.2"/>
    <row r="1028874" customFormat="1" x14ac:dyDescent="0.2"/>
    <row r="1028875" customFormat="1" x14ac:dyDescent="0.2"/>
    <row r="1028876" customFormat="1" x14ac:dyDescent="0.2"/>
    <row r="1028877" customFormat="1" x14ac:dyDescent="0.2"/>
    <row r="1028878" customFormat="1" x14ac:dyDescent="0.2"/>
    <row r="1028879" customFormat="1" x14ac:dyDescent="0.2"/>
    <row r="1028880" customFormat="1" x14ac:dyDescent="0.2"/>
    <row r="1028881" customFormat="1" x14ac:dyDescent="0.2"/>
    <row r="1028882" customFormat="1" x14ac:dyDescent="0.2"/>
    <row r="1028883" customFormat="1" x14ac:dyDescent="0.2"/>
    <row r="1028884" customFormat="1" x14ac:dyDescent="0.2"/>
    <row r="1028885" customFormat="1" x14ac:dyDescent="0.2"/>
    <row r="1028886" customFormat="1" x14ac:dyDescent="0.2"/>
    <row r="1028887" customFormat="1" x14ac:dyDescent="0.2"/>
    <row r="1028888" customFormat="1" x14ac:dyDescent="0.2"/>
    <row r="1028889" customFormat="1" x14ac:dyDescent="0.2"/>
    <row r="1028890" customFormat="1" x14ac:dyDescent="0.2"/>
    <row r="1028891" customFormat="1" x14ac:dyDescent="0.2"/>
    <row r="1028892" customFormat="1" x14ac:dyDescent="0.2"/>
    <row r="1028893" customFormat="1" x14ac:dyDescent="0.2"/>
    <row r="1028894" customFormat="1" x14ac:dyDescent="0.2"/>
    <row r="1028895" customFormat="1" x14ac:dyDescent="0.2"/>
    <row r="1028896" customFormat="1" x14ac:dyDescent="0.2"/>
    <row r="1028897" customFormat="1" x14ac:dyDescent="0.2"/>
    <row r="1028898" customFormat="1" x14ac:dyDescent="0.2"/>
    <row r="1028899" customFormat="1" x14ac:dyDescent="0.2"/>
    <row r="1028900" customFormat="1" x14ac:dyDescent="0.2"/>
    <row r="1028901" customFormat="1" x14ac:dyDescent="0.2"/>
    <row r="1028902" customFormat="1" x14ac:dyDescent="0.2"/>
    <row r="1028903" customFormat="1" x14ac:dyDescent="0.2"/>
    <row r="1028904" customFormat="1" x14ac:dyDescent="0.2"/>
    <row r="1028905" customFormat="1" x14ac:dyDescent="0.2"/>
    <row r="1028906" customFormat="1" x14ac:dyDescent="0.2"/>
    <row r="1028907" customFormat="1" x14ac:dyDescent="0.2"/>
    <row r="1028908" customFormat="1" x14ac:dyDescent="0.2"/>
    <row r="1028909" customFormat="1" x14ac:dyDescent="0.2"/>
    <row r="1028910" customFormat="1" x14ac:dyDescent="0.2"/>
    <row r="1028911" customFormat="1" x14ac:dyDescent="0.2"/>
    <row r="1028912" customFormat="1" x14ac:dyDescent="0.2"/>
    <row r="1028913" customFormat="1" x14ac:dyDescent="0.2"/>
    <row r="1028914" customFormat="1" x14ac:dyDescent="0.2"/>
    <row r="1028915" customFormat="1" x14ac:dyDescent="0.2"/>
    <row r="1028916" customFormat="1" x14ac:dyDescent="0.2"/>
    <row r="1028917" customFormat="1" x14ac:dyDescent="0.2"/>
    <row r="1028918" customFormat="1" x14ac:dyDescent="0.2"/>
    <row r="1028919" customFormat="1" x14ac:dyDescent="0.2"/>
    <row r="1028920" customFormat="1" x14ac:dyDescent="0.2"/>
    <row r="1028921" customFormat="1" x14ac:dyDescent="0.2"/>
    <row r="1028922" customFormat="1" x14ac:dyDescent="0.2"/>
    <row r="1028923" customFormat="1" x14ac:dyDescent="0.2"/>
    <row r="1028924" customFormat="1" x14ac:dyDescent="0.2"/>
    <row r="1028925" customFormat="1" x14ac:dyDescent="0.2"/>
    <row r="1028926" customFormat="1" x14ac:dyDescent="0.2"/>
    <row r="1028927" customFormat="1" x14ac:dyDescent="0.2"/>
    <row r="1028928" customFormat="1" x14ac:dyDescent="0.2"/>
    <row r="1028929" customFormat="1" x14ac:dyDescent="0.2"/>
    <row r="1028930" customFormat="1" x14ac:dyDescent="0.2"/>
    <row r="1028931" customFormat="1" x14ac:dyDescent="0.2"/>
    <row r="1028932" customFormat="1" x14ac:dyDescent="0.2"/>
    <row r="1028933" customFormat="1" x14ac:dyDescent="0.2"/>
    <row r="1028934" customFormat="1" x14ac:dyDescent="0.2"/>
    <row r="1028935" customFormat="1" x14ac:dyDescent="0.2"/>
    <row r="1028936" customFormat="1" x14ac:dyDescent="0.2"/>
    <row r="1028937" customFormat="1" x14ac:dyDescent="0.2"/>
    <row r="1028938" customFormat="1" x14ac:dyDescent="0.2"/>
    <row r="1028939" customFormat="1" x14ac:dyDescent="0.2"/>
    <row r="1028940" customFormat="1" x14ac:dyDescent="0.2"/>
    <row r="1028941" customFormat="1" x14ac:dyDescent="0.2"/>
    <row r="1028942" customFormat="1" x14ac:dyDescent="0.2"/>
    <row r="1028943" customFormat="1" x14ac:dyDescent="0.2"/>
    <row r="1028944" customFormat="1" x14ac:dyDescent="0.2"/>
    <row r="1028945" customFormat="1" x14ac:dyDescent="0.2"/>
    <row r="1028946" customFormat="1" x14ac:dyDescent="0.2"/>
    <row r="1028947" customFormat="1" x14ac:dyDescent="0.2"/>
    <row r="1028948" customFormat="1" x14ac:dyDescent="0.2"/>
    <row r="1028949" customFormat="1" x14ac:dyDescent="0.2"/>
    <row r="1028950" customFormat="1" x14ac:dyDescent="0.2"/>
    <row r="1028951" customFormat="1" x14ac:dyDescent="0.2"/>
    <row r="1028952" customFormat="1" x14ac:dyDescent="0.2"/>
    <row r="1028953" customFormat="1" x14ac:dyDescent="0.2"/>
    <row r="1028954" customFormat="1" x14ac:dyDescent="0.2"/>
    <row r="1028955" customFormat="1" x14ac:dyDescent="0.2"/>
    <row r="1028956" customFormat="1" x14ac:dyDescent="0.2"/>
    <row r="1028957" customFormat="1" x14ac:dyDescent="0.2"/>
    <row r="1028958" customFormat="1" x14ac:dyDescent="0.2"/>
    <row r="1028959" customFormat="1" x14ac:dyDescent="0.2"/>
    <row r="1028960" customFormat="1" x14ac:dyDescent="0.2"/>
    <row r="1028961" customFormat="1" x14ac:dyDescent="0.2"/>
    <row r="1028962" customFormat="1" x14ac:dyDescent="0.2"/>
    <row r="1028963" customFormat="1" x14ac:dyDescent="0.2"/>
    <row r="1028964" customFormat="1" x14ac:dyDescent="0.2"/>
    <row r="1028965" customFormat="1" x14ac:dyDescent="0.2"/>
    <row r="1028966" customFormat="1" x14ac:dyDescent="0.2"/>
    <row r="1028967" customFormat="1" x14ac:dyDescent="0.2"/>
    <row r="1028968" customFormat="1" x14ac:dyDescent="0.2"/>
    <row r="1028969" customFormat="1" x14ac:dyDescent="0.2"/>
    <row r="1028970" customFormat="1" x14ac:dyDescent="0.2"/>
    <row r="1028971" customFormat="1" x14ac:dyDescent="0.2"/>
    <row r="1028972" customFormat="1" x14ac:dyDescent="0.2"/>
    <row r="1028973" customFormat="1" x14ac:dyDescent="0.2"/>
    <row r="1028974" customFormat="1" x14ac:dyDescent="0.2"/>
    <row r="1028975" customFormat="1" x14ac:dyDescent="0.2"/>
    <row r="1028976" customFormat="1" x14ac:dyDescent="0.2"/>
    <row r="1028977" customFormat="1" x14ac:dyDescent="0.2"/>
    <row r="1028978" customFormat="1" x14ac:dyDescent="0.2"/>
    <row r="1028979" customFormat="1" x14ac:dyDescent="0.2"/>
    <row r="1028980" customFormat="1" x14ac:dyDescent="0.2"/>
    <row r="1028981" customFormat="1" x14ac:dyDescent="0.2"/>
    <row r="1028982" customFormat="1" x14ac:dyDescent="0.2"/>
    <row r="1028983" customFormat="1" x14ac:dyDescent="0.2"/>
    <row r="1028984" customFormat="1" x14ac:dyDescent="0.2"/>
    <row r="1028985" customFormat="1" x14ac:dyDescent="0.2"/>
    <row r="1028986" customFormat="1" x14ac:dyDescent="0.2"/>
    <row r="1028987" customFormat="1" x14ac:dyDescent="0.2"/>
    <row r="1028988" customFormat="1" x14ac:dyDescent="0.2"/>
    <row r="1028989" customFormat="1" x14ac:dyDescent="0.2"/>
    <row r="1028990" customFormat="1" x14ac:dyDescent="0.2"/>
    <row r="1028991" customFormat="1" x14ac:dyDescent="0.2"/>
    <row r="1028992" customFormat="1" x14ac:dyDescent="0.2"/>
    <row r="1028993" customFormat="1" x14ac:dyDescent="0.2"/>
    <row r="1028994" customFormat="1" x14ac:dyDescent="0.2"/>
    <row r="1028995" customFormat="1" x14ac:dyDescent="0.2"/>
    <row r="1028996" customFormat="1" x14ac:dyDescent="0.2"/>
    <row r="1028997" customFormat="1" x14ac:dyDescent="0.2"/>
    <row r="1028998" customFormat="1" x14ac:dyDescent="0.2"/>
    <row r="1028999" customFormat="1" x14ac:dyDescent="0.2"/>
    <row r="1029000" customFormat="1" x14ac:dyDescent="0.2"/>
    <row r="1029001" customFormat="1" x14ac:dyDescent="0.2"/>
    <row r="1029002" customFormat="1" x14ac:dyDescent="0.2"/>
    <row r="1029003" customFormat="1" x14ac:dyDescent="0.2"/>
    <row r="1029004" customFormat="1" x14ac:dyDescent="0.2"/>
    <row r="1029005" customFormat="1" x14ac:dyDescent="0.2"/>
    <row r="1029006" customFormat="1" x14ac:dyDescent="0.2"/>
    <row r="1029007" customFormat="1" x14ac:dyDescent="0.2"/>
    <row r="1029008" customFormat="1" x14ac:dyDescent="0.2"/>
    <row r="1029009" customFormat="1" x14ac:dyDescent="0.2"/>
    <row r="1029010" customFormat="1" x14ac:dyDescent="0.2"/>
    <row r="1029011" customFormat="1" x14ac:dyDescent="0.2"/>
    <row r="1029012" customFormat="1" x14ac:dyDescent="0.2"/>
    <row r="1029013" customFormat="1" x14ac:dyDescent="0.2"/>
    <row r="1029014" customFormat="1" x14ac:dyDescent="0.2"/>
    <row r="1029015" customFormat="1" x14ac:dyDescent="0.2"/>
    <row r="1029016" customFormat="1" x14ac:dyDescent="0.2"/>
    <row r="1029017" customFormat="1" x14ac:dyDescent="0.2"/>
    <row r="1029018" customFormat="1" x14ac:dyDescent="0.2"/>
    <row r="1029019" customFormat="1" x14ac:dyDescent="0.2"/>
    <row r="1029020" customFormat="1" x14ac:dyDescent="0.2"/>
    <row r="1029021" customFormat="1" x14ac:dyDescent="0.2"/>
    <row r="1029022" customFormat="1" x14ac:dyDescent="0.2"/>
    <row r="1029023" customFormat="1" x14ac:dyDescent="0.2"/>
    <row r="1029024" customFormat="1" x14ac:dyDescent="0.2"/>
    <row r="1029025" customFormat="1" x14ac:dyDescent="0.2"/>
    <row r="1029026" customFormat="1" x14ac:dyDescent="0.2"/>
    <row r="1029027" customFormat="1" x14ac:dyDescent="0.2"/>
    <row r="1029028" customFormat="1" x14ac:dyDescent="0.2"/>
    <row r="1029029" customFormat="1" x14ac:dyDescent="0.2"/>
    <row r="1029030" customFormat="1" x14ac:dyDescent="0.2"/>
    <row r="1029031" customFormat="1" x14ac:dyDescent="0.2"/>
    <row r="1029032" customFormat="1" x14ac:dyDescent="0.2"/>
    <row r="1029033" customFormat="1" x14ac:dyDescent="0.2"/>
    <row r="1029034" customFormat="1" x14ac:dyDescent="0.2"/>
    <row r="1029035" customFormat="1" x14ac:dyDescent="0.2"/>
    <row r="1029036" customFormat="1" x14ac:dyDescent="0.2"/>
    <row r="1029037" customFormat="1" x14ac:dyDescent="0.2"/>
    <row r="1029038" customFormat="1" x14ac:dyDescent="0.2"/>
    <row r="1029039" customFormat="1" x14ac:dyDescent="0.2"/>
    <row r="1029040" customFormat="1" x14ac:dyDescent="0.2"/>
    <row r="1029041" customFormat="1" x14ac:dyDescent="0.2"/>
    <row r="1029042" customFormat="1" x14ac:dyDescent="0.2"/>
    <row r="1029043" customFormat="1" x14ac:dyDescent="0.2"/>
    <row r="1029044" customFormat="1" x14ac:dyDescent="0.2"/>
    <row r="1029045" customFormat="1" x14ac:dyDescent="0.2"/>
    <row r="1029046" customFormat="1" x14ac:dyDescent="0.2"/>
    <row r="1029047" customFormat="1" x14ac:dyDescent="0.2"/>
    <row r="1029048" customFormat="1" x14ac:dyDescent="0.2"/>
    <row r="1029049" customFormat="1" x14ac:dyDescent="0.2"/>
    <row r="1029050" customFormat="1" x14ac:dyDescent="0.2"/>
    <row r="1029051" customFormat="1" x14ac:dyDescent="0.2"/>
    <row r="1029052" customFormat="1" x14ac:dyDescent="0.2"/>
    <row r="1029053" customFormat="1" x14ac:dyDescent="0.2"/>
    <row r="1029054" customFormat="1" x14ac:dyDescent="0.2"/>
    <row r="1029055" customFormat="1" x14ac:dyDescent="0.2"/>
    <row r="1029056" customFormat="1" x14ac:dyDescent="0.2"/>
    <row r="1029057" customFormat="1" x14ac:dyDescent="0.2"/>
    <row r="1029058" customFormat="1" x14ac:dyDescent="0.2"/>
    <row r="1029059" customFormat="1" x14ac:dyDescent="0.2"/>
    <row r="1029060" customFormat="1" x14ac:dyDescent="0.2"/>
    <row r="1029061" customFormat="1" x14ac:dyDescent="0.2"/>
    <row r="1029062" customFormat="1" x14ac:dyDescent="0.2"/>
    <row r="1029063" customFormat="1" x14ac:dyDescent="0.2"/>
    <row r="1029064" customFormat="1" x14ac:dyDescent="0.2"/>
    <row r="1029065" customFormat="1" x14ac:dyDescent="0.2"/>
    <row r="1029066" customFormat="1" x14ac:dyDescent="0.2"/>
    <row r="1029067" customFormat="1" x14ac:dyDescent="0.2"/>
    <row r="1029068" customFormat="1" x14ac:dyDescent="0.2"/>
    <row r="1029069" customFormat="1" x14ac:dyDescent="0.2"/>
    <row r="1029070" customFormat="1" x14ac:dyDescent="0.2"/>
    <row r="1029071" customFormat="1" x14ac:dyDescent="0.2"/>
    <row r="1029072" customFormat="1" x14ac:dyDescent="0.2"/>
    <row r="1029073" customFormat="1" x14ac:dyDescent="0.2"/>
    <row r="1029074" customFormat="1" x14ac:dyDescent="0.2"/>
    <row r="1029075" customFormat="1" x14ac:dyDescent="0.2"/>
    <row r="1029076" customFormat="1" x14ac:dyDescent="0.2"/>
    <row r="1029077" customFormat="1" x14ac:dyDescent="0.2"/>
    <row r="1029078" customFormat="1" x14ac:dyDescent="0.2"/>
    <row r="1029079" customFormat="1" x14ac:dyDescent="0.2"/>
    <row r="1029080" customFormat="1" x14ac:dyDescent="0.2"/>
    <row r="1029081" customFormat="1" x14ac:dyDescent="0.2"/>
    <row r="1029082" customFormat="1" x14ac:dyDescent="0.2"/>
    <row r="1029083" customFormat="1" x14ac:dyDescent="0.2"/>
    <row r="1029084" customFormat="1" x14ac:dyDescent="0.2"/>
    <row r="1029085" customFormat="1" x14ac:dyDescent="0.2"/>
    <row r="1029086" customFormat="1" x14ac:dyDescent="0.2"/>
    <row r="1029087" customFormat="1" x14ac:dyDescent="0.2"/>
    <row r="1029088" customFormat="1" x14ac:dyDescent="0.2"/>
    <row r="1029089" customFormat="1" x14ac:dyDescent="0.2"/>
    <row r="1029090" customFormat="1" x14ac:dyDescent="0.2"/>
    <row r="1029091" customFormat="1" x14ac:dyDescent="0.2"/>
    <row r="1029092" customFormat="1" x14ac:dyDescent="0.2"/>
    <row r="1029093" customFormat="1" x14ac:dyDescent="0.2"/>
    <row r="1029094" customFormat="1" x14ac:dyDescent="0.2"/>
    <row r="1029095" customFormat="1" x14ac:dyDescent="0.2"/>
    <row r="1029096" customFormat="1" x14ac:dyDescent="0.2"/>
    <row r="1029097" customFormat="1" x14ac:dyDescent="0.2"/>
    <row r="1029098" customFormat="1" x14ac:dyDescent="0.2"/>
    <row r="1029099" customFormat="1" x14ac:dyDescent="0.2"/>
    <row r="1029100" customFormat="1" x14ac:dyDescent="0.2"/>
    <row r="1029101" customFormat="1" x14ac:dyDescent="0.2"/>
    <row r="1029102" customFormat="1" x14ac:dyDescent="0.2"/>
    <row r="1029103" customFormat="1" x14ac:dyDescent="0.2"/>
    <row r="1029104" customFormat="1" x14ac:dyDescent="0.2"/>
    <row r="1029105" customFormat="1" x14ac:dyDescent="0.2"/>
    <row r="1029106" customFormat="1" x14ac:dyDescent="0.2"/>
    <row r="1029107" customFormat="1" x14ac:dyDescent="0.2"/>
    <row r="1029108" customFormat="1" x14ac:dyDescent="0.2"/>
    <row r="1029109" customFormat="1" x14ac:dyDescent="0.2"/>
    <row r="1029110" customFormat="1" x14ac:dyDescent="0.2"/>
    <row r="1029111" customFormat="1" x14ac:dyDescent="0.2"/>
    <row r="1029112" customFormat="1" x14ac:dyDescent="0.2"/>
    <row r="1029113" customFormat="1" x14ac:dyDescent="0.2"/>
    <row r="1029114" customFormat="1" x14ac:dyDescent="0.2"/>
    <row r="1029115" customFormat="1" x14ac:dyDescent="0.2"/>
    <row r="1029116" customFormat="1" x14ac:dyDescent="0.2"/>
    <row r="1029117" customFormat="1" x14ac:dyDescent="0.2"/>
    <row r="1029118" customFormat="1" x14ac:dyDescent="0.2"/>
    <row r="1029119" customFormat="1" x14ac:dyDescent="0.2"/>
    <row r="1029120" customFormat="1" x14ac:dyDescent="0.2"/>
    <row r="1029121" customFormat="1" x14ac:dyDescent="0.2"/>
    <row r="1029122" customFormat="1" x14ac:dyDescent="0.2"/>
    <row r="1029123" customFormat="1" x14ac:dyDescent="0.2"/>
    <row r="1029124" customFormat="1" x14ac:dyDescent="0.2"/>
    <row r="1029125" customFormat="1" x14ac:dyDescent="0.2"/>
    <row r="1029126" customFormat="1" x14ac:dyDescent="0.2"/>
    <row r="1029127" customFormat="1" x14ac:dyDescent="0.2"/>
    <row r="1029128" customFormat="1" x14ac:dyDescent="0.2"/>
    <row r="1029129" customFormat="1" x14ac:dyDescent="0.2"/>
    <row r="1029130" customFormat="1" x14ac:dyDescent="0.2"/>
    <row r="1029131" customFormat="1" x14ac:dyDescent="0.2"/>
    <row r="1029132" customFormat="1" x14ac:dyDescent="0.2"/>
    <row r="1029133" customFormat="1" x14ac:dyDescent="0.2"/>
    <row r="1029134" customFormat="1" x14ac:dyDescent="0.2"/>
    <row r="1029135" customFormat="1" x14ac:dyDescent="0.2"/>
    <row r="1029136" customFormat="1" x14ac:dyDescent="0.2"/>
    <row r="1029137" customFormat="1" x14ac:dyDescent="0.2"/>
    <row r="1029138" customFormat="1" x14ac:dyDescent="0.2"/>
    <row r="1029139" customFormat="1" x14ac:dyDescent="0.2"/>
    <row r="1029140" customFormat="1" x14ac:dyDescent="0.2"/>
    <row r="1029141" customFormat="1" x14ac:dyDescent="0.2"/>
    <row r="1029142" customFormat="1" x14ac:dyDescent="0.2"/>
    <row r="1029143" customFormat="1" x14ac:dyDescent="0.2"/>
    <row r="1029144" customFormat="1" x14ac:dyDescent="0.2"/>
    <row r="1029145" customFormat="1" x14ac:dyDescent="0.2"/>
    <row r="1029146" customFormat="1" x14ac:dyDescent="0.2"/>
    <row r="1029147" customFormat="1" x14ac:dyDescent="0.2"/>
    <row r="1029148" customFormat="1" x14ac:dyDescent="0.2"/>
    <row r="1029149" customFormat="1" x14ac:dyDescent="0.2"/>
    <row r="1029150" customFormat="1" x14ac:dyDescent="0.2"/>
    <row r="1029151" customFormat="1" x14ac:dyDescent="0.2"/>
    <row r="1029152" customFormat="1" x14ac:dyDescent="0.2"/>
    <row r="1029153" customFormat="1" x14ac:dyDescent="0.2"/>
    <row r="1029154" customFormat="1" x14ac:dyDescent="0.2"/>
    <row r="1029155" customFormat="1" x14ac:dyDescent="0.2"/>
    <row r="1029156" customFormat="1" x14ac:dyDescent="0.2"/>
    <row r="1029157" customFormat="1" x14ac:dyDescent="0.2"/>
    <row r="1029158" customFormat="1" x14ac:dyDescent="0.2"/>
    <row r="1029159" customFormat="1" x14ac:dyDescent="0.2"/>
    <row r="1029160" customFormat="1" x14ac:dyDescent="0.2"/>
    <row r="1029161" customFormat="1" x14ac:dyDescent="0.2"/>
    <row r="1029162" customFormat="1" x14ac:dyDescent="0.2"/>
    <row r="1029163" customFormat="1" x14ac:dyDescent="0.2"/>
    <row r="1029164" customFormat="1" x14ac:dyDescent="0.2"/>
    <row r="1029165" customFormat="1" x14ac:dyDescent="0.2"/>
    <row r="1029166" customFormat="1" x14ac:dyDescent="0.2"/>
    <row r="1029167" customFormat="1" x14ac:dyDescent="0.2"/>
    <row r="1029168" customFormat="1" x14ac:dyDescent="0.2"/>
    <row r="1029169" customFormat="1" x14ac:dyDescent="0.2"/>
    <row r="1029170" customFormat="1" x14ac:dyDescent="0.2"/>
    <row r="1029171" customFormat="1" x14ac:dyDescent="0.2"/>
    <row r="1029172" customFormat="1" x14ac:dyDescent="0.2"/>
    <row r="1029173" customFormat="1" x14ac:dyDescent="0.2"/>
    <row r="1029174" customFormat="1" x14ac:dyDescent="0.2"/>
    <row r="1029175" customFormat="1" x14ac:dyDescent="0.2"/>
    <row r="1029176" customFormat="1" x14ac:dyDescent="0.2"/>
    <row r="1029177" customFormat="1" x14ac:dyDescent="0.2"/>
    <row r="1029178" customFormat="1" x14ac:dyDescent="0.2"/>
    <row r="1029179" customFormat="1" x14ac:dyDescent="0.2"/>
    <row r="1029180" customFormat="1" x14ac:dyDescent="0.2"/>
    <row r="1029181" customFormat="1" x14ac:dyDescent="0.2"/>
    <row r="1029182" customFormat="1" x14ac:dyDescent="0.2"/>
    <row r="1029183" customFormat="1" x14ac:dyDescent="0.2"/>
    <row r="1029184" customFormat="1" x14ac:dyDescent="0.2"/>
    <row r="1029185" customFormat="1" x14ac:dyDescent="0.2"/>
    <row r="1029186" customFormat="1" x14ac:dyDescent="0.2"/>
    <row r="1029187" customFormat="1" x14ac:dyDescent="0.2"/>
    <row r="1029188" customFormat="1" x14ac:dyDescent="0.2"/>
    <row r="1029189" customFormat="1" x14ac:dyDescent="0.2"/>
    <row r="1029190" customFormat="1" x14ac:dyDescent="0.2"/>
    <row r="1029191" customFormat="1" x14ac:dyDescent="0.2"/>
    <row r="1029192" customFormat="1" x14ac:dyDescent="0.2"/>
    <row r="1029193" customFormat="1" x14ac:dyDescent="0.2"/>
    <row r="1029194" customFormat="1" x14ac:dyDescent="0.2"/>
    <row r="1029195" customFormat="1" x14ac:dyDescent="0.2"/>
    <row r="1029196" customFormat="1" x14ac:dyDescent="0.2"/>
    <row r="1029197" customFormat="1" x14ac:dyDescent="0.2"/>
    <row r="1029198" customFormat="1" x14ac:dyDescent="0.2"/>
    <row r="1029199" customFormat="1" x14ac:dyDescent="0.2"/>
    <row r="1029200" customFormat="1" x14ac:dyDescent="0.2"/>
    <row r="1029201" customFormat="1" x14ac:dyDescent="0.2"/>
    <row r="1029202" customFormat="1" x14ac:dyDescent="0.2"/>
    <row r="1029203" customFormat="1" x14ac:dyDescent="0.2"/>
    <row r="1029204" customFormat="1" x14ac:dyDescent="0.2"/>
    <row r="1029205" customFormat="1" x14ac:dyDescent="0.2"/>
    <row r="1029206" customFormat="1" x14ac:dyDescent="0.2"/>
    <row r="1029207" customFormat="1" x14ac:dyDescent="0.2"/>
    <row r="1029208" customFormat="1" x14ac:dyDescent="0.2"/>
    <row r="1029209" customFormat="1" x14ac:dyDescent="0.2"/>
    <row r="1029210" customFormat="1" x14ac:dyDescent="0.2"/>
    <row r="1029211" customFormat="1" x14ac:dyDescent="0.2"/>
    <row r="1029212" customFormat="1" x14ac:dyDescent="0.2"/>
    <row r="1029213" customFormat="1" x14ac:dyDescent="0.2"/>
    <row r="1029214" customFormat="1" x14ac:dyDescent="0.2"/>
    <row r="1029215" customFormat="1" x14ac:dyDescent="0.2"/>
    <row r="1029216" customFormat="1" x14ac:dyDescent="0.2"/>
    <row r="1029217" customFormat="1" x14ac:dyDescent="0.2"/>
    <row r="1029218" customFormat="1" x14ac:dyDescent="0.2"/>
    <row r="1029219" customFormat="1" x14ac:dyDescent="0.2"/>
    <row r="1029220" customFormat="1" x14ac:dyDescent="0.2"/>
    <row r="1029221" customFormat="1" x14ac:dyDescent="0.2"/>
    <row r="1029222" customFormat="1" x14ac:dyDescent="0.2"/>
    <row r="1029223" customFormat="1" x14ac:dyDescent="0.2"/>
    <row r="1029224" customFormat="1" x14ac:dyDescent="0.2"/>
    <row r="1029225" customFormat="1" x14ac:dyDescent="0.2"/>
    <row r="1029226" customFormat="1" x14ac:dyDescent="0.2"/>
    <row r="1029227" customFormat="1" x14ac:dyDescent="0.2"/>
    <row r="1029228" customFormat="1" x14ac:dyDescent="0.2"/>
    <row r="1029229" customFormat="1" x14ac:dyDescent="0.2"/>
    <row r="1029230" customFormat="1" x14ac:dyDescent="0.2"/>
    <row r="1029231" customFormat="1" x14ac:dyDescent="0.2"/>
    <row r="1029232" customFormat="1" x14ac:dyDescent="0.2"/>
    <row r="1029233" customFormat="1" x14ac:dyDescent="0.2"/>
    <row r="1029234" customFormat="1" x14ac:dyDescent="0.2"/>
    <row r="1029235" customFormat="1" x14ac:dyDescent="0.2"/>
    <row r="1029236" customFormat="1" x14ac:dyDescent="0.2"/>
    <row r="1029237" customFormat="1" x14ac:dyDescent="0.2"/>
    <row r="1029238" customFormat="1" x14ac:dyDescent="0.2"/>
    <row r="1029239" customFormat="1" x14ac:dyDescent="0.2"/>
    <row r="1029240" customFormat="1" x14ac:dyDescent="0.2"/>
    <row r="1029241" customFormat="1" x14ac:dyDescent="0.2"/>
    <row r="1029242" customFormat="1" x14ac:dyDescent="0.2"/>
    <row r="1029243" customFormat="1" x14ac:dyDescent="0.2"/>
    <row r="1029244" customFormat="1" x14ac:dyDescent="0.2"/>
    <row r="1029245" customFormat="1" x14ac:dyDescent="0.2"/>
    <row r="1029246" customFormat="1" x14ac:dyDescent="0.2"/>
    <row r="1029247" customFormat="1" x14ac:dyDescent="0.2"/>
    <row r="1029248" customFormat="1" x14ac:dyDescent="0.2"/>
    <row r="1029249" customFormat="1" x14ac:dyDescent="0.2"/>
    <row r="1029250" customFormat="1" x14ac:dyDescent="0.2"/>
    <row r="1029251" customFormat="1" x14ac:dyDescent="0.2"/>
    <row r="1029252" customFormat="1" x14ac:dyDescent="0.2"/>
    <row r="1029253" customFormat="1" x14ac:dyDescent="0.2"/>
    <row r="1029254" customFormat="1" x14ac:dyDescent="0.2"/>
    <row r="1029255" customFormat="1" x14ac:dyDescent="0.2"/>
    <row r="1029256" customFormat="1" x14ac:dyDescent="0.2"/>
    <row r="1029257" customFormat="1" x14ac:dyDescent="0.2"/>
    <row r="1029258" customFormat="1" x14ac:dyDescent="0.2"/>
    <row r="1029259" customFormat="1" x14ac:dyDescent="0.2"/>
    <row r="1029260" customFormat="1" x14ac:dyDescent="0.2"/>
    <row r="1029261" customFormat="1" x14ac:dyDescent="0.2"/>
    <row r="1029262" customFormat="1" x14ac:dyDescent="0.2"/>
    <row r="1029263" customFormat="1" x14ac:dyDescent="0.2"/>
    <row r="1029264" customFormat="1" x14ac:dyDescent="0.2"/>
    <row r="1029265" customFormat="1" x14ac:dyDescent="0.2"/>
    <row r="1029266" customFormat="1" x14ac:dyDescent="0.2"/>
    <row r="1029267" customFormat="1" x14ac:dyDescent="0.2"/>
    <row r="1029268" customFormat="1" x14ac:dyDescent="0.2"/>
    <row r="1029269" customFormat="1" x14ac:dyDescent="0.2"/>
    <row r="1029270" customFormat="1" x14ac:dyDescent="0.2"/>
    <row r="1029271" customFormat="1" x14ac:dyDescent="0.2"/>
    <row r="1029272" customFormat="1" x14ac:dyDescent="0.2"/>
    <row r="1029273" customFormat="1" x14ac:dyDescent="0.2"/>
    <row r="1029274" customFormat="1" x14ac:dyDescent="0.2"/>
    <row r="1029275" customFormat="1" x14ac:dyDescent="0.2"/>
    <row r="1029276" customFormat="1" x14ac:dyDescent="0.2"/>
    <row r="1029277" customFormat="1" x14ac:dyDescent="0.2"/>
    <row r="1029278" customFormat="1" x14ac:dyDescent="0.2"/>
    <row r="1029279" customFormat="1" x14ac:dyDescent="0.2"/>
    <row r="1029280" customFormat="1" x14ac:dyDescent="0.2"/>
    <row r="1029281" customFormat="1" x14ac:dyDescent="0.2"/>
    <row r="1029282" customFormat="1" x14ac:dyDescent="0.2"/>
    <row r="1029283" customFormat="1" x14ac:dyDescent="0.2"/>
    <row r="1029284" customFormat="1" x14ac:dyDescent="0.2"/>
    <row r="1029285" customFormat="1" x14ac:dyDescent="0.2"/>
    <row r="1029286" customFormat="1" x14ac:dyDescent="0.2"/>
    <row r="1029287" customFormat="1" x14ac:dyDescent="0.2"/>
    <row r="1029288" customFormat="1" x14ac:dyDescent="0.2"/>
    <row r="1029289" customFormat="1" x14ac:dyDescent="0.2"/>
    <row r="1029290" customFormat="1" x14ac:dyDescent="0.2"/>
    <row r="1029291" customFormat="1" x14ac:dyDescent="0.2"/>
    <row r="1029292" customFormat="1" x14ac:dyDescent="0.2"/>
    <row r="1029293" customFormat="1" x14ac:dyDescent="0.2"/>
    <row r="1029294" customFormat="1" x14ac:dyDescent="0.2"/>
    <row r="1029295" customFormat="1" x14ac:dyDescent="0.2"/>
    <row r="1029296" customFormat="1" x14ac:dyDescent="0.2"/>
    <row r="1029297" customFormat="1" x14ac:dyDescent="0.2"/>
    <row r="1029298" customFormat="1" x14ac:dyDescent="0.2"/>
    <row r="1029299" customFormat="1" x14ac:dyDescent="0.2"/>
    <row r="1029300" customFormat="1" x14ac:dyDescent="0.2"/>
    <row r="1029301" customFormat="1" x14ac:dyDescent="0.2"/>
    <row r="1029302" customFormat="1" x14ac:dyDescent="0.2"/>
    <row r="1029303" customFormat="1" x14ac:dyDescent="0.2"/>
    <row r="1029304" customFormat="1" x14ac:dyDescent="0.2"/>
    <row r="1029305" customFormat="1" x14ac:dyDescent="0.2"/>
    <row r="1029306" customFormat="1" x14ac:dyDescent="0.2"/>
    <row r="1029307" customFormat="1" x14ac:dyDescent="0.2"/>
    <row r="1029308" customFormat="1" x14ac:dyDescent="0.2"/>
    <row r="1029309" customFormat="1" x14ac:dyDescent="0.2"/>
    <row r="1029310" customFormat="1" x14ac:dyDescent="0.2"/>
    <row r="1029311" customFormat="1" x14ac:dyDescent="0.2"/>
    <row r="1029312" customFormat="1" x14ac:dyDescent="0.2"/>
    <row r="1029313" customFormat="1" x14ac:dyDescent="0.2"/>
    <row r="1029314" customFormat="1" x14ac:dyDescent="0.2"/>
    <row r="1029315" customFormat="1" x14ac:dyDescent="0.2"/>
    <row r="1029316" customFormat="1" x14ac:dyDescent="0.2"/>
    <row r="1029317" customFormat="1" x14ac:dyDescent="0.2"/>
    <row r="1029318" customFormat="1" x14ac:dyDescent="0.2"/>
    <row r="1029319" customFormat="1" x14ac:dyDescent="0.2"/>
    <row r="1029320" customFormat="1" x14ac:dyDescent="0.2"/>
    <row r="1029321" customFormat="1" x14ac:dyDescent="0.2"/>
    <row r="1029322" customFormat="1" x14ac:dyDescent="0.2"/>
    <row r="1029323" customFormat="1" x14ac:dyDescent="0.2"/>
    <row r="1029324" customFormat="1" x14ac:dyDescent="0.2"/>
    <row r="1029325" customFormat="1" x14ac:dyDescent="0.2"/>
    <row r="1029326" customFormat="1" x14ac:dyDescent="0.2"/>
    <row r="1029327" customFormat="1" x14ac:dyDescent="0.2"/>
    <row r="1029328" customFormat="1" x14ac:dyDescent="0.2"/>
    <row r="1029329" customFormat="1" x14ac:dyDescent="0.2"/>
    <row r="1029330" customFormat="1" x14ac:dyDescent="0.2"/>
    <row r="1029331" customFormat="1" x14ac:dyDescent="0.2"/>
    <row r="1029332" customFormat="1" x14ac:dyDescent="0.2"/>
    <row r="1029333" customFormat="1" x14ac:dyDescent="0.2"/>
    <row r="1029334" customFormat="1" x14ac:dyDescent="0.2"/>
    <row r="1029335" customFormat="1" x14ac:dyDescent="0.2"/>
    <row r="1029336" customFormat="1" x14ac:dyDescent="0.2"/>
    <row r="1029337" customFormat="1" x14ac:dyDescent="0.2"/>
    <row r="1029338" customFormat="1" x14ac:dyDescent="0.2"/>
    <row r="1029339" customFormat="1" x14ac:dyDescent="0.2"/>
    <row r="1029340" customFormat="1" x14ac:dyDescent="0.2"/>
    <row r="1029341" customFormat="1" x14ac:dyDescent="0.2"/>
    <row r="1029342" customFormat="1" x14ac:dyDescent="0.2"/>
    <row r="1029343" customFormat="1" x14ac:dyDescent="0.2"/>
    <row r="1029344" customFormat="1" x14ac:dyDescent="0.2"/>
    <row r="1029345" customFormat="1" x14ac:dyDescent="0.2"/>
    <row r="1029346" customFormat="1" x14ac:dyDescent="0.2"/>
    <row r="1029347" customFormat="1" x14ac:dyDescent="0.2"/>
    <row r="1029348" customFormat="1" x14ac:dyDescent="0.2"/>
    <row r="1029349" customFormat="1" x14ac:dyDescent="0.2"/>
    <row r="1029350" customFormat="1" x14ac:dyDescent="0.2"/>
    <row r="1029351" customFormat="1" x14ac:dyDescent="0.2"/>
    <row r="1029352" customFormat="1" x14ac:dyDescent="0.2"/>
    <row r="1029353" customFormat="1" x14ac:dyDescent="0.2"/>
    <row r="1029354" customFormat="1" x14ac:dyDescent="0.2"/>
    <row r="1029355" customFormat="1" x14ac:dyDescent="0.2"/>
    <row r="1029356" customFormat="1" x14ac:dyDescent="0.2"/>
    <row r="1029357" customFormat="1" x14ac:dyDescent="0.2"/>
    <row r="1029358" customFormat="1" x14ac:dyDescent="0.2"/>
    <row r="1029359" customFormat="1" x14ac:dyDescent="0.2"/>
    <row r="1029360" customFormat="1" x14ac:dyDescent="0.2"/>
    <row r="1029361" customFormat="1" x14ac:dyDescent="0.2"/>
    <row r="1029362" customFormat="1" x14ac:dyDescent="0.2"/>
    <row r="1029363" customFormat="1" x14ac:dyDescent="0.2"/>
    <row r="1029364" customFormat="1" x14ac:dyDescent="0.2"/>
    <row r="1029365" customFormat="1" x14ac:dyDescent="0.2"/>
    <row r="1029366" customFormat="1" x14ac:dyDescent="0.2"/>
    <row r="1029367" customFormat="1" x14ac:dyDescent="0.2"/>
    <row r="1029368" customFormat="1" x14ac:dyDescent="0.2"/>
    <row r="1029369" customFormat="1" x14ac:dyDescent="0.2"/>
    <row r="1029370" customFormat="1" x14ac:dyDescent="0.2"/>
    <row r="1029371" customFormat="1" x14ac:dyDescent="0.2"/>
    <row r="1029372" customFormat="1" x14ac:dyDescent="0.2"/>
    <row r="1029373" customFormat="1" x14ac:dyDescent="0.2"/>
    <row r="1029374" customFormat="1" x14ac:dyDescent="0.2"/>
    <row r="1029375" customFormat="1" x14ac:dyDescent="0.2"/>
    <row r="1029376" customFormat="1" x14ac:dyDescent="0.2"/>
    <row r="1029377" customFormat="1" x14ac:dyDescent="0.2"/>
    <row r="1029378" customFormat="1" x14ac:dyDescent="0.2"/>
    <row r="1029379" customFormat="1" x14ac:dyDescent="0.2"/>
    <row r="1029380" customFormat="1" x14ac:dyDescent="0.2"/>
    <row r="1029381" customFormat="1" x14ac:dyDescent="0.2"/>
    <row r="1029382" customFormat="1" x14ac:dyDescent="0.2"/>
    <row r="1029383" customFormat="1" x14ac:dyDescent="0.2"/>
    <row r="1029384" customFormat="1" x14ac:dyDescent="0.2"/>
    <row r="1029385" customFormat="1" x14ac:dyDescent="0.2"/>
    <row r="1029386" customFormat="1" x14ac:dyDescent="0.2"/>
    <row r="1029387" customFormat="1" x14ac:dyDescent="0.2"/>
    <row r="1029388" customFormat="1" x14ac:dyDescent="0.2"/>
    <row r="1029389" customFormat="1" x14ac:dyDescent="0.2"/>
    <row r="1029390" customFormat="1" x14ac:dyDescent="0.2"/>
    <row r="1029391" customFormat="1" x14ac:dyDescent="0.2"/>
    <row r="1029392" customFormat="1" x14ac:dyDescent="0.2"/>
    <row r="1029393" customFormat="1" x14ac:dyDescent="0.2"/>
    <row r="1029394" customFormat="1" x14ac:dyDescent="0.2"/>
    <row r="1029395" customFormat="1" x14ac:dyDescent="0.2"/>
    <row r="1029396" customFormat="1" x14ac:dyDescent="0.2"/>
    <row r="1029397" customFormat="1" x14ac:dyDescent="0.2"/>
    <row r="1029398" customFormat="1" x14ac:dyDescent="0.2"/>
    <row r="1029399" customFormat="1" x14ac:dyDescent="0.2"/>
    <row r="1029400" customFormat="1" x14ac:dyDescent="0.2"/>
    <row r="1029401" customFormat="1" x14ac:dyDescent="0.2"/>
    <row r="1029402" customFormat="1" x14ac:dyDescent="0.2"/>
    <row r="1029403" customFormat="1" x14ac:dyDescent="0.2"/>
    <row r="1029404" customFormat="1" x14ac:dyDescent="0.2"/>
    <row r="1029405" customFormat="1" x14ac:dyDescent="0.2"/>
    <row r="1029406" customFormat="1" x14ac:dyDescent="0.2"/>
    <row r="1029407" customFormat="1" x14ac:dyDescent="0.2"/>
    <row r="1029408" customFormat="1" x14ac:dyDescent="0.2"/>
    <row r="1029409" customFormat="1" x14ac:dyDescent="0.2"/>
    <row r="1029410" customFormat="1" x14ac:dyDescent="0.2"/>
    <row r="1029411" customFormat="1" x14ac:dyDescent="0.2"/>
    <row r="1029412" customFormat="1" x14ac:dyDescent="0.2"/>
    <row r="1029413" customFormat="1" x14ac:dyDescent="0.2"/>
    <row r="1029414" customFormat="1" x14ac:dyDescent="0.2"/>
    <row r="1029415" customFormat="1" x14ac:dyDescent="0.2"/>
    <row r="1029416" customFormat="1" x14ac:dyDescent="0.2"/>
    <row r="1029417" customFormat="1" x14ac:dyDescent="0.2"/>
    <row r="1029418" customFormat="1" x14ac:dyDescent="0.2"/>
    <row r="1029419" customFormat="1" x14ac:dyDescent="0.2"/>
    <row r="1029420" customFormat="1" x14ac:dyDescent="0.2"/>
    <row r="1029421" customFormat="1" x14ac:dyDescent="0.2"/>
    <row r="1029422" customFormat="1" x14ac:dyDescent="0.2"/>
    <row r="1029423" customFormat="1" x14ac:dyDescent="0.2"/>
    <row r="1029424" customFormat="1" x14ac:dyDescent="0.2"/>
    <row r="1029425" customFormat="1" x14ac:dyDescent="0.2"/>
    <row r="1029426" customFormat="1" x14ac:dyDescent="0.2"/>
    <row r="1029427" customFormat="1" x14ac:dyDescent="0.2"/>
    <row r="1029428" customFormat="1" x14ac:dyDescent="0.2"/>
    <row r="1029429" customFormat="1" x14ac:dyDescent="0.2"/>
    <row r="1029430" customFormat="1" x14ac:dyDescent="0.2"/>
    <row r="1029431" customFormat="1" x14ac:dyDescent="0.2"/>
    <row r="1029432" customFormat="1" x14ac:dyDescent="0.2"/>
    <row r="1029433" customFormat="1" x14ac:dyDescent="0.2"/>
    <row r="1029434" customFormat="1" x14ac:dyDescent="0.2"/>
    <row r="1029435" customFormat="1" x14ac:dyDescent="0.2"/>
    <row r="1029436" customFormat="1" x14ac:dyDescent="0.2"/>
    <row r="1029437" customFormat="1" x14ac:dyDescent="0.2"/>
    <row r="1029438" customFormat="1" x14ac:dyDescent="0.2"/>
    <row r="1029439" customFormat="1" x14ac:dyDescent="0.2"/>
    <row r="1029440" customFormat="1" x14ac:dyDescent="0.2"/>
    <row r="1029441" customFormat="1" x14ac:dyDescent="0.2"/>
    <row r="1029442" customFormat="1" x14ac:dyDescent="0.2"/>
    <row r="1029443" customFormat="1" x14ac:dyDescent="0.2"/>
    <row r="1029444" customFormat="1" x14ac:dyDescent="0.2"/>
    <row r="1029445" customFormat="1" x14ac:dyDescent="0.2"/>
    <row r="1029446" customFormat="1" x14ac:dyDescent="0.2"/>
    <row r="1029447" customFormat="1" x14ac:dyDescent="0.2"/>
    <row r="1029448" customFormat="1" x14ac:dyDescent="0.2"/>
    <row r="1029449" customFormat="1" x14ac:dyDescent="0.2"/>
    <row r="1029450" customFormat="1" x14ac:dyDescent="0.2"/>
    <row r="1029451" customFormat="1" x14ac:dyDescent="0.2"/>
    <row r="1029452" customFormat="1" x14ac:dyDescent="0.2"/>
    <row r="1029453" customFormat="1" x14ac:dyDescent="0.2"/>
    <row r="1029454" customFormat="1" x14ac:dyDescent="0.2"/>
    <row r="1029455" customFormat="1" x14ac:dyDescent="0.2"/>
    <row r="1029456" customFormat="1" x14ac:dyDescent="0.2"/>
    <row r="1029457" customFormat="1" x14ac:dyDescent="0.2"/>
    <row r="1029458" customFormat="1" x14ac:dyDescent="0.2"/>
    <row r="1029459" customFormat="1" x14ac:dyDescent="0.2"/>
    <row r="1029460" customFormat="1" x14ac:dyDescent="0.2"/>
    <row r="1029461" customFormat="1" x14ac:dyDescent="0.2"/>
    <row r="1029462" customFormat="1" x14ac:dyDescent="0.2"/>
    <row r="1029463" customFormat="1" x14ac:dyDescent="0.2"/>
    <row r="1029464" customFormat="1" x14ac:dyDescent="0.2"/>
    <row r="1029465" customFormat="1" x14ac:dyDescent="0.2"/>
    <row r="1029466" customFormat="1" x14ac:dyDescent="0.2"/>
    <row r="1029467" customFormat="1" x14ac:dyDescent="0.2"/>
    <row r="1029468" customFormat="1" x14ac:dyDescent="0.2"/>
    <row r="1029469" customFormat="1" x14ac:dyDescent="0.2"/>
    <row r="1029470" customFormat="1" x14ac:dyDescent="0.2"/>
    <row r="1029471" customFormat="1" x14ac:dyDescent="0.2"/>
    <row r="1029472" customFormat="1" x14ac:dyDescent="0.2"/>
    <row r="1029473" customFormat="1" x14ac:dyDescent="0.2"/>
    <row r="1029474" customFormat="1" x14ac:dyDescent="0.2"/>
    <row r="1029475" customFormat="1" x14ac:dyDescent="0.2"/>
    <row r="1029476" customFormat="1" x14ac:dyDescent="0.2"/>
    <row r="1029477" customFormat="1" x14ac:dyDescent="0.2"/>
    <row r="1029478" customFormat="1" x14ac:dyDescent="0.2"/>
    <row r="1029479" customFormat="1" x14ac:dyDescent="0.2"/>
    <row r="1029480" customFormat="1" x14ac:dyDescent="0.2"/>
    <row r="1029481" customFormat="1" x14ac:dyDescent="0.2"/>
    <row r="1029482" customFormat="1" x14ac:dyDescent="0.2"/>
    <row r="1029483" customFormat="1" x14ac:dyDescent="0.2"/>
    <row r="1029484" customFormat="1" x14ac:dyDescent="0.2"/>
    <row r="1029485" customFormat="1" x14ac:dyDescent="0.2"/>
    <row r="1029486" customFormat="1" x14ac:dyDescent="0.2"/>
    <row r="1029487" customFormat="1" x14ac:dyDescent="0.2"/>
    <row r="1029488" customFormat="1" x14ac:dyDescent="0.2"/>
    <row r="1029489" customFormat="1" x14ac:dyDescent="0.2"/>
    <row r="1029490" customFormat="1" x14ac:dyDescent="0.2"/>
    <row r="1029491" customFormat="1" x14ac:dyDescent="0.2"/>
    <row r="1029492" customFormat="1" x14ac:dyDescent="0.2"/>
    <row r="1029493" customFormat="1" x14ac:dyDescent="0.2"/>
    <row r="1029494" customFormat="1" x14ac:dyDescent="0.2"/>
    <row r="1029495" customFormat="1" x14ac:dyDescent="0.2"/>
    <row r="1029496" customFormat="1" x14ac:dyDescent="0.2"/>
    <row r="1029497" customFormat="1" x14ac:dyDescent="0.2"/>
    <row r="1029498" customFormat="1" x14ac:dyDescent="0.2"/>
    <row r="1029499" customFormat="1" x14ac:dyDescent="0.2"/>
    <row r="1029500" customFormat="1" x14ac:dyDescent="0.2"/>
    <row r="1029501" customFormat="1" x14ac:dyDescent="0.2"/>
    <row r="1029502" customFormat="1" x14ac:dyDescent="0.2"/>
    <row r="1029503" customFormat="1" x14ac:dyDescent="0.2"/>
    <row r="1029504" customFormat="1" x14ac:dyDescent="0.2"/>
    <row r="1029505" customFormat="1" x14ac:dyDescent="0.2"/>
    <row r="1029506" customFormat="1" x14ac:dyDescent="0.2"/>
    <row r="1029507" customFormat="1" x14ac:dyDescent="0.2"/>
    <row r="1029508" customFormat="1" x14ac:dyDescent="0.2"/>
    <row r="1029509" customFormat="1" x14ac:dyDescent="0.2"/>
    <row r="1029510" customFormat="1" x14ac:dyDescent="0.2"/>
    <row r="1029511" customFormat="1" x14ac:dyDescent="0.2"/>
    <row r="1029512" customFormat="1" x14ac:dyDescent="0.2"/>
    <row r="1029513" customFormat="1" x14ac:dyDescent="0.2"/>
    <row r="1029514" customFormat="1" x14ac:dyDescent="0.2"/>
    <row r="1029515" customFormat="1" x14ac:dyDescent="0.2"/>
    <row r="1029516" customFormat="1" x14ac:dyDescent="0.2"/>
    <row r="1029517" customFormat="1" x14ac:dyDescent="0.2"/>
    <row r="1029518" customFormat="1" x14ac:dyDescent="0.2"/>
    <row r="1029519" customFormat="1" x14ac:dyDescent="0.2"/>
    <row r="1029520" customFormat="1" x14ac:dyDescent="0.2"/>
    <row r="1029521" customFormat="1" x14ac:dyDescent="0.2"/>
    <row r="1029522" customFormat="1" x14ac:dyDescent="0.2"/>
    <row r="1029523" customFormat="1" x14ac:dyDescent="0.2"/>
    <row r="1029524" customFormat="1" x14ac:dyDescent="0.2"/>
    <row r="1029525" customFormat="1" x14ac:dyDescent="0.2"/>
    <row r="1029526" customFormat="1" x14ac:dyDescent="0.2"/>
    <row r="1029527" customFormat="1" x14ac:dyDescent="0.2"/>
    <row r="1029528" customFormat="1" x14ac:dyDescent="0.2"/>
    <row r="1029529" customFormat="1" x14ac:dyDescent="0.2"/>
    <row r="1029530" customFormat="1" x14ac:dyDescent="0.2"/>
    <row r="1029531" customFormat="1" x14ac:dyDescent="0.2"/>
    <row r="1029532" customFormat="1" x14ac:dyDescent="0.2"/>
    <row r="1029533" customFormat="1" x14ac:dyDescent="0.2"/>
    <row r="1029534" customFormat="1" x14ac:dyDescent="0.2"/>
    <row r="1029535" customFormat="1" x14ac:dyDescent="0.2"/>
    <row r="1029536" customFormat="1" x14ac:dyDescent="0.2"/>
    <row r="1029537" customFormat="1" x14ac:dyDescent="0.2"/>
    <row r="1029538" customFormat="1" x14ac:dyDescent="0.2"/>
    <row r="1029539" customFormat="1" x14ac:dyDescent="0.2"/>
    <row r="1029540" customFormat="1" x14ac:dyDescent="0.2"/>
    <row r="1029541" customFormat="1" x14ac:dyDescent="0.2"/>
    <row r="1029542" customFormat="1" x14ac:dyDescent="0.2"/>
    <row r="1029543" customFormat="1" x14ac:dyDescent="0.2"/>
    <row r="1029544" customFormat="1" x14ac:dyDescent="0.2"/>
    <row r="1029545" customFormat="1" x14ac:dyDescent="0.2"/>
    <row r="1029546" customFormat="1" x14ac:dyDescent="0.2"/>
    <row r="1029547" customFormat="1" x14ac:dyDescent="0.2"/>
    <row r="1029548" customFormat="1" x14ac:dyDescent="0.2"/>
    <row r="1029549" customFormat="1" x14ac:dyDescent="0.2"/>
    <row r="1029550" customFormat="1" x14ac:dyDescent="0.2"/>
    <row r="1029551" customFormat="1" x14ac:dyDescent="0.2"/>
    <row r="1029552" customFormat="1" x14ac:dyDescent="0.2"/>
    <row r="1029553" customFormat="1" x14ac:dyDescent="0.2"/>
    <row r="1029554" customFormat="1" x14ac:dyDescent="0.2"/>
    <row r="1029555" customFormat="1" x14ac:dyDescent="0.2"/>
    <row r="1029556" customFormat="1" x14ac:dyDescent="0.2"/>
    <row r="1029557" customFormat="1" x14ac:dyDescent="0.2"/>
    <row r="1029558" customFormat="1" x14ac:dyDescent="0.2"/>
    <row r="1029559" customFormat="1" x14ac:dyDescent="0.2"/>
    <row r="1029560" customFormat="1" x14ac:dyDescent="0.2"/>
    <row r="1029561" customFormat="1" x14ac:dyDescent="0.2"/>
    <row r="1029562" customFormat="1" x14ac:dyDescent="0.2"/>
    <row r="1029563" customFormat="1" x14ac:dyDescent="0.2"/>
    <row r="1029564" customFormat="1" x14ac:dyDescent="0.2"/>
    <row r="1029565" customFormat="1" x14ac:dyDescent="0.2"/>
    <row r="1029566" customFormat="1" x14ac:dyDescent="0.2"/>
    <row r="1029567" customFormat="1" x14ac:dyDescent="0.2"/>
    <row r="1029568" customFormat="1" x14ac:dyDescent="0.2"/>
    <row r="1029569" customFormat="1" x14ac:dyDescent="0.2"/>
    <row r="1029570" customFormat="1" x14ac:dyDescent="0.2"/>
    <row r="1029571" customFormat="1" x14ac:dyDescent="0.2"/>
    <row r="1029572" customFormat="1" x14ac:dyDescent="0.2"/>
    <row r="1029573" customFormat="1" x14ac:dyDescent="0.2"/>
    <row r="1029574" customFormat="1" x14ac:dyDescent="0.2"/>
    <row r="1029575" customFormat="1" x14ac:dyDescent="0.2"/>
    <row r="1029576" customFormat="1" x14ac:dyDescent="0.2"/>
    <row r="1029577" customFormat="1" x14ac:dyDescent="0.2"/>
    <row r="1029578" customFormat="1" x14ac:dyDescent="0.2"/>
    <row r="1029579" customFormat="1" x14ac:dyDescent="0.2"/>
    <row r="1029580" customFormat="1" x14ac:dyDescent="0.2"/>
    <row r="1029581" customFormat="1" x14ac:dyDescent="0.2"/>
    <row r="1029582" customFormat="1" x14ac:dyDescent="0.2"/>
    <row r="1029583" customFormat="1" x14ac:dyDescent="0.2"/>
    <row r="1029584" customFormat="1" x14ac:dyDescent="0.2"/>
    <row r="1029585" customFormat="1" x14ac:dyDescent="0.2"/>
    <row r="1029586" customFormat="1" x14ac:dyDescent="0.2"/>
    <row r="1029587" customFormat="1" x14ac:dyDescent="0.2"/>
    <row r="1029588" customFormat="1" x14ac:dyDescent="0.2"/>
    <row r="1029589" customFormat="1" x14ac:dyDescent="0.2"/>
    <row r="1029590" customFormat="1" x14ac:dyDescent="0.2"/>
    <row r="1029591" customFormat="1" x14ac:dyDescent="0.2"/>
    <row r="1029592" customFormat="1" x14ac:dyDescent="0.2"/>
    <row r="1029593" customFormat="1" x14ac:dyDescent="0.2"/>
    <row r="1029594" customFormat="1" x14ac:dyDescent="0.2"/>
    <row r="1029595" customFormat="1" x14ac:dyDescent="0.2"/>
    <row r="1029596" customFormat="1" x14ac:dyDescent="0.2"/>
    <row r="1029597" customFormat="1" x14ac:dyDescent="0.2"/>
    <row r="1029598" customFormat="1" x14ac:dyDescent="0.2"/>
    <row r="1029599" customFormat="1" x14ac:dyDescent="0.2"/>
    <row r="1029600" customFormat="1" x14ac:dyDescent="0.2"/>
    <row r="1029601" customFormat="1" x14ac:dyDescent="0.2"/>
    <row r="1029602" customFormat="1" x14ac:dyDescent="0.2"/>
    <row r="1029603" customFormat="1" x14ac:dyDescent="0.2"/>
    <row r="1029604" customFormat="1" x14ac:dyDescent="0.2"/>
    <row r="1029605" customFormat="1" x14ac:dyDescent="0.2"/>
    <row r="1029606" customFormat="1" x14ac:dyDescent="0.2"/>
    <row r="1029607" customFormat="1" x14ac:dyDescent="0.2"/>
    <row r="1029608" customFormat="1" x14ac:dyDescent="0.2"/>
    <row r="1029609" customFormat="1" x14ac:dyDescent="0.2"/>
    <row r="1029610" customFormat="1" x14ac:dyDescent="0.2"/>
    <row r="1029611" customFormat="1" x14ac:dyDescent="0.2"/>
    <row r="1029612" customFormat="1" x14ac:dyDescent="0.2"/>
    <row r="1029613" customFormat="1" x14ac:dyDescent="0.2"/>
    <row r="1029614" customFormat="1" x14ac:dyDescent="0.2"/>
    <row r="1029615" customFormat="1" x14ac:dyDescent="0.2"/>
    <row r="1029616" customFormat="1" x14ac:dyDescent="0.2"/>
    <row r="1029617" customFormat="1" x14ac:dyDescent="0.2"/>
    <row r="1029618" customFormat="1" x14ac:dyDescent="0.2"/>
    <row r="1029619" customFormat="1" x14ac:dyDescent="0.2"/>
    <row r="1029620" customFormat="1" x14ac:dyDescent="0.2"/>
    <row r="1029621" customFormat="1" x14ac:dyDescent="0.2"/>
    <row r="1029622" customFormat="1" x14ac:dyDescent="0.2"/>
    <row r="1029623" customFormat="1" x14ac:dyDescent="0.2"/>
    <row r="1029624" customFormat="1" x14ac:dyDescent="0.2"/>
    <row r="1029625" customFormat="1" x14ac:dyDescent="0.2"/>
    <row r="1029626" customFormat="1" x14ac:dyDescent="0.2"/>
    <row r="1029627" customFormat="1" x14ac:dyDescent="0.2"/>
    <row r="1029628" customFormat="1" x14ac:dyDescent="0.2"/>
    <row r="1029629" customFormat="1" x14ac:dyDescent="0.2"/>
    <row r="1029630" customFormat="1" x14ac:dyDescent="0.2"/>
    <row r="1029631" customFormat="1" x14ac:dyDescent="0.2"/>
    <row r="1029632" customFormat="1" x14ac:dyDescent="0.2"/>
    <row r="1029633" customFormat="1" x14ac:dyDescent="0.2"/>
    <row r="1029634" customFormat="1" x14ac:dyDescent="0.2"/>
    <row r="1029635" customFormat="1" x14ac:dyDescent="0.2"/>
    <row r="1029636" customFormat="1" x14ac:dyDescent="0.2"/>
    <row r="1029637" customFormat="1" x14ac:dyDescent="0.2"/>
    <row r="1029638" customFormat="1" x14ac:dyDescent="0.2"/>
    <row r="1029639" customFormat="1" x14ac:dyDescent="0.2"/>
    <row r="1029640" customFormat="1" x14ac:dyDescent="0.2"/>
    <row r="1029641" customFormat="1" x14ac:dyDescent="0.2"/>
    <row r="1029642" customFormat="1" x14ac:dyDescent="0.2"/>
    <row r="1029643" customFormat="1" x14ac:dyDescent="0.2"/>
    <row r="1029644" customFormat="1" x14ac:dyDescent="0.2"/>
    <row r="1029645" customFormat="1" x14ac:dyDescent="0.2"/>
    <row r="1029646" customFormat="1" x14ac:dyDescent="0.2"/>
    <row r="1029647" customFormat="1" x14ac:dyDescent="0.2"/>
    <row r="1029648" customFormat="1" x14ac:dyDescent="0.2"/>
    <row r="1029649" customFormat="1" x14ac:dyDescent="0.2"/>
    <row r="1029650" customFormat="1" x14ac:dyDescent="0.2"/>
    <row r="1029651" customFormat="1" x14ac:dyDescent="0.2"/>
    <row r="1029652" customFormat="1" x14ac:dyDescent="0.2"/>
    <row r="1029653" customFormat="1" x14ac:dyDescent="0.2"/>
    <row r="1029654" customFormat="1" x14ac:dyDescent="0.2"/>
    <row r="1029655" customFormat="1" x14ac:dyDescent="0.2"/>
    <row r="1029656" customFormat="1" x14ac:dyDescent="0.2"/>
    <row r="1029657" customFormat="1" x14ac:dyDescent="0.2"/>
    <row r="1029658" customFormat="1" x14ac:dyDescent="0.2"/>
    <row r="1029659" customFormat="1" x14ac:dyDescent="0.2"/>
    <row r="1029660" customFormat="1" x14ac:dyDescent="0.2"/>
    <row r="1029661" customFormat="1" x14ac:dyDescent="0.2"/>
    <row r="1029662" customFormat="1" x14ac:dyDescent="0.2"/>
    <row r="1029663" customFormat="1" x14ac:dyDescent="0.2"/>
    <row r="1029664" customFormat="1" x14ac:dyDescent="0.2"/>
    <row r="1029665" customFormat="1" x14ac:dyDescent="0.2"/>
    <row r="1029666" customFormat="1" x14ac:dyDescent="0.2"/>
    <row r="1029667" customFormat="1" x14ac:dyDescent="0.2"/>
    <row r="1029668" customFormat="1" x14ac:dyDescent="0.2"/>
    <row r="1029669" customFormat="1" x14ac:dyDescent="0.2"/>
    <row r="1029670" customFormat="1" x14ac:dyDescent="0.2"/>
    <row r="1029671" customFormat="1" x14ac:dyDescent="0.2"/>
    <row r="1029672" customFormat="1" x14ac:dyDescent="0.2"/>
    <row r="1029673" customFormat="1" x14ac:dyDescent="0.2"/>
    <row r="1029674" customFormat="1" x14ac:dyDescent="0.2"/>
    <row r="1029675" customFormat="1" x14ac:dyDescent="0.2"/>
    <row r="1029676" customFormat="1" x14ac:dyDescent="0.2"/>
    <row r="1029677" customFormat="1" x14ac:dyDescent="0.2"/>
    <row r="1029678" customFormat="1" x14ac:dyDescent="0.2"/>
    <row r="1029679" customFormat="1" x14ac:dyDescent="0.2"/>
    <row r="1029680" customFormat="1" x14ac:dyDescent="0.2"/>
    <row r="1029681" customFormat="1" x14ac:dyDescent="0.2"/>
    <row r="1029682" customFormat="1" x14ac:dyDescent="0.2"/>
    <row r="1029683" customFormat="1" x14ac:dyDescent="0.2"/>
    <row r="1029684" customFormat="1" x14ac:dyDescent="0.2"/>
    <row r="1029685" customFormat="1" x14ac:dyDescent="0.2"/>
    <row r="1029686" customFormat="1" x14ac:dyDescent="0.2"/>
    <row r="1029687" customFormat="1" x14ac:dyDescent="0.2"/>
    <row r="1029688" customFormat="1" x14ac:dyDescent="0.2"/>
    <row r="1029689" customFormat="1" x14ac:dyDescent="0.2"/>
    <row r="1029690" customFormat="1" x14ac:dyDescent="0.2"/>
    <row r="1029691" customFormat="1" x14ac:dyDescent="0.2"/>
    <row r="1029692" customFormat="1" x14ac:dyDescent="0.2"/>
    <row r="1029693" customFormat="1" x14ac:dyDescent="0.2"/>
    <row r="1029694" customFormat="1" x14ac:dyDescent="0.2"/>
    <row r="1029695" customFormat="1" x14ac:dyDescent="0.2"/>
    <row r="1029696" customFormat="1" x14ac:dyDescent="0.2"/>
    <row r="1029697" customFormat="1" x14ac:dyDescent="0.2"/>
    <row r="1029698" customFormat="1" x14ac:dyDescent="0.2"/>
    <row r="1029699" customFormat="1" x14ac:dyDescent="0.2"/>
    <row r="1029700" customFormat="1" x14ac:dyDescent="0.2"/>
    <row r="1029701" customFormat="1" x14ac:dyDescent="0.2"/>
    <row r="1029702" customFormat="1" x14ac:dyDescent="0.2"/>
    <row r="1029703" customFormat="1" x14ac:dyDescent="0.2"/>
    <row r="1029704" customFormat="1" x14ac:dyDescent="0.2"/>
    <row r="1029705" customFormat="1" x14ac:dyDescent="0.2"/>
    <row r="1029706" customFormat="1" x14ac:dyDescent="0.2"/>
    <row r="1029707" customFormat="1" x14ac:dyDescent="0.2"/>
    <row r="1029708" customFormat="1" x14ac:dyDescent="0.2"/>
    <row r="1029709" customFormat="1" x14ac:dyDescent="0.2"/>
    <row r="1029710" customFormat="1" x14ac:dyDescent="0.2"/>
    <row r="1029711" customFormat="1" x14ac:dyDescent="0.2"/>
    <row r="1029712" customFormat="1" x14ac:dyDescent="0.2"/>
    <row r="1029713" customFormat="1" x14ac:dyDescent="0.2"/>
    <row r="1029714" customFormat="1" x14ac:dyDescent="0.2"/>
    <row r="1029715" customFormat="1" x14ac:dyDescent="0.2"/>
    <row r="1029716" customFormat="1" x14ac:dyDescent="0.2"/>
    <row r="1029717" customFormat="1" x14ac:dyDescent="0.2"/>
    <row r="1029718" customFormat="1" x14ac:dyDescent="0.2"/>
    <row r="1029719" customFormat="1" x14ac:dyDescent="0.2"/>
    <row r="1029720" customFormat="1" x14ac:dyDescent="0.2"/>
    <row r="1029721" customFormat="1" x14ac:dyDescent="0.2"/>
    <row r="1029722" customFormat="1" x14ac:dyDescent="0.2"/>
    <row r="1029723" customFormat="1" x14ac:dyDescent="0.2"/>
    <row r="1029724" customFormat="1" x14ac:dyDescent="0.2"/>
    <row r="1029725" customFormat="1" x14ac:dyDescent="0.2"/>
    <row r="1029726" customFormat="1" x14ac:dyDescent="0.2"/>
    <row r="1029727" customFormat="1" x14ac:dyDescent="0.2"/>
    <row r="1029728" customFormat="1" x14ac:dyDescent="0.2"/>
    <row r="1029729" customFormat="1" x14ac:dyDescent="0.2"/>
    <row r="1029730" customFormat="1" x14ac:dyDescent="0.2"/>
    <row r="1029731" customFormat="1" x14ac:dyDescent="0.2"/>
    <row r="1029732" customFormat="1" x14ac:dyDescent="0.2"/>
    <row r="1029733" customFormat="1" x14ac:dyDescent="0.2"/>
    <row r="1029734" customFormat="1" x14ac:dyDescent="0.2"/>
    <row r="1029735" customFormat="1" x14ac:dyDescent="0.2"/>
    <row r="1029736" customFormat="1" x14ac:dyDescent="0.2"/>
    <row r="1029737" customFormat="1" x14ac:dyDescent="0.2"/>
    <row r="1029738" customFormat="1" x14ac:dyDescent="0.2"/>
    <row r="1029739" customFormat="1" x14ac:dyDescent="0.2"/>
    <row r="1029740" customFormat="1" x14ac:dyDescent="0.2"/>
    <row r="1029741" customFormat="1" x14ac:dyDescent="0.2"/>
    <row r="1029742" customFormat="1" x14ac:dyDescent="0.2"/>
    <row r="1029743" customFormat="1" x14ac:dyDescent="0.2"/>
    <row r="1029744" customFormat="1" x14ac:dyDescent="0.2"/>
    <row r="1029745" customFormat="1" x14ac:dyDescent="0.2"/>
    <row r="1029746" customFormat="1" x14ac:dyDescent="0.2"/>
    <row r="1029747" customFormat="1" x14ac:dyDescent="0.2"/>
    <row r="1029748" customFormat="1" x14ac:dyDescent="0.2"/>
    <row r="1029749" customFormat="1" x14ac:dyDescent="0.2"/>
    <row r="1029750" customFormat="1" x14ac:dyDescent="0.2"/>
    <row r="1029751" customFormat="1" x14ac:dyDescent="0.2"/>
    <row r="1029752" customFormat="1" x14ac:dyDescent="0.2"/>
    <row r="1029753" customFormat="1" x14ac:dyDescent="0.2"/>
    <row r="1029754" customFormat="1" x14ac:dyDescent="0.2"/>
    <row r="1029755" customFormat="1" x14ac:dyDescent="0.2"/>
    <row r="1029756" customFormat="1" x14ac:dyDescent="0.2"/>
    <row r="1029757" customFormat="1" x14ac:dyDescent="0.2"/>
    <row r="1029758" customFormat="1" x14ac:dyDescent="0.2"/>
    <row r="1029759" customFormat="1" x14ac:dyDescent="0.2"/>
    <row r="1029760" customFormat="1" x14ac:dyDescent="0.2"/>
    <row r="1029761" customFormat="1" x14ac:dyDescent="0.2"/>
    <row r="1029762" customFormat="1" x14ac:dyDescent="0.2"/>
    <row r="1029763" customFormat="1" x14ac:dyDescent="0.2"/>
    <row r="1029764" customFormat="1" x14ac:dyDescent="0.2"/>
    <row r="1029765" customFormat="1" x14ac:dyDescent="0.2"/>
    <row r="1029766" customFormat="1" x14ac:dyDescent="0.2"/>
    <row r="1029767" customFormat="1" x14ac:dyDescent="0.2"/>
    <row r="1029768" customFormat="1" x14ac:dyDescent="0.2"/>
    <row r="1029769" customFormat="1" x14ac:dyDescent="0.2"/>
    <row r="1029770" customFormat="1" x14ac:dyDescent="0.2"/>
    <row r="1029771" customFormat="1" x14ac:dyDescent="0.2"/>
    <row r="1029772" customFormat="1" x14ac:dyDescent="0.2"/>
    <row r="1029773" customFormat="1" x14ac:dyDescent="0.2"/>
    <row r="1029774" customFormat="1" x14ac:dyDescent="0.2"/>
    <row r="1029775" customFormat="1" x14ac:dyDescent="0.2"/>
    <row r="1029776" customFormat="1" x14ac:dyDescent="0.2"/>
    <row r="1029777" customFormat="1" x14ac:dyDescent="0.2"/>
    <row r="1029778" customFormat="1" x14ac:dyDescent="0.2"/>
    <row r="1029779" customFormat="1" x14ac:dyDescent="0.2"/>
    <row r="1029780" customFormat="1" x14ac:dyDescent="0.2"/>
    <row r="1029781" customFormat="1" x14ac:dyDescent="0.2"/>
    <row r="1029782" customFormat="1" x14ac:dyDescent="0.2"/>
    <row r="1029783" customFormat="1" x14ac:dyDescent="0.2"/>
    <row r="1029784" customFormat="1" x14ac:dyDescent="0.2"/>
    <row r="1029785" customFormat="1" x14ac:dyDescent="0.2"/>
    <row r="1029786" customFormat="1" x14ac:dyDescent="0.2"/>
    <row r="1029787" customFormat="1" x14ac:dyDescent="0.2"/>
    <row r="1029788" customFormat="1" x14ac:dyDescent="0.2"/>
    <row r="1029789" customFormat="1" x14ac:dyDescent="0.2"/>
    <row r="1029790" customFormat="1" x14ac:dyDescent="0.2"/>
    <row r="1029791" customFormat="1" x14ac:dyDescent="0.2"/>
    <row r="1029792" customFormat="1" x14ac:dyDescent="0.2"/>
    <row r="1029793" customFormat="1" x14ac:dyDescent="0.2"/>
    <row r="1029794" customFormat="1" x14ac:dyDescent="0.2"/>
    <row r="1029795" customFormat="1" x14ac:dyDescent="0.2"/>
    <row r="1029796" customFormat="1" x14ac:dyDescent="0.2"/>
    <row r="1029797" customFormat="1" x14ac:dyDescent="0.2"/>
    <row r="1029798" customFormat="1" x14ac:dyDescent="0.2"/>
    <row r="1029799" customFormat="1" x14ac:dyDescent="0.2"/>
    <row r="1029800" customFormat="1" x14ac:dyDescent="0.2"/>
    <row r="1029801" customFormat="1" x14ac:dyDescent="0.2"/>
    <row r="1029802" customFormat="1" x14ac:dyDescent="0.2"/>
    <row r="1029803" customFormat="1" x14ac:dyDescent="0.2"/>
    <row r="1029804" customFormat="1" x14ac:dyDescent="0.2"/>
    <row r="1029805" customFormat="1" x14ac:dyDescent="0.2"/>
    <row r="1029806" customFormat="1" x14ac:dyDescent="0.2"/>
    <row r="1029807" customFormat="1" x14ac:dyDescent="0.2"/>
    <row r="1029808" customFormat="1" x14ac:dyDescent="0.2"/>
    <row r="1029809" customFormat="1" x14ac:dyDescent="0.2"/>
    <row r="1029810" customFormat="1" x14ac:dyDescent="0.2"/>
    <row r="1029811" customFormat="1" x14ac:dyDescent="0.2"/>
    <row r="1029812" customFormat="1" x14ac:dyDescent="0.2"/>
    <row r="1029813" customFormat="1" x14ac:dyDescent="0.2"/>
    <row r="1029814" customFormat="1" x14ac:dyDescent="0.2"/>
    <row r="1029815" customFormat="1" x14ac:dyDescent="0.2"/>
    <row r="1029816" customFormat="1" x14ac:dyDescent="0.2"/>
    <row r="1029817" customFormat="1" x14ac:dyDescent="0.2"/>
    <row r="1029818" customFormat="1" x14ac:dyDescent="0.2"/>
    <row r="1029819" customFormat="1" x14ac:dyDescent="0.2"/>
    <row r="1029820" customFormat="1" x14ac:dyDescent="0.2"/>
    <row r="1029821" customFormat="1" x14ac:dyDescent="0.2"/>
    <row r="1029822" customFormat="1" x14ac:dyDescent="0.2"/>
    <row r="1029823" customFormat="1" x14ac:dyDescent="0.2"/>
    <row r="1029824" customFormat="1" x14ac:dyDescent="0.2"/>
    <row r="1029825" customFormat="1" x14ac:dyDescent="0.2"/>
    <row r="1029826" customFormat="1" x14ac:dyDescent="0.2"/>
    <row r="1029827" customFormat="1" x14ac:dyDescent="0.2"/>
    <row r="1029828" customFormat="1" x14ac:dyDescent="0.2"/>
    <row r="1029829" customFormat="1" x14ac:dyDescent="0.2"/>
    <row r="1029830" customFormat="1" x14ac:dyDescent="0.2"/>
    <row r="1029831" customFormat="1" x14ac:dyDescent="0.2"/>
    <row r="1029832" customFormat="1" x14ac:dyDescent="0.2"/>
    <row r="1029833" customFormat="1" x14ac:dyDescent="0.2"/>
    <row r="1029834" customFormat="1" x14ac:dyDescent="0.2"/>
    <row r="1029835" customFormat="1" x14ac:dyDescent="0.2"/>
    <row r="1029836" customFormat="1" x14ac:dyDescent="0.2"/>
    <row r="1029837" customFormat="1" x14ac:dyDescent="0.2"/>
    <row r="1029838" customFormat="1" x14ac:dyDescent="0.2"/>
    <row r="1029839" customFormat="1" x14ac:dyDescent="0.2"/>
    <row r="1029840" customFormat="1" x14ac:dyDescent="0.2"/>
    <row r="1029841" customFormat="1" x14ac:dyDescent="0.2"/>
    <row r="1029842" customFormat="1" x14ac:dyDescent="0.2"/>
    <row r="1029843" customFormat="1" x14ac:dyDescent="0.2"/>
    <row r="1029844" customFormat="1" x14ac:dyDescent="0.2"/>
    <row r="1029845" customFormat="1" x14ac:dyDescent="0.2"/>
    <row r="1029846" customFormat="1" x14ac:dyDescent="0.2"/>
    <row r="1029847" customFormat="1" x14ac:dyDescent="0.2"/>
    <row r="1029848" customFormat="1" x14ac:dyDescent="0.2"/>
    <row r="1029849" customFormat="1" x14ac:dyDescent="0.2"/>
    <row r="1029850" customFormat="1" x14ac:dyDescent="0.2"/>
    <row r="1029851" customFormat="1" x14ac:dyDescent="0.2"/>
    <row r="1029852" customFormat="1" x14ac:dyDescent="0.2"/>
    <row r="1029853" customFormat="1" x14ac:dyDescent="0.2"/>
    <row r="1029854" customFormat="1" x14ac:dyDescent="0.2"/>
    <row r="1029855" customFormat="1" x14ac:dyDescent="0.2"/>
    <row r="1029856" customFormat="1" x14ac:dyDescent="0.2"/>
    <row r="1029857" customFormat="1" x14ac:dyDescent="0.2"/>
    <row r="1029858" customFormat="1" x14ac:dyDescent="0.2"/>
    <row r="1029859" customFormat="1" x14ac:dyDescent="0.2"/>
    <row r="1029860" customFormat="1" x14ac:dyDescent="0.2"/>
    <row r="1029861" customFormat="1" x14ac:dyDescent="0.2"/>
    <row r="1029862" customFormat="1" x14ac:dyDescent="0.2"/>
    <row r="1029863" customFormat="1" x14ac:dyDescent="0.2"/>
    <row r="1029864" customFormat="1" x14ac:dyDescent="0.2"/>
    <row r="1029865" customFormat="1" x14ac:dyDescent="0.2"/>
    <row r="1029866" customFormat="1" x14ac:dyDescent="0.2"/>
    <row r="1029867" customFormat="1" x14ac:dyDescent="0.2"/>
    <row r="1029868" customFormat="1" x14ac:dyDescent="0.2"/>
    <row r="1029869" customFormat="1" x14ac:dyDescent="0.2"/>
    <row r="1029870" customFormat="1" x14ac:dyDescent="0.2"/>
    <row r="1029871" customFormat="1" x14ac:dyDescent="0.2"/>
    <row r="1029872" customFormat="1" x14ac:dyDescent="0.2"/>
    <row r="1029873" customFormat="1" x14ac:dyDescent="0.2"/>
    <row r="1029874" customFormat="1" x14ac:dyDescent="0.2"/>
    <row r="1029875" customFormat="1" x14ac:dyDescent="0.2"/>
    <row r="1029876" customFormat="1" x14ac:dyDescent="0.2"/>
    <row r="1029877" customFormat="1" x14ac:dyDescent="0.2"/>
    <row r="1029878" customFormat="1" x14ac:dyDescent="0.2"/>
    <row r="1029879" customFormat="1" x14ac:dyDescent="0.2"/>
    <row r="1029880" customFormat="1" x14ac:dyDescent="0.2"/>
    <row r="1029881" customFormat="1" x14ac:dyDescent="0.2"/>
    <row r="1029882" customFormat="1" x14ac:dyDescent="0.2"/>
    <row r="1029883" customFormat="1" x14ac:dyDescent="0.2"/>
    <row r="1029884" customFormat="1" x14ac:dyDescent="0.2"/>
    <row r="1029885" customFormat="1" x14ac:dyDescent="0.2"/>
    <row r="1029886" customFormat="1" x14ac:dyDescent="0.2"/>
    <row r="1029887" customFormat="1" x14ac:dyDescent="0.2"/>
    <row r="1029888" customFormat="1" x14ac:dyDescent="0.2"/>
    <row r="1029889" customFormat="1" x14ac:dyDescent="0.2"/>
    <row r="1029890" customFormat="1" x14ac:dyDescent="0.2"/>
    <row r="1029891" customFormat="1" x14ac:dyDescent="0.2"/>
    <row r="1029892" customFormat="1" x14ac:dyDescent="0.2"/>
    <row r="1029893" customFormat="1" x14ac:dyDescent="0.2"/>
    <row r="1029894" customFormat="1" x14ac:dyDescent="0.2"/>
    <row r="1029895" customFormat="1" x14ac:dyDescent="0.2"/>
    <row r="1029896" customFormat="1" x14ac:dyDescent="0.2"/>
    <row r="1029897" customFormat="1" x14ac:dyDescent="0.2"/>
    <row r="1029898" customFormat="1" x14ac:dyDescent="0.2"/>
    <row r="1029899" customFormat="1" x14ac:dyDescent="0.2"/>
    <row r="1029900" customFormat="1" x14ac:dyDescent="0.2"/>
    <row r="1029901" customFormat="1" x14ac:dyDescent="0.2"/>
    <row r="1029902" customFormat="1" x14ac:dyDescent="0.2"/>
    <row r="1029903" customFormat="1" x14ac:dyDescent="0.2"/>
    <row r="1029904" customFormat="1" x14ac:dyDescent="0.2"/>
    <row r="1029905" customFormat="1" x14ac:dyDescent="0.2"/>
    <row r="1029906" customFormat="1" x14ac:dyDescent="0.2"/>
    <row r="1029907" customFormat="1" x14ac:dyDescent="0.2"/>
    <row r="1029908" customFormat="1" x14ac:dyDescent="0.2"/>
    <row r="1029909" customFormat="1" x14ac:dyDescent="0.2"/>
    <row r="1029910" customFormat="1" x14ac:dyDescent="0.2"/>
    <row r="1029911" customFormat="1" x14ac:dyDescent="0.2"/>
    <row r="1029912" customFormat="1" x14ac:dyDescent="0.2"/>
    <row r="1029913" customFormat="1" x14ac:dyDescent="0.2"/>
    <row r="1029914" customFormat="1" x14ac:dyDescent="0.2"/>
    <row r="1029915" customFormat="1" x14ac:dyDescent="0.2"/>
    <row r="1029916" customFormat="1" x14ac:dyDescent="0.2"/>
    <row r="1029917" customFormat="1" x14ac:dyDescent="0.2"/>
    <row r="1029918" customFormat="1" x14ac:dyDescent="0.2"/>
    <row r="1029919" customFormat="1" x14ac:dyDescent="0.2"/>
    <row r="1029920" customFormat="1" x14ac:dyDescent="0.2"/>
    <row r="1029921" customFormat="1" x14ac:dyDescent="0.2"/>
    <row r="1029922" customFormat="1" x14ac:dyDescent="0.2"/>
    <row r="1029923" customFormat="1" x14ac:dyDescent="0.2"/>
    <row r="1029924" customFormat="1" x14ac:dyDescent="0.2"/>
    <row r="1029925" customFormat="1" x14ac:dyDescent="0.2"/>
    <row r="1029926" customFormat="1" x14ac:dyDescent="0.2"/>
    <row r="1029927" customFormat="1" x14ac:dyDescent="0.2"/>
    <row r="1029928" customFormat="1" x14ac:dyDescent="0.2"/>
    <row r="1029929" customFormat="1" x14ac:dyDescent="0.2"/>
    <row r="1029930" customFormat="1" x14ac:dyDescent="0.2"/>
    <row r="1029931" customFormat="1" x14ac:dyDescent="0.2"/>
    <row r="1029932" customFormat="1" x14ac:dyDescent="0.2"/>
    <row r="1029933" customFormat="1" x14ac:dyDescent="0.2"/>
    <row r="1029934" customFormat="1" x14ac:dyDescent="0.2"/>
    <row r="1029935" customFormat="1" x14ac:dyDescent="0.2"/>
    <row r="1029936" customFormat="1" x14ac:dyDescent="0.2"/>
    <row r="1029937" customFormat="1" x14ac:dyDescent="0.2"/>
    <row r="1029938" customFormat="1" x14ac:dyDescent="0.2"/>
    <row r="1029939" customFormat="1" x14ac:dyDescent="0.2"/>
    <row r="1029940" customFormat="1" x14ac:dyDescent="0.2"/>
    <row r="1029941" customFormat="1" x14ac:dyDescent="0.2"/>
    <row r="1029942" customFormat="1" x14ac:dyDescent="0.2"/>
    <row r="1029943" customFormat="1" x14ac:dyDescent="0.2"/>
    <row r="1029944" customFormat="1" x14ac:dyDescent="0.2"/>
    <row r="1029945" customFormat="1" x14ac:dyDescent="0.2"/>
    <row r="1029946" customFormat="1" x14ac:dyDescent="0.2"/>
    <row r="1029947" customFormat="1" x14ac:dyDescent="0.2"/>
    <row r="1029948" customFormat="1" x14ac:dyDescent="0.2"/>
    <row r="1029949" customFormat="1" x14ac:dyDescent="0.2"/>
    <row r="1029950" customFormat="1" x14ac:dyDescent="0.2"/>
    <row r="1029951" customFormat="1" x14ac:dyDescent="0.2"/>
    <row r="1029952" customFormat="1" x14ac:dyDescent="0.2"/>
    <row r="1029953" customFormat="1" x14ac:dyDescent="0.2"/>
    <row r="1029954" customFormat="1" x14ac:dyDescent="0.2"/>
    <row r="1029955" customFormat="1" x14ac:dyDescent="0.2"/>
    <row r="1029956" customFormat="1" x14ac:dyDescent="0.2"/>
    <row r="1029957" customFormat="1" x14ac:dyDescent="0.2"/>
    <row r="1029958" customFormat="1" x14ac:dyDescent="0.2"/>
    <row r="1029959" customFormat="1" x14ac:dyDescent="0.2"/>
    <row r="1029960" customFormat="1" x14ac:dyDescent="0.2"/>
    <row r="1029961" customFormat="1" x14ac:dyDescent="0.2"/>
    <row r="1029962" customFormat="1" x14ac:dyDescent="0.2"/>
    <row r="1029963" customFormat="1" x14ac:dyDescent="0.2"/>
    <row r="1029964" customFormat="1" x14ac:dyDescent="0.2"/>
    <row r="1029965" customFormat="1" x14ac:dyDescent="0.2"/>
    <row r="1029966" customFormat="1" x14ac:dyDescent="0.2"/>
    <row r="1029967" customFormat="1" x14ac:dyDescent="0.2"/>
    <row r="1029968" customFormat="1" x14ac:dyDescent="0.2"/>
    <row r="1029969" customFormat="1" x14ac:dyDescent="0.2"/>
    <row r="1029970" customFormat="1" x14ac:dyDescent="0.2"/>
    <row r="1029971" customFormat="1" x14ac:dyDescent="0.2"/>
    <row r="1029972" customFormat="1" x14ac:dyDescent="0.2"/>
    <row r="1029973" customFormat="1" x14ac:dyDescent="0.2"/>
    <row r="1029974" customFormat="1" x14ac:dyDescent="0.2"/>
    <row r="1029975" customFormat="1" x14ac:dyDescent="0.2"/>
    <row r="1029976" customFormat="1" x14ac:dyDescent="0.2"/>
    <row r="1029977" customFormat="1" x14ac:dyDescent="0.2"/>
    <row r="1029978" customFormat="1" x14ac:dyDescent="0.2"/>
    <row r="1029979" customFormat="1" x14ac:dyDescent="0.2"/>
    <row r="1029980" customFormat="1" x14ac:dyDescent="0.2"/>
    <row r="1029981" customFormat="1" x14ac:dyDescent="0.2"/>
    <row r="1029982" customFormat="1" x14ac:dyDescent="0.2"/>
    <row r="1029983" customFormat="1" x14ac:dyDescent="0.2"/>
    <row r="1029984" customFormat="1" x14ac:dyDescent="0.2"/>
    <row r="1029985" customFormat="1" x14ac:dyDescent="0.2"/>
    <row r="1029986" customFormat="1" x14ac:dyDescent="0.2"/>
    <row r="1029987" customFormat="1" x14ac:dyDescent="0.2"/>
    <row r="1029988" customFormat="1" x14ac:dyDescent="0.2"/>
    <row r="1029989" customFormat="1" x14ac:dyDescent="0.2"/>
    <row r="1029990" customFormat="1" x14ac:dyDescent="0.2"/>
    <row r="1029991" customFormat="1" x14ac:dyDescent="0.2"/>
    <row r="1029992" customFormat="1" x14ac:dyDescent="0.2"/>
    <row r="1029993" customFormat="1" x14ac:dyDescent="0.2"/>
    <row r="1029994" customFormat="1" x14ac:dyDescent="0.2"/>
    <row r="1029995" customFormat="1" x14ac:dyDescent="0.2"/>
    <row r="1029996" customFormat="1" x14ac:dyDescent="0.2"/>
    <row r="1029997" customFormat="1" x14ac:dyDescent="0.2"/>
    <row r="1029998" customFormat="1" x14ac:dyDescent="0.2"/>
    <row r="1029999" customFormat="1" x14ac:dyDescent="0.2"/>
    <row r="1030000" customFormat="1" x14ac:dyDescent="0.2"/>
    <row r="1030001" customFormat="1" x14ac:dyDescent="0.2"/>
    <row r="1030002" customFormat="1" x14ac:dyDescent="0.2"/>
    <row r="1030003" customFormat="1" x14ac:dyDescent="0.2"/>
    <row r="1030004" customFormat="1" x14ac:dyDescent="0.2"/>
    <row r="1030005" customFormat="1" x14ac:dyDescent="0.2"/>
    <row r="1030006" customFormat="1" x14ac:dyDescent="0.2"/>
    <row r="1030007" customFormat="1" x14ac:dyDescent="0.2"/>
    <row r="1030008" customFormat="1" x14ac:dyDescent="0.2"/>
    <row r="1030009" customFormat="1" x14ac:dyDescent="0.2"/>
    <row r="1030010" customFormat="1" x14ac:dyDescent="0.2"/>
    <row r="1030011" customFormat="1" x14ac:dyDescent="0.2"/>
    <row r="1030012" customFormat="1" x14ac:dyDescent="0.2"/>
    <row r="1030013" customFormat="1" x14ac:dyDescent="0.2"/>
    <row r="1030014" customFormat="1" x14ac:dyDescent="0.2"/>
    <row r="1030015" customFormat="1" x14ac:dyDescent="0.2"/>
    <row r="1030016" customFormat="1" x14ac:dyDescent="0.2"/>
    <row r="1030017" customFormat="1" x14ac:dyDescent="0.2"/>
    <row r="1030018" customFormat="1" x14ac:dyDescent="0.2"/>
    <row r="1030019" customFormat="1" x14ac:dyDescent="0.2"/>
    <row r="1030020" customFormat="1" x14ac:dyDescent="0.2"/>
    <row r="1030021" customFormat="1" x14ac:dyDescent="0.2"/>
    <row r="1030022" customFormat="1" x14ac:dyDescent="0.2"/>
    <row r="1030023" customFormat="1" x14ac:dyDescent="0.2"/>
    <row r="1030024" customFormat="1" x14ac:dyDescent="0.2"/>
    <row r="1030025" customFormat="1" x14ac:dyDescent="0.2"/>
    <row r="1030026" customFormat="1" x14ac:dyDescent="0.2"/>
    <row r="1030027" customFormat="1" x14ac:dyDescent="0.2"/>
    <row r="1030028" customFormat="1" x14ac:dyDescent="0.2"/>
    <row r="1030029" customFormat="1" x14ac:dyDescent="0.2"/>
    <row r="1030030" customFormat="1" x14ac:dyDescent="0.2"/>
    <row r="1030031" customFormat="1" x14ac:dyDescent="0.2"/>
    <row r="1030032" customFormat="1" x14ac:dyDescent="0.2"/>
    <row r="1030033" customFormat="1" x14ac:dyDescent="0.2"/>
    <row r="1030034" customFormat="1" x14ac:dyDescent="0.2"/>
    <row r="1030035" customFormat="1" x14ac:dyDescent="0.2"/>
    <row r="1030036" customFormat="1" x14ac:dyDescent="0.2"/>
    <row r="1030037" customFormat="1" x14ac:dyDescent="0.2"/>
    <row r="1030038" customFormat="1" x14ac:dyDescent="0.2"/>
    <row r="1030039" customFormat="1" x14ac:dyDescent="0.2"/>
    <row r="1030040" customFormat="1" x14ac:dyDescent="0.2"/>
    <row r="1030041" customFormat="1" x14ac:dyDescent="0.2"/>
    <row r="1030042" customFormat="1" x14ac:dyDescent="0.2"/>
    <row r="1030043" customFormat="1" x14ac:dyDescent="0.2"/>
    <row r="1030044" customFormat="1" x14ac:dyDescent="0.2"/>
    <row r="1030045" customFormat="1" x14ac:dyDescent="0.2"/>
    <row r="1030046" customFormat="1" x14ac:dyDescent="0.2"/>
    <row r="1030047" customFormat="1" x14ac:dyDescent="0.2"/>
    <row r="1030048" customFormat="1" x14ac:dyDescent="0.2"/>
    <row r="1030049" customFormat="1" x14ac:dyDescent="0.2"/>
    <row r="1030050" customFormat="1" x14ac:dyDescent="0.2"/>
    <row r="1030051" customFormat="1" x14ac:dyDescent="0.2"/>
    <row r="1030052" customFormat="1" x14ac:dyDescent="0.2"/>
    <row r="1030053" customFormat="1" x14ac:dyDescent="0.2"/>
    <row r="1030054" customFormat="1" x14ac:dyDescent="0.2"/>
    <row r="1030055" customFormat="1" x14ac:dyDescent="0.2"/>
    <row r="1030056" customFormat="1" x14ac:dyDescent="0.2"/>
    <row r="1030057" customFormat="1" x14ac:dyDescent="0.2"/>
    <row r="1030058" customFormat="1" x14ac:dyDescent="0.2"/>
    <row r="1030059" customFormat="1" x14ac:dyDescent="0.2"/>
    <row r="1030060" customFormat="1" x14ac:dyDescent="0.2"/>
    <row r="1030061" customFormat="1" x14ac:dyDescent="0.2"/>
    <row r="1030062" customFormat="1" x14ac:dyDescent="0.2"/>
    <row r="1030063" customFormat="1" x14ac:dyDescent="0.2"/>
    <row r="1030064" customFormat="1" x14ac:dyDescent="0.2"/>
    <row r="1030065" customFormat="1" x14ac:dyDescent="0.2"/>
    <row r="1030066" customFormat="1" x14ac:dyDescent="0.2"/>
    <row r="1030067" customFormat="1" x14ac:dyDescent="0.2"/>
    <row r="1030068" customFormat="1" x14ac:dyDescent="0.2"/>
    <row r="1030069" customFormat="1" x14ac:dyDescent="0.2"/>
    <row r="1030070" customFormat="1" x14ac:dyDescent="0.2"/>
    <row r="1030071" customFormat="1" x14ac:dyDescent="0.2"/>
    <row r="1030072" customFormat="1" x14ac:dyDescent="0.2"/>
    <row r="1030073" customFormat="1" x14ac:dyDescent="0.2"/>
    <row r="1030074" customFormat="1" x14ac:dyDescent="0.2"/>
    <row r="1030075" customFormat="1" x14ac:dyDescent="0.2"/>
    <row r="1030076" customFormat="1" x14ac:dyDescent="0.2"/>
    <row r="1030077" customFormat="1" x14ac:dyDescent="0.2"/>
    <row r="1030078" customFormat="1" x14ac:dyDescent="0.2"/>
    <row r="1030079" customFormat="1" x14ac:dyDescent="0.2"/>
    <row r="1030080" customFormat="1" x14ac:dyDescent="0.2"/>
    <row r="1030081" customFormat="1" x14ac:dyDescent="0.2"/>
    <row r="1030082" customFormat="1" x14ac:dyDescent="0.2"/>
    <row r="1030083" customFormat="1" x14ac:dyDescent="0.2"/>
    <row r="1030084" customFormat="1" x14ac:dyDescent="0.2"/>
    <row r="1030085" customFormat="1" x14ac:dyDescent="0.2"/>
    <row r="1030086" customFormat="1" x14ac:dyDescent="0.2"/>
    <row r="1030087" customFormat="1" x14ac:dyDescent="0.2"/>
    <row r="1030088" customFormat="1" x14ac:dyDescent="0.2"/>
    <row r="1030089" customFormat="1" x14ac:dyDescent="0.2"/>
    <row r="1030090" customFormat="1" x14ac:dyDescent="0.2"/>
    <row r="1030091" customFormat="1" x14ac:dyDescent="0.2"/>
    <row r="1030092" customFormat="1" x14ac:dyDescent="0.2"/>
    <row r="1030093" customFormat="1" x14ac:dyDescent="0.2"/>
    <row r="1030094" customFormat="1" x14ac:dyDescent="0.2"/>
    <row r="1030095" customFormat="1" x14ac:dyDescent="0.2"/>
    <row r="1030096" customFormat="1" x14ac:dyDescent="0.2"/>
    <row r="1030097" customFormat="1" x14ac:dyDescent="0.2"/>
    <row r="1030098" customFormat="1" x14ac:dyDescent="0.2"/>
    <row r="1030099" customFormat="1" x14ac:dyDescent="0.2"/>
    <row r="1030100" customFormat="1" x14ac:dyDescent="0.2"/>
    <row r="1030101" customFormat="1" x14ac:dyDescent="0.2"/>
    <row r="1030102" customFormat="1" x14ac:dyDescent="0.2"/>
    <row r="1030103" customFormat="1" x14ac:dyDescent="0.2"/>
    <row r="1030104" customFormat="1" x14ac:dyDescent="0.2"/>
    <row r="1030105" customFormat="1" x14ac:dyDescent="0.2"/>
    <row r="1030106" customFormat="1" x14ac:dyDescent="0.2"/>
    <row r="1030107" customFormat="1" x14ac:dyDescent="0.2"/>
    <row r="1030108" customFormat="1" x14ac:dyDescent="0.2"/>
    <row r="1030109" customFormat="1" x14ac:dyDescent="0.2"/>
    <row r="1030110" customFormat="1" x14ac:dyDescent="0.2"/>
    <row r="1030111" customFormat="1" x14ac:dyDescent="0.2"/>
    <row r="1030112" customFormat="1" x14ac:dyDescent="0.2"/>
    <row r="1030113" customFormat="1" x14ac:dyDescent="0.2"/>
    <row r="1030114" customFormat="1" x14ac:dyDescent="0.2"/>
    <row r="1030115" customFormat="1" x14ac:dyDescent="0.2"/>
    <row r="1030116" customFormat="1" x14ac:dyDescent="0.2"/>
    <row r="1030117" customFormat="1" x14ac:dyDescent="0.2"/>
    <row r="1030118" customFormat="1" x14ac:dyDescent="0.2"/>
    <row r="1030119" customFormat="1" x14ac:dyDescent="0.2"/>
    <row r="1030120" customFormat="1" x14ac:dyDescent="0.2"/>
    <row r="1030121" customFormat="1" x14ac:dyDescent="0.2"/>
    <row r="1030122" customFormat="1" x14ac:dyDescent="0.2"/>
    <row r="1030123" customFormat="1" x14ac:dyDescent="0.2"/>
    <row r="1030124" customFormat="1" x14ac:dyDescent="0.2"/>
    <row r="1030125" customFormat="1" x14ac:dyDescent="0.2"/>
    <row r="1030126" customFormat="1" x14ac:dyDescent="0.2"/>
    <row r="1030127" customFormat="1" x14ac:dyDescent="0.2"/>
    <row r="1030128" customFormat="1" x14ac:dyDescent="0.2"/>
    <row r="1030129" customFormat="1" x14ac:dyDescent="0.2"/>
    <row r="1030130" customFormat="1" x14ac:dyDescent="0.2"/>
    <row r="1030131" customFormat="1" x14ac:dyDescent="0.2"/>
    <row r="1030132" customFormat="1" x14ac:dyDescent="0.2"/>
    <row r="1030133" customFormat="1" x14ac:dyDescent="0.2"/>
    <row r="1030134" customFormat="1" x14ac:dyDescent="0.2"/>
    <row r="1030135" customFormat="1" x14ac:dyDescent="0.2"/>
    <row r="1030136" customFormat="1" x14ac:dyDescent="0.2"/>
    <row r="1030137" customFormat="1" x14ac:dyDescent="0.2"/>
    <row r="1030138" customFormat="1" x14ac:dyDescent="0.2"/>
    <row r="1030139" customFormat="1" x14ac:dyDescent="0.2"/>
    <row r="1030140" customFormat="1" x14ac:dyDescent="0.2"/>
    <row r="1030141" customFormat="1" x14ac:dyDescent="0.2"/>
    <row r="1030142" customFormat="1" x14ac:dyDescent="0.2"/>
    <row r="1030143" customFormat="1" x14ac:dyDescent="0.2"/>
    <row r="1030144" customFormat="1" x14ac:dyDescent="0.2"/>
    <row r="1030145" customFormat="1" x14ac:dyDescent="0.2"/>
    <row r="1030146" customFormat="1" x14ac:dyDescent="0.2"/>
    <row r="1030147" customFormat="1" x14ac:dyDescent="0.2"/>
    <row r="1030148" customFormat="1" x14ac:dyDescent="0.2"/>
    <row r="1030149" customFormat="1" x14ac:dyDescent="0.2"/>
    <row r="1030150" customFormat="1" x14ac:dyDescent="0.2"/>
    <row r="1030151" customFormat="1" x14ac:dyDescent="0.2"/>
    <row r="1030152" customFormat="1" x14ac:dyDescent="0.2"/>
    <row r="1030153" customFormat="1" x14ac:dyDescent="0.2"/>
    <row r="1030154" customFormat="1" x14ac:dyDescent="0.2"/>
    <row r="1030155" customFormat="1" x14ac:dyDescent="0.2"/>
    <row r="1030156" customFormat="1" x14ac:dyDescent="0.2"/>
    <row r="1030157" customFormat="1" x14ac:dyDescent="0.2"/>
    <row r="1030158" customFormat="1" x14ac:dyDescent="0.2"/>
    <row r="1030159" customFormat="1" x14ac:dyDescent="0.2"/>
    <row r="1030160" customFormat="1" x14ac:dyDescent="0.2"/>
    <row r="1030161" customFormat="1" x14ac:dyDescent="0.2"/>
    <row r="1030162" customFormat="1" x14ac:dyDescent="0.2"/>
    <row r="1030163" customFormat="1" x14ac:dyDescent="0.2"/>
    <row r="1030164" customFormat="1" x14ac:dyDescent="0.2"/>
    <row r="1030165" customFormat="1" x14ac:dyDescent="0.2"/>
    <row r="1030166" customFormat="1" x14ac:dyDescent="0.2"/>
    <row r="1030167" customFormat="1" x14ac:dyDescent="0.2"/>
    <row r="1030168" customFormat="1" x14ac:dyDescent="0.2"/>
    <row r="1030169" customFormat="1" x14ac:dyDescent="0.2"/>
    <row r="1030170" customFormat="1" x14ac:dyDescent="0.2"/>
    <row r="1030171" customFormat="1" x14ac:dyDescent="0.2"/>
    <row r="1030172" customFormat="1" x14ac:dyDescent="0.2"/>
    <row r="1030173" customFormat="1" x14ac:dyDescent="0.2"/>
    <row r="1030174" customFormat="1" x14ac:dyDescent="0.2"/>
    <row r="1030175" customFormat="1" x14ac:dyDescent="0.2"/>
    <row r="1030176" customFormat="1" x14ac:dyDescent="0.2"/>
    <row r="1030177" customFormat="1" x14ac:dyDescent="0.2"/>
    <row r="1030178" customFormat="1" x14ac:dyDescent="0.2"/>
    <row r="1030179" customFormat="1" x14ac:dyDescent="0.2"/>
    <row r="1030180" customFormat="1" x14ac:dyDescent="0.2"/>
    <row r="1030181" customFormat="1" x14ac:dyDescent="0.2"/>
    <row r="1030182" customFormat="1" x14ac:dyDescent="0.2"/>
    <row r="1030183" customFormat="1" x14ac:dyDescent="0.2"/>
    <row r="1030184" customFormat="1" x14ac:dyDescent="0.2"/>
    <row r="1030185" customFormat="1" x14ac:dyDescent="0.2"/>
    <row r="1030186" customFormat="1" x14ac:dyDescent="0.2"/>
    <row r="1030187" customFormat="1" x14ac:dyDescent="0.2"/>
    <row r="1030188" customFormat="1" x14ac:dyDescent="0.2"/>
    <row r="1030189" customFormat="1" x14ac:dyDescent="0.2"/>
    <row r="1030190" customFormat="1" x14ac:dyDescent="0.2"/>
    <row r="1030191" customFormat="1" x14ac:dyDescent="0.2"/>
    <row r="1030192" customFormat="1" x14ac:dyDescent="0.2"/>
    <row r="1030193" customFormat="1" x14ac:dyDescent="0.2"/>
    <row r="1030194" customFormat="1" x14ac:dyDescent="0.2"/>
    <row r="1030195" customFormat="1" x14ac:dyDescent="0.2"/>
    <row r="1030196" customFormat="1" x14ac:dyDescent="0.2"/>
    <row r="1030197" customFormat="1" x14ac:dyDescent="0.2"/>
    <row r="1030198" customFormat="1" x14ac:dyDescent="0.2"/>
    <row r="1030199" customFormat="1" x14ac:dyDescent="0.2"/>
    <row r="1030200" customFormat="1" x14ac:dyDescent="0.2"/>
    <row r="1030201" customFormat="1" x14ac:dyDescent="0.2"/>
    <row r="1030202" customFormat="1" x14ac:dyDescent="0.2"/>
    <row r="1030203" customFormat="1" x14ac:dyDescent="0.2"/>
    <row r="1030204" customFormat="1" x14ac:dyDescent="0.2"/>
    <row r="1030205" customFormat="1" x14ac:dyDescent="0.2"/>
    <row r="1030206" customFormat="1" x14ac:dyDescent="0.2"/>
    <row r="1030207" customFormat="1" x14ac:dyDescent="0.2"/>
    <row r="1030208" customFormat="1" x14ac:dyDescent="0.2"/>
    <row r="1030209" customFormat="1" x14ac:dyDescent="0.2"/>
    <row r="1030210" customFormat="1" x14ac:dyDescent="0.2"/>
    <row r="1030211" customFormat="1" x14ac:dyDescent="0.2"/>
    <row r="1030212" customFormat="1" x14ac:dyDescent="0.2"/>
    <row r="1030213" customFormat="1" x14ac:dyDescent="0.2"/>
    <row r="1030214" customFormat="1" x14ac:dyDescent="0.2"/>
    <row r="1030215" customFormat="1" x14ac:dyDescent="0.2"/>
    <row r="1030216" customFormat="1" x14ac:dyDescent="0.2"/>
    <row r="1030217" customFormat="1" x14ac:dyDescent="0.2"/>
    <row r="1030218" customFormat="1" x14ac:dyDescent="0.2"/>
    <row r="1030219" customFormat="1" x14ac:dyDescent="0.2"/>
    <row r="1030220" customFormat="1" x14ac:dyDescent="0.2"/>
    <row r="1030221" customFormat="1" x14ac:dyDescent="0.2"/>
    <row r="1030222" customFormat="1" x14ac:dyDescent="0.2"/>
    <row r="1030223" customFormat="1" x14ac:dyDescent="0.2"/>
    <row r="1030224" customFormat="1" x14ac:dyDescent="0.2"/>
    <row r="1030225" customFormat="1" x14ac:dyDescent="0.2"/>
    <row r="1030226" customFormat="1" x14ac:dyDescent="0.2"/>
    <row r="1030227" customFormat="1" x14ac:dyDescent="0.2"/>
    <row r="1030228" customFormat="1" x14ac:dyDescent="0.2"/>
    <row r="1030229" customFormat="1" x14ac:dyDescent="0.2"/>
    <row r="1030230" customFormat="1" x14ac:dyDescent="0.2"/>
    <row r="1030231" customFormat="1" x14ac:dyDescent="0.2"/>
    <row r="1030232" customFormat="1" x14ac:dyDescent="0.2"/>
    <row r="1030233" customFormat="1" x14ac:dyDescent="0.2"/>
    <row r="1030234" customFormat="1" x14ac:dyDescent="0.2"/>
    <row r="1030235" customFormat="1" x14ac:dyDescent="0.2"/>
    <row r="1030236" customFormat="1" x14ac:dyDescent="0.2"/>
    <row r="1030237" customFormat="1" x14ac:dyDescent="0.2"/>
    <row r="1030238" customFormat="1" x14ac:dyDescent="0.2"/>
    <row r="1030239" customFormat="1" x14ac:dyDescent="0.2"/>
    <row r="1030240" customFormat="1" x14ac:dyDescent="0.2"/>
    <row r="1030241" customFormat="1" x14ac:dyDescent="0.2"/>
    <row r="1030242" customFormat="1" x14ac:dyDescent="0.2"/>
    <row r="1030243" customFormat="1" x14ac:dyDescent="0.2"/>
    <row r="1030244" customFormat="1" x14ac:dyDescent="0.2"/>
    <row r="1030245" customFormat="1" x14ac:dyDescent="0.2"/>
    <row r="1030246" customFormat="1" x14ac:dyDescent="0.2"/>
    <row r="1030247" customFormat="1" x14ac:dyDescent="0.2"/>
    <row r="1030248" customFormat="1" x14ac:dyDescent="0.2"/>
    <row r="1030249" customFormat="1" x14ac:dyDescent="0.2"/>
    <row r="1030250" customFormat="1" x14ac:dyDescent="0.2"/>
    <row r="1030251" customFormat="1" x14ac:dyDescent="0.2"/>
    <row r="1030252" customFormat="1" x14ac:dyDescent="0.2"/>
    <row r="1030253" customFormat="1" x14ac:dyDescent="0.2"/>
    <row r="1030254" customFormat="1" x14ac:dyDescent="0.2"/>
    <row r="1030255" customFormat="1" x14ac:dyDescent="0.2"/>
    <row r="1030256" customFormat="1" x14ac:dyDescent="0.2"/>
    <row r="1030257" customFormat="1" x14ac:dyDescent="0.2"/>
    <row r="1030258" customFormat="1" x14ac:dyDescent="0.2"/>
    <row r="1030259" customFormat="1" x14ac:dyDescent="0.2"/>
    <row r="1030260" customFormat="1" x14ac:dyDescent="0.2"/>
    <row r="1030261" customFormat="1" x14ac:dyDescent="0.2"/>
    <row r="1030262" customFormat="1" x14ac:dyDescent="0.2"/>
    <row r="1030263" customFormat="1" x14ac:dyDescent="0.2"/>
    <row r="1030264" customFormat="1" x14ac:dyDescent="0.2"/>
    <row r="1030265" customFormat="1" x14ac:dyDescent="0.2"/>
    <row r="1030266" customFormat="1" x14ac:dyDescent="0.2"/>
    <row r="1030267" customFormat="1" x14ac:dyDescent="0.2"/>
    <row r="1030268" customFormat="1" x14ac:dyDescent="0.2"/>
    <row r="1030269" customFormat="1" x14ac:dyDescent="0.2"/>
    <row r="1030270" customFormat="1" x14ac:dyDescent="0.2"/>
    <row r="1030271" customFormat="1" x14ac:dyDescent="0.2"/>
    <row r="1030272" customFormat="1" x14ac:dyDescent="0.2"/>
    <row r="1030273" customFormat="1" x14ac:dyDescent="0.2"/>
    <row r="1030274" customFormat="1" x14ac:dyDescent="0.2"/>
    <row r="1030275" customFormat="1" x14ac:dyDescent="0.2"/>
    <row r="1030276" customFormat="1" x14ac:dyDescent="0.2"/>
    <row r="1030277" customFormat="1" x14ac:dyDescent="0.2"/>
    <row r="1030278" customFormat="1" x14ac:dyDescent="0.2"/>
    <row r="1030279" customFormat="1" x14ac:dyDescent="0.2"/>
    <row r="1030280" customFormat="1" x14ac:dyDescent="0.2"/>
    <row r="1030281" customFormat="1" x14ac:dyDescent="0.2"/>
    <row r="1030282" customFormat="1" x14ac:dyDescent="0.2"/>
    <row r="1030283" customFormat="1" x14ac:dyDescent="0.2"/>
    <row r="1030284" customFormat="1" x14ac:dyDescent="0.2"/>
    <row r="1030285" customFormat="1" x14ac:dyDescent="0.2"/>
    <row r="1030286" customFormat="1" x14ac:dyDescent="0.2"/>
    <row r="1030287" customFormat="1" x14ac:dyDescent="0.2"/>
    <row r="1030288" customFormat="1" x14ac:dyDescent="0.2"/>
    <row r="1030289" customFormat="1" x14ac:dyDescent="0.2"/>
    <row r="1030290" customFormat="1" x14ac:dyDescent="0.2"/>
    <row r="1030291" customFormat="1" x14ac:dyDescent="0.2"/>
    <row r="1030292" customFormat="1" x14ac:dyDescent="0.2"/>
    <row r="1030293" customFormat="1" x14ac:dyDescent="0.2"/>
    <row r="1030294" customFormat="1" x14ac:dyDescent="0.2"/>
    <row r="1030295" customFormat="1" x14ac:dyDescent="0.2"/>
    <row r="1030296" customFormat="1" x14ac:dyDescent="0.2"/>
    <row r="1030297" customFormat="1" x14ac:dyDescent="0.2"/>
    <row r="1030298" customFormat="1" x14ac:dyDescent="0.2"/>
    <row r="1030299" customFormat="1" x14ac:dyDescent="0.2"/>
    <row r="1030300" customFormat="1" x14ac:dyDescent="0.2"/>
    <row r="1030301" customFormat="1" x14ac:dyDescent="0.2"/>
    <row r="1030302" customFormat="1" x14ac:dyDescent="0.2"/>
    <row r="1030303" customFormat="1" x14ac:dyDescent="0.2"/>
    <row r="1030304" customFormat="1" x14ac:dyDescent="0.2"/>
    <row r="1030305" customFormat="1" x14ac:dyDescent="0.2"/>
    <row r="1030306" customFormat="1" x14ac:dyDescent="0.2"/>
    <row r="1030307" customFormat="1" x14ac:dyDescent="0.2"/>
    <row r="1030308" customFormat="1" x14ac:dyDescent="0.2"/>
    <row r="1030309" customFormat="1" x14ac:dyDescent="0.2"/>
    <row r="1030310" customFormat="1" x14ac:dyDescent="0.2"/>
    <row r="1030311" customFormat="1" x14ac:dyDescent="0.2"/>
    <row r="1030312" customFormat="1" x14ac:dyDescent="0.2"/>
    <row r="1030313" customFormat="1" x14ac:dyDescent="0.2"/>
    <row r="1030314" customFormat="1" x14ac:dyDescent="0.2"/>
    <row r="1030315" customFormat="1" x14ac:dyDescent="0.2"/>
    <row r="1030316" customFormat="1" x14ac:dyDescent="0.2"/>
    <row r="1030317" customFormat="1" x14ac:dyDescent="0.2"/>
    <row r="1030318" customFormat="1" x14ac:dyDescent="0.2"/>
    <row r="1030319" customFormat="1" x14ac:dyDescent="0.2"/>
    <row r="1030320" customFormat="1" x14ac:dyDescent="0.2"/>
    <row r="1030321" customFormat="1" x14ac:dyDescent="0.2"/>
    <row r="1030322" customFormat="1" x14ac:dyDescent="0.2"/>
    <row r="1030323" customFormat="1" x14ac:dyDescent="0.2"/>
    <row r="1030324" customFormat="1" x14ac:dyDescent="0.2"/>
    <row r="1030325" customFormat="1" x14ac:dyDescent="0.2"/>
    <row r="1030326" customFormat="1" x14ac:dyDescent="0.2"/>
    <row r="1030327" customFormat="1" x14ac:dyDescent="0.2"/>
    <row r="1030328" customFormat="1" x14ac:dyDescent="0.2"/>
    <row r="1030329" customFormat="1" x14ac:dyDescent="0.2"/>
    <row r="1030330" customFormat="1" x14ac:dyDescent="0.2"/>
    <row r="1030331" customFormat="1" x14ac:dyDescent="0.2"/>
    <row r="1030332" customFormat="1" x14ac:dyDescent="0.2"/>
    <row r="1030333" customFormat="1" x14ac:dyDescent="0.2"/>
    <row r="1030334" customFormat="1" x14ac:dyDescent="0.2"/>
    <row r="1030335" customFormat="1" x14ac:dyDescent="0.2"/>
    <row r="1030336" customFormat="1" x14ac:dyDescent="0.2"/>
    <row r="1030337" customFormat="1" x14ac:dyDescent="0.2"/>
    <row r="1030338" customFormat="1" x14ac:dyDescent="0.2"/>
    <row r="1030339" customFormat="1" x14ac:dyDescent="0.2"/>
    <row r="1030340" customFormat="1" x14ac:dyDescent="0.2"/>
    <row r="1030341" customFormat="1" x14ac:dyDescent="0.2"/>
    <row r="1030342" customFormat="1" x14ac:dyDescent="0.2"/>
    <row r="1030343" customFormat="1" x14ac:dyDescent="0.2"/>
    <row r="1030344" customFormat="1" x14ac:dyDescent="0.2"/>
    <row r="1030345" customFormat="1" x14ac:dyDescent="0.2"/>
    <row r="1030346" customFormat="1" x14ac:dyDescent="0.2"/>
    <row r="1030347" customFormat="1" x14ac:dyDescent="0.2"/>
    <row r="1030348" customFormat="1" x14ac:dyDescent="0.2"/>
    <row r="1030349" customFormat="1" x14ac:dyDescent="0.2"/>
    <row r="1030350" customFormat="1" x14ac:dyDescent="0.2"/>
    <row r="1030351" customFormat="1" x14ac:dyDescent="0.2"/>
    <row r="1030352" customFormat="1" x14ac:dyDescent="0.2"/>
    <row r="1030353" customFormat="1" x14ac:dyDescent="0.2"/>
    <row r="1030354" customFormat="1" x14ac:dyDescent="0.2"/>
    <row r="1030355" customFormat="1" x14ac:dyDescent="0.2"/>
    <row r="1030356" customFormat="1" x14ac:dyDescent="0.2"/>
    <row r="1030357" customFormat="1" x14ac:dyDescent="0.2"/>
    <row r="1030358" customFormat="1" x14ac:dyDescent="0.2"/>
    <row r="1030359" customFormat="1" x14ac:dyDescent="0.2"/>
    <row r="1030360" customFormat="1" x14ac:dyDescent="0.2"/>
    <row r="1030361" customFormat="1" x14ac:dyDescent="0.2"/>
    <row r="1030362" customFormat="1" x14ac:dyDescent="0.2"/>
    <row r="1030363" customFormat="1" x14ac:dyDescent="0.2"/>
    <row r="1030364" customFormat="1" x14ac:dyDescent="0.2"/>
    <row r="1030365" customFormat="1" x14ac:dyDescent="0.2"/>
    <row r="1030366" customFormat="1" x14ac:dyDescent="0.2"/>
    <row r="1030367" customFormat="1" x14ac:dyDescent="0.2"/>
    <row r="1030368" customFormat="1" x14ac:dyDescent="0.2"/>
    <row r="1030369" customFormat="1" x14ac:dyDescent="0.2"/>
    <row r="1030370" customFormat="1" x14ac:dyDescent="0.2"/>
    <row r="1030371" customFormat="1" x14ac:dyDescent="0.2"/>
    <row r="1030372" customFormat="1" x14ac:dyDescent="0.2"/>
    <row r="1030373" customFormat="1" x14ac:dyDescent="0.2"/>
    <row r="1030374" customFormat="1" x14ac:dyDescent="0.2"/>
    <row r="1030375" customFormat="1" x14ac:dyDescent="0.2"/>
    <row r="1030376" customFormat="1" x14ac:dyDescent="0.2"/>
    <row r="1030377" customFormat="1" x14ac:dyDescent="0.2"/>
    <row r="1030378" customFormat="1" x14ac:dyDescent="0.2"/>
    <row r="1030379" customFormat="1" x14ac:dyDescent="0.2"/>
    <row r="1030380" customFormat="1" x14ac:dyDescent="0.2"/>
    <row r="1030381" customFormat="1" x14ac:dyDescent="0.2"/>
    <row r="1030382" customFormat="1" x14ac:dyDescent="0.2"/>
    <row r="1030383" customFormat="1" x14ac:dyDescent="0.2"/>
    <row r="1030384" customFormat="1" x14ac:dyDescent="0.2"/>
    <row r="1030385" customFormat="1" x14ac:dyDescent="0.2"/>
    <row r="1030386" customFormat="1" x14ac:dyDescent="0.2"/>
    <row r="1030387" customFormat="1" x14ac:dyDescent="0.2"/>
    <row r="1030388" customFormat="1" x14ac:dyDescent="0.2"/>
    <row r="1030389" customFormat="1" x14ac:dyDescent="0.2"/>
    <row r="1030390" customFormat="1" x14ac:dyDescent="0.2"/>
    <row r="1030391" customFormat="1" x14ac:dyDescent="0.2"/>
    <row r="1030392" customFormat="1" x14ac:dyDescent="0.2"/>
    <row r="1030393" customFormat="1" x14ac:dyDescent="0.2"/>
    <row r="1030394" customFormat="1" x14ac:dyDescent="0.2"/>
    <row r="1030395" customFormat="1" x14ac:dyDescent="0.2"/>
    <row r="1030396" customFormat="1" x14ac:dyDescent="0.2"/>
    <row r="1030397" customFormat="1" x14ac:dyDescent="0.2"/>
    <row r="1030398" customFormat="1" x14ac:dyDescent="0.2"/>
    <row r="1030399" customFormat="1" x14ac:dyDescent="0.2"/>
    <row r="1030400" customFormat="1" x14ac:dyDescent="0.2"/>
    <row r="1030401" customFormat="1" x14ac:dyDescent="0.2"/>
    <row r="1030402" customFormat="1" x14ac:dyDescent="0.2"/>
    <row r="1030403" customFormat="1" x14ac:dyDescent="0.2"/>
    <row r="1030404" customFormat="1" x14ac:dyDescent="0.2"/>
    <row r="1030405" customFormat="1" x14ac:dyDescent="0.2"/>
    <row r="1030406" customFormat="1" x14ac:dyDescent="0.2"/>
    <row r="1030407" customFormat="1" x14ac:dyDescent="0.2"/>
    <row r="1030408" customFormat="1" x14ac:dyDescent="0.2"/>
    <row r="1030409" customFormat="1" x14ac:dyDescent="0.2"/>
    <row r="1030410" customFormat="1" x14ac:dyDescent="0.2"/>
    <row r="1030411" customFormat="1" x14ac:dyDescent="0.2"/>
    <row r="1030412" customFormat="1" x14ac:dyDescent="0.2"/>
    <row r="1030413" customFormat="1" x14ac:dyDescent="0.2"/>
    <row r="1030414" customFormat="1" x14ac:dyDescent="0.2"/>
    <row r="1030415" customFormat="1" x14ac:dyDescent="0.2"/>
    <row r="1030416" customFormat="1" x14ac:dyDescent="0.2"/>
    <row r="1030417" customFormat="1" x14ac:dyDescent="0.2"/>
    <row r="1030418" customFormat="1" x14ac:dyDescent="0.2"/>
    <row r="1030419" customFormat="1" x14ac:dyDescent="0.2"/>
    <row r="1030420" customFormat="1" x14ac:dyDescent="0.2"/>
    <row r="1030421" customFormat="1" x14ac:dyDescent="0.2"/>
    <row r="1030422" customFormat="1" x14ac:dyDescent="0.2"/>
    <row r="1030423" customFormat="1" x14ac:dyDescent="0.2"/>
    <row r="1030424" customFormat="1" x14ac:dyDescent="0.2"/>
    <row r="1030425" customFormat="1" x14ac:dyDescent="0.2"/>
    <row r="1030426" customFormat="1" x14ac:dyDescent="0.2"/>
    <row r="1030427" customFormat="1" x14ac:dyDescent="0.2"/>
    <row r="1030428" customFormat="1" x14ac:dyDescent="0.2"/>
    <row r="1030429" customFormat="1" x14ac:dyDescent="0.2"/>
    <row r="1030430" customFormat="1" x14ac:dyDescent="0.2"/>
    <row r="1030431" customFormat="1" x14ac:dyDescent="0.2"/>
    <row r="1030432" customFormat="1" x14ac:dyDescent="0.2"/>
    <row r="1030433" customFormat="1" x14ac:dyDescent="0.2"/>
    <row r="1030434" customFormat="1" x14ac:dyDescent="0.2"/>
    <row r="1030435" customFormat="1" x14ac:dyDescent="0.2"/>
    <row r="1030436" customFormat="1" x14ac:dyDescent="0.2"/>
    <row r="1030437" customFormat="1" x14ac:dyDescent="0.2"/>
    <row r="1030438" customFormat="1" x14ac:dyDescent="0.2"/>
    <row r="1030439" customFormat="1" x14ac:dyDescent="0.2"/>
    <row r="1030440" customFormat="1" x14ac:dyDescent="0.2"/>
    <row r="1030441" customFormat="1" x14ac:dyDescent="0.2"/>
    <row r="1030442" customFormat="1" x14ac:dyDescent="0.2"/>
    <row r="1030443" customFormat="1" x14ac:dyDescent="0.2"/>
    <row r="1030444" customFormat="1" x14ac:dyDescent="0.2"/>
    <row r="1030445" customFormat="1" x14ac:dyDescent="0.2"/>
    <row r="1030446" customFormat="1" x14ac:dyDescent="0.2"/>
    <row r="1030447" customFormat="1" x14ac:dyDescent="0.2"/>
    <row r="1030448" customFormat="1" x14ac:dyDescent="0.2"/>
    <row r="1030449" customFormat="1" x14ac:dyDescent="0.2"/>
    <row r="1030450" customFormat="1" x14ac:dyDescent="0.2"/>
    <row r="1030451" customFormat="1" x14ac:dyDescent="0.2"/>
    <row r="1030452" customFormat="1" x14ac:dyDescent="0.2"/>
    <row r="1030453" customFormat="1" x14ac:dyDescent="0.2"/>
    <row r="1030454" customFormat="1" x14ac:dyDescent="0.2"/>
    <row r="1030455" customFormat="1" x14ac:dyDescent="0.2"/>
    <row r="1030456" customFormat="1" x14ac:dyDescent="0.2"/>
    <row r="1030457" customFormat="1" x14ac:dyDescent="0.2"/>
    <row r="1030458" customFormat="1" x14ac:dyDescent="0.2"/>
    <row r="1030459" customFormat="1" x14ac:dyDescent="0.2"/>
    <row r="1030460" customFormat="1" x14ac:dyDescent="0.2"/>
    <row r="1030461" customFormat="1" x14ac:dyDescent="0.2"/>
    <row r="1030462" customFormat="1" x14ac:dyDescent="0.2"/>
    <row r="1030463" customFormat="1" x14ac:dyDescent="0.2"/>
    <row r="1030464" customFormat="1" x14ac:dyDescent="0.2"/>
    <row r="1030465" customFormat="1" x14ac:dyDescent="0.2"/>
    <row r="1030466" customFormat="1" x14ac:dyDescent="0.2"/>
    <row r="1030467" customFormat="1" x14ac:dyDescent="0.2"/>
    <row r="1030468" customFormat="1" x14ac:dyDescent="0.2"/>
    <row r="1030469" customFormat="1" x14ac:dyDescent="0.2"/>
    <row r="1030470" customFormat="1" x14ac:dyDescent="0.2"/>
    <row r="1030471" customFormat="1" x14ac:dyDescent="0.2"/>
    <row r="1030472" customFormat="1" x14ac:dyDescent="0.2"/>
    <row r="1030473" customFormat="1" x14ac:dyDescent="0.2"/>
    <row r="1030474" customFormat="1" x14ac:dyDescent="0.2"/>
    <row r="1030475" customFormat="1" x14ac:dyDescent="0.2"/>
    <row r="1030476" customFormat="1" x14ac:dyDescent="0.2"/>
    <row r="1030477" customFormat="1" x14ac:dyDescent="0.2"/>
    <row r="1030478" customFormat="1" x14ac:dyDescent="0.2"/>
    <row r="1030479" customFormat="1" x14ac:dyDescent="0.2"/>
    <row r="1030480" customFormat="1" x14ac:dyDescent="0.2"/>
    <row r="1030481" customFormat="1" x14ac:dyDescent="0.2"/>
    <row r="1030482" customFormat="1" x14ac:dyDescent="0.2"/>
    <row r="1030483" customFormat="1" x14ac:dyDescent="0.2"/>
    <row r="1030484" customFormat="1" x14ac:dyDescent="0.2"/>
    <row r="1030485" customFormat="1" x14ac:dyDescent="0.2"/>
    <row r="1030486" customFormat="1" x14ac:dyDescent="0.2"/>
    <row r="1030487" customFormat="1" x14ac:dyDescent="0.2"/>
    <row r="1030488" customFormat="1" x14ac:dyDescent="0.2"/>
    <row r="1030489" customFormat="1" x14ac:dyDescent="0.2"/>
    <row r="1030490" customFormat="1" x14ac:dyDescent="0.2"/>
    <row r="1030491" customFormat="1" x14ac:dyDescent="0.2"/>
    <row r="1030492" customFormat="1" x14ac:dyDescent="0.2"/>
    <row r="1030493" customFormat="1" x14ac:dyDescent="0.2"/>
    <row r="1030494" customFormat="1" x14ac:dyDescent="0.2"/>
    <row r="1030495" customFormat="1" x14ac:dyDescent="0.2"/>
    <row r="1030496" customFormat="1" x14ac:dyDescent="0.2"/>
    <row r="1030497" customFormat="1" x14ac:dyDescent="0.2"/>
    <row r="1030498" customFormat="1" x14ac:dyDescent="0.2"/>
    <row r="1030499" customFormat="1" x14ac:dyDescent="0.2"/>
    <row r="1030500" customFormat="1" x14ac:dyDescent="0.2"/>
    <row r="1030501" customFormat="1" x14ac:dyDescent="0.2"/>
    <row r="1030502" customFormat="1" x14ac:dyDescent="0.2"/>
    <row r="1030503" customFormat="1" x14ac:dyDescent="0.2"/>
    <row r="1030504" customFormat="1" x14ac:dyDescent="0.2"/>
    <row r="1030505" customFormat="1" x14ac:dyDescent="0.2"/>
    <row r="1030506" customFormat="1" x14ac:dyDescent="0.2"/>
    <row r="1030507" customFormat="1" x14ac:dyDescent="0.2"/>
    <row r="1030508" customFormat="1" x14ac:dyDescent="0.2"/>
    <row r="1030509" customFormat="1" x14ac:dyDescent="0.2"/>
    <row r="1030510" customFormat="1" x14ac:dyDescent="0.2"/>
    <row r="1030511" customFormat="1" x14ac:dyDescent="0.2"/>
    <row r="1030512" customFormat="1" x14ac:dyDescent="0.2"/>
    <row r="1030513" customFormat="1" x14ac:dyDescent="0.2"/>
    <row r="1030514" customFormat="1" x14ac:dyDescent="0.2"/>
    <row r="1030515" customFormat="1" x14ac:dyDescent="0.2"/>
    <row r="1030516" customFormat="1" x14ac:dyDescent="0.2"/>
    <row r="1030517" customFormat="1" x14ac:dyDescent="0.2"/>
    <row r="1030518" customFormat="1" x14ac:dyDescent="0.2"/>
    <row r="1030519" customFormat="1" x14ac:dyDescent="0.2"/>
    <row r="1030520" customFormat="1" x14ac:dyDescent="0.2"/>
    <row r="1030521" customFormat="1" x14ac:dyDescent="0.2"/>
    <row r="1030522" customFormat="1" x14ac:dyDescent="0.2"/>
    <row r="1030523" customFormat="1" x14ac:dyDescent="0.2"/>
    <row r="1030524" customFormat="1" x14ac:dyDescent="0.2"/>
    <row r="1030525" customFormat="1" x14ac:dyDescent="0.2"/>
    <row r="1030526" customFormat="1" x14ac:dyDescent="0.2"/>
    <row r="1030527" customFormat="1" x14ac:dyDescent="0.2"/>
    <row r="1030528" customFormat="1" x14ac:dyDescent="0.2"/>
    <row r="1030529" customFormat="1" x14ac:dyDescent="0.2"/>
    <row r="1030530" customFormat="1" x14ac:dyDescent="0.2"/>
    <row r="1030531" customFormat="1" x14ac:dyDescent="0.2"/>
    <row r="1030532" customFormat="1" x14ac:dyDescent="0.2"/>
    <row r="1030533" customFormat="1" x14ac:dyDescent="0.2"/>
    <row r="1030534" customFormat="1" x14ac:dyDescent="0.2"/>
    <row r="1030535" customFormat="1" x14ac:dyDescent="0.2"/>
    <row r="1030536" customFormat="1" x14ac:dyDescent="0.2"/>
    <row r="1030537" customFormat="1" x14ac:dyDescent="0.2"/>
    <row r="1030538" customFormat="1" x14ac:dyDescent="0.2"/>
    <row r="1030539" customFormat="1" x14ac:dyDescent="0.2"/>
    <row r="1030540" customFormat="1" x14ac:dyDescent="0.2"/>
    <row r="1030541" customFormat="1" x14ac:dyDescent="0.2"/>
    <row r="1030542" customFormat="1" x14ac:dyDescent="0.2"/>
    <row r="1030543" customFormat="1" x14ac:dyDescent="0.2"/>
    <row r="1030544" customFormat="1" x14ac:dyDescent="0.2"/>
    <row r="1030545" customFormat="1" x14ac:dyDescent="0.2"/>
    <row r="1030546" customFormat="1" x14ac:dyDescent="0.2"/>
    <row r="1030547" customFormat="1" x14ac:dyDescent="0.2"/>
    <row r="1030548" customFormat="1" x14ac:dyDescent="0.2"/>
    <row r="1030549" customFormat="1" x14ac:dyDescent="0.2"/>
    <row r="1030550" customFormat="1" x14ac:dyDescent="0.2"/>
    <row r="1030551" customFormat="1" x14ac:dyDescent="0.2"/>
    <row r="1030552" customFormat="1" x14ac:dyDescent="0.2"/>
    <row r="1030553" customFormat="1" x14ac:dyDescent="0.2"/>
    <row r="1030554" customFormat="1" x14ac:dyDescent="0.2"/>
    <row r="1030555" customFormat="1" x14ac:dyDescent="0.2"/>
    <row r="1030556" customFormat="1" x14ac:dyDescent="0.2"/>
    <row r="1030557" customFormat="1" x14ac:dyDescent="0.2"/>
    <row r="1030558" customFormat="1" x14ac:dyDescent="0.2"/>
    <row r="1030559" customFormat="1" x14ac:dyDescent="0.2"/>
    <row r="1030560" customFormat="1" x14ac:dyDescent="0.2"/>
    <row r="1030561" customFormat="1" x14ac:dyDescent="0.2"/>
    <row r="1030562" customFormat="1" x14ac:dyDescent="0.2"/>
    <row r="1030563" customFormat="1" x14ac:dyDescent="0.2"/>
    <row r="1030564" customFormat="1" x14ac:dyDescent="0.2"/>
    <row r="1030565" customFormat="1" x14ac:dyDescent="0.2"/>
    <row r="1030566" customFormat="1" x14ac:dyDescent="0.2"/>
    <row r="1030567" customFormat="1" x14ac:dyDescent="0.2"/>
    <row r="1030568" customFormat="1" x14ac:dyDescent="0.2"/>
    <row r="1030569" customFormat="1" x14ac:dyDescent="0.2"/>
    <row r="1030570" customFormat="1" x14ac:dyDescent="0.2"/>
    <row r="1030571" customFormat="1" x14ac:dyDescent="0.2"/>
    <row r="1030572" customFormat="1" x14ac:dyDescent="0.2"/>
    <row r="1030573" customFormat="1" x14ac:dyDescent="0.2"/>
    <row r="1030574" customFormat="1" x14ac:dyDescent="0.2"/>
    <row r="1030575" customFormat="1" x14ac:dyDescent="0.2"/>
    <row r="1030576" customFormat="1" x14ac:dyDescent="0.2"/>
    <row r="1030577" customFormat="1" x14ac:dyDescent="0.2"/>
    <row r="1030578" customFormat="1" x14ac:dyDescent="0.2"/>
    <row r="1030579" customFormat="1" x14ac:dyDescent="0.2"/>
    <row r="1030580" customFormat="1" x14ac:dyDescent="0.2"/>
    <row r="1030581" customFormat="1" x14ac:dyDescent="0.2"/>
    <row r="1030582" customFormat="1" x14ac:dyDescent="0.2"/>
    <row r="1030583" customFormat="1" x14ac:dyDescent="0.2"/>
    <row r="1030584" customFormat="1" x14ac:dyDescent="0.2"/>
    <row r="1030585" customFormat="1" x14ac:dyDescent="0.2"/>
    <row r="1030586" customFormat="1" x14ac:dyDescent="0.2"/>
    <row r="1030587" customFormat="1" x14ac:dyDescent="0.2"/>
    <row r="1030588" customFormat="1" x14ac:dyDescent="0.2"/>
    <row r="1030589" customFormat="1" x14ac:dyDescent="0.2"/>
    <row r="1030590" customFormat="1" x14ac:dyDescent="0.2"/>
    <row r="1030591" customFormat="1" x14ac:dyDescent="0.2"/>
    <row r="1030592" customFormat="1" x14ac:dyDescent="0.2"/>
    <row r="1030593" customFormat="1" x14ac:dyDescent="0.2"/>
    <row r="1030594" customFormat="1" x14ac:dyDescent="0.2"/>
    <row r="1030595" customFormat="1" x14ac:dyDescent="0.2"/>
    <row r="1030596" customFormat="1" x14ac:dyDescent="0.2"/>
    <row r="1030597" customFormat="1" x14ac:dyDescent="0.2"/>
    <row r="1030598" customFormat="1" x14ac:dyDescent="0.2"/>
    <row r="1030599" customFormat="1" x14ac:dyDescent="0.2"/>
    <row r="1030600" customFormat="1" x14ac:dyDescent="0.2"/>
    <row r="1030601" customFormat="1" x14ac:dyDescent="0.2"/>
    <row r="1030602" customFormat="1" x14ac:dyDescent="0.2"/>
    <row r="1030603" customFormat="1" x14ac:dyDescent="0.2"/>
    <row r="1030604" customFormat="1" x14ac:dyDescent="0.2"/>
    <row r="1030605" customFormat="1" x14ac:dyDescent="0.2"/>
    <row r="1030606" customFormat="1" x14ac:dyDescent="0.2"/>
    <row r="1030607" customFormat="1" x14ac:dyDescent="0.2"/>
    <row r="1030608" customFormat="1" x14ac:dyDescent="0.2"/>
    <row r="1030609" customFormat="1" x14ac:dyDescent="0.2"/>
    <row r="1030610" customFormat="1" x14ac:dyDescent="0.2"/>
    <row r="1030611" customFormat="1" x14ac:dyDescent="0.2"/>
    <row r="1030612" customFormat="1" x14ac:dyDescent="0.2"/>
    <row r="1030613" customFormat="1" x14ac:dyDescent="0.2"/>
    <row r="1030614" customFormat="1" x14ac:dyDescent="0.2"/>
    <row r="1030615" customFormat="1" x14ac:dyDescent="0.2"/>
    <row r="1030616" customFormat="1" x14ac:dyDescent="0.2"/>
    <row r="1030617" customFormat="1" x14ac:dyDescent="0.2"/>
    <row r="1030618" customFormat="1" x14ac:dyDescent="0.2"/>
    <row r="1030619" customFormat="1" x14ac:dyDescent="0.2"/>
    <row r="1030620" customFormat="1" x14ac:dyDescent="0.2"/>
    <row r="1030621" customFormat="1" x14ac:dyDescent="0.2"/>
    <row r="1030622" customFormat="1" x14ac:dyDescent="0.2"/>
    <row r="1030623" customFormat="1" x14ac:dyDescent="0.2"/>
    <row r="1030624" customFormat="1" x14ac:dyDescent="0.2"/>
    <row r="1030625" customFormat="1" x14ac:dyDescent="0.2"/>
    <row r="1030626" customFormat="1" x14ac:dyDescent="0.2"/>
    <row r="1030627" customFormat="1" x14ac:dyDescent="0.2"/>
    <row r="1030628" customFormat="1" x14ac:dyDescent="0.2"/>
    <row r="1030629" customFormat="1" x14ac:dyDescent="0.2"/>
    <row r="1030630" customFormat="1" x14ac:dyDescent="0.2"/>
    <row r="1030631" customFormat="1" x14ac:dyDescent="0.2"/>
    <row r="1030632" customFormat="1" x14ac:dyDescent="0.2"/>
    <row r="1030633" customFormat="1" x14ac:dyDescent="0.2"/>
    <row r="1030634" customFormat="1" x14ac:dyDescent="0.2"/>
    <row r="1030635" customFormat="1" x14ac:dyDescent="0.2"/>
    <row r="1030636" customFormat="1" x14ac:dyDescent="0.2"/>
    <row r="1030637" customFormat="1" x14ac:dyDescent="0.2"/>
    <row r="1030638" customFormat="1" x14ac:dyDescent="0.2"/>
    <row r="1030639" customFormat="1" x14ac:dyDescent="0.2"/>
    <row r="1030640" customFormat="1" x14ac:dyDescent="0.2"/>
    <row r="1030641" customFormat="1" x14ac:dyDescent="0.2"/>
    <row r="1030642" customFormat="1" x14ac:dyDescent="0.2"/>
    <row r="1030643" customFormat="1" x14ac:dyDescent="0.2"/>
    <row r="1030644" customFormat="1" x14ac:dyDescent="0.2"/>
    <row r="1030645" customFormat="1" x14ac:dyDescent="0.2"/>
    <row r="1030646" customFormat="1" x14ac:dyDescent="0.2"/>
    <row r="1030647" customFormat="1" x14ac:dyDescent="0.2"/>
    <row r="1030648" customFormat="1" x14ac:dyDescent="0.2"/>
    <row r="1030649" customFormat="1" x14ac:dyDescent="0.2"/>
    <row r="1030650" customFormat="1" x14ac:dyDescent="0.2"/>
    <row r="1030651" customFormat="1" x14ac:dyDescent="0.2"/>
    <row r="1030652" customFormat="1" x14ac:dyDescent="0.2"/>
    <row r="1030653" customFormat="1" x14ac:dyDescent="0.2"/>
    <row r="1030654" customFormat="1" x14ac:dyDescent="0.2"/>
    <row r="1030655" customFormat="1" x14ac:dyDescent="0.2"/>
    <row r="1030656" customFormat="1" x14ac:dyDescent="0.2"/>
    <row r="1030657" customFormat="1" x14ac:dyDescent="0.2"/>
    <row r="1030658" customFormat="1" x14ac:dyDescent="0.2"/>
    <row r="1030659" customFormat="1" x14ac:dyDescent="0.2"/>
    <row r="1030660" customFormat="1" x14ac:dyDescent="0.2"/>
    <row r="1030661" customFormat="1" x14ac:dyDescent="0.2"/>
    <row r="1030662" customFormat="1" x14ac:dyDescent="0.2"/>
    <row r="1030663" customFormat="1" x14ac:dyDescent="0.2"/>
    <row r="1030664" customFormat="1" x14ac:dyDescent="0.2"/>
    <row r="1030665" customFormat="1" x14ac:dyDescent="0.2"/>
    <row r="1030666" customFormat="1" x14ac:dyDescent="0.2"/>
    <row r="1030667" customFormat="1" x14ac:dyDescent="0.2"/>
    <row r="1030668" customFormat="1" x14ac:dyDescent="0.2"/>
    <row r="1030669" customFormat="1" x14ac:dyDescent="0.2"/>
    <row r="1030670" customFormat="1" x14ac:dyDescent="0.2"/>
    <row r="1030671" customFormat="1" x14ac:dyDescent="0.2"/>
    <row r="1030672" customFormat="1" x14ac:dyDescent="0.2"/>
    <row r="1030673" customFormat="1" x14ac:dyDescent="0.2"/>
    <row r="1030674" customFormat="1" x14ac:dyDescent="0.2"/>
    <row r="1030675" customFormat="1" x14ac:dyDescent="0.2"/>
    <row r="1030676" customFormat="1" x14ac:dyDescent="0.2"/>
    <row r="1030677" customFormat="1" x14ac:dyDescent="0.2"/>
    <row r="1030678" customFormat="1" x14ac:dyDescent="0.2"/>
    <row r="1030679" customFormat="1" x14ac:dyDescent="0.2"/>
    <row r="1030680" customFormat="1" x14ac:dyDescent="0.2"/>
    <row r="1030681" customFormat="1" x14ac:dyDescent="0.2"/>
    <row r="1030682" customFormat="1" x14ac:dyDescent="0.2"/>
    <row r="1030683" customFormat="1" x14ac:dyDescent="0.2"/>
    <row r="1030684" customFormat="1" x14ac:dyDescent="0.2"/>
    <row r="1030685" customFormat="1" x14ac:dyDescent="0.2"/>
    <row r="1030686" customFormat="1" x14ac:dyDescent="0.2"/>
    <row r="1030687" customFormat="1" x14ac:dyDescent="0.2"/>
    <row r="1030688" customFormat="1" x14ac:dyDescent="0.2"/>
    <row r="1030689" customFormat="1" x14ac:dyDescent="0.2"/>
    <row r="1030690" customFormat="1" x14ac:dyDescent="0.2"/>
    <row r="1030691" customFormat="1" x14ac:dyDescent="0.2"/>
    <row r="1030692" customFormat="1" x14ac:dyDescent="0.2"/>
    <row r="1030693" customFormat="1" x14ac:dyDescent="0.2"/>
    <row r="1030694" customFormat="1" x14ac:dyDescent="0.2"/>
    <row r="1030695" customFormat="1" x14ac:dyDescent="0.2"/>
    <row r="1030696" customFormat="1" x14ac:dyDescent="0.2"/>
    <row r="1030697" customFormat="1" x14ac:dyDescent="0.2"/>
    <row r="1030698" customFormat="1" x14ac:dyDescent="0.2"/>
    <row r="1030699" customFormat="1" x14ac:dyDescent="0.2"/>
    <row r="1030700" customFormat="1" x14ac:dyDescent="0.2"/>
    <row r="1030701" customFormat="1" x14ac:dyDescent="0.2"/>
    <row r="1030702" customFormat="1" x14ac:dyDescent="0.2"/>
    <row r="1030703" customFormat="1" x14ac:dyDescent="0.2"/>
    <row r="1030704" customFormat="1" x14ac:dyDescent="0.2"/>
    <row r="1030705" customFormat="1" x14ac:dyDescent="0.2"/>
    <row r="1030706" customFormat="1" x14ac:dyDescent="0.2"/>
    <row r="1030707" customFormat="1" x14ac:dyDescent="0.2"/>
    <row r="1030708" customFormat="1" x14ac:dyDescent="0.2"/>
    <row r="1030709" customFormat="1" x14ac:dyDescent="0.2"/>
    <row r="1030710" customFormat="1" x14ac:dyDescent="0.2"/>
    <row r="1030711" customFormat="1" x14ac:dyDescent="0.2"/>
    <row r="1030712" customFormat="1" x14ac:dyDescent="0.2"/>
    <row r="1030713" customFormat="1" x14ac:dyDescent="0.2"/>
    <row r="1030714" customFormat="1" x14ac:dyDescent="0.2"/>
    <row r="1030715" customFormat="1" x14ac:dyDescent="0.2"/>
    <row r="1030716" customFormat="1" x14ac:dyDescent="0.2"/>
    <row r="1030717" customFormat="1" x14ac:dyDescent="0.2"/>
    <row r="1030718" customFormat="1" x14ac:dyDescent="0.2"/>
    <row r="1030719" customFormat="1" x14ac:dyDescent="0.2"/>
    <row r="1030720" customFormat="1" x14ac:dyDescent="0.2"/>
    <row r="1030721" customFormat="1" x14ac:dyDescent="0.2"/>
    <row r="1030722" customFormat="1" x14ac:dyDescent="0.2"/>
    <row r="1030723" customFormat="1" x14ac:dyDescent="0.2"/>
    <row r="1030724" customFormat="1" x14ac:dyDescent="0.2"/>
    <row r="1030725" customFormat="1" x14ac:dyDescent="0.2"/>
    <row r="1030726" customFormat="1" x14ac:dyDescent="0.2"/>
    <row r="1030727" customFormat="1" x14ac:dyDescent="0.2"/>
    <row r="1030728" customFormat="1" x14ac:dyDescent="0.2"/>
    <row r="1030729" customFormat="1" x14ac:dyDescent="0.2"/>
    <row r="1030730" customFormat="1" x14ac:dyDescent="0.2"/>
    <row r="1030731" customFormat="1" x14ac:dyDescent="0.2"/>
    <row r="1030732" customFormat="1" x14ac:dyDescent="0.2"/>
    <row r="1030733" customFormat="1" x14ac:dyDescent="0.2"/>
    <row r="1030734" customFormat="1" x14ac:dyDescent="0.2"/>
    <row r="1030735" customFormat="1" x14ac:dyDescent="0.2"/>
    <row r="1030736" customFormat="1" x14ac:dyDescent="0.2"/>
    <row r="1030737" customFormat="1" x14ac:dyDescent="0.2"/>
    <row r="1030738" customFormat="1" x14ac:dyDescent="0.2"/>
    <row r="1030739" customFormat="1" x14ac:dyDescent="0.2"/>
    <row r="1030740" customFormat="1" x14ac:dyDescent="0.2"/>
    <row r="1030741" customFormat="1" x14ac:dyDescent="0.2"/>
    <row r="1030742" customFormat="1" x14ac:dyDescent="0.2"/>
    <row r="1030743" customFormat="1" x14ac:dyDescent="0.2"/>
    <row r="1030744" customFormat="1" x14ac:dyDescent="0.2"/>
    <row r="1030745" customFormat="1" x14ac:dyDescent="0.2"/>
    <row r="1030746" customFormat="1" x14ac:dyDescent="0.2"/>
    <row r="1030747" customFormat="1" x14ac:dyDescent="0.2"/>
    <row r="1030748" customFormat="1" x14ac:dyDescent="0.2"/>
    <row r="1030749" customFormat="1" x14ac:dyDescent="0.2"/>
    <row r="1030750" customFormat="1" x14ac:dyDescent="0.2"/>
    <row r="1030751" customFormat="1" x14ac:dyDescent="0.2"/>
    <row r="1030752" customFormat="1" x14ac:dyDescent="0.2"/>
    <row r="1030753" customFormat="1" x14ac:dyDescent="0.2"/>
    <row r="1030754" customFormat="1" x14ac:dyDescent="0.2"/>
    <row r="1030755" customFormat="1" x14ac:dyDescent="0.2"/>
    <row r="1030756" customFormat="1" x14ac:dyDescent="0.2"/>
    <row r="1030757" customFormat="1" x14ac:dyDescent="0.2"/>
    <row r="1030758" customFormat="1" x14ac:dyDescent="0.2"/>
    <row r="1030759" customFormat="1" x14ac:dyDescent="0.2"/>
    <row r="1030760" customFormat="1" x14ac:dyDescent="0.2"/>
    <row r="1030761" customFormat="1" x14ac:dyDescent="0.2"/>
    <row r="1030762" customFormat="1" x14ac:dyDescent="0.2"/>
    <row r="1030763" customFormat="1" x14ac:dyDescent="0.2"/>
    <row r="1030764" customFormat="1" x14ac:dyDescent="0.2"/>
    <row r="1030765" customFormat="1" x14ac:dyDescent="0.2"/>
    <row r="1030766" customFormat="1" x14ac:dyDescent="0.2"/>
    <row r="1030767" customFormat="1" x14ac:dyDescent="0.2"/>
    <row r="1030768" customFormat="1" x14ac:dyDescent="0.2"/>
    <row r="1030769" customFormat="1" x14ac:dyDescent="0.2"/>
    <row r="1030770" customFormat="1" x14ac:dyDescent="0.2"/>
    <row r="1030771" customFormat="1" x14ac:dyDescent="0.2"/>
    <row r="1030772" customFormat="1" x14ac:dyDescent="0.2"/>
    <row r="1030773" customFormat="1" x14ac:dyDescent="0.2"/>
    <row r="1030774" customFormat="1" x14ac:dyDescent="0.2"/>
    <row r="1030775" customFormat="1" x14ac:dyDescent="0.2"/>
    <row r="1030776" customFormat="1" x14ac:dyDescent="0.2"/>
    <row r="1030777" customFormat="1" x14ac:dyDescent="0.2"/>
    <row r="1030778" customFormat="1" x14ac:dyDescent="0.2"/>
    <row r="1030779" customFormat="1" x14ac:dyDescent="0.2"/>
    <row r="1030780" customFormat="1" x14ac:dyDescent="0.2"/>
    <row r="1030781" customFormat="1" x14ac:dyDescent="0.2"/>
    <row r="1030782" customFormat="1" x14ac:dyDescent="0.2"/>
    <row r="1030783" customFormat="1" x14ac:dyDescent="0.2"/>
    <row r="1030784" customFormat="1" x14ac:dyDescent="0.2"/>
    <row r="1030785" customFormat="1" x14ac:dyDescent="0.2"/>
    <row r="1030786" customFormat="1" x14ac:dyDescent="0.2"/>
    <row r="1030787" customFormat="1" x14ac:dyDescent="0.2"/>
    <row r="1030788" customFormat="1" x14ac:dyDescent="0.2"/>
    <row r="1030789" customFormat="1" x14ac:dyDescent="0.2"/>
    <row r="1030790" customFormat="1" x14ac:dyDescent="0.2"/>
    <row r="1030791" customFormat="1" x14ac:dyDescent="0.2"/>
    <row r="1030792" customFormat="1" x14ac:dyDescent="0.2"/>
    <row r="1030793" customFormat="1" x14ac:dyDescent="0.2"/>
    <row r="1030794" customFormat="1" x14ac:dyDescent="0.2"/>
    <row r="1030795" customFormat="1" x14ac:dyDescent="0.2"/>
    <row r="1030796" customFormat="1" x14ac:dyDescent="0.2"/>
    <row r="1030797" customFormat="1" x14ac:dyDescent="0.2"/>
    <row r="1030798" customFormat="1" x14ac:dyDescent="0.2"/>
    <row r="1030799" customFormat="1" x14ac:dyDescent="0.2"/>
    <row r="1030800" customFormat="1" x14ac:dyDescent="0.2"/>
    <row r="1030801" customFormat="1" x14ac:dyDescent="0.2"/>
    <row r="1030802" customFormat="1" x14ac:dyDescent="0.2"/>
    <row r="1030803" customFormat="1" x14ac:dyDescent="0.2"/>
    <row r="1030804" customFormat="1" x14ac:dyDescent="0.2"/>
    <row r="1030805" customFormat="1" x14ac:dyDescent="0.2"/>
    <row r="1030806" customFormat="1" x14ac:dyDescent="0.2"/>
    <row r="1030807" customFormat="1" x14ac:dyDescent="0.2"/>
    <row r="1030808" customFormat="1" x14ac:dyDescent="0.2"/>
    <row r="1030809" customFormat="1" x14ac:dyDescent="0.2"/>
    <row r="1030810" customFormat="1" x14ac:dyDescent="0.2"/>
    <row r="1030811" customFormat="1" x14ac:dyDescent="0.2"/>
    <row r="1030812" customFormat="1" x14ac:dyDescent="0.2"/>
    <row r="1030813" customFormat="1" x14ac:dyDescent="0.2"/>
    <row r="1030814" customFormat="1" x14ac:dyDescent="0.2"/>
    <row r="1030815" customFormat="1" x14ac:dyDescent="0.2"/>
    <row r="1030816" customFormat="1" x14ac:dyDescent="0.2"/>
    <row r="1030817" customFormat="1" x14ac:dyDescent="0.2"/>
    <row r="1030818" customFormat="1" x14ac:dyDescent="0.2"/>
    <row r="1030819" customFormat="1" x14ac:dyDescent="0.2"/>
    <row r="1030820" customFormat="1" x14ac:dyDescent="0.2"/>
    <row r="1030821" customFormat="1" x14ac:dyDescent="0.2"/>
    <row r="1030822" customFormat="1" x14ac:dyDescent="0.2"/>
    <row r="1030823" customFormat="1" x14ac:dyDescent="0.2"/>
    <row r="1030824" customFormat="1" x14ac:dyDescent="0.2"/>
    <row r="1030825" customFormat="1" x14ac:dyDescent="0.2"/>
    <row r="1030826" customFormat="1" x14ac:dyDescent="0.2"/>
    <row r="1030827" customFormat="1" x14ac:dyDescent="0.2"/>
    <row r="1030828" customFormat="1" x14ac:dyDescent="0.2"/>
    <row r="1030829" customFormat="1" x14ac:dyDescent="0.2"/>
    <row r="1030830" customFormat="1" x14ac:dyDescent="0.2"/>
    <row r="1030831" customFormat="1" x14ac:dyDescent="0.2"/>
    <row r="1030832" customFormat="1" x14ac:dyDescent="0.2"/>
    <row r="1030833" customFormat="1" x14ac:dyDescent="0.2"/>
    <row r="1030834" customFormat="1" x14ac:dyDescent="0.2"/>
    <row r="1030835" customFormat="1" x14ac:dyDescent="0.2"/>
    <row r="1030836" customFormat="1" x14ac:dyDescent="0.2"/>
    <row r="1030837" customFormat="1" x14ac:dyDescent="0.2"/>
    <row r="1030838" customFormat="1" x14ac:dyDescent="0.2"/>
    <row r="1030839" customFormat="1" x14ac:dyDescent="0.2"/>
    <row r="1030840" customFormat="1" x14ac:dyDescent="0.2"/>
    <row r="1030841" customFormat="1" x14ac:dyDescent="0.2"/>
    <row r="1030842" customFormat="1" x14ac:dyDescent="0.2"/>
    <row r="1030843" customFormat="1" x14ac:dyDescent="0.2"/>
    <row r="1030844" customFormat="1" x14ac:dyDescent="0.2"/>
    <row r="1030845" customFormat="1" x14ac:dyDescent="0.2"/>
    <row r="1030846" customFormat="1" x14ac:dyDescent="0.2"/>
    <row r="1030847" customFormat="1" x14ac:dyDescent="0.2"/>
    <row r="1030848" customFormat="1" x14ac:dyDescent="0.2"/>
    <row r="1030849" customFormat="1" x14ac:dyDescent="0.2"/>
    <row r="1030850" customFormat="1" x14ac:dyDescent="0.2"/>
    <row r="1030851" customFormat="1" x14ac:dyDescent="0.2"/>
    <row r="1030852" customFormat="1" x14ac:dyDescent="0.2"/>
    <row r="1030853" customFormat="1" x14ac:dyDescent="0.2"/>
    <row r="1030854" customFormat="1" x14ac:dyDescent="0.2"/>
    <row r="1030855" customFormat="1" x14ac:dyDescent="0.2"/>
    <row r="1030856" customFormat="1" x14ac:dyDescent="0.2"/>
    <row r="1030857" customFormat="1" x14ac:dyDescent="0.2"/>
    <row r="1030858" customFormat="1" x14ac:dyDescent="0.2"/>
    <row r="1030859" customFormat="1" x14ac:dyDescent="0.2"/>
    <row r="1030860" customFormat="1" x14ac:dyDescent="0.2"/>
    <row r="1030861" customFormat="1" x14ac:dyDescent="0.2"/>
    <row r="1030862" customFormat="1" x14ac:dyDescent="0.2"/>
    <row r="1030863" customFormat="1" x14ac:dyDescent="0.2"/>
    <row r="1030864" customFormat="1" x14ac:dyDescent="0.2"/>
    <row r="1030865" customFormat="1" x14ac:dyDescent="0.2"/>
    <row r="1030866" customFormat="1" x14ac:dyDescent="0.2"/>
    <row r="1030867" customFormat="1" x14ac:dyDescent="0.2"/>
    <row r="1030868" customFormat="1" x14ac:dyDescent="0.2"/>
    <row r="1030869" customFormat="1" x14ac:dyDescent="0.2"/>
    <row r="1030870" customFormat="1" x14ac:dyDescent="0.2"/>
    <row r="1030871" customFormat="1" x14ac:dyDescent="0.2"/>
    <row r="1030872" customFormat="1" x14ac:dyDescent="0.2"/>
    <row r="1030873" customFormat="1" x14ac:dyDescent="0.2"/>
    <row r="1030874" customFormat="1" x14ac:dyDescent="0.2"/>
    <row r="1030875" customFormat="1" x14ac:dyDescent="0.2"/>
    <row r="1030876" customFormat="1" x14ac:dyDescent="0.2"/>
    <row r="1030877" customFormat="1" x14ac:dyDescent="0.2"/>
    <row r="1030878" customFormat="1" x14ac:dyDescent="0.2"/>
    <row r="1030879" customFormat="1" x14ac:dyDescent="0.2"/>
    <row r="1030880" customFormat="1" x14ac:dyDescent="0.2"/>
    <row r="1030881" customFormat="1" x14ac:dyDescent="0.2"/>
    <row r="1030882" customFormat="1" x14ac:dyDescent="0.2"/>
    <row r="1030883" customFormat="1" x14ac:dyDescent="0.2"/>
    <row r="1030884" customFormat="1" x14ac:dyDescent="0.2"/>
    <row r="1030885" customFormat="1" x14ac:dyDescent="0.2"/>
    <row r="1030886" customFormat="1" x14ac:dyDescent="0.2"/>
    <row r="1030887" customFormat="1" x14ac:dyDescent="0.2"/>
    <row r="1030888" customFormat="1" x14ac:dyDescent="0.2"/>
    <row r="1030889" customFormat="1" x14ac:dyDescent="0.2"/>
    <row r="1030890" customFormat="1" x14ac:dyDescent="0.2"/>
    <row r="1030891" customFormat="1" x14ac:dyDescent="0.2"/>
    <row r="1030892" customFormat="1" x14ac:dyDescent="0.2"/>
    <row r="1030893" customFormat="1" x14ac:dyDescent="0.2"/>
    <row r="1030894" customFormat="1" x14ac:dyDescent="0.2"/>
    <row r="1030895" customFormat="1" x14ac:dyDescent="0.2"/>
    <row r="1030896" customFormat="1" x14ac:dyDescent="0.2"/>
    <row r="1030897" customFormat="1" x14ac:dyDescent="0.2"/>
    <row r="1030898" customFormat="1" x14ac:dyDescent="0.2"/>
    <row r="1030899" customFormat="1" x14ac:dyDescent="0.2"/>
    <row r="1030900" customFormat="1" x14ac:dyDescent="0.2"/>
    <row r="1030901" customFormat="1" x14ac:dyDescent="0.2"/>
    <row r="1030902" customFormat="1" x14ac:dyDescent="0.2"/>
    <row r="1030903" customFormat="1" x14ac:dyDescent="0.2"/>
    <row r="1030904" customFormat="1" x14ac:dyDescent="0.2"/>
    <row r="1030905" customFormat="1" x14ac:dyDescent="0.2"/>
    <row r="1030906" customFormat="1" x14ac:dyDescent="0.2"/>
    <row r="1030907" customFormat="1" x14ac:dyDescent="0.2"/>
    <row r="1030908" customFormat="1" x14ac:dyDescent="0.2"/>
    <row r="1030909" customFormat="1" x14ac:dyDescent="0.2"/>
    <row r="1030910" customFormat="1" x14ac:dyDescent="0.2"/>
    <row r="1030911" customFormat="1" x14ac:dyDescent="0.2"/>
    <row r="1030912" customFormat="1" x14ac:dyDescent="0.2"/>
    <row r="1030913" customFormat="1" x14ac:dyDescent="0.2"/>
    <row r="1030914" customFormat="1" x14ac:dyDescent="0.2"/>
    <row r="1030915" customFormat="1" x14ac:dyDescent="0.2"/>
    <row r="1030916" customFormat="1" x14ac:dyDescent="0.2"/>
    <row r="1030917" customFormat="1" x14ac:dyDescent="0.2"/>
    <row r="1030918" customFormat="1" x14ac:dyDescent="0.2"/>
    <row r="1030919" customFormat="1" x14ac:dyDescent="0.2"/>
    <row r="1030920" customFormat="1" x14ac:dyDescent="0.2"/>
    <row r="1030921" customFormat="1" x14ac:dyDescent="0.2"/>
    <row r="1030922" customFormat="1" x14ac:dyDescent="0.2"/>
    <row r="1030923" customFormat="1" x14ac:dyDescent="0.2"/>
    <row r="1030924" customFormat="1" x14ac:dyDescent="0.2"/>
    <row r="1030925" customFormat="1" x14ac:dyDescent="0.2"/>
    <row r="1030926" customFormat="1" x14ac:dyDescent="0.2"/>
    <row r="1030927" customFormat="1" x14ac:dyDescent="0.2"/>
    <row r="1030928" customFormat="1" x14ac:dyDescent="0.2"/>
    <row r="1030929" customFormat="1" x14ac:dyDescent="0.2"/>
    <row r="1030930" customFormat="1" x14ac:dyDescent="0.2"/>
    <row r="1030931" customFormat="1" x14ac:dyDescent="0.2"/>
    <row r="1030932" customFormat="1" x14ac:dyDescent="0.2"/>
    <row r="1030933" customFormat="1" x14ac:dyDescent="0.2"/>
    <row r="1030934" customFormat="1" x14ac:dyDescent="0.2"/>
    <row r="1030935" customFormat="1" x14ac:dyDescent="0.2"/>
    <row r="1030936" customFormat="1" x14ac:dyDescent="0.2"/>
    <row r="1030937" customFormat="1" x14ac:dyDescent="0.2"/>
    <row r="1030938" customFormat="1" x14ac:dyDescent="0.2"/>
    <row r="1030939" customFormat="1" x14ac:dyDescent="0.2"/>
    <row r="1030940" customFormat="1" x14ac:dyDescent="0.2"/>
    <row r="1030941" customFormat="1" x14ac:dyDescent="0.2"/>
    <row r="1030942" customFormat="1" x14ac:dyDescent="0.2"/>
    <row r="1030943" customFormat="1" x14ac:dyDescent="0.2"/>
    <row r="1030944" customFormat="1" x14ac:dyDescent="0.2"/>
    <row r="1030945" customFormat="1" x14ac:dyDescent="0.2"/>
    <row r="1030946" customFormat="1" x14ac:dyDescent="0.2"/>
    <row r="1030947" customFormat="1" x14ac:dyDescent="0.2"/>
    <row r="1030948" customFormat="1" x14ac:dyDescent="0.2"/>
    <row r="1030949" customFormat="1" x14ac:dyDescent="0.2"/>
    <row r="1030950" customFormat="1" x14ac:dyDescent="0.2"/>
    <row r="1030951" customFormat="1" x14ac:dyDescent="0.2"/>
    <row r="1030952" customFormat="1" x14ac:dyDescent="0.2"/>
    <row r="1030953" customFormat="1" x14ac:dyDescent="0.2"/>
    <row r="1030954" customFormat="1" x14ac:dyDescent="0.2"/>
    <row r="1030955" customFormat="1" x14ac:dyDescent="0.2"/>
    <row r="1030956" customFormat="1" x14ac:dyDescent="0.2"/>
    <row r="1030957" customFormat="1" x14ac:dyDescent="0.2"/>
    <row r="1030958" customFormat="1" x14ac:dyDescent="0.2"/>
    <row r="1030959" customFormat="1" x14ac:dyDescent="0.2"/>
    <row r="1030960" customFormat="1" x14ac:dyDescent="0.2"/>
    <row r="1030961" customFormat="1" x14ac:dyDescent="0.2"/>
    <row r="1030962" customFormat="1" x14ac:dyDescent="0.2"/>
    <row r="1030963" customFormat="1" x14ac:dyDescent="0.2"/>
    <row r="1030964" customFormat="1" x14ac:dyDescent="0.2"/>
    <row r="1030965" customFormat="1" x14ac:dyDescent="0.2"/>
    <row r="1030966" customFormat="1" x14ac:dyDescent="0.2"/>
    <row r="1030967" customFormat="1" x14ac:dyDescent="0.2"/>
    <row r="1030968" customFormat="1" x14ac:dyDescent="0.2"/>
    <row r="1030969" customFormat="1" x14ac:dyDescent="0.2"/>
    <row r="1030970" customFormat="1" x14ac:dyDescent="0.2"/>
    <row r="1030971" customFormat="1" x14ac:dyDescent="0.2"/>
    <row r="1030972" customFormat="1" x14ac:dyDescent="0.2"/>
    <row r="1030973" customFormat="1" x14ac:dyDescent="0.2"/>
    <row r="1030974" customFormat="1" x14ac:dyDescent="0.2"/>
    <row r="1030975" customFormat="1" x14ac:dyDescent="0.2"/>
    <row r="1030976" customFormat="1" x14ac:dyDescent="0.2"/>
    <row r="1030977" customFormat="1" x14ac:dyDescent="0.2"/>
    <row r="1030978" customFormat="1" x14ac:dyDescent="0.2"/>
    <row r="1030979" customFormat="1" x14ac:dyDescent="0.2"/>
    <row r="1030980" customFormat="1" x14ac:dyDescent="0.2"/>
    <row r="1030981" customFormat="1" x14ac:dyDescent="0.2"/>
    <row r="1030982" customFormat="1" x14ac:dyDescent="0.2"/>
    <row r="1030983" customFormat="1" x14ac:dyDescent="0.2"/>
    <row r="1030984" customFormat="1" x14ac:dyDescent="0.2"/>
    <row r="1030985" customFormat="1" x14ac:dyDescent="0.2"/>
    <row r="1030986" customFormat="1" x14ac:dyDescent="0.2"/>
    <row r="1030987" customFormat="1" x14ac:dyDescent="0.2"/>
    <row r="1030988" customFormat="1" x14ac:dyDescent="0.2"/>
    <row r="1030989" customFormat="1" x14ac:dyDescent="0.2"/>
    <row r="1030990" customFormat="1" x14ac:dyDescent="0.2"/>
    <row r="1030991" customFormat="1" x14ac:dyDescent="0.2"/>
    <row r="1030992" customFormat="1" x14ac:dyDescent="0.2"/>
    <row r="1030993" customFormat="1" x14ac:dyDescent="0.2"/>
    <row r="1030994" customFormat="1" x14ac:dyDescent="0.2"/>
    <row r="1030995" customFormat="1" x14ac:dyDescent="0.2"/>
    <row r="1030996" customFormat="1" x14ac:dyDescent="0.2"/>
    <row r="1030997" customFormat="1" x14ac:dyDescent="0.2"/>
    <row r="1030998" customFormat="1" x14ac:dyDescent="0.2"/>
    <row r="1030999" customFormat="1" x14ac:dyDescent="0.2"/>
    <row r="1031000" customFormat="1" x14ac:dyDescent="0.2"/>
    <row r="1031001" customFormat="1" x14ac:dyDescent="0.2"/>
    <row r="1031002" customFormat="1" x14ac:dyDescent="0.2"/>
    <row r="1031003" customFormat="1" x14ac:dyDescent="0.2"/>
    <row r="1031004" customFormat="1" x14ac:dyDescent="0.2"/>
    <row r="1031005" customFormat="1" x14ac:dyDescent="0.2"/>
    <row r="1031006" customFormat="1" x14ac:dyDescent="0.2"/>
    <row r="1031007" customFormat="1" x14ac:dyDescent="0.2"/>
    <row r="1031008" customFormat="1" x14ac:dyDescent="0.2"/>
    <row r="1031009" customFormat="1" x14ac:dyDescent="0.2"/>
    <row r="1031010" customFormat="1" x14ac:dyDescent="0.2"/>
    <row r="1031011" customFormat="1" x14ac:dyDescent="0.2"/>
    <row r="1031012" customFormat="1" x14ac:dyDescent="0.2"/>
    <row r="1031013" customFormat="1" x14ac:dyDescent="0.2"/>
    <row r="1031014" customFormat="1" x14ac:dyDescent="0.2"/>
    <row r="1031015" customFormat="1" x14ac:dyDescent="0.2"/>
    <row r="1031016" customFormat="1" x14ac:dyDescent="0.2"/>
    <row r="1031017" customFormat="1" x14ac:dyDescent="0.2"/>
    <row r="1031018" customFormat="1" x14ac:dyDescent="0.2"/>
    <row r="1031019" customFormat="1" x14ac:dyDescent="0.2"/>
    <row r="1031020" customFormat="1" x14ac:dyDescent="0.2"/>
    <row r="1031021" customFormat="1" x14ac:dyDescent="0.2"/>
    <row r="1031022" customFormat="1" x14ac:dyDescent="0.2"/>
    <row r="1031023" customFormat="1" x14ac:dyDescent="0.2"/>
    <row r="1031024" customFormat="1" x14ac:dyDescent="0.2"/>
    <row r="1031025" customFormat="1" x14ac:dyDescent="0.2"/>
    <row r="1031026" customFormat="1" x14ac:dyDescent="0.2"/>
    <row r="1031027" customFormat="1" x14ac:dyDescent="0.2"/>
    <row r="1031028" customFormat="1" x14ac:dyDescent="0.2"/>
    <row r="1031029" customFormat="1" x14ac:dyDescent="0.2"/>
    <row r="1031030" customFormat="1" x14ac:dyDescent="0.2"/>
    <row r="1031031" customFormat="1" x14ac:dyDescent="0.2"/>
    <row r="1031032" customFormat="1" x14ac:dyDescent="0.2"/>
    <row r="1031033" customFormat="1" x14ac:dyDescent="0.2"/>
    <row r="1031034" customFormat="1" x14ac:dyDescent="0.2"/>
    <row r="1031035" customFormat="1" x14ac:dyDescent="0.2"/>
    <row r="1031036" customFormat="1" x14ac:dyDescent="0.2"/>
    <row r="1031037" customFormat="1" x14ac:dyDescent="0.2"/>
    <row r="1031038" customFormat="1" x14ac:dyDescent="0.2"/>
    <row r="1031039" customFormat="1" x14ac:dyDescent="0.2"/>
    <row r="1031040" customFormat="1" x14ac:dyDescent="0.2"/>
    <row r="1031041" customFormat="1" x14ac:dyDescent="0.2"/>
    <row r="1031042" customFormat="1" x14ac:dyDescent="0.2"/>
    <row r="1031043" customFormat="1" x14ac:dyDescent="0.2"/>
    <row r="1031044" customFormat="1" x14ac:dyDescent="0.2"/>
    <row r="1031045" customFormat="1" x14ac:dyDescent="0.2"/>
    <row r="1031046" customFormat="1" x14ac:dyDescent="0.2"/>
    <row r="1031047" customFormat="1" x14ac:dyDescent="0.2"/>
    <row r="1031048" customFormat="1" x14ac:dyDescent="0.2"/>
    <row r="1031049" customFormat="1" x14ac:dyDescent="0.2"/>
    <row r="1031050" customFormat="1" x14ac:dyDescent="0.2"/>
    <row r="1031051" customFormat="1" x14ac:dyDescent="0.2"/>
    <row r="1031052" customFormat="1" x14ac:dyDescent="0.2"/>
    <row r="1031053" customFormat="1" x14ac:dyDescent="0.2"/>
    <row r="1031054" customFormat="1" x14ac:dyDescent="0.2"/>
    <row r="1031055" customFormat="1" x14ac:dyDescent="0.2"/>
    <row r="1031056" customFormat="1" x14ac:dyDescent="0.2"/>
    <row r="1031057" customFormat="1" x14ac:dyDescent="0.2"/>
    <row r="1031058" customFormat="1" x14ac:dyDescent="0.2"/>
    <row r="1031059" customFormat="1" x14ac:dyDescent="0.2"/>
    <row r="1031060" customFormat="1" x14ac:dyDescent="0.2"/>
    <row r="1031061" customFormat="1" x14ac:dyDescent="0.2"/>
    <row r="1031062" customFormat="1" x14ac:dyDescent="0.2"/>
    <row r="1031063" customFormat="1" x14ac:dyDescent="0.2"/>
    <row r="1031064" customFormat="1" x14ac:dyDescent="0.2"/>
    <row r="1031065" customFormat="1" x14ac:dyDescent="0.2"/>
    <row r="1031066" customFormat="1" x14ac:dyDescent="0.2"/>
    <row r="1031067" customFormat="1" x14ac:dyDescent="0.2"/>
    <row r="1031068" customFormat="1" x14ac:dyDescent="0.2"/>
    <row r="1031069" customFormat="1" x14ac:dyDescent="0.2"/>
    <row r="1031070" customFormat="1" x14ac:dyDescent="0.2"/>
    <row r="1031071" customFormat="1" x14ac:dyDescent="0.2"/>
    <row r="1031072" customFormat="1" x14ac:dyDescent="0.2"/>
    <row r="1031073" customFormat="1" x14ac:dyDescent="0.2"/>
    <row r="1031074" customFormat="1" x14ac:dyDescent="0.2"/>
    <row r="1031075" customFormat="1" x14ac:dyDescent="0.2"/>
    <row r="1031076" customFormat="1" x14ac:dyDescent="0.2"/>
    <row r="1031077" customFormat="1" x14ac:dyDescent="0.2"/>
    <row r="1031078" customFormat="1" x14ac:dyDescent="0.2"/>
    <row r="1031079" customFormat="1" x14ac:dyDescent="0.2"/>
    <row r="1031080" customFormat="1" x14ac:dyDescent="0.2"/>
    <row r="1031081" customFormat="1" x14ac:dyDescent="0.2"/>
    <row r="1031082" customFormat="1" x14ac:dyDescent="0.2"/>
    <row r="1031083" customFormat="1" x14ac:dyDescent="0.2"/>
    <row r="1031084" customFormat="1" x14ac:dyDescent="0.2"/>
    <row r="1031085" customFormat="1" x14ac:dyDescent="0.2"/>
    <row r="1031086" customFormat="1" x14ac:dyDescent="0.2"/>
    <row r="1031087" customFormat="1" x14ac:dyDescent="0.2"/>
    <row r="1031088" customFormat="1" x14ac:dyDescent="0.2"/>
    <row r="1031089" customFormat="1" x14ac:dyDescent="0.2"/>
    <row r="1031090" customFormat="1" x14ac:dyDescent="0.2"/>
    <row r="1031091" customFormat="1" x14ac:dyDescent="0.2"/>
    <row r="1031092" customFormat="1" x14ac:dyDescent="0.2"/>
    <row r="1031093" customFormat="1" x14ac:dyDescent="0.2"/>
    <row r="1031094" customFormat="1" x14ac:dyDescent="0.2"/>
    <row r="1031095" customFormat="1" x14ac:dyDescent="0.2"/>
    <row r="1031096" customFormat="1" x14ac:dyDescent="0.2"/>
    <row r="1031097" customFormat="1" x14ac:dyDescent="0.2"/>
    <row r="1031098" customFormat="1" x14ac:dyDescent="0.2"/>
    <row r="1031099" customFormat="1" x14ac:dyDescent="0.2"/>
    <row r="1031100" customFormat="1" x14ac:dyDescent="0.2"/>
    <row r="1031101" customFormat="1" x14ac:dyDescent="0.2"/>
    <row r="1031102" customFormat="1" x14ac:dyDescent="0.2"/>
    <row r="1031103" customFormat="1" x14ac:dyDescent="0.2"/>
    <row r="1031104" customFormat="1" x14ac:dyDescent="0.2"/>
    <row r="1031105" customFormat="1" x14ac:dyDescent="0.2"/>
    <row r="1031106" customFormat="1" x14ac:dyDescent="0.2"/>
    <row r="1031107" customFormat="1" x14ac:dyDescent="0.2"/>
    <row r="1031108" customFormat="1" x14ac:dyDescent="0.2"/>
    <row r="1031109" customFormat="1" x14ac:dyDescent="0.2"/>
    <row r="1031110" customFormat="1" x14ac:dyDescent="0.2"/>
    <row r="1031111" customFormat="1" x14ac:dyDescent="0.2"/>
    <row r="1031112" customFormat="1" x14ac:dyDescent="0.2"/>
    <row r="1031113" customFormat="1" x14ac:dyDescent="0.2"/>
    <row r="1031114" customFormat="1" x14ac:dyDescent="0.2"/>
    <row r="1031115" customFormat="1" x14ac:dyDescent="0.2"/>
    <row r="1031116" customFormat="1" x14ac:dyDescent="0.2"/>
    <row r="1031117" customFormat="1" x14ac:dyDescent="0.2"/>
    <row r="1031118" customFormat="1" x14ac:dyDescent="0.2"/>
    <row r="1031119" customFormat="1" x14ac:dyDescent="0.2"/>
    <row r="1031120" customFormat="1" x14ac:dyDescent="0.2"/>
    <row r="1031121" customFormat="1" x14ac:dyDescent="0.2"/>
    <row r="1031122" customFormat="1" x14ac:dyDescent="0.2"/>
    <row r="1031123" customFormat="1" x14ac:dyDescent="0.2"/>
    <row r="1031124" customFormat="1" x14ac:dyDescent="0.2"/>
    <row r="1031125" customFormat="1" x14ac:dyDescent="0.2"/>
    <row r="1031126" customFormat="1" x14ac:dyDescent="0.2"/>
    <row r="1031127" customFormat="1" x14ac:dyDescent="0.2"/>
    <row r="1031128" customFormat="1" x14ac:dyDescent="0.2"/>
    <row r="1031129" customFormat="1" x14ac:dyDescent="0.2"/>
    <row r="1031130" customFormat="1" x14ac:dyDescent="0.2"/>
    <row r="1031131" customFormat="1" x14ac:dyDescent="0.2"/>
    <row r="1031132" customFormat="1" x14ac:dyDescent="0.2"/>
    <row r="1031133" customFormat="1" x14ac:dyDescent="0.2"/>
    <row r="1031134" customFormat="1" x14ac:dyDescent="0.2"/>
    <row r="1031135" customFormat="1" x14ac:dyDescent="0.2"/>
    <row r="1031136" customFormat="1" x14ac:dyDescent="0.2"/>
    <row r="1031137" customFormat="1" x14ac:dyDescent="0.2"/>
    <row r="1031138" customFormat="1" x14ac:dyDescent="0.2"/>
    <row r="1031139" customFormat="1" x14ac:dyDescent="0.2"/>
    <row r="1031140" customFormat="1" x14ac:dyDescent="0.2"/>
    <row r="1031141" customFormat="1" x14ac:dyDescent="0.2"/>
    <row r="1031142" customFormat="1" x14ac:dyDescent="0.2"/>
    <row r="1031143" customFormat="1" x14ac:dyDescent="0.2"/>
    <row r="1031144" customFormat="1" x14ac:dyDescent="0.2"/>
    <row r="1031145" customFormat="1" x14ac:dyDescent="0.2"/>
    <row r="1031146" customFormat="1" x14ac:dyDescent="0.2"/>
    <row r="1031147" customFormat="1" x14ac:dyDescent="0.2"/>
    <row r="1031148" customFormat="1" x14ac:dyDescent="0.2"/>
    <row r="1031149" customFormat="1" x14ac:dyDescent="0.2"/>
    <row r="1031150" customFormat="1" x14ac:dyDescent="0.2"/>
    <row r="1031151" customFormat="1" x14ac:dyDescent="0.2"/>
    <row r="1031152" customFormat="1" x14ac:dyDescent="0.2"/>
    <row r="1031153" customFormat="1" x14ac:dyDescent="0.2"/>
    <row r="1031154" customFormat="1" x14ac:dyDescent="0.2"/>
    <row r="1031155" customFormat="1" x14ac:dyDescent="0.2"/>
    <row r="1031156" customFormat="1" x14ac:dyDescent="0.2"/>
    <row r="1031157" customFormat="1" x14ac:dyDescent="0.2"/>
    <row r="1031158" customFormat="1" x14ac:dyDescent="0.2"/>
    <row r="1031159" customFormat="1" x14ac:dyDescent="0.2"/>
    <row r="1031160" customFormat="1" x14ac:dyDescent="0.2"/>
    <row r="1031161" customFormat="1" x14ac:dyDescent="0.2"/>
    <row r="1031162" customFormat="1" x14ac:dyDescent="0.2"/>
    <row r="1031163" customFormat="1" x14ac:dyDescent="0.2"/>
    <row r="1031164" customFormat="1" x14ac:dyDescent="0.2"/>
    <row r="1031165" customFormat="1" x14ac:dyDescent="0.2"/>
    <row r="1031166" customFormat="1" x14ac:dyDescent="0.2"/>
    <row r="1031167" customFormat="1" x14ac:dyDescent="0.2"/>
    <row r="1031168" customFormat="1" x14ac:dyDescent="0.2"/>
    <row r="1031169" customFormat="1" x14ac:dyDescent="0.2"/>
    <row r="1031170" customFormat="1" x14ac:dyDescent="0.2"/>
    <row r="1031171" customFormat="1" x14ac:dyDescent="0.2"/>
    <row r="1031172" customFormat="1" x14ac:dyDescent="0.2"/>
    <row r="1031173" customFormat="1" x14ac:dyDescent="0.2"/>
    <row r="1031174" customFormat="1" x14ac:dyDescent="0.2"/>
    <row r="1031175" customFormat="1" x14ac:dyDescent="0.2"/>
    <row r="1031176" customFormat="1" x14ac:dyDescent="0.2"/>
    <row r="1031177" customFormat="1" x14ac:dyDescent="0.2"/>
    <row r="1031178" customFormat="1" x14ac:dyDescent="0.2"/>
    <row r="1031179" customFormat="1" x14ac:dyDescent="0.2"/>
    <row r="1031180" customFormat="1" x14ac:dyDescent="0.2"/>
    <row r="1031181" customFormat="1" x14ac:dyDescent="0.2"/>
    <row r="1031182" customFormat="1" x14ac:dyDescent="0.2"/>
    <row r="1031183" customFormat="1" x14ac:dyDescent="0.2"/>
    <row r="1031184" customFormat="1" x14ac:dyDescent="0.2"/>
    <row r="1031185" customFormat="1" x14ac:dyDescent="0.2"/>
    <row r="1031186" customFormat="1" x14ac:dyDescent="0.2"/>
    <row r="1031187" customFormat="1" x14ac:dyDescent="0.2"/>
    <row r="1031188" customFormat="1" x14ac:dyDescent="0.2"/>
    <row r="1031189" customFormat="1" x14ac:dyDescent="0.2"/>
    <row r="1031190" customFormat="1" x14ac:dyDescent="0.2"/>
    <row r="1031191" customFormat="1" x14ac:dyDescent="0.2"/>
    <row r="1031192" customFormat="1" x14ac:dyDescent="0.2"/>
    <row r="1031193" customFormat="1" x14ac:dyDescent="0.2"/>
    <row r="1031194" customFormat="1" x14ac:dyDescent="0.2"/>
    <row r="1031195" customFormat="1" x14ac:dyDescent="0.2"/>
    <row r="1031196" customFormat="1" x14ac:dyDescent="0.2"/>
    <row r="1031197" customFormat="1" x14ac:dyDescent="0.2"/>
    <row r="1031198" customFormat="1" x14ac:dyDescent="0.2"/>
    <row r="1031199" customFormat="1" x14ac:dyDescent="0.2"/>
    <row r="1031200" customFormat="1" x14ac:dyDescent="0.2"/>
    <row r="1031201" customFormat="1" x14ac:dyDescent="0.2"/>
    <row r="1031202" customFormat="1" x14ac:dyDescent="0.2"/>
    <row r="1031203" customFormat="1" x14ac:dyDescent="0.2"/>
    <row r="1031204" customFormat="1" x14ac:dyDescent="0.2"/>
    <row r="1031205" customFormat="1" x14ac:dyDescent="0.2"/>
    <row r="1031206" customFormat="1" x14ac:dyDescent="0.2"/>
    <row r="1031207" customFormat="1" x14ac:dyDescent="0.2"/>
    <row r="1031208" customFormat="1" x14ac:dyDescent="0.2"/>
    <row r="1031209" customFormat="1" x14ac:dyDescent="0.2"/>
    <row r="1031210" customFormat="1" x14ac:dyDescent="0.2"/>
    <row r="1031211" customFormat="1" x14ac:dyDescent="0.2"/>
    <row r="1031212" customFormat="1" x14ac:dyDescent="0.2"/>
    <row r="1031213" customFormat="1" x14ac:dyDescent="0.2"/>
    <row r="1031214" customFormat="1" x14ac:dyDescent="0.2"/>
    <row r="1031215" customFormat="1" x14ac:dyDescent="0.2"/>
    <row r="1031216" customFormat="1" x14ac:dyDescent="0.2"/>
    <row r="1031217" customFormat="1" x14ac:dyDescent="0.2"/>
    <row r="1031218" customFormat="1" x14ac:dyDescent="0.2"/>
    <row r="1031219" customFormat="1" x14ac:dyDescent="0.2"/>
    <row r="1031220" customFormat="1" x14ac:dyDescent="0.2"/>
    <row r="1031221" customFormat="1" x14ac:dyDescent="0.2"/>
    <row r="1031222" customFormat="1" x14ac:dyDescent="0.2"/>
    <row r="1031223" customFormat="1" x14ac:dyDescent="0.2"/>
    <row r="1031224" customFormat="1" x14ac:dyDescent="0.2"/>
    <row r="1031225" customFormat="1" x14ac:dyDescent="0.2"/>
    <row r="1031226" customFormat="1" x14ac:dyDescent="0.2"/>
    <row r="1031227" customFormat="1" x14ac:dyDescent="0.2"/>
    <row r="1031228" customFormat="1" x14ac:dyDescent="0.2"/>
    <row r="1031229" customFormat="1" x14ac:dyDescent="0.2"/>
    <row r="1031230" customFormat="1" x14ac:dyDescent="0.2"/>
    <row r="1031231" customFormat="1" x14ac:dyDescent="0.2"/>
    <row r="1031232" customFormat="1" x14ac:dyDescent="0.2"/>
    <row r="1031233" customFormat="1" x14ac:dyDescent="0.2"/>
    <row r="1031234" customFormat="1" x14ac:dyDescent="0.2"/>
    <row r="1031235" customFormat="1" x14ac:dyDescent="0.2"/>
    <row r="1031236" customFormat="1" x14ac:dyDescent="0.2"/>
    <row r="1031237" customFormat="1" x14ac:dyDescent="0.2"/>
    <row r="1031238" customFormat="1" x14ac:dyDescent="0.2"/>
    <row r="1031239" customFormat="1" x14ac:dyDescent="0.2"/>
    <row r="1031240" customFormat="1" x14ac:dyDescent="0.2"/>
    <row r="1031241" customFormat="1" x14ac:dyDescent="0.2"/>
    <row r="1031242" customFormat="1" x14ac:dyDescent="0.2"/>
    <row r="1031243" customFormat="1" x14ac:dyDescent="0.2"/>
    <row r="1031244" customFormat="1" x14ac:dyDescent="0.2"/>
    <row r="1031245" customFormat="1" x14ac:dyDescent="0.2"/>
    <row r="1031246" customFormat="1" x14ac:dyDescent="0.2"/>
    <row r="1031247" customFormat="1" x14ac:dyDescent="0.2"/>
    <row r="1031248" customFormat="1" x14ac:dyDescent="0.2"/>
    <row r="1031249" customFormat="1" x14ac:dyDescent="0.2"/>
    <row r="1031250" customFormat="1" x14ac:dyDescent="0.2"/>
    <row r="1031251" customFormat="1" x14ac:dyDescent="0.2"/>
    <row r="1031252" customFormat="1" x14ac:dyDescent="0.2"/>
    <row r="1031253" customFormat="1" x14ac:dyDescent="0.2"/>
    <row r="1031254" customFormat="1" x14ac:dyDescent="0.2"/>
    <row r="1031255" customFormat="1" x14ac:dyDescent="0.2"/>
    <row r="1031256" customFormat="1" x14ac:dyDescent="0.2"/>
    <row r="1031257" customFormat="1" x14ac:dyDescent="0.2"/>
    <row r="1031258" customFormat="1" x14ac:dyDescent="0.2"/>
    <row r="1031259" customFormat="1" x14ac:dyDescent="0.2"/>
    <row r="1031260" customFormat="1" x14ac:dyDescent="0.2"/>
    <row r="1031261" customFormat="1" x14ac:dyDescent="0.2"/>
    <row r="1031262" customFormat="1" x14ac:dyDescent="0.2"/>
    <row r="1031263" customFormat="1" x14ac:dyDescent="0.2"/>
    <row r="1031264" customFormat="1" x14ac:dyDescent="0.2"/>
    <row r="1031265" customFormat="1" x14ac:dyDescent="0.2"/>
    <row r="1031266" customFormat="1" x14ac:dyDescent="0.2"/>
    <row r="1031267" customFormat="1" x14ac:dyDescent="0.2"/>
    <row r="1031268" customFormat="1" x14ac:dyDescent="0.2"/>
    <row r="1031269" customFormat="1" x14ac:dyDescent="0.2"/>
    <row r="1031270" customFormat="1" x14ac:dyDescent="0.2"/>
    <row r="1031271" customFormat="1" x14ac:dyDescent="0.2"/>
    <row r="1031272" customFormat="1" x14ac:dyDescent="0.2"/>
    <row r="1031273" customFormat="1" x14ac:dyDescent="0.2"/>
    <row r="1031274" customFormat="1" x14ac:dyDescent="0.2"/>
    <row r="1031275" customFormat="1" x14ac:dyDescent="0.2"/>
    <row r="1031276" customFormat="1" x14ac:dyDescent="0.2"/>
    <row r="1031277" customFormat="1" x14ac:dyDescent="0.2"/>
    <row r="1031278" customFormat="1" x14ac:dyDescent="0.2"/>
    <row r="1031279" customFormat="1" x14ac:dyDescent="0.2"/>
    <row r="1031280" customFormat="1" x14ac:dyDescent="0.2"/>
    <row r="1031281" customFormat="1" x14ac:dyDescent="0.2"/>
    <row r="1031282" customFormat="1" x14ac:dyDescent="0.2"/>
    <row r="1031283" customFormat="1" x14ac:dyDescent="0.2"/>
    <row r="1031284" customFormat="1" x14ac:dyDescent="0.2"/>
    <row r="1031285" customFormat="1" x14ac:dyDescent="0.2"/>
    <row r="1031286" customFormat="1" x14ac:dyDescent="0.2"/>
    <row r="1031287" customFormat="1" x14ac:dyDescent="0.2"/>
    <row r="1031288" customFormat="1" x14ac:dyDescent="0.2"/>
    <row r="1031289" customFormat="1" x14ac:dyDescent="0.2"/>
    <row r="1031290" customFormat="1" x14ac:dyDescent="0.2"/>
    <row r="1031291" customFormat="1" x14ac:dyDescent="0.2"/>
    <row r="1031292" customFormat="1" x14ac:dyDescent="0.2"/>
    <row r="1031293" customFormat="1" x14ac:dyDescent="0.2"/>
    <row r="1031294" customFormat="1" x14ac:dyDescent="0.2"/>
    <row r="1031295" customFormat="1" x14ac:dyDescent="0.2"/>
    <row r="1031296" customFormat="1" x14ac:dyDescent="0.2"/>
    <row r="1031297" customFormat="1" x14ac:dyDescent="0.2"/>
    <row r="1031298" customFormat="1" x14ac:dyDescent="0.2"/>
    <row r="1031299" customFormat="1" x14ac:dyDescent="0.2"/>
    <row r="1031300" customFormat="1" x14ac:dyDescent="0.2"/>
    <row r="1031301" customFormat="1" x14ac:dyDescent="0.2"/>
    <row r="1031302" customFormat="1" x14ac:dyDescent="0.2"/>
    <row r="1031303" customFormat="1" x14ac:dyDescent="0.2"/>
    <row r="1031304" customFormat="1" x14ac:dyDescent="0.2"/>
    <row r="1031305" customFormat="1" x14ac:dyDescent="0.2"/>
    <row r="1031306" customFormat="1" x14ac:dyDescent="0.2"/>
    <row r="1031307" customFormat="1" x14ac:dyDescent="0.2"/>
    <row r="1031308" customFormat="1" x14ac:dyDescent="0.2"/>
    <row r="1031309" customFormat="1" x14ac:dyDescent="0.2"/>
    <row r="1031310" customFormat="1" x14ac:dyDescent="0.2"/>
    <row r="1031311" customFormat="1" x14ac:dyDescent="0.2"/>
    <row r="1031312" customFormat="1" x14ac:dyDescent="0.2"/>
    <row r="1031313" customFormat="1" x14ac:dyDescent="0.2"/>
    <row r="1031314" customFormat="1" x14ac:dyDescent="0.2"/>
    <row r="1031315" customFormat="1" x14ac:dyDescent="0.2"/>
    <row r="1031316" customFormat="1" x14ac:dyDescent="0.2"/>
    <row r="1031317" customFormat="1" x14ac:dyDescent="0.2"/>
    <row r="1031318" customFormat="1" x14ac:dyDescent="0.2"/>
    <row r="1031319" customFormat="1" x14ac:dyDescent="0.2"/>
    <row r="1031320" customFormat="1" x14ac:dyDescent="0.2"/>
    <row r="1031321" customFormat="1" x14ac:dyDescent="0.2"/>
    <row r="1031322" customFormat="1" x14ac:dyDescent="0.2"/>
    <row r="1031323" customFormat="1" x14ac:dyDescent="0.2"/>
    <row r="1031324" customFormat="1" x14ac:dyDescent="0.2"/>
    <row r="1031325" customFormat="1" x14ac:dyDescent="0.2"/>
    <row r="1031326" customFormat="1" x14ac:dyDescent="0.2"/>
    <row r="1031327" customFormat="1" x14ac:dyDescent="0.2"/>
    <row r="1031328" customFormat="1" x14ac:dyDescent="0.2"/>
    <row r="1031329" customFormat="1" x14ac:dyDescent="0.2"/>
    <row r="1031330" customFormat="1" x14ac:dyDescent="0.2"/>
    <row r="1031331" customFormat="1" x14ac:dyDescent="0.2"/>
    <row r="1031332" customFormat="1" x14ac:dyDescent="0.2"/>
    <row r="1031333" customFormat="1" x14ac:dyDescent="0.2"/>
    <row r="1031334" customFormat="1" x14ac:dyDescent="0.2"/>
    <row r="1031335" customFormat="1" x14ac:dyDescent="0.2"/>
    <row r="1031336" customFormat="1" x14ac:dyDescent="0.2"/>
    <row r="1031337" customFormat="1" x14ac:dyDescent="0.2"/>
    <row r="1031338" customFormat="1" x14ac:dyDescent="0.2"/>
    <row r="1031339" customFormat="1" x14ac:dyDescent="0.2"/>
    <row r="1031340" customFormat="1" x14ac:dyDescent="0.2"/>
    <row r="1031341" customFormat="1" x14ac:dyDescent="0.2"/>
    <row r="1031342" customFormat="1" x14ac:dyDescent="0.2"/>
    <row r="1031343" customFormat="1" x14ac:dyDescent="0.2"/>
    <row r="1031344" customFormat="1" x14ac:dyDescent="0.2"/>
    <row r="1031345" customFormat="1" x14ac:dyDescent="0.2"/>
    <row r="1031346" customFormat="1" x14ac:dyDescent="0.2"/>
    <row r="1031347" customFormat="1" x14ac:dyDescent="0.2"/>
    <row r="1031348" customFormat="1" x14ac:dyDescent="0.2"/>
    <row r="1031349" customFormat="1" x14ac:dyDescent="0.2"/>
    <row r="1031350" customFormat="1" x14ac:dyDescent="0.2"/>
    <row r="1031351" customFormat="1" x14ac:dyDescent="0.2"/>
    <row r="1031352" customFormat="1" x14ac:dyDescent="0.2"/>
    <row r="1031353" customFormat="1" x14ac:dyDescent="0.2"/>
    <row r="1031354" customFormat="1" x14ac:dyDescent="0.2"/>
    <row r="1031355" customFormat="1" x14ac:dyDescent="0.2"/>
    <row r="1031356" customFormat="1" x14ac:dyDescent="0.2"/>
    <row r="1031357" customFormat="1" x14ac:dyDescent="0.2"/>
    <row r="1031358" customFormat="1" x14ac:dyDescent="0.2"/>
    <row r="1031359" customFormat="1" x14ac:dyDescent="0.2"/>
    <row r="1031360" customFormat="1" x14ac:dyDescent="0.2"/>
    <row r="1031361" customFormat="1" x14ac:dyDescent="0.2"/>
    <row r="1031362" customFormat="1" x14ac:dyDescent="0.2"/>
    <row r="1031363" customFormat="1" x14ac:dyDescent="0.2"/>
    <row r="1031364" customFormat="1" x14ac:dyDescent="0.2"/>
    <row r="1031365" customFormat="1" x14ac:dyDescent="0.2"/>
    <row r="1031366" customFormat="1" x14ac:dyDescent="0.2"/>
    <row r="1031367" customFormat="1" x14ac:dyDescent="0.2"/>
    <row r="1031368" customFormat="1" x14ac:dyDescent="0.2"/>
    <row r="1031369" customFormat="1" x14ac:dyDescent="0.2"/>
    <row r="1031370" customFormat="1" x14ac:dyDescent="0.2"/>
    <row r="1031371" customFormat="1" x14ac:dyDescent="0.2"/>
    <row r="1031372" customFormat="1" x14ac:dyDescent="0.2"/>
    <row r="1031373" customFormat="1" x14ac:dyDescent="0.2"/>
    <row r="1031374" customFormat="1" x14ac:dyDescent="0.2"/>
    <row r="1031375" customFormat="1" x14ac:dyDescent="0.2"/>
    <row r="1031376" customFormat="1" x14ac:dyDescent="0.2"/>
    <row r="1031377" customFormat="1" x14ac:dyDescent="0.2"/>
    <row r="1031378" customFormat="1" x14ac:dyDescent="0.2"/>
    <row r="1031379" customFormat="1" x14ac:dyDescent="0.2"/>
    <row r="1031380" customFormat="1" x14ac:dyDescent="0.2"/>
    <row r="1031381" customFormat="1" x14ac:dyDescent="0.2"/>
    <row r="1031382" customFormat="1" x14ac:dyDescent="0.2"/>
    <row r="1031383" customFormat="1" x14ac:dyDescent="0.2"/>
    <row r="1031384" customFormat="1" x14ac:dyDescent="0.2"/>
    <row r="1031385" customFormat="1" x14ac:dyDescent="0.2"/>
    <row r="1031386" customFormat="1" x14ac:dyDescent="0.2"/>
    <row r="1031387" customFormat="1" x14ac:dyDescent="0.2"/>
    <row r="1031388" customFormat="1" x14ac:dyDescent="0.2"/>
    <row r="1031389" customFormat="1" x14ac:dyDescent="0.2"/>
    <row r="1031390" customFormat="1" x14ac:dyDescent="0.2"/>
    <row r="1031391" customFormat="1" x14ac:dyDescent="0.2"/>
    <row r="1031392" customFormat="1" x14ac:dyDescent="0.2"/>
    <row r="1031393" customFormat="1" x14ac:dyDescent="0.2"/>
    <row r="1031394" customFormat="1" x14ac:dyDescent="0.2"/>
    <row r="1031395" customFormat="1" x14ac:dyDescent="0.2"/>
    <row r="1031396" customFormat="1" x14ac:dyDescent="0.2"/>
    <row r="1031397" customFormat="1" x14ac:dyDescent="0.2"/>
    <row r="1031398" customFormat="1" x14ac:dyDescent="0.2"/>
    <row r="1031399" customFormat="1" x14ac:dyDescent="0.2"/>
    <row r="1031400" customFormat="1" x14ac:dyDescent="0.2"/>
    <row r="1031401" customFormat="1" x14ac:dyDescent="0.2"/>
    <row r="1031402" customFormat="1" x14ac:dyDescent="0.2"/>
    <row r="1031403" customFormat="1" x14ac:dyDescent="0.2"/>
    <row r="1031404" customFormat="1" x14ac:dyDescent="0.2"/>
    <row r="1031405" customFormat="1" x14ac:dyDescent="0.2"/>
    <row r="1031406" customFormat="1" x14ac:dyDescent="0.2"/>
    <row r="1031407" customFormat="1" x14ac:dyDescent="0.2"/>
    <row r="1031408" customFormat="1" x14ac:dyDescent="0.2"/>
    <row r="1031409" customFormat="1" x14ac:dyDescent="0.2"/>
    <row r="1031410" customFormat="1" x14ac:dyDescent="0.2"/>
    <row r="1031411" customFormat="1" x14ac:dyDescent="0.2"/>
    <row r="1031412" customFormat="1" x14ac:dyDescent="0.2"/>
    <row r="1031413" customFormat="1" x14ac:dyDescent="0.2"/>
    <row r="1031414" customFormat="1" x14ac:dyDescent="0.2"/>
    <row r="1031415" customFormat="1" x14ac:dyDescent="0.2"/>
    <row r="1031416" customFormat="1" x14ac:dyDescent="0.2"/>
    <row r="1031417" customFormat="1" x14ac:dyDescent="0.2"/>
    <row r="1031418" customFormat="1" x14ac:dyDescent="0.2"/>
    <row r="1031419" customFormat="1" x14ac:dyDescent="0.2"/>
    <row r="1031420" customFormat="1" x14ac:dyDescent="0.2"/>
    <row r="1031421" customFormat="1" x14ac:dyDescent="0.2"/>
    <row r="1031422" customFormat="1" x14ac:dyDescent="0.2"/>
    <row r="1031423" customFormat="1" x14ac:dyDescent="0.2"/>
    <row r="1031424" customFormat="1" x14ac:dyDescent="0.2"/>
    <row r="1031425" customFormat="1" x14ac:dyDescent="0.2"/>
    <row r="1031426" customFormat="1" x14ac:dyDescent="0.2"/>
    <row r="1031427" customFormat="1" x14ac:dyDescent="0.2"/>
    <row r="1031428" customFormat="1" x14ac:dyDescent="0.2"/>
    <row r="1031429" customFormat="1" x14ac:dyDescent="0.2"/>
    <row r="1031430" customFormat="1" x14ac:dyDescent="0.2"/>
    <row r="1031431" customFormat="1" x14ac:dyDescent="0.2"/>
    <row r="1031432" customFormat="1" x14ac:dyDescent="0.2"/>
    <row r="1031433" customFormat="1" x14ac:dyDescent="0.2"/>
    <row r="1031434" customFormat="1" x14ac:dyDescent="0.2"/>
    <row r="1031435" customFormat="1" x14ac:dyDescent="0.2"/>
    <row r="1031436" customFormat="1" x14ac:dyDescent="0.2"/>
    <row r="1031437" customFormat="1" x14ac:dyDescent="0.2"/>
    <row r="1031438" customFormat="1" x14ac:dyDescent="0.2"/>
    <row r="1031439" customFormat="1" x14ac:dyDescent="0.2"/>
    <row r="1031440" customFormat="1" x14ac:dyDescent="0.2"/>
    <row r="1031441" customFormat="1" x14ac:dyDescent="0.2"/>
    <row r="1031442" customFormat="1" x14ac:dyDescent="0.2"/>
    <row r="1031443" customFormat="1" x14ac:dyDescent="0.2"/>
    <row r="1031444" customFormat="1" x14ac:dyDescent="0.2"/>
    <row r="1031445" customFormat="1" x14ac:dyDescent="0.2"/>
    <row r="1031446" customFormat="1" x14ac:dyDescent="0.2"/>
    <row r="1031447" customFormat="1" x14ac:dyDescent="0.2"/>
    <row r="1031448" customFormat="1" x14ac:dyDescent="0.2"/>
    <row r="1031449" customFormat="1" x14ac:dyDescent="0.2"/>
    <row r="1031450" customFormat="1" x14ac:dyDescent="0.2"/>
    <row r="1031451" customFormat="1" x14ac:dyDescent="0.2"/>
    <row r="1031452" customFormat="1" x14ac:dyDescent="0.2"/>
    <row r="1031453" customFormat="1" x14ac:dyDescent="0.2"/>
    <row r="1031454" customFormat="1" x14ac:dyDescent="0.2"/>
    <row r="1031455" customFormat="1" x14ac:dyDescent="0.2"/>
    <row r="1031456" customFormat="1" x14ac:dyDescent="0.2"/>
    <row r="1031457" customFormat="1" x14ac:dyDescent="0.2"/>
    <row r="1031458" customFormat="1" x14ac:dyDescent="0.2"/>
    <row r="1031459" customFormat="1" x14ac:dyDescent="0.2"/>
    <row r="1031460" customFormat="1" x14ac:dyDescent="0.2"/>
    <row r="1031461" customFormat="1" x14ac:dyDescent="0.2"/>
    <row r="1031462" customFormat="1" x14ac:dyDescent="0.2"/>
    <row r="1031463" customFormat="1" x14ac:dyDescent="0.2"/>
    <row r="1031464" customFormat="1" x14ac:dyDescent="0.2"/>
    <row r="1031465" customFormat="1" x14ac:dyDescent="0.2"/>
    <row r="1031466" customFormat="1" x14ac:dyDescent="0.2"/>
    <row r="1031467" customFormat="1" x14ac:dyDescent="0.2"/>
    <row r="1031468" customFormat="1" x14ac:dyDescent="0.2"/>
    <row r="1031469" customFormat="1" x14ac:dyDescent="0.2"/>
    <row r="1031470" customFormat="1" x14ac:dyDescent="0.2"/>
    <row r="1031471" customFormat="1" x14ac:dyDescent="0.2"/>
    <row r="1031472" customFormat="1" x14ac:dyDescent="0.2"/>
    <row r="1031473" customFormat="1" x14ac:dyDescent="0.2"/>
    <row r="1031474" customFormat="1" x14ac:dyDescent="0.2"/>
    <row r="1031475" customFormat="1" x14ac:dyDescent="0.2"/>
    <row r="1031476" customFormat="1" x14ac:dyDescent="0.2"/>
    <row r="1031477" customFormat="1" x14ac:dyDescent="0.2"/>
    <row r="1031478" customFormat="1" x14ac:dyDescent="0.2"/>
    <row r="1031479" customFormat="1" x14ac:dyDescent="0.2"/>
    <row r="1031480" customFormat="1" x14ac:dyDescent="0.2"/>
    <row r="1031481" customFormat="1" x14ac:dyDescent="0.2"/>
    <row r="1031482" customFormat="1" x14ac:dyDescent="0.2"/>
    <row r="1031483" customFormat="1" x14ac:dyDescent="0.2"/>
    <row r="1031484" customFormat="1" x14ac:dyDescent="0.2"/>
    <row r="1031485" customFormat="1" x14ac:dyDescent="0.2"/>
    <row r="1031486" customFormat="1" x14ac:dyDescent="0.2"/>
    <row r="1031487" customFormat="1" x14ac:dyDescent="0.2"/>
    <row r="1031488" customFormat="1" x14ac:dyDescent="0.2"/>
    <row r="1031489" customFormat="1" x14ac:dyDescent="0.2"/>
    <row r="1031490" customFormat="1" x14ac:dyDescent="0.2"/>
    <row r="1031491" customFormat="1" x14ac:dyDescent="0.2"/>
    <row r="1031492" customFormat="1" x14ac:dyDescent="0.2"/>
    <row r="1031493" customFormat="1" x14ac:dyDescent="0.2"/>
    <row r="1031494" customFormat="1" x14ac:dyDescent="0.2"/>
    <row r="1031495" customFormat="1" x14ac:dyDescent="0.2"/>
    <row r="1031496" customFormat="1" x14ac:dyDescent="0.2"/>
    <row r="1031497" customFormat="1" x14ac:dyDescent="0.2"/>
    <row r="1031498" customFormat="1" x14ac:dyDescent="0.2"/>
    <row r="1031499" customFormat="1" x14ac:dyDescent="0.2"/>
    <row r="1031500" customFormat="1" x14ac:dyDescent="0.2"/>
    <row r="1031501" customFormat="1" x14ac:dyDescent="0.2"/>
    <row r="1031502" customFormat="1" x14ac:dyDescent="0.2"/>
    <row r="1031503" customFormat="1" x14ac:dyDescent="0.2"/>
    <row r="1031504" customFormat="1" x14ac:dyDescent="0.2"/>
    <row r="1031505" customFormat="1" x14ac:dyDescent="0.2"/>
    <row r="1031506" customFormat="1" x14ac:dyDescent="0.2"/>
    <row r="1031507" customFormat="1" x14ac:dyDescent="0.2"/>
    <row r="1031508" customFormat="1" x14ac:dyDescent="0.2"/>
    <row r="1031509" customFormat="1" x14ac:dyDescent="0.2"/>
    <row r="1031510" customFormat="1" x14ac:dyDescent="0.2"/>
    <row r="1031511" customFormat="1" x14ac:dyDescent="0.2"/>
    <row r="1031512" customFormat="1" x14ac:dyDescent="0.2"/>
    <row r="1031513" customFormat="1" x14ac:dyDescent="0.2"/>
    <row r="1031514" customFormat="1" x14ac:dyDescent="0.2"/>
    <row r="1031515" customFormat="1" x14ac:dyDescent="0.2"/>
    <row r="1031516" customFormat="1" x14ac:dyDescent="0.2"/>
    <row r="1031517" customFormat="1" x14ac:dyDescent="0.2"/>
    <row r="1031518" customFormat="1" x14ac:dyDescent="0.2"/>
    <row r="1031519" customFormat="1" x14ac:dyDescent="0.2"/>
    <row r="1031520" customFormat="1" x14ac:dyDescent="0.2"/>
    <row r="1031521" customFormat="1" x14ac:dyDescent="0.2"/>
    <row r="1031522" customFormat="1" x14ac:dyDescent="0.2"/>
    <row r="1031523" customFormat="1" x14ac:dyDescent="0.2"/>
    <row r="1031524" customFormat="1" x14ac:dyDescent="0.2"/>
    <row r="1031525" customFormat="1" x14ac:dyDescent="0.2"/>
    <row r="1031526" customFormat="1" x14ac:dyDescent="0.2"/>
    <row r="1031527" customFormat="1" x14ac:dyDescent="0.2"/>
    <row r="1031528" customFormat="1" x14ac:dyDescent="0.2"/>
    <row r="1031529" customFormat="1" x14ac:dyDescent="0.2"/>
    <row r="1031530" customFormat="1" x14ac:dyDescent="0.2"/>
    <row r="1031531" customFormat="1" x14ac:dyDescent="0.2"/>
    <row r="1031532" customFormat="1" x14ac:dyDescent="0.2"/>
    <row r="1031533" customFormat="1" x14ac:dyDescent="0.2"/>
    <row r="1031534" customFormat="1" x14ac:dyDescent="0.2"/>
    <row r="1031535" customFormat="1" x14ac:dyDescent="0.2"/>
    <row r="1031536" customFormat="1" x14ac:dyDescent="0.2"/>
    <row r="1031537" customFormat="1" x14ac:dyDescent="0.2"/>
    <row r="1031538" customFormat="1" x14ac:dyDescent="0.2"/>
    <row r="1031539" customFormat="1" x14ac:dyDescent="0.2"/>
    <row r="1031540" customFormat="1" x14ac:dyDescent="0.2"/>
    <row r="1031541" customFormat="1" x14ac:dyDescent="0.2"/>
    <row r="1031542" customFormat="1" x14ac:dyDescent="0.2"/>
    <row r="1031543" customFormat="1" x14ac:dyDescent="0.2"/>
    <row r="1031544" customFormat="1" x14ac:dyDescent="0.2"/>
    <row r="1031545" customFormat="1" x14ac:dyDescent="0.2"/>
    <row r="1031546" customFormat="1" x14ac:dyDescent="0.2"/>
    <row r="1031547" customFormat="1" x14ac:dyDescent="0.2"/>
    <row r="1031548" customFormat="1" x14ac:dyDescent="0.2"/>
    <row r="1031549" customFormat="1" x14ac:dyDescent="0.2"/>
    <row r="1031550" customFormat="1" x14ac:dyDescent="0.2"/>
    <row r="1031551" customFormat="1" x14ac:dyDescent="0.2"/>
    <row r="1031552" customFormat="1" x14ac:dyDescent="0.2"/>
    <row r="1031553" customFormat="1" x14ac:dyDescent="0.2"/>
    <row r="1031554" customFormat="1" x14ac:dyDescent="0.2"/>
    <row r="1031555" customFormat="1" x14ac:dyDescent="0.2"/>
    <row r="1031556" customFormat="1" x14ac:dyDescent="0.2"/>
    <row r="1031557" customFormat="1" x14ac:dyDescent="0.2"/>
    <row r="1031558" customFormat="1" x14ac:dyDescent="0.2"/>
    <row r="1031559" customFormat="1" x14ac:dyDescent="0.2"/>
    <row r="1031560" customFormat="1" x14ac:dyDescent="0.2"/>
    <row r="1031561" customFormat="1" x14ac:dyDescent="0.2"/>
    <row r="1031562" customFormat="1" x14ac:dyDescent="0.2"/>
    <row r="1031563" customFormat="1" x14ac:dyDescent="0.2"/>
    <row r="1031564" customFormat="1" x14ac:dyDescent="0.2"/>
    <row r="1031565" customFormat="1" x14ac:dyDescent="0.2"/>
    <row r="1031566" customFormat="1" x14ac:dyDescent="0.2"/>
    <row r="1031567" customFormat="1" x14ac:dyDescent="0.2"/>
    <row r="1031568" customFormat="1" x14ac:dyDescent="0.2"/>
    <row r="1031569" customFormat="1" x14ac:dyDescent="0.2"/>
    <row r="1031570" customFormat="1" x14ac:dyDescent="0.2"/>
    <row r="1031571" customFormat="1" x14ac:dyDescent="0.2"/>
    <row r="1031572" customFormat="1" x14ac:dyDescent="0.2"/>
    <row r="1031573" customFormat="1" x14ac:dyDescent="0.2"/>
    <row r="1031574" customFormat="1" x14ac:dyDescent="0.2"/>
    <row r="1031575" customFormat="1" x14ac:dyDescent="0.2"/>
    <row r="1031576" customFormat="1" x14ac:dyDescent="0.2"/>
    <row r="1031577" customFormat="1" x14ac:dyDescent="0.2"/>
    <row r="1031578" customFormat="1" x14ac:dyDescent="0.2"/>
    <row r="1031579" customFormat="1" x14ac:dyDescent="0.2"/>
    <row r="1031580" customFormat="1" x14ac:dyDescent="0.2"/>
    <row r="1031581" customFormat="1" x14ac:dyDescent="0.2"/>
    <row r="1031582" customFormat="1" x14ac:dyDescent="0.2"/>
    <row r="1031583" customFormat="1" x14ac:dyDescent="0.2"/>
    <row r="1031584" customFormat="1" x14ac:dyDescent="0.2"/>
    <row r="1031585" customFormat="1" x14ac:dyDescent="0.2"/>
    <row r="1031586" customFormat="1" x14ac:dyDescent="0.2"/>
    <row r="1031587" customFormat="1" x14ac:dyDescent="0.2"/>
    <row r="1031588" customFormat="1" x14ac:dyDescent="0.2"/>
    <row r="1031589" customFormat="1" x14ac:dyDescent="0.2"/>
    <row r="1031590" customFormat="1" x14ac:dyDescent="0.2"/>
    <row r="1031591" customFormat="1" x14ac:dyDescent="0.2"/>
    <row r="1031592" customFormat="1" x14ac:dyDescent="0.2"/>
    <row r="1031593" customFormat="1" x14ac:dyDescent="0.2"/>
    <row r="1031594" customFormat="1" x14ac:dyDescent="0.2"/>
    <row r="1031595" customFormat="1" x14ac:dyDescent="0.2"/>
    <row r="1031596" customFormat="1" x14ac:dyDescent="0.2"/>
    <row r="1031597" customFormat="1" x14ac:dyDescent="0.2"/>
    <row r="1031598" customFormat="1" x14ac:dyDescent="0.2"/>
    <row r="1031599" customFormat="1" x14ac:dyDescent="0.2"/>
    <row r="1031600" customFormat="1" x14ac:dyDescent="0.2"/>
    <row r="1031601" customFormat="1" x14ac:dyDescent="0.2"/>
    <row r="1031602" customFormat="1" x14ac:dyDescent="0.2"/>
    <row r="1031603" customFormat="1" x14ac:dyDescent="0.2"/>
    <row r="1031604" customFormat="1" x14ac:dyDescent="0.2"/>
    <row r="1031605" customFormat="1" x14ac:dyDescent="0.2"/>
    <row r="1031606" customFormat="1" x14ac:dyDescent="0.2"/>
    <row r="1031607" customFormat="1" x14ac:dyDescent="0.2"/>
    <row r="1031608" customFormat="1" x14ac:dyDescent="0.2"/>
    <row r="1031609" customFormat="1" x14ac:dyDescent="0.2"/>
    <row r="1031610" customFormat="1" x14ac:dyDescent="0.2"/>
    <row r="1031611" customFormat="1" x14ac:dyDescent="0.2"/>
    <row r="1031612" customFormat="1" x14ac:dyDescent="0.2"/>
    <row r="1031613" customFormat="1" x14ac:dyDescent="0.2"/>
    <row r="1031614" customFormat="1" x14ac:dyDescent="0.2"/>
    <row r="1031615" customFormat="1" x14ac:dyDescent="0.2"/>
    <row r="1031616" customFormat="1" x14ac:dyDescent="0.2"/>
    <row r="1031617" customFormat="1" x14ac:dyDescent="0.2"/>
    <row r="1031618" customFormat="1" x14ac:dyDescent="0.2"/>
    <row r="1031619" customFormat="1" x14ac:dyDescent="0.2"/>
    <row r="1031620" customFormat="1" x14ac:dyDescent="0.2"/>
    <row r="1031621" customFormat="1" x14ac:dyDescent="0.2"/>
    <row r="1031622" customFormat="1" x14ac:dyDescent="0.2"/>
    <row r="1031623" customFormat="1" x14ac:dyDescent="0.2"/>
    <row r="1031624" customFormat="1" x14ac:dyDescent="0.2"/>
    <row r="1031625" customFormat="1" x14ac:dyDescent="0.2"/>
    <row r="1031626" customFormat="1" x14ac:dyDescent="0.2"/>
    <row r="1031627" customFormat="1" x14ac:dyDescent="0.2"/>
    <row r="1031628" customFormat="1" x14ac:dyDescent="0.2"/>
    <row r="1031629" customFormat="1" x14ac:dyDescent="0.2"/>
    <row r="1031630" customFormat="1" x14ac:dyDescent="0.2"/>
    <row r="1031631" customFormat="1" x14ac:dyDescent="0.2"/>
    <row r="1031632" customFormat="1" x14ac:dyDescent="0.2"/>
    <row r="1031633" customFormat="1" x14ac:dyDescent="0.2"/>
    <row r="1031634" customFormat="1" x14ac:dyDescent="0.2"/>
    <row r="1031635" customFormat="1" x14ac:dyDescent="0.2"/>
    <row r="1031636" customFormat="1" x14ac:dyDescent="0.2"/>
    <row r="1031637" customFormat="1" x14ac:dyDescent="0.2"/>
    <row r="1031638" customFormat="1" x14ac:dyDescent="0.2"/>
    <row r="1031639" customFormat="1" x14ac:dyDescent="0.2"/>
    <row r="1031640" customFormat="1" x14ac:dyDescent="0.2"/>
    <row r="1031641" customFormat="1" x14ac:dyDescent="0.2"/>
    <row r="1031642" customFormat="1" x14ac:dyDescent="0.2"/>
    <row r="1031643" customFormat="1" x14ac:dyDescent="0.2"/>
    <row r="1031644" customFormat="1" x14ac:dyDescent="0.2"/>
    <row r="1031645" customFormat="1" x14ac:dyDescent="0.2"/>
    <row r="1031646" customFormat="1" x14ac:dyDescent="0.2"/>
    <row r="1031647" customFormat="1" x14ac:dyDescent="0.2"/>
    <row r="1031648" customFormat="1" x14ac:dyDescent="0.2"/>
    <row r="1031649" customFormat="1" x14ac:dyDescent="0.2"/>
    <row r="1031650" customFormat="1" x14ac:dyDescent="0.2"/>
    <row r="1031651" customFormat="1" x14ac:dyDescent="0.2"/>
    <row r="1031652" customFormat="1" x14ac:dyDescent="0.2"/>
    <row r="1031653" customFormat="1" x14ac:dyDescent="0.2"/>
    <row r="1031654" customFormat="1" x14ac:dyDescent="0.2"/>
    <row r="1031655" customFormat="1" x14ac:dyDescent="0.2"/>
    <row r="1031656" customFormat="1" x14ac:dyDescent="0.2"/>
    <row r="1031657" customFormat="1" x14ac:dyDescent="0.2"/>
    <row r="1031658" customFormat="1" x14ac:dyDescent="0.2"/>
    <row r="1031659" customFormat="1" x14ac:dyDescent="0.2"/>
    <row r="1031660" customFormat="1" x14ac:dyDescent="0.2"/>
    <row r="1031661" customFormat="1" x14ac:dyDescent="0.2"/>
    <row r="1031662" customFormat="1" x14ac:dyDescent="0.2"/>
    <row r="1031663" customFormat="1" x14ac:dyDescent="0.2"/>
    <row r="1031664" customFormat="1" x14ac:dyDescent="0.2"/>
    <row r="1031665" customFormat="1" x14ac:dyDescent="0.2"/>
    <row r="1031666" customFormat="1" x14ac:dyDescent="0.2"/>
    <row r="1031667" customFormat="1" x14ac:dyDescent="0.2"/>
    <row r="1031668" customFormat="1" x14ac:dyDescent="0.2"/>
    <row r="1031669" customFormat="1" x14ac:dyDescent="0.2"/>
    <row r="1031670" customFormat="1" x14ac:dyDescent="0.2"/>
    <row r="1031671" customFormat="1" x14ac:dyDescent="0.2"/>
    <row r="1031672" customFormat="1" x14ac:dyDescent="0.2"/>
    <row r="1031673" customFormat="1" x14ac:dyDescent="0.2"/>
    <row r="1031674" customFormat="1" x14ac:dyDescent="0.2"/>
    <row r="1031675" customFormat="1" x14ac:dyDescent="0.2"/>
    <row r="1031676" customFormat="1" x14ac:dyDescent="0.2"/>
    <row r="1031677" customFormat="1" x14ac:dyDescent="0.2"/>
    <row r="1031678" customFormat="1" x14ac:dyDescent="0.2"/>
    <row r="1031679" customFormat="1" x14ac:dyDescent="0.2"/>
    <row r="1031680" customFormat="1" x14ac:dyDescent="0.2"/>
    <row r="1031681" customFormat="1" x14ac:dyDescent="0.2"/>
    <row r="1031682" customFormat="1" x14ac:dyDescent="0.2"/>
    <row r="1031683" customFormat="1" x14ac:dyDescent="0.2"/>
    <row r="1031684" customFormat="1" x14ac:dyDescent="0.2"/>
    <row r="1031685" customFormat="1" x14ac:dyDescent="0.2"/>
    <row r="1031686" customFormat="1" x14ac:dyDescent="0.2"/>
    <row r="1031687" customFormat="1" x14ac:dyDescent="0.2"/>
    <row r="1031688" customFormat="1" x14ac:dyDescent="0.2"/>
    <row r="1031689" customFormat="1" x14ac:dyDescent="0.2"/>
    <row r="1031690" customFormat="1" x14ac:dyDescent="0.2"/>
    <row r="1031691" customFormat="1" x14ac:dyDescent="0.2"/>
    <row r="1031692" customFormat="1" x14ac:dyDescent="0.2"/>
    <row r="1031693" customFormat="1" x14ac:dyDescent="0.2"/>
    <row r="1031694" customFormat="1" x14ac:dyDescent="0.2"/>
    <row r="1031695" customFormat="1" x14ac:dyDescent="0.2"/>
    <row r="1031696" customFormat="1" x14ac:dyDescent="0.2"/>
    <row r="1031697" customFormat="1" x14ac:dyDescent="0.2"/>
    <row r="1031698" customFormat="1" x14ac:dyDescent="0.2"/>
    <row r="1031699" customFormat="1" x14ac:dyDescent="0.2"/>
    <row r="1031700" customFormat="1" x14ac:dyDescent="0.2"/>
    <row r="1031701" customFormat="1" x14ac:dyDescent="0.2"/>
    <row r="1031702" customFormat="1" x14ac:dyDescent="0.2"/>
    <row r="1031703" customFormat="1" x14ac:dyDescent="0.2"/>
    <row r="1031704" customFormat="1" x14ac:dyDescent="0.2"/>
    <row r="1031705" customFormat="1" x14ac:dyDescent="0.2"/>
    <row r="1031706" customFormat="1" x14ac:dyDescent="0.2"/>
    <row r="1031707" customFormat="1" x14ac:dyDescent="0.2"/>
    <row r="1031708" customFormat="1" x14ac:dyDescent="0.2"/>
    <row r="1031709" customFormat="1" x14ac:dyDescent="0.2"/>
    <row r="1031710" customFormat="1" x14ac:dyDescent="0.2"/>
    <row r="1031711" customFormat="1" x14ac:dyDescent="0.2"/>
    <row r="1031712" customFormat="1" x14ac:dyDescent="0.2"/>
    <row r="1031713" customFormat="1" x14ac:dyDescent="0.2"/>
    <row r="1031714" customFormat="1" x14ac:dyDescent="0.2"/>
    <row r="1031715" customFormat="1" x14ac:dyDescent="0.2"/>
    <row r="1031716" customFormat="1" x14ac:dyDescent="0.2"/>
    <row r="1031717" customFormat="1" x14ac:dyDescent="0.2"/>
    <row r="1031718" customFormat="1" x14ac:dyDescent="0.2"/>
    <row r="1031719" customFormat="1" x14ac:dyDescent="0.2"/>
    <row r="1031720" customFormat="1" x14ac:dyDescent="0.2"/>
    <row r="1031721" customFormat="1" x14ac:dyDescent="0.2"/>
    <row r="1031722" customFormat="1" x14ac:dyDescent="0.2"/>
    <row r="1031723" customFormat="1" x14ac:dyDescent="0.2"/>
    <row r="1031724" customFormat="1" x14ac:dyDescent="0.2"/>
    <row r="1031725" customFormat="1" x14ac:dyDescent="0.2"/>
    <row r="1031726" customFormat="1" x14ac:dyDescent="0.2"/>
    <row r="1031727" customFormat="1" x14ac:dyDescent="0.2"/>
    <row r="1031728" customFormat="1" x14ac:dyDescent="0.2"/>
    <row r="1031729" customFormat="1" x14ac:dyDescent="0.2"/>
    <row r="1031730" customFormat="1" x14ac:dyDescent="0.2"/>
    <row r="1031731" customFormat="1" x14ac:dyDescent="0.2"/>
    <row r="1031732" customFormat="1" x14ac:dyDescent="0.2"/>
    <row r="1031733" customFormat="1" x14ac:dyDescent="0.2"/>
    <row r="1031734" customFormat="1" x14ac:dyDescent="0.2"/>
    <row r="1031735" customFormat="1" x14ac:dyDescent="0.2"/>
    <row r="1031736" customFormat="1" x14ac:dyDescent="0.2"/>
    <row r="1031737" customFormat="1" x14ac:dyDescent="0.2"/>
    <row r="1031738" customFormat="1" x14ac:dyDescent="0.2"/>
    <row r="1031739" customFormat="1" x14ac:dyDescent="0.2"/>
    <row r="1031740" customFormat="1" x14ac:dyDescent="0.2"/>
    <row r="1031741" customFormat="1" x14ac:dyDescent="0.2"/>
    <row r="1031742" customFormat="1" x14ac:dyDescent="0.2"/>
    <row r="1031743" customFormat="1" x14ac:dyDescent="0.2"/>
    <row r="1031744" customFormat="1" x14ac:dyDescent="0.2"/>
    <row r="1031745" customFormat="1" x14ac:dyDescent="0.2"/>
    <row r="1031746" customFormat="1" x14ac:dyDescent="0.2"/>
    <row r="1031747" customFormat="1" x14ac:dyDescent="0.2"/>
    <row r="1031748" customFormat="1" x14ac:dyDescent="0.2"/>
    <row r="1031749" customFormat="1" x14ac:dyDescent="0.2"/>
    <row r="1031750" customFormat="1" x14ac:dyDescent="0.2"/>
    <row r="1031751" customFormat="1" x14ac:dyDescent="0.2"/>
    <row r="1031752" customFormat="1" x14ac:dyDescent="0.2"/>
    <row r="1031753" customFormat="1" x14ac:dyDescent="0.2"/>
    <row r="1031754" customFormat="1" x14ac:dyDescent="0.2"/>
    <row r="1031755" customFormat="1" x14ac:dyDescent="0.2"/>
    <row r="1031756" customFormat="1" x14ac:dyDescent="0.2"/>
    <row r="1031757" customFormat="1" x14ac:dyDescent="0.2"/>
    <row r="1031758" customFormat="1" x14ac:dyDescent="0.2"/>
    <row r="1031759" customFormat="1" x14ac:dyDescent="0.2"/>
    <row r="1031760" customFormat="1" x14ac:dyDescent="0.2"/>
    <row r="1031761" customFormat="1" x14ac:dyDescent="0.2"/>
    <row r="1031762" customFormat="1" x14ac:dyDescent="0.2"/>
    <row r="1031763" customFormat="1" x14ac:dyDescent="0.2"/>
    <row r="1031764" customFormat="1" x14ac:dyDescent="0.2"/>
    <row r="1031765" customFormat="1" x14ac:dyDescent="0.2"/>
    <row r="1031766" customFormat="1" x14ac:dyDescent="0.2"/>
    <row r="1031767" customFormat="1" x14ac:dyDescent="0.2"/>
    <row r="1031768" customFormat="1" x14ac:dyDescent="0.2"/>
    <row r="1031769" customFormat="1" x14ac:dyDescent="0.2"/>
    <row r="1031770" customFormat="1" x14ac:dyDescent="0.2"/>
    <row r="1031771" customFormat="1" x14ac:dyDescent="0.2"/>
    <row r="1031772" customFormat="1" x14ac:dyDescent="0.2"/>
    <row r="1031773" customFormat="1" x14ac:dyDescent="0.2"/>
    <row r="1031774" customFormat="1" x14ac:dyDescent="0.2"/>
    <row r="1031775" customFormat="1" x14ac:dyDescent="0.2"/>
    <row r="1031776" customFormat="1" x14ac:dyDescent="0.2"/>
    <row r="1031777" customFormat="1" x14ac:dyDescent="0.2"/>
    <row r="1031778" customFormat="1" x14ac:dyDescent="0.2"/>
    <row r="1031779" customFormat="1" x14ac:dyDescent="0.2"/>
    <row r="1031780" customFormat="1" x14ac:dyDescent="0.2"/>
    <row r="1031781" customFormat="1" x14ac:dyDescent="0.2"/>
    <row r="1031782" customFormat="1" x14ac:dyDescent="0.2"/>
    <row r="1031783" customFormat="1" x14ac:dyDescent="0.2"/>
    <row r="1031784" customFormat="1" x14ac:dyDescent="0.2"/>
    <row r="1031785" customFormat="1" x14ac:dyDescent="0.2"/>
    <row r="1031786" customFormat="1" x14ac:dyDescent="0.2"/>
    <row r="1031787" customFormat="1" x14ac:dyDescent="0.2"/>
    <row r="1031788" customFormat="1" x14ac:dyDescent="0.2"/>
    <row r="1031789" customFormat="1" x14ac:dyDescent="0.2"/>
    <row r="1031790" customFormat="1" x14ac:dyDescent="0.2"/>
    <row r="1031791" customFormat="1" x14ac:dyDescent="0.2"/>
    <row r="1031792" customFormat="1" x14ac:dyDescent="0.2"/>
    <row r="1031793" customFormat="1" x14ac:dyDescent="0.2"/>
    <row r="1031794" customFormat="1" x14ac:dyDescent="0.2"/>
    <row r="1031795" customFormat="1" x14ac:dyDescent="0.2"/>
    <row r="1031796" customFormat="1" x14ac:dyDescent="0.2"/>
    <row r="1031797" customFormat="1" x14ac:dyDescent="0.2"/>
    <row r="1031798" customFormat="1" x14ac:dyDescent="0.2"/>
    <row r="1031799" customFormat="1" x14ac:dyDescent="0.2"/>
    <row r="1031800" customFormat="1" x14ac:dyDescent="0.2"/>
    <row r="1031801" customFormat="1" x14ac:dyDescent="0.2"/>
    <row r="1031802" customFormat="1" x14ac:dyDescent="0.2"/>
    <row r="1031803" customFormat="1" x14ac:dyDescent="0.2"/>
    <row r="1031804" customFormat="1" x14ac:dyDescent="0.2"/>
    <row r="1031805" customFormat="1" x14ac:dyDescent="0.2"/>
    <row r="1031806" customFormat="1" x14ac:dyDescent="0.2"/>
    <row r="1031807" customFormat="1" x14ac:dyDescent="0.2"/>
    <row r="1031808" customFormat="1" x14ac:dyDescent="0.2"/>
    <row r="1031809" customFormat="1" x14ac:dyDescent="0.2"/>
    <row r="1031810" customFormat="1" x14ac:dyDescent="0.2"/>
    <row r="1031811" customFormat="1" x14ac:dyDescent="0.2"/>
    <row r="1031812" customFormat="1" x14ac:dyDescent="0.2"/>
    <row r="1031813" customFormat="1" x14ac:dyDescent="0.2"/>
    <row r="1031814" customFormat="1" x14ac:dyDescent="0.2"/>
    <row r="1031815" customFormat="1" x14ac:dyDescent="0.2"/>
    <row r="1031816" customFormat="1" x14ac:dyDescent="0.2"/>
    <row r="1031817" customFormat="1" x14ac:dyDescent="0.2"/>
    <row r="1031818" customFormat="1" x14ac:dyDescent="0.2"/>
    <row r="1031819" customFormat="1" x14ac:dyDescent="0.2"/>
    <row r="1031820" customFormat="1" x14ac:dyDescent="0.2"/>
    <row r="1031821" customFormat="1" x14ac:dyDescent="0.2"/>
    <row r="1031822" customFormat="1" x14ac:dyDescent="0.2"/>
    <row r="1031823" customFormat="1" x14ac:dyDescent="0.2"/>
    <row r="1031824" customFormat="1" x14ac:dyDescent="0.2"/>
    <row r="1031825" customFormat="1" x14ac:dyDescent="0.2"/>
    <row r="1031826" customFormat="1" x14ac:dyDescent="0.2"/>
    <row r="1031827" customFormat="1" x14ac:dyDescent="0.2"/>
    <row r="1031828" customFormat="1" x14ac:dyDescent="0.2"/>
    <row r="1031829" customFormat="1" x14ac:dyDescent="0.2"/>
    <row r="1031830" customFormat="1" x14ac:dyDescent="0.2"/>
    <row r="1031831" customFormat="1" x14ac:dyDescent="0.2"/>
    <row r="1031832" customFormat="1" x14ac:dyDescent="0.2"/>
    <row r="1031833" customFormat="1" x14ac:dyDescent="0.2"/>
    <row r="1031834" customFormat="1" x14ac:dyDescent="0.2"/>
    <row r="1031835" customFormat="1" x14ac:dyDescent="0.2"/>
    <row r="1031836" customFormat="1" x14ac:dyDescent="0.2"/>
    <row r="1031837" customFormat="1" x14ac:dyDescent="0.2"/>
    <row r="1031838" customFormat="1" x14ac:dyDescent="0.2"/>
    <row r="1031839" customFormat="1" x14ac:dyDescent="0.2"/>
    <row r="1031840" customFormat="1" x14ac:dyDescent="0.2"/>
    <row r="1031841" customFormat="1" x14ac:dyDescent="0.2"/>
    <row r="1031842" customFormat="1" x14ac:dyDescent="0.2"/>
    <row r="1031843" customFormat="1" x14ac:dyDescent="0.2"/>
    <row r="1031844" customFormat="1" x14ac:dyDescent="0.2"/>
    <row r="1031845" customFormat="1" x14ac:dyDescent="0.2"/>
    <row r="1031846" customFormat="1" x14ac:dyDescent="0.2"/>
    <row r="1031847" customFormat="1" x14ac:dyDescent="0.2"/>
    <row r="1031848" customFormat="1" x14ac:dyDescent="0.2"/>
    <row r="1031849" customFormat="1" x14ac:dyDescent="0.2"/>
    <row r="1031850" customFormat="1" x14ac:dyDescent="0.2"/>
    <row r="1031851" customFormat="1" x14ac:dyDescent="0.2"/>
    <row r="1031852" customFormat="1" x14ac:dyDescent="0.2"/>
    <row r="1031853" customFormat="1" x14ac:dyDescent="0.2"/>
    <row r="1031854" customFormat="1" x14ac:dyDescent="0.2"/>
    <row r="1031855" customFormat="1" x14ac:dyDescent="0.2"/>
    <row r="1031856" customFormat="1" x14ac:dyDescent="0.2"/>
    <row r="1031857" customFormat="1" x14ac:dyDescent="0.2"/>
    <row r="1031858" customFormat="1" x14ac:dyDescent="0.2"/>
    <row r="1031859" customFormat="1" x14ac:dyDescent="0.2"/>
    <row r="1031860" customFormat="1" x14ac:dyDescent="0.2"/>
    <row r="1031861" customFormat="1" x14ac:dyDescent="0.2"/>
    <row r="1031862" customFormat="1" x14ac:dyDescent="0.2"/>
    <row r="1031863" customFormat="1" x14ac:dyDescent="0.2"/>
    <row r="1031864" customFormat="1" x14ac:dyDescent="0.2"/>
    <row r="1031865" customFormat="1" x14ac:dyDescent="0.2"/>
    <row r="1031866" customFormat="1" x14ac:dyDescent="0.2"/>
    <row r="1031867" customFormat="1" x14ac:dyDescent="0.2"/>
    <row r="1031868" customFormat="1" x14ac:dyDescent="0.2"/>
    <row r="1031869" customFormat="1" x14ac:dyDescent="0.2"/>
    <row r="1031870" customFormat="1" x14ac:dyDescent="0.2"/>
    <row r="1031871" customFormat="1" x14ac:dyDescent="0.2"/>
    <row r="1031872" customFormat="1" x14ac:dyDescent="0.2"/>
    <row r="1031873" customFormat="1" x14ac:dyDescent="0.2"/>
    <row r="1031874" customFormat="1" x14ac:dyDescent="0.2"/>
    <row r="1031875" customFormat="1" x14ac:dyDescent="0.2"/>
    <row r="1031876" customFormat="1" x14ac:dyDescent="0.2"/>
    <row r="1031877" customFormat="1" x14ac:dyDescent="0.2"/>
    <row r="1031878" customFormat="1" x14ac:dyDescent="0.2"/>
    <row r="1031879" customFormat="1" x14ac:dyDescent="0.2"/>
    <row r="1031880" customFormat="1" x14ac:dyDescent="0.2"/>
    <row r="1031881" customFormat="1" x14ac:dyDescent="0.2"/>
    <row r="1031882" customFormat="1" x14ac:dyDescent="0.2"/>
    <row r="1031883" customFormat="1" x14ac:dyDescent="0.2"/>
    <row r="1031884" customFormat="1" x14ac:dyDescent="0.2"/>
    <row r="1031885" customFormat="1" x14ac:dyDescent="0.2"/>
    <row r="1031886" customFormat="1" x14ac:dyDescent="0.2"/>
    <row r="1031887" customFormat="1" x14ac:dyDescent="0.2"/>
    <row r="1031888" customFormat="1" x14ac:dyDescent="0.2"/>
    <row r="1031889" customFormat="1" x14ac:dyDescent="0.2"/>
    <row r="1031890" customFormat="1" x14ac:dyDescent="0.2"/>
    <row r="1031891" customFormat="1" x14ac:dyDescent="0.2"/>
    <row r="1031892" customFormat="1" x14ac:dyDescent="0.2"/>
    <row r="1031893" customFormat="1" x14ac:dyDescent="0.2"/>
    <row r="1031894" customFormat="1" x14ac:dyDescent="0.2"/>
    <row r="1031895" customFormat="1" x14ac:dyDescent="0.2"/>
    <row r="1031896" customFormat="1" x14ac:dyDescent="0.2"/>
    <row r="1031897" customFormat="1" x14ac:dyDescent="0.2"/>
    <row r="1031898" customFormat="1" x14ac:dyDescent="0.2"/>
    <row r="1031899" customFormat="1" x14ac:dyDescent="0.2"/>
    <row r="1031900" customFormat="1" x14ac:dyDescent="0.2"/>
    <row r="1031901" customFormat="1" x14ac:dyDescent="0.2"/>
    <row r="1031902" customFormat="1" x14ac:dyDescent="0.2"/>
    <row r="1031903" customFormat="1" x14ac:dyDescent="0.2"/>
    <row r="1031904" customFormat="1" x14ac:dyDescent="0.2"/>
    <row r="1031905" customFormat="1" x14ac:dyDescent="0.2"/>
    <row r="1031906" customFormat="1" x14ac:dyDescent="0.2"/>
    <row r="1031907" customFormat="1" x14ac:dyDescent="0.2"/>
    <row r="1031908" customFormat="1" x14ac:dyDescent="0.2"/>
    <row r="1031909" customFormat="1" x14ac:dyDescent="0.2"/>
    <row r="1031910" customFormat="1" x14ac:dyDescent="0.2"/>
    <row r="1031911" customFormat="1" x14ac:dyDescent="0.2"/>
    <row r="1031912" customFormat="1" x14ac:dyDescent="0.2"/>
    <row r="1031913" customFormat="1" x14ac:dyDescent="0.2"/>
    <row r="1031914" customFormat="1" x14ac:dyDescent="0.2"/>
    <row r="1031915" customFormat="1" x14ac:dyDescent="0.2"/>
    <row r="1031916" customFormat="1" x14ac:dyDescent="0.2"/>
    <row r="1031917" customFormat="1" x14ac:dyDescent="0.2"/>
    <row r="1031918" customFormat="1" x14ac:dyDescent="0.2"/>
    <row r="1031919" customFormat="1" x14ac:dyDescent="0.2"/>
    <row r="1031920" customFormat="1" x14ac:dyDescent="0.2"/>
    <row r="1031921" customFormat="1" x14ac:dyDescent="0.2"/>
    <row r="1031922" customFormat="1" x14ac:dyDescent="0.2"/>
    <row r="1031923" customFormat="1" x14ac:dyDescent="0.2"/>
    <row r="1031924" customFormat="1" x14ac:dyDescent="0.2"/>
    <row r="1031925" customFormat="1" x14ac:dyDescent="0.2"/>
    <row r="1031926" customFormat="1" x14ac:dyDescent="0.2"/>
    <row r="1031927" customFormat="1" x14ac:dyDescent="0.2"/>
    <row r="1031928" customFormat="1" x14ac:dyDescent="0.2"/>
    <row r="1031929" customFormat="1" x14ac:dyDescent="0.2"/>
    <row r="1031930" customFormat="1" x14ac:dyDescent="0.2"/>
    <row r="1031931" customFormat="1" x14ac:dyDescent="0.2"/>
    <row r="1031932" customFormat="1" x14ac:dyDescent="0.2"/>
    <row r="1031933" customFormat="1" x14ac:dyDescent="0.2"/>
    <row r="1031934" customFormat="1" x14ac:dyDescent="0.2"/>
    <row r="1031935" customFormat="1" x14ac:dyDescent="0.2"/>
    <row r="1031936" customFormat="1" x14ac:dyDescent="0.2"/>
    <row r="1031937" customFormat="1" x14ac:dyDescent="0.2"/>
    <row r="1031938" customFormat="1" x14ac:dyDescent="0.2"/>
    <row r="1031939" customFormat="1" x14ac:dyDescent="0.2"/>
    <row r="1031940" customFormat="1" x14ac:dyDescent="0.2"/>
    <row r="1031941" customFormat="1" x14ac:dyDescent="0.2"/>
    <row r="1031942" customFormat="1" x14ac:dyDescent="0.2"/>
    <row r="1031943" customFormat="1" x14ac:dyDescent="0.2"/>
    <row r="1031944" customFormat="1" x14ac:dyDescent="0.2"/>
    <row r="1031945" customFormat="1" x14ac:dyDescent="0.2"/>
    <row r="1031946" customFormat="1" x14ac:dyDescent="0.2"/>
    <row r="1031947" customFormat="1" x14ac:dyDescent="0.2"/>
    <row r="1031948" customFormat="1" x14ac:dyDescent="0.2"/>
    <row r="1031949" customFormat="1" x14ac:dyDescent="0.2"/>
    <row r="1031950" customFormat="1" x14ac:dyDescent="0.2"/>
    <row r="1031951" customFormat="1" x14ac:dyDescent="0.2"/>
    <row r="1031952" customFormat="1" x14ac:dyDescent="0.2"/>
    <row r="1031953" customFormat="1" x14ac:dyDescent="0.2"/>
    <row r="1031954" customFormat="1" x14ac:dyDescent="0.2"/>
    <row r="1031955" customFormat="1" x14ac:dyDescent="0.2"/>
    <row r="1031956" customFormat="1" x14ac:dyDescent="0.2"/>
    <row r="1031957" customFormat="1" x14ac:dyDescent="0.2"/>
    <row r="1031958" customFormat="1" x14ac:dyDescent="0.2"/>
    <row r="1031959" customFormat="1" x14ac:dyDescent="0.2"/>
    <row r="1031960" customFormat="1" x14ac:dyDescent="0.2"/>
    <row r="1031961" customFormat="1" x14ac:dyDescent="0.2"/>
    <row r="1031962" customFormat="1" x14ac:dyDescent="0.2"/>
    <row r="1031963" customFormat="1" x14ac:dyDescent="0.2"/>
    <row r="1031964" customFormat="1" x14ac:dyDescent="0.2"/>
    <row r="1031965" customFormat="1" x14ac:dyDescent="0.2"/>
    <row r="1031966" customFormat="1" x14ac:dyDescent="0.2"/>
    <row r="1031967" customFormat="1" x14ac:dyDescent="0.2"/>
    <row r="1031968" customFormat="1" x14ac:dyDescent="0.2"/>
    <row r="1031969" customFormat="1" x14ac:dyDescent="0.2"/>
    <row r="1031970" customFormat="1" x14ac:dyDescent="0.2"/>
    <row r="1031971" customFormat="1" x14ac:dyDescent="0.2"/>
    <row r="1031972" customFormat="1" x14ac:dyDescent="0.2"/>
    <row r="1031973" customFormat="1" x14ac:dyDescent="0.2"/>
    <row r="1031974" customFormat="1" x14ac:dyDescent="0.2"/>
    <row r="1031975" customFormat="1" x14ac:dyDescent="0.2"/>
    <row r="1031976" customFormat="1" x14ac:dyDescent="0.2"/>
    <row r="1031977" customFormat="1" x14ac:dyDescent="0.2"/>
    <row r="1031978" customFormat="1" x14ac:dyDescent="0.2"/>
    <row r="1031979" customFormat="1" x14ac:dyDescent="0.2"/>
    <row r="1031980" customFormat="1" x14ac:dyDescent="0.2"/>
    <row r="1031981" customFormat="1" x14ac:dyDescent="0.2"/>
    <row r="1031982" customFormat="1" x14ac:dyDescent="0.2"/>
    <row r="1031983" customFormat="1" x14ac:dyDescent="0.2"/>
    <row r="1031984" customFormat="1" x14ac:dyDescent="0.2"/>
    <row r="1031985" customFormat="1" x14ac:dyDescent="0.2"/>
    <row r="1031986" customFormat="1" x14ac:dyDescent="0.2"/>
    <row r="1031987" customFormat="1" x14ac:dyDescent="0.2"/>
    <row r="1031988" customFormat="1" x14ac:dyDescent="0.2"/>
    <row r="1031989" customFormat="1" x14ac:dyDescent="0.2"/>
    <row r="1031990" customFormat="1" x14ac:dyDescent="0.2"/>
    <row r="1031991" customFormat="1" x14ac:dyDescent="0.2"/>
    <row r="1031992" customFormat="1" x14ac:dyDescent="0.2"/>
    <row r="1031993" customFormat="1" x14ac:dyDescent="0.2"/>
    <row r="1031994" customFormat="1" x14ac:dyDescent="0.2"/>
    <row r="1031995" customFormat="1" x14ac:dyDescent="0.2"/>
    <row r="1031996" customFormat="1" x14ac:dyDescent="0.2"/>
    <row r="1031997" customFormat="1" x14ac:dyDescent="0.2"/>
    <row r="1031998" customFormat="1" x14ac:dyDescent="0.2"/>
    <row r="1031999" customFormat="1" x14ac:dyDescent="0.2"/>
    <row r="1032000" customFormat="1" x14ac:dyDescent="0.2"/>
    <row r="1032001" customFormat="1" x14ac:dyDescent="0.2"/>
    <row r="1032002" customFormat="1" x14ac:dyDescent="0.2"/>
    <row r="1032003" customFormat="1" x14ac:dyDescent="0.2"/>
    <row r="1032004" customFormat="1" x14ac:dyDescent="0.2"/>
    <row r="1032005" customFormat="1" x14ac:dyDescent="0.2"/>
    <row r="1032006" customFormat="1" x14ac:dyDescent="0.2"/>
    <row r="1032007" customFormat="1" x14ac:dyDescent="0.2"/>
    <row r="1032008" customFormat="1" x14ac:dyDescent="0.2"/>
    <row r="1032009" customFormat="1" x14ac:dyDescent="0.2"/>
    <row r="1032010" customFormat="1" x14ac:dyDescent="0.2"/>
    <row r="1032011" customFormat="1" x14ac:dyDescent="0.2"/>
    <row r="1032012" customFormat="1" x14ac:dyDescent="0.2"/>
    <row r="1032013" customFormat="1" x14ac:dyDescent="0.2"/>
    <row r="1032014" customFormat="1" x14ac:dyDescent="0.2"/>
    <row r="1032015" customFormat="1" x14ac:dyDescent="0.2"/>
    <row r="1032016" customFormat="1" x14ac:dyDescent="0.2"/>
    <row r="1032017" customFormat="1" x14ac:dyDescent="0.2"/>
    <row r="1032018" customFormat="1" x14ac:dyDescent="0.2"/>
    <row r="1032019" customFormat="1" x14ac:dyDescent="0.2"/>
    <row r="1032020" customFormat="1" x14ac:dyDescent="0.2"/>
    <row r="1032021" customFormat="1" x14ac:dyDescent="0.2"/>
    <row r="1032022" customFormat="1" x14ac:dyDescent="0.2"/>
    <row r="1032023" customFormat="1" x14ac:dyDescent="0.2"/>
    <row r="1032024" customFormat="1" x14ac:dyDescent="0.2"/>
    <row r="1032025" customFormat="1" x14ac:dyDescent="0.2"/>
    <row r="1032026" customFormat="1" x14ac:dyDescent="0.2"/>
    <row r="1032027" customFormat="1" x14ac:dyDescent="0.2"/>
    <row r="1032028" customFormat="1" x14ac:dyDescent="0.2"/>
    <row r="1032029" customFormat="1" x14ac:dyDescent="0.2"/>
    <row r="1032030" customFormat="1" x14ac:dyDescent="0.2"/>
    <row r="1032031" customFormat="1" x14ac:dyDescent="0.2"/>
    <row r="1032032" customFormat="1" x14ac:dyDescent="0.2"/>
    <row r="1032033" customFormat="1" x14ac:dyDescent="0.2"/>
    <row r="1032034" customFormat="1" x14ac:dyDescent="0.2"/>
    <row r="1032035" customFormat="1" x14ac:dyDescent="0.2"/>
    <row r="1032036" customFormat="1" x14ac:dyDescent="0.2"/>
    <row r="1032037" customFormat="1" x14ac:dyDescent="0.2"/>
    <row r="1032038" customFormat="1" x14ac:dyDescent="0.2"/>
    <row r="1032039" customFormat="1" x14ac:dyDescent="0.2"/>
    <row r="1032040" customFormat="1" x14ac:dyDescent="0.2"/>
    <row r="1032041" customFormat="1" x14ac:dyDescent="0.2"/>
    <row r="1032042" customFormat="1" x14ac:dyDescent="0.2"/>
    <row r="1032043" customFormat="1" x14ac:dyDescent="0.2"/>
    <row r="1032044" customFormat="1" x14ac:dyDescent="0.2"/>
    <row r="1032045" customFormat="1" x14ac:dyDescent="0.2"/>
    <row r="1032046" customFormat="1" x14ac:dyDescent="0.2"/>
    <row r="1032047" customFormat="1" x14ac:dyDescent="0.2"/>
    <row r="1032048" customFormat="1" x14ac:dyDescent="0.2"/>
    <row r="1032049" customFormat="1" x14ac:dyDescent="0.2"/>
    <row r="1032050" customFormat="1" x14ac:dyDescent="0.2"/>
    <row r="1032051" customFormat="1" x14ac:dyDescent="0.2"/>
    <row r="1032052" customFormat="1" x14ac:dyDescent="0.2"/>
    <row r="1032053" customFormat="1" x14ac:dyDescent="0.2"/>
    <row r="1032054" customFormat="1" x14ac:dyDescent="0.2"/>
    <row r="1032055" customFormat="1" x14ac:dyDescent="0.2"/>
    <row r="1032056" customFormat="1" x14ac:dyDescent="0.2"/>
    <row r="1032057" customFormat="1" x14ac:dyDescent="0.2"/>
    <row r="1032058" customFormat="1" x14ac:dyDescent="0.2"/>
    <row r="1032059" customFormat="1" x14ac:dyDescent="0.2"/>
    <row r="1032060" customFormat="1" x14ac:dyDescent="0.2"/>
    <row r="1032061" customFormat="1" x14ac:dyDescent="0.2"/>
    <row r="1032062" customFormat="1" x14ac:dyDescent="0.2"/>
    <row r="1032063" customFormat="1" x14ac:dyDescent="0.2"/>
    <row r="1032064" customFormat="1" x14ac:dyDescent="0.2"/>
    <row r="1032065" customFormat="1" x14ac:dyDescent="0.2"/>
    <row r="1032066" customFormat="1" x14ac:dyDescent="0.2"/>
    <row r="1032067" customFormat="1" x14ac:dyDescent="0.2"/>
    <row r="1032068" customFormat="1" x14ac:dyDescent="0.2"/>
    <row r="1032069" customFormat="1" x14ac:dyDescent="0.2"/>
    <row r="1032070" customFormat="1" x14ac:dyDescent="0.2"/>
    <row r="1032071" customFormat="1" x14ac:dyDescent="0.2"/>
    <row r="1032072" customFormat="1" x14ac:dyDescent="0.2"/>
    <row r="1032073" customFormat="1" x14ac:dyDescent="0.2"/>
    <row r="1032074" customFormat="1" x14ac:dyDescent="0.2"/>
    <row r="1032075" customFormat="1" x14ac:dyDescent="0.2"/>
    <row r="1032076" customFormat="1" x14ac:dyDescent="0.2"/>
    <row r="1032077" customFormat="1" x14ac:dyDescent="0.2"/>
    <row r="1032078" customFormat="1" x14ac:dyDescent="0.2"/>
    <row r="1032079" customFormat="1" x14ac:dyDescent="0.2"/>
    <row r="1032080" customFormat="1" x14ac:dyDescent="0.2"/>
    <row r="1032081" customFormat="1" x14ac:dyDescent="0.2"/>
    <row r="1032082" customFormat="1" x14ac:dyDescent="0.2"/>
    <row r="1032083" customFormat="1" x14ac:dyDescent="0.2"/>
    <row r="1032084" customFormat="1" x14ac:dyDescent="0.2"/>
    <row r="1032085" customFormat="1" x14ac:dyDescent="0.2"/>
    <row r="1032086" customFormat="1" x14ac:dyDescent="0.2"/>
    <row r="1032087" customFormat="1" x14ac:dyDescent="0.2"/>
    <row r="1032088" customFormat="1" x14ac:dyDescent="0.2"/>
    <row r="1032089" customFormat="1" x14ac:dyDescent="0.2"/>
    <row r="1032090" customFormat="1" x14ac:dyDescent="0.2"/>
    <row r="1032091" customFormat="1" x14ac:dyDescent="0.2"/>
    <row r="1032092" customFormat="1" x14ac:dyDescent="0.2"/>
    <row r="1032093" customFormat="1" x14ac:dyDescent="0.2"/>
    <row r="1032094" customFormat="1" x14ac:dyDescent="0.2"/>
    <row r="1032095" customFormat="1" x14ac:dyDescent="0.2"/>
    <row r="1032096" customFormat="1" x14ac:dyDescent="0.2"/>
    <row r="1032097" customFormat="1" x14ac:dyDescent="0.2"/>
    <row r="1032098" customFormat="1" x14ac:dyDescent="0.2"/>
    <row r="1032099" customFormat="1" x14ac:dyDescent="0.2"/>
    <row r="1032100" customFormat="1" x14ac:dyDescent="0.2"/>
    <row r="1032101" customFormat="1" x14ac:dyDescent="0.2"/>
    <row r="1032102" customFormat="1" x14ac:dyDescent="0.2"/>
    <row r="1032103" customFormat="1" x14ac:dyDescent="0.2"/>
    <row r="1032104" customFormat="1" x14ac:dyDescent="0.2"/>
    <row r="1032105" customFormat="1" x14ac:dyDescent="0.2"/>
    <row r="1032106" customFormat="1" x14ac:dyDescent="0.2"/>
    <row r="1032107" customFormat="1" x14ac:dyDescent="0.2"/>
    <row r="1032108" customFormat="1" x14ac:dyDescent="0.2"/>
    <row r="1032109" customFormat="1" x14ac:dyDescent="0.2"/>
    <row r="1032110" customFormat="1" x14ac:dyDescent="0.2"/>
    <row r="1032111" customFormat="1" x14ac:dyDescent="0.2"/>
    <row r="1032112" customFormat="1" x14ac:dyDescent="0.2"/>
    <row r="1032113" customFormat="1" x14ac:dyDescent="0.2"/>
    <row r="1032114" customFormat="1" x14ac:dyDescent="0.2"/>
    <row r="1032115" customFormat="1" x14ac:dyDescent="0.2"/>
    <row r="1032116" customFormat="1" x14ac:dyDescent="0.2"/>
    <row r="1032117" customFormat="1" x14ac:dyDescent="0.2"/>
    <row r="1032118" customFormat="1" x14ac:dyDescent="0.2"/>
    <row r="1032119" customFormat="1" x14ac:dyDescent="0.2"/>
    <row r="1032120" customFormat="1" x14ac:dyDescent="0.2"/>
    <row r="1032121" customFormat="1" x14ac:dyDescent="0.2"/>
    <row r="1032122" customFormat="1" x14ac:dyDescent="0.2"/>
    <row r="1032123" customFormat="1" x14ac:dyDescent="0.2"/>
    <row r="1032124" customFormat="1" x14ac:dyDescent="0.2"/>
    <row r="1032125" customFormat="1" x14ac:dyDescent="0.2"/>
    <row r="1032126" customFormat="1" x14ac:dyDescent="0.2"/>
    <row r="1032127" customFormat="1" x14ac:dyDescent="0.2"/>
    <row r="1032128" customFormat="1" x14ac:dyDescent="0.2"/>
    <row r="1032129" customFormat="1" x14ac:dyDescent="0.2"/>
    <row r="1032130" customFormat="1" x14ac:dyDescent="0.2"/>
    <row r="1032131" customFormat="1" x14ac:dyDescent="0.2"/>
    <row r="1032132" customFormat="1" x14ac:dyDescent="0.2"/>
    <row r="1032133" customFormat="1" x14ac:dyDescent="0.2"/>
    <row r="1032134" customFormat="1" x14ac:dyDescent="0.2"/>
    <row r="1032135" customFormat="1" x14ac:dyDescent="0.2"/>
    <row r="1032136" customFormat="1" x14ac:dyDescent="0.2"/>
    <row r="1032137" customFormat="1" x14ac:dyDescent="0.2"/>
    <row r="1032138" customFormat="1" x14ac:dyDescent="0.2"/>
    <row r="1032139" customFormat="1" x14ac:dyDescent="0.2"/>
    <row r="1032140" customFormat="1" x14ac:dyDescent="0.2"/>
    <row r="1032141" customFormat="1" x14ac:dyDescent="0.2"/>
    <row r="1032142" customFormat="1" x14ac:dyDescent="0.2"/>
    <row r="1032143" customFormat="1" x14ac:dyDescent="0.2"/>
    <row r="1032144" customFormat="1" x14ac:dyDescent="0.2"/>
    <row r="1032145" customFormat="1" x14ac:dyDescent="0.2"/>
    <row r="1032146" customFormat="1" x14ac:dyDescent="0.2"/>
    <row r="1032147" customFormat="1" x14ac:dyDescent="0.2"/>
    <row r="1032148" customFormat="1" x14ac:dyDescent="0.2"/>
    <row r="1032149" customFormat="1" x14ac:dyDescent="0.2"/>
    <row r="1032150" customFormat="1" x14ac:dyDescent="0.2"/>
    <row r="1032151" customFormat="1" x14ac:dyDescent="0.2"/>
    <row r="1032152" customFormat="1" x14ac:dyDescent="0.2"/>
    <row r="1032153" customFormat="1" x14ac:dyDescent="0.2"/>
    <row r="1032154" customFormat="1" x14ac:dyDescent="0.2"/>
    <row r="1032155" customFormat="1" x14ac:dyDescent="0.2"/>
    <row r="1032156" customFormat="1" x14ac:dyDescent="0.2"/>
    <row r="1032157" customFormat="1" x14ac:dyDescent="0.2"/>
    <row r="1032158" customFormat="1" x14ac:dyDescent="0.2"/>
    <row r="1032159" customFormat="1" x14ac:dyDescent="0.2"/>
    <row r="1032160" customFormat="1" x14ac:dyDescent="0.2"/>
    <row r="1032161" customFormat="1" x14ac:dyDescent="0.2"/>
    <row r="1032162" customFormat="1" x14ac:dyDescent="0.2"/>
    <row r="1032163" customFormat="1" x14ac:dyDescent="0.2"/>
    <row r="1032164" customFormat="1" x14ac:dyDescent="0.2"/>
    <row r="1032165" customFormat="1" x14ac:dyDescent="0.2"/>
    <row r="1032166" customFormat="1" x14ac:dyDescent="0.2"/>
    <row r="1032167" customFormat="1" x14ac:dyDescent="0.2"/>
    <row r="1032168" customFormat="1" x14ac:dyDescent="0.2"/>
    <row r="1032169" customFormat="1" x14ac:dyDescent="0.2"/>
    <row r="1032170" customFormat="1" x14ac:dyDescent="0.2"/>
    <row r="1032171" customFormat="1" x14ac:dyDescent="0.2"/>
    <row r="1032172" customFormat="1" x14ac:dyDescent="0.2"/>
    <row r="1032173" customFormat="1" x14ac:dyDescent="0.2"/>
    <row r="1032174" customFormat="1" x14ac:dyDescent="0.2"/>
    <row r="1032175" customFormat="1" x14ac:dyDescent="0.2"/>
    <row r="1032176" customFormat="1" x14ac:dyDescent="0.2"/>
    <row r="1032177" customFormat="1" x14ac:dyDescent="0.2"/>
    <row r="1032178" customFormat="1" x14ac:dyDescent="0.2"/>
    <row r="1032179" customFormat="1" x14ac:dyDescent="0.2"/>
    <row r="1032180" customFormat="1" x14ac:dyDescent="0.2"/>
    <row r="1032181" customFormat="1" x14ac:dyDescent="0.2"/>
    <row r="1032182" customFormat="1" x14ac:dyDescent="0.2"/>
    <row r="1032183" customFormat="1" x14ac:dyDescent="0.2"/>
    <row r="1032184" customFormat="1" x14ac:dyDescent="0.2"/>
    <row r="1032185" customFormat="1" x14ac:dyDescent="0.2"/>
    <row r="1032186" customFormat="1" x14ac:dyDescent="0.2"/>
    <row r="1032187" customFormat="1" x14ac:dyDescent="0.2"/>
    <row r="1032188" customFormat="1" x14ac:dyDescent="0.2"/>
    <row r="1032189" customFormat="1" x14ac:dyDescent="0.2"/>
    <row r="1032190" customFormat="1" x14ac:dyDescent="0.2"/>
    <row r="1032191" customFormat="1" x14ac:dyDescent="0.2"/>
    <row r="1032192" customFormat="1" x14ac:dyDescent="0.2"/>
    <row r="1032193" customFormat="1" x14ac:dyDescent="0.2"/>
    <row r="1032194" customFormat="1" x14ac:dyDescent="0.2"/>
    <row r="1032195" customFormat="1" x14ac:dyDescent="0.2"/>
    <row r="1032196" customFormat="1" x14ac:dyDescent="0.2"/>
    <row r="1032197" customFormat="1" x14ac:dyDescent="0.2"/>
    <row r="1032198" customFormat="1" x14ac:dyDescent="0.2"/>
    <row r="1032199" customFormat="1" x14ac:dyDescent="0.2"/>
    <row r="1032200" customFormat="1" x14ac:dyDescent="0.2"/>
    <row r="1032201" customFormat="1" x14ac:dyDescent="0.2"/>
    <row r="1032202" customFormat="1" x14ac:dyDescent="0.2"/>
    <row r="1032203" customFormat="1" x14ac:dyDescent="0.2"/>
    <row r="1032204" customFormat="1" x14ac:dyDescent="0.2"/>
    <row r="1032205" customFormat="1" x14ac:dyDescent="0.2"/>
    <row r="1032206" customFormat="1" x14ac:dyDescent="0.2"/>
    <row r="1032207" customFormat="1" x14ac:dyDescent="0.2"/>
    <row r="1032208" customFormat="1" x14ac:dyDescent="0.2"/>
    <row r="1032209" customFormat="1" x14ac:dyDescent="0.2"/>
    <row r="1032210" customFormat="1" x14ac:dyDescent="0.2"/>
    <row r="1032211" customFormat="1" x14ac:dyDescent="0.2"/>
    <row r="1032212" customFormat="1" x14ac:dyDescent="0.2"/>
    <row r="1032213" customFormat="1" x14ac:dyDescent="0.2"/>
    <row r="1032214" customFormat="1" x14ac:dyDescent="0.2"/>
    <row r="1032215" customFormat="1" x14ac:dyDescent="0.2"/>
    <row r="1032216" customFormat="1" x14ac:dyDescent="0.2"/>
    <row r="1032217" customFormat="1" x14ac:dyDescent="0.2"/>
    <row r="1032218" customFormat="1" x14ac:dyDescent="0.2"/>
    <row r="1032219" customFormat="1" x14ac:dyDescent="0.2"/>
    <row r="1032220" customFormat="1" x14ac:dyDescent="0.2"/>
    <row r="1032221" customFormat="1" x14ac:dyDescent="0.2"/>
    <row r="1032222" customFormat="1" x14ac:dyDescent="0.2"/>
    <row r="1032223" customFormat="1" x14ac:dyDescent="0.2"/>
    <row r="1032224" customFormat="1" x14ac:dyDescent="0.2"/>
    <row r="1032225" customFormat="1" x14ac:dyDescent="0.2"/>
    <row r="1032226" customFormat="1" x14ac:dyDescent="0.2"/>
    <row r="1032227" customFormat="1" x14ac:dyDescent="0.2"/>
    <row r="1032228" customFormat="1" x14ac:dyDescent="0.2"/>
    <row r="1032229" customFormat="1" x14ac:dyDescent="0.2"/>
    <row r="1032230" customFormat="1" x14ac:dyDescent="0.2"/>
    <row r="1032231" customFormat="1" x14ac:dyDescent="0.2"/>
    <row r="1032232" customFormat="1" x14ac:dyDescent="0.2"/>
    <row r="1032233" customFormat="1" x14ac:dyDescent="0.2"/>
    <row r="1032234" customFormat="1" x14ac:dyDescent="0.2"/>
    <row r="1032235" customFormat="1" x14ac:dyDescent="0.2"/>
    <row r="1032236" customFormat="1" x14ac:dyDescent="0.2"/>
    <row r="1032237" customFormat="1" x14ac:dyDescent="0.2"/>
    <row r="1032238" customFormat="1" x14ac:dyDescent="0.2"/>
    <row r="1032239" customFormat="1" x14ac:dyDescent="0.2"/>
    <row r="1032240" customFormat="1" x14ac:dyDescent="0.2"/>
    <row r="1032241" customFormat="1" x14ac:dyDescent="0.2"/>
    <row r="1032242" customFormat="1" x14ac:dyDescent="0.2"/>
    <row r="1032243" customFormat="1" x14ac:dyDescent="0.2"/>
    <row r="1032244" customFormat="1" x14ac:dyDescent="0.2"/>
    <row r="1032245" customFormat="1" x14ac:dyDescent="0.2"/>
    <row r="1032246" customFormat="1" x14ac:dyDescent="0.2"/>
    <row r="1032247" customFormat="1" x14ac:dyDescent="0.2"/>
    <row r="1032248" customFormat="1" x14ac:dyDescent="0.2"/>
    <row r="1032249" customFormat="1" x14ac:dyDescent="0.2"/>
    <row r="1032250" customFormat="1" x14ac:dyDescent="0.2"/>
    <row r="1032251" customFormat="1" x14ac:dyDescent="0.2"/>
    <row r="1032252" customFormat="1" x14ac:dyDescent="0.2"/>
    <row r="1032253" customFormat="1" x14ac:dyDescent="0.2"/>
    <row r="1032254" customFormat="1" x14ac:dyDescent="0.2"/>
    <row r="1032255" customFormat="1" x14ac:dyDescent="0.2"/>
    <row r="1032256" customFormat="1" x14ac:dyDescent="0.2"/>
    <row r="1032257" customFormat="1" x14ac:dyDescent="0.2"/>
    <row r="1032258" customFormat="1" x14ac:dyDescent="0.2"/>
    <row r="1032259" customFormat="1" x14ac:dyDescent="0.2"/>
    <row r="1032260" customFormat="1" x14ac:dyDescent="0.2"/>
    <row r="1032261" customFormat="1" x14ac:dyDescent="0.2"/>
    <row r="1032262" customFormat="1" x14ac:dyDescent="0.2"/>
    <row r="1032263" customFormat="1" x14ac:dyDescent="0.2"/>
    <row r="1032264" customFormat="1" x14ac:dyDescent="0.2"/>
    <row r="1032265" customFormat="1" x14ac:dyDescent="0.2"/>
    <row r="1032266" customFormat="1" x14ac:dyDescent="0.2"/>
    <row r="1032267" customFormat="1" x14ac:dyDescent="0.2"/>
    <row r="1032268" customFormat="1" x14ac:dyDescent="0.2"/>
    <row r="1032269" customFormat="1" x14ac:dyDescent="0.2"/>
    <row r="1032270" customFormat="1" x14ac:dyDescent="0.2"/>
    <row r="1032271" customFormat="1" x14ac:dyDescent="0.2"/>
    <row r="1032272" customFormat="1" x14ac:dyDescent="0.2"/>
    <row r="1032273" customFormat="1" x14ac:dyDescent="0.2"/>
    <row r="1032274" customFormat="1" x14ac:dyDescent="0.2"/>
    <row r="1032275" customFormat="1" x14ac:dyDescent="0.2"/>
    <row r="1032276" customFormat="1" x14ac:dyDescent="0.2"/>
    <row r="1032277" customFormat="1" x14ac:dyDescent="0.2"/>
    <row r="1032278" customFormat="1" x14ac:dyDescent="0.2"/>
    <row r="1032279" customFormat="1" x14ac:dyDescent="0.2"/>
    <row r="1032280" customFormat="1" x14ac:dyDescent="0.2"/>
    <row r="1032281" customFormat="1" x14ac:dyDescent="0.2"/>
    <row r="1032282" customFormat="1" x14ac:dyDescent="0.2"/>
    <row r="1032283" customFormat="1" x14ac:dyDescent="0.2"/>
    <row r="1032284" customFormat="1" x14ac:dyDescent="0.2"/>
    <row r="1032285" customFormat="1" x14ac:dyDescent="0.2"/>
    <row r="1032286" customFormat="1" x14ac:dyDescent="0.2"/>
    <row r="1032287" customFormat="1" x14ac:dyDescent="0.2"/>
    <row r="1032288" customFormat="1" x14ac:dyDescent="0.2"/>
    <row r="1032289" customFormat="1" x14ac:dyDescent="0.2"/>
    <row r="1032290" customFormat="1" x14ac:dyDescent="0.2"/>
    <row r="1032291" customFormat="1" x14ac:dyDescent="0.2"/>
    <row r="1032292" customFormat="1" x14ac:dyDescent="0.2"/>
    <row r="1032293" customFormat="1" x14ac:dyDescent="0.2"/>
    <row r="1032294" customFormat="1" x14ac:dyDescent="0.2"/>
    <row r="1032295" customFormat="1" x14ac:dyDescent="0.2"/>
    <row r="1032296" customFormat="1" x14ac:dyDescent="0.2"/>
    <row r="1032297" customFormat="1" x14ac:dyDescent="0.2"/>
    <row r="1032298" customFormat="1" x14ac:dyDescent="0.2"/>
    <row r="1032299" customFormat="1" x14ac:dyDescent="0.2"/>
    <row r="1032300" customFormat="1" x14ac:dyDescent="0.2"/>
    <row r="1032301" customFormat="1" x14ac:dyDescent="0.2"/>
    <row r="1032302" customFormat="1" x14ac:dyDescent="0.2"/>
    <row r="1032303" customFormat="1" x14ac:dyDescent="0.2"/>
    <row r="1032304" customFormat="1" x14ac:dyDescent="0.2"/>
    <row r="1032305" customFormat="1" x14ac:dyDescent="0.2"/>
    <row r="1032306" customFormat="1" x14ac:dyDescent="0.2"/>
    <row r="1032307" customFormat="1" x14ac:dyDescent="0.2"/>
    <row r="1032308" customFormat="1" x14ac:dyDescent="0.2"/>
    <row r="1032309" customFormat="1" x14ac:dyDescent="0.2"/>
    <row r="1032310" customFormat="1" x14ac:dyDescent="0.2"/>
    <row r="1032311" customFormat="1" x14ac:dyDescent="0.2"/>
    <row r="1032312" customFormat="1" x14ac:dyDescent="0.2"/>
    <row r="1032313" customFormat="1" x14ac:dyDescent="0.2"/>
    <row r="1032314" customFormat="1" x14ac:dyDescent="0.2"/>
    <row r="1032315" customFormat="1" x14ac:dyDescent="0.2"/>
    <row r="1032316" customFormat="1" x14ac:dyDescent="0.2"/>
    <row r="1032317" customFormat="1" x14ac:dyDescent="0.2"/>
    <row r="1032318" customFormat="1" x14ac:dyDescent="0.2"/>
    <row r="1032319" customFormat="1" x14ac:dyDescent="0.2"/>
    <row r="1032320" customFormat="1" x14ac:dyDescent="0.2"/>
    <row r="1032321" customFormat="1" x14ac:dyDescent="0.2"/>
    <row r="1032322" customFormat="1" x14ac:dyDescent="0.2"/>
    <row r="1032323" customFormat="1" x14ac:dyDescent="0.2"/>
    <row r="1032324" customFormat="1" x14ac:dyDescent="0.2"/>
    <row r="1032325" customFormat="1" x14ac:dyDescent="0.2"/>
    <row r="1032326" customFormat="1" x14ac:dyDescent="0.2"/>
    <row r="1032327" customFormat="1" x14ac:dyDescent="0.2"/>
    <row r="1032328" customFormat="1" x14ac:dyDescent="0.2"/>
    <row r="1032329" customFormat="1" x14ac:dyDescent="0.2"/>
    <row r="1032330" customFormat="1" x14ac:dyDescent="0.2"/>
    <row r="1032331" customFormat="1" x14ac:dyDescent="0.2"/>
    <row r="1032332" customFormat="1" x14ac:dyDescent="0.2"/>
    <row r="1032333" customFormat="1" x14ac:dyDescent="0.2"/>
    <row r="1032334" customFormat="1" x14ac:dyDescent="0.2"/>
    <row r="1032335" customFormat="1" x14ac:dyDescent="0.2"/>
    <row r="1032336" customFormat="1" x14ac:dyDescent="0.2"/>
    <row r="1032337" customFormat="1" x14ac:dyDescent="0.2"/>
    <row r="1032338" customFormat="1" x14ac:dyDescent="0.2"/>
    <row r="1032339" customFormat="1" x14ac:dyDescent="0.2"/>
    <row r="1032340" customFormat="1" x14ac:dyDescent="0.2"/>
    <row r="1032341" customFormat="1" x14ac:dyDescent="0.2"/>
    <row r="1032342" customFormat="1" x14ac:dyDescent="0.2"/>
    <row r="1032343" customFormat="1" x14ac:dyDescent="0.2"/>
    <row r="1032344" customFormat="1" x14ac:dyDescent="0.2"/>
    <row r="1032345" customFormat="1" x14ac:dyDescent="0.2"/>
    <row r="1032346" customFormat="1" x14ac:dyDescent="0.2"/>
    <row r="1032347" customFormat="1" x14ac:dyDescent="0.2"/>
    <row r="1032348" customFormat="1" x14ac:dyDescent="0.2"/>
    <row r="1032349" customFormat="1" x14ac:dyDescent="0.2"/>
    <row r="1032350" customFormat="1" x14ac:dyDescent="0.2"/>
    <row r="1032351" customFormat="1" x14ac:dyDescent="0.2"/>
    <row r="1032352" customFormat="1" x14ac:dyDescent="0.2"/>
    <row r="1032353" customFormat="1" x14ac:dyDescent="0.2"/>
    <row r="1032354" customFormat="1" x14ac:dyDescent="0.2"/>
    <row r="1032355" customFormat="1" x14ac:dyDescent="0.2"/>
    <row r="1032356" customFormat="1" x14ac:dyDescent="0.2"/>
    <row r="1032357" customFormat="1" x14ac:dyDescent="0.2"/>
    <row r="1032358" customFormat="1" x14ac:dyDescent="0.2"/>
    <row r="1032359" customFormat="1" x14ac:dyDescent="0.2"/>
    <row r="1032360" customFormat="1" x14ac:dyDescent="0.2"/>
    <row r="1032361" customFormat="1" x14ac:dyDescent="0.2"/>
    <row r="1032362" customFormat="1" x14ac:dyDescent="0.2"/>
    <row r="1032363" customFormat="1" x14ac:dyDescent="0.2"/>
    <row r="1032364" customFormat="1" x14ac:dyDescent="0.2"/>
    <row r="1032365" customFormat="1" x14ac:dyDescent="0.2"/>
    <row r="1032366" customFormat="1" x14ac:dyDescent="0.2"/>
    <row r="1032367" customFormat="1" x14ac:dyDescent="0.2"/>
    <row r="1032368" customFormat="1" x14ac:dyDescent="0.2"/>
    <row r="1032369" customFormat="1" x14ac:dyDescent="0.2"/>
    <row r="1032370" customFormat="1" x14ac:dyDescent="0.2"/>
    <row r="1032371" customFormat="1" x14ac:dyDescent="0.2"/>
    <row r="1032372" customFormat="1" x14ac:dyDescent="0.2"/>
    <row r="1032373" customFormat="1" x14ac:dyDescent="0.2"/>
    <row r="1032374" customFormat="1" x14ac:dyDescent="0.2"/>
    <row r="1032375" customFormat="1" x14ac:dyDescent="0.2"/>
    <row r="1032376" customFormat="1" x14ac:dyDescent="0.2"/>
    <row r="1032377" customFormat="1" x14ac:dyDescent="0.2"/>
    <row r="1032378" customFormat="1" x14ac:dyDescent="0.2"/>
    <row r="1032379" customFormat="1" x14ac:dyDescent="0.2"/>
    <row r="1032380" customFormat="1" x14ac:dyDescent="0.2"/>
    <row r="1032381" customFormat="1" x14ac:dyDescent="0.2"/>
    <row r="1032382" customFormat="1" x14ac:dyDescent="0.2"/>
    <row r="1032383" customFormat="1" x14ac:dyDescent="0.2"/>
    <row r="1032384" customFormat="1" x14ac:dyDescent="0.2"/>
    <row r="1032385" customFormat="1" x14ac:dyDescent="0.2"/>
    <row r="1032386" customFormat="1" x14ac:dyDescent="0.2"/>
    <row r="1032387" customFormat="1" x14ac:dyDescent="0.2"/>
    <row r="1032388" customFormat="1" x14ac:dyDescent="0.2"/>
    <row r="1032389" customFormat="1" x14ac:dyDescent="0.2"/>
    <row r="1032390" customFormat="1" x14ac:dyDescent="0.2"/>
    <row r="1032391" customFormat="1" x14ac:dyDescent="0.2"/>
    <row r="1032392" customFormat="1" x14ac:dyDescent="0.2"/>
    <row r="1032393" customFormat="1" x14ac:dyDescent="0.2"/>
    <row r="1032394" customFormat="1" x14ac:dyDescent="0.2"/>
    <row r="1032395" customFormat="1" x14ac:dyDescent="0.2"/>
    <row r="1032396" customFormat="1" x14ac:dyDescent="0.2"/>
    <row r="1032397" customFormat="1" x14ac:dyDescent="0.2"/>
    <row r="1032398" customFormat="1" x14ac:dyDescent="0.2"/>
    <row r="1032399" customFormat="1" x14ac:dyDescent="0.2"/>
    <row r="1032400" customFormat="1" x14ac:dyDescent="0.2"/>
    <row r="1032401" customFormat="1" x14ac:dyDescent="0.2"/>
    <row r="1032402" customFormat="1" x14ac:dyDescent="0.2"/>
    <row r="1032403" customFormat="1" x14ac:dyDescent="0.2"/>
    <row r="1032404" customFormat="1" x14ac:dyDescent="0.2"/>
    <row r="1032405" customFormat="1" x14ac:dyDescent="0.2"/>
    <row r="1032406" customFormat="1" x14ac:dyDescent="0.2"/>
    <row r="1032407" customFormat="1" x14ac:dyDescent="0.2"/>
    <row r="1032408" customFormat="1" x14ac:dyDescent="0.2"/>
    <row r="1032409" customFormat="1" x14ac:dyDescent="0.2"/>
    <row r="1032410" customFormat="1" x14ac:dyDescent="0.2"/>
    <row r="1032411" customFormat="1" x14ac:dyDescent="0.2"/>
    <row r="1032412" customFormat="1" x14ac:dyDescent="0.2"/>
    <row r="1032413" customFormat="1" x14ac:dyDescent="0.2"/>
    <row r="1032414" customFormat="1" x14ac:dyDescent="0.2"/>
    <row r="1032415" customFormat="1" x14ac:dyDescent="0.2"/>
    <row r="1032416" customFormat="1" x14ac:dyDescent="0.2"/>
    <row r="1032417" customFormat="1" x14ac:dyDescent="0.2"/>
    <row r="1032418" customFormat="1" x14ac:dyDescent="0.2"/>
    <row r="1032419" customFormat="1" x14ac:dyDescent="0.2"/>
    <row r="1032420" customFormat="1" x14ac:dyDescent="0.2"/>
    <row r="1032421" customFormat="1" x14ac:dyDescent="0.2"/>
    <row r="1032422" customFormat="1" x14ac:dyDescent="0.2"/>
    <row r="1032423" customFormat="1" x14ac:dyDescent="0.2"/>
    <row r="1032424" customFormat="1" x14ac:dyDescent="0.2"/>
    <row r="1032425" customFormat="1" x14ac:dyDescent="0.2"/>
    <row r="1032426" customFormat="1" x14ac:dyDescent="0.2"/>
    <row r="1032427" customFormat="1" x14ac:dyDescent="0.2"/>
    <row r="1032428" customFormat="1" x14ac:dyDescent="0.2"/>
    <row r="1032429" customFormat="1" x14ac:dyDescent="0.2"/>
    <row r="1032430" customFormat="1" x14ac:dyDescent="0.2"/>
    <row r="1032431" customFormat="1" x14ac:dyDescent="0.2"/>
    <row r="1032432" customFormat="1" x14ac:dyDescent="0.2"/>
    <row r="1032433" customFormat="1" x14ac:dyDescent="0.2"/>
    <row r="1032434" customFormat="1" x14ac:dyDescent="0.2"/>
    <row r="1032435" customFormat="1" x14ac:dyDescent="0.2"/>
    <row r="1032436" customFormat="1" x14ac:dyDescent="0.2"/>
    <row r="1032437" customFormat="1" x14ac:dyDescent="0.2"/>
    <row r="1032438" customFormat="1" x14ac:dyDescent="0.2"/>
    <row r="1032439" customFormat="1" x14ac:dyDescent="0.2"/>
    <row r="1032440" customFormat="1" x14ac:dyDescent="0.2"/>
    <row r="1032441" customFormat="1" x14ac:dyDescent="0.2"/>
    <row r="1032442" customFormat="1" x14ac:dyDescent="0.2"/>
    <row r="1032443" customFormat="1" x14ac:dyDescent="0.2"/>
    <row r="1032444" customFormat="1" x14ac:dyDescent="0.2"/>
    <row r="1032445" customFormat="1" x14ac:dyDescent="0.2"/>
    <row r="1032446" customFormat="1" x14ac:dyDescent="0.2"/>
    <row r="1032447" customFormat="1" x14ac:dyDescent="0.2"/>
    <row r="1032448" customFormat="1" x14ac:dyDescent="0.2"/>
    <row r="1032449" customFormat="1" x14ac:dyDescent="0.2"/>
    <row r="1032450" customFormat="1" x14ac:dyDescent="0.2"/>
    <row r="1032451" customFormat="1" x14ac:dyDescent="0.2"/>
    <row r="1032452" customFormat="1" x14ac:dyDescent="0.2"/>
    <row r="1032453" customFormat="1" x14ac:dyDescent="0.2"/>
    <row r="1032454" customFormat="1" x14ac:dyDescent="0.2"/>
    <row r="1032455" customFormat="1" x14ac:dyDescent="0.2"/>
    <row r="1032456" customFormat="1" x14ac:dyDescent="0.2"/>
    <row r="1032457" customFormat="1" x14ac:dyDescent="0.2"/>
    <row r="1032458" customFormat="1" x14ac:dyDescent="0.2"/>
    <row r="1032459" customFormat="1" x14ac:dyDescent="0.2"/>
    <row r="1032460" customFormat="1" x14ac:dyDescent="0.2"/>
    <row r="1032461" customFormat="1" x14ac:dyDescent="0.2"/>
    <row r="1032462" customFormat="1" x14ac:dyDescent="0.2"/>
    <row r="1032463" customFormat="1" x14ac:dyDescent="0.2"/>
    <row r="1032464" customFormat="1" x14ac:dyDescent="0.2"/>
    <row r="1032465" customFormat="1" x14ac:dyDescent="0.2"/>
    <row r="1032466" customFormat="1" x14ac:dyDescent="0.2"/>
    <row r="1032467" customFormat="1" x14ac:dyDescent="0.2"/>
    <row r="1032468" customFormat="1" x14ac:dyDescent="0.2"/>
    <row r="1032469" customFormat="1" x14ac:dyDescent="0.2"/>
    <row r="1032470" customFormat="1" x14ac:dyDescent="0.2"/>
    <row r="1032471" customFormat="1" x14ac:dyDescent="0.2"/>
    <row r="1032472" customFormat="1" x14ac:dyDescent="0.2"/>
    <row r="1032473" customFormat="1" x14ac:dyDescent="0.2"/>
    <row r="1032474" customFormat="1" x14ac:dyDescent="0.2"/>
    <row r="1032475" customFormat="1" x14ac:dyDescent="0.2"/>
    <row r="1032476" customFormat="1" x14ac:dyDescent="0.2"/>
    <row r="1032477" customFormat="1" x14ac:dyDescent="0.2"/>
    <row r="1032478" customFormat="1" x14ac:dyDescent="0.2"/>
    <row r="1032479" customFormat="1" x14ac:dyDescent="0.2"/>
    <row r="1032480" customFormat="1" x14ac:dyDescent="0.2"/>
    <row r="1032481" customFormat="1" x14ac:dyDescent="0.2"/>
    <row r="1032482" customFormat="1" x14ac:dyDescent="0.2"/>
    <row r="1032483" customFormat="1" x14ac:dyDescent="0.2"/>
    <row r="1032484" customFormat="1" x14ac:dyDescent="0.2"/>
    <row r="1032485" customFormat="1" x14ac:dyDescent="0.2"/>
    <row r="1032486" customFormat="1" x14ac:dyDescent="0.2"/>
    <row r="1032487" customFormat="1" x14ac:dyDescent="0.2"/>
    <row r="1032488" customFormat="1" x14ac:dyDescent="0.2"/>
    <row r="1032489" customFormat="1" x14ac:dyDescent="0.2"/>
    <row r="1032490" customFormat="1" x14ac:dyDescent="0.2"/>
    <row r="1032491" customFormat="1" x14ac:dyDescent="0.2"/>
    <row r="1032492" customFormat="1" x14ac:dyDescent="0.2"/>
    <row r="1032493" customFormat="1" x14ac:dyDescent="0.2"/>
    <row r="1032494" customFormat="1" x14ac:dyDescent="0.2"/>
    <row r="1032495" customFormat="1" x14ac:dyDescent="0.2"/>
    <row r="1032496" customFormat="1" x14ac:dyDescent="0.2"/>
    <row r="1032497" customFormat="1" x14ac:dyDescent="0.2"/>
    <row r="1032498" customFormat="1" x14ac:dyDescent="0.2"/>
    <row r="1032499" customFormat="1" x14ac:dyDescent="0.2"/>
    <row r="1032500" customFormat="1" x14ac:dyDescent="0.2"/>
    <row r="1032501" customFormat="1" x14ac:dyDescent="0.2"/>
    <row r="1032502" customFormat="1" x14ac:dyDescent="0.2"/>
    <row r="1032503" customFormat="1" x14ac:dyDescent="0.2"/>
    <row r="1032504" customFormat="1" x14ac:dyDescent="0.2"/>
    <row r="1032505" customFormat="1" x14ac:dyDescent="0.2"/>
    <row r="1032506" customFormat="1" x14ac:dyDescent="0.2"/>
    <row r="1032507" customFormat="1" x14ac:dyDescent="0.2"/>
    <row r="1032508" customFormat="1" x14ac:dyDescent="0.2"/>
    <row r="1032509" customFormat="1" x14ac:dyDescent="0.2"/>
    <row r="1032510" customFormat="1" x14ac:dyDescent="0.2"/>
    <row r="1032511" customFormat="1" x14ac:dyDescent="0.2"/>
    <row r="1032512" customFormat="1" x14ac:dyDescent="0.2"/>
    <row r="1032513" customFormat="1" x14ac:dyDescent="0.2"/>
    <row r="1032514" customFormat="1" x14ac:dyDescent="0.2"/>
    <row r="1032515" customFormat="1" x14ac:dyDescent="0.2"/>
    <row r="1032516" customFormat="1" x14ac:dyDescent="0.2"/>
    <row r="1032517" customFormat="1" x14ac:dyDescent="0.2"/>
    <row r="1032518" customFormat="1" x14ac:dyDescent="0.2"/>
    <row r="1032519" customFormat="1" x14ac:dyDescent="0.2"/>
    <row r="1032520" customFormat="1" x14ac:dyDescent="0.2"/>
    <row r="1032521" customFormat="1" x14ac:dyDescent="0.2"/>
    <row r="1032522" customFormat="1" x14ac:dyDescent="0.2"/>
    <row r="1032523" customFormat="1" x14ac:dyDescent="0.2"/>
    <row r="1032524" customFormat="1" x14ac:dyDescent="0.2"/>
    <row r="1032525" customFormat="1" x14ac:dyDescent="0.2"/>
    <row r="1032526" customFormat="1" x14ac:dyDescent="0.2"/>
    <row r="1032527" customFormat="1" x14ac:dyDescent="0.2"/>
    <row r="1032528" customFormat="1" x14ac:dyDescent="0.2"/>
    <row r="1032529" customFormat="1" x14ac:dyDescent="0.2"/>
    <row r="1032530" customFormat="1" x14ac:dyDescent="0.2"/>
    <row r="1032531" customFormat="1" x14ac:dyDescent="0.2"/>
    <row r="1032532" customFormat="1" x14ac:dyDescent="0.2"/>
    <row r="1032533" customFormat="1" x14ac:dyDescent="0.2"/>
    <row r="1032534" customFormat="1" x14ac:dyDescent="0.2"/>
    <row r="1032535" customFormat="1" x14ac:dyDescent="0.2"/>
    <row r="1032536" customFormat="1" x14ac:dyDescent="0.2"/>
    <row r="1032537" customFormat="1" x14ac:dyDescent="0.2"/>
    <row r="1032538" customFormat="1" x14ac:dyDescent="0.2"/>
    <row r="1032539" customFormat="1" x14ac:dyDescent="0.2"/>
    <row r="1032540" customFormat="1" x14ac:dyDescent="0.2"/>
    <row r="1032541" customFormat="1" x14ac:dyDescent="0.2"/>
    <row r="1032542" customFormat="1" x14ac:dyDescent="0.2"/>
    <row r="1032543" customFormat="1" x14ac:dyDescent="0.2"/>
    <row r="1032544" customFormat="1" x14ac:dyDescent="0.2"/>
    <row r="1032545" customFormat="1" x14ac:dyDescent="0.2"/>
    <row r="1032546" customFormat="1" x14ac:dyDescent="0.2"/>
    <row r="1032547" customFormat="1" x14ac:dyDescent="0.2"/>
    <row r="1032548" customFormat="1" x14ac:dyDescent="0.2"/>
    <row r="1032549" customFormat="1" x14ac:dyDescent="0.2"/>
    <row r="1032550" customFormat="1" x14ac:dyDescent="0.2"/>
    <row r="1032551" customFormat="1" x14ac:dyDescent="0.2"/>
    <row r="1032552" customFormat="1" x14ac:dyDescent="0.2"/>
    <row r="1032553" customFormat="1" x14ac:dyDescent="0.2"/>
    <row r="1032554" customFormat="1" x14ac:dyDescent="0.2"/>
    <row r="1032555" customFormat="1" x14ac:dyDescent="0.2"/>
    <row r="1032556" customFormat="1" x14ac:dyDescent="0.2"/>
    <row r="1032557" customFormat="1" x14ac:dyDescent="0.2"/>
    <row r="1032558" customFormat="1" x14ac:dyDescent="0.2"/>
    <row r="1032559" customFormat="1" x14ac:dyDescent="0.2"/>
    <row r="1032560" customFormat="1" x14ac:dyDescent="0.2"/>
    <row r="1032561" customFormat="1" x14ac:dyDescent="0.2"/>
    <row r="1032562" customFormat="1" x14ac:dyDescent="0.2"/>
    <row r="1032563" customFormat="1" x14ac:dyDescent="0.2"/>
    <row r="1032564" customFormat="1" x14ac:dyDescent="0.2"/>
    <row r="1032565" customFormat="1" x14ac:dyDescent="0.2"/>
    <row r="1032566" customFormat="1" x14ac:dyDescent="0.2"/>
    <row r="1032567" customFormat="1" x14ac:dyDescent="0.2"/>
    <row r="1032568" customFormat="1" x14ac:dyDescent="0.2"/>
    <row r="1032569" customFormat="1" x14ac:dyDescent="0.2"/>
    <row r="1032570" customFormat="1" x14ac:dyDescent="0.2"/>
    <row r="1032571" customFormat="1" x14ac:dyDescent="0.2"/>
    <row r="1032572" customFormat="1" x14ac:dyDescent="0.2"/>
    <row r="1032573" customFormat="1" x14ac:dyDescent="0.2"/>
    <row r="1032574" customFormat="1" x14ac:dyDescent="0.2"/>
    <row r="1032575" customFormat="1" x14ac:dyDescent="0.2"/>
    <row r="1032576" customFormat="1" x14ac:dyDescent="0.2"/>
    <row r="1032577" customFormat="1" x14ac:dyDescent="0.2"/>
    <row r="1032578" customFormat="1" x14ac:dyDescent="0.2"/>
    <row r="1032579" customFormat="1" x14ac:dyDescent="0.2"/>
    <row r="1032580" customFormat="1" x14ac:dyDescent="0.2"/>
    <row r="1032581" customFormat="1" x14ac:dyDescent="0.2"/>
    <row r="1032582" customFormat="1" x14ac:dyDescent="0.2"/>
    <row r="1032583" customFormat="1" x14ac:dyDescent="0.2"/>
    <row r="1032584" customFormat="1" x14ac:dyDescent="0.2"/>
    <row r="1032585" customFormat="1" x14ac:dyDescent="0.2"/>
    <row r="1032586" customFormat="1" x14ac:dyDescent="0.2"/>
    <row r="1032587" customFormat="1" x14ac:dyDescent="0.2"/>
    <row r="1032588" customFormat="1" x14ac:dyDescent="0.2"/>
    <row r="1032589" customFormat="1" x14ac:dyDescent="0.2"/>
    <row r="1032590" customFormat="1" x14ac:dyDescent="0.2"/>
    <row r="1032591" customFormat="1" x14ac:dyDescent="0.2"/>
    <row r="1032592" customFormat="1" x14ac:dyDescent="0.2"/>
    <row r="1032593" customFormat="1" x14ac:dyDescent="0.2"/>
    <row r="1032594" customFormat="1" x14ac:dyDescent="0.2"/>
    <row r="1032595" customFormat="1" x14ac:dyDescent="0.2"/>
    <row r="1032596" customFormat="1" x14ac:dyDescent="0.2"/>
    <row r="1032597" customFormat="1" x14ac:dyDescent="0.2"/>
    <row r="1032598" customFormat="1" x14ac:dyDescent="0.2"/>
    <row r="1032599" customFormat="1" x14ac:dyDescent="0.2"/>
    <row r="1032600" customFormat="1" x14ac:dyDescent="0.2"/>
    <row r="1032601" customFormat="1" x14ac:dyDescent="0.2"/>
    <row r="1032602" customFormat="1" x14ac:dyDescent="0.2"/>
    <row r="1032603" customFormat="1" x14ac:dyDescent="0.2"/>
    <row r="1032604" customFormat="1" x14ac:dyDescent="0.2"/>
    <row r="1032605" customFormat="1" x14ac:dyDescent="0.2"/>
    <row r="1032606" customFormat="1" x14ac:dyDescent="0.2"/>
    <row r="1032607" customFormat="1" x14ac:dyDescent="0.2"/>
    <row r="1032608" customFormat="1" x14ac:dyDescent="0.2"/>
    <row r="1032609" customFormat="1" x14ac:dyDescent="0.2"/>
    <row r="1032610" customFormat="1" x14ac:dyDescent="0.2"/>
    <row r="1032611" customFormat="1" x14ac:dyDescent="0.2"/>
    <row r="1032612" customFormat="1" x14ac:dyDescent="0.2"/>
    <row r="1032613" customFormat="1" x14ac:dyDescent="0.2"/>
    <row r="1032614" customFormat="1" x14ac:dyDescent="0.2"/>
    <row r="1032615" customFormat="1" x14ac:dyDescent="0.2"/>
    <row r="1032616" customFormat="1" x14ac:dyDescent="0.2"/>
    <row r="1032617" customFormat="1" x14ac:dyDescent="0.2"/>
    <row r="1032618" customFormat="1" x14ac:dyDescent="0.2"/>
    <row r="1032619" customFormat="1" x14ac:dyDescent="0.2"/>
    <row r="1032620" customFormat="1" x14ac:dyDescent="0.2"/>
    <row r="1032621" customFormat="1" x14ac:dyDescent="0.2"/>
    <row r="1032622" customFormat="1" x14ac:dyDescent="0.2"/>
    <row r="1032623" customFormat="1" x14ac:dyDescent="0.2"/>
    <row r="1032624" customFormat="1" x14ac:dyDescent="0.2"/>
    <row r="1032625" customFormat="1" x14ac:dyDescent="0.2"/>
    <row r="1032626" customFormat="1" x14ac:dyDescent="0.2"/>
    <row r="1032627" customFormat="1" x14ac:dyDescent="0.2"/>
    <row r="1032628" customFormat="1" x14ac:dyDescent="0.2"/>
    <row r="1032629" customFormat="1" x14ac:dyDescent="0.2"/>
    <row r="1032630" customFormat="1" x14ac:dyDescent="0.2"/>
    <row r="1032631" customFormat="1" x14ac:dyDescent="0.2"/>
    <row r="1032632" customFormat="1" x14ac:dyDescent="0.2"/>
    <row r="1032633" customFormat="1" x14ac:dyDescent="0.2"/>
    <row r="1032634" customFormat="1" x14ac:dyDescent="0.2"/>
    <row r="1032635" customFormat="1" x14ac:dyDescent="0.2"/>
    <row r="1032636" customFormat="1" x14ac:dyDescent="0.2"/>
    <row r="1032637" customFormat="1" x14ac:dyDescent="0.2"/>
    <row r="1032638" customFormat="1" x14ac:dyDescent="0.2"/>
    <row r="1032639" customFormat="1" x14ac:dyDescent="0.2"/>
    <row r="1032640" customFormat="1" x14ac:dyDescent="0.2"/>
    <row r="1032641" customFormat="1" x14ac:dyDescent="0.2"/>
    <row r="1032642" customFormat="1" x14ac:dyDescent="0.2"/>
    <row r="1032643" customFormat="1" x14ac:dyDescent="0.2"/>
    <row r="1032644" customFormat="1" x14ac:dyDescent="0.2"/>
    <row r="1032645" customFormat="1" x14ac:dyDescent="0.2"/>
    <row r="1032646" customFormat="1" x14ac:dyDescent="0.2"/>
    <row r="1032647" customFormat="1" x14ac:dyDescent="0.2"/>
    <row r="1032648" customFormat="1" x14ac:dyDescent="0.2"/>
    <row r="1032649" customFormat="1" x14ac:dyDescent="0.2"/>
    <row r="1032650" customFormat="1" x14ac:dyDescent="0.2"/>
    <row r="1032651" customFormat="1" x14ac:dyDescent="0.2"/>
    <row r="1032652" customFormat="1" x14ac:dyDescent="0.2"/>
    <row r="1032653" customFormat="1" x14ac:dyDescent="0.2"/>
    <row r="1032654" customFormat="1" x14ac:dyDescent="0.2"/>
    <row r="1032655" customFormat="1" x14ac:dyDescent="0.2"/>
    <row r="1032656" customFormat="1" x14ac:dyDescent="0.2"/>
    <row r="1032657" customFormat="1" x14ac:dyDescent="0.2"/>
    <row r="1032658" customFormat="1" x14ac:dyDescent="0.2"/>
    <row r="1032659" customFormat="1" x14ac:dyDescent="0.2"/>
    <row r="1032660" customFormat="1" x14ac:dyDescent="0.2"/>
    <row r="1032661" customFormat="1" x14ac:dyDescent="0.2"/>
    <row r="1032662" customFormat="1" x14ac:dyDescent="0.2"/>
    <row r="1032663" customFormat="1" x14ac:dyDescent="0.2"/>
    <row r="1032664" customFormat="1" x14ac:dyDescent="0.2"/>
    <row r="1032665" customFormat="1" x14ac:dyDescent="0.2"/>
    <row r="1032666" customFormat="1" x14ac:dyDescent="0.2"/>
    <row r="1032667" customFormat="1" x14ac:dyDescent="0.2"/>
    <row r="1032668" customFormat="1" x14ac:dyDescent="0.2"/>
    <row r="1032669" customFormat="1" x14ac:dyDescent="0.2"/>
    <row r="1032670" customFormat="1" x14ac:dyDescent="0.2"/>
    <row r="1032671" customFormat="1" x14ac:dyDescent="0.2"/>
    <row r="1032672" customFormat="1" x14ac:dyDescent="0.2"/>
    <row r="1032673" customFormat="1" x14ac:dyDescent="0.2"/>
    <row r="1032674" customFormat="1" x14ac:dyDescent="0.2"/>
    <row r="1032675" customFormat="1" x14ac:dyDescent="0.2"/>
    <row r="1032676" customFormat="1" x14ac:dyDescent="0.2"/>
    <row r="1032677" customFormat="1" x14ac:dyDescent="0.2"/>
    <row r="1032678" customFormat="1" x14ac:dyDescent="0.2"/>
    <row r="1032679" customFormat="1" x14ac:dyDescent="0.2"/>
    <row r="1032680" customFormat="1" x14ac:dyDescent="0.2"/>
    <row r="1032681" customFormat="1" x14ac:dyDescent="0.2"/>
    <row r="1032682" customFormat="1" x14ac:dyDescent="0.2"/>
    <row r="1032683" customFormat="1" x14ac:dyDescent="0.2"/>
    <row r="1032684" customFormat="1" x14ac:dyDescent="0.2"/>
    <row r="1032685" customFormat="1" x14ac:dyDescent="0.2"/>
    <row r="1032686" customFormat="1" x14ac:dyDescent="0.2"/>
    <row r="1032687" customFormat="1" x14ac:dyDescent="0.2"/>
    <row r="1032688" customFormat="1" x14ac:dyDescent="0.2"/>
    <row r="1032689" customFormat="1" x14ac:dyDescent="0.2"/>
    <row r="1032690" customFormat="1" x14ac:dyDescent="0.2"/>
    <row r="1032691" customFormat="1" x14ac:dyDescent="0.2"/>
    <row r="1032692" customFormat="1" x14ac:dyDescent="0.2"/>
    <row r="1032693" customFormat="1" x14ac:dyDescent="0.2"/>
    <row r="1032694" customFormat="1" x14ac:dyDescent="0.2"/>
    <row r="1032695" customFormat="1" x14ac:dyDescent="0.2"/>
    <row r="1032696" customFormat="1" x14ac:dyDescent="0.2"/>
    <row r="1032697" customFormat="1" x14ac:dyDescent="0.2"/>
    <row r="1032698" customFormat="1" x14ac:dyDescent="0.2"/>
    <row r="1032699" customFormat="1" x14ac:dyDescent="0.2"/>
    <row r="1032700" customFormat="1" x14ac:dyDescent="0.2"/>
    <row r="1032701" customFormat="1" x14ac:dyDescent="0.2"/>
    <row r="1032702" customFormat="1" x14ac:dyDescent="0.2"/>
    <row r="1032703" customFormat="1" x14ac:dyDescent="0.2"/>
    <row r="1032704" customFormat="1" x14ac:dyDescent="0.2"/>
    <row r="1032705" customFormat="1" x14ac:dyDescent="0.2"/>
    <row r="1032706" customFormat="1" x14ac:dyDescent="0.2"/>
    <row r="1032707" customFormat="1" x14ac:dyDescent="0.2"/>
    <row r="1032708" customFormat="1" x14ac:dyDescent="0.2"/>
    <row r="1032709" customFormat="1" x14ac:dyDescent="0.2"/>
    <row r="1032710" customFormat="1" x14ac:dyDescent="0.2"/>
    <row r="1032711" customFormat="1" x14ac:dyDescent="0.2"/>
    <row r="1032712" customFormat="1" x14ac:dyDescent="0.2"/>
    <row r="1032713" customFormat="1" x14ac:dyDescent="0.2"/>
    <row r="1032714" customFormat="1" x14ac:dyDescent="0.2"/>
    <row r="1032715" customFormat="1" x14ac:dyDescent="0.2"/>
    <row r="1032716" customFormat="1" x14ac:dyDescent="0.2"/>
    <row r="1032717" customFormat="1" x14ac:dyDescent="0.2"/>
    <row r="1032718" customFormat="1" x14ac:dyDescent="0.2"/>
    <row r="1032719" customFormat="1" x14ac:dyDescent="0.2"/>
    <row r="1032720" customFormat="1" x14ac:dyDescent="0.2"/>
    <row r="1032721" customFormat="1" x14ac:dyDescent="0.2"/>
    <row r="1032722" customFormat="1" x14ac:dyDescent="0.2"/>
    <row r="1032723" customFormat="1" x14ac:dyDescent="0.2"/>
    <row r="1032724" customFormat="1" x14ac:dyDescent="0.2"/>
    <row r="1032725" customFormat="1" x14ac:dyDescent="0.2"/>
    <row r="1032726" customFormat="1" x14ac:dyDescent="0.2"/>
    <row r="1032727" customFormat="1" x14ac:dyDescent="0.2"/>
    <row r="1032728" customFormat="1" x14ac:dyDescent="0.2"/>
    <row r="1032729" customFormat="1" x14ac:dyDescent="0.2"/>
    <row r="1032730" customFormat="1" x14ac:dyDescent="0.2"/>
    <row r="1032731" customFormat="1" x14ac:dyDescent="0.2"/>
    <row r="1032732" customFormat="1" x14ac:dyDescent="0.2"/>
    <row r="1032733" customFormat="1" x14ac:dyDescent="0.2"/>
    <row r="1032734" customFormat="1" x14ac:dyDescent="0.2"/>
    <row r="1032735" customFormat="1" x14ac:dyDescent="0.2"/>
    <row r="1032736" customFormat="1" x14ac:dyDescent="0.2"/>
    <row r="1032737" customFormat="1" x14ac:dyDescent="0.2"/>
    <row r="1032738" customFormat="1" x14ac:dyDescent="0.2"/>
    <row r="1032739" customFormat="1" x14ac:dyDescent="0.2"/>
    <row r="1032740" customFormat="1" x14ac:dyDescent="0.2"/>
    <row r="1032741" customFormat="1" x14ac:dyDescent="0.2"/>
    <row r="1032742" customFormat="1" x14ac:dyDescent="0.2"/>
    <row r="1032743" customFormat="1" x14ac:dyDescent="0.2"/>
    <row r="1032744" customFormat="1" x14ac:dyDescent="0.2"/>
    <row r="1032745" customFormat="1" x14ac:dyDescent="0.2"/>
    <row r="1032746" customFormat="1" x14ac:dyDescent="0.2"/>
    <row r="1032747" customFormat="1" x14ac:dyDescent="0.2"/>
    <row r="1032748" customFormat="1" x14ac:dyDescent="0.2"/>
    <row r="1032749" customFormat="1" x14ac:dyDescent="0.2"/>
    <row r="1032750" customFormat="1" x14ac:dyDescent="0.2"/>
    <row r="1032751" customFormat="1" x14ac:dyDescent="0.2"/>
    <row r="1032752" customFormat="1" x14ac:dyDescent="0.2"/>
    <row r="1032753" customFormat="1" x14ac:dyDescent="0.2"/>
    <row r="1032754" customFormat="1" x14ac:dyDescent="0.2"/>
    <row r="1032755" customFormat="1" x14ac:dyDescent="0.2"/>
    <row r="1032756" customFormat="1" x14ac:dyDescent="0.2"/>
    <row r="1032757" customFormat="1" x14ac:dyDescent="0.2"/>
    <row r="1032758" customFormat="1" x14ac:dyDescent="0.2"/>
    <row r="1032759" customFormat="1" x14ac:dyDescent="0.2"/>
    <row r="1032760" customFormat="1" x14ac:dyDescent="0.2"/>
    <row r="1032761" customFormat="1" x14ac:dyDescent="0.2"/>
    <row r="1032762" customFormat="1" x14ac:dyDescent="0.2"/>
    <row r="1032763" customFormat="1" x14ac:dyDescent="0.2"/>
    <row r="1032764" customFormat="1" x14ac:dyDescent="0.2"/>
    <row r="1032765" customFormat="1" x14ac:dyDescent="0.2"/>
    <row r="1032766" customFormat="1" x14ac:dyDescent="0.2"/>
    <row r="1032767" customFormat="1" x14ac:dyDescent="0.2"/>
    <row r="1032768" customFormat="1" x14ac:dyDescent="0.2"/>
    <row r="1032769" customFormat="1" x14ac:dyDescent="0.2"/>
    <row r="1032770" customFormat="1" x14ac:dyDescent="0.2"/>
    <row r="1032771" customFormat="1" x14ac:dyDescent="0.2"/>
    <row r="1032772" customFormat="1" x14ac:dyDescent="0.2"/>
    <row r="1032773" customFormat="1" x14ac:dyDescent="0.2"/>
    <row r="1032774" customFormat="1" x14ac:dyDescent="0.2"/>
    <row r="1032775" customFormat="1" x14ac:dyDescent="0.2"/>
    <row r="1032776" customFormat="1" x14ac:dyDescent="0.2"/>
    <row r="1032777" customFormat="1" x14ac:dyDescent="0.2"/>
    <row r="1032778" customFormat="1" x14ac:dyDescent="0.2"/>
    <row r="1032779" customFormat="1" x14ac:dyDescent="0.2"/>
    <row r="1032780" customFormat="1" x14ac:dyDescent="0.2"/>
    <row r="1032781" customFormat="1" x14ac:dyDescent="0.2"/>
    <row r="1032782" customFormat="1" x14ac:dyDescent="0.2"/>
    <row r="1032783" customFormat="1" x14ac:dyDescent="0.2"/>
    <row r="1032784" customFormat="1" x14ac:dyDescent="0.2"/>
    <row r="1032785" customFormat="1" x14ac:dyDescent="0.2"/>
    <row r="1032786" customFormat="1" x14ac:dyDescent="0.2"/>
    <row r="1032787" customFormat="1" x14ac:dyDescent="0.2"/>
    <row r="1032788" customFormat="1" x14ac:dyDescent="0.2"/>
    <row r="1032789" customFormat="1" x14ac:dyDescent="0.2"/>
    <row r="1032790" customFormat="1" x14ac:dyDescent="0.2"/>
    <row r="1032791" customFormat="1" x14ac:dyDescent="0.2"/>
    <row r="1032792" customFormat="1" x14ac:dyDescent="0.2"/>
    <row r="1032793" customFormat="1" x14ac:dyDescent="0.2"/>
    <row r="1032794" customFormat="1" x14ac:dyDescent="0.2"/>
    <row r="1032795" customFormat="1" x14ac:dyDescent="0.2"/>
    <row r="1032796" customFormat="1" x14ac:dyDescent="0.2"/>
    <row r="1032797" customFormat="1" x14ac:dyDescent="0.2"/>
    <row r="1032798" customFormat="1" x14ac:dyDescent="0.2"/>
    <row r="1032799" customFormat="1" x14ac:dyDescent="0.2"/>
    <row r="1032800" customFormat="1" x14ac:dyDescent="0.2"/>
    <row r="1032801" customFormat="1" x14ac:dyDescent="0.2"/>
    <row r="1032802" customFormat="1" x14ac:dyDescent="0.2"/>
    <row r="1032803" customFormat="1" x14ac:dyDescent="0.2"/>
    <row r="1032804" customFormat="1" x14ac:dyDescent="0.2"/>
    <row r="1032805" customFormat="1" x14ac:dyDescent="0.2"/>
    <row r="1032806" customFormat="1" x14ac:dyDescent="0.2"/>
    <row r="1032807" customFormat="1" x14ac:dyDescent="0.2"/>
    <row r="1032808" customFormat="1" x14ac:dyDescent="0.2"/>
    <row r="1032809" customFormat="1" x14ac:dyDescent="0.2"/>
    <row r="1032810" customFormat="1" x14ac:dyDescent="0.2"/>
    <row r="1032811" customFormat="1" x14ac:dyDescent="0.2"/>
    <row r="1032812" customFormat="1" x14ac:dyDescent="0.2"/>
    <row r="1032813" customFormat="1" x14ac:dyDescent="0.2"/>
    <row r="1032814" customFormat="1" x14ac:dyDescent="0.2"/>
    <row r="1032815" customFormat="1" x14ac:dyDescent="0.2"/>
    <row r="1032816" customFormat="1" x14ac:dyDescent="0.2"/>
    <row r="1032817" customFormat="1" x14ac:dyDescent="0.2"/>
    <row r="1032818" customFormat="1" x14ac:dyDescent="0.2"/>
    <row r="1032819" customFormat="1" x14ac:dyDescent="0.2"/>
    <row r="1032820" customFormat="1" x14ac:dyDescent="0.2"/>
    <row r="1032821" customFormat="1" x14ac:dyDescent="0.2"/>
    <row r="1032822" customFormat="1" x14ac:dyDescent="0.2"/>
    <row r="1032823" customFormat="1" x14ac:dyDescent="0.2"/>
    <row r="1032824" customFormat="1" x14ac:dyDescent="0.2"/>
    <row r="1032825" customFormat="1" x14ac:dyDescent="0.2"/>
    <row r="1032826" customFormat="1" x14ac:dyDescent="0.2"/>
    <row r="1032827" customFormat="1" x14ac:dyDescent="0.2"/>
    <row r="1032828" customFormat="1" x14ac:dyDescent="0.2"/>
    <row r="1032829" customFormat="1" x14ac:dyDescent="0.2"/>
    <row r="1032830" customFormat="1" x14ac:dyDescent="0.2"/>
    <row r="1032831" customFormat="1" x14ac:dyDescent="0.2"/>
    <row r="1032832" customFormat="1" x14ac:dyDescent="0.2"/>
    <row r="1032833" customFormat="1" x14ac:dyDescent="0.2"/>
    <row r="1032834" customFormat="1" x14ac:dyDescent="0.2"/>
    <row r="1032835" customFormat="1" x14ac:dyDescent="0.2"/>
    <row r="1032836" customFormat="1" x14ac:dyDescent="0.2"/>
    <row r="1032837" customFormat="1" x14ac:dyDescent="0.2"/>
    <row r="1032838" customFormat="1" x14ac:dyDescent="0.2"/>
    <row r="1032839" customFormat="1" x14ac:dyDescent="0.2"/>
    <row r="1032840" customFormat="1" x14ac:dyDescent="0.2"/>
    <row r="1032841" customFormat="1" x14ac:dyDescent="0.2"/>
    <row r="1032842" customFormat="1" x14ac:dyDescent="0.2"/>
    <row r="1032843" customFormat="1" x14ac:dyDescent="0.2"/>
    <row r="1032844" customFormat="1" x14ac:dyDescent="0.2"/>
    <row r="1032845" customFormat="1" x14ac:dyDescent="0.2"/>
    <row r="1032846" customFormat="1" x14ac:dyDescent="0.2"/>
    <row r="1032847" customFormat="1" x14ac:dyDescent="0.2"/>
    <row r="1032848" customFormat="1" x14ac:dyDescent="0.2"/>
    <row r="1032849" customFormat="1" x14ac:dyDescent="0.2"/>
    <row r="1032850" customFormat="1" x14ac:dyDescent="0.2"/>
    <row r="1032851" customFormat="1" x14ac:dyDescent="0.2"/>
    <row r="1032852" customFormat="1" x14ac:dyDescent="0.2"/>
    <row r="1032853" customFormat="1" x14ac:dyDescent="0.2"/>
    <row r="1032854" customFormat="1" x14ac:dyDescent="0.2"/>
    <row r="1032855" customFormat="1" x14ac:dyDescent="0.2"/>
    <row r="1032856" customFormat="1" x14ac:dyDescent="0.2"/>
    <row r="1032857" customFormat="1" x14ac:dyDescent="0.2"/>
    <row r="1032858" customFormat="1" x14ac:dyDescent="0.2"/>
    <row r="1032859" customFormat="1" x14ac:dyDescent="0.2"/>
    <row r="1032860" customFormat="1" x14ac:dyDescent="0.2"/>
    <row r="1032861" customFormat="1" x14ac:dyDescent="0.2"/>
    <row r="1032862" customFormat="1" x14ac:dyDescent="0.2"/>
    <row r="1032863" customFormat="1" x14ac:dyDescent="0.2"/>
    <row r="1032864" customFormat="1" x14ac:dyDescent="0.2"/>
    <row r="1032865" customFormat="1" x14ac:dyDescent="0.2"/>
    <row r="1032866" customFormat="1" x14ac:dyDescent="0.2"/>
    <row r="1032867" customFormat="1" x14ac:dyDescent="0.2"/>
    <row r="1032868" customFormat="1" x14ac:dyDescent="0.2"/>
    <row r="1032869" customFormat="1" x14ac:dyDescent="0.2"/>
    <row r="1032870" customFormat="1" x14ac:dyDescent="0.2"/>
    <row r="1032871" customFormat="1" x14ac:dyDescent="0.2"/>
    <row r="1032872" customFormat="1" x14ac:dyDescent="0.2"/>
    <row r="1032873" customFormat="1" x14ac:dyDescent="0.2"/>
    <row r="1032874" customFormat="1" x14ac:dyDescent="0.2"/>
    <row r="1032875" customFormat="1" x14ac:dyDescent="0.2"/>
    <row r="1032876" customFormat="1" x14ac:dyDescent="0.2"/>
    <row r="1032877" customFormat="1" x14ac:dyDescent="0.2"/>
    <row r="1032878" customFormat="1" x14ac:dyDescent="0.2"/>
    <row r="1032879" customFormat="1" x14ac:dyDescent="0.2"/>
    <row r="1032880" customFormat="1" x14ac:dyDescent="0.2"/>
    <row r="1032881" customFormat="1" x14ac:dyDescent="0.2"/>
    <row r="1032882" customFormat="1" x14ac:dyDescent="0.2"/>
    <row r="1032883" customFormat="1" x14ac:dyDescent="0.2"/>
    <row r="1032884" customFormat="1" x14ac:dyDescent="0.2"/>
    <row r="1032885" customFormat="1" x14ac:dyDescent="0.2"/>
    <row r="1032886" customFormat="1" x14ac:dyDescent="0.2"/>
    <row r="1032887" customFormat="1" x14ac:dyDescent="0.2"/>
    <row r="1032888" customFormat="1" x14ac:dyDescent="0.2"/>
    <row r="1032889" customFormat="1" x14ac:dyDescent="0.2"/>
    <row r="1032890" customFormat="1" x14ac:dyDescent="0.2"/>
    <row r="1032891" customFormat="1" x14ac:dyDescent="0.2"/>
    <row r="1032892" customFormat="1" x14ac:dyDescent="0.2"/>
    <row r="1032893" customFormat="1" x14ac:dyDescent="0.2"/>
    <row r="1032894" customFormat="1" x14ac:dyDescent="0.2"/>
    <row r="1032895" customFormat="1" x14ac:dyDescent="0.2"/>
    <row r="1032896" customFormat="1" x14ac:dyDescent="0.2"/>
    <row r="1032897" customFormat="1" x14ac:dyDescent="0.2"/>
    <row r="1032898" customFormat="1" x14ac:dyDescent="0.2"/>
    <row r="1032899" customFormat="1" x14ac:dyDescent="0.2"/>
    <row r="1032900" customFormat="1" x14ac:dyDescent="0.2"/>
    <row r="1032901" customFormat="1" x14ac:dyDescent="0.2"/>
    <row r="1032902" customFormat="1" x14ac:dyDescent="0.2"/>
    <row r="1032903" customFormat="1" x14ac:dyDescent="0.2"/>
    <row r="1032904" customFormat="1" x14ac:dyDescent="0.2"/>
    <row r="1032905" customFormat="1" x14ac:dyDescent="0.2"/>
    <row r="1032906" customFormat="1" x14ac:dyDescent="0.2"/>
    <row r="1032907" customFormat="1" x14ac:dyDescent="0.2"/>
    <row r="1032908" customFormat="1" x14ac:dyDescent="0.2"/>
    <row r="1032909" customFormat="1" x14ac:dyDescent="0.2"/>
    <row r="1032910" customFormat="1" x14ac:dyDescent="0.2"/>
    <row r="1032911" customFormat="1" x14ac:dyDescent="0.2"/>
    <row r="1032912" customFormat="1" x14ac:dyDescent="0.2"/>
    <row r="1032913" customFormat="1" x14ac:dyDescent="0.2"/>
    <row r="1032914" customFormat="1" x14ac:dyDescent="0.2"/>
    <row r="1032915" customFormat="1" x14ac:dyDescent="0.2"/>
    <row r="1032916" customFormat="1" x14ac:dyDescent="0.2"/>
    <row r="1032917" customFormat="1" x14ac:dyDescent="0.2"/>
    <row r="1032918" customFormat="1" x14ac:dyDescent="0.2"/>
    <row r="1032919" customFormat="1" x14ac:dyDescent="0.2"/>
    <row r="1032920" customFormat="1" x14ac:dyDescent="0.2"/>
    <row r="1032921" customFormat="1" x14ac:dyDescent="0.2"/>
    <row r="1032922" customFormat="1" x14ac:dyDescent="0.2"/>
    <row r="1032923" customFormat="1" x14ac:dyDescent="0.2"/>
    <row r="1032924" customFormat="1" x14ac:dyDescent="0.2"/>
    <row r="1032925" customFormat="1" x14ac:dyDescent="0.2"/>
    <row r="1032926" customFormat="1" x14ac:dyDescent="0.2"/>
    <row r="1032927" customFormat="1" x14ac:dyDescent="0.2"/>
    <row r="1032928" customFormat="1" x14ac:dyDescent="0.2"/>
    <row r="1032929" customFormat="1" x14ac:dyDescent="0.2"/>
    <row r="1032930" customFormat="1" x14ac:dyDescent="0.2"/>
    <row r="1032931" customFormat="1" x14ac:dyDescent="0.2"/>
    <row r="1032932" customFormat="1" x14ac:dyDescent="0.2"/>
    <row r="1032933" customFormat="1" x14ac:dyDescent="0.2"/>
    <row r="1032934" customFormat="1" x14ac:dyDescent="0.2"/>
    <row r="1032935" customFormat="1" x14ac:dyDescent="0.2"/>
    <row r="1032936" customFormat="1" x14ac:dyDescent="0.2"/>
    <row r="1032937" customFormat="1" x14ac:dyDescent="0.2"/>
    <row r="1032938" customFormat="1" x14ac:dyDescent="0.2"/>
    <row r="1032939" customFormat="1" x14ac:dyDescent="0.2"/>
    <row r="1032940" customFormat="1" x14ac:dyDescent="0.2"/>
    <row r="1032941" customFormat="1" x14ac:dyDescent="0.2"/>
    <row r="1032942" customFormat="1" x14ac:dyDescent="0.2"/>
    <row r="1032943" customFormat="1" x14ac:dyDescent="0.2"/>
    <row r="1032944" customFormat="1" x14ac:dyDescent="0.2"/>
    <row r="1032945" customFormat="1" x14ac:dyDescent="0.2"/>
    <row r="1032946" customFormat="1" x14ac:dyDescent="0.2"/>
    <row r="1032947" customFormat="1" x14ac:dyDescent="0.2"/>
    <row r="1032948" customFormat="1" x14ac:dyDescent="0.2"/>
    <row r="1032949" customFormat="1" x14ac:dyDescent="0.2"/>
    <row r="1032950" customFormat="1" x14ac:dyDescent="0.2"/>
    <row r="1032951" customFormat="1" x14ac:dyDescent="0.2"/>
    <row r="1032952" customFormat="1" x14ac:dyDescent="0.2"/>
    <row r="1032953" customFormat="1" x14ac:dyDescent="0.2"/>
    <row r="1032954" customFormat="1" x14ac:dyDescent="0.2"/>
    <row r="1032955" customFormat="1" x14ac:dyDescent="0.2"/>
    <row r="1032956" customFormat="1" x14ac:dyDescent="0.2"/>
    <row r="1032957" customFormat="1" x14ac:dyDescent="0.2"/>
    <row r="1032958" customFormat="1" x14ac:dyDescent="0.2"/>
    <row r="1032959" customFormat="1" x14ac:dyDescent="0.2"/>
    <row r="1032960" customFormat="1" x14ac:dyDescent="0.2"/>
    <row r="1032961" customFormat="1" x14ac:dyDescent="0.2"/>
    <row r="1032962" customFormat="1" x14ac:dyDescent="0.2"/>
    <row r="1032963" customFormat="1" x14ac:dyDescent="0.2"/>
    <row r="1032964" customFormat="1" x14ac:dyDescent="0.2"/>
    <row r="1032965" customFormat="1" x14ac:dyDescent="0.2"/>
    <row r="1032966" customFormat="1" x14ac:dyDescent="0.2"/>
    <row r="1032967" customFormat="1" x14ac:dyDescent="0.2"/>
    <row r="1032968" customFormat="1" x14ac:dyDescent="0.2"/>
    <row r="1032969" customFormat="1" x14ac:dyDescent="0.2"/>
    <row r="1032970" customFormat="1" x14ac:dyDescent="0.2"/>
    <row r="1032971" customFormat="1" x14ac:dyDescent="0.2"/>
    <row r="1032972" customFormat="1" x14ac:dyDescent="0.2"/>
    <row r="1032973" customFormat="1" x14ac:dyDescent="0.2"/>
    <row r="1032974" customFormat="1" x14ac:dyDescent="0.2"/>
    <row r="1032975" customFormat="1" x14ac:dyDescent="0.2"/>
    <row r="1032976" customFormat="1" x14ac:dyDescent="0.2"/>
    <row r="1032977" customFormat="1" x14ac:dyDescent="0.2"/>
    <row r="1032978" customFormat="1" x14ac:dyDescent="0.2"/>
    <row r="1032979" customFormat="1" x14ac:dyDescent="0.2"/>
    <row r="1032980" customFormat="1" x14ac:dyDescent="0.2"/>
    <row r="1032981" customFormat="1" x14ac:dyDescent="0.2"/>
    <row r="1032982" customFormat="1" x14ac:dyDescent="0.2"/>
    <row r="1032983" customFormat="1" x14ac:dyDescent="0.2"/>
    <row r="1032984" customFormat="1" x14ac:dyDescent="0.2"/>
    <row r="1032985" customFormat="1" x14ac:dyDescent="0.2"/>
    <row r="1032986" customFormat="1" x14ac:dyDescent="0.2"/>
    <row r="1032987" customFormat="1" x14ac:dyDescent="0.2"/>
    <row r="1032988" customFormat="1" x14ac:dyDescent="0.2"/>
    <row r="1032989" customFormat="1" x14ac:dyDescent="0.2"/>
    <row r="1032990" customFormat="1" x14ac:dyDescent="0.2"/>
    <row r="1032991" customFormat="1" x14ac:dyDescent="0.2"/>
    <row r="1032992" customFormat="1" x14ac:dyDescent="0.2"/>
    <row r="1032993" customFormat="1" x14ac:dyDescent="0.2"/>
    <row r="1032994" customFormat="1" x14ac:dyDescent="0.2"/>
    <row r="1032995" customFormat="1" x14ac:dyDescent="0.2"/>
    <row r="1032996" customFormat="1" x14ac:dyDescent="0.2"/>
    <row r="1032997" customFormat="1" x14ac:dyDescent="0.2"/>
    <row r="1032998" customFormat="1" x14ac:dyDescent="0.2"/>
    <row r="1032999" customFormat="1" x14ac:dyDescent="0.2"/>
    <row r="1033000" customFormat="1" x14ac:dyDescent="0.2"/>
    <row r="1033001" customFormat="1" x14ac:dyDescent="0.2"/>
    <row r="1033002" customFormat="1" x14ac:dyDescent="0.2"/>
    <row r="1033003" customFormat="1" x14ac:dyDescent="0.2"/>
    <row r="1033004" customFormat="1" x14ac:dyDescent="0.2"/>
    <row r="1033005" customFormat="1" x14ac:dyDescent="0.2"/>
    <row r="1033006" customFormat="1" x14ac:dyDescent="0.2"/>
    <row r="1033007" customFormat="1" x14ac:dyDescent="0.2"/>
    <row r="1033008" customFormat="1" x14ac:dyDescent="0.2"/>
    <row r="1033009" customFormat="1" x14ac:dyDescent="0.2"/>
    <row r="1033010" customFormat="1" x14ac:dyDescent="0.2"/>
    <row r="1033011" customFormat="1" x14ac:dyDescent="0.2"/>
    <row r="1033012" customFormat="1" x14ac:dyDescent="0.2"/>
    <row r="1033013" customFormat="1" x14ac:dyDescent="0.2"/>
    <row r="1033014" customFormat="1" x14ac:dyDescent="0.2"/>
    <row r="1033015" customFormat="1" x14ac:dyDescent="0.2"/>
    <row r="1033016" customFormat="1" x14ac:dyDescent="0.2"/>
    <row r="1033017" customFormat="1" x14ac:dyDescent="0.2"/>
    <row r="1033018" customFormat="1" x14ac:dyDescent="0.2"/>
    <row r="1033019" customFormat="1" x14ac:dyDescent="0.2"/>
    <row r="1033020" customFormat="1" x14ac:dyDescent="0.2"/>
    <row r="1033021" customFormat="1" x14ac:dyDescent="0.2"/>
    <row r="1033022" customFormat="1" x14ac:dyDescent="0.2"/>
    <row r="1033023" customFormat="1" x14ac:dyDescent="0.2"/>
    <row r="1033024" customFormat="1" x14ac:dyDescent="0.2"/>
    <row r="1033025" customFormat="1" x14ac:dyDescent="0.2"/>
    <row r="1033026" customFormat="1" x14ac:dyDescent="0.2"/>
    <row r="1033027" customFormat="1" x14ac:dyDescent="0.2"/>
    <row r="1033028" customFormat="1" x14ac:dyDescent="0.2"/>
    <row r="1033029" customFormat="1" x14ac:dyDescent="0.2"/>
    <row r="1033030" customFormat="1" x14ac:dyDescent="0.2"/>
    <row r="1033031" customFormat="1" x14ac:dyDescent="0.2"/>
    <row r="1033032" customFormat="1" x14ac:dyDescent="0.2"/>
    <row r="1033033" customFormat="1" x14ac:dyDescent="0.2"/>
    <row r="1033034" customFormat="1" x14ac:dyDescent="0.2"/>
    <row r="1033035" customFormat="1" x14ac:dyDescent="0.2"/>
    <row r="1033036" customFormat="1" x14ac:dyDescent="0.2"/>
    <row r="1033037" customFormat="1" x14ac:dyDescent="0.2"/>
    <row r="1033038" customFormat="1" x14ac:dyDescent="0.2"/>
    <row r="1033039" customFormat="1" x14ac:dyDescent="0.2"/>
    <row r="1033040" customFormat="1" x14ac:dyDescent="0.2"/>
    <row r="1033041" customFormat="1" x14ac:dyDescent="0.2"/>
    <row r="1033042" customFormat="1" x14ac:dyDescent="0.2"/>
    <row r="1033043" customFormat="1" x14ac:dyDescent="0.2"/>
    <row r="1033044" customFormat="1" x14ac:dyDescent="0.2"/>
    <row r="1033045" customFormat="1" x14ac:dyDescent="0.2"/>
    <row r="1033046" customFormat="1" x14ac:dyDescent="0.2"/>
    <row r="1033047" customFormat="1" x14ac:dyDescent="0.2"/>
    <row r="1033048" customFormat="1" x14ac:dyDescent="0.2"/>
    <row r="1033049" customFormat="1" x14ac:dyDescent="0.2"/>
    <row r="1033050" customFormat="1" x14ac:dyDescent="0.2"/>
    <row r="1033051" customFormat="1" x14ac:dyDescent="0.2"/>
    <row r="1033052" customFormat="1" x14ac:dyDescent="0.2"/>
    <row r="1033053" customFormat="1" x14ac:dyDescent="0.2"/>
    <row r="1033054" customFormat="1" x14ac:dyDescent="0.2"/>
    <row r="1033055" customFormat="1" x14ac:dyDescent="0.2"/>
    <row r="1033056" customFormat="1" x14ac:dyDescent="0.2"/>
    <row r="1033057" customFormat="1" x14ac:dyDescent="0.2"/>
    <row r="1033058" customFormat="1" x14ac:dyDescent="0.2"/>
    <row r="1033059" customFormat="1" x14ac:dyDescent="0.2"/>
    <row r="1033060" customFormat="1" x14ac:dyDescent="0.2"/>
    <row r="1033061" customFormat="1" x14ac:dyDescent="0.2"/>
    <row r="1033062" customFormat="1" x14ac:dyDescent="0.2"/>
    <row r="1033063" customFormat="1" x14ac:dyDescent="0.2"/>
    <row r="1033064" customFormat="1" x14ac:dyDescent="0.2"/>
    <row r="1033065" customFormat="1" x14ac:dyDescent="0.2"/>
    <row r="1033066" customFormat="1" x14ac:dyDescent="0.2"/>
    <row r="1033067" customFormat="1" x14ac:dyDescent="0.2"/>
    <row r="1033068" customFormat="1" x14ac:dyDescent="0.2"/>
    <row r="1033069" customFormat="1" x14ac:dyDescent="0.2"/>
    <row r="1033070" customFormat="1" x14ac:dyDescent="0.2"/>
    <row r="1033071" customFormat="1" x14ac:dyDescent="0.2"/>
    <row r="1033072" customFormat="1" x14ac:dyDescent="0.2"/>
    <row r="1033073" customFormat="1" x14ac:dyDescent="0.2"/>
    <row r="1033074" customFormat="1" x14ac:dyDescent="0.2"/>
    <row r="1033075" customFormat="1" x14ac:dyDescent="0.2"/>
    <row r="1033076" customFormat="1" x14ac:dyDescent="0.2"/>
    <row r="1033077" customFormat="1" x14ac:dyDescent="0.2"/>
    <row r="1033078" customFormat="1" x14ac:dyDescent="0.2"/>
    <row r="1033079" customFormat="1" x14ac:dyDescent="0.2"/>
    <row r="1033080" customFormat="1" x14ac:dyDescent="0.2"/>
    <row r="1033081" customFormat="1" x14ac:dyDescent="0.2"/>
    <row r="1033082" customFormat="1" x14ac:dyDescent="0.2"/>
    <row r="1033083" customFormat="1" x14ac:dyDescent="0.2"/>
    <row r="1033084" customFormat="1" x14ac:dyDescent="0.2"/>
    <row r="1033085" customFormat="1" x14ac:dyDescent="0.2"/>
    <row r="1033086" customFormat="1" x14ac:dyDescent="0.2"/>
    <row r="1033087" customFormat="1" x14ac:dyDescent="0.2"/>
    <row r="1033088" customFormat="1" x14ac:dyDescent="0.2"/>
    <row r="1033089" customFormat="1" x14ac:dyDescent="0.2"/>
    <row r="1033090" customFormat="1" x14ac:dyDescent="0.2"/>
    <row r="1033091" customFormat="1" x14ac:dyDescent="0.2"/>
    <row r="1033092" customFormat="1" x14ac:dyDescent="0.2"/>
    <row r="1033093" customFormat="1" x14ac:dyDescent="0.2"/>
    <row r="1033094" customFormat="1" x14ac:dyDescent="0.2"/>
    <row r="1033095" customFormat="1" x14ac:dyDescent="0.2"/>
    <row r="1033096" customFormat="1" x14ac:dyDescent="0.2"/>
    <row r="1033097" customFormat="1" x14ac:dyDescent="0.2"/>
    <row r="1033098" customFormat="1" x14ac:dyDescent="0.2"/>
    <row r="1033099" customFormat="1" x14ac:dyDescent="0.2"/>
    <row r="1033100" customFormat="1" x14ac:dyDescent="0.2"/>
    <row r="1033101" customFormat="1" x14ac:dyDescent="0.2"/>
    <row r="1033102" customFormat="1" x14ac:dyDescent="0.2"/>
    <row r="1033103" customFormat="1" x14ac:dyDescent="0.2"/>
    <row r="1033104" customFormat="1" x14ac:dyDescent="0.2"/>
    <row r="1033105" customFormat="1" x14ac:dyDescent="0.2"/>
    <row r="1033106" customFormat="1" x14ac:dyDescent="0.2"/>
    <row r="1033107" customFormat="1" x14ac:dyDescent="0.2"/>
    <row r="1033108" customFormat="1" x14ac:dyDescent="0.2"/>
    <row r="1033109" customFormat="1" x14ac:dyDescent="0.2"/>
    <row r="1033110" customFormat="1" x14ac:dyDescent="0.2"/>
    <row r="1033111" customFormat="1" x14ac:dyDescent="0.2"/>
    <row r="1033112" customFormat="1" x14ac:dyDescent="0.2"/>
    <row r="1033113" customFormat="1" x14ac:dyDescent="0.2"/>
    <row r="1033114" customFormat="1" x14ac:dyDescent="0.2"/>
    <row r="1033115" customFormat="1" x14ac:dyDescent="0.2"/>
    <row r="1033116" customFormat="1" x14ac:dyDescent="0.2"/>
    <row r="1033117" customFormat="1" x14ac:dyDescent="0.2"/>
    <row r="1033118" customFormat="1" x14ac:dyDescent="0.2"/>
    <row r="1033119" customFormat="1" x14ac:dyDescent="0.2"/>
    <row r="1033120" customFormat="1" x14ac:dyDescent="0.2"/>
    <row r="1033121" customFormat="1" x14ac:dyDescent="0.2"/>
    <row r="1033122" customFormat="1" x14ac:dyDescent="0.2"/>
    <row r="1033123" customFormat="1" x14ac:dyDescent="0.2"/>
    <row r="1033124" customFormat="1" x14ac:dyDescent="0.2"/>
    <row r="1033125" customFormat="1" x14ac:dyDescent="0.2"/>
    <row r="1033126" customFormat="1" x14ac:dyDescent="0.2"/>
    <row r="1033127" customFormat="1" x14ac:dyDescent="0.2"/>
    <row r="1033128" customFormat="1" x14ac:dyDescent="0.2"/>
    <row r="1033129" customFormat="1" x14ac:dyDescent="0.2"/>
    <row r="1033130" customFormat="1" x14ac:dyDescent="0.2"/>
    <row r="1033131" customFormat="1" x14ac:dyDescent="0.2"/>
    <row r="1033132" customFormat="1" x14ac:dyDescent="0.2"/>
    <row r="1033133" customFormat="1" x14ac:dyDescent="0.2"/>
    <row r="1033134" customFormat="1" x14ac:dyDescent="0.2"/>
    <row r="1033135" customFormat="1" x14ac:dyDescent="0.2"/>
    <row r="1033136" customFormat="1" x14ac:dyDescent="0.2"/>
    <row r="1033137" customFormat="1" x14ac:dyDescent="0.2"/>
    <row r="1033138" customFormat="1" x14ac:dyDescent="0.2"/>
    <row r="1033139" customFormat="1" x14ac:dyDescent="0.2"/>
    <row r="1033140" customFormat="1" x14ac:dyDescent="0.2"/>
    <row r="1033141" customFormat="1" x14ac:dyDescent="0.2"/>
    <row r="1033142" customFormat="1" x14ac:dyDescent="0.2"/>
    <row r="1033143" customFormat="1" x14ac:dyDescent="0.2"/>
    <row r="1033144" customFormat="1" x14ac:dyDescent="0.2"/>
    <row r="1033145" customFormat="1" x14ac:dyDescent="0.2"/>
    <row r="1033146" customFormat="1" x14ac:dyDescent="0.2"/>
    <row r="1033147" customFormat="1" x14ac:dyDescent="0.2"/>
    <row r="1033148" customFormat="1" x14ac:dyDescent="0.2"/>
    <row r="1033149" customFormat="1" x14ac:dyDescent="0.2"/>
    <row r="1033150" customFormat="1" x14ac:dyDescent="0.2"/>
    <row r="1033151" customFormat="1" x14ac:dyDescent="0.2"/>
    <row r="1033152" customFormat="1" x14ac:dyDescent="0.2"/>
    <row r="1033153" customFormat="1" x14ac:dyDescent="0.2"/>
    <row r="1033154" customFormat="1" x14ac:dyDescent="0.2"/>
    <row r="1033155" customFormat="1" x14ac:dyDescent="0.2"/>
    <row r="1033156" customFormat="1" x14ac:dyDescent="0.2"/>
    <row r="1033157" customFormat="1" x14ac:dyDescent="0.2"/>
    <row r="1033158" customFormat="1" x14ac:dyDescent="0.2"/>
    <row r="1033159" customFormat="1" x14ac:dyDescent="0.2"/>
    <row r="1033160" customFormat="1" x14ac:dyDescent="0.2"/>
    <row r="1033161" customFormat="1" x14ac:dyDescent="0.2"/>
    <row r="1033162" customFormat="1" x14ac:dyDescent="0.2"/>
    <row r="1033163" customFormat="1" x14ac:dyDescent="0.2"/>
    <row r="1033164" customFormat="1" x14ac:dyDescent="0.2"/>
    <row r="1033165" customFormat="1" x14ac:dyDescent="0.2"/>
    <row r="1033166" customFormat="1" x14ac:dyDescent="0.2"/>
    <row r="1033167" customFormat="1" x14ac:dyDescent="0.2"/>
    <row r="1033168" customFormat="1" x14ac:dyDescent="0.2"/>
    <row r="1033169" customFormat="1" x14ac:dyDescent="0.2"/>
    <row r="1033170" customFormat="1" x14ac:dyDescent="0.2"/>
    <row r="1033171" customFormat="1" x14ac:dyDescent="0.2"/>
    <row r="1033172" customFormat="1" x14ac:dyDescent="0.2"/>
    <row r="1033173" customFormat="1" x14ac:dyDescent="0.2"/>
    <row r="1033174" customFormat="1" x14ac:dyDescent="0.2"/>
    <row r="1033175" customFormat="1" x14ac:dyDescent="0.2"/>
    <row r="1033176" customFormat="1" x14ac:dyDescent="0.2"/>
    <row r="1033177" customFormat="1" x14ac:dyDescent="0.2"/>
    <row r="1033178" customFormat="1" x14ac:dyDescent="0.2"/>
    <row r="1033179" customFormat="1" x14ac:dyDescent="0.2"/>
    <row r="1033180" customFormat="1" x14ac:dyDescent="0.2"/>
    <row r="1033181" customFormat="1" x14ac:dyDescent="0.2"/>
    <row r="1033182" customFormat="1" x14ac:dyDescent="0.2"/>
    <row r="1033183" customFormat="1" x14ac:dyDescent="0.2"/>
    <row r="1033184" customFormat="1" x14ac:dyDescent="0.2"/>
    <row r="1033185" customFormat="1" x14ac:dyDescent="0.2"/>
    <row r="1033186" customFormat="1" x14ac:dyDescent="0.2"/>
    <row r="1033187" customFormat="1" x14ac:dyDescent="0.2"/>
    <row r="1033188" customFormat="1" x14ac:dyDescent="0.2"/>
    <row r="1033189" customFormat="1" x14ac:dyDescent="0.2"/>
    <row r="1033190" customFormat="1" x14ac:dyDescent="0.2"/>
    <row r="1033191" customFormat="1" x14ac:dyDescent="0.2"/>
    <row r="1033192" customFormat="1" x14ac:dyDescent="0.2"/>
    <row r="1033193" customFormat="1" x14ac:dyDescent="0.2"/>
    <row r="1033194" customFormat="1" x14ac:dyDescent="0.2"/>
    <row r="1033195" customFormat="1" x14ac:dyDescent="0.2"/>
    <row r="1033196" customFormat="1" x14ac:dyDescent="0.2"/>
    <row r="1033197" customFormat="1" x14ac:dyDescent="0.2"/>
    <row r="1033198" customFormat="1" x14ac:dyDescent="0.2"/>
    <row r="1033199" customFormat="1" x14ac:dyDescent="0.2"/>
    <row r="1033200" customFormat="1" x14ac:dyDescent="0.2"/>
    <row r="1033201" customFormat="1" x14ac:dyDescent="0.2"/>
    <row r="1033202" customFormat="1" x14ac:dyDescent="0.2"/>
    <row r="1033203" customFormat="1" x14ac:dyDescent="0.2"/>
    <row r="1033204" customFormat="1" x14ac:dyDescent="0.2"/>
    <row r="1033205" customFormat="1" x14ac:dyDescent="0.2"/>
    <row r="1033206" customFormat="1" x14ac:dyDescent="0.2"/>
    <row r="1033207" customFormat="1" x14ac:dyDescent="0.2"/>
    <row r="1033208" customFormat="1" x14ac:dyDescent="0.2"/>
    <row r="1033209" customFormat="1" x14ac:dyDescent="0.2"/>
    <row r="1033210" customFormat="1" x14ac:dyDescent="0.2"/>
    <row r="1033211" customFormat="1" x14ac:dyDescent="0.2"/>
    <row r="1033212" customFormat="1" x14ac:dyDescent="0.2"/>
    <row r="1033213" customFormat="1" x14ac:dyDescent="0.2"/>
    <row r="1033214" customFormat="1" x14ac:dyDescent="0.2"/>
    <row r="1033215" customFormat="1" x14ac:dyDescent="0.2"/>
    <row r="1033216" customFormat="1" x14ac:dyDescent="0.2"/>
    <row r="1033217" customFormat="1" x14ac:dyDescent="0.2"/>
    <row r="1033218" customFormat="1" x14ac:dyDescent="0.2"/>
    <row r="1033219" customFormat="1" x14ac:dyDescent="0.2"/>
    <row r="1033220" customFormat="1" x14ac:dyDescent="0.2"/>
    <row r="1033221" customFormat="1" x14ac:dyDescent="0.2"/>
    <row r="1033222" customFormat="1" x14ac:dyDescent="0.2"/>
    <row r="1033223" customFormat="1" x14ac:dyDescent="0.2"/>
    <row r="1033224" customFormat="1" x14ac:dyDescent="0.2"/>
    <row r="1033225" customFormat="1" x14ac:dyDescent="0.2"/>
    <row r="1033226" customFormat="1" x14ac:dyDescent="0.2"/>
    <row r="1033227" customFormat="1" x14ac:dyDescent="0.2"/>
    <row r="1033228" customFormat="1" x14ac:dyDescent="0.2"/>
    <row r="1033229" customFormat="1" x14ac:dyDescent="0.2"/>
    <row r="1033230" customFormat="1" x14ac:dyDescent="0.2"/>
    <row r="1033231" customFormat="1" x14ac:dyDescent="0.2"/>
    <row r="1033232" customFormat="1" x14ac:dyDescent="0.2"/>
    <row r="1033233" customFormat="1" x14ac:dyDescent="0.2"/>
    <row r="1033234" customFormat="1" x14ac:dyDescent="0.2"/>
    <row r="1033235" customFormat="1" x14ac:dyDescent="0.2"/>
    <row r="1033236" customFormat="1" x14ac:dyDescent="0.2"/>
    <row r="1033237" customFormat="1" x14ac:dyDescent="0.2"/>
    <row r="1033238" customFormat="1" x14ac:dyDescent="0.2"/>
    <row r="1033239" customFormat="1" x14ac:dyDescent="0.2"/>
    <row r="1033240" customFormat="1" x14ac:dyDescent="0.2"/>
    <row r="1033241" customFormat="1" x14ac:dyDescent="0.2"/>
    <row r="1033242" customFormat="1" x14ac:dyDescent="0.2"/>
    <row r="1033243" customFormat="1" x14ac:dyDescent="0.2"/>
    <row r="1033244" customFormat="1" x14ac:dyDescent="0.2"/>
    <row r="1033245" customFormat="1" x14ac:dyDescent="0.2"/>
    <row r="1033246" customFormat="1" x14ac:dyDescent="0.2"/>
    <row r="1033247" customFormat="1" x14ac:dyDescent="0.2"/>
    <row r="1033248" customFormat="1" x14ac:dyDescent="0.2"/>
    <row r="1033249" customFormat="1" x14ac:dyDescent="0.2"/>
    <row r="1033250" customFormat="1" x14ac:dyDescent="0.2"/>
    <row r="1033251" customFormat="1" x14ac:dyDescent="0.2"/>
    <row r="1033252" customFormat="1" x14ac:dyDescent="0.2"/>
    <row r="1033253" customFormat="1" x14ac:dyDescent="0.2"/>
    <row r="1033254" customFormat="1" x14ac:dyDescent="0.2"/>
    <row r="1033255" customFormat="1" x14ac:dyDescent="0.2"/>
    <row r="1033256" customFormat="1" x14ac:dyDescent="0.2"/>
    <row r="1033257" customFormat="1" x14ac:dyDescent="0.2"/>
    <row r="1033258" customFormat="1" x14ac:dyDescent="0.2"/>
    <row r="1033259" customFormat="1" x14ac:dyDescent="0.2"/>
    <row r="1033260" customFormat="1" x14ac:dyDescent="0.2"/>
    <row r="1033261" customFormat="1" x14ac:dyDescent="0.2"/>
    <row r="1033262" customFormat="1" x14ac:dyDescent="0.2"/>
    <row r="1033263" customFormat="1" x14ac:dyDescent="0.2"/>
    <row r="1033264" customFormat="1" x14ac:dyDescent="0.2"/>
    <row r="1033265" customFormat="1" x14ac:dyDescent="0.2"/>
    <row r="1033266" customFormat="1" x14ac:dyDescent="0.2"/>
    <row r="1033267" customFormat="1" x14ac:dyDescent="0.2"/>
    <row r="1033268" customFormat="1" x14ac:dyDescent="0.2"/>
    <row r="1033269" customFormat="1" x14ac:dyDescent="0.2"/>
    <row r="1033270" customFormat="1" x14ac:dyDescent="0.2"/>
    <row r="1033271" customFormat="1" x14ac:dyDescent="0.2"/>
    <row r="1033272" customFormat="1" x14ac:dyDescent="0.2"/>
    <row r="1033273" customFormat="1" x14ac:dyDescent="0.2"/>
    <row r="1033274" customFormat="1" x14ac:dyDescent="0.2"/>
    <row r="1033275" customFormat="1" x14ac:dyDescent="0.2"/>
    <row r="1033276" customFormat="1" x14ac:dyDescent="0.2"/>
    <row r="1033277" customFormat="1" x14ac:dyDescent="0.2"/>
    <row r="1033278" customFormat="1" x14ac:dyDescent="0.2"/>
    <row r="1033279" customFormat="1" x14ac:dyDescent="0.2"/>
    <row r="1033280" customFormat="1" x14ac:dyDescent="0.2"/>
    <row r="1033281" customFormat="1" x14ac:dyDescent="0.2"/>
    <row r="1033282" customFormat="1" x14ac:dyDescent="0.2"/>
    <row r="1033283" customFormat="1" x14ac:dyDescent="0.2"/>
    <row r="1033284" customFormat="1" x14ac:dyDescent="0.2"/>
    <row r="1033285" customFormat="1" x14ac:dyDescent="0.2"/>
    <row r="1033286" customFormat="1" x14ac:dyDescent="0.2"/>
    <row r="1033287" customFormat="1" x14ac:dyDescent="0.2"/>
    <row r="1033288" customFormat="1" x14ac:dyDescent="0.2"/>
    <row r="1033289" customFormat="1" x14ac:dyDescent="0.2"/>
    <row r="1033290" customFormat="1" x14ac:dyDescent="0.2"/>
    <row r="1033291" customFormat="1" x14ac:dyDescent="0.2"/>
    <row r="1033292" customFormat="1" x14ac:dyDescent="0.2"/>
    <row r="1033293" customFormat="1" x14ac:dyDescent="0.2"/>
    <row r="1033294" customFormat="1" x14ac:dyDescent="0.2"/>
    <row r="1033295" customFormat="1" x14ac:dyDescent="0.2"/>
    <row r="1033296" customFormat="1" x14ac:dyDescent="0.2"/>
    <row r="1033297" customFormat="1" x14ac:dyDescent="0.2"/>
    <row r="1033298" customFormat="1" x14ac:dyDescent="0.2"/>
    <row r="1033299" customFormat="1" x14ac:dyDescent="0.2"/>
    <row r="1033300" customFormat="1" x14ac:dyDescent="0.2"/>
    <row r="1033301" customFormat="1" x14ac:dyDescent="0.2"/>
    <row r="1033302" customFormat="1" x14ac:dyDescent="0.2"/>
    <row r="1033303" customFormat="1" x14ac:dyDescent="0.2"/>
    <row r="1033304" customFormat="1" x14ac:dyDescent="0.2"/>
    <row r="1033305" customFormat="1" x14ac:dyDescent="0.2"/>
    <row r="1033306" customFormat="1" x14ac:dyDescent="0.2"/>
    <row r="1033307" customFormat="1" x14ac:dyDescent="0.2"/>
    <row r="1033308" customFormat="1" x14ac:dyDescent="0.2"/>
    <row r="1033309" customFormat="1" x14ac:dyDescent="0.2"/>
    <row r="1033310" customFormat="1" x14ac:dyDescent="0.2"/>
    <row r="1033311" customFormat="1" x14ac:dyDescent="0.2"/>
    <row r="1033312" customFormat="1" x14ac:dyDescent="0.2"/>
    <row r="1033313" customFormat="1" x14ac:dyDescent="0.2"/>
    <row r="1033314" customFormat="1" x14ac:dyDescent="0.2"/>
    <row r="1033315" customFormat="1" x14ac:dyDescent="0.2"/>
    <row r="1033316" customFormat="1" x14ac:dyDescent="0.2"/>
    <row r="1033317" customFormat="1" x14ac:dyDescent="0.2"/>
    <row r="1033318" customFormat="1" x14ac:dyDescent="0.2"/>
    <row r="1033319" customFormat="1" x14ac:dyDescent="0.2"/>
    <row r="1033320" customFormat="1" x14ac:dyDescent="0.2"/>
    <row r="1033321" customFormat="1" x14ac:dyDescent="0.2"/>
    <row r="1033322" customFormat="1" x14ac:dyDescent="0.2"/>
    <row r="1033323" customFormat="1" x14ac:dyDescent="0.2"/>
    <row r="1033324" customFormat="1" x14ac:dyDescent="0.2"/>
    <row r="1033325" customFormat="1" x14ac:dyDescent="0.2"/>
    <row r="1033326" customFormat="1" x14ac:dyDescent="0.2"/>
    <row r="1033327" customFormat="1" x14ac:dyDescent="0.2"/>
    <row r="1033328" customFormat="1" x14ac:dyDescent="0.2"/>
    <row r="1033329" customFormat="1" x14ac:dyDescent="0.2"/>
    <row r="1033330" customFormat="1" x14ac:dyDescent="0.2"/>
    <row r="1033331" customFormat="1" x14ac:dyDescent="0.2"/>
    <row r="1033332" customFormat="1" x14ac:dyDescent="0.2"/>
    <row r="1033333" customFormat="1" x14ac:dyDescent="0.2"/>
    <row r="1033334" customFormat="1" x14ac:dyDescent="0.2"/>
    <row r="1033335" customFormat="1" x14ac:dyDescent="0.2"/>
    <row r="1033336" customFormat="1" x14ac:dyDescent="0.2"/>
    <row r="1033337" customFormat="1" x14ac:dyDescent="0.2"/>
    <row r="1033338" customFormat="1" x14ac:dyDescent="0.2"/>
    <row r="1033339" customFormat="1" x14ac:dyDescent="0.2"/>
    <row r="1033340" customFormat="1" x14ac:dyDescent="0.2"/>
    <row r="1033341" customFormat="1" x14ac:dyDescent="0.2"/>
    <row r="1033342" customFormat="1" x14ac:dyDescent="0.2"/>
    <row r="1033343" customFormat="1" x14ac:dyDescent="0.2"/>
    <row r="1033344" customFormat="1" x14ac:dyDescent="0.2"/>
    <row r="1033345" customFormat="1" x14ac:dyDescent="0.2"/>
    <row r="1033346" customFormat="1" x14ac:dyDescent="0.2"/>
    <row r="1033347" customFormat="1" x14ac:dyDescent="0.2"/>
    <row r="1033348" customFormat="1" x14ac:dyDescent="0.2"/>
    <row r="1033349" customFormat="1" x14ac:dyDescent="0.2"/>
    <row r="1033350" customFormat="1" x14ac:dyDescent="0.2"/>
    <row r="1033351" customFormat="1" x14ac:dyDescent="0.2"/>
    <row r="1033352" customFormat="1" x14ac:dyDescent="0.2"/>
    <row r="1033353" customFormat="1" x14ac:dyDescent="0.2"/>
    <row r="1033354" customFormat="1" x14ac:dyDescent="0.2"/>
    <row r="1033355" customFormat="1" x14ac:dyDescent="0.2"/>
    <row r="1033356" customFormat="1" x14ac:dyDescent="0.2"/>
    <row r="1033357" customFormat="1" x14ac:dyDescent="0.2"/>
    <row r="1033358" customFormat="1" x14ac:dyDescent="0.2"/>
    <row r="1033359" customFormat="1" x14ac:dyDescent="0.2"/>
    <row r="1033360" customFormat="1" x14ac:dyDescent="0.2"/>
    <row r="1033361" customFormat="1" x14ac:dyDescent="0.2"/>
    <row r="1033362" customFormat="1" x14ac:dyDescent="0.2"/>
    <row r="1033363" customFormat="1" x14ac:dyDescent="0.2"/>
    <row r="1033364" customFormat="1" x14ac:dyDescent="0.2"/>
    <row r="1033365" customFormat="1" x14ac:dyDescent="0.2"/>
    <row r="1033366" customFormat="1" x14ac:dyDescent="0.2"/>
    <row r="1033367" customFormat="1" x14ac:dyDescent="0.2"/>
    <row r="1033368" customFormat="1" x14ac:dyDescent="0.2"/>
    <row r="1033369" customFormat="1" x14ac:dyDescent="0.2"/>
    <row r="1033370" customFormat="1" x14ac:dyDescent="0.2"/>
    <row r="1033371" customFormat="1" x14ac:dyDescent="0.2"/>
    <row r="1033372" customFormat="1" x14ac:dyDescent="0.2"/>
    <row r="1033373" customFormat="1" x14ac:dyDescent="0.2"/>
    <row r="1033374" customFormat="1" x14ac:dyDescent="0.2"/>
    <row r="1033375" customFormat="1" x14ac:dyDescent="0.2"/>
    <row r="1033376" customFormat="1" x14ac:dyDescent="0.2"/>
    <row r="1033377" customFormat="1" x14ac:dyDescent="0.2"/>
    <row r="1033378" customFormat="1" x14ac:dyDescent="0.2"/>
    <row r="1033379" customFormat="1" x14ac:dyDescent="0.2"/>
    <row r="1033380" customFormat="1" x14ac:dyDescent="0.2"/>
    <row r="1033381" customFormat="1" x14ac:dyDescent="0.2"/>
    <row r="1033382" customFormat="1" x14ac:dyDescent="0.2"/>
    <row r="1033383" customFormat="1" x14ac:dyDescent="0.2"/>
    <row r="1033384" customFormat="1" x14ac:dyDescent="0.2"/>
    <row r="1033385" customFormat="1" x14ac:dyDescent="0.2"/>
    <row r="1033386" customFormat="1" x14ac:dyDescent="0.2"/>
    <row r="1033387" customFormat="1" x14ac:dyDescent="0.2"/>
    <row r="1033388" customFormat="1" x14ac:dyDescent="0.2"/>
    <row r="1033389" customFormat="1" x14ac:dyDescent="0.2"/>
    <row r="1033390" customFormat="1" x14ac:dyDescent="0.2"/>
    <row r="1033391" customFormat="1" x14ac:dyDescent="0.2"/>
    <row r="1033392" customFormat="1" x14ac:dyDescent="0.2"/>
    <row r="1033393" customFormat="1" x14ac:dyDescent="0.2"/>
    <row r="1033394" customFormat="1" x14ac:dyDescent="0.2"/>
    <row r="1033395" customFormat="1" x14ac:dyDescent="0.2"/>
    <row r="1033396" customFormat="1" x14ac:dyDescent="0.2"/>
    <row r="1033397" customFormat="1" x14ac:dyDescent="0.2"/>
    <row r="1033398" customFormat="1" x14ac:dyDescent="0.2"/>
    <row r="1033399" customFormat="1" x14ac:dyDescent="0.2"/>
    <row r="1033400" customFormat="1" x14ac:dyDescent="0.2"/>
    <row r="1033401" customFormat="1" x14ac:dyDescent="0.2"/>
    <row r="1033402" customFormat="1" x14ac:dyDescent="0.2"/>
    <row r="1033403" customFormat="1" x14ac:dyDescent="0.2"/>
    <row r="1033404" customFormat="1" x14ac:dyDescent="0.2"/>
    <row r="1033405" customFormat="1" x14ac:dyDescent="0.2"/>
    <row r="1033406" customFormat="1" x14ac:dyDescent="0.2"/>
    <row r="1033407" customFormat="1" x14ac:dyDescent="0.2"/>
    <row r="1033408" customFormat="1" x14ac:dyDescent="0.2"/>
    <row r="1033409" customFormat="1" x14ac:dyDescent="0.2"/>
    <row r="1033410" customFormat="1" x14ac:dyDescent="0.2"/>
    <row r="1033411" customFormat="1" x14ac:dyDescent="0.2"/>
    <row r="1033412" customFormat="1" x14ac:dyDescent="0.2"/>
    <row r="1033413" customFormat="1" x14ac:dyDescent="0.2"/>
    <row r="1033414" customFormat="1" x14ac:dyDescent="0.2"/>
    <row r="1033415" customFormat="1" x14ac:dyDescent="0.2"/>
    <row r="1033416" customFormat="1" x14ac:dyDescent="0.2"/>
    <row r="1033417" customFormat="1" x14ac:dyDescent="0.2"/>
    <row r="1033418" customFormat="1" x14ac:dyDescent="0.2"/>
    <row r="1033419" customFormat="1" x14ac:dyDescent="0.2"/>
    <row r="1033420" customFormat="1" x14ac:dyDescent="0.2"/>
    <row r="1033421" customFormat="1" x14ac:dyDescent="0.2"/>
    <row r="1033422" customFormat="1" x14ac:dyDescent="0.2"/>
    <row r="1033423" customFormat="1" x14ac:dyDescent="0.2"/>
    <row r="1033424" customFormat="1" x14ac:dyDescent="0.2"/>
    <row r="1033425" customFormat="1" x14ac:dyDescent="0.2"/>
    <row r="1033426" customFormat="1" x14ac:dyDescent="0.2"/>
    <row r="1033427" customFormat="1" x14ac:dyDescent="0.2"/>
    <row r="1033428" customFormat="1" x14ac:dyDescent="0.2"/>
    <row r="1033429" customFormat="1" x14ac:dyDescent="0.2"/>
    <row r="1033430" customFormat="1" x14ac:dyDescent="0.2"/>
    <row r="1033431" customFormat="1" x14ac:dyDescent="0.2"/>
    <row r="1033432" customFormat="1" x14ac:dyDescent="0.2"/>
    <row r="1033433" customFormat="1" x14ac:dyDescent="0.2"/>
    <row r="1033434" customFormat="1" x14ac:dyDescent="0.2"/>
    <row r="1033435" customFormat="1" x14ac:dyDescent="0.2"/>
    <row r="1033436" customFormat="1" x14ac:dyDescent="0.2"/>
    <row r="1033437" customFormat="1" x14ac:dyDescent="0.2"/>
    <row r="1033438" customFormat="1" x14ac:dyDescent="0.2"/>
    <row r="1033439" customFormat="1" x14ac:dyDescent="0.2"/>
    <row r="1033440" customFormat="1" x14ac:dyDescent="0.2"/>
    <row r="1033441" customFormat="1" x14ac:dyDescent="0.2"/>
    <row r="1033442" customFormat="1" x14ac:dyDescent="0.2"/>
    <row r="1033443" customFormat="1" x14ac:dyDescent="0.2"/>
    <row r="1033444" customFormat="1" x14ac:dyDescent="0.2"/>
    <row r="1033445" customFormat="1" x14ac:dyDescent="0.2"/>
    <row r="1033446" customFormat="1" x14ac:dyDescent="0.2"/>
    <row r="1033447" customFormat="1" x14ac:dyDescent="0.2"/>
    <row r="1033448" customFormat="1" x14ac:dyDescent="0.2"/>
    <row r="1033449" customFormat="1" x14ac:dyDescent="0.2"/>
    <row r="1033450" customFormat="1" x14ac:dyDescent="0.2"/>
    <row r="1033451" customFormat="1" x14ac:dyDescent="0.2"/>
    <row r="1033452" customFormat="1" x14ac:dyDescent="0.2"/>
    <row r="1033453" customFormat="1" x14ac:dyDescent="0.2"/>
    <row r="1033454" customFormat="1" x14ac:dyDescent="0.2"/>
    <row r="1033455" customFormat="1" x14ac:dyDescent="0.2"/>
    <row r="1033456" customFormat="1" x14ac:dyDescent="0.2"/>
    <row r="1033457" customFormat="1" x14ac:dyDescent="0.2"/>
    <row r="1033458" customFormat="1" x14ac:dyDescent="0.2"/>
    <row r="1033459" customFormat="1" x14ac:dyDescent="0.2"/>
    <row r="1033460" customFormat="1" x14ac:dyDescent="0.2"/>
    <row r="1033461" customFormat="1" x14ac:dyDescent="0.2"/>
    <row r="1033462" customFormat="1" x14ac:dyDescent="0.2"/>
    <row r="1033463" customFormat="1" x14ac:dyDescent="0.2"/>
    <row r="1033464" customFormat="1" x14ac:dyDescent="0.2"/>
    <row r="1033465" customFormat="1" x14ac:dyDescent="0.2"/>
    <row r="1033466" customFormat="1" x14ac:dyDescent="0.2"/>
    <row r="1033467" customFormat="1" x14ac:dyDescent="0.2"/>
    <row r="1033468" customFormat="1" x14ac:dyDescent="0.2"/>
    <row r="1033469" customFormat="1" x14ac:dyDescent="0.2"/>
    <row r="1033470" customFormat="1" x14ac:dyDescent="0.2"/>
    <row r="1033471" customFormat="1" x14ac:dyDescent="0.2"/>
    <row r="1033472" customFormat="1" x14ac:dyDescent="0.2"/>
    <row r="1033473" customFormat="1" x14ac:dyDescent="0.2"/>
    <row r="1033474" customFormat="1" x14ac:dyDescent="0.2"/>
    <row r="1033475" customFormat="1" x14ac:dyDescent="0.2"/>
    <row r="1033476" customFormat="1" x14ac:dyDescent="0.2"/>
    <row r="1033477" customFormat="1" x14ac:dyDescent="0.2"/>
    <row r="1033478" customFormat="1" x14ac:dyDescent="0.2"/>
    <row r="1033479" customFormat="1" x14ac:dyDescent="0.2"/>
    <row r="1033480" customFormat="1" x14ac:dyDescent="0.2"/>
    <row r="1033481" customFormat="1" x14ac:dyDescent="0.2"/>
    <row r="1033482" customFormat="1" x14ac:dyDescent="0.2"/>
    <row r="1033483" customFormat="1" x14ac:dyDescent="0.2"/>
    <row r="1033484" customFormat="1" x14ac:dyDescent="0.2"/>
    <row r="1033485" customFormat="1" x14ac:dyDescent="0.2"/>
    <row r="1033486" customFormat="1" x14ac:dyDescent="0.2"/>
    <row r="1033487" customFormat="1" x14ac:dyDescent="0.2"/>
    <row r="1033488" customFormat="1" x14ac:dyDescent="0.2"/>
    <row r="1033489" customFormat="1" x14ac:dyDescent="0.2"/>
    <row r="1033490" customFormat="1" x14ac:dyDescent="0.2"/>
    <row r="1033491" customFormat="1" x14ac:dyDescent="0.2"/>
    <row r="1033492" customFormat="1" x14ac:dyDescent="0.2"/>
    <row r="1033493" customFormat="1" x14ac:dyDescent="0.2"/>
    <row r="1033494" customFormat="1" x14ac:dyDescent="0.2"/>
    <row r="1033495" customFormat="1" x14ac:dyDescent="0.2"/>
    <row r="1033496" customFormat="1" x14ac:dyDescent="0.2"/>
    <row r="1033497" customFormat="1" x14ac:dyDescent="0.2"/>
    <row r="1033498" customFormat="1" x14ac:dyDescent="0.2"/>
    <row r="1033499" customFormat="1" x14ac:dyDescent="0.2"/>
    <row r="1033500" customFormat="1" x14ac:dyDescent="0.2"/>
    <row r="1033501" customFormat="1" x14ac:dyDescent="0.2"/>
    <row r="1033502" customFormat="1" x14ac:dyDescent="0.2"/>
    <row r="1033503" customFormat="1" x14ac:dyDescent="0.2"/>
    <row r="1033504" customFormat="1" x14ac:dyDescent="0.2"/>
    <row r="1033505" customFormat="1" x14ac:dyDescent="0.2"/>
    <row r="1033506" customFormat="1" x14ac:dyDescent="0.2"/>
    <row r="1033507" customFormat="1" x14ac:dyDescent="0.2"/>
    <row r="1033508" customFormat="1" x14ac:dyDescent="0.2"/>
    <row r="1033509" customFormat="1" x14ac:dyDescent="0.2"/>
    <row r="1033510" customFormat="1" x14ac:dyDescent="0.2"/>
    <row r="1033511" customFormat="1" x14ac:dyDescent="0.2"/>
    <row r="1033512" customFormat="1" x14ac:dyDescent="0.2"/>
    <row r="1033513" customFormat="1" x14ac:dyDescent="0.2"/>
    <row r="1033514" customFormat="1" x14ac:dyDescent="0.2"/>
    <row r="1033515" customFormat="1" x14ac:dyDescent="0.2"/>
    <row r="1033516" customFormat="1" x14ac:dyDescent="0.2"/>
    <row r="1033517" customFormat="1" x14ac:dyDescent="0.2"/>
    <row r="1033518" customFormat="1" x14ac:dyDescent="0.2"/>
    <row r="1033519" customFormat="1" x14ac:dyDescent="0.2"/>
    <row r="1033520" customFormat="1" x14ac:dyDescent="0.2"/>
    <row r="1033521" customFormat="1" x14ac:dyDescent="0.2"/>
    <row r="1033522" customFormat="1" x14ac:dyDescent="0.2"/>
    <row r="1033523" customFormat="1" x14ac:dyDescent="0.2"/>
    <row r="1033524" customFormat="1" x14ac:dyDescent="0.2"/>
    <row r="1033525" customFormat="1" x14ac:dyDescent="0.2"/>
    <row r="1033526" customFormat="1" x14ac:dyDescent="0.2"/>
    <row r="1033527" customFormat="1" x14ac:dyDescent="0.2"/>
    <row r="1033528" customFormat="1" x14ac:dyDescent="0.2"/>
    <row r="1033529" customFormat="1" x14ac:dyDescent="0.2"/>
    <row r="1033530" customFormat="1" x14ac:dyDescent="0.2"/>
    <row r="1033531" customFormat="1" x14ac:dyDescent="0.2"/>
    <row r="1033532" customFormat="1" x14ac:dyDescent="0.2"/>
    <row r="1033533" customFormat="1" x14ac:dyDescent="0.2"/>
    <row r="1033534" customFormat="1" x14ac:dyDescent="0.2"/>
    <row r="1033535" customFormat="1" x14ac:dyDescent="0.2"/>
    <row r="1033536" customFormat="1" x14ac:dyDescent="0.2"/>
    <row r="1033537" customFormat="1" x14ac:dyDescent="0.2"/>
    <row r="1033538" customFormat="1" x14ac:dyDescent="0.2"/>
    <row r="1033539" customFormat="1" x14ac:dyDescent="0.2"/>
    <row r="1033540" customFormat="1" x14ac:dyDescent="0.2"/>
    <row r="1033541" customFormat="1" x14ac:dyDescent="0.2"/>
    <row r="1033542" customFormat="1" x14ac:dyDescent="0.2"/>
    <row r="1033543" customFormat="1" x14ac:dyDescent="0.2"/>
    <row r="1033544" customFormat="1" x14ac:dyDescent="0.2"/>
    <row r="1033545" customFormat="1" x14ac:dyDescent="0.2"/>
    <row r="1033546" customFormat="1" x14ac:dyDescent="0.2"/>
    <row r="1033547" customFormat="1" x14ac:dyDescent="0.2"/>
    <row r="1033548" customFormat="1" x14ac:dyDescent="0.2"/>
    <row r="1033549" customFormat="1" x14ac:dyDescent="0.2"/>
    <row r="1033550" customFormat="1" x14ac:dyDescent="0.2"/>
    <row r="1033551" customFormat="1" x14ac:dyDescent="0.2"/>
    <row r="1033552" customFormat="1" x14ac:dyDescent="0.2"/>
    <row r="1033553" customFormat="1" x14ac:dyDescent="0.2"/>
    <row r="1033554" customFormat="1" x14ac:dyDescent="0.2"/>
    <row r="1033555" customFormat="1" x14ac:dyDescent="0.2"/>
    <row r="1033556" customFormat="1" x14ac:dyDescent="0.2"/>
    <row r="1033557" customFormat="1" x14ac:dyDescent="0.2"/>
    <row r="1033558" customFormat="1" x14ac:dyDescent="0.2"/>
    <row r="1033559" customFormat="1" x14ac:dyDescent="0.2"/>
    <row r="1033560" customFormat="1" x14ac:dyDescent="0.2"/>
    <row r="1033561" customFormat="1" x14ac:dyDescent="0.2"/>
    <row r="1033562" customFormat="1" x14ac:dyDescent="0.2"/>
    <row r="1033563" customFormat="1" x14ac:dyDescent="0.2"/>
    <row r="1033564" customFormat="1" x14ac:dyDescent="0.2"/>
    <row r="1033565" customFormat="1" x14ac:dyDescent="0.2"/>
    <row r="1033566" customFormat="1" x14ac:dyDescent="0.2"/>
    <row r="1033567" customFormat="1" x14ac:dyDescent="0.2"/>
    <row r="1033568" customFormat="1" x14ac:dyDescent="0.2"/>
    <row r="1033569" customFormat="1" x14ac:dyDescent="0.2"/>
    <row r="1033570" customFormat="1" x14ac:dyDescent="0.2"/>
    <row r="1033571" customFormat="1" x14ac:dyDescent="0.2"/>
    <row r="1033572" customFormat="1" x14ac:dyDescent="0.2"/>
    <row r="1033573" customFormat="1" x14ac:dyDescent="0.2"/>
    <row r="1033574" customFormat="1" x14ac:dyDescent="0.2"/>
    <row r="1033575" customFormat="1" x14ac:dyDescent="0.2"/>
    <row r="1033576" customFormat="1" x14ac:dyDescent="0.2"/>
    <row r="1033577" customFormat="1" x14ac:dyDescent="0.2"/>
    <row r="1033578" customFormat="1" x14ac:dyDescent="0.2"/>
    <row r="1033579" customFormat="1" x14ac:dyDescent="0.2"/>
    <row r="1033580" customFormat="1" x14ac:dyDescent="0.2"/>
    <row r="1033581" customFormat="1" x14ac:dyDescent="0.2"/>
    <row r="1033582" customFormat="1" x14ac:dyDescent="0.2"/>
    <row r="1033583" customFormat="1" x14ac:dyDescent="0.2"/>
    <row r="1033584" customFormat="1" x14ac:dyDescent="0.2"/>
    <row r="1033585" customFormat="1" x14ac:dyDescent="0.2"/>
    <row r="1033586" customFormat="1" x14ac:dyDescent="0.2"/>
    <row r="1033587" customFormat="1" x14ac:dyDescent="0.2"/>
    <row r="1033588" customFormat="1" x14ac:dyDescent="0.2"/>
    <row r="1033589" customFormat="1" x14ac:dyDescent="0.2"/>
    <row r="1033590" customFormat="1" x14ac:dyDescent="0.2"/>
    <row r="1033591" customFormat="1" x14ac:dyDescent="0.2"/>
    <row r="1033592" customFormat="1" x14ac:dyDescent="0.2"/>
    <row r="1033593" customFormat="1" x14ac:dyDescent="0.2"/>
    <row r="1033594" customFormat="1" x14ac:dyDescent="0.2"/>
    <row r="1033595" customFormat="1" x14ac:dyDescent="0.2"/>
    <row r="1033596" customFormat="1" x14ac:dyDescent="0.2"/>
    <row r="1033597" customFormat="1" x14ac:dyDescent="0.2"/>
    <row r="1033598" customFormat="1" x14ac:dyDescent="0.2"/>
    <row r="1033599" customFormat="1" x14ac:dyDescent="0.2"/>
    <row r="1033600" customFormat="1" x14ac:dyDescent="0.2"/>
    <row r="1033601" customFormat="1" x14ac:dyDescent="0.2"/>
    <row r="1033602" customFormat="1" x14ac:dyDescent="0.2"/>
    <row r="1033603" customFormat="1" x14ac:dyDescent="0.2"/>
    <row r="1033604" customFormat="1" x14ac:dyDescent="0.2"/>
    <row r="1033605" customFormat="1" x14ac:dyDescent="0.2"/>
    <row r="1033606" customFormat="1" x14ac:dyDescent="0.2"/>
    <row r="1033607" customFormat="1" x14ac:dyDescent="0.2"/>
    <row r="1033608" customFormat="1" x14ac:dyDescent="0.2"/>
    <row r="1033609" customFormat="1" x14ac:dyDescent="0.2"/>
    <row r="1033610" customFormat="1" x14ac:dyDescent="0.2"/>
    <row r="1033611" customFormat="1" x14ac:dyDescent="0.2"/>
    <row r="1033612" customFormat="1" x14ac:dyDescent="0.2"/>
    <row r="1033613" customFormat="1" x14ac:dyDescent="0.2"/>
    <row r="1033614" customFormat="1" x14ac:dyDescent="0.2"/>
    <row r="1033615" customFormat="1" x14ac:dyDescent="0.2"/>
    <row r="1033616" customFormat="1" x14ac:dyDescent="0.2"/>
    <row r="1033617" customFormat="1" x14ac:dyDescent="0.2"/>
    <row r="1033618" customFormat="1" x14ac:dyDescent="0.2"/>
    <row r="1033619" customFormat="1" x14ac:dyDescent="0.2"/>
    <row r="1033620" customFormat="1" x14ac:dyDescent="0.2"/>
    <row r="1033621" customFormat="1" x14ac:dyDescent="0.2"/>
    <row r="1033622" customFormat="1" x14ac:dyDescent="0.2"/>
    <row r="1033623" customFormat="1" x14ac:dyDescent="0.2"/>
    <row r="1033624" customFormat="1" x14ac:dyDescent="0.2"/>
    <row r="1033625" customFormat="1" x14ac:dyDescent="0.2"/>
    <row r="1033626" customFormat="1" x14ac:dyDescent="0.2"/>
    <row r="1033627" customFormat="1" x14ac:dyDescent="0.2"/>
    <row r="1033628" customFormat="1" x14ac:dyDescent="0.2"/>
    <row r="1033629" customFormat="1" x14ac:dyDescent="0.2"/>
    <row r="1033630" customFormat="1" x14ac:dyDescent="0.2"/>
    <row r="1033631" customFormat="1" x14ac:dyDescent="0.2"/>
    <row r="1033632" customFormat="1" x14ac:dyDescent="0.2"/>
    <row r="1033633" customFormat="1" x14ac:dyDescent="0.2"/>
    <row r="1033634" customFormat="1" x14ac:dyDescent="0.2"/>
    <row r="1033635" customFormat="1" x14ac:dyDescent="0.2"/>
    <row r="1033636" customFormat="1" x14ac:dyDescent="0.2"/>
    <row r="1033637" customFormat="1" x14ac:dyDescent="0.2"/>
    <row r="1033638" customFormat="1" x14ac:dyDescent="0.2"/>
    <row r="1033639" customFormat="1" x14ac:dyDescent="0.2"/>
    <row r="1033640" customFormat="1" x14ac:dyDescent="0.2"/>
    <row r="1033641" customFormat="1" x14ac:dyDescent="0.2"/>
    <row r="1033642" customFormat="1" x14ac:dyDescent="0.2"/>
    <row r="1033643" customFormat="1" x14ac:dyDescent="0.2"/>
    <row r="1033644" customFormat="1" x14ac:dyDescent="0.2"/>
    <row r="1033645" customFormat="1" x14ac:dyDescent="0.2"/>
    <row r="1033646" customFormat="1" x14ac:dyDescent="0.2"/>
    <row r="1033647" customFormat="1" x14ac:dyDescent="0.2"/>
    <row r="1033648" customFormat="1" x14ac:dyDescent="0.2"/>
    <row r="1033649" customFormat="1" x14ac:dyDescent="0.2"/>
    <row r="1033650" customFormat="1" x14ac:dyDescent="0.2"/>
    <row r="1033651" customFormat="1" x14ac:dyDescent="0.2"/>
    <row r="1033652" customFormat="1" x14ac:dyDescent="0.2"/>
    <row r="1033653" customFormat="1" x14ac:dyDescent="0.2"/>
    <row r="1033654" customFormat="1" x14ac:dyDescent="0.2"/>
    <row r="1033655" customFormat="1" x14ac:dyDescent="0.2"/>
    <row r="1033656" customFormat="1" x14ac:dyDescent="0.2"/>
    <row r="1033657" customFormat="1" x14ac:dyDescent="0.2"/>
    <row r="1033658" customFormat="1" x14ac:dyDescent="0.2"/>
    <row r="1033659" customFormat="1" x14ac:dyDescent="0.2"/>
    <row r="1033660" customFormat="1" x14ac:dyDescent="0.2"/>
    <row r="1033661" customFormat="1" x14ac:dyDescent="0.2"/>
    <row r="1033662" customFormat="1" x14ac:dyDescent="0.2"/>
    <row r="1033663" customFormat="1" x14ac:dyDescent="0.2"/>
    <row r="1033664" customFormat="1" x14ac:dyDescent="0.2"/>
    <row r="1033665" customFormat="1" x14ac:dyDescent="0.2"/>
    <row r="1033666" customFormat="1" x14ac:dyDescent="0.2"/>
    <row r="1033667" customFormat="1" x14ac:dyDescent="0.2"/>
    <row r="1033668" customFormat="1" x14ac:dyDescent="0.2"/>
    <row r="1033669" customFormat="1" x14ac:dyDescent="0.2"/>
    <row r="1033670" customFormat="1" x14ac:dyDescent="0.2"/>
    <row r="1033671" customFormat="1" x14ac:dyDescent="0.2"/>
    <row r="1033672" customFormat="1" x14ac:dyDescent="0.2"/>
    <row r="1033673" customFormat="1" x14ac:dyDescent="0.2"/>
    <row r="1033674" customFormat="1" x14ac:dyDescent="0.2"/>
    <row r="1033675" customFormat="1" x14ac:dyDescent="0.2"/>
    <row r="1033676" customFormat="1" x14ac:dyDescent="0.2"/>
    <row r="1033677" customFormat="1" x14ac:dyDescent="0.2"/>
    <row r="1033678" customFormat="1" x14ac:dyDescent="0.2"/>
    <row r="1033679" customFormat="1" x14ac:dyDescent="0.2"/>
    <row r="1033680" customFormat="1" x14ac:dyDescent="0.2"/>
    <row r="1033681" customFormat="1" x14ac:dyDescent="0.2"/>
    <row r="1033682" customFormat="1" x14ac:dyDescent="0.2"/>
    <row r="1033683" customFormat="1" x14ac:dyDescent="0.2"/>
    <row r="1033684" customFormat="1" x14ac:dyDescent="0.2"/>
    <row r="1033685" customFormat="1" x14ac:dyDescent="0.2"/>
    <row r="1033686" customFormat="1" x14ac:dyDescent="0.2"/>
    <row r="1033687" customFormat="1" x14ac:dyDescent="0.2"/>
    <row r="1033688" customFormat="1" x14ac:dyDescent="0.2"/>
    <row r="1033689" customFormat="1" x14ac:dyDescent="0.2"/>
    <row r="1033690" customFormat="1" x14ac:dyDescent="0.2"/>
    <row r="1033691" customFormat="1" x14ac:dyDescent="0.2"/>
    <row r="1033692" customFormat="1" x14ac:dyDescent="0.2"/>
    <row r="1033693" customFormat="1" x14ac:dyDescent="0.2"/>
    <row r="1033694" customFormat="1" x14ac:dyDescent="0.2"/>
    <row r="1033695" customFormat="1" x14ac:dyDescent="0.2"/>
    <row r="1033696" customFormat="1" x14ac:dyDescent="0.2"/>
    <row r="1033697" customFormat="1" x14ac:dyDescent="0.2"/>
    <row r="1033698" customFormat="1" x14ac:dyDescent="0.2"/>
    <row r="1033699" customFormat="1" x14ac:dyDescent="0.2"/>
    <row r="1033700" customFormat="1" x14ac:dyDescent="0.2"/>
    <row r="1033701" customFormat="1" x14ac:dyDescent="0.2"/>
    <row r="1033702" customFormat="1" x14ac:dyDescent="0.2"/>
    <row r="1033703" customFormat="1" x14ac:dyDescent="0.2"/>
    <row r="1033704" customFormat="1" x14ac:dyDescent="0.2"/>
    <row r="1033705" customFormat="1" x14ac:dyDescent="0.2"/>
    <row r="1033706" customFormat="1" x14ac:dyDescent="0.2"/>
    <row r="1033707" customFormat="1" x14ac:dyDescent="0.2"/>
    <row r="1033708" customFormat="1" x14ac:dyDescent="0.2"/>
    <row r="1033709" customFormat="1" x14ac:dyDescent="0.2"/>
    <row r="1033710" customFormat="1" x14ac:dyDescent="0.2"/>
    <row r="1033711" customFormat="1" x14ac:dyDescent="0.2"/>
    <row r="1033712" customFormat="1" x14ac:dyDescent="0.2"/>
    <row r="1033713" customFormat="1" x14ac:dyDescent="0.2"/>
    <row r="1033714" customFormat="1" x14ac:dyDescent="0.2"/>
    <row r="1033715" customFormat="1" x14ac:dyDescent="0.2"/>
    <row r="1033716" customFormat="1" x14ac:dyDescent="0.2"/>
    <row r="1033717" customFormat="1" x14ac:dyDescent="0.2"/>
    <row r="1033718" customFormat="1" x14ac:dyDescent="0.2"/>
    <row r="1033719" customFormat="1" x14ac:dyDescent="0.2"/>
    <row r="1033720" customFormat="1" x14ac:dyDescent="0.2"/>
    <row r="1033721" customFormat="1" x14ac:dyDescent="0.2"/>
    <row r="1033722" customFormat="1" x14ac:dyDescent="0.2"/>
    <row r="1033723" customFormat="1" x14ac:dyDescent="0.2"/>
    <row r="1033724" customFormat="1" x14ac:dyDescent="0.2"/>
    <row r="1033725" customFormat="1" x14ac:dyDescent="0.2"/>
    <row r="1033726" customFormat="1" x14ac:dyDescent="0.2"/>
    <row r="1033727" customFormat="1" x14ac:dyDescent="0.2"/>
    <row r="1033728" customFormat="1" x14ac:dyDescent="0.2"/>
    <row r="1033729" customFormat="1" x14ac:dyDescent="0.2"/>
    <row r="1033730" customFormat="1" x14ac:dyDescent="0.2"/>
    <row r="1033731" customFormat="1" x14ac:dyDescent="0.2"/>
    <row r="1033732" customFormat="1" x14ac:dyDescent="0.2"/>
    <row r="1033733" customFormat="1" x14ac:dyDescent="0.2"/>
    <row r="1033734" customFormat="1" x14ac:dyDescent="0.2"/>
    <row r="1033735" customFormat="1" x14ac:dyDescent="0.2"/>
    <row r="1033736" customFormat="1" x14ac:dyDescent="0.2"/>
    <row r="1033737" customFormat="1" x14ac:dyDescent="0.2"/>
    <row r="1033738" customFormat="1" x14ac:dyDescent="0.2"/>
    <row r="1033739" customFormat="1" x14ac:dyDescent="0.2"/>
    <row r="1033740" customFormat="1" x14ac:dyDescent="0.2"/>
    <row r="1033741" customFormat="1" x14ac:dyDescent="0.2"/>
    <row r="1033742" customFormat="1" x14ac:dyDescent="0.2"/>
    <row r="1033743" customFormat="1" x14ac:dyDescent="0.2"/>
    <row r="1033744" customFormat="1" x14ac:dyDescent="0.2"/>
    <row r="1033745" customFormat="1" x14ac:dyDescent="0.2"/>
    <row r="1033746" customFormat="1" x14ac:dyDescent="0.2"/>
    <row r="1033747" customFormat="1" x14ac:dyDescent="0.2"/>
    <row r="1033748" customFormat="1" x14ac:dyDescent="0.2"/>
    <row r="1033749" customFormat="1" x14ac:dyDescent="0.2"/>
    <row r="1033750" customFormat="1" x14ac:dyDescent="0.2"/>
    <row r="1033751" customFormat="1" x14ac:dyDescent="0.2"/>
    <row r="1033752" customFormat="1" x14ac:dyDescent="0.2"/>
    <row r="1033753" customFormat="1" x14ac:dyDescent="0.2"/>
    <row r="1033754" customFormat="1" x14ac:dyDescent="0.2"/>
    <row r="1033755" customFormat="1" x14ac:dyDescent="0.2"/>
    <row r="1033756" customFormat="1" x14ac:dyDescent="0.2"/>
    <row r="1033757" customFormat="1" x14ac:dyDescent="0.2"/>
    <row r="1033758" customFormat="1" x14ac:dyDescent="0.2"/>
    <row r="1033759" customFormat="1" x14ac:dyDescent="0.2"/>
    <row r="1033760" customFormat="1" x14ac:dyDescent="0.2"/>
    <row r="1033761" customFormat="1" x14ac:dyDescent="0.2"/>
    <row r="1033762" customFormat="1" x14ac:dyDescent="0.2"/>
    <row r="1033763" customFormat="1" x14ac:dyDescent="0.2"/>
    <row r="1033764" customFormat="1" x14ac:dyDescent="0.2"/>
    <row r="1033765" customFormat="1" x14ac:dyDescent="0.2"/>
    <row r="1033766" customFormat="1" x14ac:dyDescent="0.2"/>
    <row r="1033767" customFormat="1" x14ac:dyDescent="0.2"/>
    <row r="1033768" customFormat="1" x14ac:dyDescent="0.2"/>
    <row r="1033769" customFormat="1" x14ac:dyDescent="0.2"/>
    <row r="1033770" customFormat="1" x14ac:dyDescent="0.2"/>
    <row r="1033771" customFormat="1" x14ac:dyDescent="0.2"/>
    <row r="1033772" customFormat="1" x14ac:dyDescent="0.2"/>
    <row r="1033773" customFormat="1" x14ac:dyDescent="0.2"/>
    <row r="1033774" customFormat="1" x14ac:dyDescent="0.2"/>
    <row r="1033775" customFormat="1" x14ac:dyDescent="0.2"/>
    <row r="1033776" customFormat="1" x14ac:dyDescent="0.2"/>
    <row r="1033777" customFormat="1" x14ac:dyDescent="0.2"/>
    <row r="1033778" customFormat="1" x14ac:dyDescent="0.2"/>
    <row r="1033779" customFormat="1" x14ac:dyDescent="0.2"/>
    <row r="1033780" customFormat="1" x14ac:dyDescent="0.2"/>
    <row r="1033781" customFormat="1" x14ac:dyDescent="0.2"/>
    <row r="1033782" customFormat="1" x14ac:dyDescent="0.2"/>
    <row r="1033783" customFormat="1" x14ac:dyDescent="0.2"/>
    <row r="1033784" customFormat="1" x14ac:dyDescent="0.2"/>
    <row r="1033785" customFormat="1" x14ac:dyDescent="0.2"/>
    <row r="1033786" customFormat="1" x14ac:dyDescent="0.2"/>
    <row r="1033787" customFormat="1" x14ac:dyDescent="0.2"/>
    <row r="1033788" customFormat="1" x14ac:dyDescent="0.2"/>
    <row r="1033789" customFormat="1" x14ac:dyDescent="0.2"/>
    <row r="1033790" customFormat="1" x14ac:dyDescent="0.2"/>
    <row r="1033791" customFormat="1" x14ac:dyDescent="0.2"/>
    <row r="1033792" customFormat="1" x14ac:dyDescent="0.2"/>
    <row r="1033793" customFormat="1" x14ac:dyDescent="0.2"/>
    <row r="1033794" customFormat="1" x14ac:dyDescent="0.2"/>
    <row r="1033795" customFormat="1" x14ac:dyDescent="0.2"/>
    <row r="1033796" customFormat="1" x14ac:dyDescent="0.2"/>
    <row r="1033797" customFormat="1" x14ac:dyDescent="0.2"/>
    <row r="1033798" customFormat="1" x14ac:dyDescent="0.2"/>
    <row r="1033799" customFormat="1" x14ac:dyDescent="0.2"/>
    <row r="1033800" customFormat="1" x14ac:dyDescent="0.2"/>
    <row r="1033801" customFormat="1" x14ac:dyDescent="0.2"/>
    <row r="1033802" customFormat="1" x14ac:dyDescent="0.2"/>
    <row r="1033803" customFormat="1" x14ac:dyDescent="0.2"/>
    <row r="1033804" customFormat="1" x14ac:dyDescent="0.2"/>
    <row r="1033805" customFormat="1" x14ac:dyDescent="0.2"/>
    <row r="1033806" customFormat="1" x14ac:dyDescent="0.2"/>
    <row r="1033807" customFormat="1" x14ac:dyDescent="0.2"/>
    <row r="1033808" customFormat="1" x14ac:dyDescent="0.2"/>
    <row r="1033809" customFormat="1" x14ac:dyDescent="0.2"/>
    <row r="1033810" customFormat="1" x14ac:dyDescent="0.2"/>
    <row r="1033811" customFormat="1" x14ac:dyDescent="0.2"/>
    <row r="1033812" customFormat="1" x14ac:dyDescent="0.2"/>
    <row r="1033813" customFormat="1" x14ac:dyDescent="0.2"/>
    <row r="1033814" customFormat="1" x14ac:dyDescent="0.2"/>
    <row r="1033815" customFormat="1" x14ac:dyDescent="0.2"/>
    <row r="1033816" customFormat="1" x14ac:dyDescent="0.2"/>
    <row r="1033817" customFormat="1" x14ac:dyDescent="0.2"/>
    <row r="1033818" customFormat="1" x14ac:dyDescent="0.2"/>
    <row r="1033819" customFormat="1" x14ac:dyDescent="0.2"/>
    <row r="1033820" customFormat="1" x14ac:dyDescent="0.2"/>
    <row r="1033821" customFormat="1" x14ac:dyDescent="0.2"/>
    <row r="1033822" customFormat="1" x14ac:dyDescent="0.2"/>
    <row r="1033823" customFormat="1" x14ac:dyDescent="0.2"/>
    <row r="1033824" customFormat="1" x14ac:dyDescent="0.2"/>
    <row r="1033825" customFormat="1" x14ac:dyDescent="0.2"/>
    <row r="1033826" customFormat="1" x14ac:dyDescent="0.2"/>
    <row r="1033827" customFormat="1" x14ac:dyDescent="0.2"/>
    <row r="1033828" customFormat="1" x14ac:dyDescent="0.2"/>
    <row r="1033829" customFormat="1" x14ac:dyDescent="0.2"/>
    <row r="1033830" customFormat="1" x14ac:dyDescent="0.2"/>
    <row r="1033831" customFormat="1" x14ac:dyDescent="0.2"/>
    <row r="1033832" customFormat="1" x14ac:dyDescent="0.2"/>
    <row r="1033833" customFormat="1" x14ac:dyDescent="0.2"/>
    <row r="1033834" customFormat="1" x14ac:dyDescent="0.2"/>
    <row r="1033835" customFormat="1" x14ac:dyDescent="0.2"/>
    <row r="1033836" customFormat="1" x14ac:dyDescent="0.2"/>
    <row r="1033837" customFormat="1" x14ac:dyDescent="0.2"/>
    <row r="1033838" customFormat="1" x14ac:dyDescent="0.2"/>
    <row r="1033839" customFormat="1" x14ac:dyDescent="0.2"/>
    <row r="1033840" customFormat="1" x14ac:dyDescent="0.2"/>
    <row r="1033841" customFormat="1" x14ac:dyDescent="0.2"/>
    <row r="1033842" customFormat="1" x14ac:dyDescent="0.2"/>
    <row r="1033843" customFormat="1" x14ac:dyDescent="0.2"/>
    <row r="1033844" customFormat="1" x14ac:dyDescent="0.2"/>
    <row r="1033845" customFormat="1" x14ac:dyDescent="0.2"/>
    <row r="1033846" customFormat="1" x14ac:dyDescent="0.2"/>
    <row r="1033847" customFormat="1" x14ac:dyDescent="0.2"/>
    <row r="1033848" customFormat="1" x14ac:dyDescent="0.2"/>
    <row r="1033849" customFormat="1" x14ac:dyDescent="0.2"/>
    <row r="1033850" customFormat="1" x14ac:dyDescent="0.2"/>
    <row r="1033851" customFormat="1" x14ac:dyDescent="0.2"/>
    <row r="1033852" customFormat="1" x14ac:dyDescent="0.2"/>
    <row r="1033853" customFormat="1" x14ac:dyDescent="0.2"/>
    <row r="1033854" customFormat="1" x14ac:dyDescent="0.2"/>
    <row r="1033855" customFormat="1" x14ac:dyDescent="0.2"/>
    <row r="1033856" customFormat="1" x14ac:dyDescent="0.2"/>
    <row r="1033857" customFormat="1" x14ac:dyDescent="0.2"/>
    <row r="1033858" customFormat="1" x14ac:dyDescent="0.2"/>
    <row r="1033859" customFormat="1" x14ac:dyDescent="0.2"/>
    <row r="1033860" customFormat="1" x14ac:dyDescent="0.2"/>
    <row r="1033861" customFormat="1" x14ac:dyDescent="0.2"/>
    <row r="1033862" customFormat="1" x14ac:dyDescent="0.2"/>
    <row r="1033863" customFormat="1" x14ac:dyDescent="0.2"/>
    <row r="1033864" customFormat="1" x14ac:dyDescent="0.2"/>
    <row r="1033865" customFormat="1" x14ac:dyDescent="0.2"/>
    <row r="1033866" customFormat="1" x14ac:dyDescent="0.2"/>
    <row r="1033867" customFormat="1" x14ac:dyDescent="0.2"/>
    <row r="1033868" customFormat="1" x14ac:dyDescent="0.2"/>
    <row r="1033869" customFormat="1" x14ac:dyDescent="0.2"/>
    <row r="1033870" customFormat="1" x14ac:dyDescent="0.2"/>
    <row r="1033871" customFormat="1" x14ac:dyDescent="0.2"/>
    <row r="1033872" customFormat="1" x14ac:dyDescent="0.2"/>
    <row r="1033873" customFormat="1" x14ac:dyDescent="0.2"/>
    <row r="1033874" customFormat="1" x14ac:dyDescent="0.2"/>
    <row r="1033875" customFormat="1" x14ac:dyDescent="0.2"/>
    <row r="1033876" customFormat="1" x14ac:dyDescent="0.2"/>
    <row r="1033877" customFormat="1" x14ac:dyDescent="0.2"/>
    <row r="1033878" customFormat="1" x14ac:dyDescent="0.2"/>
    <row r="1033879" customFormat="1" x14ac:dyDescent="0.2"/>
    <row r="1033880" customFormat="1" x14ac:dyDescent="0.2"/>
    <row r="1033881" customFormat="1" x14ac:dyDescent="0.2"/>
    <row r="1033882" customFormat="1" x14ac:dyDescent="0.2"/>
    <row r="1033883" customFormat="1" x14ac:dyDescent="0.2"/>
    <row r="1033884" customFormat="1" x14ac:dyDescent="0.2"/>
    <row r="1033885" customFormat="1" x14ac:dyDescent="0.2"/>
    <row r="1033886" customFormat="1" x14ac:dyDescent="0.2"/>
    <row r="1033887" customFormat="1" x14ac:dyDescent="0.2"/>
    <row r="1033888" customFormat="1" x14ac:dyDescent="0.2"/>
    <row r="1033889" customFormat="1" x14ac:dyDescent="0.2"/>
    <row r="1033890" customFormat="1" x14ac:dyDescent="0.2"/>
    <row r="1033891" customFormat="1" x14ac:dyDescent="0.2"/>
    <row r="1033892" customFormat="1" x14ac:dyDescent="0.2"/>
    <row r="1033893" customFormat="1" x14ac:dyDescent="0.2"/>
    <row r="1033894" customFormat="1" x14ac:dyDescent="0.2"/>
    <row r="1033895" customFormat="1" x14ac:dyDescent="0.2"/>
    <row r="1033896" customFormat="1" x14ac:dyDescent="0.2"/>
    <row r="1033897" customFormat="1" x14ac:dyDescent="0.2"/>
    <row r="1033898" customFormat="1" x14ac:dyDescent="0.2"/>
    <row r="1033899" customFormat="1" x14ac:dyDescent="0.2"/>
    <row r="1033900" customFormat="1" x14ac:dyDescent="0.2"/>
    <row r="1033901" customFormat="1" x14ac:dyDescent="0.2"/>
    <row r="1033902" customFormat="1" x14ac:dyDescent="0.2"/>
    <row r="1033903" customFormat="1" x14ac:dyDescent="0.2"/>
    <row r="1033904" customFormat="1" x14ac:dyDescent="0.2"/>
    <row r="1033905" customFormat="1" x14ac:dyDescent="0.2"/>
    <row r="1033906" customFormat="1" x14ac:dyDescent="0.2"/>
    <row r="1033907" customFormat="1" x14ac:dyDescent="0.2"/>
    <row r="1033908" customFormat="1" x14ac:dyDescent="0.2"/>
    <row r="1033909" customFormat="1" x14ac:dyDescent="0.2"/>
    <row r="1033910" customFormat="1" x14ac:dyDescent="0.2"/>
    <row r="1033911" customFormat="1" x14ac:dyDescent="0.2"/>
    <row r="1033912" customFormat="1" x14ac:dyDescent="0.2"/>
    <row r="1033913" customFormat="1" x14ac:dyDescent="0.2"/>
    <row r="1033914" customFormat="1" x14ac:dyDescent="0.2"/>
    <row r="1033915" customFormat="1" x14ac:dyDescent="0.2"/>
    <row r="1033916" customFormat="1" x14ac:dyDescent="0.2"/>
    <row r="1033917" customFormat="1" x14ac:dyDescent="0.2"/>
    <row r="1033918" customFormat="1" x14ac:dyDescent="0.2"/>
    <row r="1033919" customFormat="1" x14ac:dyDescent="0.2"/>
    <row r="1033920" customFormat="1" x14ac:dyDescent="0.2"/>
    <row r="1033921" customFormat="1" x14ac:dyDescent="0.2"/>
    <row r="1033922" customFormat="1" x14ac:dyDescent="0.2"/>
    <row r="1033923" customFormat="1" x14ac:dyDescent="0.2"/>
    <row r="1033924" customFormat="1" x14ac:dyDescent="0.2"/>
    <row r="1033925" customFormat="1" x14ac:dyDescent="0.2"/>
    <row r="1033926" customFormat="1" x14ac:dyDescent="0.2"/>
    <row r="1033927" customFormat="1" x14ac:dyDescent="0.2"/>
    <row r="1033928" customFormat="1" x14ac:dyDescent="0.2"/>
    <row r="1033929" customFormat="1" x14ac:dyDescent="0.2"/>
    <row r="1033930" customFormat="1" x14ac:dyDescent="0.2"/>
    <row r="1033931" customFormat="1" x14ac:dyDescent="0.2"/>
    <row r="1033932" customFormat="1" x14ac:dyDescent="0.2"/>
    <row r="1033933" customFormat="1" x14ac:dyDescent="0.2"/>
    <row r="1033934" customFormat="1" x14ac:dyDescent="0.2"/>
    <row r="1033935" customFormat="1" x14ac:dyDescent="0.2"/>
    <row r="1033936" customFormat="1" x14ac:dyDescent="0.2"/>
    <row r="1033937" customFormat="1" x14ac:dyDescent="0.2"/>
    <row r="1033938" customFormat="1" x14ac:dyDescent="0.2"/>
    <row r="1033939" customFormat="1" x14ac:dyDescent="0.2"/>
    <row r="1033940" customFormat="1" x14ac:dyDescent="0.2"/>
    <row r="1033941" customFormat="1" x14ac:dyDescent="0.2"/>
    <row r="1033942" customFormat="1" x14ac:dyDescent="0.2"/>
    <row r="1033943" customFormat="1" x14ac:dyDescent="0.2"/>
    <row r="1033944" customFormat="1" x14ac:dyDescent="0.2"/>
    <row r="1033945" customFormat="1" x14ac:dyDescent="0.2"/>
    <row r="1033946" customFormat="1" x14ac:dyDescent="0.2"/>
    <row r="1033947" customFormat="1" x14ac:dyDescent="0.2"/>
    <row r="1033948" customFormat="1" x14ac:dyDescent="0.2"/>
    <row r="1033949" customFormat="1" x14ac:dyDescent="0.2"/>
    <row r="1033950" customFormat="1" x14ac:dyDescent="0.2"/>
    <row r="1033951" customFormat="1" x14ac:dyDescent="0.2"/>
    <row r="1033952" customFormat="1" x14ac:dyDescent="0.2"/>
    <row r="1033953" customFormat="1" x14ac:dyDescent="0.2"/>
    <row r="1033954" customFormat="1" x14ac:dyDescent="0.2"/>
    <row r="1033955" customFormat="1" x14ac:dyDescent="0.2"/>
    <row r="1033956" customFormat="1" x14ac:dyDescent="0.2"/>
    <row r="1033957" customFormat="1" x14ac:dyDescent="0.2"/>
    <row r="1033958" customFormat="1" x14ac:dyDescent="0.2"/>
    <row r="1033959" customFormat="1" x14ac:dyDescent="0.2"/>
    <row r="1033960" customFormat="1" x14ac:dyDescent="0.2"/>
    <row r="1033961" customFormat="1" x14ac:dyDescent="0.2"/>
    <row r="1033962" customFormat="1" x14ac:dyDescent="0.2"/>
    <row r="1033963" customFormat="1" x14ac:dyDescent="0.2"/>
    <row r="1033964" customFormat="1" x14ac:dyDescent="0.2"/>
    <row r="1033965" customFormat="1" x14ac:dyDescent="0.2"/>
    <row r="1033966" customFormat="1" x14ac:dyDescent="0.2"/>
    <row r="1033967" customFormat="1" x14ac:dyDescent="0.2"/>
    <row r="1033968" customFormat="1" x14ac:dyDescent="0.2"/>
    <row r="1033969" customFormat="1" x14ac:dyDescent="0.2"/>
    <row r="1033970" customFormat="1" x14ac:dyDescent="0.2"/>
    <row r="1033971" customFormat="1" x14ac:dyDescent="0.2"/>
    <row r="1033972" customFormat="1" x14ac:dyDescent="0.2"/>
    <row r="1033973" customFormat="1" x14ac:dyDescent="0.2"/>
    <row r="1033974" customFormat="1" x14ac:dyDescent="0.2"/>
    <row r="1033975" customFormat="1" x14ac:dyDescent="0.2"/>
    <row r="1033976" customFormat="1" x14ac:dyDescent="0.2"/>
    <row r="1033977" customFormat="1" x14ac:dyDescent="0.2"/>
    <row r="1033978" customFormat="1" x14ac:dyDescent="0.2"/>
    <row r="1033979" customFormat="1" x14ac:dyDescent="0.2"/>
    <row r="1033980" customFormat="1" x14ac:dyDescent="0.2"/>
    <row r="1033981" customFormat="1" x14ac:dyDescent="0.2"/>
    <row r="1033982" customFormat="1" x14ac:dyDescent="0.2"/>
    <row r="1033983" customFormat="1" x14ac:dyDescent="0.2"/>
    <row r="1033984" customFormat="1" x14ac:dyDescent="0.2"/>
    <row r="1033985" customFormat="1" x14ac:dyDescent="0.2"/>
    <row r="1033986" customFormat="1" x14ac:dyDescent="0.2"/>
    <row r="1033987" customFormat="1" x14ac:dyDescent="0.2"/>
    <row r="1033988" customFormat="1" x14ac:dyDescent="0.2"/>
    <row r="1033989" customFormat="1" x14ac:dyDescent="0.2"/>
    <row r="1033990" customFormat="1" x14ac:dyDescent="0.2"/>
    <row r="1033991" customFormat="1" x14ac:dyDescent="0.2"/>
    <row r="1033992" customFormat="1" x14ac:dyDescent="0.2"/>
    <row r="1033993" customFormat="1" x14ac:dyDescent="0.2"/>
    <row r="1033994" customFormat="1" x14ac:dyDescent="0.2"/>
    <row r="1033995" customFormat="1" x14ac:dyDescent="0.2"/>
    <row r="1033996" customFormat="1" x14ac:dyDescent="0.2"/>
    <row r="1033997" customFormat="1" x14ac:dyDescent="0.2"/>
    <row r="1033998" customFormat="1" x14ac:dyDescent="0.2"/>
    <row r="1033999" customFormat="1" x14ac:dyDescent="0.2"/>
    <row r="1034000" customFormat="1" x14ac:dyDescent="0.2"/>
    <row r="1034001" customFormat="1" x14ac:dyDescent="0.2"/>
    <row r="1034002" customFormat="1" x14ac:dyDescent="0.2"/>
    <row r="1034003" customFormat="1" x14ac:dyDescent="0.2"/>
    <row r="1034004" customFormat="1" x14ac:dyDescent="0.2"/>
    <row r="1034005" customFormat="1" x14ac:dyDescent="0.2"/>
    <row r="1034006" customFormat="1" x14ac:dyDescent="0.2"/>
    <row r="1034007" customFormat="1" x14ac:dyDescent="0.2"/>
    <row r="1034008" customFormat="1" x14ac:dyDescent="0.2"/>
    <row r="1034009" customFormat="1" x14ac:dyDescent="0.2"/>
    <row r="1034010" customFormat="1" x14ac:dyDescent="0.2"/>
    <row r="1034011" customFormat="1" x14ac:dyDescent="0.2"/>
    <row r="1034012" customFormat="1" x14ac:dyDescent="0.2"/>
    <row r="1034013" customFormat="1" x14ac:dyDescent="0.2"/>
    <row r="1034014" customFormat="1" x14ac:dyDescent="0.2"/>
    <row r="1034015" customFormat="1" x14ac:dyDescent="0.2"/>
    <row r="1034016" customFormat="1" x14ac:dyDescent="0.2"/>
    <row r="1034017" customFormat="1" x14ac:dyDescent="0.2"/>
    <row r="1034018" customFormat="1" x14ac:dyDescent="0.2"/>
    <row r="1034019" customFormat="1" x14ac:dyDescent="0.2"/>
    <row r="1034020" customFormat="1" x14ac:dyDescent="0.2"/>
    <row r="1034021" customFormat="1" x14ac:dyDescent="0.2"/>
    <row r="1034022" customFormat="1" x14ac:dyDescent="0.2"/>
    <row r="1034023" customFormat="1" x14ac:dyDescent="0.2"/>
    <row r="1034024" customFormat="1" x14ac:dyDescent="0.2"/>
    <row r="1034025" customFormat="1" x14ac:dyDescent="0.2"/>
    <row r="1034026" customFormat="1" x14ac:dyDescent="0.2"/>
    <row r="1034027" customFormat="1" x14ac:dyDescent="0.2"/>
    <row r="1034028" customFormat="1" x14ac:dyDescent="0.2"/>
    <row r="1034029" customFormat="1" x14ac:dyDescent="0.2"/>
    <row r="1034030" customFormat="1" x14ac:dyDescent="0.2"/>
    <row r="1034031" customFormat="1" x14ac:dyDescent="0.2"/>
    <row r="1034032" customFormat="1" x14ac:dyDescent="0.2"/>
    <row r="1034033" customFormat="1" x14ac:dyDescent="0.2"/>
    <row r="1034034" customFormat="1" x14ac:dyDescent="0.2"/>
    <row r="1034035" customFormat="1" x14ac:dyDescent="0.2"/>
    <row r="1034036" customFormat="1" x14ac:dyDescent="0.2"/>
    <row r="1034037" customFormat="1" x14ac:dyDescent="0.2"/>
    <row r="1034038" customFormat="1" x14ac:dyDescent="0.2"/>
    <row r="1034039" customFormat="1" x14ac:dyDescent="0.2"/>
    <row r="1034040" customFormat="1" x14ac:dyDescent="0.2"/>
    <row r="1034041" customFormat="1" x14ac:dyDescent="0.2"/>
    <row r="1034042" customFormat="1" x14ac:dyDescent="0.2"/>
    <row r="1034043" customFormat="1" x14ac:dyDescent="0.2"/>
    <row r="1034044" customFormat="1" x14ac:dyDescent="0.2"/>
    <row r="1034045" customFormat="1" x14ac:dyDescent="0.2"/>
    <row r="1034046" customFormat="1" x14ac:dyDescent="0.2"/>
    <row r="1034047" customFormat="1" x14ac:dyDescent="0.2"/>
    <row r="1034048" customFormat="1" x14ac:dyDescent="0.2"/>
    <row r="1034049" customFormat="1" x14ac:dyDescent="0.2"/>
    <row r="1034050" customFormat="1" x14ac:dyDescent="0.2"/>
    <row r="1034051" customFormat="1" x14ac:dyDescent="0.2"/>
    <row r="1034052" customFormat="1" x14ac:dyDescent="0.2"/>
    <row r="1034053" customFormat="1" x14ac:dyDescent="0.2"/>
    <row r="1034054" customFormat="1" x14ac:dyDescent="0.2"/>
    <row r="1034055" customFormat="1" x14ac:dyDescent="0.2"/>
    <row r="1034056" customFormat="1" x14ac:dyDescent="0.2"/>
    <row r="1034057" customFormat="1" x14ac:dyDescent="0.2"/>
    <row r="1034058" customFormat="1" x14ac:dyDescent="0.2"/>
    <row r="1034059" customFormat="1" x14ac:dyDescent="0.2"/>
    <row r="1034060" customFormat="1" x14ac:dyDescent="0.2"/>
    <row r="1034061" customFormat="1" x14ac:dyDescent="0.2"/>
    <row r="1034062" customFormat="1" x14ac:dyDescent="0.2"/>
    <row r="1034063" customFormat="1" x14ac:dyDescent="0.2"/>
    <row r="1034064" customFormat="1" x14ac:dyDescent="0.2"/>
    <row r="1034065" customFormat="1" x14ac:dyDescent="0.2"/>
    <row r="1034066" customFormat="1" x14ac:dyDescent="0.2"/>
    <row r="1034067" customFormat="1" x14ac:dyDescent="0.2"/>
    <row r="1034068" customFormat="1" x14ac:dyDescent="0.2"/>
    <row r="1034069" customFormat="1" x14ac:dyDescent="0.2"/>
    <row r="1034070" customFormat="1" x14ac:dyDescent="0.2"/>
    <row r="1034071" customFormat="1" x14ac:dyDescent="0.2"/>
    <row r="1034072" customFormat="1" x14ac:dyDescent="0.2"/>
    <row r="1034073" customFormat="1" x14ac:dyDescent="0.2"/>
    <row r="1034074" customFormat="1" x14ac:dyDescent="0.2"/>
    <row r="1034075" customFormat="1" x14ac:dyDescent="0.2"/>
    <row r="1034076" customFormat="1" x14ac:dyDescent="0.2"/>
    <row r="1034077" customFormat="1" x14ac:dyDescent="0.2"/>
    <row r="1034078" customFormat="1" x14ac:dyDescent="0.2"/>
    <row r="1034079" customFormat="1" x14ac:dyDescent="0.2"/>
    <row r="1034080" customFormat="1" x14ac:dyDescent="0.2"/>
    <row r="1034081" customFormat="1" x14ac:dyDescent="0.2"/>
    <row r="1034082" customFormat="1" x14ac:dyDescent="0.2"/>
    <row r="1034083" customFormat="1" x14ac:dyDescent="0.2"/>
    <row r="1034084" customFormat="1" x14ac:dyDescent="0.2"/>
    <row r="1034085" customFormat="1" x14ac:dyDescent="0.2"/>
    <row r="1034086" customFormat="1" x14ac:dyDescent="0.2"/>
    <row r="1034087" customFormat="1" x14ac:dyDescent="0.2"/>
    <row r="1034088" customFormat="1" x14ac:dyDescent="0.2"/>
    <row r="1034089" customFormat="1" x14ac:dyDescent="0.2"/>
    <row r="1034090" customFormat="1" x14ac:dyDescent="0.2"/>
    <row r="1034091" customFormat="1" x14ac:dyDescent="0.2"/>
    <row r="1034092" customFormat="1" x14ac:dyDescent="0.2"/>
    <row r="1034093" customFormat="1" x14ac:dyDescent="0.2"/>
    <row r="1034094" customFormat="1" x14ac:dyDescent="0.2"/>
    <row r="1034095" customFormat="1" x14ac:dyDescent="0.2"/>
    <row r="1034096" customFormat="1" x14ac:dyDescent="0.2"/>
    <row r="1034097" customFormat="1" x14ac:dyDescent="0.2"/>
    <row r="1034098" customFormat="1" x14ac:dyDescent="0.2"/>
    <row r="1034099" customFormat="1" x14ac:dyDescent="0.2"/>
    <row r="1034100" customFormat="1" x14ac:dyDescent="0.2"/>
    <row r="1034101" customFormat="1" x14ac:dyDescent="0.2"/>
    <row r="1034102" customFormat="1" x14ac:dyDescent="0.2"/>
    <row r="1034103" customFormat="1" x14ac:dyDescent="0.2"/>
    <row r="1034104" customFormat="1" x14ac:dyDescent="0.2"/>
    <row r="1034105" customFormat="1" x14ac:dyDescent="0.2"/>
    <row r="1034106" customFormat="1" x14ac:dyDescent="0.2"/>
    <row r="1034107" customFormat="1" x14ac:dyDescent="0.2"/>
    <row r="1034108" customFormat="1" x14ac:dyDescent="0.2"/>
    <row r="1034109" customFormat="1" x14ac:dyDescent="0.2"/>
    <row r="1034110" customFormat="1" x14ac:dyDescent="0.2"/>
    <row r="1034111" customFormat="1" x14ac:dyDescent="0.2"/>
    <row r="1034112" customFormat="1" x14ac:dyDescent="0.2"/>
    <row r="1034113" customFormat="1" x14ac:dyDescent="0.2"/>
    <row r="1034114" customFormat="1" x14ac:dyDescent="0.2"/>
    <row r="1034115" customFormat="1" x14ac:dyDescent="0.2"/>
    <row r="1034116" customFormat="1" x14ac:dyDescent="0.2"/>
    <row r="1034117" customFormat="1" x14ac:dyDescent="0.2"/>
    <row r="1034118" customFormat="1" x14ac:dyDescent="0.2"/>
    <row r="1034119" customFormat="1" x14ac:dyDescent="0.2"/>
    <row r="1034120" customFormat="1" x14ac:dyDescent="0.2"/>
    <row r="1034121" customFormat="1" x14ac:dyDescent="0.2"/>
    <row r="1034122" customFormat="1" x14ac:dyDescent="0.2"/>
    <row r="1034123" customFormat="1" x14ac:dyDescent="0.2"/>
    <row r="1034124" customFormat="1" x14ac:dyDescent="0.2"/>
    <row r="1034125" customFormat="1" x14ac:dyDescent="0.2"/>
    <row r="1034126" customFormat="1" x14ac:dyDescent="0.2"/>
    <row r="1034127" customFormat="1" x14ac:dyDescent="0.2"/>
    <row r="1034128" customFormat="1" x14ac:dyDescent="0.2"/>
    <row r="1034129" customFormat="1" x14ac:dyDescent="0.2"/>
    <row r="1034130" customFormat="1" x14ac:dyDescent="0.2"/>
    <row r="1034131" customFormat="1" x14ac:dyDescent="0.2"/>
    <row r="1034132" customFormat="1" x14ac:dyDescent="0.2"/>
    <row r="1034133" customFormat="1" x14ac:dyDescent="0.2"/>
    <row r="1034134" customFormat="1" x14ac:dyDescent="0.2"/>
    <row r="1034135" customFormat="1" x14ac:dyDescent="0.2"/>
    <row r="1034136" customFormat="1" x14ac:dyDescent="0.2"/>
    <row r="1034137" customFormat="1" x14ac:dyDescent="0.2"/>
    <row r="1034138" customFormat="1" x14ac:dyDescent="0.2"/>
    <row r="1034139" customFormat="1" x14ac:dyDescent="0.2"/>
    <row r="1034140" customFormat="1" x14ac:dyDescent="0.2"/>
    <row r="1034141" customFormat="1" x14ac:dyDescent="0.2"/>
    <row r="1034142" customFormat="1" x14ac:dyDescent="0.2"/>
    <row r="1034143" customFormat="1" x14ac:dyDescent="0.2"/>
    <row r="1034144" customFormat="1" x14ac:dyDescent="0.2"/>
    <row r="1034145" customFormat="1" x14ac:dyDescent="0.2"/>
    <row r="1034146" customFormat="1" x14ac:dyDescent="0.2"/>
    <row r="1034147" customFormat="1" x14ac:dyDescent="0.2"/>
    <row r="1034148" customFormat="1" x14ac:dyDescent="0.2"/>
    <row r="1034149" customFormat="1" x14ac:dyDescent="0.2"/>
    <row r="1034150" customFormat="1" x14ac:dyDescent="0.2"/>
    <row r="1034151" customFormat="1" x14ac:dyDescent="0.2"/>
    <row r="1034152" customFormat="1" x14ac:dyDescent="0.2"/>
    <row r="1034153" customFormat="1" x14ac:dyDescent="0.2"/>
    <row r="1034154" customFormat="1" x14ac:dyDescent="0.2"/>
    <row r="1034155" customFormat="1" x14ac:dyDescent="0.2"/>
    <row r="1034156" customFormat="1" x14ac:dyDescent="0.2"/>
    <row r="1034157" customFormat="1" x14ac:dyDescent="0.2"/>
    <row r="1034158" customFormat="1" x14ac:dyDescent="0.2"/>
    <row r="1034159" customFormat="1" x14ac:dyDescent="0.2"/>
    <row r="1034160" customFormat="1" x14ac:dyDescent="0.2"/>
    <row r="1034161" customFormat="1" x14ac:dyDescent="0.2"/>
    <row r="1034162" customFormat="1" x14ac:dyDescent="0.2"/>
    <row r="1034163" customFormat="1" x14ac:dyDescent="0.2"/>
    <row r="1034164" customFormat="1" x14ac:dyDescent="0.2"/>
    <row r="1034165" customFormat="1" x14ac:dyDescent="0.2"/>
    <row r="1034166" customFormat="1" x14ac:dyDescent="0.2"/>
    <row r="1034167" customFormat="1" x14ac:dyDescent="0.2"/>
    <row r="1034168" customFormat="1" x14ac:dyDescent="0.2"/>
    <row r="1034169" customFormat="1" x14ac:dyDescent="0.2"/>
    <row r="1034170" customFormat="1" x14ac:dyDescent="0.2"/>
    <row r="1034171" customFormat="1" x14ac:dyDescent="0.2"/>
    <row r="1034172" customFormat="1" x14ac:dyDescent="0.2"/>
    <row r="1034173" customFormat="1" x14ac:dyDescent="0.2"/>
    <row r="1034174" customFormat="1" x14ac:dyDescent="0.2"/>
    <row r="1034175" customFormat="1" x14ac:dyDescent="0.2"/>
    <row r="1034176" customFormat="1" x14ac:dyDescent="0.2"/>
    <row r="1034177" customFormat="1" x14ac:dyDescent="0.2"/>
    <row r="1034178" customFormat="1" x14ac:dyDescent="0.2"/>
    <row r="1034179" customFormat="1" x14ac:dyDescent="0.2"/>
    <row r="1034180" customFormat="1" x14ac:dyDescent="0.2"/>
    <row r="1034181" customFormat="1" x14ac:dyDescent="0.2"/>
    <row r="1034182" customFormat="1" x14ac:dyDescent="0.2"/>
    <row r="1034183" customFormat="1" x14ac:dyDescent="0.2"/>
    <row r="1034184" customFormat="1" x14ac:dyDescent="0.2"/>
    <row r="1034185" customFormat="1" x14ac:dyDescent="0.2"/>
    <row r="1034186" customFormat="1" x14ac:dyDescent="0.2"/>
    <row r="1034187" customFormat="1" x14ac:dyDescent="0.2"/>
    <row r="1034188" customFormat="1" x14ac:dyDescent="0.2"/>
    <row r="1034189" customFormat="1" x14ac:dyDescent="0.2"/>
    <row r="1034190" customFormat="1" x14ac:dyDescent="0.2"/>
    <row r="1034191" customFormat="1" x14ac:dyDescent="0.2"/>
    <row r="1034192" customFormat="1" x14ac:dyDescent="0.2"/>
    <row r="1034193" customFormat="1" x14ac:dyDescent="0.2"/>
    <row r="1034194" customFormat="1" x14ac:dyDescent="0.2"/>
    <row r="1034195" customFormat="1" x14ac:dyDescent="0.2"/>
    <row r="1034196" customFormat="1" x14ac:dyDescent="0.2"/>
    <row r="1034197" customFormat="1" x14ac:dyDescent="0.2"/>
    <row r="1034198" customFormat="1" x14ac:dyDescent="0.2"/>
    <row r="1034199" customFormat="1" x14ac:dyDescent="0.2"/>
    <row r="1034200" customFormat="1" x14ac:dyDescent="0.2"/>
    <row r="1034201" customFormat="1" x14ac:dyDescent="0.2"/>
    <row r="1034202" customFormat="1" x14ac:dyDescent="0.2"/>
    <row r="1034203" customFormat="1" x14ac:dyDescent="0.2"/>
    <row r="1034204" customFormat="1" x14ac:dyDescent="0.2"/>
    <row r="1034205" customFormat="1" x14ac:dyDescent="0.2"/>
    <row r="1034206" customFormat="1" x14ac:dyDescent="0.2"/>
    <row r="1034207" customFormat="1" x14ac:dyDescent="0.2"/>
    <row r="1034208" customFormat="1" x14ac:dyDescent="0.2"/>
    <row r="1034209" customFormat="1" x14ac:dyDescent="0.2"/>
    <row r="1034210" customFormat="1" x14ac:dyDescent="0.2"/>
    <row r="1034211" customFormat="1" x14ac:dyDescent="0.2"/>
    <row r="1034212" customFormat="1" x14ac:dyDescent="0.2"/>
    <row r="1034213" customFormat="1" x14ac:dyDescent="0.2"/>
    <row r="1034214" customFormat="1" x14ac:dyDescent="0.2"/>
    <row r="1034215" customFormat="1" x14ac:dyDescent="0.2"/>
    <row r="1034216" customFormat="1" x14ac:dyDescent="0.2"/>
    <row r="1034217" customFormat="1" x14ac:dyDescent="0.2"/>
    <row r="1034218" customFormat="1" x14ac:dyDescent="0.2"/>
    <row r="1034219" customFormat="1" x14ac:dyDescent="0.2"/>
    <row r="1034220" customFormat="1" x14ac:dyDescent="0.2"/>
    <row r="1034221" customFormat="1" x14ac:dyDescent="0.2"/>
    <row r="1034222" customFormat="1" x14ac:dyDescent="0.2"/>
    <row r="1034223" customFormat="1" x14ac:dyDescent="0.2"/>
    <row r="1034224" customFormat="1" x14ac:dyDescent="0.2"/>
    <row r="1034225" customFormat="1" x14ac:dyDescent="0.2"/>
    <row r="1034226" customFormat="1" x14ac:dyDescent="0.2"/>
    <row r="1034227" customFormat="1" x14ac:dyDescent="0.2"/>
    <row r="1034228" customFormat="1" x14ac:dyDescent="0.2"/>
    <row r="1034229" customFormat="1" x14ac:dyDescent="0.2"/>
    <row r="1034230" customFormat="1" x14ac:dyDescent="0.2"/>
    <row r="1034231" customFormat="1" x14ac:dyDescent="0.2"/>
    <row r="1034232" customFormat="1" x14ac:dyDescent="0.2"/>
    <row r="1034233" customFormat="1" x14ac:dyDescent="0.2"/>
    <row r="1034234" customFormat="1" x14ac:dyDescent="0.2"/>
    <row r="1034235" customFormat="1" x14ac:dyDescent="0.2"/>
    <row r="1034236" customFormat="1" x14ac:dyDescent="0.2"/>
    <row r="1034237" customFormat="1" x14ac:dyDescent="0.2"/>
    <row r="1034238" customFormat="1" x14ac:dyDescent="0.2"/>
    <row r="1034239" customFormat="1" x14ac:dyDescent="0.2"/>
    <row r="1034240" customFormat="1" x14ac:dyDescent="0.2"/>
    <row r="1034241" customFormat="1" x14ac:dyDescent="0.2"/>
    <row r="1034242" customFormat="1" x14ac:dyDescent="0.2"/>
    <row r="1034243" customFormat="1" x14ac:dyDescent="0.2"/>
    <row r="1034244" customFormat="1" x14ac:dyDescent="0.2"/>
    <row r="1034245" customFormat="1" x14ac:dyDescent="0.2"/>
    <row r="1034246" customFormat="1" x14ac:dyDescent="0.2"/>
    <row r="1034247" customFormat="1" x14ac:dyDescent="0.2"/>
    <row r="1034248" customFormat="1" x14ac:dyDescent="0.2"/>
    <row r="1034249" customFormat="1" x14ac:dyDescent="0.2"/>
    <row r="1034250" customFormat="1" x14ac:dyDescent="0.2"/>
    <row r="1034251" customFormat="1" x14ac:dyDescent="0.2"/>
    <row r="1034252" customFormat="1" x14ac:dyDescent="0.2"/>
    <row r="1034253" customFormat="1" x14ac:dyDescent="0.2"/>
    <row r="1034254" customFormat="1" x14ac:dyDescent="0.2"/>
    <row r="1034255" customFormat="1" x14ac:dyDescent="0.2"/>
    <row r="1034256" customFormat="1" x14ac:dyDescent="0.2"/>
    <row r="1034257" customFormat="1" x14ac:dyDescent="0.2"/>
    <row r="1034258" customFormat="1" x14ac:dyDescent="0.2"/>
    <row r="1034259" customFormat="1" x14ac:dyDescent="0.2"/>
    <row r="1034260" customFormat="1" x14ac:dyDescent="0.2"/>
    <row r="1034261" customFormat="1" x14ac:dyDescent="0.2"/>
    <row r="1034262" customFormat="1" x14ac:dyDescent="0.2"/>
    <row r="1034263" customFormat="1" x14ac:dyDescent="0.2"/>
    <row r="1034264" customFormat="1" x14ac:dyDescent="0.2"/>
    <row r="1034265" customFormat="1" x14ac:dyDescent="0.2"/>
    <row r="1034266" customFormat="1" x14ac:dyDescent="0.2"/>
    <row r="1034267" customFormat="1" x14ac:dyDescent="0.2"/>
    <row r="1034268" customFormat="1" x14ac:dyDescent="0.2"/>
    <row r="1034269" customFormat="1" x14ac:dyDescent="0.2"/>
    <row r="1034270" customFormat="1" x14ac:dyDescent="0.2"/>
    <row r="1034271" customFormat="1" x14ac:dyDescent="0.2"/>
    <row r="1034272" customFormat="1" x14ac:dyDescent="0.2"/>
    <row r="1034273" customFormat="1" x14ac:dyDescent="0.2"/>
    <row r="1034274" customFormat="1" x14ac:dyDescent="0.2"/>
    <row r="1034275" customFormat="1" x14ac:dyDescent="0.2"/>
    <row r="1034276" customFormat="1" x14ac:dyDescent="0.2"/>
    <row r="1034277" customFormat="1" x14ac:dyDescent="0.2"/>
    <row r="1034278" customFormat="1" x14ac:dyDescent="0.2"/>
    <row r="1034279" customFormat="1" x14ac:dyDescent="0.2"/>
    <row r="1034280" customFormat="1" x14ac:dyDescent="0.2"/>
    <row r="1034281" customFormat="1" x14ac:dyDescent="0.2"/>
    <row r="1034282" customFormat="1" x14ac:dyDescent="0.2"/>
    <row r="1034283" customFormat="1" x14ac:dyDescent="0.2"/>
    <row r="1034284" customFormat="1" x14ac:dyDescent="0.2"/>
    <row r="1034285" customFormat="1" x14ac:dyDescent="0.2"/>
    <row r="1034286" customFormat="1" x14ac:dyDescent="0.2"/>
    <row r="1034287" customFormat="1" x14ac:dyDescent="0.2"/>
    <row r="1034288" customFormat="1" x14ac:dyDescent="0.2"/>
    <row r="1034289" customFormat="1" x14ac:dyDescent="0.2"/>
    <row r="1034290" customFormat="1" x14ac:dyDescent="0.2"/>
    <row r="1034291" customFormat="1" x14ac:dyDescent="0.2"/>
    <row r="1034292" customFormat="1" x14ac:dyDescent="0.2"/>
    <row r="1034293" customFormat="1" x14ac:dyDescent="0.2"/>
    <row r="1034294" customFormat="1" x14ac:dyDescent="0.2"/>
    <row r="1034295" customFormat="1" x14ac:dyDescent="0.2"/>
    <row r="1034296" customFormat="1" x14ac:dyDescent="0.2"/>
    <row r="1034297" customFormat="1" x14ac:dyDescent="0.2"/>
    <row r="1034298" customFormat="1" x14ac:dyDescent="0.2"/>
    <row r="1034299" customFormat="1" x14ac:dyDescent="0.2"/>
    <row r="1034300" customFormat="1" x14ac:dyDescent="0.2"/>
    <row r="1034301" customFormat="1" x14ac:dyDescent="0.2"/>
    <row r="1034302" customFormat="1" x14ac:dyDescent="0.2"/>
    <row r="1034303" customFormat="1" x14ac:dyDescent="0.2"/>
    <row r="1034304" customFormat="1" x14ac:dyDescent="0.2"/>
    <row r="1034305" customFormat="1" x14ac:dyDescent="0.2"/>
    <row r="1034306" customFormat="1" x14ac:dyDescent="0.2"/>
    <row r="1034307" customFormat="1" x14ac:dyDescent="0.2"/>
    <row r="1034308" customFormat="1" x14ac:dyDescent="0.2"/>
    <row r="1034309" customFormat="1" x14ac:dyDescent="0.2"/>
    <row r="1034310" customFormat="1" x14ac:dyDescent="0.2"/>
    <row r="1034311" customFormat="1" x14ac:dyDescent="0.2"/>
    <row r="1034312" customFormat="1" x14ac:dyDescent="0.2"/>
    <row r="1034313" customFormat="1" x14ac:dyDescent="0.2"/>
    <row r="1034314" customFormat="1" x14ac:dyDescent="0.2"/>
    <row r="1034315" customFormat="1" x14ac:dyDescent="0.2"/>
    <row r="1034316" customFormat="1" x14ac:dyDescent="0.2"/>
    <row r="1034317" customFormat="1" x14ac:dyDescent="0.2"/>
    <row r="1034318" customFormat="1" x14ac:dyDescent="0.2"/>
    <row r="1034319" customFormat="1" x14ac:dyDescent="0.2"/>
    <row r="1034320" customFormat="1" x14ac:dyDescent="0.2"/>
    <row r="1034321" customFormat="1" x14ac:dyDescent="0.2"/>
    <row r="1034322" customFormat="1" x14ac:dyDescent="0.2"/>
    <row r="1034323" customFormat="1" x14ac:dyDescent="0.2"/>
    <row r="1034324" customFormat="1" x14ac:dyDescent="0.2"/>
    <row r="1034325" customFormat="1" x14ac:dyDescent="0.2"/>
    <row r="1034326" customFormat="1" x14ac:dyDescent="0.2"/>
    <row r="1034327" customFormat="1" x14ac:dyDescent="0.2"/>
    <row r="1034328" customFormat="1" x14ac:dyDescent="0.2"/>
    <row r="1034329" customFormat="1" x14ac:dyDescent="0.2"/>
    <row r="1034330" customFormat="1" x14ac:dyDescent="0.2"/>
    <row r="1034331" customFormat="1" x14ac:dyDescent="0.2"/>
    <row r="1034332" customFormat="1" x14ac:dyDescent="0.2"/>
    <row r="1034333" customFormat="1" x14ac:dyDescent="0.2"/>
    <row r="1034334" customFormat="1" x14ac:dyDescent="0.2"/>
    <row r="1034335" customFormat="1" x14ac:dyDescent="0.2"/>
    <row r="1034336" customFormat="1" x14ac:dyDescent="0.2"/>
    <row r="1034337" customFormat="1" x14ac:dyDescent="0.2"/>
    <row r="1034338" customFormat="1" x14ac:dyDescent="0.2"/>
    <row r="1034339" customFormat="1" x14ac:dyDescent="0.2"/>
    <row r="1034340" customFormat="1" x14ac:dyDescent="0.2"/>
    <row r="1034341" customFormat="1" x14ac:dyDescent="0.2"/>
    <row r="1034342" customFormat="1" x14ac:dyDescent="0.2"/>
    <row r="1034343" customFormat="1" x14ac:dyDescent="0.2"/>
    <row r="1034344" customFormat="1" x14ac:dyDescent="0.2"/>
    <row r="1034345" customFormat="1" x14ac:dyDescent="0.2"/>
    <row r="1034346" customFormat="1" x14ac:dyDescent="0.2"/>
    <row r="1034347" customFormat="1" x14ac:dyDescent="0.2"/>
    <row r="1034348" customFormat="1" x14ac:dyDescent="0.2"/>
    <row r="1034349" customFormat="1" x14ac:dyDescent="0.2"/>
    <row r="1034350" customFormat="1" x14ac:dyDescent="0.2"/>
    <row r="1034351" customFormat="1" x14ac:dyDescent="0.2"/>
    <row r="1034352" customFormat="1" x14ac:dyDescent="0.2"/>
    <row r="1034353" customFormat="1" x14ac:dyDescent="0.2"/>
    <row r="1034354" customFormat="1" x14ac:dyDescent="0.2"/>
    <row r="1034355" customFormat="1" x14ac:dyDescent="0.2"/>
    <row r="1034356" customFormat="1" x14ac:dyDescent="0.2"/>
    <row r="1034357" customFormat="1" x14ac:dyDescent="0.2"/>
    <row r="1034358" customFormat="1" x14ac:dyDescent="0.2"/>
    <row r="1034359" customFormat="1" x14ac:dyDescent="0.2"/>
    <row r="1034360" customFormat="1" x14ac:dyDescent="0.2"/>
    <row r="1034361" customFormat="1" x14ac:dyDescent="0.2"/>
    <row r="1034362" customFormat="1" x14ac:dyDescent="0.2"/>
    <row r="1034363" customFormat="1" x14ac:dyDescent="0.2"/>
    <row r="1034364" customFormat="1" x14ac:dyDescent="0.2"/>
    <row r="1034365" customFormat="1" x14ac:dyDescent="0.2"/>
    <row r="1034366" customFormat="1" x14ac:dyDescent="0.2"/>
    <row r="1034367" customFormat="1" x14ac:dyDescent="0.2"/>
    <row r="1034368" customFormat="1" x14ac:dyDescent="0.2"/>
    <row r="1034369" customFormat="1" x14ac:dyDescent="0.2"/>
    <row r="1034370" customFormat="1" x14ac:dyDescent="0.2"/>
    <row r="1034371" customFormat="1" x14ac:dyDescent="0.2"/>
    <row r="1034372" customFormat="1" x14ac:dyDescent="0.2"/>
    <row r="1034373" customFormat="1" x14ac:dyDescent="0.2"/>
    <row r="1034374" customFormat="1" x14ac:dyDescent="0.2"/>
    <row r="1034375" customFormat="1" x14ac:dyDescent="0.2"/>
    <row r="1034376" customFormat="1" x14ac:dyDescent="0.2"/>
    <row r="1034377" customFormat="1" x14ac:dyDescent="0.2"/>
    <row r="1034378" customFormat="1" x14ac:dyDescent="0.2"/>
    <row r="1034379" customFormat="1" x14ac:dyDescent="0.2"/>
    <row r="1034380" customFormat="1" x14ac:dyDescent="0.2"/>
    <row r="1034381" customFormat="1" x14ac:dyDescent="0.2"/>
    <row r="1034382" customFormat="1" x14ac:dyDescent="0.2"/>
    <row r="1034383" customFormat="1" x14ac:dyDescent="0.2"/>
    <row r="1034384" customFormat="1" x14ac:dyDescent="0.2"/>
    <row r="1034385" customFormat="1" x14ac:dyDescent="0.2"/>
    <row r="1034386" customFormat="1" x14ac:dyDescent="0.2"/>
    <row r="1034387" customFormat="1" x14ac:dyDescent="0.2"/>
    <row r="1034388" customFormat="1" x14ac:dyDescent="0.2"/>
    <row r="1034389" customFormat="1" x14ac:dyDescent="0.2"/>
    <row r="1034390" customFormat="1" x14ac:dyDescent="0.2"/>
    <row r="1034391" customFormat="1" x14ac:dyDescent="0.2"/>
    <row r="1034392" customFormat="1" x14ac:dyDescent="0.2"/>
    <row r="1034393" customFormat="1" x14ac:dyDescent="0.2"/>
    <row r="1034394" customFormat="1" x14ac:dyDescent="0.2"/>
    <row r="1034395" customFormat="1" x14ac:dyDescent="0.2"/>
    <row r="1034396" customFormat="1" x14ac:dyDescent="0.2"/>
    <row r="1034397" customFormat="1" x14ac:dyDescent="0.2"/>
    <row r="1034398" customFormat="1" x14ac:dyDescent="0.2"/>
    <row r="1034399" customFormat="1" x14ac:dyDescent="0.2"/>
    <row r="1034400" customFormat="1" x14ac:dyDescent="0.2"/>
    <row r="1034401" customFormat="1" x14ac:dyDescent="0.2"/>
    <row r="1034402" customFormat="1" x14ac:dyDescent="0.2"/>
    <row r="1034403" customFormat="1" x14ac:dyDescent="0.2"/>
    <row r="1034404" customFormat="1" x14ac:dyDescent="0.2"/>
    <row r="1034405" customFormat="1" x14ac:dyDescent="0.2"/>
    <row r="1034406" customFormat="1" x14ac:dyDescent="0.2"/>
    <row r="1034407" customFormat="1" x14ac:dyDescent="0.2"/>
    <row r="1034408" customFormat="1" x14ac:dyDescent="0.2"/>
    <row r="1034409" customFormat="1" x14ac:dyDescent="0.2"/>
    <row r="1034410" customFormat="1" x14ac:dyDescent="0.2"/>
    <row r="1034411" customFormat="1" x14ac:dyDescent="0.2"/>
    <row r="1034412" customFormat="1" x14ac:dyDescent="0.2"/>
    <row r="1034413" customFormat="1" x14ac:dyDescent="0.2"/>
    <row r="1034414" customFormat="1" x14ac:dyDescent="0.2"/>
    <row r="1034415" customFormat="1" x14ac:dyDescent="0.2"/>
    <row r="1034416" customFormat="1" x14ac:dyDescent="0.2"/>
    <row r="1034417" customFormat="1" x14ac:dyDescent="0.2"/>
    <row r="1034418" customFormat="1" x14ac:dyDescent="0.2"/>
    <row r="1034419" customFormat="1" x14ac:dyDescent="0.2"/>
    <row r="1034420" customFormat="1" x14ac:dyDescent="0.2"/>
    <row r="1034421" customFormat="1" x14ac:dyDescent="0.2"/>
    <row r="1034422" customFormat="1" x14ac:dyDescent="0.2"/>
    <row r="1034423" customFormat="1" x14ac:dyDescent="0.2"/>
    <row r="1034424" customFormat="1" x14ac:dyDescent="0.2"/>
    <row r="1034425" customFormat="1" x14ac:dyDescent="0.2"/>
    <row r="1034426" customFormat="1" x14ac:dyDescent="0.2"/>
    <row r="1034427" customFormat="1" x14ac:dyDescent="0.2"/>
    <row r="1034428" customFormat="1" x14ac:dyDescent="0.2"/>
    <row r="1034429" customFormat="1" x14ac:dyDescent="0.2"/>
    <row r="1034430" customFormat="1" x14ac:dyDescent="0.2"/>
    <row r="1034431" customFormat="1" x14ac:dyDescent="0.2"/>
    <row r="1034432" customFormat="1" x14ac:dyDescent="0.2"/>
    <row r="1034433" customFormat="1" x14ac:dyDescent="0.2"/>
    <row r="1034434" customFormat="1" x14ac:dyDescent="0.2"/>
    <row r="1034435" customFormat="1" x14ac:dyDescent="0.2"/>
    <row r="1034436" customFormat="1" x14ac:dyDescent="0.2"/>
    <row r="1034437" customFormat="1" x14ac:dyDescent="0.2"/>
    <row r="1034438" customFormat="1" x14ac:dyDescent="0.2"/>
    <row r="1034439" customFormat="1" x14ac:dyDescent="0.2"/>
    <row r="1034440" customFormat="1" x14ac:dyDescent="0.2"/>
    <row r="1034441" customFormat="1" x14ac:dyDescent="0.2"/>
    <row r="1034442" customFormat="1" x14ac:dyDescent="0.2"/>
    <row r="1034443" customFormat="1" x14ac:dyDescent="0.2"/>
    <row r="1034444" customFormat="1" x14ac:dyDescent="0.2"/>
    <row r="1034445" customFormat="1" x14ac:dyDescent="0.2"/>
    <row r="1034446" customFormat="1" x14ac:dyDescent="0.2"/>
    <row r="1034447" customFormat="1" x14ac:dyDescent="0.2"/>
    <row r="1034448" customFormat="1" x14ac:dyDescent="0.2"/>
    <row r="1034449" customFormat="1" x14ac:dyDescent="0.2"/>
    <row r="1034450" customFormat="1" x14ac:dyDescent="0.2"/>
    <row r="1034451" customFormat="1" x14ac:dyDescent="0.2"/>
    <row r="1034452" customFormat="1" x14ac:dyDescent="0.2"/>
    <row r="1034453" customFormat="1" x14ac:dyDescent="0.2"/>
    <row r="1034454" customFormat="1" x14ac:dyDescent="0.2"/>
    <row r="1034455" customFormat="1" x14ac:dyDescent="0.2"/>
    <row r="1034456" customFormat="1" x14ac:dyDescent="0.2"/>
    <row r="1034457" customFormat="1" x14ac:dyDescent="0.2"/>
    <row r="1034458" customFormat="1" x14ac:dyDescent="0.2"/>
    <row r="1034459" customFormat="1" x14ac:dyDescent="0.2"/>
    <row r="1034460" customFormat="1" x14ac:dyDescent="0.2"/>
    <row r="1034461" customFormat="1" x14ac:dyDescent="0.2"/>
    <row r="1034462" customFormat="1" x14ac:dyDescent="0.2"/>
    <row r="1034463" customFormat="1" x14ac:dyDescent="0.2"/>
    <row r="1034464" customFormat="1" x14ac:dyDescent="0.2"/>
    <row r="1034465" customFormat="1" x14ac:dyDescent="0.2"/>
    <row r="1034466" customFormat="1" x14ac:dyDescent="0.2"/>
    <row r="1034467" customFormat="1" x14ac:dyDescent="0.2"/>
    <row r="1034468" customFormat="1" x14ac:dyDescent="0.2"/>
    <row r="1034469" customFormat="1" x14ac:dyDescent="0.2"/>
    <row r="1034470" customFormat="1" x14ac:dyDescent="0.2"/>
    <row r="1034471" customFormat="1" x14ac:dyDescent="0.2"/>
    <row r="1034472" customFormat="1" x14ac:dyDescent="0.2"/>
    <row r="1034473" customFormat="1" x14ac:dyDescent="0.2"/>
    <row r="1034474" customFormat="1" x14ac:dyDescent="0.2"/>
    <row r="1034475" customFormat="1" x14ac:dyDescent="0.2"/>
    <row r="1034476" customFormat="1" x14ac:dyDescent="0.2"/>
    <row r="1034477" customFormat="1" x14ac:dyDescent="0.2"/>
    <row r="1034478" customFormat="1" x14ac:dyDescent="0.2"/>
    <row r="1034479" customFormat="1" x14ac:dyDescent="0.2"/>
    <row r="1034480" customFormat="1" x14ac:dyDescent="0.2"/>
    <row r="1034481" customFormat="1" x14ac:dyDescent="0.2"/>
    <row r="1034482" customFormat="1" x14ac:dyDescent="0.2"/>
    <row r="1034483" customFormat="1" x14ac:dyDescent="0.2"/>
    <row r="1034484" customFormat="1" x14ac:dyDescent="0.2"/>
    <row r="1034485" customFormat="1" x14ac:dyDescent="0.2"/>
    <row r="1034486" customFormat="1" x14ac:dyDescent="0.2"/>
    <row r="1034487" customFormat="1" x14ac:dyDescent="0.2"/>
    <row r="1034488" customFormat="1" x14ac:dyDescent="0.2"/>
    <row r="1034489" customFormat="1" x14ac:dyDescent="0.2"/>
    <row r="1034490" customFormat="1" x14ac:dyDescent="0.2"/>
    <row r="1034491" customFormat="1" x14ac:dyDescent="0.2"/>
    <row r="1034492" customFormat="1" x14ac:dyDescent="0.2"/>
    <row r="1034493" customFormat="1" x14ac:dyDescent="0.2"/>
    <row r="1034494" customFormat="1" x14ac:dyDescent="0.2"/>
    <row r="1034495" customFormat="1" x14ac:dyDescent="0.2"/>
    <row r="1034496" customFormat="1" x14ac:dyDescent="0.2"/>
    <row r="1034497" customFormat="1" x14ac:dyDescent="0.2"/>
    <row r="1034498" customFormat="1" x14ac:dyDescent="0.2"/>
    <row r="1034499" customFormat="1" x14ac:dyDescent="0.2"/>
    <row r="1034500" customFormat="1" x14ac:dyDescent="0.2"/>
    <row r="1034501" customFormat="1" x14ac:dyDescent="0.2"/>
    <row r="1034502" customFormat="1" x14ac:dyDescent="0.2"/>
    <row r="1034503" customFormat="1" x14ac:dyDescent="0.2"/>
    <row r="1034504" customFormat="1" x14ac:dyDescent="0.2"/>
    <row r="1034505" customFormat="1" x14ac:dyDescent="0.2"/>
    <row r="1034506" customFormat="1" x14ac:dyDescent="0.2"/>
    <row r="1034507" customFormat="1" x14ac:dyDescent="0.2"/>
    <row r="1034508" customFormat="1" x14ac:dyDescent="0.2"/>
    <row r="1034509" customFormat="1" x14ac:dyDescent="0.2"/>
    <row r="1034510" customFormat="1" x14ac:dyDescent="0.2"/>
    <row r="1034511" customFormat="1" x14ac:dyDescent="0.2"/>
    <row r="1034512" customFormat="1" x14ac:dyDescent="0.2"/>
    <row r="1034513" customFormat="1" x14ac:dyDescent="0.2"/>
    <row r="1034514" customFormat="1" x14ac:dyDescent="0.2"/>
    <row r="1034515" customFormat="1" x14ac:dyDescent="0.2"/>
    <row r="1034516" customFormat="1" x14ac:dyDescent="0.2"/>
    <row r="1034517" customFormat="1" x14ac:dyDescent="0.2"/>
    <row r="1034518" customFormat="1" x14ac:dyDescent="0.2"/>
    <row r="1034519" customFormat="1" x14ac:dyDescent="0.2"/>
    <row r="1034520" customFormat="1" x14ac:dyDescent="0.2"/>
    <row r="1034521" customFormat="1" x14ac:dyDescent="0.2"/>
    <row r="1034522" customFormat="1" x14ac:dyDescent="0.2"/>
    <row r="1034523" customFormat="1" x14ac:dyDescent="0.2"/>
    <row r="1034524" customFormat="1" x14ac:dyDescent="0.2"/>
    <row r="1034525" customFormat="1" x14ac:dyDescent="0.2"/>
    <row r="1034526" customFormat="1" x14ac:dyDescent="0.2"/>
    <row r="1034527" customFormat="1" x14ac:dyDescent="0.2"/>
    <row r="1034528" customFormat="1" x14ac:dyDescent="0.2"/>
    <row r="1034529" customFormat="1" x14ac:dyDescent="0.2"/>
    <row r="1034530" customFormat="1" x14ac:dyDescent="0.2"/>
    <row r="1034531" customFormat="1" x14ac:dyDescent="0.2"/>
    <row r="1034532" customFormat="1" x14ac:dyDescent="0.2"/>
    <row r="1034533" customFormat="1" x14ac:dyDescent="0.2"/>
    <row r="1034534" customFormat="1" x14ac:dyDescent="0.2"/>
    <row r="1034535" customFormat="1" x14ac:dyDescent="0.2"/>
    <row r="1034536" customFormat="1" x14ac:dyDescent="0.2"/>
    <row r="1034537" customFormat="1" x14ac:dyDescent="0.2"/>
    <row r="1034538" customFormat="1" x14ac:dyDescent="0.2"/>
    <row r="1034539" customFormat="1" x14ac:dyDescent="0.2"/>
    <row r="1034540" customFormat="1" x14ac:dyDescent="0.2"/>
    <row r="1034541" customFormat="1" x14ac:dyDescent="0.2"/>
    <row r="1034542" customFormat="1" x14ac:dyDescent="0.2"/>
    <row r="1034543" customFormat="1" x14ac:dyDescent="0.2"/>
    <row r="1034544" customFormat="1" x14ac:dyDescent="0.2"/>
    <row r="1034545" customFormat="1" x14ac:dyDescent="0.2"/>
    <row r="1034546" customFormat="1" x14ac:dyDescent="0.2"/>
    <row r="1034547" customFormat="1" x14ac:dyDescent="0.2"/>
    <row r="1034548" customFormat="1" x14ac:dyDescent="0.2"/>
    <row r="1034549" customFormat="1" x14ac:dyDescent="0.2"/>
    <row r="1034550" customFormat="1" x14ac:dyDescent="0.2"/>
    <row r="1034551" customFormat="1" x14ac:dyDescent="0.2"/>
    <row r="1034552" customFormat="1" x14ac:dyDescent="0.2"/>
    <row r="1034553" customFormat="1" x14ac:dyDescent="0.2"/>
    <row r="1034554" customFormat="1" x14ac:dyDescent="0.2"/>
    <row r="1034555" customFormat="1" x14ac:dyDescent="0.2"/>
    <row r="1034556" customFormat="1" x14ac:dyDescent="0.2"/>
    <row r="1034557" customFormat="1" x14ac:dyDescent="0.2"/>
    <row r="1034558" customFormat="1" x14ac:dyDescent="0.2"/>
    <row r="1034559" customFormat="1" x14ac:dyDescent="0.2"/>
    <row r="1034560" customFormat="1" x14ac:dyDescent="0.2"/>
    <row r="1034561" customFormat="1" x14ac:dyDescent="0.2"/>
    <row r="1034562" customFormat="1" x14ac:dyDescent="0.2"/>
    <row r="1034563" customFormat="1" x14ac:dyDescent="0.2"/>
    <row r="1034564" customFormat="1" x14ac:dyDescent="0.2"/>
    <row r="1034565" customFormat="1" x14ac:dyDescent="0.2"/>
    <row r="1034566" customFormat="1" x14ac:dyDescent="0.2"/>
    <row r="1034567" customFormat="1" x14ac:dyDescent="0.2"/>
    <row r="1034568" customFormat="1" x14ac:dyDescent="0.2"/>
    <row r="1034569" customFormat="1" x14ac:dyDescent="0.2"/>
    <row r="1034570" customFormat="1" x14ac:dyDescent="0.2"/>
    <row r="1034571" customFormat="1" x14ac:dyDescent="0.2"/>
    <row r="1034572" customFormat="1" x14ac:dyDescent="0.2"/>
    <row r="1034573" customFormat="1" x14ac:dyDescent="0.2"/>
    <row r="1034574" customFormat="1" x14ac:dyDescent="0.2"/>
    <row r="1034575" customFormat="1" x14ac:dyDescent="0.2"/>
    <row r="1034576" customFormat="1" x14ac:dyDescent="0.2"/>
    <row r="1034577" customFormat="1" x14ac:dyDescent="0.2"/>
    <row r="1034578" customFormat="1" x14ac:dyDescent="0.2"/>
    <row r="1034579" customFormat="1" x14ac:dyDescent="0.2"/>
    <row r="1034580" customFormat="1" x14ac:dyDescent="0.2"/>
    <row r="1034581" customFormat="1" x14ac:dyDescent="0.2"/>
    <row r="1034582" customFormat="1" x14ac:dyDescent="0.2"/>
    <row r="1034583" customFormat="1" x14ac:dyDescent="0.2"/>
    <row r="1034584" customFormat="1" x14ac:dyDescent="0.2"/>
    <row r="1034585" customFormat="1" x14ac:dyDescent="0.2"/>
    <row r="1034586" customFormat="1" x14ac:dyDescent="0.2"/>
    <row r="1034587" customFormat="1" x14ac:dyDescent="0.2"/>
    <row r="1034588" customFormat="1" x14ac:dyDescent="0.2"/>
    <row r="1034589" customFormat="1" x14ac:dyDescent="0.2"/>
    <row r="1034590" customFormat="1" x14ac:dyDescent="0.2"/>
    <row r="1034591" customFormat="1" x14ac:dyDescent="0.2"/>
    <row r="1034592" customFormat="1" x14ac:dyDescent="0.2"/>
    <row r="1034593" customFormat="1" x14ac:dyDescent="0.2"/>
    <row r="1034594" customFormat="1" x14ac:dyDescent="0.2"/>
    <row r="1034595" customFormat="1" x14ac:dyDescent="0.2"/>
    <row r="1034596" customFormat="1" x14ac:dyDescent="0.2"/>
    <row r="1034597" customFormat="1" x14ac:dyDescent="0.2"/>
    <row r="1034598" customFormat="1" x14ac:dyDescent="0.2"/>
    <row r="1034599" customFormat="1" x14ac:dyDescent="0.2"/>
    <row r="1034600" customFormat="1" x14ac:dyDescent="0.2"/>
    <row r="1034601" customFormat="1" x14ac:dyDescent="0.2"/>
    <row r="1034602" customFormat="1" x14ac:dyDescent="0.2"/>
    <row r="1034603" customFormat="1" x14ac:dyDescent="0.2"/>
    <row r="1034604" customFormat="1" x14ac:dyDescent="0.2"/>
    <row r="1034605" customFormat="1" x14ac:dyDescent="0.2"/>
    <row r="1034606" customFormat="1" x14ac:dyDescent="0.2"/>
    <row r="1034607" customFormat="1" x14ac:dyDescent="0.2"/>
    <row r="1034608" customFormat="1" x14ac:dyDescent="0.2"/>
    <row r="1034609" customFormat="1" x14ac:dyDescent="0.2"/>
    <row r="1034610" customFormat="1" x14ac:dyDescent="0.2"/>
    <row r="1034611" customFormat="1" x14ac:dyDescent="0.2"/>
    <row r="1034612" customFormat="1" x14ac:dyDescent="0.2"/>
    <row r="1034613" customFormat="1" x14ac:dyDescent="0.2"/>
    <row r="1034614" customFormat="1" x14ac:dyDescent="0.2"/>
    <row r="1034615" customFormat="1" x14ac:dyDescent="0.2"/>
    <row r="1034616" customFormat="1" x14ac:dyDescent="0.2"/>
    <row r="1034617" customFormat="1" x14ac:dyDescent="0.2"/>
    <row r="1034618" customFormat="1" x14ac:dyDescent="0.2"/>
    <row r="1034619" customFormat="1" x14ac:dyDescent="0.2"/>
    <row r="1034620" customFormat="1" x14ac:dyDescent="0.2"/>
    <row r="1034621" customFormat="1" x14ac:dyDescent="0.2"/>
    <row r="1034622" customFormat="1" x14ac:dyDescent="0.2"/>
    <row r="1034623" customFormat="1" x14ac:dyDescent="0.2"/>
    <row r="1034624" customFormat="1" x14ac:dyDescent="0.2"/>
    <row r="1034625" customFormat="1" x14ac:dyDescent="0.2"/>
    <row r="1034626" customFormat="1" x14ac:dyDescent="0.2"/>
    <row r="1034627" customFormat="1" x14ac:dyDescent="0.2"/>
    <row r="1034628" customFormat="1" x14ac:dyDescent="0.2"/>
    <row r="1034629" customFormat="1" x14ac:dyDescent="0.2"/>
    <row r="1034630" customFormat="1" x14ac:dyDescent="0.2"/>
    <row r="1034631" customFormat="1" x14ac:dyDescent="0.2"/>
    <row r="1034632" customFormat="1" x14ac:dyDescent="0.2"/>
    <row r="1034633" customFormat="1" x14ac:dyDescent="0.2"/>
    <row r="1034634" customFormat="1" x14ac:dyDescent="0.2"/>
    <row r="1034635" customFormat="1" x14ac:dyDescent="0.2"/>
    <row r="1034636" customFormat="1" x14ac:dyDescent="0.2"/>
    <row r="1034637" customFormat="1" x14ac:dyDescent="0.2"/>
    <row r="1034638" customFormat="1" x14ac:dyDescent="0.2"/>
    <row r="1034639" customFormat="1" x14ac:dyDescent="0.2"/>
    <row r="1034640" customFormat="1" x14ac:dyDescent="0.2"/>
    <row r="1034641" customFormat="1" x14ac:dyDescent="0.2"/>
    <row r="1034642" customFormat="1" x14ac:dyDescent="0.2"/>
    <row r="1034643" customFormat="1" x14ac:dyDescent="0.2"/>
    <row r="1034644" customFormat="1" x14ac:dyDescent="0.2"/>
    <row r="1034645" customFormat="1" x14ac:dyDescent="0.2"/>
    <row r="1034646" customFormat="1" x14ac:dyDescent="0.2"/>
    <row r="1034647" customFormat="1" x14ac:dyDescent="0.2"/>
    <row r="1034648" customFormat="1" x14ac:dyDescent="0.2"/>
    <row r="1034649" customFormat="1" x14ac:dyDescent="0.2"/>
    <row r="1034650" customFormat="1" x14ac:dyDescent="0.2"/>
    <row r="1034651" customFormat="1" x14ac:dyDescent="0.2"/>
    <row r="1034652" customFormat="1" x14ac:dyDescent="0.2"/>
    <row r="1034653" customFormat="1" x14ac:dyDescent="0.2"/>
    <row r="1034654" customFormat="1" x14ac:dyDescent="0.2"/>
    <row r="1034655" customFormat="1" x14ac:dyDescent="0.2"/>
    <row r="1034656" customFormat="1" x14ac:dyDescent="0.2"/>
    <row r="1034657" customFormat="1" x14ac:dyDescent="0.2"/>
    <row r="1034658" customFormat="1" x14ac:dyDescent="0.2"/>
    <row r="1034659" customFormat="1" x14ac:dyDescent="0.2"/>
    <row r="1034660" customFormat="1" x14ac:dyDescent="0.2"/>
    <row r="1034661" customFormat="1" x14ac:dyDescent="0.2"/>
    <row r="1034662" customFormat="1" x14ac:dyDescent="0.2"/>
    <row r="1034663" customFormat="1" x14ac:dyDescent="0.2"/>
    <row r="1034664" customFormat="1" x14ac:dyDescent="0.2"/>
    <row r="1034665" customFormat="1" x14ac:dyDescent="0.2"/>
    <row r="1034666" customFormat="1" x14ac:dyDescent="0.2"/>
    <row r="1034667" customFormat="1" x14ac:dyDescent="0.2"/>
    <row r="1034668" customFormat="1" x14ac:dyDescent="0.2"/>
    <row r="1034669" customFormat="1" x14ac:dyDescent="0.2"/>
    <row r="1034670" customFormat="1" x14ac:dyDescent="0.2"/>
    <row r="1034671" customFormat="1" x14ac:dyDescent="0.2"/>
    <row r="1034672" customFormat="1" x14ac:dyDescent="0.2"/>
    <row r="1034673" customFormat="1" x14ac:dyDescent="0.2"/>
    <row r="1034674" customFormat="1" x14ac:dyDescent="0.2"/>
    <row r="1034675" customFormat="1" x14ac:dyDescent="0.2"/>
    <row r="1034676" customFormat="1" x14ac:dyDescent="0.2"/>
    <row r="1034677" customFormat="1" x14ac:dyDescent="0.2"/>
    <row r="1034678" customFormat="1" x14ac:dyDescent="0.2"/>
    <row r="1034679" customFormat="1" x14ac:dyDescent="0.2"/>
    <row r="1034680" customFormat="1" x14ac:dyDescent="0.2"/>
    <row r="1034681" customFormat="1" x14ac:dyDescent="0.2"/>
    <row r="1034682" customFormat="1" x14ac:dyDescent="0.2"/>
    <row r="1034683" customFormat="1" x14ac:dyDescent="0.2"/>
    <row r="1034684" customFormat="1" x14ac:dyDescent="0.2"/>
    <row r="1034685" customFormat="1" x14ac:dyDescent="0.2"/>
    <row r="1034686" customFormat="1" x14ac:dyDescent="0.2"/>
    <row r="1034687" customFormat="1" x14ac:dyDescent="0.2"/>
    <row r="1034688" customFormat="1" x14ac:dyDescent="0.2"/>
    <row r="1034689" customFormat="1" x14ac:dyDescent="0.2"/>
    <row r="1034690" customFormat="1" x14ac:dyDescent="0.2"/>
    <row r="1034691" customFormat="1" x14ac:dyDescent="0.2"/>
    <row r="1034692" customFormat="1" x14ac:dyDescent="0.2"/>
    <row r="1034693" customFormat="1" x14ac:dyDescent="0.2"/>
    <row r="1034694" customFormat="1" x14ac:dyDescent="0.2"/>
    <row r="1034695" customFormat="1" x14ac:dyDescent="0.2"/>
    <row r="1034696" customFormat="1" x14ac:dyDescent="0.2"/>
    <row r="1034697" customFormat="1" x14ac:dyDescent="0.2"/>
    <row r="1034698" customFormat="1" x14ac:dyDescent="0.2"/>
    <row r="1034699" customFormat="1" x14ac:dyDescent="0.2"/>
    <row r="1034700" customFormat="1" x14ac:dyDescent="0.2"/>
    <row r="1034701" customFormat="1" x14ac:dyDescent="0.2"/>
    <row r="1034702" customFormat="1" x14ac:dyDescent="0.2"/>
    <row r="1034703" customFormat="1" x14ac:dyDescent="0.2"/>
    <row r="1034704" customFormat="1" x14ac:dyDescent="0.2"/>
    <row r="1034705" customFormat="1" x14ac:dyDescent="0.2"/>
    <row r="1034706" customFormat="1" x14ac:dyDescent="0.2"/>
    <row r="1034707" customFormat="1" x14ac:dyDescent="0.2"/>
    <row r="1034708" customFormat="1" x14ac:dyDescent="0.2"/>
    <row r="1034709" customFormat="1" x14ac:dyDescent="0.2"/>
    <row r="1034710" customFormat="1" x14ac:dyDescent="0.2"/>
    <row r="1034711" customFormat="1" x14ac:dyDescent="0.2"/>
    <row r="1034712" customFormat="1" x14ac:dyDescent="0.2"/>
    <row r="1034713" customFormat="1" x14ac:dyDescent="0.2"/>
    <row r="1034714" customFormat="1" x14ac:dyDescent="0.2"/>
    <row r="1034715" customFormat="1" x14ac:dyDescent="0.2"/>
    <row r="1034716" customFormat="1" x14ac:dyDescent="0.2"/>
    <row r="1034717" customFormat="1" x14ac:dyDescent="0.2"/>
    <row r="1034718" customFormat="1" x14ac:dyDescent="0.2"/>
    <row r="1034719" customFormat="1" x14ac:dyDescent="0.2"/>
    <row r="1034720" customFormat="1" x14ac:dyDescent="0.2"/>
    <row r="1034721" customFormat="1" x14ac:dyDescent="0.2"/>
    <row r="1034722" customFormat="1" x14ac:dyDescent="0.2"/>
    <row r="1034723" customFormat="1" x14ac:dyDescent="0.2"/>
    <row r="1034724" customFormat="1" x14ac:dyDescent="0.2"/>
    <row r="1034725" customFormat="1" x14ac:dyDescent="0.2"/>
    <row r="1034726" customFormat="1" x14ac:dyDescent="0.2"/>
    <row r="1034727" customFormat="1" x14ac:dyDescent="0.2"/>
    <row r="1034728" customFormat="1" x14ac:dyDescent="0.2"/>
    <row r="1034729" customFormat="1" x14ac:dyDescent="0.2"/>
    <row r="1034730" customFormat="1" x14ac:dyDescent="0.2"/>
    <row r="1034731" customFormat="1" x14ac:dyDescent="0.2"/>
    <row r="1034732" customFormat="1" x14ac:dyDescent="0.2"/>
    <row r="1034733" customFormat="1" x14ac:dyDescent="0.2"/>
    <row r="1034734" customFormat="1" x14ac:dyDescent="0.2"/>
    <row r="1034735" customFormat="1" x14ac:dyDescent="0.2"/>
    <row r="1034736" customFormat="1" x14ac:dyDescent="0.2"/>
    <row r="1034737" customFormat="1" x14ac:dyDescent="0.2"/>
    <row r="1034738" customFormat="1" x14ac:dyDescent="0.2"/>
    <row r="1034739" customFormat="1" x14ac:dyDescent="0.2"/>
    <row r="1034740" customFormat="1" x14ac:dyDescent="0.2"/>
    <row r="1034741" customFormat="1" x14ac:dyDescent="0.2"/>
    <row r="1034742" customFormat="1" x14ac:dyDescent="0.2"/>
    <row r="1034743" customFormat="1" x14ac:dyDescent="0.2"/>
    <row r="1034744" customFormat="1" x14ac:dyDescent="0.2"/>
    <row r="1034745" customFormat="1" x14ac:dyDescent="0.2"/>
    <row r="1034746" customFormat="1" x14ac:dyDescent="0.2"/>
    <row r="1034747" customFormat="1" x14ac:dyDescent="0.2"/>
    <row r="1034748" customFormat="1" x14ac:dyDescent="0.2"/>
    <row r="1034749" customFormat="1" x14ac:dyDescent="0.2"/>
    <row r="1034750" customFormat="1" x14ac:dyDescent="0.2"/>
    <row r="1034751" customFormat="1" x14ac:dyDescent="0.2"/>
    <row r="1034752" customFormat="1" x14ac:dyDescent="0.2"/>
    <row r="1034753" customFormat="1" x14ac:dyDescent="0.2"/>
    <row r="1034754" customFormat="1" x14ac:dyDescent="0.2"/>
    <row r="1034755" customFormat="1" x14ac:dyDescent="0.2"/>
    <row r="1034756" customFormat="1" x14ac:dyDescent="0.2"/>
    <row r="1034757" customFormat="1" x14ac:dyDescent="0.2"/>
    <row r="1034758" customFormat="1" x14ac:dyDescent="0.2"/>
    <row r="1034759" customFormat="1" x14ac:dyDescent="0.2"/>
    <row r="1034760" customFormat="1" x14ac:dyDescent="0.2"/>
    <row r="1034761" customFormat="1" x14ac:dyDescent="0.2"/>
    <row r="1034762" customFormat="1" x14ac:dyDescent="0.2"/>
    <row r="1034763" customFormat="1" x14ac:dyDescent="0.2"/>
    <row r="1034764" customFormat="1" x14ac:dyDescent="0.2"/>
    <row r="1034765" customFormat="1" x14ac:dyDescent="0.2"/>
    <row r="1034766" customFormat="1" x14ac:dyDescent="0.2"/>
    <row r="1034767" customFormat="1" x14ac:dyDescent="0.2"/>
    <row r="1034768" customFormat="1" x14ac:dyDescent="0.2"/>
    <row r="1034769" customFormat="1" x14ac:dyDescent="0.2"/>
    <row r="1034770" customFormat="1" x14ac:dyDescent="0.2"/>
    <row r="1034771" customFormat="1" x14ac:dyDescent="0.2"/>
    <row r="1034772" customFormat="1" x14ac:dyDescent="0.2"/>
    <row r="1034773" customFormat="1" x14ac:dyDescent="0.2"/>
    <row r="1034774" customFormat="1" x14ac:dyDescent="0.2"/>
    <row r="1034775" customFormat="1" x14ac:dyDescent="0.2"/>
    <row r="1034776" customFormat="1" x14ac:dyDescent="0.2"/>
    <row r="1034777" customFormat="1" x14ac:dyDescent="0.2"/>
    <row r="1034778" customFormat="1" x14ac:dyDescent="0.2"/>
    <row r="1034779" customFormat="1" x14ac:dyDescent="0.2"/>
    <row r="1034780" customFormat="1" x14ac:dyDescent="0.2"/>
    <row r="1034781" customFormat="1" x14ac:dyDescent="0.2"/>
    <row r="1034782" customFormat="1" x14ac:dyDescent="0.2"/>
    <row r="1034783" customFormat="1" x14ac:dyDescent="0.2"/>
    <row r="1034784" customFormat="1" x14ac:dyDescent="0.2"/>
    <row r="1034785" customFormat="1" x14ac:dyDescent="0.2"/>
    <row r="1034786" customFormat="1" x14ac:dyDescent="0.2"/>
    <row r="1034787" customFormat="1" x14ac:dyDescent="0.2"/>
    <row r="1034788" customFormat="1" x14ac:dyDescent="0.2"/>
    <row r="1034789" customFormat="1" x14ac:dyDescent="0.2"/>
    <row r="1034790" customFormat="1" x14ac:dyDescent="0.2"/>
    <row r="1034791" customFormat="1" x14ac:dyDescent="0.2"/>
    <row r="1034792" customFormat="1" x14ac:dyDescent="0.2"/>
    <row r="1034793" customFormat="1" x14ac:dyDescent="0.2"/>
    <row r="1034794" customFormat="1" x14ac:dyDescent="0.2"/>
    <row r="1034795" customFormat="1" x14ac:dyDescent="0.2"/>
    <row r="1034796" customFormat="1" x14ac:dyDescent="0.2"/>
    <row r="1034797" customFormat="1" x14ac:dyDescent="0.2"/>
    <row r="1034798" customFormat="1" x14ac:dyDescent="0.2"/>
    <row r="1034799" customFormat="1" x14ac:dyDescent="0.2"/>
    <row r="1034800" customFormat="1" x14ac:dyDescent="0.2"/>
    <row r="1034801" customFormat="1" x14ac:dyDescent="0.2"/>
    <row r="1034802" customFormat="1" x14ac:dyDescent="0.2"/>
    <row r="1034803" customFormat="1" x14ac:dyDescent="0.2"/>
    <row r="1034804" customFormat="1" x14ac:dyDescent="0.2"/>
    <row r="1034805" customFormat="1" x14ac:dyDescent="0.2"/>
    <row r="1034806" customFormat="1" x14ac:dyDescent="0.2"/>
    <row r="1034807" customFormat="1" x14ac:dyDescent="0.2"/>
    <row r="1034808" customFormat="1" x14ac:dyDescent="0.2"/>
    <row r="1034809" customFormat="1" x14ac:dyDescent="0.2"/>
    <row r="1034810" customFormat="1" x14ac:dyDescent="0.2"/>
    <row r="1034811" customFormat="1" x14ac:dyDescent="0.2"/>
    <row r="1034812" customFormat="1" x14ac:dyDescent="0.2"/>
    <row r="1034813" customFormat="1" x14ac:dyDescent="0.2"/>
    <row r="1034814" customFormat="1" x14ac:dyDescent="0.2"/>
    <row r="1034815" customFormat="1" x14ac:dyDescent="0.2"/>
    <row r="1034816" customFormat="1" x14ac:dyDescent="0.2"/>
    <row r="1034817" customFormat="1" x14ac:dyDescent="0.2"/>
    <row r="1034818" customFormat="1" x14ac:dyDescent="0.2"/>
    <row r="1034819" customFormat="1" x14ac:dyDescent="0.2"/>
    <row r="1034820" customFormat="1" x14ac:dyDescent="0.2"/>
    <row r="1034821" customFormat="1" x14ac:dyDescent="0.2"/>
    <row r="1034822" customFormat="1" x14ac:dyDescent="0.2"/>
    <row r="1034823" customFormat="1" x14ac:dyDescent="0.2"/>
    <row r="1034824" customFormat="1" x14ac:dyDescent="0.2"/>
    <row r="1034825" customFormat="1" x14ac:dyDescent="0.2"/>
    <row r="1034826" customFormat="1" x14ac:dyDescent="0.2"/>
    <row r="1034827" customFormat="1" x14ac:dyDescent="0.2"/>
    <row r="1034828" customFormat="1" x14ac:dyDescent="0.2"/>
    <row r="1034829" customFormat="1" x14ac:dyDescent="0.2"/>
    <row r="1034830" customFormat="1" x14ac:dyDescent="0.2"/>
    <row r="1034831" customFormat="1" x14ac:dyDescent="0.2"/>
    <row r="1034832" customFormat="1" x14ac:dyDescent="0.2"/>
    <row r="1034833" customFormat="1" x14ac:dyDescent="0.2"/>
    <row r="1034834" customFormat="1" x14ac:dyDescent="0.2"/>
    <row r="1034835" customFormat="1" x14ac:dyDescent="0.2"/>
    <row r="1034836" customFormat="1" x14ac:dyDescent="0.2"/>
    <row r="1034837" customFormat="1" x14ac:dyDescent="0.2"/>
    <row r="1034838" customFormat="1" x14ac:dyDescent="0.2"/>
    <row r="1034839" customFormat="1" x14ac:dyDescent="0.2"/>
    <row r="1034840" customFormat="1" x14ac:dyDescent="0.2"/>
    <row r="1034841" customFormat="1" x14ac:dyDescent="0.2"/>
    <row r="1034842" customFormat="1" x14ac:dyDescent="0.2"/>
    <row r="1034843" customFormat="1" x14ac:dyDescent="0.2"/>
    <row r="1034844" customFormat="1" x14ac:dyDescent="0.2"/>
    <row r="1034845" customFormat="1" x14ac:dyDescent="0.2"/>
    <row r="1034846" customFormat="1" x14ac:dyDescent="0.2"/>
    <row r="1034847" customFormat="1" x14ac:dyDescent="0.2"/>
    <row r="1034848" customFormat="1" x14ac:dyDescent="0.2"/>
    <row r="1034849" customFormat="1" x14ac:dyDescent="0.2"/>
    <row r="1034850" customFormat="1" x14ac:dyDescent="0.2"/>
    <row r="1034851" customFormat="1" x14ac:dyDescent="0.2"/>
    <row r="1034852" customFormat="1" x14ac:dyDescent="0.2"/>
    <row r="1034853" customFormat="1" x14ac:dyDescent="0.2"/>
    <row r="1034854" customFormat="1" x14ac:dyDescent="0.2"/>
    <row r="1034855" customFormat="1" x14ac:dyDescent="0.2"/>
    <row r="1034856" customFormat="1" x14ac:dyDescent="0.2"/>
    <row r="1034857" customFormat="1" x14ac:dyDescent="0.2"/>
    <row r="1034858" customFormat="1" x14ac:dyDescent="0.2"/>
    <row r="1034859" customFormat="1" x14ac:dyDescent="0.2"/>
    <row r="1034860" customFormat="1" x14ac:dyDescent="0.2"/>
    <row r="1034861" customFormat="1" x14ac:dyDescent="0.2"/>
    <row r="1034862" customFormat="1" x14ac:dyDescent="0.2"/>
    <row r="1034863" customFormat="1" x14ac:dyDescent="0.2"/>
    <row r="1034864" customFormat="1" x14ac:dyDescent="0.2"/>
    <row r="1034865" customFormat="1" x14ac:dyDescent="0.2"/>
    <row r="1034866" customFormat="1" x14ac:dyDescent="0.2"/>
    <row r="1034867" customFormat="1" x14ac:dyDescent="0.2"/>
    <row r="1034868" customFormat="1" x14ac:dyDescent="0.2"/>
    <row r="1034869" customFormat="1" x14ac:dyDescent="0.2"/>
    <row r="1034870" customFormat="1" x14ac:dyDescent="0.2"/>
    <row r="1034871" customFormat="1" x14ac:dyDescent="0.2"/>
    <row r="1034872" customFormat="1" x14ac:dyDescent="0.2"/>
    <row r="1034873" customFormat="1" x14ac:dyDescent="0.2"/>
    <row r="1034874" customFormat="1" x14ac:dyDescent="0.2"/>
    <row r="1034875" customFormat="1" x14ac:dyDescent="0.2"/>
    <row r="1034876" customFormat="1" x14ac:dyDescent="0.2"/>
    <row r="1034877" customFormat="1" x14ac:dyDescent="0.2"/>
    <row r="1034878" customFormat="1" x14ac:dyDescent="0.2"/>
    <row r="1034879" customFormat="1" x14ac:dyDescent="0.2"/>
    <row r="1034880" customFormat="1" x14ac:dyDescent="0.2"/>
    <row r="1034881" customFormat="1" x14ac:dyDescent="0.2"/>
    <row r="1034882" customFormat="1" x14ac:dyDescent="0.2"/>
    <row r="1034883" customFormat="1" x14ac:dyDescent="0.2"/>
    <row r="1034884" customFormat="1" x14ac:dyDescent="0.2"/>
    <row r="1034885" customFormat="1" x14ac:dyDescent="0.2"/>
    <row r="1034886" customFormat="1" x14ac:dyDescent="0.2"/>
    <row r="1034887" customFormat="1" x14ac:dyDescent="0.2"/>
    <row r="1034888" customFormat="1" x14ac:dyDescent="0.2"/>
    <row r="1034889" customFormat="1" x14ac:dyDescent="0.2"/>
    <row r="1034890" customFormat="1" x14ac:dyDescent="0.2"/>
    <row r="1034891" customFormat="1" x14ac:dyDescent="0.2"/>
    <row r="1034892" customFormat="1" x14ac:dyDescent="0.2"/>
    <row r="1034893" customFormat="1" x14ac:dyDescent="0.2"/>
    <row r="1034894" customFormat="1" x14ac:dyDescent="0.2"/>
    <row r="1034895" customFormat="1" x14ac:dyDescent="0.2"/>
    <row r="1034896" customFormat="1" x14ac:dyDescent="0.2"/>
    <row r="1034897" customFormat="1" x14ac:dyDescent="0.2"/>
    <row r="1034898" customFormat="1" x14ac:dyDescent="0.2"/>
    <row r="1034899" customFormat="1" x14ac:dyDescent="0.2"/>
    <row r="1034900" customFormat="1" x14ac:dyDescent="0.2"/>
    <row r="1034901" customFormat="1" x14ac:dyDescent="0.2"/>
    <row r="1034902" customFormat="1" x14ac:dyDescent="0.2"/>
    <row r="1034903" customFormat="1" x14ac:dyDescent="0.2"/>
    <row r="1034904" customFormat="1" x14ac:dyDescent="0.2"/>
    <row r="1034905" customFormat="1" x14ac:dyDescent="0.2"/>
    <row r="1034906" customFormat="1" x14ac:dyDescent="0.2"/>
    <row r="1034907" customFormat="1" x14ac:dyDescent="0.2"/>
    <row r="1034908" customFormat="1" x14ac:dyDescent="0.2"/>
    <row r="1034909" customFormat="1" x14ac:dyDescent="0.2"/>
    <row r="1034910" customFormat="1" x14ac:dyDescent="0.2"/>
    <row r="1034911" customFormat="1" x14ac:dyDescent="0.2"/>
    <row r="1034912" customFormat="1" x14ac:dyDescent="0.2"/>
    <row r="1034913" customFormat="1" x14ac:dyDescent="0.2"/>
    <row r="1034914" customFormat="1" x14ac:dyDescent="0.2"/>
    <row r="1034915" customFormat="1" x14ac:dyDescent="0.2"/>
    <row r="1034916" customFormat="1" x14ac:dyDescent="0.2"/>
    <row r="1034917" customFormat="1" x14ac:dyDescent="0.2"/>
    <row r="1034918" customFormat="1" x14ac:dyDescent="0.2"/>
    <row r="1034919" customFormat="1" x14ac:dyDescent="0.2"/>
    <row r="1034920" customFormat="1" x14ac:dyDescent="0.2"/>
    <row r="1034921" customFormat="1" x14ac:dyDescent="0.2"/>
    <row r="1034922" customFormat="1" x14ac:dyDescent="0.2"/>
    <row r="1034923" customFormat="1" x14ac:dyDescent="0.2"/>
    <row r="1034924" customFormat="1" x14ac:dyDescent="0.2"/>
    <row r="1034925" customFormat="1" x14ac:dyDescent="0.2"/>
    <row r="1034926" customFormat="1" x14ac:dyDescent="0.2"/>
    <row r="1034927" customFormat="1" x14ac:dyDescent="0.2"/>
    <row r="1034928" customFormat="1" x14ac:dyDescent="0.2"/>
    <row r="1034929" customFormat="1" x14ac:dyDescent="0.2"/>
    <row r="1034930" customFormat="1" x14ac:dyDescent="0.2"/>
    <row r="1034931" customFormat="1" x14ac:dyDescent="0.2"/>
    <row r="1034932" customFormat="1" x14ac:dyDescent="0.2"/>
    <row r="1034933" customFormat="1" x14ac:dyDescent="0.2"/>
    <row r="1034934" customFormat="1" x14ac:dyDescent="0.2"/>
    <row r="1034935" customFormat="1" x14ac:dyDescent="0.2"/>
    <row r="1034936" customFormat="1" x14ac:dyDescent="0.2"/>
    <row r="1034937" customFormat="1" x14ac:dyDescent="0.2"/>
    <row r="1034938" customFormat="1" x14ac:dyDescent="0.2"/>
    <row r="1034939" customFormat="1" x14ac:dyDescent="0.2"/>
    <row r="1034940" customFormat="1" x14ac:dyDescent="0.2"/>
    <row r="1034941" customFormat="1" x14ac:dyDescent="0.2"/>
    <row r="1034942" customFormat="1" x14ac:dyDescent="0.2"/>
    <row r="1034943" customFormat="1" x14ac:dyDescent="0.2"/>
    <row r="1034944" customFormat="1" x14ac:dyDescent="0.2"/>
    <row r="1034945" customFormat="1" x14ac:dyDescent="0.2"/>
    <row r="1034946" customFormat="1" x14ac:dyDescent="0.2"/>
    <row r="1034947" customFormat="1" x14ac:dyDescent="0.2"/>
    <row r="1034948" customFormat="1" x14ac:dyDescent="0.2"/>
    <row r="1034949" customFormat="1" x14ac:dyDescent="0.2"/>
    <row r="1034950" customFormat="1" x14ac:dyDescent="0.2"/>
    <row r="1034951" customFormat="1" x14ac:dyDescent="0.2"/>
    <row r="1034952" customFormat="1" x14ac:dyDescent="0.2"/>
    <row r="1034953" customFormat="1" x14ac:dyDescent="0.2"/>
    <row r="1034954" customFormat="1" x14ac:dyDescent="0.2"/>
    <row r="1034955" customFormat="1" x14ac:dyDescent="0.2"/>
    <row r="1034956" customFormat="1" x14ac:dyDescent="0.2"/>
    <row r="1034957" customFormat="1" x14ac:dyDescent="0.2"/>
    <row r="1034958" customFormat="1" x14ac:dyDescent="0.2"/>
    <row r="1034959" customFormat="1" x14ac:dyDescent="0.2"/>
    <row r="1034960" customFormat="1" x14ac:dyDescent="0.2"/>
    <row r="1034961" customFormat="1" x14ac:dyDescent="0.2"/>
    <row r="1034962" customFormat="1" x14ac:dyDescent="0.2"/>
    <row r="1034963" customFormat="1" x14ac:dyDescent="0.2"/>
    <row r="1034964" customFormat="1" x14ac:dyDescent="0.2"/>
    <row r="1034965" customFormat="1" x14ac:dyDescent="0.2"/>
    <row r="1034966" customFormat="1" x14ac:dyDescent="0.2"/>
    <row r="1034967" customFormat="1" x14ac:dyDescent="0.2"/>
    <row r="1034968" customFormat="1" x14ac:dyDescent="0.2"/>
    <row r="1034969" customFormat="1" x14ac:dyDescent="0.2"/>
    <row r="1034970" customFormat="1" x14ac:dyDescent="0.2"/>
    <row r="1034971" customFormat="1" x14ac:dyDescent="0.2"/>
    <row r="1034972" customFormat="1" x14ac:dyDescent="0.2"/>
    <row r="1034973" customFormat="1" x14ac:dyDescent="0.2"/>
    <row r="1034974" customFormat="1" x14ac:dyDescent="0.2"/>
    <row r="1034975" customFormat="1" x14ac:dyDescent="0.2"/>
    <row r="1034976" customFormat="1" x14ac:dyDescent="0.2"/>
    <row r="1034977" customFormat="1" x14ac:dyDescent="0.2"/>
    <row r="1034978" customFormat="1" x14ac:dyDescent="0.2"/>
    <row r="1034979" customFormat="1" x14ac:dyDescent="0.2"/>
    <row r="1034980" customFormat="1" x14ac:dyDescent="0.2"/>
    <row r="1034981" customFormat="1" x14ac:dyDescent="0.2"/>
    <row r="1034982" customFormat="1" x14ac:dyDescent="0.2"/>
    <row r="1034983" customFormat="1" x14ac:dyDescent="0.2"/>
    <row r="1034984" customFormat="1" x14ac:dyDescent="0.2"/>
    <row r="1034985" customFormat="1" x14ac:dyDescent="0.2"/>
    <row r="1034986" customFormat="1" x14ac:dyDescent="0.2"/>
    <row r="1034987" customFormat="1" x14ac:dyDescent="0.2"/>
    <row r="1034988" customFormat="1" x14ac:dyDescent="0.2"/>
    <row r="1034989" customFormat="1" x14ac:dyDescent="0.2"/>
    <row r="1034990" customFormat="1" x14ac:dyDescent="0.2"/>
    <row r="1034991" customFormat="1" x14ac:dyDescent="0.2"/>
    <row r="1034992" customFormat="1" x14ac:dyDescent="0.2"/>
    <row r="1034993" customFormat="1" x14ac:dyDescent="0.2"/>
    <row r="1034994" customFormat="1" x14ac:dyDescent="0.2"/>
    <row r="1034995" customFormat="1" x14ac:dyDescent="0.2"/>
    <row r="1034996" customFormat="1" x14ac:dyDescent="0.2"/>
    <row r="1034997" customFormat="1" x14ac:dyDescent="0.2"/>
    <row r="1034998" customFormat="1" x14ac:dyDescent="0.2"/>
    <row r="1034999" customFormat="1" x14ac:dyDescent="0.2"/>
    <row r="1035000" customFormat="1" x14ac:dyDescent="0.2"/>
    <row r="1035001" customFormat="1" x14ac:dyDescent="0.2"/>
    <row r="1035002" customFormat="1" x14ac:dyDescent="0.2"/>
    <row r="1035003" customFormat="1" x14ac:dyDescent="0.2"/>
    <row r="1035004" customFormat="1" x14ac:dyDescent="0.2"/>
    <row r="1035005" customFormat="1" x14ac:dyDescent="0.2"/>
    <row r="1035006" customFormat="1" x14ac:dyDescent="0.2"/>
    <row r="1035007" customFormat="1" x14ac:dyDescent="0.2"/>
    <row r="1035008" customFormat="1" x14ac:dyDescent="0.2"/>
    <row r="1035009" customFormat="1" x14ac:dyDescent="0.2"/>
    <row r="1035010" customFormat="1" x14ac:dyDescent="0.2"/>
    <row r="1035011" customFormat="1" x14ac:dyDescent="0.2"/>
    <row r="1035012" customFormat="1" x14ac:dyDescent="0.2"/>
    <row r="1035013" customFormat="1" x14ac:dyDescent="0.2"/>
    <row r="1035014" customFormat="1" x14ac:dyDescent="0.2"/>
    <row r="1035015" customFormat="1" x14ac:dyDescent="0.2"/>
    <row r="1035016" customFormat="1" x14ac:dyDescent="0.2"/>
    <row r="1035017" customFormat="1" x14ac:dyDescent="0.2"/>
    <row r="1035018" customFormat="1" x14ac:dyDescent="0.2"/>
    <row r="1035019" customFormat="1" x14ac:dyDescent="0.2"/>
    <row r="1035020" customFormat="1" x14ac:dyDescent="0.2"/>
    <row r="1035021" customFormat="1" x14ac:dyDescent="0.2"/>
    <row r="1035022" customFormat="1" x14ac:dyDescent="0.2"/>
    <row r="1035023" customFormat="1" x14ac:dyDescent="0.2"/>
    <row r="1035024" customFormat="1" x14ac:dyDescent="0.2"/>
    <row r="1035025" customFormat="1" x14ac:dyDescent="0.2"/>
    <row r="1035026" customFormat="1" x14ac:dyDescent="0.2"/>
    <row r="1035027" customFormat="1" x14ac:dyDescent="0.2"/>
    <row r="1035028" customFormat="1" x14ac:dyDescent="0.2"/>
    <row r="1035029" customFormat="1" x14ac:dyDescent="0.2"/>
    <row r="1035030" customFormat="1" x14ac:dyDescent="0.2"/>
    <row r="1035031" customFormat="1" x14ac:dyDescent="0.2"/>
    <row r="1035032" customFormat="1" x14ac:dyDescent="0.2"/>
    <row r="1035033" customFormat="1" x14ac:dyDescent="0.2"/>
    <row r="1035034" customFormat="1" x14ac:dyDescent="0.2"/>
    <row r="1035035" customFormat="1" x14ac:dyDescent="0.2"/>
    <row r="1035036" customFormat="1" x14ac:dyDescent="0.2"/>
    <row r="1035037" customFormat="1" x14ac:dyDescent="0.2"/>
    <row r="1035038" customFormat="1" x14ac:dyDescent="0.2"/>
    <row r="1035039" customFormat="1" x14ac:dyDescent="0.2"/>
    <row r="1035040" customFormat="1" x14ac:dyDescent="0.2"/>
    <row r="1035041" customFormat="1" x14ac:dyDescent="0.2"/>
    <row r="1035042" customFormat="1" x14ac:dyDescent="0.2"/>
    <row r="1035043" customFormat="1" x14ac:dyDescent="0.2"/>
    <row r="1035044" customFormat="1" x14ac:dyDescent="0.2"/>
    <row r="1035045" customFormat="1" x14ac:dyDescent="0.2"/>
    <row r="1035046" customFormat="1" x14ac:dyDescent="0.2"/>
    <row r="1035047" customFormat="1" x14ac:dyDescent="0.2"/>
    <row r="1035048" customFormat="1" x14ac:dyDescent="0.2"/>
    <row r="1035049" customFormat="1" x14ac:dyDescent="0.2"/>
    <row r="1035050" customFormat="1" x14ac:dyDescent="0.2"/>
    <row r="1035051" customFormat="1" x14ac:dyDescent="0.2"/>
    <row r="1035052" customFormat="1" x14ac:dyDescent="0.2"/>
    <row r="1035053" customFormat="1" x14ac:dyDescent="0.2"/>
    <row r="1035054" customFormat="1" x14ac:dyDescent="0.2"/>
    <row r="1035055" customFormat="1" x14ac:dyDescent="0.2"/>
    <row r="1035056" customFormat="1" x14ac:dyDescent="0.2"/>
    <row r="1035057" customFormat="1" x14ac:dyDescent="0.2"/>
    <row r="1035058" customFormat="1" x14ac:dyDescent="0.2"/>
    <row r="1035059" customFormat="1" x14ac:dyDescent="0.2"/>
    <row r="1035060" customFormat="1" x14ac:dyDescent="0.2"/>
    <row r="1035061" customFormat="1" x14ac:dyDescent="0.2"/>
    <row r="1035062" customFormat="1" x14ac:dyDescent="0.2"/>
    <row r="1035063" customFormat="1" x14ac:dyDescent="0.2"/>
    <row r="1035064" customFormat="1" x14ac:dyDescent="0.2"/>
    <row r="1035065" customFormat="1" x14ac:dyDescent="0.2"/>
    <row r="1035066" customFormat="1" x14ac:dyDescent="0.2"/>
    <row r="1035067" customFormat="1" x14ac:dyDescent="0.2"/>
    <row r="1035068" customFormat="1" x14ac:dyDescent="0.2"/>
    <row r="1035069" customFormat="1" x14ac:dyDescent="0.2"/>
    <row r="1035070" customFormat="1" x14ac:dyDescent="0.2"/>
    <row r="1035071" customFormat="1" x14ac:dyDescent="0.2"/>
    <row r="1035072" customFormat="1" x14ac:dyDescent="0.2"/>
    <row r="1035073" customFormat="1" x14ac:dyDescent="0.2"/>
    <row r="1035074" customFormat="1" x14ac:dyDescent="0.2"/>
    <row r="1035075" customFormat="1" x14ac:dyDescent="0.2"/>
    <row r="1035076" customFormat="1" x14ac:dyDescent="0.2"/>
    <row r="1035077" customFormat="1" x14ac:dyDescent="0.2"/>
    <row r="1035078" customFormat="1" x14ac:dyDescent="0.2"/>
    <row r="1035079" customFormat="1" x14ac:dyDescent="0.2"/>
    <row r="1035080" customFormat="1" x14ac:dyDescent="0.2"/>
    <row r="1035081" customFormat="1" x14ac:dyDescent="0.2"/>
    <row r="1035082" customFormat="1" x14ac:dyDescent="0.2"/>
    <row r="1035083" customFormat="1" x14ac:dyDescent="0.2"/>
    <row r="1035084" customFormat="1" x14ac:dyDescent="0.2"/>
    <row r="1035085" customFormat="1" x14ac:dyDescent="0.2"/>
    <row r="1035086" customFormat="1" x14ac:dyDescent="0.2"/>
    <row r="1035087" customFormat="1" x14ac:dyDescent="0.2"/>
    <row r="1035088" customFormat="1" x14ac:dyDescent="0.2"/>
    <row r="1035089" customFormat="1" x14ac:dyDescent="0.2"/>
    <row r="1035090" customFormat="1" x14ac:dyDescent="0.2"/>
    <row r="1035091" customFormat="1" x14ac:dyDescent="0.2"/>
    <row r="1035092" customFormat="1" x14ac:dyDescent="0.2"/>
    <row r="1035093" customFormat="1" x14ac:dyDescent="0.2"/>
    <row r="1035094" customFormat="1" x14ac:dyDescent="0.2"/>
    <row r="1035095" customFormat="1" x14ac:dyDescent="0.2"/>
    <row r="1035096" customFormat="1" x14ac:dyDescent="0.2"/>
    <row r="1035097" customFormat="1" x14ac:dyDescent="0.2"/>
    <row r="1035098" customFormat="1" x14ac:dyDescent="0.2"/>
    <row r="1035099" customFormat="1" x14ac:dyDescent="0.2"/>
    <row r="1035100" customFormat="1" x14ac:dyDescent="0.2"/>
    <row r="1035101" customFormat="1" x14ac:dyDescent="0.2"/>
    <row r="1035102" customFormat="1" x14ac:dyDescent="0.2"/>
    <row r="1035103" customFormat="1" x14ac:dyDescent="0.2"/>
    <row r="1035104" customFormat="1" x14ac:dyDescent="0.2"/>
    <row r="1035105" customFormat="1" x14ac:dyDescent="0.2"/>
    <row r="1035106" customFormat="1" x14ac:dyDescent="0.2"/>
    <row r="1035107" customFormat="1" x14ac:dyDescent="0.2"/>
    <row r="1035108" customFormat="1" x14ac:dyDescent="0.2"/>
    <row r="1035109" customFormat="1" x14ac:dyDescent="0.2"/>
    <row r="1035110" customFormat="1" x14ac:dyDescent="0.2"/>
    <row r="1035111" customFormat="1" x14ac:dyDescent="0.2"/>
    <row r="1035112" customFormat="1" x14ac:dyDescent="0.2"/>
    <row r="1035113" customFormat="1" x14ac:dyDescent="0.2"/>
    <row r="1035114" customFormat="1" x14ac:dyDescent="0.2"/>
    <row r="1035115" customFormat="1" x14ac:dyDescent="0.2"/>
    <row r="1035116" customFormat="1" x14ac:dyDescent="0.2"/>
    <row r="1035117" customFormat="1" x14ac:dyDescent="0.2"/>
    <row r="1035118" customFormat="1" x14ac:dyDescent="0.2"/>
    <row r="1035119" customFormat="1" x14ac:dyDescent="0.2"/>
    <row r="1035120" customFormat="1" x14ac:dyDescent="0.2"/>
    <row r="1035121" customFormat="1" x14ac:dyDescent="0.2"/>
    <row r="1035122" customFormat="1" x14ac:dyDescent="0.2"/>
    <row r="1035123" customFormat="1" x14ac:dyDescent="0.2"/>
    <row r="1035124" customFormat="1" x14ac:dyDescent="0.2"/>
    <row r="1035125" customFormat="1" x14ac:dyDescent="0.2"/>
    <row r="1035126" customFormat="1" x14ac:dyDescent="0.2"/>
    <row r="1035127" customFormat="1" x14ac:dyDescent="0.2"/>
    <row r="1035128" customFormat="1" x14ac:dyDescent="0.2"/>
    <row r="1035129" customFormat="1" x14ac:dyDescent="0.2"/>
    <row r="1035130" customFormat="1" x14ac:dyDescent="0.2"/>
    <row r="1035131" customFormat="1" x14ac:dyDescent="0.2"/>
    <row r="1035132" customFormat="1" x14ac:dyDescent="0.2"/>
    <row r="1035133" customFormat="1" x14ac:dyDescent="0.2"/>
    <row r="1035134" customFormat="1" x14ac:dyDescent="0.2"/>
    <row r="1035135" customFormat="1" x14ac:dyDescent="0.2"/>
    <row r="1035136" customFormat="1" x14ac:dyDescent="0.2"/>
    <row r="1035137" customFormat="1" x14ac:dyDescent="0.2"/>
    <row r="1035138" customFormat="1" x14ac:dyDescent="0.2"/>
    <row r="1035139" customFormat="1" x14ac:dyDescent="0.2"/>
    <row r="1035140" customFormat="1" x14ac:dyDescent="0.2"/>
    <row r="1035141" customFormat="1" x14ac:dyDescent="0.2"/>
    <row r="1035142" customFormat="1" x14ac:dyDescent="0.2"/>
    <row r="1035143" customFormat="1" x14ac:dyDescent="0.2"/>
    <row r="1035144" customFormat="1" x14ac:dyDescent="0.2"/>
    <row r="1035145" customFormat="1" x14ac:dyDescent="0.2"/>
    <row r="1035146" customFormat="1" x14ac:dyDescent="0.2"/>
    <row r="1035147" customFormat="1" x14ac:dyDescent="0.2"/>
    <row r="1035148" customFormat="1" x14ac:dyDescent="0.2"/>
    <row r="1035149" customFormat="1" x14ac:dyDescent="0.2"/>
    <row r="1035150" customFormat="1" x14ac:dyDescent="0.2"/>
    <row r="1035151" customFormat="1" x14ac:dyDescent="0.2"/>
    <row r="1035152" customFormat="1" x14ac:dyDescent="0.2"/>
    <row r="1035153" customFormat="1" x14ac:dyDescent="0.2"/>
    <row r="1035154" customFormat="1" x14ac:dyDescent="0.2"/>
    <row r="1035155" customFormat="1" x14ac:dyDescent="0.2"/>
    <row r="1035156" customFormat="1" x14ac:dyDescent="0.2"/>
    <row r="1035157" customFormat="1" x14ac:dyDescent="0.2"/>
    <row r="1035158" customFormat="1" x14ac:dyDescent="0.2"/>
    <row r="1035159" customFormat="1" x14ac:dyDescent="0.2"/>
    <row r="1035160" customFormat="1" x14ac:dyDescent="0.2"/>
    <row r="1035161" customFormat="1" x14ac:dyDescent="0.2"/>
    <row r="1035162" customFormat="1" x14ac:dyDescent="0.2"/>
    <row r="1035163" customFormat="1" x14ac:dyDescent="0.2"/>
    <row r="1035164" customFormat="1" x14ac:dyDescent="0.2"/>
    <row r="1035165" customFormat="1" x14ac:dyDescent="0.2"/>
    <row r="1035166" customFormat="1" x14ac:dyDescent="0.2"/>
    <row r="1035167" customFormat="1" x14ac:dyDescent="0.2"/>
    <row r="1035168" customFormat="1" x14ac:dyDescent="0.2"/>
    <row r="1035169" customFormat="1" x14ac:dyDescent="0.2"/>
    <row r="1035170" customFormat="1" x14ac:dyDescent="0.2"/>
    <row r="1035171" customFormat="1" x14ac:dyDescent="0.2"/>
    <row r="1035172" customFormat="1" x14ac:dyDescent="0.2"/>
    <row r="1035173" customFormat="1" x14ac:dyDescent="0.2"/>
    <row r="1035174" customFormat="1" x14ac:dyDescent="0.2"/>
    <row r="1035175" customFormat="1" x14ac:dyDescent="0.2"/>
    <row r="1035176" customFormat="1" x14ac:dyDescent="0.2"/>
    <row r="1035177" customFormat="1" x14ac:dyDescent="0.2"/>
    <row r="1035178" customFormat="1" x14ac:dyDescent="0.2"/>
    <row r="1035179" customFormat="1" x14ac:dyDescent="0.2"/>
    <row r="1035180" customFormat="1" x14ac:dyDescent="0.2"/>
    <row r="1035181" customFormat="1" x14ac:dyDescent="0.2"/>
    <row r="1035182" customFormat="1" x14ac:dyDescent="0.2"/>
    <row r="1035183" customFormat="1" x14ac:dyDescent="0.2"/>
    <row r="1035184" customFormat="1" x14ac:dyDescent="0.2"/>
    <row r="1035185" customFormat="1" x14ac:dyDescent="0.2"/>
    <row r="1035186" customFormat="1" x14ac:dyDescent="0.2"/>
    <row r="1035187" customFormat="1" x14ac:dyDescent="0.2"/>
    <row r="1035188" customFormat="1" x14ac:dyDescent="0.2"/>
    <row r="1035189" customFormat="1" x14ac:dyDescent="0.2"/>
    <row r="1035190" customFormat="1" x14ac:dyDescent="0.2"/>
    <row r="1035191" customFormat="1" x14ac:dyDescent="0.2"/>
    <row r="1035192" customFormat="1" x14ac:dyDescent="0.2"/>
    <row r="1035193" customFormat="1" x14ac:dyDescent="0.2"/>
    <row r="1035194" customFormat="1" x14ac:dyDescent="0.2"/>
    <row r="1035195" customFormat="1" x14ac:dyDescent="0.2"/>
    <row r="1035196" customFormat="1" x14ac:dyDescent="0.2"/>
    <row r="1035197" customFormat="1" x14ac:dyDescent="0.2"/>
    <row r="1035198" customFormat="1" x14ac:dyDescent="0.2"/>
    <row r="1035199" customFormat="1" x14ac:dyDescent="0.2"/>
    <row r="1035200" customFormat="1" x14ac:dyDescent="0.2"/>
    <row r="1035201" customFormat="1" x14ac:dyDescent="0.2"/>
    <row r="1035202" customFormat="1" x14ac:dyDescent="0.2"/>
    <row r="1035203" customFormat="1" x14ac:dyDescent="0.2"/>
    <row r="1035204" customFormat="1" x14ac:dyDescent="0.2"/>
    <row r="1035205" customFormat="1" x14ac:dyDescent="0.2"/>
    <row r="1035206" customFormat="1" x14ac:dyDescent="0.2"/>
    <row r="1035207" customFormat="1" x14ac:dyDescent="0.2"/>
    <row r="1035208" customFormat="1" x14ac:dyDescent="0.2"/>
    <row r="1035209" customFormat="1" x14ac:dyDescent="0.2"/>
    <row r="1035210" customFormat="1" x14ac:dyDescent="0.2"/>
    <row r="1035211" customFormat="1" x14ac:dyDescent="0.2"/>
    <row r="1035212" customFormat="1" x14ac:dyDescent="0.2"/>
    <row r="1035213" customFormat="1" x14ac:dyDescent="0.2"/>
    <row r="1035214" customFormat="1" x14ac:dyDescent="0.2"/>
    <row r="1035215" customFormat="1" x14ac:dyDescent="0.2"/>
    <row r="1035216" customFormat="1" x14ac:dyDescent="0.2"/>
    <row r="1035217" customFormat="1" x14ac:dyDescent="0.2"/>
    <row r="1035218" customFormat="1" x14ac:dyDescent="0.2"/>
    <row r="1035219" customFormat="1" x14ac:dyDescent="0.2"/>
    <row r="1035220" customFormat="1" x14ac:dyDescent="0.2"/>
    <row r="1035221" customFormat="1" x14ac:dyDescent="0.2"/>
    <row r="1035222" customFormat="1" x14ac:dyDescent="0.2"/>
    <row r="1035223" customFormat="1" x14ac:dyDescent="0.2"/>
    <row r="1035224" customFormat="1" x14ac:dyDescent="0.2"/>
    <row r="1035225" customFormat="1" x14ac:dyDescent="0.2"/>
    <row r="1035226" customFormat="1" x14ac:dyDescent="0.2"/>
    <row r="1035227" customFormat="1" x14ac:dyDescent="0.2"/>
    <row r="1035228" customFormat="1" x14ac:dyDescent="0.2"/>
    <row r="1035229" customFormat="1" x14ac:dyDescent="0.2"/>
    <row r="1035230" customFormat="1" x14ac:dyDescent="0.2"/>
    <row r="1035231" customFormat="1" x14ac:dyDescent="0.2"/>
    <row r="1035232" customFormat="1" x14ac:dyDescent="0.2"/>
    <row r="1035233" customFormat="1" x14ac:dyDescent="0.2"/>
    <row r="1035234" customFormat="1" x14ac:dyDescent="0.2"/>
    <row r="1035235" customFormat="1" x14ac:dyDescent="0.2"/>
    <row r="1035236" customFormat="1" x14ac:dyDescent="0.2"/>
    <row r="1035237" customFormat="1" x14ac:dyDescent="0.2"/>
    <row r="1035238" customFormat="1" x14ac:dyDescent="0.2"/>
    <row r="1035239" customFormat="1" x14ac:dyDescent="0.2"/>
    <row r="1035240" customFormat="1" x14ac:dyDescent="0.2"/>
    <row r="1035241" customFormat="1" x14ac:dyDescent="0.2"/>
    <row r="1035242" customFormat="1" x14ac:dyDescent="0.2"/>
    <row r="1035243" customFormat="1" x14ac:dyDescent="0.2"/>
    <row r="1035244" customFormat="1" x14ac:dyDescent="0.2"/>
    <row r="1035245" customFormat="1" x14ac:dyDescent="0.2"/>
    <row r="1035246" customFormat="1" x14ac:dyDescent="0.2"/>
    <row r="1035247" customFormat="1" x14ac:dyDescent="0.2"/>
    <row r="1035248" customFormat="1" x14ac:dyDescent="0.2"/>
    <row r="1035249" customFormat="1" x14ac:dyDescent="0.2"/>
    <row r="1035250" customFormat="1" x14ac:dyDescent="0.2"/>
    <row r="1035251" customFormat="1" x14ac:dyDescent="0.2"/>
    <row r="1035252" customFormat="1" x14ac:dyDescent="0.2"/>
    <row r="1035253" customFormat="1" x14ac:dyDescent="0.2"/>
    <row r="1035254" customFormat="1" x14ac:dyDescent="0.2"/>
    <row r="1035255" customFormat="1" x14ac:dyDescent="0.2"/>
    <row r="1035256" customFormat="1" x14ac:dyDescent="0.2"/>
    <row r="1035257" customFormat="1" x14ac:dyDescent="0.2"/>
    <row r="1035258" customFormat="1" x14ac:dyDescent="0.2"/>
    <row r="1035259" customFormat="1" x14ac:dyDescent="0.2"/>
    <row r="1035260" customFormat="1" x14ac:dyDescent="0.2"/>
    <row r="1035261" customFormat="1" x14ac:dyDescent="0.2"/>
    <row r="1035262" customFormat="1" x14ac:dyDescent="0.2"/>
    <row r="1035263" customFormat="1" x14ac:dyDescent="0.2"/>
    <row r="1035264" customFormat="1" x14ac:dyDescent="0.2"/>
    <row r="1035265" customFormat="1" x14ac:dyDescent="0.2"/>
    <row r="1035266" customFormat="1" x14ac:dyDescent="0.2"/>
    <row r="1035267" customFormat="1" x14ac:dyDescent="0.2"/>
    <row r="1035268" customFormat="1" x14ac:dyDescent="0.2"/>
    <row r="1035269" customFormat="1" x14ac:dyDescent="0.2"/>
    <row r="1035270" customFormat="1" x14ac:dyDescent="0.2"/>
    <row r="1035271" customFormat="1" x14ac:dyDescent="0.2"/>
    <row r="1035272" customFormat="1" x14ac:dyDescent="0.2"/>
    <row r="1035273" customFormat="1" x14ac:dyDescent="0.2"/>
    <row r="1035274" customFormat="1" x14ac:dyDescent="0.2"/>
    <row r="1035275" customFormat="1" x14ac:dyDescent="0.2"/>
    <row r="1035276" customFormat="1" x14ac:dyDescent="0.2"/>
    <row r="1035277" customFormat="1" x14ac:dyDescent="0.2"/>
    <row r="1035278" customFormat="1" x14ac:dyDescent="0.2"/>
    <row r="1035279" customFormat="1" x14ac:dyDescent="0.2"/>
    <row r="1035280" customFormat="1" x14ac:dyDescent="0.2"/>
    <row r="1035281" customFormat="1" x14ac:dyDescent="0.2"/>
    <row r="1035282" customFormat="1" x14ac:dyDescent="0.2"/>
    <row r="1035283" customFormat="1" x14ac:dyDescent="0.2"/>
    <row r="1035284" customFormat="1" x14ac:dyDescent="0.2"/>
    <row r="1035285" customFormat="1" x14ac:dyDescent="0.2"/>
    <row r="1035286" customFormat="1" x14ac:dyDescent="0.2"/>
    <row r="1035287" customFormat="1" x14ac:dyDescent="0.2"/>
    <row r="1035288" customFormat="1" x14ac:dyDescent="0.2"/>
    <row r="1035289" customFormat="1" x14ac:dyDescent="0.2"/>
    <row r="1035290" customFormat="1" x14ac:dyDescent="0.2"/>
    <row r="1035291" customFormat="1" x14ac:dyDescent="0.2"/>
    <row r="1035292" customFormat="1" x14ac:dyDescent="0.2"/>
    <row r="1035293" customFormat="1" x14ac:dyDescent="0.2"/>
    <row r="1035294" customFormat="1" x14ac:dyDescent="0.2"/>
    <row r="1035295" customFormat="1" x14ac:dyDescent="0.2"/>
    <row r="1035296" customFormat="1" x14ac:dyDescent="0.2"/>
    <row r="1035297" customFormat="1" x14ac:dyDescent="0.2"/>
    <row r="1035298" customFormat="1" x14ac:dyDescent="0.2"/>
    <row r="1035299" customFormat="1" x14ac:dyDescent="0.2"/>
    <row r="1035300" customFormat="1" x14ac:dyDescent="0.2"/>
    <row r="1035301" customFormat="1" x14ac:dyDescent="0.2"/>
    <row r="1035302" customFormat="1" x14ac:dyDescent="0.2"/>
    <row r="1035303" customFormat="1" x14ac:dyDescent="0.2"/>
    <row r="1035304" customFormat="1" x14ac:dyDescent="0.2"/>
    <row r="1035305" customFormat="1" x14ac:dyDescent="0.2"/>
    <row r="1035306" customFormat="1" x14ac:dyDescent="0.2"/>
    <row r="1035307" customFormat="1" x14ac:dyDescent="0.2"/>
    <row r="1035308" customFormat="1" x14ac:dyDescent="0.2"/>
    <row r="1035309" customFormat="1" x14ac:dyDescent="0.2"/>
    <row r="1035310" customFormat="1" x14ac:dyDescent="0.2"/>
    <row r="1035311" customFormat="1" x14ac:dyDescent="0.2"/>
    <row r="1035312" customFormat="1" x14ac:dyDescent="0.2"/>
    <row r="1035313" customFormat="1" x14ac:dyDescent="0.2"/>
    <row r="1035314" customFormat="1" x14ac:dyDescent="0.2"/>
    <row r="1035315" customFormat="1" x14ac:dyDescent="0.2"/>
    <row r="1035316" customFormat="1" x14ac:dyDescent="0.2"/>
    <row r="1035317" customFormat="1" x14ac:dyDescent="0.2"/>
    <row r="1035318" customFormat="1" x14ac:dyDescent="0.2"/>
    <row r="1035319" customFormat="1" x14ac:dyDescent="0.2"/>
    <row r="1035320" customFormat="1" x14ac:dyDescent="0.2"/>
    <row r="1035321" customFormat="1" x14ac:dyDescent="0.2"/>
    <row r="1035322" customFormat="1" x14ac:dyDescent="0.2"/>
    <row r="1035323" customFormat="1" x14ac:dyDescent="0.2"/>
    <row r="1035324" customFormat="1" x14ac:dyDescent="0.2"/>
    <row r="1035325" customFormat="1" x14ac:dyDescent="0.2"/>
    <row r="1035326" customFormat="1" x14ac:dyDescent="0.2"/>
    <row r="1035327" customFormat="1" x14ac:dyDescent="0.2"/>
    <row r="1035328" customFormat="1" x14ac:dyDescent="0.2"/>
    <row r="1035329" customFormat="1" x14ac:dyDescent="0.2"/>
    <row r="1035330" customFormat="1" x14ac:dyDescent="0.2"/>
    <row r="1035331" customFormat="1" x14ac:dyDescent="0.2"/>
    <row r="1035332" customFormat="1" x14ac:dyDescent="0.2"/>
    <row r="1035333" customFormat="1" x14ac:dyDescent="0.2"/>
    <row r="1035334" customFormat="1" x14ac:dyDescent="0.2"/>
    <row r="1035335" customFormat="1" x14ac:dyDescent="0.2"/>
    <row r="1035336" customFormat="1" x14ac:dyDescent="0.2"/>
    <row r="1035337" customFormat="1" x14ac:dyDescent="0.2"/>
    <row r="1035338" customFormat="1" x14ac:dyDescent="0.2"/>
    <row r="1035339" customFormat="1" x14ac:dyDescent="0.2"/>
    <row r="1035340" customFormat="1" x14ac:dyDescent="0.2"/>
    <row r="1035341" customFormat="1" x14ac:dyDescent="0.2"/>
    <row r="1035342" customFormat="1" x14ac:dyDescent="0.2"/>
    <row r="1035343" customFormat="1" x14ac:dyDescent="0.2"/>
    <row r="1035344" customFormat="1" x14ac:dyDescent="0.2"/>
    <row r="1035345" customFormat="1" x14ac:dyDescent="0.2"/>
    <row r="1035346" customFormat="1" x14ac:dyDescent="0.2"/>
    <row r="1035347" customFormat="1" x14ac:dyDescent="0.2"/>
    <row r="1035348" customFormat="1" x14ac:dyDescent="0.2"/>
    <row r="1035349" customFormat="1" x14ac:dyDescent="0.2"/>
    <row r="1035350" customFormat="1" x14ac:dyDescent="0.2"/>
    <row r="1035351" customFormat="1" x14ac:dyDescent="0.2"/>
    <row r="1035352" customFormat="1" x14ac:dyDescent="0.2"/>
    <row r="1035353" customFormat="1" x14ac:dyDescent="0.2"/>
    <row r="1035354" customFormat="1" x14ac:dyDescent="0.2"/>
    <row r="1035355" customFormat="1" x14ac:dyDescent="0.2"/>
    <row r="1035356" customFormat="1" x14ac:dyDescent="0.2"/>
    <row r="1035357" customFormat="1" x14ac:dyDescent="0.2"/>
    <row r="1035358" customFormat="1" x14ac:dyDescent="0.2"/>
    <row r="1035359" customFormat="1" x14ac:dyDescent="0.2"/>
    <row r="1035360" customFormat="1" x14ac:dyDescent="0.2"/>
    <row r="1035361" customFormat="1" x14ac:dyDescent="0.2"/>
    <row r="1035362" customFormat="1" x14ac:dyDescent="0.2"/>
    <row r="1035363" customFormat="1" x14ac:dyDescent="0.2"/>
    <row r="1035364" customFormat="1" x14ac:dyDescent="0.2"/>
    <row r="1035365" customFormat="1" x14ac:dyDescent="0.2"/>
    <row r="1035366" customFormat="1" x14ac:dyDescent="0.2"/>
    <row r="1035367" customFormat="1" x14ac:dyDescent="0.2"/>
    <row r="1035368" customFormat="1" x14ac:dyDescent="0.2"/>
    <row r="1035369" customFormat="1" x14ac:dyDescent="0.2"/>
    <row r="1035370" customFormat="1" x14ac:dyDescent="0.2"/>
    <row r="1035371" customFormat="1" x14ac:dyDescent="0.2"/>
    <row r="1035372" customFormat="1" x14ac:dyDescent="0.2"/>
    <row r="1035373" customFormat="1" x14ac:dyDescent="0.2"/>
    <row r="1035374" customFormat="1" x14ac:dyDescent="0.2"/>
    <row r="1035375" customFormat="1" x14ac:dyDescent="0.2"/>
    <row r="1035376" customFormat="1" x14ac:dyDescent="0.2"/>
    <row r="1035377" customFormat="1" x14ac:dyDescent="0.2"/>
    <row r="1035378" customFormat="1" x14ac:dyDescent="0.2"/>
    <row r="1035379" customFormat="1" x14ac:dyDescent="0.2"/>
    <row r="1035380" customFormat="1" x14ac:dyDescent="0.2"/>
    <row r="1035381" customFormat="1" x14ac:dyDescent="0.2"/>
    <row r="1035382" customFormat="1" x14ac:dyDescent="0.2"/>
    <row r="1035383" customFormat="1" x14ac:dyDescent="0.2"/>
    <row r="1035384" customFormat="1" x14ac:dyDescent="0.2"/>
    <row r="1035385" customFormat="1" x14ac:dyDescent="0.2"/>
    <row r="1035386" customFormat="1" x14ac:dyDescent="0.2"/>
    <row r="1035387" customFormat="1" x14ac:dyDescent="0.2"/>
    <row r="1035388" customFormat="1" x14ac:dyDescent="0.2"/>
    <row r="1035389" customFormat="1" x14ac:dyDescent="0.2"/>
    <row r="1035390" customFormat="1" x14ac:dyDescent="0.2"/>
    <row r="1035391" customFormat="1" x14ac:dyDescent="0.2"/>
    <row r="1035392" customFormat="1" x14ac:dyDescent="0.2"/>
    <row r="1035393" customFormat="1" x14ac:dyDescent="0.2"/>
    <row r="1035394" customFormat="1" x14ac:dyDescent="0.2"/>
    <row r="1035395" customFormat="1" x14ac:dyDescent="0.2"/>
    <row r="1035396" customFormat="1" x14ac:dyDescent="0.2"/>
    <row r="1035397" customFormat="1" x14ac:dyDescent="0.2"/>
    <row r="1035398" customFormat="1" x14ac:dyDescent="0.2"/>
    <row r="1035399" customFormat="1" x14ac:dyDescent="0.2"/>
    <row r="1035400" customFormat="1" x14ac:dyDescent="0.2"/>
    <row r="1035401" customFormat="1" x14ac:dyDescent="0.2"/>
    <row r="1035402" customFormat="1" x14ac:dyDescent="0.2"/>
    <row r="1035403" customFormat="1" x14ac:dyDescent="0.2"/>
    <row r="1035404" customFormat="1" x14ac:dyDescent="0.2"/>
    <row r="1035405" customFormat="1" x14ac:dyDescent="0.2"/>
    <row r="1035406" customFormat="1" x14ac:dyDescent="0.2"/>
    <row r="1035407" customFormat="1" x14ac:dyDescent="0.2"/>
    <row r="1035408" customFormat="1" x14ac:dyDescent="0.2"/>
    <row r="1035409" customFormat="1" x14ac:dyDescent="0.2"/>
    <row r="1035410" customFormat="1" x14ac:dyDescent="0.2"/>
    <row r="1035411" customFormat="1" x14ac:dyDescent="0.2"/>
    <row r="1035412" customFormat="1" x14ac:dyDescent="0.2"/>
    <row r="1035413" customFormat="1" x14ac:dyDescent="0.2"/>
    <row r="1035414" customFormat="1" x14ac:dyDescent="0.2"/>
    <row r="1035415" customFormat="1" x14ac:dyDescent="0.2"/>
    <row r="1035416" customFormat="1" x14ac:dyDescent="0.2"/>
    <row r="1035417" customFormat="1" x14ac:dyDescent="0.2"/>
    <row r="1035418" customFormat="1" x14ac:dyDescent="0.2"/>
    <row r="1035419" customFormat="1" x14ac:dyDescent="0.2"/>
    <row r="1035420" customFormat="1" x14ac:dyDescent="0.2"/>
    <row r="1035421" customFormat="1" x14ac:dyDescent="0.2"/>
    <row r="1035422" customFormat="1" x14ac:dyDescent="0.2"/>
    <row r="1035423" customFormat="1" x14ac:dyDescent="0.2"/>
    <row r="1035424" customFormat="1" x14ac:dyDescent="0.2"/>
    <row r="1035425" customFormat="1" x14ac:dyDescent="0.2"/>
    <row r="1035426" customFormat="1" x14ac:dyDescent="0.2"/>
    <row r="1035427" customFormat="1" x14ac:dyDescent="0.2"/>
    <row r="1035428" customFormat="1" x14ac:dyDescent="0.2"/>
    <row r="1035429" customFormat="1" x14ac:dyDescent="0.2"/>
    <row r="1035430" customFormat="1" x14ac:dyDescent="0.2"/>
    <row r="1035431" customFormat="1" x14ac:dyDescent="0.2"/>
    <row r="1035432" customFormat="1" x14ac:dyDescent="0.2"/>
    <row r="1035433" customFormat="1" x14ac:dyDescent="0.2"/>
    <row r="1035434" customFormat="1" x14ac:dyDescent="0.2"/>
    <row r="1035435" customFormat="1" x14ac:dyDescent="0.2"/>
    <row r="1035436" customFormat="1" x14ac:dyDescent="0.2"/>
    <row r="1035437" customFormat="1" x14ac:dyDescent="0.2"/>
    <row r="1035438" customFormat="1" x14ac:dyDescent="0.2"/>
    <row r="1035439" customFormat="1" x14ac:dyDescent="0.2"/>
    <row r="1035440" customFormat="1" x14ac:dyDescent="0.2"/>
    <row r="1035441" customFormat="1" x14ac:dyDescent="0.2"/>
    <row r="1035442" customFormat="1" x14ac:dyDescent="0.2"/>
    <row r="1035443" customFormat="1" x14ac:dyDescent="0.2"/>
    <row r="1035444" customFormat="1" x14ac:dyDescent="0.2"/>
    <row r="1035445" customFormat="1" x14ac:dyDescent="0.2"/>
    <row r="1035446" customFormat="1" x14ac:dyDescent="0.2"/>
    <row r="1035447" customFormat="1" x14ac:dyDescent="0.2"/>
    <row r="1035448" customFormat="1" x14ac:dyDescent="0.2"/>
    <row r="1035449" customFormat="1" x14ac:dyDescent="0.2"/>
    <row r="1035450" customFormat="1" x14ac:dyDescent="0.2"/>
    <row r="1035451" customFormat="1" x14ac:dyDescent="0.2"/>
    <row r="1035452" customFormat="1" x14ac:dyDescent="0.2"/>
    <row r="1035453" customFormat="1" x14ac:dyDescent="0.2"/>
    <row r="1035454" customFormat="1" x14ac:dyDescent="0.2"/>
    <row r="1035455" customFormat="1" x14ac:dyDescent="0.2"/>
    <row r="1035456" customFormat="1" x14ac:dyDescent="0.2"/>
    <row r="1035457" customFormat="1" x14ac:dyDescent="0.2"/>
    <row r="1035458" customFormat="1" x14ac:dyDescent="0.2"/>
    <row r="1035459" customFormat="1" x14ac:dyDescent="0.2"/>
    <row r="1035460" customFormat="1" x14ac:dyDescent="0.2"/>
    <row r="1035461" customFormat="1" x14ac:dyDescent="0.2"/>
    <row r="1035462" customFormat="1" x14ac:dyDescent="0.2"/>
    <row r="1035463" customFormat="1" x14ac:dyDescent="0.2"/>
    <row r="1035464" customFormat="1" x14ac:dyDescent="0.2"/>
    <row r="1035465" customFormat="1" x14ac:dyDescent="0.2"/>
    <row r="1035466" customFormat="1" x14ac:dyDescent="0.2"/>
    <row r="1035467" customFormat="1" x14ac:dyDescent="0.2"/>
    <row r="1035468" customFormat="1" x14ac:dyDescent="0.2"/>
    <row r="1035469" customFormat="1" x14ac:dyDescent="0.2"/>
    <row r="1035470" customFormat="1" x14ac:dyDescent="0.2"/>
    <row r="1035471" customFormat="1" x14ac:dyDescent="0.2"/>
    <row r="1035472" customFormat="1" x14ac:dyDescent="0.2"/>
    <row r="1035473" customFormat="1" x14ac:dyDescent="0.2"/>
    <row r="1035474" customFormat="1" x14ac:dyDescent="0.2"/>
    <row r="1035475" customFormat="1" x14ac:dyDescent="0.2"/>
    <row r="1035476" customFormat="1" x14ac:dyDescent="0.2"/>
    <row r="1035477" customFormat="1" x14ac:dyDescent="0.2"/>
    <row r="1035478" customFormat="1" x14ac:dyDescent="0.2"/>
    <row r="1035479" customFormat="1" x14ac:dyDescent="0.2"/>
    <row r="1035480" customFormat="1" x14ac:dyDescent="0.2"/>
    <row r="1035481" customFormat="1" x14ac:dyDescent="0.2"/>
    <row r="1035482" customFormat="1" x14ac:dyDescent="0.2"/>
    <row r="1035483" customFormat="1" x14ac:dyDescent="0.2"/>
    <row r="1035484" customFormat="1" x14ac:dyDescent="0.2"/>
    <row r="1035485" customFormat="1" x14ac:dyDescent="0.2"/>
    <row r="1035486" customFormat="1" x14ac:dyDescent="0.2"/>
    <row r="1035487" customFormat="1" x14ac:dyDescent="0.2"/>
    <row r="1035488" customFormat="1" x14ac:dyDescent="0.2"/>
    <row r="1035489" customFormat="1" x14ac:dyDescent="0.2"/>
    <row r="1035490" customFormat="1" x14ac:dyDescent="0.2"/>
    <row r="1035491" customFormat="1" x14ac:dyDescent="0.2"/>
    <row r="1035492" customFormat="1" x14ac:dyDescent="0.2"/>
    <row r="1035493" customFormat="1" x14ac:dyDescent="0.2"/>
    <row r="1035494" customFormat="1" x14ac:dyDescent="0.2"/>
    <row r="1035495" customFormat="1" x14ac:dyDescent="0.2"/>
    <row r="1035496" customFormat="1" x14ac:dyDescent="0.2"/>
    <row r="1035497" customFormat="1" x14ac:dyDescent="0.2"/>
    <row r="1035498" customFormat="1" x14ac:dyDescent="0.2"/>
    <row r="1035499" customFormat="1" x14ac:dyDescent="0.2"/>
    <row r="1035500" customFormat="1" x14ac:dyDescent="0.2"/>
    <row r="1035501" customFormat="1" x14ac:dyDescent="0.2"/>
    <row r="1035502" customFormat="1" x14ac:dyDescent="0.2"/>
    <row r="1035503" customFormat="1" x14ac:dyDescent="0.2"/>
    <row r="1035504" customFormat="1" x14ac:dyDescent="0.2"/>
    <row r="1035505" customFormat="1" x14ac:dyDescent="0.2"/>
    <row r="1035506" customFormat="1" x14ac:dyDescent="0.2"/>
    <row r="1035507" customFormat="1" x14ac:dyDescent="0.2"/>
    <row r="1035508" customFormat="1" x14ac:dyDescent="0.2"/>
    <row r="1035509" customFormat="1" x14ac:dyDescent="0.2"/>
    <row r="1035510" customFormat="1" x14ac:dyDescent="0.2"/>
    <row r="1035511" customFormat="1" x14ac:dyDescent="0.2"/>
    <row r="1035512" customFormat="1" x14ac:dyDescent="0.2"/>
    <row r="1035513" customFormat="1" x14ac:dyDescent="0.2"/>
    <row r="1035514" customFormat="1" x14ac:dyDescent="0.2"/>
    <row r="1035515" customFormat="1" x14ac:dyDescent="0.2"/>
    <row r="1035516" customFormat="1" x14ac:dyDescent="0.2"/>
    <row r="1035517" customFormat="1" x14ac:dyDescent="0.2"/>
    <row r="1035518" customFormat="1" x14ac:dyDescent="0.2"/>
    <row r="1035519" customFormat="1" x14ac:dyDescent="0.2"/>
    <row r="1035520" customFormat="1" x14ac:dyDescent="0.2"/>
    <row r="1035521" customFormat="1" x14ac:dyDescent="0.2"/>
    <row r="1035522" customFormat="1" x14ac:dyDescent="0.2"/>
    <row r="1035523" customFormat="1" x14ac:dyDescent="0.2"/>
    <row r="1035524" customFormat="1" x14ac:dyDescent="0.2"/>
    <row r="1035525" customFormat="1" x14ac:dyDescent="0.2"/>
    <row r="1035526" customFormat="1" x14ac:dyDescent="0.2"/>
    <row r="1035527" customFormat="1" x14ac:dyDescent="0.2"/>
    <row r="1035528" customFormat="1" x14ac:dyDescent="0.2"/>
    <row r="1035529" customFormat="1" x14ac:dyDescent="0.2"/>
    <row r="1035530" customFormat="1" x14ac:dyDescent="0.2"/>
    <row r="1035531" customFormat="1" x14ac:dyDescent="0.2"/>
    <row r="1035532" customFormat="1" x14ac:dyDescent="0.2"/>
    <row r="1035533" customFormat="1" x14ac:dyDescent="0.2"/>
    <row r="1035534" customFormat="1" x14ac:dyDescent="0.2"/>
    <row r="1035535" customFormat="1" x14ac:dyDescent="0.2"/>
    <row r="1035536" customFormat="1" x14ac:dyDescent="0.2"/>
    <row r="1035537" customFormat="1" x14ac:dyDescent="0.2"/>
    <row r="1035538" customFormat="1" x14ac:dyDescent="0.2"/>
    <row r="1035539" customFormat="1" x14ac:dyDescent="0.2"/>
    <row r="1035540" customFormat="1" x14ac:dyDescent="0.2"/>
    <row r="1035541" customFormat="1" x14ac:dyDescent="0.2"/>
    <row r="1035542" customFormat="1" x14ac:dyDescent="0.2"/>
    <row r="1035543" customFormat="1" x14ac:dyDescent="0.2"/>
    <row r="1035544" customFormat="1" x14ac:dyDescent="0.2"/>
    <row r="1035545" customFormat="1" x14ac:dyDescent="0.2"/>
    <row r="1035546" customFormat="1" x14ac:dyDescent="0.2"/>
    <row r="1035547" customFormat="1" x14ac:dyDescent="0.2"/>
    <row r="1035548" customFormat="1" x14ac:dyDescent="0.2"/>
    <row r="1035549" customFormat="1" x14ac:dyDescent="0.2"/>
    <row r="1035550" customFormat="1" x14ac:dyDescent="0.2"/>
    <row r="1035551" customFormat="1" x14ac:dyDescent="0.2"/>
    <row r="1035552" customFormat="1" x14ac:dyDescent="0.2"/>
    <row r="1035553" customFormat="1" x14ac:dyDescent="0.2"/>
    <row r="1035554" customFormat="1" x14ac:dyDescent="0.2"/>
    <row r="1035555" customFormat="1" x14ac:dyDescent="0.2"/>
    <row r="1035556" customFormat="1" x14ac:dyDescent="0.2"/>
    <row r="1035557" customFormat="1" x14ac:dyDescent="0.2"/>
    <row r="1035558" customFormat="1" x14ac:dyDescent="0.2"/>
    <row r="1035559" customFormat="1" x14ac:dyDescent="0.2"/>
    <row r="1035560" customFormat="1" x14ac:dyDescent="0.2"/>
    <row r="1035561" customFormat="1" x14ac:dyDescent="0.2"/>
    <row r="1035562" customFormat="1" x14ac:dyDescent="0.2"/>
    <row r="1035563" customFormat="1" x14ac:dyDescent="0.2"/>
    <row r="1035564" customFormat="1" x14ac:dyDescent="0.2"/>
    <row r="1035565" customFormat="1" x14ac:dyDescent="0.2"/>
    <row r="1035566" customFormat="1" x14ac:dyDescent="0.2"/>
    <row r="1035567" customFormat="1" x14ac:dyDescent="0.2"/>
    <row r="1035568" customFormat="1" x14ac:dyDescent="0.2"/>
    <row r="1035569" customFormat="1" x14ac:dyDescent="0.2"/>
    <row r="1035570" customFormat="1" x14ac:dyDescent="0.2"/>
    <row r="1035571" customFormat="1" x14ac:dyDescent="0.2"/>
    <row r="1035572" customFormat="1" x14ac:dyDescent="0.2"/>
    <row r="1035573" customFormat="1" x14ac:dyDescent="0.2"/>
    <row r="1035574" customFormat="1" x14ac:dyDescent="0.2"/>
    <row r="1035575" customFormat="1" x14ac:dyDescent="0.2"/>
    <row r="1035576" customFormat="1" x14ac:dyDescent="0.2"/>
    <row r="1035577" customFormat="1" x14ac:dyDescent="0.2"/>
    <row r="1035578" customFormat="1" x14ac:dyDescent="0.2"/>
    <row r="1035579" customFormat="1" x14ac:dyDescent="0.2"/>
    <row r="1035580" customFormat="1" x14ac:dyDescent="0.2"/>
    <row r="1035581" customFormat="1" x14ac:dyDescent="0.2"/>
    <row r="1035582" customFormat="1" x14ac:dyDescent="0.2"/>
    <row r="1035583" customFormat="1" x14ac:dyDescent="0.2"/>
    <row r="1035584" customFormat="1" x14ac:dyDescent="0.2"/>
    <row r="1035585" customFormat="1" x14ac:dyDescent="0.2"/>
    <row r="1035586" customFormat="1" x14ac:dyDescent="0.2"/>
    <row r="1035587" customFormat="1" x14ac:dyDescent="0.2"/>
    <row r="1035588" customFormat="1" x14ac:dyDescent="0.2"/>
    <row r="1035589" customFormat="1" x14ac:dyDescent="0.2"/>
    <row r="1035590" customFormat="1" x14ac:dyDescent="0.2"/>
    <row r="1035591" customFormat="1" x14ac:dyDescent="0.2"/>
    <row r="1035592" customFormat="1" x14ac:dyDescent="0.2"/>
    <row r="1035593" customFormat="1" x14ac:dyDescent="0.2"/>
    <row r="1035594" customFormat="1" x14ac:dyDescent="0.2"/>
    <row r="1035595" customFormat="1" x14ac:dyDescent="0.2"/>
    <row r="1035596" customFormat="1" x14ac:dyDescent="0.2"/>
    <row r="1035597" customFormat="1" x14ac:dyDescent="0.2"/>
    <row r="1035598" customFormat="1" x14ac:dyDescent="0.2"/>
    <row r="1035599" customFormat="1" x14ac:dyDescent="0.2"/>
    <row r="1035600" customFormat="1" x14ac:dyDescent="0.2"/>
    <row r="1035601" customFormat="1" x14ac:dyDescent="0.2"/>
    <row r="1035602" customFormat="1" x14ac:dyDescent="0.2"/>
    <row r="1035603" customFormat="1" x14ac:dyDescent="0.2"/>
    <row r="1035604" customFormat="1" x14ac:dyDescent="0.2"/>
    <row r="1035605" customFormat="1" x14ac:dyDescent="0.2"/>
    <row r="1035606" customFormat="1" x14ac:dyDescent="0.2"/>
    <row r="1035607" customFormat="1" x14ac:dyDescent="0.2"/>
    <row r="1035608" customFormat="1" x14ac:dyDescent="0.2"/>
    <row r="1035609" customFormat="1" x14ac:dyDescent="0.2"/>
    <row r="1035610" customFormat="1" x14ac:dyDescent="0.2"/>
    <row r="1035611" customFormat="1" x14ac:dyDescent="0.2"/>
    <row r="1035612" customFormat="1" x14ac:dyDescent="0.2"/>
    <row r="1035613" customFormat="1" x14ac:dyDescent="0.2"/>
    <row r="1035614" customFormat="1" x14ac:dyDescent="0.2"/>
    <row r="1035615" customFormat="1" x14ac:dyDescent="0.2"/>
    <row r="1035616" customFormat="1" x14ac:dyDescent="0.2"/>
    <row r="1035617" customFormat="1" x14ac:dyDescent="0.2"/>
    <row r="1035618" customFormat="1" x14ac:dyDescent="0.2"/>
    <row r="1035619" customFormat="1" x14ac:dyDescent="0.2"/>
    <row r="1035620" customFormat="1" x14ac:dyDescent="0.2"/>
    <row r="1035621" customFormat="1" x14ac:dyDescent="0.2"/>
    <row r="1035622" customFormat="1" x14ac:dyDescent="0.2"/>
    <row r="1035623" customFormat="1" x14ac:dyDescent="0.2"/>
    <row r="1035624" customFormat="1" x14ac:dyDescent="0.2"/>
    <row r="1035625" customFormat="1" x14ac:dyDescent="0.2"/>
    <row r="1035626" customFormat="1" x14ac:dyDescent="0.2"/>
    <row r="1035627" customFormat="1" x14ac:dyDescent="0.2"/>
    <row r="1035628" customFormat="1" x14ac:dyDescent="0.2"/>
    <row r="1035629" customFormat="1" x14ac:dyDescent="0.2"/>
    <row r="1035630" customFormat="1" x14ac:dyDescent="0.2"/>
    <row r="1035631" customFormat="1" x14ac:dyDescent="0.2"/>
    <row r="1035632" customFormat="1" x14ac:dyDescent="0.2"/>
    <row r="1035633" customFormat="1" x14ac:dyDescent="0.2"/>
    <row r="1035634" customFormat="1" x14ac:dyDescent="0.2"/>
    <row r="1035635" customFormat="1" x14ac:dyDescent="0.2"/>
    <row r="1035636" customFormat="1" x14ac:dyDescent="0.2"/>
    <row r="1035637" customFormat="1" x14ac:dyDescent="0.2"/>
    <row r="1035638" customFormat="1" x14ac:dyDescent="0.2"/>
    <row r="1035639" customFormat="1" x14ac:dyDescent="0.2"/>
    <row r="1035640" customFormat="1" x14ac:dyDescent="0.2"/>
    <row r="1035641" customFormat="1" x14ac:dyDescent="0.2"/>
    <row r="1035642" customFormat="1" x14ac:dyDescent="0.2"/>
    <row r="1035643" customFormat="1" x14ac:dyDescent="0.2"/>
    <row r="1035644" customFormat="1" x14ac:dyDescent="0.2"/>
    <row r="1035645" customFormat="1" x14ac:dyDescent="0.2"/>
    <row r="1035646" customFormat="1" x14ac:dyDescent="0.2"/>
    <row r="1035647" customFormat="1" x14ac:dyDescent="0.2"/>
    <row r="1035648" customFormat="1" x14ac:dyDescent="0.2"/>
    <row r="1035649" customFormat="1" x14ac:dyDescent="0.2"/>
    <row r="1035650" customFormat="1" x14ac:dyDescent="0.2"/>
    <row r="1035651" customFormat="1" x14ac:dyDescent="0.2"/>
    <row r="1035652" customFormat="1" x14ac:dyDescent="0.2"/>
    <row r="1035653" customFormat="1" x14ac:dyDescent="0.2"/>
    <row r="1035654" customFormat="1" x14ac:dyDescent="0.2"/>
    <row r="1035655" customFormat="1" x14ac:dyDescent="0.2"/>
    <row r="1035656" customFormat="1" x14ac:dyDescent="0.2"/>
    <row r="1035657" customFormat="1" x14ac:dyDescent="0.2"/>
    <row r="1035658" customFormat="1" x14ac:dyDescent="0.2"/>
    <row r="1035659" customFormat="1" x14ac:dyDescent="0.2"/>
    <row r="1035660" customFormat="1" x14ac:dyDescent="0.2"/>
    <row r="1035661" customFormat="1" x14ac:dyDescent="0.2"/>
    <row r="1035662" customFormat="1" x14ac:dyDescent="0.2"/>
    <row r="1035663" customFormat="1" x14ac:dyDescent="0.2"/>
    <row r="1035664" customFormat="1" x14ac:dyDescent="0.2"/>
    <row r="1035665" customFormat="1" x14ac:dyDescent="0.2"/>
    <row r="1035666" customFormat="1" x14ac:dyDescent="0.2"/>
    <row r="1035667" customFormat="1" x14ac:dyDescent="0.2"/>
    <row r="1035668" customFormat="1" x14ac:dyDescent="0.2"/>
    <row r="1035669" customFormat="1" x14ac:dyDescent="0.2"/>
    <row r="1035670" customFormat="1" x14ac:dyDescent="0.2"/>
    <row r="1035671" customFormat="1" x14ac:dyDescent="0.2"/>
    <row r="1035672" customFormat="1" x14ac:dyDescent="0.2"/>
    <row r="1035673" customFormat="1" x14ac:dyDescent="0.2"/>
    <row r="1035674" customFormat="1" x14ac:dyDescent="0.2"/>
    <row r="1035675" customFormat="1" x14ac:dyDescent="0.2"/>
    <row r="1035676" customFormat="1" x14ac:dyDescent="0.2"/>
    <row r="1035677" customFormat="1" x14ac:dyDescent="0.2"/>
    <row r="1035678" customFormat="1" x14ac:dyDescent="0.2"/>
    <row r="1035679" customFormat="1" x14ac:dyDescent="0.2"/>
    <row r="1035680" customFormat="1" x14ac:dyDescent="0.2"/>
    <row r="1035681" customFormat="1" x14ac:dyDescent="0.2"/>
    <row r="1035682" customFormat="1" x14ac:dyDescent="0.2"/>
    <row r="1035683" customFormat="1" x14ac:dyDescent="0.2"/>
    <row r="1035684" customFormat="1" x14ac:dyDescent="0.2"/>
    <row r="1035685" customFormat="1" x14ac:dyDescent="0.2"/>
    <row r="1035686" customFormat="1" x14ac:dyDescent="0.2"/>
    <row r="1035687" customFormat="1" x14ac:dyDescent="0.2"/>
    <row r="1035688" customFormat="1" x14ac:dyDescent="0.2"/>
    <row r="1035689" customFormat="1" x14ac:dyDescent="0.2"/>
    <row r="1035690" customFormat="1" x14ac:dyDescent="0.2"/>
    <row r="1035691" customFormat="1" x14ac:dyDescent="0.2"/>
    <row r="1035692" customFormat="1" x14ac:dyDescent="0.2"/>
    <row r="1035693" customFormat="1" x14ac:dyDescent="0.2"/>
    <row r="1035694" customFormat="1" x14ac:dyDescent="0.2"/>
    <row r="1035695" customFormat="1" x14ac:dyDescent="0.2"/>
    <row r="1035696" customFormat="1" x14ac:dyDescent="0.2"/>
    <row r="1035697" customFormat="1" x14ac:dyDescent="0.2"/>
    <row r="1035698" customFormat="1" x14ac:dyDescent="0.2"/>
    <row r="1035699" customFormat="1" x14ac:dyDescent="0.2"/>
    <row r="1035700" customFormat="1" x14ac:dyDescent="0.2"/>
    <row r="1035701" customFormat="1" x14ac:dyDescent="0.2"/>
    <row r="1035702" customFormat="1" x14ac:dyDescent="0.2"/>
    <row r="1035703" customFormat="1" x14ac:dyDescent="0.2"/>
    <row r="1035704" customFormat="1" x14ac:dyDescent="0.2"/>
    <row r="1035705" customFormat="1" x14ac:dyDescent="0.2"/>
    <row r="1035706" customFormat="1" x14ac:dyDescent="0.2"/>
    <row r="1035707" customFormat="1" x14ac:dyDescent="0.2"/>
    <row r="1035708" customFormat="1" x14ac:dyDescent="0.2"/>
    <row r="1035709" customFormat="1" x14ac:dyDescent="0.2"/>
    <row r="1035710" customFormat="1" x14ac:dyDescent="0.2"/>
    <row r="1035711" customFormat="1" x14ac:dyDescent="0.2"/>
    <row r="1035712" customFormat="1" x14ac:dyDescent="0.2"/>
    <row r="1035713" customFormat="1" x14ac:dyDescent="0.2"/>
    <row r="1035714" customFormat="1" x14ac:dyDescent="0.2"/>
    <row r="1035715" customFormat="1" x14ac:dyDescent="0.2"/>
    <row r="1035716" customFormat="1" x14ac:dyDescent="0.2"/>
    <row r="1035717" customFormat="1" x14ac:dyDescent="0.2"/>
    <row r="1035718" customFormat="1" x14ac:dyDescent="0.2"/>
    <row r="1035719" customFormat="1" x14ac:dyDescent="0.2"/>
    <row r="1035720" customFormat="1" x14ac:dyDescent="0.2"/>
    <row r="1035721" customFormat="1" x14ac:dyDescent="0.2"/>
    <row r="1035722" customFormat="1" x14ac:dyDescent="0.2"/>
    <row r="1035723" customFormat="1" x14ac:dyDescent="0.2"/>
    <row r="1035724" customFormat="1" x14ac:dyDescent="0.2"/>
    <row r="1035725" customFormat="1" x14ac:dyDescent="0.2"/>
    <row r="1035726" customFormat="1" x14ac:dyDescent="0.2"/>
    <row r="1035727" customFormat="1" x14ac:dyDescent="0.2"/>
    <row r="1035728" customFormat="1" x14ac:dyDescent="0.2"/>
    <row r="1035729" customFormat="1" x14ac:dyDescent="0.2"/>
    <row r="1035730" customFormat="1" x14ac:dyDescent="0.2"/>
    <row r="1035731" customFormat="1" x14ac:dyDescent="0.2"/>
    <row r="1035732" customFormat="1" x14ac:dyDescent="0.2"/>
    <row r="1035733" customFormat="1" x14ac:dyDescent="0.2"/>
    <row r="1035734" customFormat="1" x14ac:dyDescent="0.2"/>
    <row r="1035735" customFormat="1" x14ac:dyDescent="0.2"/>
    <row r="1035736" customFormat="1" x14ac:dyDescent="0.2"/>
    <row r="1035737" customFormat="1" x14ac:dyDescent="0.2"/>
    <row r="1035738" customFormat="1" x14ac:dyDescent="0.2"/>
    <row r="1035739" customFormat="1" x14ac:dyDescent="0.2"/>
    <row r="1035740" customFormat="1" x14ac:dyDescent="0.2"/>
    <row r="1035741" customFormat="1" x14ac:dyDescent="0.2"/>
    <row r="1035742" customFormat="1" x14ac:dyDescent="0.2"/>
    <row r="1035743" customFormat="1" x14ac:dyDescent="0.2"/>
    <row r="1035744" customFormat="1" x14ac:dyDescent="0.2"/>
    <row r="1035745" customFormat="1" x14ac:dyDescent="0.2"/>
    <row r="1035746" customFormat="1" x14ac:dyDescent="0.2"/>
    <row r="1035747" customFormat="1" x14ac:dyDescent="0.2"/>
    <row r="1035748" customFormat="1" x14ac:dyDescent="0.2"/>
    <row r="1035749" customFormat="1" x14ac:dyDescent="0.2"/>
    <row r="1035750" customFormat="1" x14ac:dyDescent="0.2"/>
    <row r="1035751" customFormat="1" x14ac:dyDescent="0.2"/>
    <row r="1035752" customFormat="1" x14ac:dyDescent="0.2"/>
    <row r="1035753" customFormat="1" x14ac:dyDescent="0.2"/>
    <row r="1035754" customFormat="1" x14ac:dyDescent="0.2"/>
    <row r="1035755" customFormat="1" x14ac:dyDescent="0.2"/>
    <row r="1035756" customFormat="1" x14ac:dyDescent="0.2"/>
    <row r="1035757" customFormat="1" x14ac:dyDescent="0.2"/>
    <row r="1035758" customFormat="1" x14ac:dyDescent="0.2"/>
    <row r="1035759" customFormat="1" x14ac:dyDescent="0.2"/>
    <row r="1035760" customFormat="1" x14ac:dyDescent="0.2"/>
    <row r="1035761" customFormat="1" x14ac:dyDescent="0.2"/>
    <row r="1035762" customFormat="1" x14ac:dyDescent="0.2"/>
    <row r="1035763" customFormat="1" x14ac:dyDescent="0.2"/>
    <row r="1035764" customFormat="1" x14ac:dyDescent="0.2"/>
    <row r="1035765" customFormat="1" x14ac:dyDescent="0.2"/>
    <row r="1035766" customFormat="1" x14ac:dyDescent="0.2"/>
    <row r="1035767" customFormat="1" x14ac:dyDescent="0.2"/>
    <row r="1035768" customFormat="1" x14ac:dyDescent="0.2"/>
    <row r="1035769" customFormat="1" x14ac:dyDescent="0.2"/>
    <row r="1035770" customFormat="1" x14ac:dyDescent="0.2"/>
    <row r="1035771" customFormat="1" x14ac:dyDescent="0.2"/>
    <row r="1035772" customFormat="1" x14ac:dyDescent="0.2"/>
    <row r="1035773" customFormat="1" x14ac:dyDescent="0.2"/>
    <row r="1035774" customFormat="1" x14ac:dyDescent="0.2"/>
    <row r="1035775" customFormat="1" x14ac:dyDescent="0.2"/>
    <row r="1035776" customFormat="1" x14ac:dyDescent="0.2"/>
    <row r="1035777" customFormat="1" x14ac:dyDescent="0.2"/>
    <row r="1035778" customFormat="1" x14ac:dyDescent="0.2"/>
    <row r="1035779" customFormat="1" x14ac:dyDescent="0.2"/>
    <row r="1035780" customFormat="1" x14ac:dyDescent="0.2"/>
    <row r="1035781" customFormat="1" x14ac:dyDescent="0.2"/>
    <row r="1035782" customFormat="1" x14ac:dyDescent="0.2"/>
    <row r="1035783" customFormat="1" x14ac:dyDescent="0.2"/>
    <row r="1035784" customFormat="1" x14ac:dyDescent="0.2"/>
    <row r="1035785" customFormat="1" x14ac:dyDescent="0.2"/>
    <row r="1035786" customFormat="1" x14ac:dyDescent="0.2"/>
    <row r="1035787" customFormat="1" x14ac:dyDescent="0.2"/>
    <row r="1035788" customFormat="1" x14ac:dyDescent="0.2"/>
    <row r="1035789" customFormat="1" x14ac:dyDescent="0.2"/>
    <row r="1035790" customFormat="1" x14ac:dyDescent="0.2"/>
    <row r="1035791" customFormat="1" x14ac:dyDescent="0.2"/>
    <row r="1035792" customFormat="1" x14ac:dyDescent="0.2"/>
    <row r="1035793" customFormat="1" x14ac:dyDescent="0.2"/>
    <row r="1035794" customFormat="1" x14ac:dyDescent="0.2"/>
    <row r="1035795" customFormat="1" x14ac:dyDescent="0.2"/>
    <row r="1035796" customFormat="1" x14ac:dyDescent="0.2"/>
    <row r="1035797" customFormat="1" x14ac:dyDescent="0.2"/>
    <row r="1035798" customFormat="1" x14ac:dyDescent="0.2"/>
    <row r="1035799" customFormat="1" x14ac:dyDescent="0.2"/>
    <row r="1035800" customFormat="1" x14ac:dyDescent="0.2"/>
    <row r="1035801" customFormat="1" x14ac:dyDescent="0.2"/>
    <row r="1035802" customFormat="1" x14ac:dyDescent="0.2"/>
    <row r="1035803" customFormat="1" x14ac:dyDescent="0.2"/>
    <row r="1035804" customFormat="1" x14ac:dyDescent="0.2"/>
    <row r="1035805" customFormat="1" x14ac:dyDescent="0.2"/>
    <row r="1035806" customFormat="1" x14ac:dyDescent="0.2"/>
    <row r="1035807" customFormat="1" x14ac:dyDescent="0.2"/>
    <row r="1035808" customFormat="1" x14ac:dyDescent="0.2"/>
    <row r="1035809" customFormat="1" x14ac:dyDescent="0.2"/>
    <row r="1035810" customFormat="1" x14ac:dyDescent="0.2"/>
    <row r="1035811" customFormat="1" x14ac:dyDescent="0.2"/>
    <row r="1035812" customFormat="1" x14ac:dyDescent="0.2"/>
    <row r="1035813" customFormat="1" x14ac:dyDescent="0.2"/>
    <row r="1035814" customFormat="1" x14ac:dyDescent="0.2"/>
    <row r="1035815" customFormat="1" x14ac:dyDescent="0.2"/>
    <row r="1035816" customFormat="1" x14ac:dyDescent="0.2"/>
    <row r="1035817" customFormat="1" x14ac:dyDescent="0.2"/>
    <row r="1035818" customFormat="1" x14ac:dyDescent="0.2"/>
    <row r="1035819" customFormat="1" x14ac:dyDescent="0.2"/>
    <row r="1035820" customFormat="1" x14ac:dyDescent="0.2"/>
    <row r="1035821" customFormat="1" x14ac:dyDescent="0.2"/>
    <row r="1035822" customFormat="1" x14ac:dyDescent="0.2"/>
    <row r="1035823" customFormat="1" x14ac:dyDescent="0.2"/>
    <row r="1035824" customFormat="1" x14ac:dyDescent="0.2"/>
    <row r="1035825" customFormat="1" x14ac:dyDescent="0.2"/>
    <row r="1035826" customFormat="1" x14ac:dyDescent="0.2"/>
    <row r="1035827" customFormat="1" x14ac:dyDescent="0.2"/>
    <row r="1035828" customFormat="1" x14ac:dyDescent="0.2"/>
    <row r="1035829" customFormat="1" x14ac:dyDescent="0.2"/>
    <row r="1035830" customFormat="1" x14ac:dyDescent="0.2"/>
    <row r="1035831" customFormat="1" x14ac:dyDescent="0.2"/>
    <row r="1035832" customFormat="1" x14ac:dyDescent="0.2"/>
    <row r="1035833" customFormat="1" x14ac:dyDescent="0.2"/>
    <row r="1035834" customFormat="1" x14ac:dyDescent="0.2"/>
    <row r="1035835" customFormat="1" x14ac:dyDescent="0.2"/>
    <row r="1035836" customFormat="1" x14ac:dyDescent="0.2"/>
    <row r="1035837" customFormat="1" x14ac:dyDescent="0.2"/>
    <row r="1035838" customFormat="1" x14ac:dyDescent="0.2"/>
    <row r="1035839" customFormat="1" x14ac:dyDescent="0.2"/>
    <row r="1035840" customFormat="1" x14ac:dyDescent="0.2"/>
    <row r="1035841" customFormat="1" x14ac:dyDescent="0.2"/>
    <row r="1035842" customFormat="1" x14ac:dyDescent="0.2"/>
    <row r="1035843" customFormat="1" x14ac:dyDescent="0.2"/>
    <row r="1035844" customFormat="1" x14ac:dyDescent="0.2"/>
    <row r="1035845" customFormat="1" x14ac:dyDescent="0.2"/>
    <row r="1035846" customFormat="1" x14ac:dyDescent="0.2"/>
    <row r="1035847" customFormat="1" x14ac:dyDescent="0.2"/>
    <row r="1035848" customFormat="1" x14ac:dyDescent="0.2"/>
    <row r="1035849" customFormat="1" x14ac:dyDescent="0.2"/>
    <row r="1035850" customFormat="1" x14ac:dyDescent="0.2"/>
    <row r="1035851" customFormat="1" x14ac:dyDescent="0.2"/>
    <row r="1035852" customFormat="1" x14ac:dyDescent="0.2"/>
    <row r="1035853" customFormat="1" x14ac:dyDescent="0.2"/>
    <row r="1035854" customFormat="1" x14ac:dyDescent="0.2"/>
    <row r="1035855" customFormat="1" x14ac:dyDescent="0.2"/>
    <row r="1035856" customFormat="1" x14ac:dyDescent="0.2"/>
    <row r="1035857" customFormat="1" x14ac:dyDescent="0.2"/>
    <row r="1035858" customFormat="1" x14ac:dyDescent="0.2"/>
    <row r="1035859" customFormat="1" x14ac:dyDescent="0.2"/>
    <row r="1035860" customFormat="1" x14ac:dyDescent="0.2"/>
    <row r="1035861" customFormat="1" x14ac:dyDescent="0.2"/>
    <row r="1035862" customFormat="1" x14ac:dyDescent="0.2"/>
    <row r="1035863" customFormat="1" x14ac:dyDescent="0.2"/>
    <row r="1035864" customFormat="1" x14ac:dyDescent="0.2"/>
    <row r="1035865" customFormat="1" x14ac:dyDescent="0.2"/>
    <row r="1035866" customFormat="1" x14ac:dyDescent="0.2"/>
    <row r="1035867" customFormat="1" x14ac:dyDescent="0.2"/>
    <row r="1035868" customFormat="1" x14ac:dyDescent="0.2"/>
    <row r="1035869" customFormat="1" x14ac:dyDescent="0.2"/>
    <row r="1035870" customFormat="1" x14ac:dyDescent="0.2"/>
    <row r="1035871" customFormat="1" x14ac:dyDescent="0.2"/>
    <row r="1035872" customFormat="1" x14ac:dyDescent="0.2"/>
    <row r="1035873" customFormat="1" x14ac:dyDescent="0.2"/>
    <row r="1035874" customFormat="1" x14ac:dyDescent="0.2"/>
    <row r="1035875" customFormat="1" x14ac:dyDescent="0.2"/>
    <row r="1035876" customFormat="1" x14ac:dyDescent="0.2"/>
    <row r="1035877" customFormat="1" x14ac:dyDescent="0.2"/>
    <row r="1035878" customFormat="1" x14ac:dyDescent="0.2"/>
    <row r="1035879" customFormat="1" x14ac:dyDescent="0.2"/>
    <row r="1035880" customFormat="1" x14ac:dyDescent="0.2"/>
    <row r="1035881" customFormat="1" x14ac:dyDescent="0.2"/>
    <row r="1035882" customFormat="1" x14ac:dyDescent="0.2"/>
    <row r="1035883" customFormat="1" x14ac:dyDescent="0.2"/>
    <row r="1035884" customFormat="1" x14ac:dyDescent="0.2"/>
    <row r="1035885" customFormat="1" x14ac:dyDescent="0.2"/>
    <row r="1035886" customFormat="1" x14ac:dyDescent="0.2"/>
    <row r="1035887" customFormat="1" x14ac:dyDescent="0.2"/>
    <row r="1035888" customFormat="1" x14ac:dyDescent="0.2"/>
    <row r="1035889" customFormat="1" x14ac:dyDescent="0.2"/>
    <row r="1035890" customFormat="1" x14ac:dyDescent="0.2"/>
    <row r="1035891" customFormat="1" x14ac:dyDescent="0.2"/>
    <row r="1035892" customFormat="1" x14ac:dyDescent="0.2"/>
    <row r="1035893" customFormat="1" x14ac:dyDescent="0.2"/>
    <row r="1035894" customFormat="1" x14ac:dyDescent="0.2"/>
    <row r="1035895" customFormat="1" x14ac:dyDescent="0.2"/>
    <row r="1035896" customFormat="1" x14ac:dyDescent="0.2"/>
    <row r="1035897" customFormat="1" x14ac:dyDescent="0.2"/>
    <row r="1035898" customFormat="1" x14ac:dyDescent="0.2"/>
    <row r="1035899" customFormat="1" x14ac:dyDescent="0.2"/>
    <row r="1035900" customFormat="1" x14ac:dyDescent="0.2"/>
    <row r="1035901" customFormat="1" x14ac:dyDescent="0.2"/>
    <row r="1035902" customFormat="1" x14ac:dyDescent="0.2"/>
    <row r="1035903" customFormat="1" x14ac:dyDescent="0.2"/>
    <row r="1035904" customFormat="1" x14ac:dyDescent="0.2"/>
    <row r="1035905" customFormat="1" x14ac:dyDescent="0.2"/>
    <row r="1035906" customFormat="1" x14ac:dyDescent="0.2"/>
    <row r="1035907" customFormat="1" x14ac:dyDescent="0.2"/>
    <row r="1035908" customFormat="1" x14ac:dyDescent="0.2"/>
    <row r="1035909" customFormat="1" x14ac:dyDescent="0.2"/>
    <row r="1035910" customFormat="1" x14ac:dyDescent="0.2"/>
    <row r="1035911" customFormat="1" x14ac:dyDescent="0.2"/>
    <row r="1035912" customFormat="1" x14ac:dyDescent="0.2"/>
    <row r="1035913" customFormat="1" x14ac:dyDescent="0.2"/>
    <row r="1035914" customFormat="1" x14ac:dyDescent="0.2"/>
    <row r="1035915" customFormat="1" x14ac:dyDescent="0.2"/>
    <row r="1035916" customFormat="1" x14ac:dyDescent="0.2"/>
    <row r="1035917" customFormat="1" x14ac:dyDescent="0.2"/>
    <row r="1035918" customFormat="1" x14ac:dyDescent="0.2"/>
    <row r="1035919" customFormat="1" x14ac:dyDescent="0.2"/>
    <row r="1035920" customFormat="1" x14ac:dyDescent="0.2"/>
    <row r="1035921" customFormat="1" x14ac:dyDescent="0.2"/>
    <row r="1035922" customFormat="1" x14ac:dyDescent="0.2"/>
    <row r="1035923" customFormat="1" x14ac:dyDescent="0.2"/>
    <row r="1035924" customFormat="1" x14ac:dyDescent="0.2"/>
    <row r="1035925" customFormat="1" x14ac:dyDescent="0.2"/>
    <row r="1035926" customFormat="1" x14ac:dyDescent="0.2"/>
    <row r="1035927" customFormat="1" x14ac:dyDescent="0.2"/>
    <row r="1035928" customFormat="1" x14ac:dyDescent="0.2"/>
    <row r="1035929" customFormat="1" x14ac:dyDescent="0.2"/>
    <row r="1035930" customFormat="1" x14ac:dyDescent="0.2"/>
    <row r="1035931" customFormat="1" x14ac:dyDescent="0.2"/>
    <row r="1035932" customFormat="1" x14ac:dyDescent="0.2"/>
    <row r="1035933" customFormat="1" x14ac:dyDescent="0.2"/>
    <row r="1035934" customFormat="1" x14ac:dyDescent="0.2"/>
    <row r="1035935" customFormat="1" x14ac:dyDescent="0.2"/>
    <row r="1035936" customFormat="1" x14ac:dyDescent="0.2"/>
    <row r="1035937" customFormat="1" x14ac:dyDescent="0.2"/>
    <row r="1035938" customFormat="1" x14ac:dyDescent="0.2"/>
    <row r="1035939" customFormat="1" x14ac:dyDescent="0.2"/>
    <row r="1035940" customFormat="1" x14ac:dyDescent="0.2"/>
    <row r="1035941" customFormat="1" x14ac:dyDescent="0.2"/>
    <row r="1035942" customFormat="1" x14ac:dyDescent="0.2"/>
    <row r="1035943" customFormat="1" x14ac:dyDescent="0.2"/>
    <row r="1035944" customFormat="1" x14ac:dyDescent="0.2"/>
    <row r="1035945" customFormat="1" x14ac:dyDescent="0.2"/>
    <row r="1035946" customFormat="1" x14ac:dyDescent="0.2"/>
    <row r="1035947" customFormat="1" x14ac:dyDescent="0.2"/>
    <row r="1035948" customFormat="1" x14ac:dyDescent="0.2"/>
    <row r="1035949" customFormat="1" x14ac:dyDescent="0.2"/>
    <row r="1035950" customFormat="1" x14ac:dyDescent="0.2"/>
    <row r="1035951" customFormat="1" x14ac:dyDescent="0.2"/>
    <row r="1035952" customFormat="1" x14ac:dyDescent="0.2"/>
    <row r="1035953" customFormat="1" x14ac:dyDescent="0.2"/>
    <row r="1035954" customFormat="1" x14ac:dyDescent="0.2"/>
    <row r="1035955" customFormat="1" x14ac:dyDescent="0.2"/>
    <row r="1035956" customFormat="1" x14ac:dyDescent="0.2"/>
    <row r="1035957" customFormat="1" x14ac:dyDescent="0.2"/>
    <row r="1035958" customFormat="1" x14ac:dyDescent="0.2"/>
    <row r="1035959" customFormat="1" x14ac:dyDescent="0.2"/>
    <row r="1035960" customFormat="1" x14ac:dyDescent="0.2"/>
    <row r="1035961" customFormat="1" x14ac:dyDescent="0.2"/>
    <row r="1035962" customFormat="1" x14ac:dyDescent="0.2"/>
    <row r="1035963" customFormat="1" x14ac:dyDescent="0.2"/>
    <row r="1035964" customFormat="1" x14ac:dyDescent="0.2"/>
    <row r="1035965" customFormat="1" x14ac:dyDescent="0.2"/>
    <row r="1035966" customFormat="1" x14ac:dyDescent="0.2"/>
    <row r="1035967" customFormat="1" x14ac:dyDescent="0.2"/>
    <row r="1035968" customFormat="1" x14ac:dyDescent="0.2"/>
    <row r="1035969" customFormat="1" x14ac:dyDescent="0.2"/>
    <row r="1035970" customFormat="1" x14ac:dyDescent="0.2"/>
    <row r="1035971" customFormat="1" x14ac:dyDescent="0.2"/>
    <row r="1035972" customFormat="1" x14ac:dyDescent="0.2"/>
    <row r="1035973" customFormat="1" x14ac:dyDescent="0.2"/>
    <row r="1035974" customFormat="1" x14ac:dyDescent="0.2"/>
    <row r="1035975" customFormat="1" x14ac:dyDescent="0.2"/>
    <row r="1035976" customFormat="1" x14ac:dyDescent="0.2"/>
    <row r="1035977" customFormat="1" x14ac:dyDescent="0.2"/>
    <row r="1035978" customFormat="1" x14ac:dyDescent="0.2"/>
    <row r="1035979" customFormat="1" x14ac:dyDescent="0.2"/>
    <row r="1035980" customFormat="1" x14ac:dyDescent="0.2"/>
    <row r="1035981" customFormat="1" x14ac:dyDescent="0.2"/>
    <row r="1035982" customFormat="1" x14ac:dyDescent="0.2"/>
    <row r="1035983" customFormat="1" x14ac:dyDescent="0.2"/>
    <row r="1035984" customFormat="1" x14ac:dyDescent="0.2"/>
    <row r="1035985" customFormat="1" x14ac:dyDescent="0.2"/>
    <row r="1035986" customFormat="1" x14ac:dyDescent="0.2"/>
    <row r="1035987" customFormat="1" x14ac:dyDescent="0.2"/>
    <row r="1035988" customFormat="1" x14ac:dyDescent="0.2"/>
    <row r="1035989" customFormat="1" x14ac:dyDescent="0.2"/>
    <row r="1035990" customFormat="1" x14ac:dyDescent="0.2"/>
    <row r="1035991" customFormat="1" x14ac:dyDescent="0.2"/>
    <row r="1035992" customFormat="1" x14ac:dyDescent="0.2"/>
    <row r="1035993" customFormat="1" x14ac:dyDescent="0.2"/>
    <row r="1035994" customFormat="1" x14ac:dyDescent="0.2"/>
    <row r="1035995" customFormat="1" x14ac:dyDescent="0.2"/>
    <row r="1035996" customFormat="1" x14ac:dyDescent="0.2"/>
    <row r="1035997" customFormat="1" x14ac:dyDescent="0.2"/>
    <row r="1035998" customFormat="1" x14ac:dyDescent="0.2"/>
    <row r="1035999" customFormat="1" x14ac:dyDescent="0.2"/>
    <row r="1036000" customFormat="1" x14ac:dyDescent="0.2"/>
    <row r="1036001" customFormat="1" x14ac:dyDescent="0.2"/>
    <row r="1036002" customFormat="1" x14ac:dyDescent="0.2"/>
    <row r="1036003" customFormat="1" x14ac:dyDescent="0.2"/>
    <row r="1036004" customFormat="1" x14ac:dyDescent="0.2"/>
    <row r="1036005" customFormat="1" x14ac:dyDescent="0.2"/>
    <row r="1036006" customFormat="1" x14ac:dyDescent="0.2"/>
    <row r="1036007" customFormat="1" x14ac:dyDescent="0.2"/>
    <row r="1036008" customFormat="1" x14ac:dyDescent="0.2"/>
    <row r="1036009" customFormat="1" x14ac:dyDescent="0.2"/>
    <row r="1036010" customFormat="1" x14ac:dyDescent="0.2"/>
    <row r="1036011" customFormat="1" x14ac:dyDescent="0.2"/>
    <row r="1036012" customFormat="1" x14ac:dyDescent="0.2"/>
    <row r="1036013" customFormat="1" x14ac:dyDescent="0.2"/>
    <row r="1036014" customFormat="1" x14ac:dyDescent="0.2"/>
    <row r="1036015" customFormat="1" x14ac:dyDescent="0.2"/>
    <row r="1036016" customFormat="1" x14ac:dyDescent="0.2"/>
    <row r="1036017" customFormat="1" x14ac:dyDescent="0.2"/>
    <row r="1036018" customFormat="1" x14ac:dyDescent="0.2"/>
    <row r="1036019" customFormat="1" x14ac:dyDescent="0.2"/>
    <row r="1036020" customFormat="1" x14ac:dyDescent="0.2"/>
    <row r="1036021" customFormat="1" x14ac:dyDescent="0.2"/>
    <row r="1036022" customFormat="1" x14ac:dyDescent="0.2"/>
    <row r="1036023" customFormat="1" x14ac:dyDescent="0.2"/>
    <row r="1036024" customFormat="1" x14ac:dyDescent="0.2"/>
    <row r="1036025" customFormat="1" x14ac:dyDescent="0.2"/>
    <row r="1036026" customFormat="1" x14ac:dyDescent="0.2"/>
    <row r="1036027" customFormat="1" x14ac:dyDescent="0.2"/>
    <row r="1036028" customFormat="1" x14ac:dyDescent="0.2"/>
    <row r="1036029" customFormat="1" x14ac:dyDescent="0.2"/>
    <row r="1036030" customFormat="1" x14ac:dyDescent="0.2"/>
    <row r="1036031" customFormat="1" x14ac:dyDescent="0.2"/>
    <row r="1036032" customFormat="1" x14ac:dyDescent="0.2"/>
    <row r="1036033" customFormat="1" x14ac:dyDescent="0.2"/>
    <row r="1036034" customFormat="1" x14ac:dyDescent="0.2"/>
    <row r="1036035" customFormat="1" x14ac:dyDescent="0.2"/>
    <row r="1036036" customFormat="1" x14ac:dyDescent="0.2"/>
    <row r="1036037" customFormat="1" x14ac:dyDescent="0.2"/>
    <row r="1036038" customFormat="1" x14ac:dyDescent="0.2"/>
    <row r="1036039" customFormat="1" x14ac:dyDescent="0.2"/>
    <row r="1036040" customFormat="1" x14ac:dyDescent="0.2"/>
    <row r="1036041" customFormat="1" x14ac:dyDescent="0.2"/>
    <row r="1036042" customFormat="1" x14ac:dyDescent="0.2"/>
    <row r="1036043" customFormat="1" x14ac:dyDescent="0.2"/>
    <row r="1036044" customFormat="1" x14ac:dyDescent="0.2"/>
    <row r="1036045" customFormat="1" x14ac:dyDescent="0.2"/>
    <row r="1036046" customFormat="1" x14ac:dyDescent="0.2"/>
    <row r="1036047" customFormat="1" x14ac:dyDescent="0.2"/>
    <row r="1036048" customFormat="1" x14ac:dyDescent="0.2"/>
    <row r="1036049" customFormat="1" x14ac:dyDescent="0.2"/>
    <row r="1036050" customFormat="1" x14ac:dyDescent="0.2"/>
    <row r="1036051" customFormat="1" x14ac:dyDescent="0.2"/>
    <row r="1036052" customFormat="1" x14ac:dyDescent="0.2"/>
    <row r="1036053" customFormat="1" x14ac:dyDescent="0.2"/>
    <row r="1036054" customFormat="1" x14ac:dyDescent="0.2"/>
    <row r="1036055" customFormat="1" x14ac:dyDescent="0.2"/>
    <row r="1036056" customFormat="1" x14ac:dyDescent="0.2"/>
    <row r="1036057" customFormat="1" x14ac:dyDescent="0.2"/>
    <row r="1036058" customFormat="1" x14ac:dyDescent="0.2"/>
    <row r="1036059" customFormat="1" x14ac:dyDescent="0.2"/>
    <row r="1036060" customFormat="1" x14ac:dyDescent="0.2"/>
    <row r="1036061" customFormat="1" x14ac:dyDescent="0.2"/>
    <row r="1036062" customFormat="1" x14ac:dyDescent="0.2"/>
    <row r="1036063" customFormat="1" x14ac:dyDescent="0.2"/>
    <row r="1036064" customFormat="1" x14ac:dyDescent="0.2"/>
    <row r="1036065" customFormat="1" x14ac:dyDescent="0.2"/>
    <row r="1036066" customFormat="1" x14ac:dyDescent="0.2"/>
    <row r="1036067" customFormat="1" x14ac:dyDescent="0.2"/>
    <row r="1036068" customFormat="1" x14ac:dyDescent="0.2"/>
    <row r="1036069" customFormat="1" x14ac:dyDescent="0.2"/>
    <row r="1036070" customFormat="1" x14ac:dyDescent="0.2"/>
    <row r="1036071" customFormat="1" x14ac:dyDescent="0.2"/>
    <row r="1036072" customFormat="1" x14ac:dyDescent="0.2"/>
    <row r="1036073" customFormat="1" x14ac:dyDescent="0.2"/>
    <row r="1036074" customFormat="1" x14ac:dyDescent="0.2"/>
    <row r="1036075" customFormat="1" x14ac:dyDescent="0.2"/>
    <row r="1036076" customFormat="1" x14ac:dyDescent="0.2"/>
    <row r="1036077" customFormat="1" x14ac:dyDescent="0.2"/>
    <row r="1036078" customFormat="1" x14ac:dyDescent="0.2"/>
    <row r="1036079" customFormat="1" x14ac:dyDescent="0.2"/>
    <row r="1036080" customFormat="1" x14ac:dyDescent="0.2"/>
    <row r="1036081" customFormat="1" x14ac:dyDescent="0.2"/>
    <row r="1036082" customFormat="1" x14ac:dyDescent="0.2"/>
    <row r="1036083" customFormat="1" x14ac:dyDescent="0.2"/>
    <row r="1036084" customFormat="1" x14ac:dyDescent="0.2"/>
    <row r="1036085" customFormat="1" x14ac:dyDescent="0.2"/>
    <row r="1036086" customFormat="1" x14ac:dyDescent="0.2"/>
    <row r="1036087" customFormat="1" x14ac:dyDescent="0.2"/>
    <row r="1036088" customFormat="1" x14ac:dyDescent="0.2"/>
    <row r="1036089" customFormat="1" x14ac:dyDescent="0.2"/>
    <row r="1036090" customFormat="1" x14ac:dyDescent="0.2"/>
    <row r="1036091" customFormat="1" x14ac:dyDescent="0.2"/>
    <row r="1036092" customFormat="1" x14ac:dyDescent="0.2"/>
    <row r="1036093" customFormat="1" x14ac:dyDescent="0.2"/>
    <row r="1036094" customFormat="1" x14ac:dyDescent="0.2"/>
    <row r="1036095" customFormat="1" x14ac:dyDescent="0.2"/>
    <row r="1036096" customFormat="1" x14ac:dyDescent="0.2"/>
    <row r="1036097" customFormat="1" x14ac:dyDescent="0.2"/>
    <row r="1036098" customFormat="1" x14ac:dyDescent="0.2"/>
    <row r="1036099" customFormat="1" x14ac:dyDescent="0.2"/>
    <row r="1036100" customFormat="1" x14ac:dyDescent="0.2"/>
    <row r="1036101" customFormat="1" x14ac:dyDescent="0.2"/>
    <row r="1036102" customFormat="1" x14ac:dyDescent="0.2"/>
    <row r="1036103" customFormat="1" x14ac:dyDescent="0.2"/>
    <row r="1036104" customFormat="1" x14ac:dyDescent="0.2"/>
    <row r="1036105" customFormat="1" x14ac:dyDescent="0.2"/>
    <row r="1036106" customFormat="1" x14ac:dyDescent="0.2"/>
    <row r="1036107" customFormat="1" x14ac:dyDescent="0.2"/>
    <row r="1036108" customFormat="1" x14ac:dyDescent="0.2"/>
    <row r="1036109" customFormat="1" x14ac:dyDescent="0.2"/>
    <row r="1036110" customFormat="1" x14ac:dyDescent="0.2"/>
    <row r="1036111" customFormat="1" x14ac:dyDescent="0.2"/>
    <row r="1036112" customFormat="1" x14ac:dyDescent="0.2"/>
    <row r="1036113" customFormat="1" x14ac:dyDescent="0.2"/>
    <row r="1036114" customFormat="1" x14ac:dyDescent="0.2"/>
    <row r="1036115" customFormat="1" x14ac:dyDescent="0.2"/>
    <row r="1036116" customFormat="1" x14ac:dyDescent="0.2"/>
    <row r="1036117" customFormat="1" x14ac:dyDescent="0.2"/>
    <row r="1036118" customFormat="1" x14ac:dyDescent="0.2"/>
    <row r="1036119" customFormat="1" x14ac:dyDescent="0.2"/>
    <row r="1036120" customFormat="1" x14ac:dyDescent="0.2"/>
    <row r="1036121" customFormat="1" x14ac:dyDescent="0.2"/>
    <row r="1036122" customFormat="1" x14ac:dyDescent="0.2"/>
    <row r="1036123" customFormat="1" x14ac:dyDescent="0.2"/>
    <row r="1036124" customFormat="1" x14ac:dyDescent="0.2"/>
    <row r="1036125" customFormat="1" x14ac:dyDescent="0.2"/>
    <row r="1036126" customFormat="1" x14ac:dyDescent="0.2"/>
    <row r="1036127" customFormat="1" x14ac:dyDescent="0.2"/>
    <row r="1036128" customFormat="1" x14ac:dyDescent="0.2"/>
    <row r="1036129" customFormat="1" x14ac:dyDescent="0.2"/>
    <row r="1036130" customFormat="1" x14ac:dyDescent="0.2"/>
    <row r="1036131" customFormat="1" x14ac:dyDescent="0.2"/>
    <row r="1036132" customFormat="1" x14ac:dyDescent="0.2"/>
    <row r="1036133" customFormat="1" x14ac:dyDescent="0.2"/>
    <row r="1036134" customFormat="1" x14ac:dyDescent="0.2"/>
    <row r="1036135" customFormat="1" x14ac:dyDescent="0.2"/>
    <row r="1036136" customFormat="1" x14ac:dyDescent="0.2"/>
    <row r="1036137" customFormat="1" x14ac:dyDescent="0.2"/>
    <row r="1036138" customFormat="1" x14ac:dyDescent="0.2"/>
    <row r="1036139" customFormat="1" x14ac:dyDescent="0.2"/>
    <row r="1036140" customFormat="1" x14ac:dyDescent="0.2"/>
    <row r="1036141" customFormat="1" x14ac:dyDescent="0.2"/>
    <row r="1036142" customFormat="1" x14ac:dyDescent="0.2"/>
    <row r="1036143" customFormat="1" x14ac:dyDescent="0.2"/>
    <row r="1036144" customFormat="1" x14ac:dyDescent="0.2"/>
    <row r="1036145" customFormat="1" x14ac:dyDescent="0.2"/>
    <row r="1036146" customFormat="1" x14ac:dyDescent="0.2"/>
    <row r="1036147" customFormat="1" x14ac:dyDescent="0.2"/>
    <row r="1036148" customFormat="1" x14ac:dyDescent="0.2"/>
    <row r="1036149" customFormat="1" x14ac:dyDescent="0.2"/>
    <row r="1036150" customFormat="1" x14ac:dyDescent="0.2"/>
    <row r="1036151" customFormat="1" x14ac:dyDescent="0.2"/>
    <row r="1036152" customFormat="1" x14ac:dyDescent="0.2"/>
    <row r="1036153" customFormat="1" x14ac:dyDescent="0.2"/>
    <row r="1036154" customFormat="1" x14ac:dyDescent="0.2"/>
    <row r="1036155" customFormat="1" x14ac:dyDescent="0.2"/>
    <row r="1036156" customFormat="1" x14ac:dyDescent="0.2"/>
    <row r="1036157" customFormat="1" x14ac:dyDescent="0.2"/>
    <row r="1036158" customFormat="1" x14ac:dyDescent="0.2"/>
    <row r="1036159" customFormat="1" x14ac:dyDescent="0.2"/>
    <row r="1036160" customFormat="1" x14ac:dyDescent="0.2"/>
    <row r="1036161" customFormat="1" x14ac:dyDescent="0.2"/>
    <row r="1036162" customFormat="1" x14ac:dyDescent="0.2"/>
    <row r="1036163" customFormat="1" x14ac:dyDescent="0.2"/>
    <row r="1036164" customFormat="1" x14ac:dyDescent="0.2"/>
    <row r="1036165" customFormat="1" x14ac:dyDescent="0.2"/>
    <row r="1036166" customFormat="1" x14ac:dyDescent="0.2"/>
    <row r="1036167" customFormat="1" x14ac:dyDescent="0.2"/>
    <row r="1036168" customFormat="1" x14ac:dyDescent="0.2"/>
    <row r="1036169" customFormat="1" x14ac:dyDescent="0.2"/>
    <row r="1036170" customFormat="1" x14ac:dyDescent="0.2"/>
    <row r="1036171" customFormat="1" x14ac:dyDescent="0.2"/>
    <row r="1036172" customFormat="1" x14ac:dyDescent="0.2"/>
    <row r="1036173" customFormat="1" x14ac:dyDescent="0.2"/>
    <row r="1036174" customFormat="1" x14ac:dyDescent="0.2"/>
    <row r="1036175" customFormat="1" x14ac:dyDescent="0.2"/>
    <row r="1036176" customFormat="1" x14ac:dyDescent="0.2"/>
    <row r="1036177" customFormat="1" x14ac:dyDescent="0.2"/>
    <row r="1036178" customFormat="1" x14ac:dyDescent="0.2"/>
    <row r="1036179" customFormat="1" x14ac:dyDescent="0.2"/>
    <row r="1036180" customFormat="1" x14ac:dyDescent="0.2"/>
    <row r="1036181" customFormat="1" x14ac:dyDescent="0.2"/>
    <row r="1036182" customFormat="1" x14ac:dyDescent="0.2"/>
    <row r="1036183" customFormat="1" x14ac:dyDescent="0.2"/>
    <row r="1036184" customFormat="1" x14ac:dyDescent="0.2"/>
    <row r="1036185" customFormat="1" x14ac:dyDescent="0.2"/>
    <row r="1036186" customFormat="1" x14ac:dyDescent="0.2"/>
    <row r="1036187" customFormat="1" x14ac:dyDescent="0.2"/>
    <row r="1036188" customFormat="1" x14ac:dyDescent="0.2"/>
    <row r="1036189" customFormat="1" x14ac:dyDescent="0.2"/>
    <row r="1036190" customFormat="1" x14ac:dyDescent="0.2"/>
    <row r="1036191" customFormat="1" x14ac:dyDescent="0.2"/>
    <row r="1036192" customFormat="1" x14ac:dyDescent="0.2"/>
    <row r="1036193" customFormat="1" x14ac:dyDescent="0.2"/>
    <row r="1036194" customFormat="1" x14ac:dyDescent="0.2"/>
    <row r="1036195" customFormat="1" x14ac:dyDescent="0.2"/>
    <row r="1036196" customFormat="1" x14ac:dyDescent="0.2"/>
    <row r="1036197" customFormat="1" x14ac:dyDescent="0.2"/>
    <row r="1036198" customFormat="1" x14ac:dyDescent="0.2"/>
    <row r="1036199" customFormat="1" x14ac:dyDescent="0.2"/>
    <row r="1036200" customFormat="1" x14ac:dyDescent="0.2"/>
    <row r="1036201" customFormat="1" x14ac:dyDescent="0.2"/>
    <row r="1036202" customFormat="1" x14ac:dyDescent="0.2"/>
    <row r="1036203" customFormat="1" x14ac:dyDescent="0.2"/>
    <row r="1036204" customFormat="1" x14ac:dyDescent="0.2"/>
    <row r="1036205" customFormat="1" x14ac:dyDescent="0.2"/>
    <row r="1036206" customFormat="1" x14ac:dyDescent="0.2"/>
    <row r="1036207" customFormat="1" x14ac:dyDescent="0.2"/>
    <row r="1036208" customFormat="1" x14ac:dyDescent="0.2"/>
    <row r="1036209" customFormat="1" x14ac:dyDescent="0.2"/>
    <row r="1036210" customFormat="1" x14ac:dyDescent="0.2"/>
    <row r="1036211" customFormat="1" x14ac:dyDescent="0.2"/>
    <row r="1036212" customFormat="1" x14ac:dyDescent="0.2"/>
    <row r="1036213" customFormat="1" x14ac:dyDescent="0.2"/>
    <row r="1036214" customFormat="1" x14ac:dyDescent="0.2"/>
    <row r="1036215" customFormat="1" x14ac:dyDescent="0.2"/>
    <row r="1036216" customFormat="1" x14ac:dyDescent="0.2"/>
    <row r="1036217" customFormat="1" x14ac:dyDescent="0.2"/>
    <row r="1036218" customFormat="1" x14ac:dyDescent="0.2"/>
    <row r="1036219" customFormat="1" x14ac:dyDescent="0.2"/>
    <row r="1036220" customFormat="1" x14ac:dyDescent="0.2"/>
    <row r="1036221" customFormat="1" x14ac:dyDescent="0.2"/>
    <row r="1036222" customFormat="1" x14ac:dyDescent="0.2"/>
    <row r="1036223" customFormat="1" x14ac:dyDescent="0.2"/>
    <row r="1036224" customFormat="1" x14ac:dyDescent="0.2"/>
    <row r="1036225" customFormat="1" x14ac:dyDescent="0.2"/>
    <row r="1036226" customFormat="1" x14ac:dyDescent="0.2"/>
    <row r="1036227" customFormat="1" x14ac:dyDescent="0.2"/>
    <row r="1036228" customFormat="1" x14ac:dyDescent="0.2"/>
    <row r="1036229" customFormat="1" x14ac:dyDescent="0.2"/>
    <row r="1036230" customFormat="1" x14ac:dyDescent="0.2"/>
    <row r="1036231" customFormat="1" x14ac:dyDescent="0.2"/>
    <row r="1036232" customFormat="1" x14ac:dyDescent="0.2"/>
    <row r="1036233" customFormat="1" x14ac:dyDescent="0.2"/>
    <row r="1036234" customFormat="1" x14ac:dyDescent="0.2"/>
    <row r="1036235" customFormat="1" x14ac:dyDescent="0.2"/>
    <row r="1036236" customFormat="1" x14ac:dyDescent="0.2"/>
    <row r="1036237" customFormat="1" x14ac:dyDescent="0.2"/>
    <row r="1036238" customFormat="1" x14ac:dyDescent="0.2"/>
    <row r="1036239" customFormat="1" x14ac:dyDescent="0.2"/>
    <row r="1036240" customFormat="1" x14ac:dyDescent="0.2"/>
    <row r="1036241" customFormat="1" x14ac:dyDescent="0.2"/>
    <row r="1036242" customFormat="1" x14ac:dyDescent="0.2"/>
    <row r="1036243" customFormat="1" x14ac:dyDescent="0.2"/>
    <row r="1036244" customFormat="1" x14ac:dyDescent="0.2"/>
    <row r="1036245" customFormat="1" x14ac:dyDescent="0.2"/>
    <row r="1036246" customFormat="1" x14ac:dyDescent="0.2"/>
    <row r="1036247" customFormat="1" x14ac:dyDescent="0.2"/>
    <row r="1036248" customFormat="1" x14ac:dyDescent="0.2"/>
    <row r="1036249" customFormat="1" x14ac:dyDescent="0.2"/>
    <row r="1036250" customFormat="1" x14ac:dyDescent="0.2"/>
    <row r="1036251" customFormat="1" x14ac:dyDescent="0.2"/>
    <row r="1036252" customFormat="1" x14ac:dyDescent="0.2"/>
    <row r="1036253" customFormat="1" x14ac:dyDescent="0.2"/>
    <row r="1036254" customFormat="1" x14ac:dyDescent="0.2"/>
    <row r="1036255" customFormat="1" x14ac:dyDescent="0.2"/>
    <row r="1036256" customFormat="1" x14ac:dyDescent="0.2"/>
    <row r="1036257" customFormat="1" x14ac:dyDescent="0.2"/>
    <row r="1036258" customFormat="1" x14ac:dyDescent="0.2"/>
    <row r="1036259" customFormat="1" x14ac:dyDescent="0.2"/>
    <row r="1036260" customFormat="1" x14ac:dyDescent="0.2"/>
    <row r="1036261" customFormat="1" x14ac:dyDescent="0.2"/>
    <row r="1036262" customFormat="1" x14ac:dyDescent="0.2"/>
    <row r="1036263" customFormat="1" x14ac:dyDescent="0.2"/>
    <row r="1036264" customFormat="1" x14ac:dyDescent="0.2"/>
    <row r="1036265" customFormat="1" x14ac:dyDescent="0.2"/>
    <row r="1036266" customFormat="1" x14ac:dyDescent="0.2"/>
    <row r="1036267" customFormat="1" x14ac:dyDescent="0.2"/>
    <row r="1036268" customFormat="1" x14ac:dyDescent="0.2"/>
    <row r="1036269" customFormat="1" x14ac:dyDescent="0.2"/>
    <row r="1036270" customFormat="1" x14ac:dyDescent="0.2"/>
    <row r="1036271" customFormat="1" x14ac:dyDescent="0.2"/>
    <row r="1036272" customFormat="1" x14ac:dyDescent="0.2"/>
    <row r="1036273" customFormat="1" x14ac:dyDescent="0.2"/>
    <row r="1036274" customFormat="1" x14ac:dyDescent="0.2"/>
    <row r="1036275" customFormat="1" x14ac:dyDescent="0.2"/>
    <row r="1036276" customFormat="1" x14ac:dyDescent="0.2"/>
    <row r="1036277" customFormat="1" x14ac:dyDescent="0.2"/>
    <row r="1036278" customFormat="1" x14ac:dyDescent="0.2"/>
    <row r="1036279" customFormat="1" x14ac:dyDescent="0.2"/>
    <row r="1036280" customFormat="1" x14ac:dyDescent="0.2"/>
    <row r="1036281" customFormat="1" x14ac:dyDescent="0.2"/>
    <row r="1036282" customFormat="1" x14ac:dyDescent="0.2"/>
    <row r="1036283" customFormat="1" x14ac:dyDescent="0.2"/>
    <row r="1036284" customFormat="1" x14ac:dyDescent="0.2"/>
    <row r="1036285" customFormat="1" x14ac:dyDescent="0.2"/>
    <row r="1036286" customFormat="1" x14ac:dyDescent="0.2"/>
    <row r="1036287" customFormat="1" x14ac:dyDescent="0.2"/>
    <row r="1036288" customFormat="1" x14ac:dyDescent="0.2"/>
    <row r="1036289" customFormat="1" x14ac:dyDescent="0.2"/>
    <row r="1036290" customFormat="1" x14ac:dyDescent="0.2"/>
    <row r="1036291" customFormat="1" x14ac:dyDescent="0.2"/>
    <row r="1036292" customFormat="1" x14ac:dyDescent="0.2"/>
    <row r="1036293" customFormat="1" x14ac:dyDescent="0.2"/>
    <row r="1036294" customFormat="1" x14ac:dyDescent="0.2"/>
    <row r="1036295" customFormat="1" x14ac:dyDescent="0.2"/>
    <row r="1036296" customFormat="1" x14ac:dyDescent="0.2"/>
    <row r="1036297" customFormat="1" x14ac:dyDescent="0.2"/>
    <row r="1036298" customFormat="1" x14ac:dyDescent="0.2"/>
    <row r="1036299" customFormat="1" x14ac:dyDescent="0.2"/>
    <row r="1036300" customFormat="1" x14ac:dyDescent="0.2"/>
    <row r="1036301" customFormat="1" x14ac:dyDescent="0.2"/>
    <row r="1036302" customFormat="1" x14ac:dyDescent="0.2"/>
    <row r="1036303" customFormat="1" x14ac:dyDescent="0.2"/>
    <row r="1036304" customFormat="1" x14ac:dyDescent="0.2"/>
    <row r="1036305" customFormat="1" x14ac:dyDescent="0.2"/>
    <row r="1036306" customFormat="1" x14ac:dyDescent="0.2"/>
    <row r="1036307" customFormat="1" x14ac:dyDescent="0.2"/>
    <row r="1036308" customFormat="1" x14ac:dyDescent="0.2"/>
    <row r="1036309" customFormat="1" x14ac:dyDescent="0.2"/>
    <row r="1036310" customFormat="1" x14ac:dyDescent="0.2"/>
    <row r="1036311" customFormat="1" x14ac:dyDescent="0.2"/>
    <row r="1036312" customFormat="1" x14ac:dyDescent="0.2"/>
    <row r="1036313" customFormat="1" x14ac:dyDescent="0.2"/>
    <row r="1036314" customFormat="1" x14ac:dyDescent="0.2"/>
    <row r="1036315" customFormat="1" x14ac:dyDescent="0.2"/>
    <row r="1036316" customFormat="1" x14ac:dyDescent="0.2"/>
    <row r="1036317" customFormat="1" x14ac:dyDescent="0.2"/>
    <row r="1036318" customFormat="1" x14ac:dyDescent="0.2"/>
    <row r="1036319" customFormat="1" x14ac:dyDescent="0.2"/>
    <row r="1036320" customFormat="1" x14ac:dyDescent="0.2"/>
    <row r="1036321" customFormat="1" x14ac:dyDescent="0.2"/>
    <row r="1036322" customFormat="1" x14ac:dyDescent="0.2"/>
    <row r="1036323" customFormat="1" x14ac:dyDescent="0.2"/>
    <row r="1036324" customFormat="1" x14ac:dyDescent="0.2"/>
    <row r="1036325" customFormat="1" x14ac:dyDescent="0.2"/>
    <row r="1036326" customFormat="1" x14ac:dyDescent="0.2"/>
    <row r="1036327" customFormat="1" x14ac:dyDescent="0.2"/>
    <row r="1036328" customFormat="1" x14ac:dyDescent="0.2"/>
    <row r="1036329" customFormat="1" x14ac:dyDescent="0.2"/>
    <row r="1036330" customFormat="1" x14ac:dyDescent="0.2"/>
    <row r="1036331" customFormat="1" x14ac:dyDescent="0.2"/>
    <row r="1036332" customFormat="1" x14ac:dyDescent="0.2"/>
    <row r="1036333" customFormat="1" x14ac:dyDescent="0.2"/>
    <row r="1036334" customFormat="1" x14ac:dyDescent="0.2"/>
    <row r="1036335" customFormat="1" x14ac:dyDescent="0.2"/>
    <row r="1036336" customFormat="1" x14ac:dyDescent="0.2"/>
    <row r="1036337" customFormat="1" x14ac:dyDescent="0.2"/>
    <row r="1036338" customFormat="1" x14ac:dyDescent="0.2"/>
    <row r="1036339" customFormat="1" x14ac:dyDescent="0.2"/>
    <row r="1036340" customFormat="1" x14ac:dyDescent="0.2"/>
    <row r="1036341" customFormat="1" x14ac:dyDescent="0.2"/>
    <row r="1036342" customFormat="1" x14ac:dyDescent="0.2"/>
    <row r="1036343" customFormat="1" x14ac:dyDescent="0.2"/>
    <row r="1036344" customFormat="1" x14ac:dyDescent="0.2"/>
    <row r="1036345" customFormat="1" x14ac:dyDescent="0.2"/>
    <row r="1036346" customFormat="1" x14ac:dyDescent="0.2"/>
    <row r="1036347" customFormat="1" x14ac:dyDescent="0.2"/>
    <row r="1036348" customFormat="1" x14ac:dyDescent="0.2"/>
    <row r="1036349" customFormat="1" x14ac:dyDescent="0.2"/>
    <row r="1036350" customFormat="1" x14ac:dyDescent="0.2"/>
    <row r="1036351" customFormat="1" x14ac:dyDescent="0.2"/>
    <row r="1036352" customFormat="1" x14ac:dyDescent="0.2"/>
    <row r="1036353" customFormat="1" x14ac:dyDescent="0.2"/>
    <row r="1036354" customFormat="1" x14ac:dyDescent="0.2"/>
    <row r="1036355" customFormat="1" x14ac:dyDescent="0.2"/>
    <row r="1036356" customFormat="1" x14ac:dyDescent="0.2"/>
    <row r="1036357" customFormat="1" x14ac:dyDescent="0.2"/>
    <row r="1036358" customFormat="1" x14ac:dyDescent="0.2"/>
    <row r="1036359" customFormat="1" x14ac:dyDescent="0.2"/>
    <row r="1036360" customFormat="1" x14ac:dyDescent="0.2"/>
    <row r="1036361" customFormat="1" x14ac:dyDescent="0.2"/>
    <row r="1036362" customFormat="1" x14ac:dyDescent="0.2"/>
    <row r="1036363" customFormat="1" x14ac:dyDescent="0.2"/>
    <row r="1036364" customFormat="1" x14ac:dyDescent="0.2"/>
    <row r="1036365" customFormat="1" x14ac:dyDescent="0.2"/>
    <row r="1036366" customFormat="1" x14ac:dyDescent="0.2"/>
    <row r="1036367" customFormat="1" x14ac:dyDescent="0.2"/>
    <row r="1036368" customFormat="1" x14ac:dyDescent="0.2"/>
    <row r="1036369" customFormat="1" x14ac:dyDescent="0.2"/>
    <row r="1036370" customFormat="1" x14ac:dyDescent="0.2"/>
    <row r="1036371" customFormat="1" x14ac:dyDescent="0.2"/>
    <row r="1036372" customFormat="1" x14ac:dyDescent="0.2"/>
    <row r="1036373" customFormat="1" x14ac:dyDescent="0.2"/>
    <row r="1036374" customFormat="1" x14ac:dyDescent="0.2"/>
    <row r="1036375" customFormat="1" x14ac:dyDescent="0.2"/>
    <row r="1036376" customFormat="1" x14ac:dyDescent="0.2"/>
    <row r="1036377" customFormat="1" x14ac:dyDescent="0.2"/>
    <row r="1036378" customFormat="1" x14ac:dyDescent="0.2"/>
    <row r="1036379" customFormat="1" x14ac:dyDescent="0.2"/>
    <row r="1036380" customFormat="1" x14ac:dyDescent="0.2"/>
    <row r="1036381" customFormat="1" x14ac:dyDescent="0.2"/>
    <row r="1036382" customFormat="1" x14ac:dyDescent="0.2"/>
    <row r="1036383" customFormat="1" x14ac:dyDescent="0.2"/>
    <row r="1036384" customFormat="1" x14ac:dyDescent="0.2"/>
    <row r="1036385" customFormat="1" x14ac:dyDescent="0.2"/>
    <row r="1036386" customFormat="1" x14ac:dyDescent="0.2"/>
    <row r="1036387" customFormat="1" x14ac:dyDescent="0.2"/>
    <row r="1036388" customFormat="1" x14ac:dyDescent="0.2"/>
    <row r="1036389" customFormat="1" x14ac:dyDescent="0.2"/>
    <row r="1036390" customFormat="1" x14ac:dyDescent="0.2"/>
    <row r="1036391" customFormat="1" x14ac:dyDescent="0.2"/>
    <row r="1036392" customFormat="1" x14ac:dyDescent="0.2"/>
    <row r="1036393" customFormat="1" x14ac:dyDescent="0.2"/>
    <row r="1036394" customFormat="1" x14ac:dyDescent="0.2"/>
    <row r="1036395" customFormat="1" x14ac:dyDescent="0.2"/>
    <row r="1036396" customFormat="1" x14ac:dyDescent="0.2"/>
    <row r="1036397" customFormat="1" x14ac:dyDescent="0.2"/>
    <row r="1036398" customFormat="1" x14ac:dyDescent="0.2"/>
    <row r="1036399" customFormat="1" x14ac:dyDescent="0.2"/>
    <row r="1036400" customFormat="1" x14ac:dyDescent="0.2"/>
    <row r="1036401" customFormat="1" x14ac:dyDescent="0.2"/>
    <row r="1036402" customFormat="1" x14ac:dyDescent="0.2"/>
    <row r="1036403" customFormat="1" x14ac:dyDescent="0.2"/>
    <row r="1036404" customFormat="1" x14ac:dyDescent="0.2"/>
    <row r="1036405" customFormat="1" x14ac:dyDescent="0.2"/>
    <row r="1036406" customFormat="1" x14ac:dyDescent="0.2"/>
    <row r="1036407" customFormat="1" x14ac:dyDescent="0.2"/>
    <row r="1036408" customFormat="1" x14ac:dyDescent="0.2"/>
    <row r="1036409" customFormat="1" x14ac:dyDescent="0.2"/>
    <row r="1036410" customFormat="1" x14ac:dyDescent="0.2"/>
    <row r="1036411" customFormat="1" x14ac:dyDescent="0.2"/>
    <row r="1036412" customFormat="1" x14ac:dyDescent="0.2"/>
    <row r="1036413" customFormat="1" x14ac:dyDescent="0.2"/>
    <row r="1036414" customFormat="1" x14ac:dyDescent="0.2"/>
    <row r="1036415" customFormat="1" x14ac:dyDescent="0.2"/>
    <row r="1036416" customFormat="1" x14ac:dyDescent="0.2"/>
    <row r="1036417" customFormat="1" x14ac:dyDescent="0.2"/>
    <row r="1036418" customFormat="1" x14ac:dyDescent="0.2"/>
    <row r="1036419" customFormat="1" x14ac:dyDescent="0.2"/>
    <row r="1036420" customFormat="1" x14ac:dyDescent="0.2"/>
    <row r="1036421" customFormat="1" x14ac:dyDescent="0.2"/>
    <row r="1036422" customFormat="1" x14ac:dyDescent="0.2"/>
    <row r="1036423" customFormat="1" x14ac:dyDescent="0.2"/>
    <row r="1036424" customFormat="1" x14ac:dyDescent="0.2"/>
    <row r="1036425" customFormat="1" x14ac:dyDescent="0.2"/>
    <row r="1036426" customFormat="1" x14ac:dyDescent="0.2"/>
    <row r="1036427" customFormat="1" x14ac:dyDescent="0.2"/>
    <row r="1036428" customFormat="1" x14ac:dyDescent="0.2"/>
    <row r="1036429" customFormat="1" x14ac:dyDescent="0.2"/>
    <row r="1036430" customFormat="1" x14ac:dyDescent="0.2"/>
    <row r="1036431" customFormat="1" x14ac:dyDescent="0.2"/>
    <row r="1036432" customFormat="1" x14ac:dyDescent="0.2"/>
    <row r="1036433" customFormat="1" x14ac:dyDescent="0.2"/>
    <row r="1036434" customFormat="1" x14ac:dyDescent="0.2"/>
    <row r="1036435" customFormat="1" x14ac:dyDescent="0.2"/>
    <row r="1036436" customFormat="1" x14ac:dyDescent="0.2"/>
    <row r="1036437" customFormat="1" x14ac:dyDescent="0.2"/>
    <row r="1036438" customFormat="1" x14ac:dyDescent="0.2"/>
    <row r="1036439" customFormat="1" x14ac:dyDescent="0.2"/>
    <row r="1036440" customFormat="1" x14ac:dyDescent="0.2"/>
    <row r="1036441" customFormat="1" x14ac:dyDescent="0.2"/>
    <row r="1036442" customFormat="1" x14ac:dyDescent="0.2"/>
    <row r="1036443" customFormat="1" x14ac:dyDescent="0.2"/>
    <row r="1036444" customFormat="1" x14ac:dyDescent="0.2"/>
    <row r="1036445" customFormat="1" x14ac:dyDescent="0.2"/>
    <row r="1036446" customFormat="1" x14ac:dyDescent="0.2"/>
    <row r="1036447" customFormat="1" x14ac:dyDescent="0.2"/>
    <row r="1036448" customFormat="1" x14ac:dyDescent="0.2"/>
    <row r="1036449" customFormat="1" x14ac:dyDescent="0.2"/>
    <row r="1036450" customFormat="1" x14ac:dyDescent="0.2"/>
    <row r="1036451" customFormat="1" x14ac:dyDescent="0.2"/>
    <row r="1036452" customFormat="1" x14ac:dyDescent="0.2"/>
    <row r="1036453" customFormat="1" x14ac:dyDescent="0.2"/>
    <row r="1036454" customFormat="1" x14ac:dyDescent="0.2"/>
    <row r="1036455" customFormat="1" x14ac:dyDescent="0.2"/>
    <row r="1036456" customFormat="1" x14ac:dyDescent="0.2"/>
    <row r="1036457" customFormat="1" x14ac:dyDescent="0.2"/>
    <row r="1036458" customFormat="1" x14ac:dyDescent="0.2"/>
    <row r="1036459" customFormat="1" x14ac:dyDescent="0.2"/>
    <row r="1036460" customFormat="1" x14ac:dyDescent="0.2"/>
    <row r="1036461" customFormat="1" x14ac:dyDescent="0.2"/>
    <row r="1036462" customFormat="1" x14ac:dyDescent="0.2"/>
    <row r="1036463" customFormat="1" x14ac:dyDescent="0.2"/>
    <row r="1036464" customFormat="1" x14ac:dyDescent="0.2"/>
    <row r="1036465" customFormat="1" x14ac:dyDescent="0.2"/>
    <row r="1036466" customFormat="1" x14ac:dyDescent="0.2"/>
    <row r="1036467" customFormat="1" x14ac:dyDescent="0.2"/>
    <row r="1036468" customFormat="1" x14ac:dyDescent="0.2"/>
    <row r="1036469" customFormat="1" x14ac:dyDescent="0.2"/>
    <row r="1036470" customFormat="1" x14ac:dyDescent="0.2"/>
    <row r="1036471" customFormat="1" x14ac:dyDescent="0.2"/>
    <row r="1036472" customFormat="1" x14ac:dyDescent="0.2"/>
    <row r="1036473" customFormat="1" x14ac:dyDescent="0.2"/>
    <row r="1036474" customFormat="1" x14ac:dyDescent="0.2"/>
    <row r="1036475" customFormat="1" x14ac:dyDescent="0.2"/>
    <row r="1036476" customFormat="1" x14ac:dyDescent="0.2"/>
    <row r="1036477" customFormat="1" x14ac:dyDescent="0.2"/>
    <row r="1036478" customFormat="1" x14ac:dyDescent="0.2"/>
    <row r="1036479" customFormat="1" x14ac:dyDescent="0.2"/>
    <row r="1036480" customFormat="1" x14ac:dyDescent="0.2"/>
    <row r="1036481" customFormat="1" x14ac:dyDescent="0.2"/>
    <row r="1036482" customFormat="1" x14ac:dyDescent="0.2"/>
    <row r="1036483" customFormat="1" x14ac:dyDescent="0.2"/>
    <row r="1036484" customFormat="1" x14ac:dyDescent="0.2"/>
    <row r="1036485" customFormat="1" x14ac:dyDescent="0.2"/>
    <row r="1036486" customFormat="1" x14ac:dyDescent="0.2"/>
    <row r="1036487" customFormat="1" x14ac:dyDescent="0.2"/>
    <row r="1036488" customFormat="1" x14ac:dyDescent="0.2"/>
    <row r="1036489" customFormat="1" x14ac:dyDescent="0.2"/>
    <row r="1036490" customFormat="1" x14ac:dyDescent="0.2"/>
    <row r="1036491" customFormat="1" x14ac:dyDescent="0.2"/>
    <row r="1036492" customFormat="1" x14ac:dyDescent="0.2"/>
    <row r="1036493" customFormat="1" x14ac:dyDescent="0.2"/>
    <row r="1036494" customFormat="1" x14ac:dyDescent="0.2"/>
    <row r="1036495" customFormat="1" x14ac:dyDescent="0.2"/>
    <row r="1036496" customFormat="1" x14ac:dyDescent="0.2"/>
    <row r="1036497" customFormat="1" x14ac:dyDescent="0.2"/>
    <row r="1036498" customFormat="1" x14ac:dyDescent="0.2"/>
    <row r="1036499" customFormat="1" x14ac:dyDescent="0.2"/>
    <row r="1036500" customFormat="1" x14ac:dyDescent="0.2"/>
    <row r="1036501" customFormat="1" x14ac:dyDescent="0.2"/>
    <row r="1036502" customFormat="1" x14ac:dyDescent="0.2"/>
    <row r="1036503" customFormat="1" x14ac:dyDescent="0.2"/>
    <row r="1036504" customFormat="1" x14ac:dyDescent="0.2"/>
    <row r="1036505" customFormat="1" x14ac:dyDescent="0.2"/>
    <row r="1036506" customFormat="1" x14ac:dyDescent="0.2"/>
    <row r="1036507" customFormat="1" x14ac:dyDescent="0.2"/>
    <row r="1036508" customFormat="1" x14ac:dyDescent="0.2"/>
    <row r="1036509" customFormat="1" x14ac:dyDescent="0.2"/>
    <row r="1036510" customFormat="1" x14ac:dyDescent="0.2"/>
    <row r="1036511" customFormat="1" x14ac:dyDescent="0.2"/>
    <row r="1036512" customFormat="1" x14ac:dyDescent="0.2"/>
    <row r="1036513" customFormat="1" x14ac:dyDescent="0.2"/>
    <row r="1036514" customFormat="1" x14ac:dyDescent="0.2"/>
    <row r="1036515" customFormat="1" x14ac:dyDescent="0.2"/>
    <row r="1036516" customFormat="1" x14ac:dyDescent="0.2"/>
    <row r="1036517" customFormat="1" x14ac:dyDescent="0.2"/>
    <row r="1036518" customFormat="1" x14ac:dyDescent="0.2"/>
    <row r="1036519" customFormat="1" x14ac:dyDescent="0.2"/>
    <row r="1036520" customFormat="1" x14ac:dyDescent="0.2"/>
    <row r="1036521" customFormat="1" x14ac:dyDescent="0.2"/>
    <row r="1036522" customFormat="1" x14ac:dyDescent="0.2"/>
    <row r="1036523" customFormat="1" x14ac:dyDescent="0.2"/>
    <row r="1036524" customFormat="1" x14ac:dyDescent="0.2"/>
    <row r="1036525" customFormat="1" x14ac:dyDescent="0.2"/>
    <row r="1036526" customFormat="1" x14ac:dyDescent="0.2"/>
    <row r="1036527" customFormat="1" x14ac:dyDescent="0.2"/>
    <row r="1036528" customFormat="1" x14ac:dyDescent="0.2"/>
    <row r="1036529" customFormat="1" x14ac:dyDescent="0.2"/>
    <row r="1036530" customFormat="1" x14ac:dyDescent="0.2"/>
    <row r="1036531" customFormat="1" x14ac:dyDescent="0.2"/>
    <row r="1036532" customFormat="1" x14ac:dyDescent="0.2"/>
    <row r="1036533" customFormat="1" x14ac:dyDescent="0.2"/>
    <row r="1036534" customFormat="1" x14ac:dyDescent="0.2"/>
    <row r="1036535" customFormat="1" x14ac:dyDescent="0.2"/>
    <row r="1036536" customFormat="1" x14ac:dyDescent="0.2"/>
    <row r="1036537" customFormat="1" x14ac:dyDescent="0.2"/>
    <row r="1036538" customFormat="1" x14ac:dyDescent="0.2"/>
    <row r="1036539" customFormat="1" x14ac:dyDescent="0.2"/>
    <row r="1036540" customFormat="1" x14ac:dyDescent="0.2"/>
    <row r="1036541" customFormat="1" x14ac:dyDescent="0.2"/>
    <row r="1036542" customFormat="1" x14ac:dyDescent="0.2"/>
    <row r="1036543" customFormat="1" x14ac:dyDescent="0.2"/>
    <row r="1036544" customFormat="1" x14ac:dyDescent="0.2"/>
    <row r="1036545" customFormat="1" x14ac:dyDescent="0.2"/>
    <row r="1036546" customFormat="1" x14ac:dyDescent="0.2"/>
    <row r="1036547" customFormat="1" x14ac:dyDescent="0.2"/>
    <row r="1036548" customFormat="1" x14ac:dyDescent="0.2"/>
    <row r="1036549" customFormat="1" x14ac:dyDescent="0.2"/>
    <row r="1036550" customFormat="1" x14ac:dyDescent="0.2"/>
    <row r="1036551" customFormat="1" x14ac:dyDescent="0.2"/>
    <row r="1036552" customFormat="1" x14ac:dyDescent="0.2"/>
    <row r="1036553" customFormat="1" x14ac:dyDescent="0.2"/>
    <row r="1036554" customFormat="1" x14ac:dyDescent="0.2"/>
    <row r="1036555" customFormat="1" x14ac:dyDescent="0.2"/>
    <row r="1036556" customFormat="1" x14ac:dyDescent="0.2"/>
    <row r="1036557" customFormat="1" x14ac:dyDescent="0.2"/>
    <row r="1036558" customFormat="1" x14ac:dyDescent="0.2"/>
    <row r="1036559" customFormat="1" x14ac:dyDescent="0.2"/>
    <row r="1036560" customFormat="1" x14ac:dyDescent="0.2"/>
    <row r="1036561" customFormat="1" x14ac:dyDescent="0.2"/>
    <row r="1036562" customFormat="1" x14ac:dyDescent="0.2"/>
    <row r="1036563" customFormat="1" x14ac:dyDescent="0.2"/>
    <row r="1036564" customFormat="1" x14ac:dyDescent="0.2"/>
    <row r="1036565" customFormat="1" x14ac:dyDescent="0.2"/>
    <row r="1036566" customFormat="1" x14ac:dyDescent="0.2"/>
    <row r="1036567" customFormat="1" x14ac:dyDescent="0.2"/>
    <row r="1036568" customFormat="1" x14ac:dyDescent="0.2"/>
    <row r="1036569" customFormat="1" x14ac:dyDescent="0.2"/>
    <row r="1036570" customFormat="1" x14ac:dyDescent="0.2"/>
    <row r="1036571" customFormat="1" x14ac:dyDescent="0.2"/>
    <row r="1036572" customFormat="1" x14ac:dyDescent="0.2"/>
    <row r="1036573" customFormat="1" x14ac:dyDescent="0.2"/>
    <row r="1036574" customFormat="1" x14ac:dyDescent="0.2"/>
    <row r="1036575" customFormat="1" x14ac:dyDescent="0.2"/>
    <row r="1036576" customFormat="1" x14ac:dyDescent="0.2"/>
    <row r="1036577" customFormat="1" x14ac:dyDescent="0.2"/>
    <row r="1036578" customFormat="1" x14ac:dyDescent="0.2"/>
    <row r="1036579" customFormat="1" x14ac:dyDescent="0.2"/>
    <row r="1036580" customFormat="1" x14ac:dyDescent="0.2"/>
    <row r="1036581" customFormat="1" x14ac:dyDescent="0.2"/>
    <row r="1036582" customFormat="1" x14ac:dyDescent="0.2"/>
    <row r="1036583" customFormat="1" x14ac:dyDescent="0.2"/>
    <row r="1036584" customFormat="1" x14ac:dyDescent="0.2"/>
    <row r="1036585" customFormat="1" x14ac:dyDescent="0.2"/>
    <row r="1036586" customFormat="1" x14ac:dyDescent="0.2"/>
    <row r="1036587" customFormat="1" x14ac:dyDescent="0.2"/>
    <row r="1036588" customFormat="1" x14ac:dyDescent="0.2"/>
    <row r="1036589" customFormat="1" x14ac:dyDescent="0.2"/>
    <row r="1036590" customFormat="1" x14ac:dyDescent="0.2"/>
    <row r="1036591" customFormat="1" x14ac:dyDescent="0.2"/>
    <row r="1036592" customFormat="1" x14ac:dyDescent="0.2"/>
    <row r="1036593" customFormat="1" x14ac:dyDescent="0.2"/>
    <row r="1036594" customFormat="1" x14ac:dyDescent="0.2"/>
    <row r="1036595" customFormat="1" x14ac:dyDescent="0.2"/>
    <row r="1036596" customFormat="1" x14ac:dyDescent="0.2"/>
    <row r="1036597" customFormat="1" x14ac:dyDescent="0.2"/>
    <row r="1036598" customFormat="1" x14ac:dyDescent="0.2"/>
    <row r="1036599" customFormat="1" x14ac:dyDescent="0.2"/>
    <row r="1036600" customFormat="1" x14ac:dyDescent="0.2"/>
    <row r="1036601" customFormat="1" x14ac:dyDescent="0.2"/>
    <row r="1036602" customFormat="1" x14ac:dyDescent="0.2"/>
    <row r="1036603" customFormat="1" x14ac:dyDescent="0.2"/>
    <row r="1036604" customFormat="1" x14ac:dyDescent="0.2"/>
    <row r="1036605" customFormat="1" x14ac:dyDescent="0.2"/>
    <row r="1036606" customFormat="1" x14ac:dyDescent="0.2"/>
    <row r="1036607" customFormat="1" x14ac:dyDescent="0.2"/>
    <row r="1036608" customFormat="1" x14ac:dyDescent="0.2"/>
    <row r="1036609" customFormat="1" x14ac:dyDescent="0.2"/>
    <row r="1036610" customFormat="1" x14ac:dyDescent="0.2"/>
    <row r="1036611" customFormat="1" x14ac:dyDescent="0.2"/>
    <row r="1036612" customFormat="1" x14ac:dyDescent="0.2"/>
    <row r="1036613" customFormat="1" x14ac:dyDescent="0.2"/>
    <row r="1036614" customFormat="1" x14ac:dyDescent="0.2"/>
    <row r="1036615" customFormat="1" x14ac:dyDescent="0.2"/>
    <row r="1036616" customFormat="1" x14ac:dyDescent="0.2"/>
    <row r="1036617" customFormat="1" x14ac:dyDescent="0.2"/>
    <row r="1036618" customFormat="1" x14ac:dyDescent="0.2"/>
    <row r="1036619" customFormat="1" x14ac:dyDescent="0.2"/>
    <row r="1036620" customFormat="1" x14ac:dyDescent="0.2"/>
    <row r="1036621" customFormat="1" x14ac:dyDescent="0.2"/>
    <row r="1036622" customFormat="1" x14ac:dyDescent="0.2"/>
    <row r="1036623" customFormat="1" x14ac:dyDescent="0.2"/>
    <row r="1036624" customFormat="1" x14ac:dyDescent="0.2"/>
    <row r="1036625" customFormat="1" x14ac:dyDescent="0.2"/>
    <row r="1036626" customFormat="1" x14ac:dyDescent="0.2"/>
    <row r="1036627" customFormat="1" x14ac:dyDescent="0.2"/>
    <row r="1036628" customFormat="1" x14ac:dyDescent="0.2"/>
    <row r="1036629" customFormat="1" x14ac:dyDescent="0.2"/>
    <row r="1036630" customFormat="1" x14ac:dyDescent="0.2"/>
    <row r="1036631" customFormat="1" x14ac:dyDescent="0.2"/>
    <row r="1036632" customFormat="1" x14ac:dyDescent="0.2"/>
    <row r="1036633" customFormat="1" x14ac:dyDescent="0.2"/>
    <row r="1036634" customFormat="1" x14ac:dyDescent="0.2"/>
    <row r="1036635" customFormat="1" x14ac:dyDescent="0.2"/>
    <row r="1036636" customFormat="1" x14ac:dyDescent="0.2"/>
    <row r="1036637" customFormat="1" x14ac:dyDescent="0.2"/>
    <row r="1036638" customFormat="1" x14ac:dyDescent="0.2"/>
    <row r="1036639" customFormat="1" x14ac:dyDescent="0.2"/>
    <row r="1036640" customFormat="1" x14ac:dyDescent="0.2"/>
    <row r="1036641" customFormat="1" x14ac:dyDescent="0.2"/>
    <row r="1036642" customFormat="1" x14ac:dyDescent="0.2"/>
    <row r="1036643" customFormat="1" x14ac:dyDescent="0.2"/>
    <row r="1036644" customFormat="1" x14ac:dyDescent="0.2"/>
    <row r="1036645" customFormat="1" x14ac:dyDescent="0.2"/>
    <row r="1036646" customFormat="1" x14ac:dyDescent="0.2"/>
    <row r="1036647" customFormat="1" x14ac:dyDescent="0.2"/>
    <row r="1036648" customFormat="1" x14ac:dyDescent="0.2"/>
    <row r="1036649" customFormat="1" x14ac:dyDescent="0.2"/>
    <row r="1036650" customFormat="1" x14ac:dyDescent="0.2"/>
    <row r="1036651" customFormat="1" x14ac:dyDescent="0.2"/>
    <row r="1036652" customFormat="1" x14ac:dyDescent="0.2"/>
    <row r="1036653" customFormat="1" x14ac:dyDescent="0.2"/>
    <row r="1036654" customFormat="1" x14ac:dyDescent="0.2"/>
    <row r="1036655" customFormat="1" x14ac:dyDescent="0.2"/>
    <row r="1036656" customFormat="1" x14ac:dyDescent="0.2"/>
    <row r="1036657" customFormat="1" x14ac:dyDescent="0.2"/>
    <row r="1036658" customFormat="1" x14ac:dyDescent="0.2"/>
    <row r="1036659" customFormat="1" x14ac:dyDescent="0.2"/>
    <row r="1036660" customFormat="1" x14ac:dyDescent="0.2"/>
    <row r="1036661" customFormat="1" x14ac:dyDescent="0.2"/>
    <row r="1036662" customFormat="1" x14ac:dyDescent="0.2"/>
    <row r="1036663" customFormat="1" x14ac:dyDescent="0.2"/>
    <row r="1036664" customFormat="1" x14ac:dyDescent="0.2"/>
    <row r="1036665" customFormat="1" x14ac:dyDescent="0.2"/>
    <row r="1036666" customFormat="1" x14ac:dyDescent="0.2"/>
    <row r="1036667" customFormat="1" x14ac:dyDescent="0.2"/>
    <row r="1036668" customFormat="1" x14ac:dyDescent="0.2"/>
    <row r="1036669" customFormat="1" x14ac:dyDescent="0.2"/>
    <row r="1036670" customFormat="1" x14ac:dyDescent="0.2"/>
    <row r="1036671" customFormat="1" x14ac:dyDescent="0.2"/>
    <row r="1036672" customFormat="1" x14ac:dyDescent="0.2"/>
    <row r="1036673" customFormat="1" x14ac:dyDescent="0.2"/>
    <row r="1036674" customFormat="1" x14ac:dyDescent="0.2"/>
    <row r="1036675" customFormat="1" x14ac:dyDescent="0.2"/>
    <row r="1036676" customFormat="1" x14ac:dyDescent="0.2"/>
    <row r="1036677" customFormat="1" x14ac:dyDescent="0.2"/>
    <row r="1036678" customFormat="1" x14ac:dyDescent="0.2"/>
    <row r="1036679" customFormat="1" x14ac:dyDescent="0.2"/>
    <row r="1036680" customFormat="1" x14ac:dyDescent="0.2"/>
    <row r="1036681" customFormat="1" x14ac:dyDescent="0.2"/>
    <row r="1036682" customFormat="1" x14ac:dyDescent="0.2"/>
    <row r="1036683" customFormat="1" x14ac:dyDescent="0.2"/>
    <row r="1036684" customFormat="1" x14ac:dyDescent="0.2"/>
    <row r="1036685" customFormat="1" x14ac:dyDescent="0.2"/>
    <row r="1036686" customFormat="1" x14ac:dyDescent="0.2"/>
    <row r="1036687" customFormat="1" x14ac:dyDescent="0.2"/>
    <row r="1036688" customFormat="1" x14ac:dyDescent="0.2"/>
    <row r="1036689" customFormat="1" x14ac:dyDescent="0.2"/>
    <row r="1036690" customFormat="1" x14ac:dyDescent="0.2"/>
    <row r="1036691" customFormat="1" x14ac:dyDescent="0.2"/>
    <row r="1036692" customFormat="1" x14ac:dyDescent="0.2"/>
    <row r="1036693" customFormat="1" x14ac:dyDescent="0.2"/>
    <row r="1036694" customFormat="1" x14ac:dyDescent="0.2"/>
    <row r="1036695" customFormat="1" x14ac:dyDescent="0.2"/>
    <row r="1036696" customFormat="1" x14ac:dyDescent="0.2"/>
    <row r="1036697" customFormat="1" x14ac:dyDescent="0.2"/>
    <row r="1036698" customFormat="1" x14ac:dyDescent="0.2"/>
    <row r="1036699" customFormat="1" x14ac:dyDescent="0.2"/>
    <row r="1036700" customFormat="1" x14ac:dyDescent="0.2"/>
    <row r="1036701" customFormat="1" x14ac:dyDescent="0.2"/>
    <row r="1036702" customFormat="1" x14ac:dyDescent="0.2"/>
    <row r="1036703" customFormat="1" x14ac:dyDescent="0.2"/>
    <row r="1036704" customFormat="1" x14ac:dyDescent="0.2"/>
    <row r="1036705" customFormat="1" x14ac:dyDescent="0.2"/>
    <row r="1036706" customFormat="1" x14ac:dyDescent="0.2"/>
    <row r="1036707" customFormat="1" x14ac:dyDescent="0.2"/>
    <row r="1036708" customFormat="1" x14ac:dyDescent="0.2"/>
    <row r="1036709" customFormat="1" x14ac:dyDescent="0.2"/>
    <row r="1036710" customFormat="1" x14ac:dyDescent="0.2"/>
    <row r="1036711" customFormat="1" x14ac:dyDescent="0.2"/>
    <row r="1036712" customFormat="1" x14ac:dyDescent="0.2"/>
    <row r="1036713" customFormat="1" x14ac:dyDescent="0.2"/>
    <row r="1036714" customFormat="1" x14ac:dyDescent="0.2"/>
    <row r="1036715" customFormat="1" x14ac:dyDescent="0.2"/>
    <row r="1036716" customFormat="1" x14ac:dyDescent="0.2"/>
    <row r="1036717" customFormat="1" x14ac:dyDescent="0.2"/>
    <row r="1036718" customFormat="1" x14ac:dyDescent="0.2"/>
    <row r="1036719" customFormat="1" x14ac:dyDescent="0.2"/>
    <row r="1036720" customFormat="1" x14ac:dyDescent="0.2"/>
    <row r="1036721" customFormat="1" x14ac:dyDescent="0.2"/>
    <row r="1036722" customFormat="1" x14ac:dyDescent="0.2"/>
    <row r="1036723" customFormat="1" x14ac:dyDescent="0.2"/>
    <row r="1036724" customFormat="1" x14ac:dyDescent="0.2"/>
    <row r="1036725" customFormat="1" x14ac:dyDescent="0.2"/>
    <row r="1036726" customFormat="1" x14ac:dyDescent="0.2"/>
    <row r="1036727" customFormat="1" x14ac:dyDescent="0.2"/>
    <row r="1036728" customFormat="1" x14ac:dyDescent="0.2"/>
    <row r="1036729" customFormat="1" x14ac:dyDescent="0.2"/>
    <row r="1036730" customFormat="1" x14ac:dyDescent="0.2"/>
    <row r="1036731" customFormat="1" x14ac:dyDescent="0.2"/>
    <row r="1036732" customFormat="1" x14ac:dyDescent="0.2"/>
    <row r="1036733" customFormat="1" x14ac:dyDescent="0.2"/>
    <row r="1036734" customFormat="1" x14ac:dyDescent="0.2"/>
    <row r="1036735" customFormat="1" x14ac:dyDescent="0.2"/>
    <row r="1036736" customFormat="1" x14ac:dyDescent="0.2"/>
    <row r="1036737" customFormat="1" x14ac:dyDescent="0.2"/>
    <row r="1036738" customFormat="1" x14ac:dyDescent="0.2"/>
    <row r="1036739" customFormat="1" x14ac:dyDescent="0.2"/>
    <row r="1036740" customFormat="1" x14ac:dyDescent="0.2"/>
    <row r="1036741" customFormat="1" x14ac:dyDescent="0.2"/>
    <row r="1036742" customFormat="1" x14ac:dyDescent="0.2"/>
    <row r="1036743" customFormat="1" x14ac:dyDescent="0.2"/>
    <row r="1036744" customFormat="1" x14ac:dyDescent="0.2"/>
    <row r="1036745" customFormat="1" x14ac:dyDescent="0.2"/>
    <row r="1036746" customFormat="1" x14ac:dyDescent="0.2"/>
    <row r="1036747" customFormat="1" x14ac:dyDescent="0.2"/>
    <row r="1036748" customFormat="1" x14ac:dyDescent="0.2"/>
    <row r="1036749" customFormat="1" x14ac:dyDescent="0.2"/>
    <row r="1036750" customFormat="1" x14ac:dyDescent="0.2"/>
    <row r="1036751" customFormat="1" x14ac:dyDescent="0.2"/>
    <row r="1036752" customFormat="1" x14ac:dyDescent="0.2"/>
    <row r="1036753" customFormat="1" x14ac:dyDescent="0.2"/>
    <row r="1036754" customFormat="1" x14ac:dyDescent="0.2"/>
    <row r="1036755" customFormat="1" x14ac:dyDescent="0.2"/>
    <row r="1036756" customFormat="1" x14ac:dyDescent="0.2"/>
    <row r="1036757" customFormat="1" x14ac:dyDescent="0.2"/>
    <row r="1036758" customFormat="1" x14ac:dyDescent="0.2"/>
    <row r="1036759" customFormat="1" x14ac:dyDescent="0.2"/>
    <row r="1036760" customFormat="1" x14ac:dyDescent="0.2"/>
    <row r="1036761" customFormat="1" x14ac:dyDescent="0.2"/>
    <row r="1036762" customFormat="1" x14ac:dyDescent="0.2"/>
    <row r="1036763" customFormat="1" x14ac:dyDescent="0.2"/>
    <row r="1036764" customFormat="1" x14ac:dyDescent="0.2"/>
    <row r="1036765" customFormat="1" x14ac:dyDescent="0.2"/>
    <row r="1036766" customFormat="1" x14ac:dyDescent="0.2"/>
    <row r="1036767" customFormat="1" x14ac:dyDescent="0.2"/>
    <row r="1036768" customFormat="1" x14ac:dyDescent="0.2"/>
    <row r="1036769" customFormat="1" x14ac:dyDescent="0.2"/>
    <row r="1036770" customFormat="1" x14ac:dyDescent="0.2"/>
    <row r="1036771" customFormat="1" x14ac:dyDescent="0.2"/>
    <row r="1036772" customFormat="1" x14ac:dyDescent="0.2"/>
    <row r="1036773" customFormat="1" x14ac:dyDescent="0.2"/>
    <row r="1036774" customFormat="1" x14ac:dyDescent="0.2"/>
    <row r="1036775" customFormat="1" x14ac:dyDescent="0.2"/>
    <row r="1036776" customFormat="1" x14ac:dyDescent="0.2"/>
    <row r="1036777" customFormat="1" x14ac:dyDescent="0.2"/>
    <row r="1036778" customFormat="1" x14ac:dyDescent="0.2"/>
    <row r="1036779" customFormat="1" x14ac:dyDescent="0.2"/>
    <row r="1036780" customFormat="1" x14ac:dyDescent="0.2"/>
    <row r="1036781" customFormat="1" x14ac:dyDescent="0.2"/>
    <row r="1036782" customFormat="1" x14ac:dyDescent="0.2"/>
    <row r="1036783" customFormat="1" x14ac:dyDescent="0.2"/>
    <row r="1036784" customFormat="1" x14ac:dyDescent="0.2"/>
    <row r="1036785" customFormat="1" x14ac:dyDescent="0.2"/>
    <row r="1036786" customFormat="1" x14ac:dyDescent="0.2"/>
    <row r="1036787" customFormat="1" x14ac:dyDescent="0.2"/>
    <row r="1036788" customFormat="1" x14ac:dyDescent="0.2"/>
    <row r="1036789" customFormat="1" x14ac:dyDescent="0.2"/>
    <row r="1036790" customFormat="1" x14ac:dyDescent="0.2"/>
    <row r="1036791" customFormat="1" x14ac:dyDescent="0.2"/>
    <row r="1036792" customFormat="1" x14ac:dyDescent="0.2"/>
    <row r="1036793" customFormat="1" x14ac:dyDescent="0.2"/>
    <row r="1036794" customFormat="1" x14ac:dyDescent="0.2"/>
    <row r="1036795" customFormat="1" x14ac:dyDescent="0.2"/>
    <row r="1036796" customFormat="1" x14ac:dyDescent="0.2"/>
    <row r="1036797" customFormat="1" x14ac:dyDescent="0.2"/>
    <row r="1036798" customFormat="1" x14ac:dyDescent="0.2"/>
    <row r="1036799" customFormat="1" x14ac:dyDescent="0.2"/>
    <row r="1036800" customFormat="1" x14ac:dyDescent="0.2"/>
    <row r="1036801" customFormat="1" x14ac:dyDescent="0.2"/>
    <row r="1036802" customFormat="1" x14ac:dyDescent="0.2"/>
    <row r="1036803" customFormat="1" x14ac:dyDescent="0.2"/>
    <row r="1036804" customFormat="1" x14ac:dyDescent="0.2"/>
    <row r="1036805" customFormat="1" x14ac:dyDescent="0.2"/>
    <row r="1036806" customFormat="1" x14ac:dyDescent="0.2"/>
    <row r="1036807" customFormat="1" x14ac:dyDescent="0.2"/>
    <row r="1036808" customFormat="1" x14ac:dyDescent="0.2"/>
    <row r="1036809" customFormat="1" x14ac:dyDescent="0.2"/>
    <row r="1036810" customFormat="1" x14ac:dyDescent="0.2"/>
    <row r="1036811" customFormat="1" x14ac:dyDescent="0.2"/>
    <row r="1036812" customFormat="1" x14ac:dyDescent="0.2"/>
    <row r="1036813" customFormat="1" x14ac:dyDescent="0.2"/>
    <row r="1036814" customFormat="1" x14ac:dyDescent="0.2"/>
    <row r="1036815" customFormat="1" x14ac:dyDescent="0.2"/>
    <row r="1036816" customFormat="1" x14ac:dyDescent="0.2"/>
    <row r="1036817" customFormat="1" x14ac:dyDescent="0.2"/>
    <row r="1036818" customFormat="1" x14ac:dyDescent="0.2"/>
    <row r="1036819" customFormat="1" x14ac:dyDescent="0.2"/>
    <row r="1036820" customFormat="1" x14ac:dyDescent="0.2"/>
    <row r="1036821" customFormat="1" x14ac:dyDescent="0.2"/>
    <row r="1036822" customFormat="1" x14ac:dyDescent="0.2"/>
    <row r="1036823" customFormat="1" x14ac:dyDescent="0.2"/>
    <row r="1036824" customFormat="1" x14ac:dyDescent="0.2"/>
    <row r="1036825" customFormat="1" x14ac:dyDescent="0.2"/>
    <row r="1036826" customFormat="1" x14ac:dyDescent="0.2"/>
    <row r="1036827" customFormat="1" x14ac:dyDescent="0.2"/>
    <row r="1036828" customFormat="1" x14ac:dyDescent="0.2"/>
    <row r="1036829" customFormat="1" x14ac:dyDescent="0.2"/>
    <row r="1036830" customFormat="1" x14ac:dyDescent="0.2"/>
    <row r="1036831" customFormat="1" x14ac:dyDescent="0.2"/>
    <row r="1036832" customFormat="1" x14ac:dyDescent="0.2"/>
    <row r="1036833" customFormat="1" x14ac:dyDescent="0.2"/>
    <row r="1036834" customFormat="1" x14ac:dyDescent="0.2"/>
    <row r="1036835" customFormat="1" x14ac:dyDescent="0.2"/>
    <row r="1036836" customFormat="1" x14ac:dyDescent="0.2"/>
    <row r="1036837" customFormat="1" x14ac:dyDescent="0.2"/>
    <row r="1036838" customFormat="1" x14ac:dyDescent="0.2"/>
    <row r="1036839" customFormat="1" x14ac:dyDescent="0.2"/>
    <row r="1036840" customFormat="1" x14ac:dyDescent="0.2"/>
    <row r="1036841" customFormat="1" x14ac:dyDescent="0.2"/>
    <row r="1036842" customFormat="1" x14ac:dyDescent="0.2"/>
    <row r="1036843" customFormat="1" x14ac:dyDescent="0.2"/>
    <row r="1036844" customFormat="1" x14ac:dyDescent="0.2"/>
    <row r="1036845" customFormat="1" x14ac:dyDescent="0.2"/>
    <row r="1036846" customFormat="1" x14ac:dyDescent="0.2"/>
    <row r="1036847" customFormat="1" x14ac:dyDescent="0.2"/>
    <row r="1036848" customFormat="1" x14ac:dyDescent="0.2"/>
    <row r="1036849" customFormat="1" x14ac:dyDescent="0.2"/>
    <row r="1036850" customFormat="1" x14ac:dyDescent="0.2"/>
    <row r="1036851" customFormat="1" x14ac:dyDescent="0.2"/>
    <row r="1036852" customFormat="1" x14ac:dyDescent="0.2"/>
    <row r="1036853" customFormat="1" x14ac:dyDescent="0.2"/>
    <row r="1036854" customFormat="1" x14ac:dyDescent="0.2"/>
    <row r="1036855" customFormat="1" x14ac:dyDescent="0.2"/>
    <row r="1036856" customFormat="1" x14ac:dyDescent="0.2"/>
    <row r="1036857" customFormat="1" x14ac:dyDescent="0.2"/>
    <row r="1036858" customFormat="1" x14ac:dyDescent="0.2"/>
    <row r="1036859" customFormat="1" x14ac:dyDescent="0.2"/>
    <row r="1036860" customFormat="1" x14ac:dyDescent="0.2"/>
    <row r="1036861" customFormat="1" x14ac:dyDescent="0.2"/>
    <row r="1036862" customFormat="1" x14ac:dyDescent="0.2"/>
    <row r="1036863" customFormat="1" x14ac:dyDescent="0.2"/>
    <row r="1036864" customFormat="1" x14ac:dyDescent="0.2"/>
    <row r="1036865" customFormat="1" x14ac:dyDescent="0.2"/>
    <row r="1036866" customFormat="1" x14ac:dyDescent="0.2"/>
    <row r="1036867" customFormat="1" x14ac:dyDescent="0.2"/>
    <row r="1036868" customFormat="1" x14ac:dyDescent="0.2"/>
    <row r="1036869" customFormat="1" x14ac:dyDescent="0.2"/>
    <row r="1036870" customFormat="1" x14ac:dyDescent="0.2"/>
    <row r="1036871" customFormat="1" x14ac:dyDescent="0.2"/>
    <row r="1036872" customFormat="1" x14ac:dyDescent="0.2"/>
    <row r="1036873" customFormat="1" x14ac:dyDescent="0.2"/>
    <row r="1036874" customFormat="1" x14ac:dyDescent="0.2"/>
    <row r="1036875" customFormat="1" x14ac:dyDescent="0.2"/>
    <row r="1036876" customFormat="1" x14ac:dyDescent="0.2"/>
    <row r="1036877" customFormat="1" x14ac:dyDescent="0.2"/>
    <row r="1036878" customFormat="1" x14ac:dyDescent="0.2"/>
    <row r="1036879" customFormat="1" x14ac:dyDescent="0.2"/>
    <row r="1036880" customFormat="1" x14ac:dyDescent="0.2"/>
    <row r="1036881" customFormat="1" x14ac:dyDescent="0.2"/>
    <row r="1036882" customFormat="1" x14ac:dyDescent="0.2"/>
    <row r="1036883" customFormat="1" x14ac:dyDescent="0.2"/>
    <row r="1036884" customFormat="1" x14ac:dyDescent="0.2"/>
    <row r="1036885" customFormat="1" x14ac:dyDescent="0.2"/>
    <row r="1036886" customFormat="1" x14ac:dyDescent="0.2"/>
    <row r="1036887" customFormat="1" x14ac:dyDescent="0.2"/>
    <row r="1036888" customFormat="1" x14ac:dyDescent="0.2"/>
    <row r="1036889" customFormat="1" x14ac:dyDescent="0.2"/>
    <row r="1036890" customFormat="1" x14ac:dyDescent="0.2"/>
    <row r="1036891" customFormat="1" x14ac:dyDescent="0.2"/>
    <row r="1036892" customFormat="1" x14ac:dyDescent="0.2"/>
    <row r="1036893" customFormat="1" x14ac:dyDescent="0.2"/>
    <row r="1036894" customFormat="1" x14ac:dyDescent="0.2"/>
    <row r="1036895" customFormat="1" x14ac:dyDescent="0.2"/>
    <row r="1036896" customFormat="1" x14ac:dyDescent="0.2"/>
    <row r="1036897" customFormat="1" x14ac:dyDescent="0.2"/>
    <row r="1036898" customFormat="1" x14ac:dyDescent="0.2"/>
    <row r="1036899" customFormat="1" x14ac:dyDescent="0.2"/>
    <row r="1036900" customFormat="1" x14ac:dyDescent="0.2"/>
    <row r="1036901" customFormat="1" x14ac:dyDescent="0.2"/>
    <row r="1036902" customFormat="1" x14ac:dyDescent="0.2"/>
    <row r="1036903" customFormat="1" x14ac:dyDescent="0.2"/>
    <row r="1036904" customFormat="1" x14ac:dyDescent="0.2"/>
    <row r="1036905" customFormat="1" x14ac:dyDescent="0.2"/>
    <row r="1036906" customFormat="1" x14ac:dyDescent="0.2"/>
    <row r="1036907" customFormat="1" x14ac:dyDescent="0.2"/>
    <row r="1036908" customFormat="1" x14ac:dyDescent="0.2"/>
    <row r="1036909" customFormat="1" x14ac:dyDescent="0.2"/>
    <row r="1036910" customFormat="1" x14ac:dyDescent="0.2"/>
    <row r="1036911" customFormat="1" x14ac:dyDescent="0.2"/>
    <row r="1036912" customFormat="1" x14ac:dyDescent="0.2"/>
    <row r="1036913" customFormat="1" x14ac:dyDescent="0.2"/>
    <row r="1036914" customFormat="1" x14ac:dyDescent="0.2"/>
    <row r="1036915" customFormat="1" x14ac:dyDescent="0.2"/>
    <row r="1036916" customFormat="1" x14ac:dyDescent="0.2"/>
    <row r="1036917" customFormat="1" x14ac:dyDescent="0.2"/>
    <row r="1036918" customFormat="1" x14ac:dyDescent="0.2"/>
    <row r="1036919" customFormat="1" x14ac:dyDescent="0.2"/>
    <row r="1036920" customFormat="1" x14ac:dyDescent="0.2"/>
    <row r="1036921" customFormat="1" x14ac:dyDescent="0.2"/>
    <row r="1036922" customFormat="1" x14ac:dyDescent="0.2"/>
    <row r="1036923" customFormat="1" x14ac:dyDescent="0.2"/>
    <row r="1036924" customFormat="1" x14ac:dyDescent="0.2"/>
    <row r="1036925" customFormat="1" x14ac:dyDescent="0.2"/>
    <row r="1036926" customFormat="1" x14ac:dyDescent="0.2"/>
    <row r="1036927" customFormat="1" x14ac:dyDescent="0.2"/>
    <row r="1036928" customFormat="1" x14ac:dyDescent="0.2"/>
    <row r="1036929" customFormat="1" x14ac:dyDescent="0.2"/>
    <row r="1036930" customFormat="1" x14ac:dyDescent="0.2"/>
    <row r="1036931" customFormat="1" x14ac:dyDescent="0.2"/>
    <row r="1036932" customFormat="1" x14ac:dyDescent="0.2"/>
    <row r="1036933" customFormat="1" x14ac:dyDescent="0.2"/>
    <row r="1036934" customFormat="1" x14ac:dyDescent="0.2"/>
    <row r="1036935" customFormat="1" x14ac:dyDescent="0.2"/>
    <row r="1036936" customFormat="1" x14ac:dyDescent="0.2"/>
    <row r="1036937" customFormat="1" x14ac:dyDescent="0.2"/>
    <row r="1036938" customFormat="1" x14ac:dyDescent="0.2"/>
    <row r="1036939" customFormat="1" x14ac:dyDescent="0.2"/>
    <row r="1036940" customFormat="1" x14ac:dyDescent="0.2"/>
    <row r="1036941" customFormat="1" x14ac:dyDescent="0.2"/>
    <row r="1036942" customFormat="1" x14ac:dyDescent="0.2"/>
    <row r="1036943" customFormat="1" x14ac:dyDescent="0.2"/>
    <row r="1036944" customFormat="1" x14ac:dyDescent="0.2"/>
    <row r="1036945" customFormat="1" x14ac:dyDescent="0.2"/>
    <row r="1036946" customFormat="1" x14ac:dyDescent="0.2"/>
    <row r="1036947" customFormat="1" x14ac:dyDescent="0.2"/>
    <row r="1036948" customFormat="1" x14ac:dyDescent="0.2"/>
    <row r="1036949" customFormat="1" x14ac:dyDescent="0.2"/>
    <row r="1036950" customFormat="1" x14ac:dyDescent="0.2"/>
    <row r="1036951" customFormat="1" x14ac:dyDescent="0.2"/>
    <row r="1036952" customFormat="1" x14ac:dyDescent="0.2"/>
    <row r="1036953" customFormat="1" x14ac:dyDescent="0.2"/>
    <row r="1036954" customFormat="1" x14ac:dyDescent="0.2"/>
    <row r="1036955" customFormat="1" x14ac:dyDescent="0.2"/>
    <row r="1036956" customFormat="1" x14ac:dyDescent="0.2"/>
    <row r="1036957" customFormat="1" x14ac:dyDescent="0.2"/>
    <row r="1036958" customFormat="1" x14ac:dyDescent="0.2"/>
    <row r="1036959" customFormat="1" x14ac:dyDescent="0.2"/>
    <row r="1036960" customFormat="1" x14ac:dyDescent="0.2"/>
    <row r="1036961" customFormat="1" x14ac:dyDescent="0.2"/>
    <row r="1036962" customFormat="1" x14ac:dyDescent="0.2"/>
    <row r="1036963" customFormat="1" x14ac:dyDescent="0.2"/>
    <row r="1036964" customFormat="1" x14ac:dyDescent="0.2"/>
    <row r="1036965" customFormat="1" x14ac:dyDescent="0.2"/>
    <row r="1036966" customFormat="1" x14ac:dyDescent="0.2"/>
    <row r="1036967" customFormat="1" x14ac:dyDescent="0.2"/>
    <row r="1036968" customFormat="1" x14ac:dyDescent="0.2"/>
    <row r="1036969" customFormat="1" x14ac:dyDescent="0.2"/>
    <row r="1036970" customFormat="1" x14ac:dyDescent="0.2"/>
    <row r="1036971" customFormat="1" x14ac:dyDescent="0.2"/>
    <row r="1036972" customFormat="1" x14ac:dyDescent="0.2"/>
    <row r="1036973" customFormat="1" x14ac:dyDescent="0.2"/>
    <row r="1036974" customFormat="1" x14ac:dyDescent="0.2"/>
    <row r="1036975" customFormat="1" x14ac:dyDescent="0.2"/>
    <row r="1036976" customFormat="1" x14ac:dyDescent="0.2"/>
    <row r="1036977" customFormat="1" x14ac:dyDescent="0.2"/>
    <row r="1036978" customFormat="1" x14ac:dyDescent="0.2"/>
    <row r="1036979" customFormat="1" x14ac:dyDescent="0.2"/>
    <row r="1036980" customFormat="1" x14ac:dyDescent="0.2"/>
    <row r="1036981" customFormat="1" x14ac:dyDescent="0.2"/>
    <row r="1036982" customFormat="1" x14ac:dyDescent="0.2"/>
    <row r="1036983" customFormat="1" x14ac:dyDescent="0.2"/>
    <row r="1036984" customFormat="1" x14ac:dyDescent="0.2"/>
    <row r="1036985" customFormat="1" x14ac:dyDescent="0.2"/>
    <row r="1036986" customFormat="1" x14ac:dyDescent="0.2"/>
    <row r="1036987" customFormat="1" x14ac:dyDescent="0.2"/>
    <row r="1036988" customFormat="1" x14ac:dyDescent="0.2"/>
    <row r="1036989" customFormat="1" x14ac:dyDescent="0.2"/>
    <row r="1036990" customFormat="1" x14ac:dyDescent="0.2"/>
    <row r="1036991" customFormat="1" x14ac:dyDescent="0.2"/>
    <row r="1036992" customFormat="1" x14ac:dyDescent="0.2"/>
    <row r="1036993" customFormat="1" x14ac:dyDescent="0.2"/>
    <row r="1036994" customFormat="1" x14ac:dyDescent="0.2"/>
    <row r="1036995" customFormat="1" x14ac:dyDescent="0.2"/>
    <row r="1036996" customFormat="1" x14ac:dyDescent="0.2"/>
    <row r="1036997" customFormat="1" x14ac:dyDescent="0.2"/>
    <row r="1036998" customFormat="1" x14ac:dyDescent="0.2"/>
    <row r="1036999" customFormat="1" x14ac:dyDescent="0.2"/>
    <row r="1037000" customFormat="1" x14ac:dyDescent="0.2"/>
    <row r="1037001" customFormat="1" x14ac:dyDescent="0.2"/>
    <row r="1037002" customFormat="1" x14ac:dyDescent="0.2"/>
    <row r="1037003" customFormat="1" x14ac:dyDescent="0.2"/>
    <row r="1037004" customFormat="1" x14ac:dyDescent="0.2"/>
    <row r="1037005" customFormat="1" x14ac:dyDescent="0.2"/>
    <row r="1037006" customFormat="1" x14ac:dyDescent="0.2"/>
    <row r="1037007" customFormat="1" x14ac:dyDescent="0.2"/>
    <row r="1037008" customFormat="1" x14ac:dyDescent="0.2"/>
    <row r="1037009" customFormat="1" x14ac:dyDescent="0.2"/>
    <row r="1037010" customFormat="1" x14ac:dyDescent="0.2"/>
    <row r="1037011" customFormat="1" x14ac:dyDescent="0.2"/>
    <row r="1037012" customFormat="1" x14ac:dyDescent="0.2"/>
    <row r="1037013" customFormat="1" x14ac:dyDescent="0.2"/>
    <row r="1037014" customFormat="1" x14ac:dyDescent="0.2"/>
    <row r="1037015" customFormat="1" x14ac:dyDescent="0.2"/>
    <row r="1037016" customFormat="1" x14ac:dyDescent="0.2"/>
    <row r="1037017" customFormat="1" x14ac:dyDescent="0.2"/>
    <row r="1037018" customFormat="1" x14ac:dyDescent="0.2"/>
    <row r="1037019" customFormat="1" x14ac:dyDescent="0.2"/>
    <row r="1037020" customFormat="1" x14ac:dyDescent="0.2"/>
    <row r="1037021" customFormat="1" x14ac:dyDescent="0.2"/>
    <row r="1037022" customFormat="1" x14ac:dyDescent="0.2"/>
    <row r="1037023" customFormat="1" x14ac:dyDescent="0.2"/>
    <row r="1037024" customFormat="1" x14ac:dyDescent="0.2"/>
    <row r="1037025" customFormat="1" x14ac:dyDescent="0.2"/>
    <row r="1037026" customFormat="1" x14ac:dyDescent="0.2"/>
    <row r="1037027" customFormat="1" x14ac:dyDescent="0.2"/>
    <row r="1037028" customFormat="1" x14ac:dyDescent="0.2"/>
    <row r="1037029" customFormat="1" x14ac:dyDescent="0.2"/>
    <row r="1037030" customFormat="1" x14ac:dyDescent="0.2"/>
    <row r="1037031" customFormat="1" x14ac:dyDescent="0.2"/>
    <row r="1037032" customFormat="1" x14ac:dyDescent="0.2"/>
    <row r="1037033" customFormat="1" x14ac:dyDescent="0.2"/>
    <row r="1037034" customFormat="1" x14ac:dyDescent="0.2"/>
    <row r="1037035" customFormat="1" x14ac:dyDescent="0.2"/>
    <row r="1037036" customFormat="1" x14ac:dyDescent="0.2"/>
    <row r="1037037" customFormat="1" x14ac:dyDescent="0.2"/>
    <row r="1037038" customFormat="1" x14ac:dyDescent="0.2"/>
    <row r="1037039" customFormat="1" x14ac:dyDescent="0.2"/>
    <row r="1037040" customFormat="1" x14ac:dyDescent="0.2"/>
    <row r="1037041" customFormat="1" x14ac:dyDescent="0.2"/>
    <row r="1037042" customFormat="1" x14ac:dyDescent="0.2"/>
    <row r="1037043" customFormat="1" x14ac:dyDescent="0.2"/>
    <row r="1037044" customFormat="1" x14ac:dyDescent="0.2"/>
    <row r="1037045" customFormat="1" x14ac:dyDescent="0.2"/>
    <row r="1037046" customFormat="1" x14ac:dyDescent="0.2"/>
    <row r="1037047" customFormat="1" x14ac:dyDescent="0.2"/>
    <row r="1037048" customFormat="1" x14ac:dyDescent="0.2"/>
    <row r="1037049" customFormat="1" x14ac:dyDescent="0.2"/>
    <row r="1037050" customFormat="1" x14ac:dyDescent="0.2"/>
    <row r="1037051" customFormat="1" x14ac:dyDescent="0.2"/>
    <row r="1037052" customFormat="1" x14ac:dyDescent="0.2"/>
    <row r="1037053" customFormat="1" x14ac:dyDescent="0.2"/>
    <row r="1037054" customFormat="1" x14ac:dyDescent="0.2"/>
    <row r="1037055" customFormat="1" x14ac:dyDescent="0.2"/>
    <row r="1037056" customFormat="1" x14ac:dyDescent="0.2"/>
    <row r="1037057" customFormat="1" x14ac:dyDescent="0.2"/>
    <row r="1037058" customFormat="1" x14ac:dyDescent="0.2"/>
    <row r="1037059" customFormat="1" x14ac:dyDescent="0.2"/>
    <row r="1037060" customFormat="1" x14ac:dyDescent="0.2"/>
    <row r="1037061" customFormat="1" x14ac:dyDescent="0.2"/>
    <row r="1037062" customFormat="1" x14ac:dyDescent="0.2"/>
    <row r="1037063" customFormat="1" x14ac:dyDescent="0.2"/>
    <row r="1037064" customFormat="1" x14ac:dyDescent="0.2"/>
    <row r="1037065" customFormat="1" x14ac:dyDescent="0.2"/>
    <row r="1037066" customFormat="1" x14ac:dyDescent="0.2"/>
    <row r="1037067" customFormat="1" x14ac:dyDescent="0.2"/>
    <row r="1037068" customFormat="1" x14ac:dyDescent="0.2"/>
    <row r="1037069" customFormat="1" x14ac:dyDescent="0.2"/>
    <row r="1037070" customFormat="1" x14ac:dyDescent="0.2"/>
    <row r="1037071" customFormat="1" x14ac:dyDescent="0.2"/>
    <row r="1037072" customFormat="1" x14ac:dyDescent="0.2"/>
    <row r="1037073" customFormat="1" x14ac:dyDescent="0.2"/>
    <row r="1037074" customFormat="1" x14ac:dyDescent="0.2"/>
    <row r="1037075" customFormat="1" x14ac:dyDescent="0.2"/>
    <row r="1037076" customFormat="1" x14ac:dyDescent="0.2"/>
    <row r="1037077" customFormat="1" x14ac:dyDescent="0.2"/>
    <row r="1037078" customFormat="1" x14ac:dyDescent="0.2"/>
    <row r="1037079" customFormat="1" x14ac:dyDescent="0.2"/>
    <row r="1037080" customFormat="1" x14ac:dyDescent="0.2"/>
    <row r="1037081" customFormat="1" x14ac:dyDescent="0.2"/>
    <row r="1037082" customFormat="1" x14ac:dyDescent="0.2"/>
    <row r="1037083" customFormat="1" x14ac:dyDescent="0.2"/>
    <row r="1037084" customFormat="1" x14ac:dyDescent="0.2"/>
    <row r="1037085" customFormat="1" x14ac:dyDescent="0.2"/>
    <row r="1037086" customFormat="1" x14ac:dyDescent="0.2"/>
    <row r="1037087" customFormat="1" x14ac:dyDescent="0.2"/>
    <row r="1037088" customFormat="1" x14ac:dyDescent="0.2"/>
    <row r="1037089" customFormat="1" x14ac:dyDescent="0.2"/>
    <row r="1037090" customFormat="1" x14ac:dyDescent="0.2"/>
    <row r="1037091" customFormat="1" x14ac:dyDescent="0.2"/>
    <row r="1037092" customFormat="1" x14ac:dyDescent="0.2"/>
    <row r="1037093" customFormat="1" x14ac:dyDescent="0.2"/>
    <row r="1037094" customFormat="1" x14ac:dyDescent="0.2"/>
    <row r="1037095" customFormat="1" x14ac:dyDescent="0.2"/>
    <row r="1037096" customFormat="1" x14ac:dyDescent="0.2"/>
    <row r="1037097" customFormat="1" x14ac:dyDescent="0.2"/>
    <row r="1037098" customFormat="1" x14ac:dyDescent="0.2"/>
    <row r="1037099" customFormat="1" x14ac:dyDescent="0.2"/>
    <row r="1037100" customFormat="1" x14ac:dyDescent="0.2"/>
    <row r="1037101" customFormat="1" x14ac:dyDescent="0.2"/>
    <row r="1037102" customFormat="1" x14ac:dyDescent="0.2"/>
    <row r="1037103" customFormat="1" x14ac:dyDescent="0.2"/>
    <row r="1037104" customFormat="1" x14ac:dyDescent="0.2"/>
    <row r="1037105" customFormat="1" x14ac:dyDescent="0.2"/>
    <row r="1037106" customFormat="1" x14ac:dyDescent="0.2"/>
    <row r="1037107" customFormat="1" x14ac:dyDescent="0.2"/>
    <row r="1037108" customFormat="1" x14ac:dyDescent="0.2"/>
    <row r="1037109" customFormat="1" x14ac:dyDescent="0.2"/>
    <row r="1037110" customFormat="1" x14ac:dyDescent="0.2"/>
    <row r="1037111" customFormat="1" x14ac:dyDescent="0.2"/>
    <row r="1037112" customFormat="1" x14ac:dyDescent="0.2"/>
    <row r="1037113" customFormat="1" x14ac:dyDescent="0.2"/>
    <row r="1037114" customFormat="1" x14ac:dyDescent="0.2"/>
    <row r="1037115" customFormat="1" x14ac:dyDescent="0.2"/>
    <row r="1037116" customFormat="1" x14ac:dyDescent="0.2"/>
    <row r="1037117" customFormat="1" x14ac:dyDescent="0.2"/>
    <row r="1037118" customFormat="1" x14ac:dyDescent="0.2"/>
    <row r="1037119" customFormat="1" x14ac:dyDescent="0.2"/>
    <row r="1037120" customFormat="1" x14ac:dyDescent="0.2"/>
    <row r="1037121" customFormat="1" x14ac:dyDescent="0.2"/>
    <row r="1037122" customFormat="1" x14ac:dyDescent="0.2"/>
    <row r="1037123" customFormat="1" x14ac:dyDescent="0.2"/>
    <row r="1037124" customFormat="1" x14ac:dyDescent="0.2"/>
    <row r="1037125" customFormat="1" x14ac:dyDescent="0.2"/>
    <row r="1037126" customFormat="1" x14ac:dyDescent="0.2"/>
    <row r="1037127" customFormat="1" x14ac:dyDescent="0.2"/>
    <row r="1037128" customFormat="1" x14ac:dyDescent="0.2"/>
    <row r="1037129" customFormat="1" x14ac:dyDescent="0.2"/>
    <row r="1037130" customFormat="1" x14ac:dyDescent="0.2"/>
    <row r="1037131" customFormat="1" x14ac:dyDescent="0.2"/>
    <row r="1037132" customFormat="1" x14ac:dyDescent="0.2"/>
    <row r="1037133" customFormat="1" x14ac:dyDescent="0.2"/>
    <row r="1037134" customFormat="1" x14ac:dyDescent="0.2"/>
    <row r="1037135" customFormat="1" x14ac:dyDescent="0.2"/>
    <row r="1037136" customFormat="1" x14ac:dyDescent="0.2"/>
    <row r="1037137" customFormat="1" x14ac:dyDescent="0.2"/>
    <row r="1037138" customFormat="1" x14ac:dyDescent="0.2"/>
    <row r="1037139" customFormat="1" x14ac:dyDescent="0.2"/>
    <row r="1037140" customFormat="1" x14ac:dyDescent="0.2"/>
    <row r="1037141" customFormat="1" x14ac:dyDescent="0.2"/>
    <row r="1037142" customFormat="1" x14ac:dyDescent="0.2"/>
    <row r="1037143" customFormat="1" x14ac:dyDescent="0.2"/>
    <row r="1037144" customFormat="1" x14ac:dyDescent="0.2"/>
    <row r="1037145" customFormat="1" x14ac:dyDescent="0.2"/>
    <row r="1037146" customFormat="1" x14ac:dyDescent="0.2"/>
    <row r="1037147" customFormat="1" x14ac:dyDescent="0.2"/>
    <row r="1037148" customFormat="1" x14ac:dyDescent="0.2"/>
    <row r="1037149" customFormat="1" x14ac:dyDescent="0.2"/>
    <row r="1037150" customFormat="1" x14ac:dyDescent="0.2"/>
    <row r="1037151" customFormat="1" x14ac:dyDescent="0.2"/>
    <row r="1037152" customFormat="1" x14ac:dyDescent="0.2"/>
    <row r="1037153" customFormat="1" x14ac:dyDescent="0.2"/>
    <row r="1037154" customFormat="1" x14ac:dyDescent="0.2"/>
    <row r="1037155" customFormat="1" x14ac:dyDescent="0.2"/>
    <row r="1037156" customFormat="1" x14ac:dyDescent="0.2"/>
    <row r="1037157" customFormat="1" x14ac:dyDescent="0.2"/>
    <row r="1037158" customFormat="1" x14ac:dyDescent="0.2"/>
    <row r="1037159" customFormat="1" x14ac:dyDescent="0.2"/>
    <row r="1037160" customFormat="1" x14ac:dyDescent="0.2"/>
    <row r="1037161" customFormat="1" x14ac:dyDescent="0.2"/>
    <row r="1037162" customFormat="1" x14ac:dyDescent="0.2"/>
    <row r="1037163" customFormat="1" x14ac:dyDescent="0.2"/>
    <row r="1037164" customFormat="1" x14ac:dyDescent="0.2"/>
    <row r="1037165" customFormat="1" x14ac:dyDescent="0.2"/>
    <row r="1037166" customFormat="1" x14ac:dyDescent="0.2"/>
    <row r="1037167" customFormat="1" x14ac:dyDescent="0.2"/>
    <row r="1037168" customFormat="1" x14ac:dyDescent="0.2"/>
    <row r="1037169" customFormat="1" x14ac:dyDescent="0.2"/>
    <row r="1037170" customFormat="1" x14ac:dyDescent="0.2"/>
    <row r="1037171" customFormat="1" x14ac:dyDescent="0.2"/>
    <row r="1037172" customFormat="1" x14ac:dyDescent="0.2"/>
    <row r="1037173" customFormat="1" x14ac:dyDescent="0.2"/>
    <row r="1037174" customFormat="1" x14ac:dyDescent="0.2"/>
    <row r="1037175" customFormat="1" x14ac:dyDescent="0.2"/>
    <row r="1037176" customFormat="1" x14ac:dyDescent="0.2"/>
    <row r="1037177" customFormat="1" x14ac:dyDescent="0.2"/>
    <row r="1037178" customFormat="1" x14ac:dyDescent="0.2"/>
    <row r="1037179" customFormat="1" x14ac:dyDescent="0.2"/>
    <row r="1037180" customFormat="1" x14ac:dyDescent="0.2"/>
    <row r="1037181" customFormat="1" x14ac:dyDescent="0.2"/>
    <row r="1037182" customFormat="1" x14ac:dyDescent="0.2"/>
    <row r="1037183" customFormat="1" x14ac:dyDescent="0.2"/>
    <row r="1037184" customFormat="1" x14ac:dyDescent="0.2"/>
    <row r="1037185" customFormat="1" x14ac:dyDescent="0.2"/>
    <row r="1037186" customFormat="1" x14ac:dyDescent="0.2"/>
    <row r="1037187" customFormat="1" x14ac:dyDescent="0.2"/>
    <row r="1037188" customFormat="1" x14ac:dyDescent="0.2"/>
    <row r="1037189" customFormat="1" x14ac:dyDescent="0.2"/>
    <row r="1037190" customFormat="1" x14ac:dyDescent="0.2"/>
    <row r="1037191" customFormat="1" x14ac:dyDescent="0.2"/>
    <row r="1037192" customFormat="1" x14ac:dyDescent="0.2"/>
    <row r="1037193" customFormat="1" x14ac:dyDescent="0.2"/>
    <row r="1037194" customFormat="1" x14ac:dyDescent="0.2"/>
    <row r="1037195" customFormat="1" x14ac:dyDescent="0.2"/>
    <row r="1037196" customFormat="1" x14ac:dyDescent="0.2"/>
    <row r="1037197" customFormat="1" x14ac:dyDescent="0.2"/>
    <row r="1037198" customFormat="1" x14ac:dyDescent="0.2"/>
    <row r="1037199" customFormat="1" x14ac:dyDescent="0.2"/>
    <row r="1037200" customFormat="1" x14ac:dyDescent="0.2"/>
    <row r="1037201" customFormat="1" x14ac:dyDescent="0.2"/>
    <row r="1037202" customFormat="1" x14ac:dyDescent="0.2"/>
    <row r="1037203" customFormat="1" x14ac:dyDescent="0.2"/>
    <row r="1037204" customFormat="1" x14ac:dyDescent="0.2"/>
    <row r="1037205" customFormat="1" x14ac:dyDescent="0.2"/>
    <row r="1037206" customFormat="1" x14ac:dyDescent="0.2"/>
    <row r="1037207" customFormat="1" x14ac:dyDescent="0.2"/>
    <row r="1037208" customFormat="1" x14ac:dyDescent="0.2"/>
    <row r="1037209" customFormat="1" x14ac:dyDescent="0.2"/>
    <row r="1037210" customFormat="1" x14ac:dyDescent="0.2"/>
    <row r="1037211" customFormat="1" x14ac:dyDescent="0.2"/>
    <row r="1037212" customFormat="1" x14ac:dyDescent="0.2"/>
    <row r="1037213" customFormat="1" x14ac:dyDescent="0.2"/>
    <row r="1037214" customFormat="1" x14ac:dyDescent="0.2"/>
    <row r="1037215" customFormat="1" x14ac:dyDescent="0.2"/>
    <row r="1037216" customFormat="1" x14ac:dyDescent="0.2"/>
    <row r="1037217" customFormat="1" x14ac:dyDescent="0.2"/>
    <row r="1037218" customFormat="1" x14ac:dyDescent="0.2"/>
    <row r="1037219" customFormat="1" x14ac:dyDescent="0.2"/>
    <row r="1037220" customFormat="1" x14ac:dyDescent="0.2"/>
    <row r="1037221" customFormat="1" x14ac:dyDescent="0.2"/>
    <row r="1037222" customFormat="1" x14ac:dyDescent="0.2"/>
    <row r="1037223" customFormat="1" x14ac:dyDescent="0.2"/>
    <row r="1037224" customFormat="1" x14ac:dyDescent="0.2"/>
    <row r="1037225" customFormat="1" x14ac:dyDescent="0.2"/>
    <row r="1037226" customFormat="1" x14ac:dyDescent="0.2"/>
    <row r="1037227" customFormat="1" x14ac:dyDescent="0.2"/>
    <row r="1037228" customFormat="1" x14ac:dyDescent="0.2"/>
    <row r="1037229" customFormat="1" x14ac:dyDescent="0.2"/>
    <row r="1037230" customFormat="1" x14ac:dyDescent="0.2"/>
    <row r="1037231" customFormat="1" x14ac:dyDescent="0.2"/>
    <row r="1037232" customFormat="1" x14ac:dyDescent="0.2"/>
    <row r="1037233" customFormat="1" x14ac:dyDescent="0.2"/>
    <row r="1037234" customFormat="1" x14ac:dyDescent="0.2"/>
    <row r="1037235" customFormat="1" x14ac:dyDescent="0.2"/>
    <row r="1037236" customFormat="1" x14ac:dyDescent="0.2"/>
    <row r="1037237" customFormat="1" x14ac:dyDescent="0.2"/>
    <row r="1037238" customFormat="1" x14ac:dyDescent="0.2"/>
    <row r="1037239" customFormat="1" x14ac:dyDescent="0.2"/>
    <row r="1037240" customFormat="1" x14ac:dyDescent="0.2"/>
    <row r="1037241" customFormat="1" x14ac:dyDescent="0.2"/>
    <row r="1037242" customFormat="1" x14ac:dyDescent="0.2"/>
    <row r="1037243" customFormat="1" x14ac:dyDescent="0.2"/>
    <row r="1037244" customFormat="1" x14ac:dyDescent="0.2"/>
    <row r="1037245" customFormat="1" x14ac:dyDescent="0.2"/>
    <row r="1037246" customFormat="1" x14ac:dyDescent="0.2"/>
    <row r="1037247" customFormat="1" x14ac:dyDescent="0.2"/>
    <row r="1037248" customFormat="1" x14ac:dyDescent="0.2"/>
    <row r="1037249" customFormat="1" x14ac:dyDescent="0.2"/>
    <row r="1037250" customFormat="1" x14ac:dyDescent="0.2"/>
    <row r="1037251" customFormat="1" x14ac:dyDescent="0.2"/>
    <row r="1037252" customFormat="1" x14ac:dyDescent="0.2"/>
    <row r="1037253" customFormat="1" x14ac:dyDescent="0.2"/>
    <row r="1037254" customFormat="1" x14ac:dyDescent="0.2"/>
    <row r="1037255" customFormat="1" x14ac:dyDescent="0.2"/>
    <row r="1037256" customFormat="1" x14ac:dyDescent="0.2"/>
    <row r="1037257" customFormat="1" x14ac:dyDescent="0.2"/>
    <row r="1037258" customFormat="1" x14ac:dyDescent="0.2"/>
    <row r="1037259" customFormat="1" x14ac:dyDescent="0.2"/>
    <row r="1037260" customFormat="1" x14ac:dyDescent="0.2"/>
    <row r="1037261" customFormat="1" x14ac:dyDescent="0.2"/>
    <row r="1037262" customFormat="1" x14ac:dyDescent="0.2"/>
    <row r="1037263" customFormat="1" x14ac:dyDescent="0.2"/>
    <row r="1037264" customFormat="1" x14ac:dyDescent="0.2"/>
    <row r="1037265" customFormat="1" x14ac:dyDescent="0.2"/>
    <row r="1037266" customFormat="1" x14ac:dyDescent="0.2"/>
    <row r="1037267" customFormat="1" x14ac:dyDescent="0.2"/>
    <row r="1037268" customFormat="1" x14ac:dyDescent="0.2"/>
    <row r="1037269" customFormat="1" x14ac:dyDescent="0.2"/>
    <row r="1037270" customFormat="1" x14ac:dyDescent="0.2"/>
    <row r="1037271" customFormat="1" x14ac:dyDescent="0.2"/>
    <row r="1037272" customFormat="1" x14ac:dyDescent="0.2"/>
    <row r="1037273" customFormat="1" x14ac:dyDescent="0.2"/>
    <row r="1037274" customFormat="1" x14ac:dyDescent="0.2"/>
    <row r="1037275" customFormat="1" x14ac:dyDescent="0.2"/>
    <row r="1037276" customFormat="1" x14ac:dyDescent="0.2"/>
    <row r="1037277" customFormat="1" x14ac:dyDescent="0.2"/>
    <row r="1037278" customFormat="1" x14ac:dyDescent="0.2"/>
    <row r="1037279" customFormat="1" x14ac:dyDescent="0.2"/>
    <row r="1037280" customFormat="1" x14ac:dyDescent="0.2"/>
    <row r="1037281" customFormat="1" x14ac:dyDescent="0.2"/>
    <row r="1037282" customFormat="1" x14ac:dyDescent="0.2"/>
    <row r="1037283" customFormat="1" x14ac:dyDescent="0.2"/>
    <row r="1037284" customFormat="1" x14ac:dyDescent="0.2"/>
    <row r="1037285" customFormat="1" x14ac:dyDescent="0.2"/>
    <row r="1037286" customFormat="1" x14ac:dyDescent="0.2"/>
    <row r="1037287" customFormat="1" x14ac:dyDescent="0.2"/>
    <row r="1037288" customFormat="1" x14ac:dyDescent="0.2"/>
    <row r="1037289" customFormat="1" x14ac:dyDescent="0.2"/>
    <row r="1037290" customFormat="1" x14ac:dyDescent="0.2"/>
    <row r="1037291" customFormat="1" x14ac:dyDescent="0.2"/>
    <row r="1037292" customFormat="1" x14ac:dyDescent="0.2"/>
    <row r="1037293" customFormat="1" x14ac:dyDescent="0.2"/>
    <row r="1037294" customFormat="1" x14ac:dyDescent="0.2"/>
    <row r="1037295" customFormat="1" x14ac:dyDescent="0.2"/>
    <row r="1037296" customFormat="1" x14ac:dyDescent="0.2"/>
    <row r="1037297" customFormat="1" x14ac:dyDescent="0.2"/>
    <row r="1037298" customFormat="1" x14ac:dyDescent="0.2"/>
    <row r="1037299" customFormat="1" x14ac:dyDescent="0.2"/>
    <row r="1037300" customFormat="1" x14ac:dyDescent="0.2"/>
    <row r="1037301" customFormat="1" x14ac:dyDescent="0.2"/>
    <row r="1037302" customFormat="1" x14ac:dyDescent="0.2"/>
    <row r="1037303" customFormat="1" x14ac:dyDescent="0.2"/>
    <row r="1037304" customFormat="1" x14ac:dyDescent="0.2"/>
    <row r="1037305" customFormat="1" x14ac:dyDescent="0.2"/>
    <row r="1037306" customFormat="1" x14ac:dyDescent="0.2"/>
    <row r="1037307" customFormat="1" x14ac:dyDescent="0.2"/>
    <row r="1037308" customFormat="1" x14ac:dyDescent="0.2"/>
    <row r="1037309" customFormat="1" x14ac:dyDescent="0.2"/>
    <row r="1037310" customFormat="1" x14ac:dyDescent="0.2"/>
    <row r="1037311" customFormat="1" x14ac:dyDescent="0.2"/>
    <row r="1037312" customFormat="1" x14ac:dyDescent="0.2"/>
    <row r="1037313" customFormat="1" x14ac:dyDescent="0.2"/>
    <row r="1037314" customFormat="1" x14ac:dyDescent="0.2"/>
    <row r="1037315" customFormat="1" x14ac:dyDescent="0.2"/>
    <row r="1037316" customFormat="1" x14ac:dyDescent="0.2"/>
    <row r="1037317" customFormat="1" x14ac:dyDescent="0.2"/>
    <row r="1037318" customFormat="1" x14ac:dyDescent="0.2"/>
    <row r="1037319" customFormat="1" x14ac:dyDescent="0.2"/>
    <row r="1037320" customFormat="1" x14ac:dyDescent="0.2"/>
    <row r="1037321" customFormat="1" x14ac:dyDescent="0.2"/>
    <row r="1037322" customFormat="1" x14ac:dyDescent="0.2"/>
    <row r="1037323" customFormat="1" x14ac:dyDescent="0.2"/>
    <row r="1037324" customFormat="1" x14ac:dyDescent="0.2"/>
    <row r="1037325" customFormat="1" x14ac:dyDescent="0.2"/>
    <row r="1037326" customFormat="1" x14ac:dyDescent="0.2"/>
    <row r="1037327" customFormat="1" x14ac:dyDescent="0.2"/>
    <row r="1037328" customFormat="1" x14ac:dyDescent="0.2"/>
    <row r="1037329" customFormat="1" x14ac:dyDescent="0.2"/>
    <row r="1037330" customFormat="1" x14ac:dyDescent="0.2"/>
    <row r="1037331" customFormat="1" x14ac:dyDescent="0.2"/>
    <row r="1037332" customFormat="1" x14ac:dyDescent="0.2"/>
    <row r="1037333" customFormat="1" x14ac:dyDescent="0.2"/>
    <row r="1037334" customFormat="1" x14ac:dyDescent="0.2"/>
    <row r="1037335" customFormat="1" x14ac:dyDescent="0.2"/>
    <row r="1037336" customFormat="1" x14ac:dyDescent="0.2"/>
    <row r="1037337" customFormat="1" x14ac:dyDescent="0.2"/>
    <row r="1037338" customFormat="1" x14ac:dyDescent="0.2"/>
    <row r="1037339" customFormat="1" x14ac:dyDescent="0.2"/>
    <row r="1037340" customFormat="1" x14ac:dyDescent="0.2"/>
    <row r="1037341" customFormat="1" x14ac:dyDescent="0.2"/>
    <row r="1037342" customFormat="1" x14ac:dyDescent="0.2"/>
    <row r="1037343" customFormat="1" x14ac:dyDescent="0.2"/>
    <row r="1037344" customFormat="1" x14ac:dyDescent="0.2"/>
    <row r="1037345" customFormat="1" x14ac:dyDescent="0.2"/>
    <row r="1037346" customFormat="1" x14ac:dyDescent="0.2"/>
    <row r="1037347" customFormat="1" x14ac:dyDescent="0.2"/>
    <row r="1037348" customFormat="1" x14ac:dyDescent="0.2"/>
    <row r="1037349" customFormat="1" x14ac:dyDescent="0.2"/>
    <row r="1037350" customFormat="1" x14ac:dyDescent="0.2"/>
    <row r="1037351" customFormat="1" x14ac:dyDescent="0.2"/>
    <row r="1037352" customFormat="1" x14ac:dyDescent="0.2"/>
    <row r="1037353" customFormat="1" x14ac:dyDescent="0.2"/>
    <row r="1037354" customFormat="1" x14ac:dyDescent="0.2"/>
    <row r="1037355" customFormat="1" x14ac:dyDescent="0.2"/>
    <row r="1037356" customFormat="1" x14ac:dyDescent="0.2"/>
    <row r="1037357" customFormat="1" x14ac:dyDescent="0.2"/>
    <row r="1037358" customFormat="1" x14ac:dyDescent="0.2"/>
    <row r="1037359" customFormat="1" x14ac:dyDescent="0.2"/>
    <row r="1037360" customFormat="1" x14ac:dyDescent="0.2"/>
    <row r="1037361" customFormat="1" x14ac:dyDescent="0.2"/>
    <row r="1037362" customFormat="1" x14ac:dyDescent="0.2"/>
    <row r="1037363" customFormat="1" x14ac:dyDescent="0.2"/>
    <row r="1037364" customFormat="1" x14ac:dyDescent="0.2"/>
    <row r="1037365" customFormat="1" x14ac:dyDescent="0.2"/>
    <row r="1037366" customFormat="1" x14ac:dyDescent="0.2"/>
    <row r="1037367" customFormat="1" x14ac:dyDescent="0.2"/>
    <row r="1037368" customFormat="1" x14ac:dyDescent="0.2"/>
    <row r="1037369" customFormat="1" x14ac:dyDescent="0.2"/>
    <row r="1037370" customFormat="1" x14ac:dyDescent="0.2"/>
    <row r="1037371" customFormat="1" x14ac:dyDescent="0.2"/>
    <row r="1037372" customFormat="1" x14ac:dyDescent="0.2"/>
    <row r="1037373" customFormat="1" x14ac:dyDescent="0.2"/>
    <row r="1037374" customFormat="1" x14ac:dyDescent="0.2"/>
    <row r="1037375" customFormat="1" x14ac:dyDescent="0.2"/>
    <row r="1037376" customFormat="1" x14ac:dyDescent="0.2"/>
    <row r="1037377" customFormat="1" x14ac:dyDescent="0.2"/>
    <row r="1037378" customFormat="1" x14ac:dyDescent="0.2"/>
    <row r="1037379" customFormat="1" x14ac:dyDescent="0.2"/>
    <row r="1037380" customFormat="1" x14ac:dyDescent="0.2"/>
    <row r="1037381" customFormat="1" x14ac:dyDescent="0.2"/>
    <row r="1037382" customFormat="1" x14ac:dyDescent="0.2"/>
    <row r="1037383" customFormat="1" x14ac:dyDescent="0.2"/>
    <row r="1037384" customFormat="1" x14ac:dyDescent="0.2"/>
    <row r="1037385" customFormat="1" x14ac:dyDescent="0.2"/>
    <row r="1037386" customFormat="1" x14ac:dyDescent="0.2"/>
    <row r="1037387" customFormat="1" x14ac:dyDescent="0.2"/>
    <row r="1037388" customFormat="1" x14ac:dyDescent="0.2"/>
    <row r="1037389" customFormat="1" x14ac:dyDescent="0.2"/>
    <row r="1037390" customFormat="1" x14ac:dyDescent="0.2"/>
    <row r="1037391" customFormat="1" x14ac:dyDescent="0.2"/>
    <row r="1037392" customFormat="1" x14ac:dyDescent="0.2"/>
    <row r="1037393" customFormat="1" x14ac:dyDescent="0.2"/>
    <row r="1037394" customFormat="1" x14ac:dyDescent="0.2"/>
    <row r="1037395" customFormat="1" x14ac:dyDescent="0.2"/>
    <row r="1037396" customFormat="1" x14ac:dyDescent="0.2"/>
    <row r="1037397" customFormat="1" x14ac:dyDescent="0.2"/>
    <row r="1037398" customFormat="1" x14ac:dyDescent="0.2"/>
    <row r="1037399" customFormat="1" x14ac:dyDescent="0.2"/>
    <row r="1037400" customFormat="1" x14ac:dyDescent="0.2"/>
    <row r="1037401" customFormat="1" x14ac:dyDescent="0.2"/>
    <row r="1037402" customFormat="1" x14ac:dyDescent="0.2"/>
    <row r="1037403" customFormat="1" x14ac:dyDescent="0.2"/>
    <row r="1037404" customFormat="1" x14ac:dyDescent="0.2"/>
    <row r="1037405" customFormat="1" x14ac:dyDescent="0.2"/>
    <row r="1037406" customFormat="1" x14ac:dyDescent="0.2"/>
    <row r="1037407" customFormat="1" x14ac:dyDescent="0.2"/>
    <row r="1037408" customFormat="1" x14ac:dyDescent="0.2"/>
    <row r="1037409" customFormat="1" x14ac:dyDescent="0.2"/>
    <row r="1037410" customFormat="1" x14ac:dyDescent="0.2"/>
    <row r="1037411" customFormat="1" x14ac:dyDescent="0.2"/>
    <row r="1037412" customFormat="1" x14ac:dyDescent="0.2"/>
    <row r="1037413" customFormat="1" x14ac:dyDescent="0.2"/>
    <row r="1037414" customFormat="1" x14ac:dyDescent="0.2"/>
    <row r="1037415" customFormat="1" x14ac:dyDescent="0.2"/>
    <row r="1037416" customFormat="1" x14ac:dyDescent="0.2"/>
    <row r="1037417" customFormat="1" x14ac:dyDescent="0.2"/>
    <row r="1037418" customFormat="1" x14ac:dyDescent="0.2"/>
    <row r="1037419" customFormat="1" x14ac:dyDescent="0.2"/>
    <row r="1037420" customFormat="1" x14ac:dyDescent="0.2"/>
    <row r="1037421" customFormat="1" x14ac:dyDescent="0.2"/>
    <row r="1037422" customFormat="1" x14ac:dyDescent="0.2"/>
    <row r="1037423" customFormat="1" x14ac:dyDescent="0.2"/>
    <row r="1037424" customFormat="1" x14ac:dyDescent="0.2"/>
    <row r="1037425" customFormat="1" x14ac:dyDescent="0.2"/>
    <row r="1037426" customFormat="1" x14ac:dyDescent="0.2"/>
    <row r="1037427" customFormat="1" x14ac:dyDescent="0.2"/>
    <row r="1037428" customFormat="1" x14ac:dyDescent="0.2"/>
    <row r="1037429" customFormat="1" x14ac:dyDescent="0.2"/>
    <row r="1037430" customFormat="1" x14ac:dyDescent="0.2"/>
    <row r="1037431" customFormat="1" x14ac:dyDescent="0.2"/>
    <row r="1037432" customFormat="1" x14ac:dyDescent="0.2"/>
    <row r="1037433" customFormat="1" x14ac:dyDescent="0.2"/>
    <row r="1037434" customFormat="1" x14ac:dyDescent="0.2"/>
    <row r="1037435" customFormat="1" x14ac:dyDescent="0.2"/>
    <row r="1037436" customFormat="1" x14ac:dyDescent="0.2"/>
    <row r="1037437" customFormat="1" x14ac:dyDescent="0.2"/>
    <row r="1037438" customFormat="1" x14ac:dyDescent="0.2"/>
    <row r="1037439" customFormat="1" x14ac:dyDescent="0.2"/>
    <row r="1037440" customFormat="1" x14ac:dyDescent="0.2"/>
    <row r="1037441" customFormat="1" x14ac:dyDescent="0.2"/>
    <row r="1037442" customFormat="1" x14ac:dyDescent="0.2"/>
    <row r="1037443" customFormat="1" x14ac:dyDescent="0.2"/>
    <row r="1037444" customFormat="1" x14ac:dyDescent="0.2"/>
    <row r="1037445" customFormat="1" x14ac:dyDescent="0.2"/>
    <row r="1037446" customFormat="1" x14ac:dyDescent="0.2"/>
    <row r="1037447" customFormat="1" x14ac:dyDescent="0.2"/>
    <row r="1037448" customFormat="1" x14ac:dyDescent="0.2"/>
    <row r="1037449" customFormat="1" x14ac:dyDescent="0.2"/>
    <row r="1037450" customFormat="1" x14ac:dyDescent="0.2"/>
    <row r="1037451" customFormat="1" x14ac:dyDescent="0.2"/>
    <row r="1037452" customFormat="1" x14ac:dyDescent="0.2"/>
    <row r="1037453" customFormat="1" x14ac:dyDescent="0.2"/>
    <row r="1037454" customFormat="1" x14ac:dyDescent="0.2"/>
    <row r="1037455" customFormat="1" x14ac:dyDescent="0.2"/>
    <row r="1037456" customFormat="1" x14ac:dyDescent="0.2"/>
    <row r="1037457" customFormat="1" x14ac:dyDescent="0.2"/>
    <row r="1037458" customFormat="1" x14ac:dyDescent="0.2"/>
    <row r="1037459" customFormat="1" x14ac:dyDescent="0.2"/>
    <row r="1037460" customFormat="1" x14ac:dyDescent="0.2"/>
    <row r="1037461" customFormat="1" x14ac:dyDescent="0.2"/>
    <row r="1037462" customFormat="1" x14ac:dyDescent="0.2"/>
    <row r="1037463" customFormat="1" x14ac:dyDescent="0.2"/>
    <row r="1037464" customFormat="1" x14ac:dyDescent="0.2"/>
    <row r="1037465" customFormat="1" x14ac:dyDescent="0.2"/>
    <row r="1037466" customFormat="1" x14ac:dyDescent="0.2"/>
    <row r="1037467" customFormat="1" x14ac:dyDescent="0.2"/>
    <row r="1037468" customFormat="1" x14ac:dyDescent="0.2"/>
    <row r="1037469" customFormat="1" x14ac:dyDescent="0.2"/>
    <row r="1037470" customFormat="1" x14ac:dyDescent="0.2"/>
    <row r="1037471" customFormat="1" x14ac:dyDescent="0.2"/>
    <row r="1037472" customFormat="1" x14ac:dyDescent="0.2"/>
    <row r="1037473" customFormat="1" x14ac:dyDescent="0.2"/>
    <row r="1037474" customFormat="1" x14ac:dyDescent="0.2"/>
    <row r="1037475" customFormat="1" x14ac:dyDescent="0.2"/>
    <row r="1037476" customFormat="1" x14ac:dyDescent="0.2"/>
    <row r="1037477" customFormat="1" x14ac:dyDescent="0.2"/>
    <row r="1037478" customFormat="1" x14ac:dyDescent="0.2"/>
    <row r="1037479" customFormat="1" x14ac:dyDescent="0.2"/>
    <row r="1037480" customFormat="1" x14ac:dyDescent="0.2"/>
    <row r="1037481" customFormat="1" x14ac:dyDescent="0.2"/>
    <row r="1037482" customFormat="1" x14ac:dyDescent="0.2"/>
    <row r="1037483" customFormat="1" x14ac:dyDescent="0.2"/>
    <row r="1037484" customFormat="1" x14ac:dyDescent="0.2"/>
    <row r="1037485" customFormat="1" x14ac:dyDescent="0.2"/>
    <row r="1037486" customFormat="1" x14ac:dyDescent="0.2"/>
    <row r="1037487" customFormat="1" x14ac:dyDescent="0.2"/>
    <row r="1037488" customFormat="1" x14ac:dyDescent="0.2"/>
    <row r="1037489" customFormat="1" x14ac:dyDescent="0.2"/>
    <row r="1037490" customFormat="1" x14ac:dyDescent="0.2"/>
    <row r="1037491" customFormat="1" x14ac:dyDescent="0.2"/>
    <row r="1037492" customFormat="1" x14ac:dyDescent="0.2"/>
    <row r="1037493" customFormat="1" x14ac:dyDescent="0.2"/>
    <row r="1037494" customFormat="1" x14ac:dyDescent="0.2"/>
    <row r="1037495" customFormat="1" x14ac:dyDescent="0.2"/>
    <row r="1037496" customFormat="1" x14ac:dyDescent="0.2"/>
    <row r="1037497" customFormat="1" x14ac:dyDescent="0.2"/>
    <row r="1037498" customFormat="1" x14ac:dyDescent="0.2"/>
    <row r="1037499" customFormat="1" x14ac:dyDescent="0.2"/>
    <row r="1037500" customFormat="1" x14ac:dyDescent="0.2"/>
    <row r="1037501" customFormat="1" x14ac:dyDescent="0.2"/>
    <row r="1037502" customFormat="1" x14ac:dyDescent="0.2"/>
    <row r="1037503" customFormat="1" x14ac:dyDescent="0.2"/>
    <row r="1037504" customFormat="1" x14ac:dyDescent="0.2"/>
    <row r="1037505" customFormat="1" x14ac:dyDescent="0.2"/>
    <row r="1037506" customFormat="1" x14ac:dyDescent="0.2"/>
    <row r="1037507" customFormat="1" x14ac:dyDescent="0.2"/>
    <row r="1037508" customFormat="1" x14ac:dyDescent="0.2"/>
    <row r="1037509" customFormat="1" x14ac:dyDescent="0.2"/>
    <row r="1037510" customFormat="1" x14ac:dyDescent="0.2"/>
    <row r="1037511" customFormat="1" x14ac:dyDescent="0.2"/>
    <row r="1037512" customFormat="1" x14ac:dyDescent="0.2"/>
    <row r="1037513" customFormat="1" x14ac:dyDescent="0.2"/>
    <row r="1037514" customFormat="1" x14ac:dyDescent="0.2"/>
    <row r="1037515" customFormat="1" x14ac:dyDescent="0.2"/>
    <row r="1037516" customFormat="1" x14ac:dyDescent="0.2"/>
    <row r="1037517" customFormat="1" x14ac:dyDescent="0.2"/>
    <row r="1037518" customFormat="1" x14ac:dyDescent="0.2"/>
    <row r="1037519" customFormat="1" x14ac:dyDescent="0.2"/>
    <row r="1037520" customFormat="1" x14ac:dyDescent="0.2"/>
    <row r="1037521" customFormat="1" x14ac:dyDescent="0.2"/>
    <row r="1037522" customFormat="1" x14ac:dyDescent="0.2"/>
    <row r="1037523" customFormat="1" x14ac:dyDescent="0.2"/>
    <row r="1037524" customFormat="1" x14ac:dyDescent="0.2"/>
    <row r="1037525" customFormat="1" x14ac:dyDescent="0.2"/>
    <row r="1037526" customFormat="1" x14ac:dyDescent="0.2"/>
    <row r="1037527" customFormat="1" x14ac:dyDescent="0.2"/>
    <row r="1037528" customFormat="1" x14ac:dyDescent="0.2"/>
    <row r="1037529" customFormat="1" x14ac:dyDescent="0.2"/>
    <row r="1037530" customFormat="1" x14ac:dyDescent="0.2"/>
    <row r="1037531" customFormat="1" x14ac:dyDescent="0.2"/>
    <row r="1037532" customFormat="1" x14ac:dyDescent="0.2"/>
    <row r="1037533" customFormat="1" x14ac:dyDescent="0.2"/>
    <row r="1037534" customFormat="1" x14ac:dyDescent="0.2"/>
    <row r="1037535" customFormat="1" x14ac:dyDescent="0.2"/>
    <row r="1037536" customFormat="1" x14ac:dyDescent="0.2"/>
    <row r="1037537" customFormat="1" x14ac:dyDescent="0.2"/>
    <row r="1037538" customFormat="1" x14ac:dyDescent="0.2"/>
    <row r="1037539" customFormat="1" x14ac:dyDescent="0.2"/>
    <row r="1037540" customFormat="1" x14ac:dyDescent="0.2"/>
    <row r="1037541" customFormat="1" x14ac:dyDescent="0.2"/>
    <row r="1037542" customFormat="1" x14ac:dyDescent="0.2"/>
    <row r="1037543" customFormat="1" x14ac:dyDescent="0.2"/>
    <row r="1037544" customFormat="1" x14ac:dyDescent="0.2"/>
    <row r="1037545" customFormat="1" x14ac:dyDescent="0.2"/>
    <row r="1037546" customFormat="1" x14ac:dyDescent="0.2"/>
    <row r="1037547" customFormat="1" x14ac:dyDescent="0.2"/>
    <row r="1037548" customFormat="1" x14ac:dyDescent="0.2"/>
    <row r="1037549" customFormat="1" x14ac:dyDescent="0.2"/>
    <row r="1037550" customFormat="1" x14ac:dyDescent="0.2"/>
    <row r="1037551" customFormat="1" x14ac:dyDescent="0.2"/>
    <row r="1037552" customFormat="1" x14ac:dyDescent="0.2"/>
    <row r="1037553" customFormat="1" x14ac:dyDescent="0.2"/>
    <row r="1037554" customFormat="1" x14ac:dyDescent="0.2"/>
    <row r="1037555" customFormat="1" x14ac:dyDescent="0.2"/>
    <row r="1037556" customFormat="1" x14ac:dyDescent="0.2"/>
    <row r="1037557" customFormat="1" x14ac:dyDescent="0.2"/>
    <row r="1037558" customFormat="1" x14ac:dyDescent="0.2"/>
    <row r="1037559" customFormat="1" x14ac:dyDescent="0.2"/>
    <row r="1037560" customFormat="1" x14ac:dyDescent="0.2"/>
    <row r="1037561" customFormat="1" x14ac:dyDescent="0.2"/>
    <row r="1037562" customFormat="1" x14ac:dyDescent="0.2"/>
    <row r="1037563" customFormat="1" x14ac:dyDescent="0.2"/>
    <row r="1037564" customFormat="1" x14ac:dyDescent="0.2"/>
    <row r="1037565" customFormat="1" x14ac:dyDescent="0.2"/>
    <row r="1037566" customFormat="1" x14ac:dyDescent="0.2"/>
    <row r="1037567" customFormat="1" x14ac:dyDescent="0.2"/>
    <row r="1037568" customFormat="1" x14ac:dyDescent="0.2"/>
    <row r="1037569" customFormat="1" x14ac:dyDescent="0.2"/>
    <row r="1037570" customFormat="1" x14ac:dyDescent="0.2"/>
    <row r="1037571" customFormat="1" x14ac:dyDescent="0.2"/>
    <row r="1037572" customFormat="1" x14ac:dyDescent="0.2"/>
    <row r="1037573" customFormat="1" x14ac:dyDescent="0.2"/>
    <row r="1037574" customFormat="1" x14ac:dyDescent="0.2"/>
    <row r="1037575" customFormat="1" x14ac:dyDescent="0.2"/>
    <row r="1037576" customFormat="1" x14ac:dyDescent="0.2"/>
    <row r="1037577" customFormat="1" x14ac:dyDescent="0.2"/>
    <row r="1037578" customFormat="1" x14ac:dyDescent="0.2"/>
    <row r="1037579" customFormat="1" x14ac:dyDescent="0.2"/>
    <row r="1037580" customFormat="1" x14ac:dyDescent="0.2"/>
    <row r="1037581" customFormat="1" x14ac:dyDescent="0.2"/>
    <row r="1037582" customFormat="1" x14ac:dyDescent="0.2"/>
    <row r="1037583" customFormat="1" x14ac:dyDescent="0.2"/>
    <row r="1037584" customFormat="1" x14ac:dyDescent="0.2"/>
    <row r="1037585" customFormat="1" x14ac:dyDescent="0.2"/>
    <row r="1037586" customFormat="1" x14ac:dyDescent="0.2"/>
    <row r="1037587" customFormat="1" x14ac:dyDescent="0.2"/>
    <row r="1037588" customFormat="1" x14ac:dyDescent="0.2"/>
    <row r="1037589" customFormat="1" x14ac:dyDescent="0.2"/>
    <row r="1037590" customFormat="1" x14ac:dyDescent="0.2"/>
    <row r="1037591" customFormat="1" x14ac:dyDescent="0.2"/>
    <row r="1037592" customFormat="1" x14ac:dyDescent="0.2"/>
    <row r="1037593" customFormat="1" x14ac:dyDescent="0.2"/>
    <row r="1037594" customFormat="1" x14ac:dyDescent="0.2"/>
    <row r="1037595" customFormat="1" x14ac:dyDescent="0.2"/>
    <row r="1037596" customFormat="1" x14ac:dyDescent="0.2"/>
    <row r="1037597" customFormat="1" x14ac:dyDescent="0.2"/>
    <row r="1037598" customFormat="1" x14ac:dyDescent="0.2"/>
    <row r="1037599" customFormat="1" x14ac:dyDescent="0.2"/>
    <row r="1037600" customFormat="1" x14ac:dyDescent="0.2"/>
    <row r="1037601" customFormat="1" x14ac:dyDescent="0.2"/>
    <row r="1037602" customFormat="1" x14ac:dyDescent="0.2"/>
    <row r="1037603" customFormat="1" x14ac:dyDescent="0.2"/>
    <row r="1037604" customFormat="1" x14ac:dyDescent="0.2"/>
    <row r="1037605" customFormat="1" x14ac:dyDescent="0.2"/>
    <row r="1037606" customFormat="1" x14ac:dyDescent="0.2"/>
    <row r="1037607" customFormat="1" x14ac:dyDescent="0.2"/>
    <row r="1037608" customFormat="1" x14ac:dyDescent="0.2"/>
    <row r="1037609" customFormat="1" x14ac:dyDescent="0.2"/>
    <row r="1037610" customFormat="1" x14ac:dyDescent="0.2"/>
    <row r="1037611" customFormat="1" x14ac:dyDescent="0.2"/>
    <row r="1037612" customFormat="1" x14ac:dyDescent="0.2"/>
    <row r="1037613" customFormat="1" x14ac:dyDescent="0.2"/>
    <row r="1037614" customFormat="1" x14ac:dyDescent="0.2"/>
    <row r="1037615" customFormat="1" x14ac:dyDescent="0.2"/>
    <row r="1037616" customFormat="1" x14ac:dyDescent="0.2"/>
    <row r="1037617" customFormat="1" x14ac:dyDescent="0.2"/>
    <row r="1037618" customFormat="1" x14ac:dyDescent="0.2"/>
    <row r="1037619" customFormat="1" x14ac:dyDescent="0.2"/>
    <row r="1037620" customFormat="1" x14ac:dyDescent="0.2"/>
    <row r="1037621" customFormat="1" x14ac:dyDescent="0.2"/>
    <row r="1037622" customFormat="1" x14ac:dyDescent="0.2"/>
    <row r="1037623" customFormat="1" x14ac:dyDescent="0.2"/>
    <row r="1037624" customFormat="1" x14ac:dyDescent="0.2"/>
    <row r="1037625" customFormat="1" x14ac:dyDescent="0.2"/>
    <row r="1037626" customFormat="1" x14ac:dyDescent="0.2"/>
    <row r="1037627" customFormat="1" x14ac:dyDescent="0.2"/>
    <row r="1037628" customFormat="1" x14ac:dyDescent="0.2"/>
    <row r="1037629" customFormat="1" x14ac:dyDescent="0.2"/>
    <row r="1037630" customFormat="1" x14ac:dyDescent="0.2"/>
    <row r="1037631" customFormat="1" x14ac:dyDescent="0.2"/>
    <row r="1037632" customFormat="1" x14ac:dyDescent="0.2"/>
    <row r="1037633" customFormat="1" x14ac:dyDescent="0.2"/>
    <row r="1037634" customFormat="1" x14ac:dyDescent="0.2"/>
    <row r="1037635" customFormat="1" x14ac:dyDescent="0.2"/>
    <row r="1037636" customFormat="1" x14ac:dyDescent="0.2"/>
    <row r="1037637" customFormat="1" x14ac:dyDescent="0.2"/>
    <row r="1037638" customFormat="1" x14ac:dyDescent="0.2"/>
    <row r="1037639" customFormat="1" x14ac:dyDescent="0.2"/>
    <row r="1037640" customFormat="1" x14ac:dyDescent="0.2"/>
    <row r="1037641" customFormat="1" x14ac:dyDescent="0.2"/>
    <row r="1037642" customFormat="1" x14ac:dyDescent="0.2"/>
    <row r="1037643" customFormat="1" x14ac:dyDescent="0.2"/>
    <row r="1037644" customFormat="1" x14ac:dyDescent="0.2"/>
    <row r="1037645" customFormat="1" x14ac:dyDescent="0.2"/>
    <row r="1037646" customFormat="1" x14ac:dyDescent="0.2"/>
    <row r="1037647" customFormat="1" x14ac:dyDescent="0.2"/>
    <row r="1037648" customFormat="1" x14ac:dyDescent="0.2"/>
    <row r="1037649" customFormat="1" x14ac:dyDescent="0.2"/>
    <row r="1037650" customFormat="1" x14ac:dyDescent="0.2"/>
    <row r="1037651" customFormat="1" x14ac:dyDescent="0.2"/>
    <row r="1037652" customFormat="1" x14ac:dyDescent="0.2"/>
    <row r="1037653" customFormat="1" x14ac:dyDescent="0.2"/>
    <row r="1037654" customFormat="1" x14ac:dyDescent="0.2"/>
    <row r="1037655" customFormat="1" x14ac:dyDescent="0.2"/>
    <row r="1037656" customFormat="1" x14ac:dyDescent="0.2"/>
    <row r="1037657" customFormat="1" x14ac:dyDescent="0.2"/>
    <row r="1037658" customFormat="1" x14ac:dyDescent="0.2"/>
    <row r="1037659" customFormat="1" x14ac:dyDescent="0.2"/>
    <row r="1037660" customFormat="1" x14ac:dyDescent="0.2"/>
    <row r="1037661" customFormat="1" x14ac:dyDescent="0.2"/>
    <row r="1037662" customFormat="1" x14ac:dyDescent="0.2"/>
    <row r="1037663" customFormat="1" x14ac:dyDescent="0.2"/>
    <row r="1037664" customFormat="1" x14ac:dyDescent="0.2"/>
    <row r="1037665" customFormat="1" x14ac:dyDescent="0.2"/>
    <row r="1037666" customFormat="1" x14ac:dyDescent="0.2"/>
    <row r="1037667" customFormat="1" x14ac:dyDescent="0.2"/>
    <row r="1037668" customFormat="1" x14ac:dyDescent="0.2"/>
    <row r="1037669" customFormat="1" x14ac:dyDescent="0.2"/>
    <row r="1037670" customFormat="1" x14ac:dyDescent="0.2"/>
    <row r="1037671" customFormat="1" x14ac:dyDescent="0.2"/>
    <row r="1037672" customFormat="1" x14ac:dyDescent="0.2"/>
    <row r="1037673" customFormat="1" x14ac:dyDescent="0.2"/>
    <row r="1037674" customFormat="1" x14ac:dyDescent="0.2"/>
    <row r="1037675" customFormat="1" x14ac:dyDescent="0.2"/>
    <row r="1037676" customFormat="1" x14ac:dyDescent="0.2"/>
    <row r="1037677" customFormat="1" x14ac:dyDescent="0.2"/>
    <row r="1037678" customFormat="1" x14ac:dyDescent="0.2"/>
    <row r="1037679" customFormat="1" x14ac:dyDescent="0.2"/>
    <row r="1037680" customFormat="1" x14ac:dyDescent="0.2"/>
    <row r="1037681" customFormat="1" x14ac:dyDescent="0.2"/>
    <row r="1037682" customFormat="1" x14ac:dyDescent="0.2"/>
    <row r="1037683" customFormat="1" x14ac:dyDescent="0.2"/>
    <row r="1037684" customFormat="1" x14ac:dyDescent="0.2"/>
    <row r="1037685" customFormat="1" x14ac:dyDescent="0.2"/>
    <row r="1037686" customFormat="1" x14ac:dyDescent="0.2"/>
    <row r="1037687" customFormat="1" x14ac:dyDescent="0.2"/>
    <row r="1037688" customFormat="1" x14ac:dyDescent="0.2"/>
    <row r="1037689" customFormat="1" x14ac:dyDescent="0.2"/>
    <row r="1037690" customFormat="1" x14ac:dyDescent="0.2"/>
    <row r="1037691" customFormat="1" x14ac:dyDescent="0.2"/>
    <row r="1037692" customFormat="1" x14ac:dyDescent="0.2"/>
    <row r="1037693" customFormat="1" x14ac:dyDescent="0.2"/>
    <row r="1037694" customFormat="1" x14ac:dyDescent="0.2"/>
    <row r="1037695" customFormat="1" x14ac:dyDescent="0.2"/>
    <row r="1037696" customFormat="1" x14ac:dyDescent="0.2"/>
    <row r="1037697" customFormat="1" x14ac:dyDescent="0.2"/>
    <row r="1037698" customFormat="1" x14ac:dyDescent="0.2"/>
    <row r="1037699" customFormat="1" x14ac:dyDescent="0.2"/>
    <row r="1037700" customFormat="1" x14ac:dyDescent="0.2"/>
    <row r="1037701" customFormat="1" x14ac:dyDescent="0.2"/>
    <row r="1037702" customFormat="1" x14ac:dyDescent="0.2"/>
    <row r="1037703" customFormat="1" x14ac:dyDescent="0.2"/>
    <row r="1037704" customFormat="1" x14ac:dyDescent="0.2"/>
    <row r="1037705" customFormat="1" x14ac:dyDescent="0.2"/>
    <row r="1037706" customFormat="1" x14ac:dyDescent="0.2"/>
    <row r="1037707" customFormat="1" x14ac:dyDescent="0.2"/>
    <row r="1037708" customFormat="1" x14ac:dyDescent="0.2"/>
    <row r="1037709" customFormat="1" x14ac:dyDescent="0.2"/>
    <row r="1037710" customFormat="1" x14ac:dyDescent="0.2"/>
    <row r="1037711" customFormat="1" x14ac:dyDescent="0.2"/>
    <row r="1037712" customFormat="1" x14ac:dyDescent="0.2"/>
    <row r="1037713" customFormat="1" x14ac:dyDescent="0.2"/>
    <row r="1037714" customFormat="1" x14ac:dyDescent="0.2"/>
    <row r="1037715" customFormat="1" x14ac:dyDescent="0.2"/>
    <row r="1037716" customFormat="1" x14ac:dyDescent="0.2"/>
    <row r="1037717" customFormat="1" x14ac:dyDescent="0.2"/>
    <row r="1037718" customFormat="1" x14ac:dyDescent="0.2"/>
    <row r="1037719" customFormat="1" x14ac:dyDescent="0.2"/>
    <row r="1037720" customFormat="1" x14ac:dyDescent="0.2"/>
    <row r="1037721" customFormat="1" x14ac:dyDescent="0.2"/>
    <row r="1037722" customFormat="1" x14ac:dyDescent="0.2"/>
    <row r="1037723" customFormat="1" x14ac:dyDescent="0.2"/>
    <row r="1037724" customFormat="1" x14ac:dyDescent="0.2"/>
    <row r="1037725" customFormat="1" x14ac:dyDescent="0.2"/>
    <row r="1037726" customFormat="1" x14ac:dyDescent="0.2"/>
    <row r="1037727" customFormat="1" x14ac:dyDescent="0.2"/>
    <row r="1037728" customFormat="1" x14ac:dyDescent="0.2"/>
    <row r="1037729" customFormat="1" x14ac:dyDescent="0.2"/>
    <row r="1037730" customFormat="1" x14ac:dyDescent="0.2"/>
    <row r="1037731" customFormat="1" x14ac:dyDescent="0.2"/>
    <row r="1037732" customFormat="1" x14ac:dyDescent="0.2"/>
    <row r="1037733" customFormat="1" x14ac:dyDescent="0.2"/>
    <row r="1037734" customFormat="1" x14ac:dyDescent="0.2"/>
    <row r="1037735" customFormat="1" x14ac:dyDescent="0.2"/>
    <row r="1037736" customFormat="1" x14ac:dyDescent="0.2"/>
    <row r="1037737" customFormat="1" x14ac:dyDescent="0.2"/>
    <row r="1037738" customFormat="1" x14ac:dyDescent="0.2"/>
    <row r="1037739" customFormat="1" x14ac:dyDescent="0.2"/>
    <row r="1037740" customFormat="1" x14ac:dyDescent="0.2"/>
    <row r="1037741" customFormat="1" x14ac:dyDescent="0.2"/>
    <row r="1037742" customFormat="1" x14ac:dyDescent="0.2"/>
    <row r="1037743" customFormat="1" x14ac:dyDescent="0.2"/>
    <row r="1037744" customFormat="1" x14ac:dyDescent="0.2"/>
    <row r="1037745" customFormat="1" x14ac:dyDescent="0.2"/>
    <row r="1037746" customFormat="1" x14ac:dyDescent="0.2"/>
    <row r="1037747" customFormat="1" x14ac:dyDescent="0.2"/>
    <row r="1037748" customFormat="1" x14ac:dyDescent="0.2"/>
    <row r="1037749" customFormat="1" x14ac:dyDescent="0.2"/>
    <row r="1037750" customFormat="1" x14ac:dyDescent="0.2"/>
    <row r="1037751" customFormat="1" x14ac:dyDescent="0.2"/>
    <row r="1037752" customFormat="1" x14ac:dyDescent="0.2"/>
    <row r="1037753" customFormat="1" x14ac:dyDescent="0.2"/>
    <row r="1037754" customFormat="1" x14ac:dyDescent="0.2"/>
    <row r="1037755" customFormat="1" x14ac:dyDescent="0.2"/>
    <row r="1037756" customFormat="1" x14ac:dyDescent="0.2"/>
    <row r="1037757" customFormat="1" x14ac:dyDescent="0.2"/>
    <row r="1037758" customFormat="1" x14ac:dyDescent="0.2"/>
    <row r="1037759" customFormat="1" x14ac:dyDescent="0.2"/>
    <row r="1037760" customFormat="1" x14ac:dyDescent="0.2"/>
    <row r="1037761" customFormat="1" x14ac:dyDescent="0.2"/>
    <row r="1037762" customFormat="1" x14ac:dyDescent="0.2"/>
    <row r="1037763" customFormat="1" x14ac:dyDescent="0.2"/>
    <row r="1037764" customFormat="1" x14ac:dyDescent="0.2"/>
    <row r="1037765" customFormat="1" x14ac:dyDescent="0.2"/>
    <row r="1037766" customFormat="1" x14ac:dyDescent="0.2"/>
    <row r="1037767" customFormat="1" x14ac:dyDescent="0.2"/>
    <row r="1037768" customFormat="1" x14ac:dyDescent="0.2"/>
    <row r="1037769" customFormat="1" x14ac:dyDescent="0.2"/>
    <row r="1037770" customFormat="1" x14ac:dyDescent="0.2"/>
    <row r="1037771" customFormat="1" x14ac:dyDescent="0.2"/>
    <row r="1037772" customFormat="1" x14ac:dyDescent="0.2"/>
    <row r="1037773" customFormat="1" x14ac:dyDescent="0.2"/>
    <row r="1037774" customFormat="1" x14ac:dyDescent="0.2"/>
    <row r="1037775" customFormat="1" x14ac:dyDescent="0.2"/>
    <row r="1037776" customFormat="1" x14ac:dyDescent="0.2"/>
    <row r="1037777" customFormat="1" x14ac:dyDescent="0.2"/>
    <row r="1037778" customFormat="1" x14ac:dyDescent="0.2"/>
    <row r="1037779" customFormat="1" x14ac:dyDescent="0.2"/>
    <row r="1037780" customFormat="1" x14ac:dyDescent="0.2"/>
    <row r="1037781" customFormat="1" x14ac:dyDescent="0.2"/>
    <row r="1037782" customFormat="1" x14ac:dyDescent="0.2"/>
    <row r="1037783" customFormat="1" x14ac:dyDescent="0.2"/>
    <row r="1037784" customFormat="1" x14ac:dyDescent="0.2"/>
    <row r="1037785" customFormat="1" x14ac:dyDescent="0.2"/>
    <row r="1037786" customFormat="1" x14ac:dyDescent="0.2"/>
    <row r="1037787" customFormat="1" x14ac:dyDescent="0.2"/>
    <row r="1037788" customFormat="1" x14ac:dyDescent="0.2"/>
    <row r="1037789" customFormat="1" x14ac:dyDescent="0.2"/>
    <row r="1037790" customFormat="1" x14ac:dyDescent="0.2"/>
    <row r="1037791" customFormat="1" x14ac:dyDescent="0.2"/>
    <row r="1037792" customFormat="1" x14ac:dyDescent="0.2"/>
    <row r="1037793" customFormat="1" x14ac:dyDescent="0.2"/>
    <row r="1037794" customFormat="1" x14ac:dyDescent="0.2"/>
    <row r="1037795" customFormat="1" x14ac:dyDescent="0.2"/>
    <row r="1037796" customFormat="1" x14ac:dyDescent="0.2"/>
    <row r="1037797" customFormat="1" x14ac:dyDescent="0.2"/>
    <row r="1037798" customFormat="1" x14ac:dyDescent="0.2"/>
    <row r="1037799" customFormat="1" x14ac:dyDescent="0.2"/>
    <row r="1037800" customFormat="1" x14ac:dyDescent="0.2"/>
    <row r="1037801" customFormat="1" x14ac:dyDescent="0.2"/>
    <row r="1037802" customFormat="1" x14ac:dyDescent="0.2"/>
    <row r="1037803" customFormat="1" x14ac:dyDescent="0.2"/>
    <row r="1037804" customFormat="1" x14ac:dyDescent="0.2"/>
    <row r="1037805" customFormat="1" x14ac:dyDescent="0.2"/>
    <row r="1037806" customFormat="1" x14ac:dyDescent="0.2"/>
    <row r="1037807" customFormat="1" x14ac:dyDescent="0.2"/>
    <row r="1037808" customFormat="1" x14ac:dyDescent="0.2"/>
    <row r="1037809" customFormat="1" x14ac:dyDescent="0.2"/>
    <row r="1037810" customFormat="1" x14ac:dyDescent="0.2"/>
    <row r="1037811" customFormat="1" x14ac:dyDescent="0.2"/>
    <row r="1037812" customFormat="1" x14ac:dyDescent="0.2"/>
    <row r="1037813" customFormat="1" x14ac:dyDescent="0.2"/>
    <row r="1037814" customFormat="1" x14ac:dyDescent="0.2"/>
    <row r="1037815" customFormat="1" x14ac:dyDescent="0.2"/>
    <row r="1037816" customFormat="1" x14ac:dyDescent="0.2"/>
    <row r="1037817" customFormat="1" x14ac:dyDescent="0.2"/>
    <row r="1037818" customFormat="1" x14ac:dyDescent="0.2"/>
    <row r="1037819" customFormat="1" x14ac:dyDescent="0.2"/>
    <row r="1037820" customFormat="1" x14ac:dyDescent="0.2"/>
    <row r="1037821" customFormat="1" x14ac:dyDescent="0.2"/>
    <row r="1037822" customFormat="1" x14ac:dyDescent="0.2"/>
    <row r="1037823" customFormat="1" x14ac:dyDescent="0.2"/>
    <row r="1037824" customFormat="1" x14ac:dyDescent="0.2"/>
    <row r="1037825" customFormat="1" x14ac:dyDescent="0.2"/>
    <row r="1037826" customFormat="1" x14ac:dyDescent="0.2"/>
    <row r="1037827" customFormat="1" x14ac:dyDescent="0.2"/>
    <row r="1037828" customFormat="1" x14ac:dyDescent="0.2"/>
    <row r="1037829" customFormat="1" x14ac:dyDescent="0.2"/>
    <row r="1037830" customFormat="1" x14ac:dyDescent="0.2"/>
    <row r="1037831" customFormat="1" x14ac:dyDescent="0.2"/>
    <row r="1037832" customFormat="1" x14ac:dyDescent="0.2"/>
    <row r="1037833" customFormat="1" x14ac:dyDescent="0.2"/>
    <row r="1037834" customFormat="1" x14ac:dyDescent="0.2"/>
    <row r="1037835" customFormat="1" x14ac:dyDescent="0.2"/>
    <row r="1037836" customFormat="1" x14ac:dyDescent="0.2"/>
    <row r="1037837" customFormat="1" x14ac:dyDescent="0.2"/>
    <row r="1037838" customFormat="1" x14ac:dyDescent="0.2"/>
    <row r="1037839" customFormat="1" x14ac:dyDescent="0.2"/>
    <row r="1037840" customFormat="1" x14ac:dyDescent="0.2"/>
    <row r="1037841" customFormat="1" x14ac:dyDescent="0.2"/>
    <row r="1037842" customFormat="1" x14ac:dyDescent="0.2"/>
    <row r="1037843" customFormat="1" x14ac:dyDescent="0.2"/>
    <row r="1037844" customFormat="1" x14ac:dyDescent="0.2"/>
    <row r="1037845" customFormat="1" x14ac:dyDescent="0.2"/>
    <row r="1037846" customFormat="1" x14ac:dyDescent="0.2"/>
    <row r="1037847" customFormat="1" x14ac:dyDescent="0.2"/>
    <row r="1037848" customFormat="1" x14ac:dyDescent="0.2"/>
    <row r="1037849" customFormat="1" x14ac:dyDescent="0.2"/>
    <row r="1037850" customFormat="1" x14ac:dyDescent="0.2"/>
    <row r="1037851" customFormat="1" x14ac:dyDescent="0.2"/>
    <row r="1037852" customFormat="1" x14ac:dyDescent="0.2"/>
    <row r="1037853" customFormat="1" x14ac:dyDescent="0.2"/>
    <row r="1037854" customFormat="1" x14ac:dyDescent="0.2"/>
    <row r="1037855" customFormat="1" x14ac:dyDescent="0.2"/>
    <row r="1037856" customFormat="1" x14ac:dyDescent="0.2"/>
    <row r="1037857" customFormat="1" x14ac:dyDescent="0.2"/>
    <row r="1037858" customFormat="1" x14ac:dyDescent="0.2"/>
    <row r="1037859" customFormat="1" x14ac:dyDescent="0.2"/>
    <row r="1037860" customFormat="1" x14ac:dyDescent="0.2"/>
    <row r="1037861" customFormat="1" x14ac:dyDescent="0.2"/>
    <row r="1037862" customFormat="1" x14ac:dyDescent="0.2"/>
    <row r="1037863" customFormat="1" x14ac:dyDescent="0.2"/>
    <row r="1037864" customFormat="1" x14ac:dyDescent="0.2"/>
    <row r="1037865" customFormat="1" x14ac:dyDescent="0.2"/>
    <row r="1037866" customFormat="1" x14ac:dyDescent="0.2"/>
    <row r="1037867" customFormat="1" x14ac:dyDescent="0.2"/>
    <row r="1037868" customFormat="1" x14ac:dyDescent="0.2"/>
    <row r="1037869" customFormat="1" x14ac:dyDescent="0.2"/>
    <row r="1037870" customFormat="1" x14ac:dyDescent="0.2"/>
    <row r="1037871" customFormat="1" x14ac:dyDescent="0.2"/>
    <row r="1037872" customFormat="1" x14ac:dyDescent="0.2"/>
    <row r="1037873" customFormat="1" x14ac:dyDescent="0.2"/>
    <row r="1037874" customFormat="1" x14ac:dyDescent="0.2"/>
    <row r="1037875" customFormat="1" x14ac:dyDescent="0.2"/>
    <row r="1037876" customFormat="1" x14ac:dyDescent="0.2"/>
    <row r="1037877" customFormat="1" x14ac:dyDescent="0.2"/>
    <row r="1037878" customFormat="1" x14ac:dyDescent="0.2"/>
    <row r="1037879" customFormat="1" x14ac:dyDescent="0.2"/>
    <row r="1037880" customFormat="1" x14ac:dyDescent="0.2"/>
    <row r="1037881" customFormat="1" x14ac:dyDescent="0.2"/>
    <row r="1037882" customFormat="1" x14ac:dyDescent="0.2"/>
    <row r="1037883" customFormat="1" x14ac:dyDescent="0.2"/>
    <row r="1037884" customFormat="1" x14ac:dyDescent="0.2"/>
    <row r="1037885" customFormat="1" x14ac:dyDescent="0.2"/>
    <row r="1037886" customFormat="1" x14ac:dyDescent="0.2"/>
    <row r="1037887" customFormat="1" x14ac:dyDescent="0.2"/>
    <row r="1037888" customFormat="1" x14ac:dyDescent="0.2"/>
    <row r="1037889" customFormat="1" x14ac:dyDescent="0.2"/>
    <row r="1037890" customFormat="1" x14ac:dyDescent="0.2"/>
    <row r="1037891" customFormat="1" x14ac:dyDescent="0.2"/>
    <row r="1037892" customFormat="1" x14ac:dyDescent="0.2"/>
    <row r="1037893" customFormat="1" x14ac:dyDescent="0.2"/>
    <row r="1037894" customFormat="1" x14ac:dyDescent="0.2"/>
    <row r="1037895" customFormat="1" x14ac:dyDescent="0.2"/>
    <row r="1037896" customFormat="1" x14ac:dyDescent="0.2"/>
    <row r="1037897" customFormat="1" x14ac:dyDescent="0.2"/>
    <row r="1037898" customFormat="1" x14ac:dyDescent="0.2"/>
    <row r="1037899" customFormat="1" x14ac:dyDescent="0.2"/>
    <row r="1037900" customFormat="1" x14ac:dyDescent="0.2"/>
    <row r="1037901" customFormat="1" x14ac:dyDescent="0.2"/>
    <row r="1037902" customFormat="1" x14ac:dyDescent="0.2"/>
    <row r="1037903" customFormat="1" x14ac:dyDescent="0.2"/>
    <row r="1037904" customFormat="1" x14ac:dyDescent="0.2"/>
    <row r="1037905" customFormat="1" x14ac:dyDescent="0.2"/>
    <row r="1037906" customFormat="1" x14ac:dyDescent="0.2"/>
    <row r="1037907" customFormat="1" x14ac:dyDescent="0.2"/>
    <row r="1037908" customFormat="1" x14ac:dyDescent="0.2"/>
    <row r="1037909" customFormat="1" x14ac:dyDescent="0.2"/>
    <row r="1037910" customFormat="1" x14ac:dyDescent="0.2"/>
    <row r="1037911" customFormat="1" x14ac:dyDescent="0.2"/>
    <row r="1037912" customFormat="1" x14ac:dyDescent="0.2"/>
    <row r="1037913" customFormat="1" x14ac:dyDescent="0.2"/>
    <row r="1037914" customFormat="1" x14ac:dyDescent="0.2"/>
    <row r="1037915" customFormat="1" x14ac:dyDescent="0.2"/>
    <row r="1037916" customFormat="1" x14ac:dyDescent="0.2"/>
    <row r="1037917" customFormat="1" x14ac:dyDescent="0.2"/>
    <row r="1037918" customFormat="1" x14ac:dyDescent="0.2"/>
    <row r="1037919" customFormat="1" x14ac:dyDescent="0.2"/>
    <row r="1037920" customFormat="1" x14ac:dyDescent="0.2"/>
    <row r="1037921" customFormat="1" x14ac:dyDescent="0.2"/>
    <row r="1037922" customFormat="1" x14ac:dyDescent="0.2"/>
    <row r="1037923" customFormat="1" x14ac:dyDescent="0.2"/>
    <row r="1037924" customFormat="1" x14ac:dyDescent="0.2"/>
    <row r="1037925" customFormat="1" x14ac:dyDescent="0.2"/>
    <row r="1037926" customFormat="1" x14ac:dyDescent="0.2"/>
    <row r="1037927" customFormat="1" x14ac:dyDescent="0.2"/>
    <row r="1037928" customFormat="1" x14ac:dyDescent="0.2"/>
    <row r="1037929" customFormat="1" x14ac:dyDescent="0.2"/>
    <row r="1037930" customFormat="1" x14ac:dyDescent="0.2"/>
    <row r="1037931" customFormat="1" x14ac:dyDescent="0.2"/>
    <row r="1037932" customFormat="1" x14ac:dyDescent="0.2"/>
    <row r="1037933" customFormat="1" x14ac:dyDescent="0.2"/>
    <row r="1037934" customFormat="1" x14ac:dyDescent="0.2"/>
    <row r="1037935" customFormat="1" x14ac:dyDescent="0.2"/>
    <row r="1037936" customFormat="1" x14ac:dyDescent="0.2"/>
    <row r="1037937" customFormat="1" x14ac:dyDescent="0.2"/>
    <row r="1037938" customFormat="1" x14ac:dyDescent="0.2"/>
    <row r="1037939" customFormat="1" x14ac:dyDescent="0.2"/>
    <row r="1037940" customFormat="1" x14ac:dyDescent="0.2"/>
    <row r="1037941" customFormat="1" x14ac:dyDescent="0.2"/>
    <row r="1037942" customFormat="1" x14ac:dyDescent="0.2"/>
    <row r="1037943" customFormat="1" x14ac:dyDescent="0.2"/>
    <row r="1037944" customFormat="1" x14ac:dyDescent="0.2"/>
    <row r="1037945" customFormat="1" x14ac:dyDescent="0.2"/>
    <row r="1037946" customFormat="1" x14ac:dyDescent="0.2"/>
    <row r="1037947" customFormat="1" x14ac:dyDescent="0.2"/>
    <row r="1037948" customFormat="1" x14ac:dyDescent="0.2"/>
    <row r="1037949" customFormat="1" x14ac:dyDescent="0.2"/>
    <row r="1037950" customFormat="1" x14ac:dyDescent="0.2"/>
    <row r="1037951" customFormat="1" x14ac:dyDescent="0.2"/>
    <row r="1037952" customFormat="1" x14ac:dyDescent="0.2"/>
    <row r="1037953" customFormat="1" x14ac:dyDescent="0.2"/>
    <row r="1037954" customFormat="1" x14ac:dyDescent="0.2"/>
    <row r="1037955" customFormat="1" x14ac:dyDescent="0.2"/>
    <row r="1037956" customFormat="1" x14ac:dyDescent="0.2"/>
    <row r="1037957" customFormat="1" x14ac:dyDescent="0.2"/>
    <row r="1037958" customFormat="1" x14ac:dyDescent="0.2"/>
    <row r="1037959" customFormat="1" x14ac:dyDescent="0.2"/>
    <row r="1037960" customFormat="1" x14ac:dyDescent="0.2"/>
    <row r="1037961" customFormat="1" x14ac:dyDescent="0.2"/>
    <row r="1037962" customFormat="1" x14ac:dyDescent="0.2"/>
    <row r="1037963" customFormat="1" x14ac:dyDescent="0.2"/>
    <row r="1037964" customFormat="1" x14ac:dyDescent="0.2"/>
    <row r="1037965" customFormat="1" x14ac:dyDescent="0.2"/>
    <row r="1037966" customFormat="1" x14ac:dyDescent="0.2"/>
    <row r="1037967" customFormat="1" x14ac:dyDescent="0.2"/>
    <row r="1037968" customFormat="1" x14ac:dyDescent="0.2"/>
    <row r="1037969" customFormat="1" x14ac:dyDescent="0.2"/>
    <row r="1037970" customFormat="1" x14ac:dyDescent="0.2"/>
    <row r="1037971" customFormat="1" x14ac:dyDescent="0.2"/>
    <row r="1037972" customFormat="1" x14ac:dyDescent="0.2"/>
    <row r="1037973" customFormat="1" x14ac:dyDescent="0.2"/>
    <row r="1037974" customFormat="1" x14ac:dyDescent="0.2"/>
    <row r="1037975" customFormat="1" x14ac:dyDescent="0.2"/>
    <row r="1037976" customFormat="1" x14ac:dyDescent="0.2"/>
    <row r="1037977" customFormat="1" x14ac:dyDescent="0.2"/>
    <row r="1037978" customFormat="1" x14ac:dyDescent="0.2"/>
    <row r="1037979" customFormat="1" x14ac:dyDescent="0.2"/>
    <row r="1037980" customFormat="1" x14ac:dyDescent="0.2"/>
    <row r="1037981" customFormat="1" x14ac:dyDescent="0.2"/>
    <row r="1037982" customFormat="1" x14ac:dyDescent="0.2"/>
    <row r="1037983" customFormat="1" x14ac:dyDescent="0.2"/>
    <row r="1037984" customFormat="1" x14ac:dyDescent="0.2"/>
    <row r="1037985" customFormat="1" x14ac:dyDescent="0.2"/>
    <row r="1037986" customFormat="1" x14ac:dyDescent="0.2"/>
    <row r="1037987" customFormat="1" x14ac:dyDescent="0.2"/>
    <row r="1037988" customFormat="1" x14ac:dyDescent="0.2"/>
    <row r="1037989" customFormat="1" x14ac:dyDescent="0.2"/>
    <row r="1037990" customFormat="1" x14ac:dyDescent="0.2"/>
    <row r="1037991" customFormat="1" x14ac:dyDescent="0.2"/>
    <row r="1037992" customFormat="1" x14ac:dyDescent="0.2"/>
    <row r="1037993" customFormat="1" x14ac:dyDescent="0.2"/>
    <row r="1037994" customFormat="1" x14ac:dyDescent="0.2"/>
    <row r="1037995" customFormat="1" x14ac:dyDescent="0.2"/>
    <row r="1037996" customFormat="1" x14ac:dyDescent="0.2"/>
    <row r="1037997" customFormat="1" x14ac:dyDescent="0.2"/>
    <row r="1037998" customFormat="1" x14ac:dyDescent="0.2"/>
    <row r="1037999" customFormat="1" x14ac:dyDescent="0.2"/>
    <row r="1038000" customFormat="1" x14ac:dyDescent="0.2"/>
    <row r="1038001" customFormat="1" x14ac:dyDescent="0.2"/>
    <row r="1038002" customFormat="1" x14ac:dyDescent="0.2"/>
    <row r="1038003" customFormat="1" x14ac:dyDescent="0.2"/>
    <row r="1038004" customFormat="1" x14ac:dyDescent="0.2"/>
    <row r="1038005" customFormat="1" x14ac:dyDescent="0.2"/>
    <row r="1038006" customFormat="1" x14ac:dyDescent="0.2"/>
    <row r="1038007" customFormat="1" x14ac:dyDescent="0.2"/>
    <row r="1038008" customFormat="1" x14ac:dyDescent="0.2"/>
    <row r="1038009" customFormat="1" x14ac:dyDescent="0.2"/>
    <row r="1038010" customFormat="1" x14ac:dyDescent="0.2"/>
    <row r="1038011" customFormat="1" x14ac:dyDescent="0.2"/>
    <row r="1038012" customFormat="1" x14ac:dyDescent="0.2"/>
    <row r="1038013" customFormat="1" x14ac:dyDescent="0.2"/>
    <row r="1038014" customFormat="1" x14ac:dyDescent="0.2"/>
    <row r="1038015" customFormat="1" x14ac:dyDescent="0.2"/>
    <row r="1038016" customFormat="1" x14ac:dyDescent="0.2"/>
    <row r="1038017" customFormat="1" x14ac:dyDescent="0.2"/>
    <row r="1038018" customFormat="1" x14ac:dyDescent="0.2"/>
    <row r="1038019" customFormat="1" x14ac:dyDescent="0.2"/>
    <row r="1038020" customFormat="1" x14ac:dyDescent="0.2"/>
    <row r="1038021" customFormat="1" x14ac:dyDescent="0.2"/>
    <row r="1038022" customFormat="1" x14ac:dyDescent="0.2"/>
    <row r="1038023" customFormat="1" x14ac:dyDescent="0.2"/>
    <row r="1038024" customFormat="1" x14ac:dyDescent="0.2"/>
    <row r="1038025" customFormat="1" x14ac:dyDescent="0.2"/>
    <row r="1038026" customFormat="1" x14ac:dyDescent="0.2"/>
    <row r="1038027" customFormat="1" x14ac:dyDescent="0.2"/>
    <row r="1038028" customFormat="1" x14ac:dyDescent="0.2"/>
    <row r="1038029" customFormat="1" x14ac:dyDescent="0.2"/>
    <row r="1038030" customFormat="1" x14ac:dyDescent="0.2"/>
    <row r="1038031" customFormat="1" x14ac:dyDescent="0.2"/>
    <row r="1038032" customFormat="1" x14ac:dyDescent="0.2"/>
    <row r="1038033" customFormat="1" x14ac:dyDescent="0.2"/>
    <row r="1038034" customFormat="1" x14ac:dyDescent="0.2"/>
    <row r="1038035" customFormat="1" x14ac:dyDescent="0.2"/>
    <row r="1038036" customFormat="1" x14ac:dyDescent="0.2"/>
    <row r="1038037" customFormat="1" x14ac:dyDescent="0.2"/>
    <row r="1038038" customFormat="1" x14ac:dyDescent="0.2"/>
    <row r="1038039" customFormat="1" x14ac:dyDescent="0.2"/>
    <row r="1038040" customFormat="1" x14ac:dyDescent="0.2"/>
    <row r="1038041" customFormat="1" x14ac:dyDescent="0.2"/>
    <row r="1038042" customFormat="1" x14ac:dyDescent="0.2"/>
    <row r="1038043" customFormat="1" x14ac:dyDescent="0.2"/>
    <row r="1038044" customFormat="1" x14ac:dyDescent="0.2"/>
    <row r="1038045" customFormat="1" x14ac:dyDescent="0.2"/>
    <row r="1038046" customFormat="1" x14ac:dyDescent="0.2"/>
    <row r="1038047" customFormat="1" x14ac:dyDescent="0.2"/>
    <row r="1038048" customFormat="1" x14ac:dyDescent="0.2"/>
    <row r="1038049" customFormat="1" x14ac:dyDescent="0.2"/>
    <row r="1038050" customFormat="1" x14ac:dyDescent="0.2"/>
    <row r="1038051" customFormat="1" x14ac:dyDescent="0.2"/>
    <row r="1038052" customFormat="1" x14ac:dyDescent="0.2"/>
    <row r="1038053" customFormat="1" x14ac:dyDescent="0.2"/>
    <row r="1038054" customFormat="1" x14ac:dyDescent="0.2"/>
    <row r="1038055" customFormat="1" x14ac:dyDescent="0.2"/>
    <row r="1038056" customFormat="1" x14ac:dyDescent="0.2"/>
    <row r="1038057" customFormat="1" x14ac:dyDescent="0.2"/>
    <row r="1038058" customFormat="1" x14ac:dyDescent="0.2"/>
    <row r="1038059" customFormat="1" x14ac:dyDescent="0.2"/>
    <row r="1038060" customFormat="1" x14ac:dyDescent="0.2"/>
    <row r="1038061" customFormat="1" x14ac:dyDescent="0.2"/>
    <row r="1038062" customFormat="1" x14ac:dyDescent="0.2"/>
    <row r="1038063" customFormat="1" x14ac:dyDescent="0.2"/>
    <row r="1038064" customFormat="1" x14ac:dyDescent="0.2"/>
    <row r="1038065" customFormat="1" x14ac:dyDescent="0.2"/>
    <row r="1038066" customFormat="1" x14ac:dyDescent="0.2"/>
    <row r="1038067" customFormat="1" x14ac:dyDescent="0.2"/>
    <row r="1038068" customFormat="1" x14ac:dyDescent="0.2"/>
    <row r="1038069" customFormat="1" x14ac:dyDescent="0.2"/>
    <row r="1038070" customFormat="1" x14ac:dyDescent="0.2"/>
    <row r="1038071" customFormat="1" x14ac:dyDescent="0.2"/>
    <row r="1038072" customFormat="1" x14ac:dyDescent="0.2"/>
    <row r="1038073" customFormat="1" x14ac:dyDescent="0.2"/>
    <row r="1038074" customFormat="1" x14ac:dyDescent="0.2"/>
    <row r="1038075" customFormat="1" x14ac:dyDescent="0.2"/>
    <row r="1038076" customFormat="1" x14ac:dyDescent="0.2"/>
    <row r="1038077" customFormat="1" x14ac:dyDescent="0.2"/>
    <row r="1038078" customFormat="1" x14ac:dyDescent="0.2"/>
    <row r="1038079" customFormat="1" x14ac:dyDescent="0.2"/>
    <row r="1038080" customFormat="1" x14ac:dyDescent="0.2"/>
    <row r="1038081" customFormat="1" x14ac:dyDescent="0.2"/>
    <row r="1038082" customFormat="1" x14ac:dyDescent="0.2"/>
    <row r="1038083" customFormat="1" x14ac:dyDescent="0.2"/>
    <row r="1038084" customFormat="1" x14ac:dyDescent="0.2"/>
    <row r="1038085" customFormat="1" x14ac:dyDescent="0.2"/>
    <row r="1038086" customFormat="1" x14ac:dyDescent="0.2"/>
    <row r="1038087" customFormat="1" x14ac:dyDescent="0.2"/>
    <row r="1038088" customFormat="1" x14ac:dyDescent="0.2"/>
    <row r="1038089" customFormat="1" x14ac:dyDescent="0.2"/>
    <row r="1038090" customFormat="1" x14ac:dyDescent="0.2"/>
    <row r="1038091" customFormat="1" x14ac:dyDescent="0.2"/>
    <row r="1038092" customFormat="1" x14ac:dyDescent="0.2"/>
    <row r="1038093" customFormat="1" x14ac:dyDescent="0.2"/>
    <row r="1038094" customFormat="1" x14ac:dyDescent="0.2"/>
    <row r="1038095" customFormat="1" x14ac:dyDescent="0.2"/>
    <row r="1038096" customFormat="1" x14ac:dyDescent="0.2"/>
    <row r="1038097" customFormat="1" x14ac:dyDescent="0.2"/>
    <row r="1038098" customFormat="1" x14ac:dyDescent="0.2"/>
    <row r="1038099" customFormat="1" x14ac:dyDescent="0.2"/>
    <row r="1038100" customFormat="1" x14ac:dyDescent="0.2"/>
    <row r="1038101" customFormat="1" x14ac:dyDescent="0.2"/>
    <row r="1038102" customFormat="1" x14ac:dyDescent="0.2"/>
    <row r="1038103" customFormat="1" x14ac:dyDescent="0.2"/>
    <row r="1038104" customFormat="1" x14ac:dyDescent="0.2"/>
    <row r="1038105" customFormat="1" x14ac:dyDescent="0.2"/>
    <row r="1038106" customFormat="1" x14ac:dyDescent="0.2"/>
    <row r="1038107" customFormat="1" x14ac:dyDescent="0.2"/>
    <row r="1038108" customFormat="1" x14ac:dyDescent="0.2"/>
    <row r="1038109" customFormat="1" x14ac:dyDescent="0.2"/>
    <row r="1038110" customFormat="1" x14ac:dyDescent="0.2"/>
    <row r="1038111" customFormat="1" x14ac:dyDescent="0.2"/>
    <row r="1038112" customFormat="1" x14ac:dyDescent="0.2"/>
    <row r="1038113" customFormat="1" x14ac:dyDescent="0.2"/>
    <row r="1038114" customFormat="1" x14ac:dyDescent="0.2"/>
    <row r="1038115" customFormat="1" x14ac:dyDescent="0.2"/>
    <row r="1038116" customFormat="1" x14ac:dyDescent="0.2"/>
    <row r="1038117" customFormat="1" x14ac:dyDescent="0.2"/>
    <row r="1038118" customFormat="1" x14ac:dyDescent="0.2"/>
    <row r="1038119" customFormat="1" x14ac:dyDescent="0.2"/>
    <row r="1038120" customFormat="1" x14ac:dyDescent="0.2"/>
    <row r="1038121" customFormat="1" x14ac:dyDescent="0.2"/>
    <row r="1038122" customFormat="1" x14ac:dyDescent="0.2"/>
    <row r="1038123" customFormat="1" x14ac:dyDescent="0.2"/>
    <row r="1038124" customFormat="1" x14ac:dyDescent="0.2"/>
    <row r="1038125" customFormat="1" x14ac:dyDescent="0.2"/>
    <row r="1038126" customFormat="1" x14ac:dyDescent="0.2"/>
    <row r="1038127" customFormat="1" x14ac:dyDescent="0.2"/>
    <row r="1038128" customFormat="1" x14ac:dyDescent="0.2"/>
    <row r="1038129" customFormat="1" x14ac:dyDescent="0.2"/>
    <row r="1038130" customFormat="1" x14ac:dyDescent="0.2"/>
    <row r="1038131" customFormat="1" x14ac:dyDescent="0.2"/>
    <row r="1038132" customFormat="1" x14ac:dyDescent="0.2"/>
    <row r="1038133" customFormat="1" x14ac:dyDescent="0.2"/>
    <row r="1038134" customFormat="1" x14ac:dyDescent="0.2"/>
    <row r="1038135" customFormat="1" x14ac:dyDescent="0.2"/>
    <row r="1038136" customFormat="1" x14ac:dyDescent="0.2"/>
    <row r="1038137" customFormat="1" x14ac:dyDescent="0.2"/>
    <row r="1038138" customFormat="1" x14ac:dyDescent="0.2"/>
    <row r="1038139" customFormat="1" x14ac:dyDescent="0.2"/>
    <row r="1038140" customFormat="1" x14ac:dyDescent="0.2"/>
    <row r="1038141" customFormat="1" x14ac:dyDescent="0.2"/>
    <row r="1038142" customFormat="1" x14ac:dyDescent="0.2"/>
    <row r="1038143" customFormat="1" x14ac:dyDescent="0.2"/>
    <row r="1038144" customFormat="1" x14ac:dyDescent="0.2"/>
    <row r="1038145" customFormat="1" x14ac:dyDescent="0.2"/>
    <row r="1038146" customFormat="1" x14ac:dyDescent="0.2"/>
    <row r="1038147" customFormat="1" x14ac:dyDescent="0.2"/>
    <row r="1038148" customFormat="1" x14ac:dyDescent="0.2"/>
    <row r="1038149" customFormat="1" x14ac:dyDescent="0.2"/>
    <row r="1038150" customFormat="1" x14ac:dyDescent="0.2"/>
    <row r="1038151" customFormat="1" x14ac:dyDescent="0.2"/>
    <row r="1038152" customFormat="1" x14ac:dyDescent="0.2"/>
    <row r="1038153" customFormat="1" x14ac:dyDescent="0.2"/>
    <row r="1038154" customFormat="1" x14ac:dyDescent="0.2"/>
    <row r="1038155" customFormat="1" x14ac:dyDescent="0.2"/>
    <row r="1038156" customFormat="1" x14ac:dyDescent="0.2"/>
    <row r="1038157" customFormat="1" x14ac:dyDescent="0.2"/>
    <row r="1038158" customFormat="1" x14ac:dyDescent="0.2"/>
    <row r="1038159" customFormat="1" x14ac:dyDescent="0.2"/>
    <row r="1038160" customFormat="1" x14ac:dyDescent="0.2"/>
    <row r="1038161" customFormat="1" x14ac:dyDescent="0.2"/>
    <row r="1038162" customFormat="1" x14ac:dyDescent="0.2"/>
    <row r="1038163" customFormat="1" x14ac:dyDescent="0.2"/>
    <row r="1038164" customFormat="1" x14ac:dyDescent="0.2"/>
    <row r="1038165" customFormat="1" x14ac:dyDescent="0.2"/>
    <row r="1038166" customFormat="1" x14ac:dyDescent="0.2"/>
    <row r="1038167" customFormat="1" x14ac:dyDescent="0.2"/>
    <row r="1038168" customFormat="1" x14ac:dyDescent="0.2"/>
    <row r="1038169" customFormat="1" x14ac:dyDescent="0.2"/>
    <row r="1038170" customFormat="1" x14ac:dyDescent="0.2"/>
    <row r="1038171" customFormat="1" x14ac:dyDescent="0.2"/>
    <row r="1038172" customFormat="1" x14ac:dyDescent="0.2"/>
    <row r="1038173" customFormat="1" x14ac:dyDescent="0.2"/>
    <row r="1038174" customFormat="1" x14ac:dyDescent="0.2"/>
    <row r="1038175" customFormat="1" x14ac:dyDescent="0.2"/>
    <row r="1038176" customFormat="1" x14ac:dyDescent="0.2"/>
    <row r="1038177" customFormat="1" x14ac:dyDescent="0.2"/>
    <row r="1038178" customFormat="1" x14ac:dyDescent="0.2"/>
    <row r="1038179" customFormat="1" x14ac:dyDescent="0.2"/>
    <row r="1038180" customFormat="1" x14ac:dyDescent="0.2"/>
    <row r="1038181" customFormat="1" x14ac:dyDescent="0.2"/>
    <row r="1038182" customFormat="1" x14ac:dyDescent="0.2"/>
    <row r="1038183" customFormat="1" x14ac:dyDescent="0.2"/>
    <row r="1038184" customFormat="1" x14ac:dyDescent="0.2"/>
    <row r="1038185" customFormat="1" x14ac:dyDescent="0.2"/>
    <row r="1038186" customFormat="1" x14ac:dyDescent="0.2"/>
    <row r="1038187" customFormat="1" x14ac:dyDescent="0.2"/>
    <row r="1038188" customFormat="1" x14ac:dyDescent="0.2"/>
    <row r="1038189" customFormat="1" x14ac:dyDescent="0.2"/>
    <row r="1038190" customFormat="1" x14ac:dyDescent="0.2"/>
    <row r="1038191" customFormat="1" x14ac:dyDescent="0.2"/>
    <row r="1038192" customFormat="1" x14ac:dyDescent="0.2"/>
    <row r="1038193" customFormat="1" x14ac:dyDescent="0.2"/>
    <row r="1038194" customFormat="1" x14ac:dyDescent="0.2"/>
    <row r="1038195" customFormat="1" x14ac:dyDescent="0.2"/>
    <row r="1038196" customFormat="1" x14ac:dyDescent="0.2"/>
    <row r="1038197" customFormat="1" x14ac:dyDescent="0.2"/>
    <row r="1038198" customFormat="1" x14ac:dyDescent="0.2"/>
    <row r="1038199" customFormat="1" x14ac:dyDescent="0.2"/>
    <row r="1038200" customFormat="1" x14ac:dyDescent="0.2"/>
    <row r="1038201" customFormat="1" x14ac:dyDescent="0.2"/>
    <row r="1038202" customFormat="1" x14ac:dyDescent="0.2"/>
    <row r="1038203" customFormat="1" x14ac:dyDescent="0.2"/>
    <row r="1038204" customFormat="1" x14ac:dyDescent="0.2"/>
    <row r="1038205" customFormat="1" x14ac:dyDescent="0.2"/>
    <row r="1038206" customFormat="1" x14ac:dyDescent="0.2"/>
    <row r="1038207" customFormat="1" x14ac:dyDescent="0.2"/>
    <row r="1038208" customFormat="1" x14ac:dyDescent="0.2"/>
    <row r="1038209" customFormat="1" x14ac:dyDescent="0.2"/>
    <row r="1038210" customFormat="1" x14ac:dyDescent="0.2"/>
    <row r="1038211" customFormat="1" x14ac:dyDescent="0.2"/>
    <row r="1038212" customFormat="1" x14ac:dyDescent="0.2"/>
    <row r="1038213" customFormat="1" x14ac:dyDescent="0.2"/>
    <row r="1038214" customFormat="1" x14ac:dyDescent="0.2"/>
    <row r="1038215" customFormat="1" x14ac:dyDescent="0.2"/>
    <row r="1038216" customFormat="1" x14ac:dyDescent="0.2"/>
    <row r="1038217" customFormat="1" x14ac:dyDescent="0.2"/>
    <row r="1038218" customFormat="1" x14ac:dyDescent="0.2"/>
    <row r="1038219" customFormat="1" x14ac:dyDescent="0.2"/>
    <row r="1038220" customFormat="1" x14ac:dyDescent="0.2"/>
    <row r="1038221" customFormat="1" x14ac:dyDescent="0.2"/>
    <row r="1038222" customFormat="1" x14ac:dyDescent="0.2"/>
    <row r="1038223" customFormat="1" x14ac:dyDescent="0.2"/>
    <row r="1038224" customFormat="1" x14ac:dyDescent="0.2"/>
    <row r="1038225" customFormat="1" x14ac:dyDescent="0.2"/>
    <row r="1038226" customFormat="1" x14ac:dyDescent="0.2"/>
    <row r="1038227" customFormat="1" x14ac:dyDescent="0.2"/>
    <row r="1038228" customFormat="1" x14ac:dyDescent="0.2"/>
    <row r="1038229" customFormat="1" x14ac:dyDescent="0.2"/>
    <row r="1038230" customFormat="1" x14ac:dyDescent="0.2"/>
    <row r="1038231" customFormat="1" x14ac:dyDescent="0.2"/>
    <row r="1038232" customFormat="1" x14ac:dyDescent="0.2"/>
    <row r="1038233" customFormat="1" x14ac:dyDescent="0.2"/>
    <row r="1038234" customFormat="1" x14ac:dyDescent="0.2"/>
    <row r="1038235" customFormat="1" x14ac:dyDescent="0.2"/>
    <row r="1038236" customFormat="1" x14ac:dyDescent="0.2"/>
    <row r="1038237" customFormat="1" x14ac:dyDescent="0.2"/>
    <row r="1038238" customFormat="1" x14ac:dyDescent="0.2"/>
    <row r="1038239" customFormat="1" x14ac:dyDescent="0.2"/>
    <row r="1038240" customFormat="1" x14ac:dyDescent="0.2"/>
    <row r="1038241" customFormat="1" x14ac:dyDescent="0.2"/>
    <row r="1038242" customFormat="1" x14ac:dyDescent="0.2"/>
    <row r="1038243" customFormat="1" x14ac:dyDescent="0.2"/>
    <row r="1038244" customFormat="1" x14ac:dyDescent="0.2"/>
    <row r="1038245" customFormat="1" x14ac:dyDescent="0.2"/>
    <row r="1038246" customFormat="1" x14ac:dyDescent="0.2"/>
    <row r="1038247" customFormat="1" x14ac:dyDescent="0.2"/>
    <row r="1038248" customFormat="1" x14ac:dyDescent="0.2"/>
    <row r="1038249" customFormat="1" x14ac:dyDescent="0.2"/>
    <row r="1038250" customFormat="1" x14ac:dyDescent="0.2"/>
    <row r="1038251" customFormat="1" x14ac:dyDescent="0.2"/>
    <row r="1038252" customFormat="1" x14ac:dyDescent="0.2"/>
    <row r="1038253" customFormat="1" x14ac:dyDescent="0.2"/>
    <row r="1038254" customFormat="1" x14ac:dyDescent="0.2"/>
    <row r="1038255" customFormat="1" x14ac:dyDescent="0.2"/>
    <row r="1038256" customFormat="1" x14ac:dyDescent="0.2"/>
    <row r="1038257" customFormat="1" x14ac:dyDescent="0.2"/>
    <row r="1038258" customFormat="1" x14ac:dyDescent="0.2"/>
    <row r="1038259" customFormat="1" x14ac:dyDescent="0.2"/>
    <row r="1038260" customFormat="1" x14ac:dyDescent="0.2"/>
    <row r="1038261" customFormat="1" x14ac:dyDescent="0.2"/>
    <row r="1038262" customFormat="1" x14ac:dyDescent="0.2"/>
    <row r="1038263" customFormat="1" x14ac:dyDescent="0.2"/>
    <row r="1038264" customFormat="1" x14ac:dyDescent="0.2"/>
    <row r="1038265" customFormat="1" x14ac:dyDescent="0.2"/>
    <row r="1038266" customFormat="1" x14ac:dyDescent="0.2"/>
    <row r="1038267" customFormat="1" x14ac:dyDescent="0.2"/>
    <row r="1038268" customFormat="1" x14ac:dyDescent="0.2"/>
    <row r="1038269" customFormat="1" x14ac:dyDescent="0.2"/>
    <row r="1038270" customFormat="1" x14ac:dyDescent="0.2"/>
    <row r="1038271" customFormat="1" x14ac:dyDescent="0.2"/>
    <row r="1038272" customFormat="1" x14ac:dyDescent="0.2"/>
    <row r="1038273" customFormat="1" x14ac:dyDescent="0.2"/>
    <row r="1038274" customFormat="1" x14ac:dyDescent="0.2"/>
    <row r="1038275" customFormat="1" x14ac:dyDescent="0.2"/>
    <row r="1038276" customFormat="1" x14ac:dyDescent="0.2"/>
    <row r="1038277" customFormat="1" x14ac:dyDescent="0.2"/>
    <row r="1038278" customFormat="1" x14ac:dyDescent="0.2"/>
    <row r="1038279" customFormat="1" x14ac:dyDescent="0.2"/>
    <row r="1038280" customFormat="1" x14ac:dyDescent="0.2"/>
    <row r="1038281" customFormat="1" x14ac:dyDescent="0.2"/>
    <row r="1038282" customFormat="1" x14ac:dyDescent="0.2"/>
    <row r="1038283" customFormat="1" x14ac:dyDescent="0.2"/>
    <row r="1038284" customFormat="1" x14ac:dyDescent="0.2"/>
    <row r="1038285" customFormat="1" x14ac:dyDescent="0.2"/>
    <row r="1038286" customFormat="1" x14ac:dyDescent="0.2"/>
    <row r="1038287" customFormat="1" x14ac:dyDescent="0.2"/>
    <row r="1038288" customFormat="1" x14ac:dyDescent="0.2"/>
    <row r="1038289" customFormat="1" x14ac:dyDescent="0.2"/>
    <row r="1038290" customFormat="1" x14ac:dyDescent="0.2"/>
    <row r="1038291" customFormat="1" x14ac:dyDescent="0.2"/>
    <row r="1038292" customFormat="1" x14ac:dyDescent="0.2"/>
    <row r="1038293" customFormat="1" x14ac:dyDescent="0.2"/>
    <row r="1038294" customFormat="1" x14ac:dyDescent="0.2"/>
    <row r="1038295" customFormat="1" x14ac:dyDescent="0.2"/>
    <row r="1038296" customFormat="1" x14ac:dyDescent="0.2"/>
    <row r="1038297" customFormat="1" x14ac:dyDescent="0.2"/>
    <row r="1038298" customFormat="1" x14ac:dyDescent="0.2"/>
    <row r="1038299" customFormat="1" x14ac:dyDescent="0.2"/>
    <row r="1038300" customFormat="1" x14ac:dyDescent="0.2"/>
    <row r="1038301" customFormat="1" x14ac:dyDescent="0.2"/>
    <row r="1038302" customFormat="1" x14ac:dyDescent="0.2"/>
    <row r="1038303" customFormat="1" x14ac:dyDescent="0.2"/>
    <row r="1038304" customFormat="1" x14ac:dyDescent="0.2"/>
    <row r="1038305" customFormat="1" x14ac:dyDescent="0.2"/>
    <row r="1038306" customFormat="1" x14ac:dyDescent="0.2"/>
    <row r="1038307" customFormat="1" x14ac:dyDescent="0.2"/>
    <row r="1038308" customFormat="1" x14ac:dyDescent="0.2"/>
    <row r="1038309" customFormat="1" x14ac:dyDescent="0.2"/>
    <row r="1038310" customFormat="1" x14ac:dyDescent="0.2"/>
    <row r="1038311" customFormat="1" x14ac:dyDescent="0.2"/>
    <row r="1038312" customFormat="1" x14ac:dyDescent="0.2"/>
    <row r="1038313" customFormat="1" x14ac:dyDescent="0.2"/>
    <row r="1038314" customFormat="1" x14ac:dyDescent="0.2"/>
    <row r="1038315" customFormat="1" x14ac:dyDescent="0.2"/>
    <row r="1038316" customFormat="1" x14ac:dyDescent="0.2"/>
    <row r="1038317" customFormat="1" x14ac:dyDescent="0.2"/>
    <row r="1038318" customFormat="1" x14ac:dyDescent="0.2"/>
    <row r="1038319" customFormat="1" x14ac:dyDescent="0.2"/>
    <row r="1038320" customFormat="1" x14ac:dyDescent="0.2"/>
    <row r="1038321" customFormat="1" x14ac:dyDescent="0.2"/>
    <row r="1038322" customFormat="1" x14ac:dyDescent="0.2"/>
    <row r="1038323" customFormat="1" x14ac:dyDescent="0.2"/>
    <row r="1038324" customFormat="1" x14ac:dyDescent="0.2"/>
    <row r="1038325" customFormat="1" x14ac:dyDescent="0.2"/>
    <row r="1038326" customFormat="1" x14ac:dyDescent="0.2"/>
    <row r="1038327" customFormat="1" x14ac:dyDescent="0.2"/>
    <row r="1038328" customFormat="1" x14ac:dyDescent="0.2"/>
    <row r="1038329" customFormat="1" x14ac:dyDescent="0.2"/>
    <row r="1038330" customFormat="1" x14ac:dyDescent="0.2"/>
    <row r="1038331" customFormat="1" x14ac:dyDescent="0.2"/>
    <row r="1038332" customFormat="1" x14ac:dyDescent="0.2"/>
    <row r="1038333" customFormat="1" x14ac:dyDescent="0.2"/>
    <row r="1038334" customFormat="1" x14ac:dyDescent="0.2"/>
    <row r="1038335" customFormat="1" x14ac:dyDescent="0.2"/>
    <row r="1038336" customFormat="1" x14ac:dyDescent="0.2"/>
    <row r="1038337" customFormat="1" x14ac:dyDescent="0.2"/>
    <row r="1038338" customFormat="1" x14ac:dyDescent="0.2"/>
    <row r="1038339" customFormat="1" x14ac:dyDescent="0.2"/>
    <row r="1038340" customFormat="1" x14ac:dyDescent="0.2"/>
    <row r="1038341" customFormat="1" x14ac:dyDescent="0.2"/>
    <row r="1038342" customFormat="1" x14ac:dyDescent="0.2"/>
    <row r="1038343" customFormat="1" x14ac:dyDescent="0.2"/>
    <row r="1038344" customFormat="1" x14ac:dyDescent="0.2"/>
    <row r="1038345" customFormat="1" x14ac:dyDescent="0.2"/>
    <row r="1038346" customFormat="1" x14ac:dyDescent="0.2"/>
    <row r="1038347" customFormat="1" x14ac:dyDescent="0.2"/>
    <row r="1038348" customFormat="1" x14ac:dyDescent="0.2"/>
    <row r="1038349" customFormat="1" x14ac:dyDescent="0.2"/>
    <row r="1038350" customFormat="1" x14ac:dyDescent="0.2"/>
    <row r="1038351" customFormat="1" x14ac:dyDescent="0.2"/>
    <row r="1038352" customFormat="1" x14ac:dyDescent="0.2"/>
    <row r="1038353" customFormat="1" x14ac:dyDescent="0.2"/>
    <row r="1038354" customFormat="1" x14ac:dyDescent="0.2"/>
    <row r="1038355" customFormat="1" x14ac:dyDescent="0.2"/>
    <row r="1038356" customFormat="1" x14ac:dyDescent="0.2"/>
    <row r="1038357" customFormat="1" x14ac:dyDescent="0.2"/>
    <row r="1038358" customFormat="1" x14ac:dyDescent="0.2"/>
    <row r="1038359" customFormat="1" x14ac:dyDescent="0.2"/>
    <row r="1038360" customFormat="1" x14ac:dyDescent="0.2"/>
    <row r="1038361" customFormat="1" x14ac:dyDescent="0.2"/>
    <row r="1038362" customFormat="1" x14ac:dyDescent="0.2"/>
    <row r="1038363" customFormat="1" x14ac:dyDescent="0.2"/>
    <row r="1038364" customFormat="1" x14ac:dyDescent="0.2"/>
    <row r="1038365" customFormat="1" x14ac:dyDescent="0.2"/>
    <row r="1038366" customFormat="1" x14ac:dyDescent="0.2"/>
    <row r="1038367" customFormat="1" x14ac:dyDescent="0.2"/>
    <row r="1038368" customFormat="1" x14ac:dyDescent="0.2"/>
    <row r="1038369" customFormat="1" x14ac:dyDescent="0.2"/>
    <row r="1038370" customFormat="1" x14ac:dyDescent="0.2"/>
    <row r="1038371" customFormat="1" x14ac:dyDescent="0.2"/>
    <row r="1038372" customFormat="1" x14ac:dyDescent="0.2"/>
    <row r="1038373" customFormat="1" x14ac:dyDescent="0.2"/>
    <row r="1038374" customFormat="1" x14ac:dyDescent="0.2"/>
    <row r="1038375" customFormat="1" x14ac:dyDescent="0.2"/>
    <row r="1038376" customFormat="1" x14ac:dyDescent="0.2"/>
    <row r="1038377" customFormat="1" x14ac:dyDescent="0.2"/>
    <row r="1038378" customFormat="1" x14ac:dyDescent="0.2"/>
    <row r="1038379" customFormat="1" x14ac:dyDescent="0.2"/>
    <row r="1038380" customFormat="1" x14ac:dyDescent="0.2"/>
    <row r="1038381" customFormat="1" x14ac:dyDescent="0.2"/>
    <row r="1038382" customFormat="1" x14ac:dyDescent="0.2"/>
    <row r="1038383" customFormat="1" x14ac:dyDescent="0.2"/>
    <row r="1038384" customFormat="1" x14ac:dyDescent="0.2"/>
    <row r="1038385" customFormat="1" x14ac:dyDescent="0.2"/>
    <row r="1038386" customFormat="1" x14ac:dyDescent="0.2"/>
    <row r="1038387" customFormat="1" x14ac:dyDescent="0.2"/>
    <row r="1038388" customFormat="1" x14ac:dyDescent="0.2"/>
    <row r="1038389" customFormat="1" x14ac:dyDescent="0.2"/>
    <row r="1038390" customFormat="1" x14ac:dyDescent="0.2"/>
    <row r="1038391" customFormat="1" x14ac:dyDescent="0.2"/>
    <row r="1038392" customFormat="1" x14ac:dyDescent="0.2"/>
    <row r="1038393" customFormat="1" x14ac:dyDescent="0.2"/>
    <row r="1038394" customFormat="1" x14ac:dyDescent="0.2"/>
    <row r="1038395" customFormat="1" x14ac:dyDescent="0.2"/>
    <row r="1038396" customFormat="1" x14ac:dyDescent="0.2"/>
    <row r="1038397" customFormat="1" x14ac:dyDescent="0.2"/>
    <row r="1038398" customFormat="1" x14ac:dyDescent="0.2"/>
    <row r="1038399" customFormat="1" x14ac:dyDescent="0.2"/>
    <row r="1038400" customFormat="1" x14ac:dyDescent="0.2"/>
    <row r="1038401" customFormat="1" x14ac:dyDescent="0.2"/>
    <row r="1038402" customFormat="1" x14ac:dyDescent="0.2"/>
    <row r="1038403" customFormat="1" x14ac:dyDescent="0.2"/>
    <row r="1038404" customFormat="1" x14ac:dyDescent="0.2"/>
    <row r="1038405" customFormat="1" x14ac:dyDescent="0.2"/>
    <row r="1038406" customFormat="1" x14ac:dyDescent="0.2"/>
    <row r="1038407" customFormat="1" x14ac:dyDescent="0.2"/>
    <row r="1038408" customFormat="1" x14ac:dyDescent="0.2"/>
    <row r="1038409" customFormat="1" x14ac:dyDescent="0.2"/>
    <row r="1038410" customFormat="1" x14ac:dyDescent="0.2"/>
    <row r="1038411" customFormat="1" x14ac:dyDescent="0.2"/>
    <row r="1038412" customFormat="1" x14ac:dyDescent="0.2"/>
    <row r="1038413" customFormat="1" x14ac:dyDescent="0.2"/>
    <row r="1038414" customFormat="1" x14ac:dyDescent="0.2"/>
    <row r="1038415" customFormat="1" x14ac:dyDescent="0.2"/>
    <row r="1038416" customFormat="1" x14ac:dyDescent="0.2"/>
    <row r="1038417" customFormat="1" x14ac:dyDescent="0.2"/>
    <row r="1038418" customFormat="1" x14ac:dyDescent="0.2"/>
    <row r="1038419" customFormat="1" x14ac:dyDescent="0.2"/>
    <row r="1038420" customFormat="1" x14ac:dyDescent="0.2"/>
    <row r="1038421" customFormat="1" x14ac:dyDescent="0.2"/>
    <row r="1038422" customFormat="1" x14ac:dyDescent="0.2"/>
    <row r="1038423" customFormat="1" x14ac:dyDescent="0.2"/>
    <row r="1038424" customFormat="1" x14ac:dyDescent="0.2"/>
    <row r="1038425" customFormat="1" x14ac:dyDescent="0.2"/>
    <row r="1038426" customFormat="1" x14ac:dyDescent="0.2"/>
    <row r="1038427" customFormat="1" x14ac:dyDescent="0.2"/>
    <row r="1038428" customFormat="1" x14ac:dyDescent="0.2"/>
    <row r="1038429" customFormat="1" x14ac:dyDescent="0.2"/>
    <row r="1038430" customFormat="1" x14ac:dyDescent="0.2"/>
    <row r="1038431" customFormat="1" x14ac:dyDescent="0.2"/>
    <row r="1038432" customFormat="1" x14ac:dyDescent="0.2"/>
    <row r="1038433" customFormat="1" x14ac:dyDescent="0.2"/>
    <row r="1038434" customFormat="1" x14ac:dyDescent="0.2"/>
    <row r="1038435" customFormat="1" x14ac:dyDescent="0.2"/>
    <row r="1038436" customFormat="1" x14ac:dyDescent="0.2"/>
    <row r="1038437" customFormat="1" x14ac:dyDescent="0.2"/>
    <row r="1038438" customFormat="1" x14ac:dyDescent="0.2"/>
    <row r="1038439" customFormat="1" x14ac:dyDescent="0.2"/>
    <row r="1038440" customFormat="1" x14ac:dyDescent="0.2"/>
    <row r="1038441" customFormat="1" x14ac:dyDescent="0.2"/>
    <row r="1038442" customFormat="1" x14ac:dyDescent="0.2"/>
    <row r="1038443" customFormat="1" x14ac:dyDescent="0.2"/>
    <row r="1038444" customFormat="1" x14ac:dyDescent="0.2"/>
    <row r="1038445" customFormat="1" x14ac:dyDescent="0.2"/>
    <row r="1038446" customFormat="1" x14ac:dyDescent="0.2"/>
    <row r="1038447" customFormat="1" x14ac:dyDescent="0.2"/>
    <row r="1038448" customFormat="1" x14ac:dyDescent="0.2"/>
    <row r="1038449" customFormat="1" x14ac:dyDescent="0.2"/>
    <row r="1038450" customFormat="1" x14ac:dyDescent="0.2"/>
    <row r="1038451" customFormat="1" x14ac:dyDescent="0.2"/>
    <row r="1038452" customFormat="1" x14ac:dyDescent="0.2"/>
    <row r="1038453" customFormat="1" x14ac:dyDescent="0.2"/>
    <row r="1038454" customFormat="1" x14ac:dyDescent="0.2"/>
    <row r="1038455" customFormat="1" x14ac:dyDescent="0.2"/>
    <row r="1038456" customFormat="1" x14ac:dyDescent="0.2"/>
    <row r="1038457" customFormat="1" x14ac:dyDescent="0.2"/>
    <row r="1038458" customFormat="1" x14ac:dyDescent="0.2"/>
    <row r="1038459" customFormat="1" x14ac:dyDescent="0.2"/>
    <row r="1038460" customFormat="1" x14ac:dyDescent="0.2"/>
    <row r="1038461" customFormat="1" x14ac:dyDescent="0.2"/>
    <row r="1038462" customFormat="1" x14ac:dyDescent="0.2"/>
    <row r="1038463" customFormat="1" x14ac:dyDescent="0.2"/>
    <row r="1038464" customFormat="1" x14ac:dyDescent="0.2"/>
    <row r="1038465" customFormat="1" x14ac:dyDescent="0.2"/>
    <row r="1038466" customFormat="1" x14ac:dyDescent="0.2"/>
    <row r="1038467" customFormat="1" x14ac:dyDescent="0.2"/>
    <row r="1038468" customFormat="1" x14ac:dyDescent="0.2"/>
    <row r="1038469" customFormat="1" x14ac:dyDescent="0.2"/>
    <row r="1038470" customFormat="1" x14ac:dyDescent="0.2"/>
    <row r="1038471" customFormat="1" x14ac:dyDescent="0.2"/>
    <row r="1038472" customFormat="1" x14ac:dyDescent="0.2"/>
    <row r="1038473" customFormat="1" x14ac:dyDescent="0.2"/>
    <row r="1038474" customFormat="1" x14ac:dyDescent="0.2"/>
    <row r="1038475" customFormat="1" x14ac:dyDescent="0.2"/>
    <row r="1038476" customFormat="1" x14ac:dyDescent="0.2"/>
    <row r="1038477" customFormat="1" x14ac:dyDescent="0.2"/>
    <row r="1038478" customFormat="1" x14ac:dyDescent="0.2"/>
    <row r="1038479" customFormat="1" x14ac:dyDescent="0.2"/>
    <row r="1038480" customFormat="1" x14ac:dyDescent="0.2"/>
    <row r="1038481" customFormat="1" x14ac:dyDescent="0.2"/>
    <row r="1038482" customFormat="1" x14ac:dyDescent="0.2"/>
    <row r="1038483" customFormat="1" x14ac:dyDescent="0.2"/>
    <row r="1038484" customFormat="1" x14ac:dyDescent="0.2"/>
    <row r="1038485" customFormat="1" x14ac:dyDescent="0.2"/>
    <row r="1038486" customFormat="1" x14ac:dyDescent="0.2"/>
    <row r="1038487" customFormat="1" x14ac:dyDescent="0.2"/>
    <row r="1038488" customFormat="1" x14ac:dyDescent="0.2"/>
    <row r="1038489" customFormat="1" x14ac:dyDescent="0.2"/>
    <row r="1038490" customFormat="1" x14ac:dyDescent="0.2"/>
    <row r="1038491" customFormat="1" x14ac:dyDescent="0.2"/>
    <row r="1038492" customFormat="1" x14ac:dyDescent="0.2"/>
    <row r="1038493" customFormat="1" x14ac:dyDescent="0.2"/>
    <row r="1038494" customFormat="1" x14ac:dyDescent="0.2"/>
    <row r="1038495" customFormat="1" x14ac:dyDescent="0.2"/>
    <row r="1038496" customFormat="1" x14ac:dyDescent="0.2"/>
    <row r="1038497" customFormat="1" x14ac:dyDescent="0.2"/>
    <row r="1038498" customFormat="1" x14ac:dyDescent="0.2"/>
    <row r="1038499" customFormat="1" x14ac:dyDescent="0.2"/>
    <row r="1038500" customFormat="1" x14ac:dyDescent="0.2"/>
    <row r="1038501" customFormat="1" x14ac:dyDescent="0.2"/>
    <row r="1038502" customFormat="1" x14ac:dyDescent="0.2"/>
    <row r="1038503" customFormat="1" x14ac:dyDescent="0.2"/>
    <row r="1038504" customFormat="1" x14ac:dyDescent="0.2"/>
    <row r="1038505" customFormat="1" x14ac:dyDescent="0.2"/>
    <row r="1038506" customFormat="1" x14ac:dyDescent="0.2"/>
    <row r="1038507" customFormat="1" x14ac:dyDescent="0.2"/>
    <row r="1038508" customFormat="1" x14ac:dyDescent="0.2"/>
    <row r="1038509" customFormat="1" x14ac:dyDescent="0.2"/>
    <row r="1038510" customFormat="1" x14ac:dyDescent="0.2"/>
    <row r="1038511" customFormat="1" x14ac:dyDescent="0.2"/>
    <row r="1038512" customFormat="1" x14ac:dyDescent="0.2"/>
    <row r="1038513" customFormat="1" x14ac:dyDescent="0.2"/>
    <row r="1038514" customFormat="1" x14ac:dyDescent="0.2"/>
    <row r="1038515" customFormat="1" x14ac:dyDescent="0.2"/>
    <row r="1038516" customFormat="1" x14ac:dyDescent="0.2"/>
    <row r="1038517" customFormat="1" x14ac:dyDescent="0.2"/>
    <row r="1038518" customFormat="1" x14ac:dyDescent="0.2"/>
    <row r="1038519" customFormat="1" x14ac:dyDescent="0.2"/>
    <row r="1038520" customFormat="1" x14ac:dyDescent="0.2"/>
    <row r="1038521" customFormat="1" x14ac:dyDescent="0.2"/>
    <row r="1038522" customFormat="1" x14ac:dyDescent="0.2"/>
    <row r="1038523" customFormat="1" x14ac:dyDescent="0.2"/>
    <row r="1038524" customFormat="1" x14ac:dyDescent="0.2"/>
    <row r="1038525" customFormat="1" x14ac:dyDescent="0.2"/>
    <row r="1038526" customFormat="1" x14ac:dyDescent="0.2"/>
    <row r="1038527" customFormat="1" x14ac:dyDescent="0.2"/>
    <row r="1038528" customFormat="1" x14ac:dyDescent="0.2"/>
    <row r="1038529" customFormat="1" x14ac:dyDescent="0.2"/>
    <row r="1038530" customFormat="1" x14ac:dyDescent="0.2"/>
    <row r="1038531" customFormat="1" x14ac:dyDescent="0.2"/>
    <row r="1038532" customFormat="1" x14ac:dyDescent="0.2"/>
    <row r="1038533" customFormat="1" x14ac:dyDescent="0.2"/>
    <row r="1038534" customFormat="1" x14ac:dyDescent="0.2"/>
    <row r="1038535" customFormat="1" x14ac:dyDescent="0.2"/>
    <row r="1038536" customFormat="1" x14ac:dyDescent="0.2"/>
    <row r="1038537" customFormat="1" x14ac:dyDescent="0.2"/>
    <row r="1038538" customFormat="1" x14ac:dyDescent="0.2"/>
    <row r="1038539" customFormat="1" x14ac:dyDescent="0.2"/>
    <row r="1038540" customFormat="1" x14ac:dyDescent="0.2"/>
    <row r="1038541" customFormat="1" x14ac:dyDescent="0.2"/>
    <row r="1038542" customFormat="1" x14ac:dyDescent="0.2"/>
    <row r="1038543" customFormat="1" x14ac:dyDescent="0.2"/>
    <row r="1038544" customFormat="1" x14ac:dyDescent="0.2"/>
    <row r="1038545" customFormat="1" x14ac:dyDescent="0.2"/>
    <row r="1038546" customFormat="1" x14ac:dyDescent="0.2"/>
    <row r="1038547" customFormat="1" x14ac:dyDescent="0.2"/>
    <row r="1038548" customFormat="1" x14ac:dyDescent="0.2"/>
    <row r="1038549" customFormat="1" x14ac:dyDescent="0.2"/>
    <row r="1038550" customFormat="1" x14ac:dyDescent="0.2"/>
    <row r="1038551" customFormat="1" x14ac:dyDescent="0.2"/>
    <row r="1038552" customFormat="1" x14ac:dyDescent="0.2"/>
    <row r="1038553" customFormat="1" x14ac:dyDescent="0.2"/>
    <row r="1038554" customFormat="1" x14ac:dyDescent="0.2"/>
    <row r="1038555" customFormat="1" x14ac:dyDescent="0.2"/>
    <row r="1038556" customFormat="1" x14ac:dyDescent="0.2"/>
    <row r="1038557" customFormat="1" x14ac:dyDescent="0.2"/>
    <row r="1038558" customFormat="1" x14ac:dyDescent="0.2"/>
    <row r="1038559" customFormat="1" x14ac:dyDescent="0.2"/>
    <row r="1038560" customFormat="1" x14ac:dyDescent="0.2"/>
    <row r="1038561" customFormat="1" x14ac:dyDescent="0.2"/>
    <row r="1038562" customFormat="1" x14ac:dyDescent="0.2"/>
    <row r="1038563" customFormat="1" x14ac:dyDescent="0.2"/>
    <row r="1038564" customFormat="1" x14ac:dyDescent="0.2"/>
    <row r="1038565" customFormat="1" x14ac:dyDescent="0.2"/>
    <row r="1038566" customFormat="1" x14ac:dyDescent="0.2"/>
    <row r="1038567" customFormat="1" x14ac:dyDescent="0.2"/>
    <row r="1038568" customFormat="1" x14ac:dyDescent="0.2"/>
    <row r="1038569" customFormat="1" x14ac:dyDescent="0.2"/>
    <row r="1038570" customFormat="1" x14ac:dyDescent="0.2"/>
    <row r="1038571" customFormat="1" x14ac:dyDescent="0.2"/>
    <row r="1038572" customFormat="1" x14ac:dyDescent="0.2"/>
    <row r="1038573" customFormat="1" x14ac:dyDescent="0.2"/>
    <row r="1038574" customFormat="1" x14ac:dyDescent="0.2"/>
    <row r="1038575" customFormat="1" x14ac:dyDescent="0.2"/>
    <row r="1038576" customFormat="1" x14ac:dyDescent="0.2"/>
    <row r="1038577" customFormat="1" x14ac:dyDescent="0.2"/>
    <row r="1038578" customFormat="1" x14ac:dyDescent="0.2"/>
    <row r="1038579" customFormat="1" x14ac:dyDescent="0.2"/>
    <row r="1038580" customFormat="1" x14ac:dyDescent="0.2"/>
    <row r="1038581" customFormat="1" x14ac:dyDescent="0.2"/>
    <row r="1038582" customFormat="1" x14ac:dyDescent="0.2"/>
    <row r="1038583" customFormat="1" x14ac:dyDescent="0.2"/>
    <row r="1038584" customFormat="1" x14ac:dyDescent="0.2"/>
    <row r="1038585" customFormat="1" x14ac:dyDescent="0.2"/>
    <row r="1038586" customFormat="1" x14ac:dyDescent="0.2"/>
    <row r="1038587" customFormat="1" x14ac:dyDescent="0.2"/>
    <row r="1038588" customFormat="1" x14ac:dyDescent="0.2"/>
    <row r="1038589" customFormat="1" x14ac:dyDescent="0.2"/>
    <row r="1038590" customFormat="1" x14ac:dyDescent="0.2"/>
    <row r="1038591" customFormat="1" x14ac:dyDescent="0.2"/>
    <row r="1038592" customFormat="1" x14ac:dyDescent="0.2"/>
    <row r="1038593" customFormat="1" x14ac:dyDescent="0.2"/>
    <row r="1038594" customFormat="1" x14ac:dyDescent="0.2"/>
    <row r="1038595" customFormat="1" x14ac:dyDescent="0.2"/>
    <row r="1038596" customFormat="1" x14ac:dyDescent="0.2"/>
    <row r="1038597" customFormat="1" x14ac:dyDescent="0.2"/>
    <row r="1038598" customFormat="1" x14ac:dyDescent="0.2"/>
    <row r="1038599" customFormat="1" x14ac:dyDescent="0.2"/>
    <row r="1038600" customFormat="1" x14ac:dyDescent="0.2"/>
    <row r="1038601" customFormat="1" x14ac:dyDescent="0.2"/>
    <row r="1038602" customFormat="1" x14ac:dyDescent="0.2"/>
    <row r="1038603" customFormat="1" x14ac:dyDescent="0.2"/>
    <row r="1038604" customFormat="1" x14ac:dyDescent="0.2"/>
    <row r="1038605" customFormat="1" x14ac:dyDescent="0.2"/>
    <row r="1038606" customFormat="1" x14ac:dyDescent="0.2"/>
    <row r="1038607" customFormat="1" x14ac:dyDescent="0.2"/>
    <row r="1038608" customFormat="1" x14ac:dyDescent="0.2"/>
    <row r="1038609" customFormat="1" x14ac:dyDescent="0.2"/>
    <row r="1038610" customFormat="1" x14ac:dyDescent="0.2"/>
    <row r="1038611" customFormat="1" x14ac:dyDescent="0.2"/>
    <row r="1038612" customFormat="1" x14ac:dyDescent="0.2"/>
    <row r="1038613" customFormat="1" x14ac:dyDescent="0.2"/>
    <row r="1038614" customFormat="1" x14ac:dyDescent="0.2"/>
    <row r="1038615" customFormat="1" x14ac:dyDescent="0.2"/>
    <row r="1038616" customFormat="1" x14ac:dyDescent="0.2"/>
    <row r="1038617" customFormat="1" x14ac:dyDescent="0.2"/>
    <row r="1038618" customFormat="1" x14ac:dyDescent="0.2"/>
    <row r="1038619" customFormat="1" x14ac:dyDescent="0.2"/>
    <row r="1038620" customFormat="1" x14ac:dyDescent="0.2"/>
    <row r="1038621" customFormat="1" x14ac:dyDescent="0.2"/>
    <row r="1038622" customFormat="1" x14ac:dyDescent="0.2"/>
    <row r="1038623" customFormat="1" x14ac:dyDescent="0.2"/>
    <row r="1038624" customFormat="1" x14ac:dyDescent="0.2"/>
    <row r="1038625" customFormat="1" x14ac:dyDescent="0.2"/>
    <row r="1038626" customFormat="1" x14ac:dyDescent="0.2"/>
    <row r="1038627" customFormat="1" x14ac:dyDescent="0.2"/>
    <row r="1038628" customFormat="1" x14ac:dyDescent="0.2"/>
    <row r="1038629" customFormat="1" x14ac:dyDescent="0.2"/>
    <row r="1038630" customFormat="1" x14ac:dyDescent="0.2"/>
    <row r="1038631" customFormat="1" x14ac:dyDescent="0.2"/>
    <row r="1038632" customFormat="1" x14ac:dyDescent="0.2"/>
    <row r="1038633" customFormat="1" x14ac:dyDescent="0.2"/>
    <row r="1038634" customFormat="1" x14ac:dyDescent="0.2"/>
    <row r="1038635" customFormat="1" x14ac:dyDescent="0.2"/>
    <row r="1038636" customFormat="1" x14ac:dyDescent="0.2"/>
    <row r="1038637" customFormat="1" x14ac:dyDescent="0.2"/>
    <row r="1038638" customFormat="1" x14ac:dyDescent="0.2"/>
    <row r="1038639" customFormat="1" x14ac:dyDescent="0.2"/>
    <row r="1038640" customFormat="1" x14ac:dyDescent="0.2"/>
    <row r="1038641" customFormat="1" x14ac:dyDescent="0.2"/>
    <row r="1038642" customFormat="1" x14ac:dyDescent="0.2"/>
    <row r="1038643" customFormat="1" x14ac:dyDescent="0.2"/>
    <row r="1038644" customFormat="1" x14ac:dyDescent="0.2"/>
    <row r="1038645" customFormat="1" x14ac:dyDescent="0.2"/>
    <row r="1038646" customFormat="1" x14ac:dyDescent="0.2"/>
    <row r="1038647" customFormat="1" x14ac:dyDescent="0.2"/>
    <row r="1038648" customFormat="1" x14ac:dyDescent="0.2"/>
    <row r="1038649" customFormat="1" x14ac:dyDescent="0.2"/>
    <row r="1038650" customFormat="1" x14ac:dyDescent="0.2"/>
    <row r="1038651" customFormat="1" x14ac:dyDescent="0.2"/>
    <row r="1038652" customFormat="1" x14ac:dyDescent="0.2"/>
    <row r="1038653" customFormat="1" x14ac:dyDescent="0.2"/>
    <row r="1038654" customFormat="1" x14ac:dyDescent="0.2"/>
    <row r="1038655" customFormat="1" x14ac:dyDescent="0.2"/>
    <row r="1038656" customFormat="1" x14ac:dyDescent="0.2"/>
    <row r="1038657" customFormat="1" x14ac:dyDescent="0.2"/>
    <row r="1038658" customFormat="1" x14ac:dyDescent="0.2"/>
    <row r="1038659" customFormat="1" x14ac:dyDescent="0.2"/>
    <row r="1038660" customFormat="1" x14ac:dyDescent="0.2"/>
    <row r="1038661" customFormat="1" x14ac:dyDescent="0.2"/>
    <row r="1038662" customFormat="1" x14ac:dyDescent="0.2"/>
    <row r="1038663" customFormat="1" x14ac:dyDescent="0.2"/>
    <row r="1038664" customFormat="1" x14ac:dyDescent="0.2"/>
    <row r="1038665" customFormat="1" x14ac:dyDescent="0.2"/>
    <row r="1038666" customFormat="1" x14ac:dyDescent="0.2"/>
    <row r="1038667" customFormat="1" x14ac:dyDescent="0.2"/>
    <row r="1038668" customFormat="1" x14ac:dyDescent="0.2"/>
    <row r="1038669" customFormat="1" x14ac:dyDescent="0.2"/>
    <row r="1038670" customFormat="1" x14ac:dyDescent="0.2"/>
    <row r="1038671" customFormat="1" x14ac:dyDescent="0.2"/>
    <row r="1038672" customFormat="1" x14ac:dyDescent="0.2"/>
    <row r="1038673" customFormat="1" x14ac:dyDescent="0.2"/>
    <row r="1038674" customFormat="1" x14ac:dyDescent="0.2"/>
    <row r="1038675" customFormat="1" x14ac:dyDescent="0.2"/>
    <row r="1038676" customFormat="1" x14ac:dyDescent="0.2"/>
    <row r="1038677" customFormat="1" x14ac:dyDescent="0.2"/>
    <row r="1038678" customFormat="1" x14ac:dyDescent="0.2"/>
    <row r="1038679" customFormat="1" x14ac:dyDescent="0.2"/>
    <row r="1038680" customFormat="1" x14ac:dyDescent="0.2"/>
    <row r="1038681" customFormat="1" x14ac:dyDescent="0.2"/>
    <row r="1038682" customFormat="1" x14ac:dyDescent="0.2"/>
    <row r="1038683" customFormat="1" x14ac:dyDescent="0.2"/>
    <row r="1038684" customFormat="1" x14ac:dyDescent="0.2"/>
    <row r="1038685" customFormat="1" x14ac:dyDescent="0.2"/>
    <row r="1038686" customFormat="1" x14ac:dyDescent="0.2"/>
    <row r="1038687" customFormat="1" x14ac:dyDescent="0.2"/>
    <row r="1038688" customFormat="1" x14ac:dyDescent="0.2"/>
    <row r="1038689" customFormat="1" x14ac:dyDescent="0.2"/>
    <row r="1038690" customFormat="1" x14ac:dyDescent="0.2"/>
    <row r="1038691" customFormat="1" x14ac:dyDescent="0.2"/>
    <row r="1038692" customFormat="1" x14ac:dyDescent="0.2"/>
    <row r="1038693" customFormat="1" x14ac:dyDescent="0.2"/>
    <row r="1038694" customFormat="1" x14ac:dyDescent="0.2"/>
    <row r="1038695" customFormat="1" x14ac:dyDescent="0.2"/>
    <row r="1038696" customFormat="1" x14ac:dyDescent="0.2"/>
    <row r="1038697" customFormat="1" x14ac:dyDescent="0.2"/>
    <row r="1038698" customFormat="1" x14ac:dyDescent="0.2"/>
    <row r="1038699" customFormat="1" x14ac:dyDescent="0.2"/>
    <row r="1038700" customFormat="1" x14ac:dyDescent="0.2"/>
    <row r="1038701" customFormat="1" x14ac:dyDescent="0.2"/>
    <row r="1038702" customFormat="1" x14ac:dyDescent="0.2"/>
    <row r="1038703" customFormat="1" x14ac:dyDescent="0.2"/>
    <row r="1038704" customFormat="1" x14ac:dyDescent="0.2"/>
    <row r="1038705" customFormat="1" x14ac:dyDescent="0.2"/>
    <row r="1038706" customFormat="1" x14ac:dyDescent="0.2"/>
    <row r="1038707" customFormat="1" x14ac:dyDescent="0.2"/>
    <row r="1038708" customFormat="1" x14ac:dyDescent="0.2"/>
    <row r="1038709" customFormat="1" x14ac:dyDescent="0.2"/>
    <row r="1038710" customFormat="1" x14ac:dyDescent="0.2"/>
    <row r="1038711" customFormat="1" x14ac:dyDescent="0.2"/>
    <row r="1038712" customFormat="1" x14ac:dyDescent="0.2"/>
    <row r="1038713" customFormat="1" x14ac:dyDescent="0.2"/>
    <row r="1038714" customFormat="1" x14ac:dyDescent="0.2"/>
    <row r="1038715" customFormat="1" x14ac:dyDescent="0.2"/>
    <row r="1038716" customFormat="1" x14ac:dyDescent="0.2"/>
    <row r="1038717" customFormat="1" x14ac:dyDescent="0.2"/>
    <row r="1038718" customFormat="1" x14ac:dyDescent="0.2"/>
    <row r="1038719" customFormat="1" x14ac:dyDescent="0.2"/>
    <row r="1038720" customFormat="1" x14ac:dyDescent="0.2"/>
    <row r="1038721" customFormat="1" x14ac:dyDescent="0.2"/>
    <row r="1038722" customFormat="1" x14ac:dyDescent="0.2"/>
    <row r="1038723" customFormat="1" x14ac:dyDescent="0.2"/>
    <row r="1038724" customFormat="1" x14ac:dyDescent="0.2"/>
    <row r="1038725" customFormat="1" x14ac:dyDescent="0.2"/>
    <row r="1038726" customFormat="1" x14ac:dyDescent="0.2"/>
    <row r="1038727" customFormat="1" x14ac:dyDescent="0.2"/>
    <row r="1038728" customFormat="1" x14ac:dyDescent="0.2"/>
    <row r="1038729" customFormat="1" x14ac:dyDescent="0.2"/>
    <row r="1038730" customFormat="1" x14ac:dyDescent="0.2"/>
    <row r="1038731" customFormat="1" x14ac:dyDescent="0.2"/>
    <row r="1038732" customFormat="1" x14ac:dyDescent="0.2"/>
    <row r="1038733" customFormat="1" x14ac:dyDescent="0.2"/>
    <row r="1038734" customFormat="1" x14ac:dyDescent="0.2"/>
    <row r="1038735" customFormat="1" x14ac:dyDescent="0.2"/>
    <row r="1038736" customFormat="1" x14ac:dyDescent="0.2"/>
    <row r="1038737" customFormat="1" x14ac:dyDescent="0.2"/>
    <row r="1038738" customFormat="1" x14ac:dyDescent="0.2"/>
    <row r="1038739" customFormat="1" x14ac:dyDescent="0.2"/>
    <row r="1038740" customFormat="1" x14ac:dyDescent="0.2"/>
    <row r="1038741" customFormat="1" x14ac:dyDescent="0.2"/>
    <row r="1038742" customFormat="1" x14ac:dyDescent="0.2"/>
    <row r="1038743" customFormat="1" x14ac:dyDescent="0.2"/>
    <row r="1038744" customFormat="1" x14ac:dyDescent="0.2"/>
    <row r="1038745" customFormat="1" x14ac:dyDescent="0.2"/>
    <row r="1038746" customFormat="1" x14ac:dyDescent="0.2"/>
    <row r="1038747" customFormat="1" x14ac:dyDescent="0.2"/>
    <row r="1038748" customFormat="1" x14ac:dyDescent="0.2"/>
    <row r="1038749" customFormat="1" x14ac:dyDescent="0.2"/>
    <row r="1038750" customFormat="1" x14ac:dyDescent="0.2"/>
    <row r="1038751" customFormat="1" x14ac:dyDescent="0.2"/>
    <row r="1038752" customFormat="1" x14ac:dyDescent="0.2"/>
    <row r="1038753" customFormat="1" x14ac:dyDescent="0.2"/>
    <row r="1038754" customFormat="1" x14ac:dyDescent="0.2"/>
    <row r="1038755" customFormat="1" x14ac:dyDescent="0.2"/>
    <row r="1038756" customFormat="1" x14ac:dyDescent="0.2"/>
    <row r="1038757" customFormat="1" x14ac:dyDescent="0.2"/>
    <row r="1038758" customFormat="1" x14ac:dyDescent="0.2"/>
    <row r="1038759" customFormat="1" x14ac:dyDescent="0.2"/>
    <row r="1038760" customFormat="1" x14ac:dyDescent="0.2"/>
    <row r="1038761" customFormat="1" x14ac:dyDescent="0.2"/>
    <row r="1038762" customFormat="1" x14ac:dyDescent="0.2"/>
    <row r="1038763" customFormat="1" x14ac:dyDescent="0.2"/>
    <row r="1038764" customFormat="1" x14ac:dyDescent="0.2"/>
    <row r="1038765" customFormat="1" x14ac:dyDescent="0.2"/>
    <row r="1038766" customFormat="1" x14ac:dyDescent="0.2"/>
    <row r="1038767" customFormat="1" x14ac:dyDescent="0.2"/>
    <row r="1038768" customFormat="1" x14ac:dyDescent="0.2"/>
    <row r="1038769" customFormat="1" x14ac:dyDescent="0.2"/>
    <row r="1038770" customFormat="1" x14ac:dyDescent="0.2"/>
    <row r="1038771" customFormat="1" x14ac:dyDescent="0.2"/>
    <row r="1038772" customFormat="1" x14ac:dyDescent="0.2"/>
    <row r="1038773" customFormat="1" x14ac:dyDescent="0.2"/>
    <row r="1038774" customFormat="1" x14ac:dyDescent="0.2"/>
    <row r="1038775" customFormat="1" x14ac:dyDescent="0.2"/>
    <row r="1038776" customFormat="1" x14ac:dyDescent="0.2"/>
    <row r="1038777" customFormat="1" x14ac:dyDescent="0.2"/>
    <row r="1038778" customFormat="1" x14ac:dyDescent="0.2"/>
    <row r="1038779" customFormat="1" x14ac:dyDescent="0.2"/>
    <row r="1038780" customFormat="1" x14ac:dyDescent="0.2"/>
    <row r="1038781" customFormat="1" x14ac:dyDescent="0.2"/>
    <row r="1038782" customFormat="1" x14ac:dyDescent="0.2"/>
    <row r="1038783" customFormat="1" x14ac:dyDescent="0.2"/>
    <row r="1038784" customFormat="1" x14ac:dyDescent="0.2"/>
    <row r="1038785" customFormat="1" x14ac:dyDescent="0.2"/>
    <row r="1038786" customFormat="1" x14ac:dyDescent="0.2"/>
    <row r="1038787" customFormat="1" x14ac:dyDescent="0.2"/>
    <row r="1038788" customFormat="1" x14ac:dyDescent="0.2"/>
    <row r="1038789" customFormat="1" x14ac:dyDescent="0.2"/>
    <row r="1038790" customFormat="1" x14ac:dyDescent="0.2"/>
    <row r="1038791" customFormat="1" x14ac:dyDescent="0.2"/>
    <row r="1038792" customFormat="1" x14ac:dyDescent="0.2"/>
    <row r="1038793" customFormat="1" x14ac:dyDescent="0.2"/>
    <row r="1038794" customFormat="1" x14ac:dyDescent="0.2"/>
    <row r="1038795" customFormat="1" x14ac:dyDescent="0.2"/>
    <row r="1038796" customFormat="1" x14ac:dyDescent="0.2"/>
    <row r="1038797" customFormat="1" x14ac:dyDescent="0.2"/>
    <row r="1038798" customFormat="1" x14ac:dyDescent="0.2"/>
    <row r="1038799" customFormat="1" x14ac:dyDescent="0.2"/>
    <row r="1038800" customFormat="1" x14ac:dyDescent="0.2"/>
    <row r="1038801" customFormat="1" x14ac:dyDescent="0.2"/>
    <row r="1038802" customFormat="1" x14ac:dyDescent="0.2"/>
    <row r="1038803" customFormat="1" x14ac:dyDescent="0.2"/>
    <row r="1038804" customFormat="1" x14ac:dyDescent="0.2"/>
    <row r="1038805" customFormat="1" x14ac:dyDescent="0.2"/>
    <row r="1038806" customFormat="1" x14ac:dyDescent="0.2"/>
    <row r="1038807" customFormat="1" x14ac:dyDescent="0.2"/>
    <row r="1038808" customFormat="1" x14ac:dyDescent="0.2"/>
    <row r="1038809" customFormat="1" x14ac:dyDescent="0.2"/>
    <row r="1038810" customFormat="1" x14ac:dyDescent="0.2"/>
    <row r="1038811" customFormat="1" x14ac:dyDescent="0.2"/>
    <row r="1038812" customFormat="1" x14ac:dyDescent="0.2"/>
    <row r="1038813" customFormat="1" x14ac:dyDescent="0.2"/>
    <row r="1038814" customFormat="1" x14ac:dyDescent="0.2"/>
    <row r="1038815" customFormat="1" x14ac:dyDescent="0.2"/>
    <row r="1038816" customFormat="1" x14ac:dyDescent="0.2"/>
    <row r="1038817" customFormat="1" x14ac:dyDescent="0.2"/>
    <row r="1038818" customFormat="1" x14ac:dyDescent="0.2"/>
    <row r="1038819" customFormat="1" x14ac:dyDescent="0.2"/>
    <row r="1038820" customFormat="1" x14ac:dyDescent="0.2"/>
    <row r="1038821" customFormat="1" x14ac:dyDescent="0.2"/>
    <row r="1038822" customFormat="1" x14ac:dyDescent="0.2"/>
    <row r="1038823" customFormat="1" x14ac:dyDescent="0.2"/>
    <row r="1038824" customFormat="1" x14ac:dyDescent="0.2"/>
    <row r="1038825" customFormat="1" x14ac:dyDescent="0.2"/>
    <row r="1038826" customFormat="1" x14ac:dyDescent="0.2"/>
    <row r="1038827" customFormat="1" x14ac:dyDescent="0.2"/>
    <row r="1038828" customFormat="1" x14ac:dyDescent="0.2"/>
    <row r="1038829" customFormat="1" x14ac:dyDescent="0.2"/>
    <row r="1038830" customFormat="1" x14ac:dyDescent="0.2"/>
    <row r="1038831" customFormat="1" x14ac:dyDescent="0.2"/>
    <row r="1038832" customFormat="1" x14ac:dyDescent="0.2"/>
    <row r="1038833" customFormat="1" x14ac:dyDescent="0.2"/>
    <row r="1038834" customFormat="1" x14ac:dyDescent="0.2"/>
    <row r="1038835" customFormat="1" x14ac:dyDescent="0.2"/>
    <row r="1038836" customFormat="1" x14ac:dyDescent="0.2"/>
    <row r="1038837" customFormat="1" x14ac:dyDescent="0.2"/>
    <row r="1038838" customFormat="1" x14ac:dyDescent="0.2"/>
    <row r="1038839" customFormat="1" x14ac:dyDescent="0.2"/>
    <row r="1038840" customFormat="1" x14ac:dyDescent="0.2"/>
    <row r="1038841" customFormat="1" x14ac:dyDescent="0.2"/>
    <row r="1038842" customFormat="1" x14ac:dyDescent="0.2"/>
    <row r="1038843" customFormat="1" x14ac:dyDescent="0.2"/>
    <row r="1038844" customFormat="1" x14ac:dyDescent="0.2"/>
    <row r="1038845" customFormat="1" x14ac:dyDescent="0.2"/>
    <row r="1038846" customFormat="1" x14ac:dyDescent="0.2"/>
    <row r="1038847" customFormat="1" x14ac:dyDescent="0.2"/>
    <row r="1038848" customFormat="1" x14ac:dyDescent="0.2"/>
    <row r="1038849" customFormat="1" x14ac:dyDescent="0.2"/>
    <row r="1038850" customFormat="1" x14ac:dyDescent="0.2"/>
    <row r="1038851" customFormat="1" x14ac:dyDescent="0.2"/>
    <row r="1038852" customFormat="1" x14ac:dyDescent="0.2"/>
    <row r="1038853" customFormat="1" x14ac:dyDescent="0.2"/>
    <row r="1038854" customFormat="1" x14ac:dyDescent="0.2"/>
    <row r="1038855" customFormat="1" x14ac:dyDescent="0.2"/>
    <row r="1038856" customFormat="1" x14ac:dyDescent="0.2"/>
    <row r="1038857" customFormat="1" x14ac:dyDescent="0.2"/>
    <row r="1038858" customFormat="1" x14ac:dyDescent="0.2"/>
    <row r="1038859" customFormat="1" x14ac:dyDescent="0.2"/>
    <row r="1038860" customFormat="1" x14ac:dyDescent="0.2"/>
    <row r="1038861" customFormat="1" x14ac:dyDescent="0.2"/>
    <row r="1038862" customFormat="1" x14ac:dyDescent="0.2"/>
    <row r="1038863" customFormat="1" x14ac:dyDescent="0.2"/>
    <row r="1038864" customFormat="1" x14ac:dyDescent="0.2"/>
    <row r="1038865" customFormat="1" x14ac:dyDescent="0.2"/>
    <row r="1038866" customFormat="1" x14ac:dyDescent="0.2"/>
    <row r="1038867" customFormat="1" x14ac:dyDescent="0.2"/>
    <row r="1038868" customFormat="1" x14ac:dyDescent="0.2"/>
    <row r="1038869" customFormat="1" x14ac:dyDescent="0.2"/>
    <row r="1038870" customFormat="1" x14ac:dyDescent="0.2"/>
    <row r="1038871" customFormat="1" x14ac:dyDescent="0.2"/>
    <row r="1038872" customFormat="1" x14ac:dyDescent="0.2"/>
    <row r="1038873" customFormat="1" x14ac:dyDescent="0.2"/>
    <row r="1038874" customFormat="1" x14ac:dyDescent="0.2"/>
    <row r="1038875" customFormat="1" x14ac:dyDescent="0.2"/>
    <row r="1038876" customFormat="1" x14ac:dyDescent="0.2"/>
    <row r="1038877" customFormat="1" x14ac:dyDescent="0.2"/>
    <row r="1038878" customFormat="1" x14ac:dyDescent="0.2"/>
    <row r="1038879" customFormat="1" x14ac:dyDescent="0.2"/>
    <row r="1038880" customFormat="1" x14ac:dyDescent="0.2"/>
    <row r="1038881" customFormat="1" x14ac:dyDescent="0.2"/>
    <row r="1038882" customFormat="1" x14ac:dyDescent="0.2"/>
    <row r="1038883" customFormat="1" x14ac:dyDescent="0.2"/>
    <row r="1038884" customFormat="1" x14ac:dyDescent="0.2"/>
    <row r="1038885" customFormat="1" x14ac:dyDescent="0.2"/>
    <row r="1038886" customFormat="1" x14ac:dyDescent="0.2"/>
    <row r="1038887" customFormat="1" x14ac:dyDescent="0.2"/>
    <row r="1038888" customFormat="1" x14ac:dyDescent="0.2"/>
    <row r="1038889" customFormat="1" x14ac:dyDescent="0.2"/>
    <row r="1038890" customFormat="1" x14ac:dyDescent="0.2"/>
    <row r="1038891" customFormat="1" x14ac:dyDescent="0.2"/>
    <row r="1038892" customFormat="1" x14ac:dyDescent="0.2"/>
    <row r="1038893" customFormat="1" x14ac:dyDescent="0.2"/>
    <row r="1038894" customFormat="1" x14ac:dyDescent="0.2"/>
    <row r="1038895" customFormat="1" x14ac:dyDescent="0.2"/>
    <row r="1038896" customFormat="1" x14ac:dyDescent="0.2"/>
    <row r="1038897" customFormat="1" x14ac:dyDescent="0.2"/>
    <row r="1038898" customFormat="1" x14ac:dyDescent="0.2"/>
    <row r="1038899" customFormat="1" x14ac:dyDescent="0.2"/>
    <row r="1038900" customFormat="1" x14ac:dyDescent="0.2"/>
    <row r="1038901" customFormat="1" x14ac:dyDescent="0.2"/>
    <row r="1038902" customFormat="1" x14ac:dyDescent="0.2"/>
    <row r="1038903" customFormat="1" x14ac:dyDescent="0.2"/>
    <row r="1038904" customFormat="1" x14ac:dyDescent="0.2"/>
    <row r="1038905" customFormat="1" x14ac:dyDescent="0.2"/>
    <row r="1038906" customFormat="1" x14ac:dyDescent="0.2"/>
    <row r="1038907" customFormat="1" x14ac:dyDescent="0.2"/>
    <row r="1038908" customFormat="1" x14ac:dyDescent="0.2"/>
    <row r="1038909" customFormat="1" x14ac:dyDescent="0.2"/>
    <row r="1038910" customFormat="1" x14ac:dyDescent="0.2"/>
    <row r="1038911" customFormat="1" x14ac:dyDescent="0.2"/>
    <row r="1038912" customFormat="1" x14ac:dyDescent="0.2"/>
    <row r="1038913" customFormat="1" x14ac:dyDescent="0.2"/>
    <row r="1038914" customFormat="1" x14ac:dyDescent="0.2"/>
    <row r="1038915" customFormat="1" x14ac:dyDescent="0.2"/>
    <row r="1038916" customFormat="1" x14ac:dyDescent="0.2"/>
    <row r="1038917" customFormat="1" x14ac:dyDescent="0.2"/>
    <row r="1038918" customFormat="1" x14ac:dyDescent="0.2"/>
    <row r="1038919" customFormat="1" x14ac:dyDescent="0.2"/>
    <row r="1038920" customFormat="1" x14ac:dyDescent="0.2"/>
    <row r="1038921" customFormat="1" x14ac:dyDescent="0.2"/>
    <row r="1038922" customFormat="1" x14ac:dyDescent="0.2"/>
    <row r="1038923" customFormat="1" x14ac:dyDescent="0.2"/>
    <row r="1038924" customFormat="1" x14ac:dyDescent="0.2"/>
    <row r="1038925" customFormat="1" x14ac:dyDescent="0.2"/>
    <row r="1038926" customFormat="1" x14ac:dyDescent="0.2"/>
    <row r="1038927" customFormat="1" x14ac:dyDescent="0.2"/>
    <row r="1038928" customFormat="1" x14ac:dyDescent="0.2"/>
    <row r="1038929" customFormat="1" x14ac:dyDescent="0.2"/>
    <row r="1038930" customFormat="1" x14ac:dyDescent="0.2"/>
    <row r="1038931" customFormat="1" x14ac:dyDescent="0.2"/>
    <row r="1038932" customFormat="1" x14ac:dyDescent="0.2"/>
    <row r="1038933" customFormat="1" x14ac:dyDescent="0.2"/>
    <row r="1038934" customFormat="1" x14ac:dyDescent="0.2"/>
    <row r="1038935" customFormat="1" x14ac:dyDescent="0.2"/>
    <row r="1038936" customFormat="1" x14ac:dyDescent="0.2"/>
    <row r="1038937" customFormat="1" x14ac:dyDescent="0.2"/>
    <row r="1038938" customFormat="1" x14ac:dyDescent="0.2"/>
    <row r="1038939" customFormat="1" x14ac:dyDescent="0.2"/>
    <row r="1038940" customFormat="1" x14ac:dyDescent="0.2"/>
    <row r="1038941" customFormat="1" x14ac:dyDescent="0.2"/>
    <row r="1038942" customFormat="1" x14ac:dyDescent="0.2"/>
    <row r="1038943" customFormat="1" x14ac:dyDescent="0.2"/>
    <row r="1038944" customFormat="1" x14ac:dyDescent="0.2"/>
    <row r="1038945" customFormat="1" x14ac:dyDescent="0.2"/>
    <row r="1038946" customFormat="1" x14ac:dyDescent="0.2"/>
    <row r="1038947" customFormat="1" x14ac:dyDescent="0.2"/>
    <row r="1038948" customFormat="1" x14ac:dyDescent="0.2"/>
    <row r="1038949" customFormat="1" x14ac:dyDescent="0.2"/>
    <row r="1038950" customFormat="1" x14ac:dyDescent="0.2"/>
    <row r="1038951" customFormat="1" x14ac:dyDescent="0.2"/>
    <row r="1038952" customFormat="1" x14ac:dyDescent="0.2"/>
    <row r="1038953" customFormat="1" x14ac:dyDescent="0.2"/>
    <row r="1038954" customFormat="1" x14ac:dyDescent="0.2"/>
    <row r="1038955" customFormat="1" x14ac:dyDescent="0.2"/>
    <row r="1038956" customFormat="1" x14ac:dyDescent="0.2"/>
    <row r="1038957" customFormat="1" x14ac:dyDescent="0.2"/>
    <row r="1038958" customFormat="1" x14ac:dyDescent="0.2"/>
    <row r="1038959" customFormat="1" x14ac:dyDescent="0.2"/>
    <row r="1038960" customFormat="1" x14ac:dyDescent="0.2"/>
    <row r="1038961" customFormat="1" x14ac:dyDescent="0.2"/>
    <row r="1038962" customFormat="1" x14ac:dyDescent="0.2"/>
    <row r="1038963" customFormat="1" x14ac:dyDescent="0.2"/>
    <row r="1038964" customFormat="1" x14ac:dyDescent="0.2"/>
    <row r="1038965" customFormat="1" x14ac:dyDescent="0.2"/>
    <row r="1038966" customFormat="1" x14ac:dyDescent="0.2"/>
    <row r="1038967" customFormat="1" x14ac:dyDescent="0.2"/>
    <row r="1038968" customFormat="1" x14ac:dyDescent="0.2"/>
    <row r="1038969" customFormat="1" x14ac:dyDescent="0.2"/>
    <row r="1038970" customFormat="1" x14ac:dyDescent="0.2"/>
    <row r="1038971" customFormat="1" x14ac:dyDescent="0.2"/>
    <row r="1038972" customFormat="1" x14ac:dyDescent="0.2"/>
    <row r="1038973" customFormat="1" x14ac:dyDescent="0.2"/>
    <row r="1038974" customFormat="1" x14ac:dyDescent="0.2"/>
    <row r="1038975" customFormat="1" x14ac:dyDescent="0.2"/>
    <row r="1038976" customFormat="1" x14ac:dyDescent="0.2"/>
    <row r="1038977" customFormat="1" x14ac:dyDescent="0.2"/>
    <row r="1038978" customFormat="1" x14ac:dyDescent="0.2"/>
    <row r="1038979" customFormat="1" x14ac:dyDescent="0.2"/>
    <row r="1038980" customFormat="1" x14ac:dyDescent="0.2"/>
    <row r="1038981" customFormat="1" x14ac:dyDescent="0.2"/>
    <row r="1038982" customFormat="1" x14ac:dyDescent="0.2"/>
    <row r="1038983" customFormat="1" x14ac:dyDescent="0.2"/>
    <row r="1038984" customFormat="1" x14ac:dyDescent="0.2"/>
    <row r="1038985" customFormat="1" x14ac:dyDescent="0.2"/>
    <row r="1038986" customFormat="1" x14ac:dyDescent="0.2"/>
    <row r="1038987" customFormat="1" x14ac:dyDescent="0.2"/>
    <row r="1038988" customFormat="1" x14ac:dyDescent="0.2"/>
    <row r="1038989" customFormat="1" x14ac:dyDescent="0.2"/>
    <row r="1038990" customFormat="1" x14ac:dyDescent="0.2"/>
    <row r="1038991" customFormat="1" x14ac:dyDescent="0.2"/>
    <row r="1038992" customFormat="1" x14ac:dyDescent="0.2"/>
    <row r="1038993" customFormat="1" x14ac:dyDescent="0.2"/>
    <row r="1038994" customFormat="1" x14ac:dyDescent="0.2"/>
    <row r="1038995" customFormat="1" x14ac:dyDescent="0.2"/>
    <row r="1038996" customFormat="1" x14ac:dyDescent="0.2"/>
    <row r="1038997" customFormat="1" x14ac:dyDescent="0.2"/>
    <row r="1038998" customFormat="1" x14ac:dyDescent="0.2"/>
    <row r="1038999" customFormat="1" x14ac:dyDescent="0.2"/>
    <row r="1039000" customFormat="1" x14ac:dyDescent="0.2"/>
    <row r="1039001" customFormat="1" x14ac:dyDescent="0.2"/>
    <row r="1039002" customFormat="1" x14ac:dyDescent="0.2"/>
    <row r="1039003" customFormat="1" x14ac:dyDescent="0.2"/>
    <row r="1039004" customFormat="1" x14ac:dyDescent="0.2"/>
    <row r="1039005" customFormat="1" x14ac:dyDescent="0.2"/>
    <row r="1039006" customFormat="1" x14ac:dyDescent="0.2"/>
    <row r="1039007" customFormat="1" x14ac:dyDescent="0.2"/>
    <row r="1039008" customFormat="1" x14ac:dyDescent="0.2"/>
    <row r="1039009" customFormat="1" x14ac:dyDescent="0.2"/>
    <row r="1039010" customFormat="1" x14ac:dyDescent="0.2"/>
    <row r="1039011" customFormat="1" x14ac:dyDescent="0.2"/>
    <row r="1039012" customFormat="1" x14ac:dyDescent="0.2"/>
    <row r="1039013" customFormat="1" x14ac:dyDescent="0.2"/>
    <row r="1039014" customFormat="1" x14ac:dyDescent="0.2"/>
    <row r="1039015" customFormat="1" x14ac:dyDescent="0.2"/>
    <row r="1039016" customFormat="1" x14ac:dyDescent="0.2"/>
    <row r="1039017" customFormat="1" x14ac:dyDescent="0.2"/>
    <row r="1039018" customFormat="1" x14ac:dyDescent="0.2"/>
    <row r="1039019" customFormat="1" x14ac:dyDescent="0.2"/>
    <row r="1039020" customFormat="1" x14ac:dyDescent="0.2"/>
    <row r="1039021" customFormat="1" x14ac:dyDescent="0.2"/>
    <row r="1039022" customFormat="1" x14ac:dyDescent="0.2"/>
    <row r="1039023" customFormat="1" x14ac:dyDescent="0.2"/>
    <row r="1039024" customFormat="1" x14ac:dyDescent="0.2"/>
    <row r="1039025" customFormat="1" x14ac:dyDescent="0.2"/>
    <row r="1039026" customFormat="1" x14ac:dyDescent="0.2"/>
    <row r="1039027" customFormat="1" x14ac:dyDescent="0.2"/>
    <row r="1039028" customFormat="1" x14ac:dyDescent="0.2"/>
    <row r="1039029" customFormat="1" x14ac:dyDescent="0.2"/>
    <row r="1039030" customFormat="1" x14ac:dyDescent="0.2"/>
    <row r="1039031" customFormat="1" x14ac:dyDescent="0.2"/>
    <row r="1039032" customFormat="1" x14ac:dyDescent="0.2"/>
    <row r="1039033" customFormat="1" x14ac:dyDescent="0.2"/>
    <row r="1039034" customFormat="1" x14ac:dyDescent="0.2"/>
    <row r="1039035" customFormat="1" x14ac:dyDescent="0.2"/>
    <row r="1039036" customFormat="1" x14ac:dyDescent="0.2"/>
    <row r="1039037" customFormat="1" x14ac:dyDescent="0.2"/>
    <row r="1039038" customFormat="1" x14ac:dyDescent="0.2"/>
    <row r="1039039" customFormat="1" x14ac:dyDescent="0.2"/>
    <row r="1039040" customFormat="1" x14ac:dyDescent="0.2"/>
    <row r="1039041" customFormat="1" x14ac:dyDescent="0.2"/>
    <row r="1039042" customFormat="1" x14ac:dyDescent="0.2"/>
    <row r="1039043" customFormat="1" x14ac:dyDescent="0.2"/>
    <row r="1039044" customFormat="1" x14ac:dyDescent="0.2"/>
    <row r="1039045" customFormat="1" x14ac:dyDescent="0.2"/>
    <row r="1039046" customFormat="1" x14ac:dyDescent="0.2"/>
    <row r="1039047" customFormat="1" x14ac:dyDescent="0.2"/>
    <row r="1039048" customFormat="1" x14ac:dyDescent="0.2"/>
    <row r="1039049" customFormat="1" x14ac:dyDescent="0.2"/>
    <row r="1039050" customFormat="1" x14ac:dyDescent="0.2"/>
    <row r="1039051" customFormat="1" x14ac:dyDescent="0.2"/>
    <row r="1039052" customFormat="1" x14ac:dyDescent="0.2"/>
    <row r="1039053" customFormat="1" x14ac:dyDescent="0.2"/>
    <row r="1039054" customFormat="1" x14ac:dyDescent="0.2"/>
    <row r="1039055" customFormat="1" x14ac:dyDescent="0.2"/>
    <row r="1039056" customFormat="1" x14ac:dyDescent="0.2"/>
    <row r="1039057" customFormat="1" x14ac:dyDescent="0.2"/>
    <row r="1039058" customFormat="1" x14ac:dyDescent="0.2"/>
    <row r="1039059" customFormat="1" x14ac:dyDescent="0.2"/>
    <row r="1039060" customFormat="1" x14ac:dyDescent="0.2"/>
    <row r="1039061" customFormat="1" x14ac:dyDescent="0.2"/>
    <row r="1039062" customFormat="1" x14ac:dyDescent="0.2"/>
    <row r="1039063" customFormat="1" x14ac:dyDescent="0.2"/>
    <row r="1039064" customFormat="1" x14ac:dyDescent="0.2"/>
    <row r="1039065" customFormat="1" x14ac:dyDescent="0.2"/>
    <row r="1039066" customFormat="1" x14ac:dyDescent="0.2"/>
    <row r="1039067" customFormat="1" x14ac:dyDescent="0.2"/>
    <row r="1039068" customFormat="1" x14ac:dyDescent="0.2"/>
    <row r="1039069" customFormat="1" x14ac:dyDescent="0.2"/>
    <row r="1039070" customFormat="1" x14ac:dyDescent="0.2"/>
    <row r="1039071" customFormat="1" x14ac:dyDescent="0.2"/>
    <row r="1039072" customFormat="1" x14ac:dyDescent="0.2"/>
    <row r="1039073" customFormat="1" x14ac:dyDescent="0.2"/>
    <row r="1039074" customFormat="1" x14ac:dyDescent="0.2"/>
    <row r="1039075" customFormat="1" x14ac:dyDescent="0.2"/>
    <row r="1039076" customFormat="1" x14ac:dyDescent="0.2"/>
    <row r="1039077" customFormat="1" x14ac:dyDescent="0.2"/>
    <row r="1039078" customFormat="1" x14ac:dyDescent="0.2"/>
    <row r="1039079" customFormat="1" x14ac:dyDescent="0.2"/>
    <row r="1039080" customFormat="1" x14ac:dyDescent="0.2"/>
    <row r="1039081" customFormat="1" x14ac:dyDescent="0.2"/>
    <row r="1039082" customFormat="1" x14ac:dyDescent="0.2"/>
    <row r="1039083" customFormat="1" x14ac:dyDescent="0.2"/>
    <row r="1039084" customFormat="1" x14ac:dyDescent="0.2"/>
    <row r="1039085" customFormat="1" x14ac:dyDescent="0.2"/>
    <row r="1039086" customFormat="1" x14ac:dyDescent="0.2"/>
    <row r="1039087" customFormat="1" x14ac:dyDescent="0.2"/>
    <row r="1039088" customFormat="1" x14ac:dyDescent="0.2"/>
    <row r="1039089" customFormat="1" x14ac:dyDescent="0.2"/>
    <row r="1039090" customFormat="1" x14ac:dyDescent="0.2"/>
    <row r="1039091" customFormat="1" x14ac:dyDescent="0.2"/>
    <row r="1039092" customFormat="1" x14ac:dyDescent="0.2"/>
    <row r="1039093" customFormat="1" x14ac:dyDescent="0.2"/>
    <row r="1039094" customFormat="1" x14ac:dyDescent="0.2"/>
    <row r="1039095" customFormat="1" x14ac:dyDescent="0.2"/>
    <row r="1039096" customFormat="1" x14ac:dyDescent="0.2"/>
    <row r="1039097" customFormat="1" x14ac:dyDescent="0.2"/>
    <row r="1039098" customFormat="1" x14ac:dyDescent="0.2"/>
    <row r="1039099" customFormat="1" x14ac:dyDescent="0.2"/>
    <row r="1039100" customFormat="1" x14ac:dyDescent="0.2"/>
    <row r="1039101" customFormat="1" x14ac:dyDescent="0.2"/>
    <row r="1039102" customFormat="1" x14ac:dyDescent="0.2"/>
    <row r="1039103" customFormat="1" x14ac:dyDescent="0.2"/>
    <row r="1039104" customFormat="1" x14ac:dyDescent="0.2"/>
    <row r="1039105" customFormat="1" x14ac:dyDescent="0.2"/>
    <row r="1039106" customFormat="1" x14ac:dyDescent="0.2"/>
    <row r="1039107" customFormat="1" x14ac:dyDescent="0.2"/>
    <row r="1039108" customFormat="1" x14ac:dyDescent="0.2"/>
    <row r="1039109" customFormat="1" x14ac:dyDescent="0.2"/>
    <row r="1039110" customFormat="1" x14ac:dyDescent="0.2"/>
    <row r="1039111" customFormat="1" x14ac:dyDescent="0.2"/>
    <row r="1039112" customFormat="1" x14ac:dyDescent="0.2"/>
    <row r="1039113" customFormat="1" x14ac:dyDescent="0.2"/>
    <row r="1039114" customFormat="1" x14ac:dyDescent="0.2"/>
    <row r="1039115" customFormat="1" x14ac:dyDescent="0.2"/>
    <row r="1039116" customFormat="1" x14ac:dyDescent="0.2"/>
    <row r="1039117" customFormat="1" x14ac:dyDescent="0.2"/>
    <row r="1039118" customFormat="1" x14ac:dyDescent="0.2"/>
    <row r="1039119" customFormat="1" x14ac:dyDescent="0.2"/>
    <row r="1039120" customFormat="1" x14ac:dyDescent="0.2"/>
    <row r="1039121" customFormat="1" x14ac:dyDescent="0.2"/>
    <row r="1039122" customFormat="1" x14ac:dyDescent="0.2"/>
    <row r="1039123" customFormat="1" x14ac:dyDescent="0.2"/>
    <row r="1039124" customFormat="1" x14ac:dyDescent="0.2"/>
    <row r="1039125" customFormat="1" x14ac:dyDescent="0.2"/>
    <row r="1039126" customFormat="1" x14ac:dyDescent="0.2"/>
    <row r="1039127" customFormat="1" x14ac:dyDescent="0.2"/>
    <row r="1039128" customFormat="1" x14ac:dyDescent="0.2"/>
    <row r="1039129" customFormat="1" x14ac:dyDescent="0.2"/>
    <row r="1039130" customFormat="1" x14ac:dyDescent="0.2"/>
    <row r="1039131" customFormat="1" x14ac:dyDescent="0.2"/>
    <row r="1039132" customFormat="1" x14ac:dyDescent="0.2"/>
    <row r="1039133" customFormat="1" x14ac:dyDescent="0.2"/>
    <row r="1039134" customFormat="1" x14ac:dyDescent="0.2"/>
    <row r="1039135" customFormat="1" x14ac:dyDescent="0.2"/>
    <row r="1039136" customFormat="1" x14ac:dyDescent="0.2"/>
    <row r="1039137" customFormat="1" x14ac:dyDescent="0.2"/>
    <row r="1039138" customFormat="1" x14ac:dyDescent="0.2"/>
    <row r="1039139" customFormat="1" x14ac:dyDescent="0.2"/>
    <row r="1039140" customFormat="1" x14ac:dyDescent="0.2"/>
    <row r="1039141" customFormat="1" x14ac:dyDescent="0.2"/>
    <row r="1039142" customFormat="1" x14ac:dyDescent="0.2"/>
    <row r="1039143" customFormat="1" x14ac:dyDescent="0.2"/>
    <row r="1039144" customFormat="1" x14ac:dyDescent="0.2"/>
    <row r="1039145" customFormat="1" x14ac:dyDescent="0.2"/>
    <row r="1039146" customFormat="1" x14ac:dyDescent="0.2"/>
    <row r="1039147" customFormat="1" x14ac:dyDescent="0.2"/>
    <row r="1039148" customFormat="1" x14ac:dyDescent="0.2"/>
    <row r="1039149" customFormat="1" x14ac:dyDescent="0.2"/>
    <row r="1039150" customFormat="1" x14ac:dyDescent="0.2"/>
    <row r="1039151" customFormat="1" x14ac:dyDescent="0.2"/>
    <row r="1039152" customFormat="1" x14ac:dyDescent="0.2"/>
    <row r="1039153" customFormat="1" x14ac:dyDescent="0.2"/>
    <row r="1039154" customFormat="1" x14ac:dyDescent="0.2"/>
    <row r="1039155" customFormat="1" x14ac:dyDescent="0.2"/>
    <row r="1039156" customFormat="1" x14ac:dyDescent="0.2"/>
    <row r="1039157" customFormat="1" x14ac:dyDescent="0.2"/>
    <row r="1039158" customFormat="1" x14ac:dyDescent="0.2"/>
    <row r="1039159" customFormat="1" x14ac:dyDescent="0.2"/>
    <row r="1039160" customFormat="1" x14ac:dyDescent="0.2"/>
    <row r="1039161" customFormat="1" x14ac:dyDescent="0.2"/>
    <row r="1039162" customFormat="1" x14ac:dyDescent="0.2"/>
    <row r="1039163" customFormat="1" x14ac:dyDescent="0.2"/>
    <row r="1039164" customFormat="1" x14ac:dyDescent="0.2"/>
    <row r="1039165" customFormat="1" x14ac:dyDescent="0.2"/>
    <row r="1039166" customFormat="1" x14ac:dyDescent="0.2"/>
    <row r="1039167" customFormat="1" x14ac:dyDescent="0.2"/>
    <row r="1039168" customFormat="1" x14ac:dyDescent="0.2"/>
    <row r="1039169" customFormat="1" x14ac:dyDescent="0.2"/>
    <row r="1039170" customFormat="1" x14ac:dyDescent="0.2"/>
    <row r="1039171" customFormat="1" x14ac:dyDescent="0.2"/>
    <row r="1039172" customFormat="1" x14ac:dyDescent="0.2"/>
    <row r="1039173" customFormat="1" x14ac:dyDescent="0.2"/>
    <row r="1039174" customFormat="1" x14ac:dyDescent="0.2"/>
    <row r="1039175" customFormat="1" x14ac:dyDescent="0.2"/>
    <row r="1039176" customFormat="1" x14ac:dyDescent="0.2"/>
    <row r="1039177" customFormat="1" x14ac:dyDescent="0.2"/>
    <row r="1039178" customFormat="1" x14ac:dyDescent="0.2"/>
    <row r="1039179" customFormat="1" x14ac:dyDescent="0.2"/>
    <row r="1039180" customFormat="1" x14ac:dyDescent="0.2"/>
    <row r="1039181" customFormat="1" x14ac:dyDescent="0.2"/>
    <row r="1039182" customFormat="1" x14ac:dyDescent="0.2"/>
    <row r="1039183" customFormat="1" x14ac:dyDescent="0.2"/>
    <row r="1039184" customFormat="1" x14ac:dyDescent="0.2"/>
    <row r="1039185" customFormat="1" x14ac:dyDescent="0.2"/>
    <row r="1039186" customFormat="1" x14ac:dyDescent="0.2"/>
    <row r="1039187" customFormat="1" x14ac:dyDescent="0.2"/>
    <row r="1039188" customFormat="1" x14ac:dyDescent="0.2"/>
    <row r="1039189" customFormat="1" x14ac:dyDescent="0.2"/>
    <row r="1039190" customFormat="1" x14ac:dyDescent="0.2"/>
    <row r="1039191" customFormat="1" x14ac:dyDescent="0.2"/>
    <row r="1039192" customFormat="1" x14ac:dyDescent="0.2"/>
    <row r="1039193" customFormat="1" x14ac:dyDescent="0.2"/>
    <row r="1039194" customFormat="1" x14ac:dyDescent="0.2"/>
    <row r="1039195" customFormat="1" x14ac:dyDescent="0.2"/>
    <row r="1039196" customFormat="1" x14ac:dyDescent="0.2"/>
    <row r="1039197" customFormat="1" x14ac:dyDescent="0.2"/>
    <row r="1039198" customFormat="1" x14ac:dyDescent="0.2"/>
    <row r="1039199" customFormat="1" x14ac:dyDescent="0.2"/>
    <row r="1039200" customFormat="1" x14ac:dyDescent="0.2"/>
    <row r="1039201" customFormat="1" x14ac:dyDescent="0.2"/>
    <row r="1039202" customFormat="1" x14ac:dyDescent="0.2"/>
    <row r="1039203" customFormat="1" x14ac:dyDescent="0.2"/>
    <row r="1039204" customFormat="1" x14ac:dyDescent="0.2"/>
    <row r="1039205" customFormat="1" x14ac:dyDescent="0.2"/>
    <row r="1039206" customFormat="1" x14ac:dyDescent="0.2"/>
    <row r="1039207" customFormat="1" x14ac:dyDescent="0.2"/>
    <row r="1039208" customFormat="1" x14ac:dyDescent="0.2"/>
    <row r="1039209" customFormat="1" x14ac:dyDescent="0.2"/>
    <row r="1039210" customFormat="1" x14ac:dyDescent="0.2"/>
    <row r="1039211" customFormat="1" x14ac:dyDescent="0.2"/>
    <row r="1039212" customFormat="1" x14ac:dyDescent="0.2"/>
    <row r="1039213" customFormat="1" x14ac:dyDescent="0.2"/>
    <row r="1039214" customFormat="1" x14ac:dyDescent="0.2"/>
    <row r="1039215" customFormat="1" x14ac:dyDescent="0.2"/>
    <row r="1039216" customFormat="1" x14ac:dyDescent="0.2"/>
    <row r="1039217" customFormat="1" x14ac:dyDescent="0.2"/>
    <row r="1039218" customFormat="1" x14ac:dyDescent="0.2"/>
    <row r="1039219" customFormat="1" x14ac:dyDescent="0.2"/>
    <row r="1039220" customFormat="1" x14ac:dyDescent="0.2"/>
    <row r="1039221" customFormat="1" x14ac:dyDescent="0.2"/>
    <row r="1039222" customFormat="1" x14ac:dyDescent="0.2"/>
    <row r="1039223" customFormat="1" x14ac:dyDescent="0.2"/>
    <row r="1039224" customFormat="1" x14ac:dyDescent="0.2"/>
    <row r="1039225" customFormat="1" x14ac:dyDescent="0.2"/>
    <row r="1039226" customFormat="1" x14ac:dyDescent="0.2"/>
    <row r="1039227" customFormat="1" x14ac:dyDescent="0.2"/>
    <row r="1039228" customFormat="1" x14ac:dyDescent="0.2"/>
    <row r="1039229" customFormat="1" x14ac:dyDescent="0.2"/>
    <row r="1039230" customFormat="1" x14ac:dyDescent="0.2"/>
    <row r="1039231" customFormat="1" x14ac:dyDescent="0.2"/>
    <row r="1039232" customFormat="1" x14ac:dyDescent="0.2"/>
    <row r="1039233" customFormat="1" x14ac:dyDescent="0.2"/>
    <row r="1039234" customFormat="1" x14ac:dyDescent="0.2"/>
    <row r="1039235" customFormat="1" x14ac:dyDescent="0.2"/>
    <row r="1039236" customFormat="1" x14ac:dyDescent="0.2"/>
    <row r="1039237" customFormat="1" x14ac:dyDescent="0.2"/>
    <row r="1039238" customFormat="1" x14ac:dyDescent="0.2"/>
    <row r="1039239" customFormat="1" x14ac:dyDescent="0.2"/>
    <row r="1039240" customFormat="1" x14ac:dyDescent="0.2"/>
    <row r="1039241" customFormat="1" x14ac:dyDescent="0.2"/>
    <row r="1039242" customFormat="1" x14ac:dyDescent="0.2"/>
    <row r="1039243" customFormat="1" x14ac:dyDescent="0.2"/>
    <row r="1039244" customFormat="1" x14ac:dyDescent="0.2"/>
    <row r="1039245" customFormat="1" x14ac:dyDescent="0.2"/>
    <row r="1039246" customFormat="1" x14ac:dyDescent="0.2"/>
    <row r="1039247" customFormat="1" x14ac:dyDescent="0.2"/>
    <row r="1039248" customFormat="1" x14ac:dyDescent="0.2"/>
    <row r="1039249" customFormat="1" x14ac:dyDescent="0.2"/>
    <row r="1039250" customFormat="1" x14ac:dyDescent="0.2"/>
    <row r="1039251" customFormat="1" x14ac:dyDescent="0.2"/>
    <row r="1039252" customFormat="1" x14ac:dyDescent="0.2"/>
    <row r="1039253" customFormat="1" x14ac:dyDescent="0.2"/>
    <row r="1039254" customFormat="1" x14ac:dyDescent="0.2"/>
    <row r="1039255" customFormat="1" x14ac:dyDescent="0.2"/>
    <row r="1039256" customFormat="1" x14ac:dyDescent="0.2"/>
    <row r="1039257" customFormat="1" x14ac:dyDescent="0.2"/>
    <row r="1039258" customFormat="1" x14ac:dyDescent="0.2"/>
    <row r="1039259" customFormat="1" x14ac:dyDescent="0.2"/>
    <row r="1039260" customFormat="1" x14ac:dyDescent="0.2"/>
    <row r="1039261" customFormat="1" x14ac:dyDescent="0.2"/>
    <row r="1039262" customFormat="1" x14ac:dyDescent="0.2"/>
    <row r="1039263" customFormat="1" x14ac:dyDescent="0.2"/>
    <row r="1039264" customFormat="1" x14ac:dyDescent="0.2"/>
    <row r="1039265" customFormat="1" x14ac:dyDescent="0.2"/>
    <row r="1039266" customFormat="1" x14ac:dyDescent="0.2"/>
    <row r="1039267" customFormat="1" x14ac:dyDescent="0.2"/>
    <row r="1039268" customFormat="1" x14ac:dyDescent="0.2"/>
    <row r="1039269" customFormat="1" x14ac:dyDescent="0.2"/>
    <row r="1039270" customFormat="1" x14ac:dyDescent="0.2"/>
    <row r="1039271" customFormat="1" x14ac:dyDescent="0.2"/>
    <row r="1039272" customFormat="1" x14ac:dyDescent="0.2"/>
    <row r="1039273" customFormat="1" x14ac:dyDescent="0.2"/>
    <row r="1039274" customFormat="1" x14ac:dyDescent="0.2"/>
    <row r="1039275" customFormat="1" x14ac:dyDescent="0.2"/>
    <row r="1039276" customFormat="1" x14ac:dyDescent="0.2"/>
    <row r="1039277" customFormat="1" x14ac:dyDescent="0.2"/>
    <row r="1039278" customFormat="1" x14ac:dyDescent="0.2"/>
    <row r="1039279" customFormat="1" x14ac:dyDescent="0.2"/>
    <row r="1039280" customFormat="1" x14ac:dyDescent="0.2"/>
    <row r="1039281" customFormat="1" x14ac:dyDescent="0.2"/>
    <row r="1039282" customFormat="1" x14ac:dyDescent="0.2"/>
    <row r="1039283" customFormat="1" x14ac:dyDescent="0.2"/>
    <row r="1039284" customFormat="1" x14ac:dyDescent="0.2"/>
    <row r="1039285" customFormat="1" x14ac:dyDescent="0.2"/>
    <row r="1039286" customFormat="1" x14ac:dyDescent="0.2"/>
    <row r="1039287" customFormat="1" x14ac:dyDescent="0.2"/>
    <row r="1039288" customFormat="1" x14ac:dyDescent="0.2"/>
    <row r="1039289" customFormat="1" x14ac:dyDescent="0.2"/>
    <row r="1039290" customFormat="1" x14ac:dyDescent="0.2"/>
    <row r="1039291" customFormat="1" x14ac:dyDescent="0.2"/>
    <row r="1039292" customFormat="1" x14ac:dyDescent="0.2"/>
    <row r="1039293" customFormat="1" x14ac:dyDescent="0.2"/>
    <row r="1039294" customFormat="1" x14ac:dyDescent="0.2"/>
    <row r="1039295" customFormat="1" x14ac:dyDescent="0.2"/>
    <row r="1039296" customFormat="1" x14ac:dyDescent="0.2"/>
    <row r="1039297" customFormat="1" x14ac:dyDescent="0.2"/>
    <row r="1039298" customFormat="1" x14ac:dyDescent="0.2"/>
    <row r="1039299" customFormat="1" x14ac:dyDescent="0.2"/>
    <row r="1039300" customFormat="1" x14ac:dyDescent="0.2"/>
    <row r="1039301" customFormat="1" x14ac:dyDescent="0.2"/>
    <row r="1039302" customFormat="1" x14ac:dyDescent="0.2"/>
    <row r="1039303" customFormat="1" x14ac:dyDescent="0.2"/>
    <row r="1039304" customFormat="1" x14ac:dyDescent="0.2"/>
    <row r="1039305" customFormat="1" x14ac:dyDescent="0.2"/>
    <row r="1039306" customFormat="1" x14ac:dyDescent="0.2"/>
    <row r="1039307" customFormat="1" x14ac:dyDescent="0.2"/>
    <row r="1039308" customFormat="1" x14ac:dyDescent="0.2"/>
    <row r="1039309" customFormat="1" x14ac:dyDescent="0.2"/>
    <row r="1039310" customFormat="1" x14ac:dyDescent="0.2"/>
    <row r="1039311" customFormat="1" x14ac:dyDescent="0.2"/>
    <row r="1039312" customFormat="1" x14ac:dyDescent="0.2"/>
    <row r="1039313" customFormat="1" x14ac:dyDescent="0.2"/>
    <row r="1039314" customFormat="1" x14ac:dyDescent="0.2"/>
    <row r="1039315" customFormat="1" x14ac:dyDescent="0.2"/>
    <row r="1039316" customFormat="1" x14ac:dyDescent="0.2"/>
    <row r="1039317" customFormat="1" x14ac:dyDescent="0.2"/>
    <row r="1039318" customFormat="1" x14ac:dyDescent="0.2"/>
    <row r="1039319" customFormat="1" x14ac:dyDescent="0.2"/>
    <row r="1039320" customFormat="1" x14ac:dyDescent="0.2"/>
    <row r="1039321" customFormat="1" x14ac:dyDescent="0.2"/>
    <row r="1039322" customFormat="1" x14ac:dyDescent="0.2"/>
    <row r="1039323" customFormat="1" x14ac:dyDescent="0.2"/>
    <row r="1039324" customFormat="1" x14ac:dyDescent="0.2"/>
    <row r="1039325" customFormat="1" x14ac:dyDescent="0.2"/>
    <row r="1039326" customFormat="1" x14ac:dyDescent="0.2"/>
    <row r="1039327" customFormat="1" x14ac:dyDescent="0.2"/>
    <row r="1039328" customFormat="1" x14ac:dyDescent="0.2"/>
    <row r="1039329" customFormat="1" x14ac:dyDescent="0.2"/>
    <row r="1039330" customFormat="1" x14ac:dyDescent="0.2"/>
    <row r="1039331" customFormat="1" x14ac:dyDescent="0.2"/>
    <row r="1039332" customFormat="1" x14ac:dyDescent="0.2"/>
    <row r="1039333" customFormat="1" x14ac:dyDescent="0.2"/>
    <row r="1039334" customFormat="1" x14ac:dyDescent="0.2"/>
    <row r="1039335" customFormat="1" x14ac:dyDescent="0.2"/>
    <row r="1039336" customFormat="1" x14ac:dyDescent="0.2"/>
    <row r="1039337" customFormat="1" x14ac:dyDescent="0.2"/>
    <row r="1039338" customFormat="1" x14ac:dyDescent="0.2"/>
    <row r="1039339" customFormat="1" x14ac:dyDescent="0.2"/>
    <row r="1039340" customFormat="1" x14ac:dyDescent="0.2"/>
    <row r="1039341" customFormat="1" x14ac:dyDescent="0.2"/>
    <row r="1039342" customFormat="1" x14ac:dyDescent="0.2"/>
    <row r="1039343" customFormat="1" x14ac:dyDescent="0.2"/>
    <row r="1039344" customFormat="1" x14ac:dyDescent="0.2"/>
    <row r="1039345" customFormat="1" x14ac:dyDescent="0.2"/>
    <row r="1039346" customFormat="1" x14ac:dyDescent="0.2"/>
    <row r="1039347" customFormat="1" x14ac:dyDescent="0.2"/>
    <row r="1039348" customFormat="1" x14ac:dyDescent="0.2"/>
    <row r="1039349" customFormat="1" x14ac:dyDescent="0.2"/>
    <row r="1039350" customFormat="1" x14ac:dyDescent="0.2"/>
    <row r="1039351" customFormat="1" x14ac:dyDescent="0.2"/>
    <row r="1039352" customFormat="1" x14ac:dyDescent="0.2"/>
    <row r="1039353" customFormat="1" x14ac:dyDescent="0.2"/>
    <row r="1039354" customFormat="1" x14ac:dyDescent="0.2"/>
    <row r="1039355" customFormat="1" x14ac:dyDescent="0.2"/>
    <row r="1039356" customFormat="1" x14ac:dyDescent="0.2"/>
    <row r="1039357" customFormat="1" x14ac:dyDescent="0.2"/>
    <row r="1039358" customFormat="1" x14ac:dyDescent="0.2"/>
    <row r="1039359" customFormat="1" x14ac:dyDescent="0.2"/>
    <row r="1039360" customFormat="1" x14ac:dyDescent="0.2"/>
    <row r="1039361" customFormat="1" x14ac:dyDescent="0.2"/>
    <row r="1039362" customFormat="1" x14ac:dyDescent="0.2"/>
    <row r="1039363" customFormat="1" x14ac:dyDescent="0.2"/>
    <row r="1039364" customFormat="1" x14ac:dyDescent="0.2"/>
    <row r="1039365" customFormat="1" x14ac:dyDescent="0.2"/>
    <row r="1039366" customFormat="1" x14ac:dyDescent="0.2"/>
    <row r="1039367" customFormat="1" x14ac:dyDescent="0.2"/>
    <row r="1039368" customFormat="1" x14ac:dyDescent="0.2"/>
    <row r="1039369" customFormat="1" x14ac:dyDescent="0.2"/>
    <row r="1039370" customFormat="1" x14ac:dyDescent="0.2"/>
    <row r="1039371" customFormat="1" x14ac:dyDescent="0.2"/>
    <row r="1039372" customFormat="1" x14ac:dyDescent="0.2"/>
    <row r="1039373" customFormat="1" x14ac:dyDescent="0.2"/>
    <row r="1039374" customFormat="1" x14ac:dyDescent="0.2"/>
    <row r="1039375" customFormat="1" x14ac:dyDescent="0.2"/>
    <row r="1039376" customFormat="1" x14ac:dyDescent="0.2"/>
    <row r="1039377" customFormat="1" x14ac:dyDescent="0.2"/>
    <row r="1039378" customFormat="1" x14ac:dyDescent="0.2"/>
    <row r="1039379" customFormat="1" x14ac:dyDescent="0.2"/>
    <row r="1039380" customFormat="1" x14ac:dyDescent="0.2"/>
    <row r="1039381" customFormat="1" x14ac:dyDescent="0.2"/>
    <row r="1039382" customFormat="1" x14ac:dyDescent="0.2"/>
    <row r="1039383" customFormat="1" x14ac:dyDescent="0.2"/>
    <row r="1039384" customFormat="1" x14ac:dyDescent="0.2"/>
    <row r="1039385" customFormat="1" x14ac:dyDescent="0.2"/>
    <row r="1039386" customFormat="1" x14ac:dyDescent="0.2"/>
    <row r="1039387" customFormat="1" x14ac:dyDescent="0.2"/>
    <row r="1039388" customFormat="1" x14ac:dyDescent="0.2"/>
    <row r="1039389" customFormat="1" x14ac:dyDescent="0.2"/>
    <row r="1039390" customFormat="1" x14ac:dyDescent="0.2"/>
    <row r="1039391" customFormat="1" x14ac:dyDescent="0.2"/>
    <row r="1039392" customFormat="1" x14ac:dyDescent="0.2"/>
    <row r="1039393" customFormat="1" x14ac:dyDescent="0.2"/>
    <row r="1039394" customFormat="1" x14ac:dyDescent="0.2"/>
    <row r="1039395" customFormat="1" x14ac:dyDescent="0.2"/>
    <row r="1039396" customFormat="1" x14ac:dyDescent="0.2"/>
    <row r="1039397" customFormat="1" x14ac:dyDescent="0.2"/>
    <row r="1039398" customFormat="1" x14ac:dyDescent="0.2"/>
    <row r="1039399" customFormat="1" x14ac:dyDescent="0.2"/>
    <row r="1039400" customFormat="1" x14ac:dyDescent="0.2"/>
    <row r="1039401" customFormat="1" x14ac:dyDescent="0.2"/>
    <row r="1039402" customFormat="1" x14ac:dyDescent="0.2"/>
    <row r="1039403" customFormat="1" x14ac:dyDescent="0.2"/>
    <row r="1039404" customFormat="1" x14ac:dyDescent="0.2"/>
    <row r="1039405" customFormat="1" x14ac:dyDescent="0.2"/>
    <row r="1039406" customFormat="1" x14ac:dyDescent="0.2"/>
    <row r="1039407" customFormat="1" x14ac:dyDescent="0.2"/>
    <row r="1039408" customFormat="1" x14ac:dyDescent="0.2"/>
    <row r="1039409" customFormat="1" x14ac:dyDescent="0.2"/>
    <row r="1039410" customFormat="1" x14ac:dyDescent="0.2"/>
    <row r="1039411" customFormat="1" x14ac:dyDescent="0.2"/>
    <row r="1039412" customFormat="1" x14ac:dyDescent="0.2"/>
    <row r="1039413" customFormat="1" x14ac:dyDescent="0.2"/>
    <row r="1039414" customFormat="1" x14ac:dyDescent="0.2"/>
    <row r="1039415" customFormat="1" x14ac:dyDescent="0.2"/>
    <row r="1039416" customFormat="1" x14ac:dyDescent="0.2"/>
    <row r="1039417" customFormat="1" x14ac:dyDescent="0.2"/>
    <row r="1039418" customFormat="1" x14ac:dyDescent="0.2"/>
    <row r="1039419" customFormat="1" x14ac:dyDescent="0.2"/>
    <row r="1039420" customFormat="1" x14ac:dyDescent="0.2"/>
    <row r="1039421" customFormat="1" x14ac:dyDescent="0.2"/>
    <row r="1039422" customFormat="1" x14ac:dyDescent="0.2"/>
    <row r="1039423" customFormat="1" x14ac:dyDescent="0.2"/>
    <row r="1039424" customFormat="1" x14ac:dyDescent="0.2"/>
    <row r="1039425" customFormat="1" x14ac:dyDescent="0.2"/>
    <row r="1039426" customFormat="1" x14ac:dyDescent="0.2"/>
    <row r="1039427" customFormat="1" x14ac:dyDescent="0.2"/>
    <row r="1039428" customFormat="1" x14ac:dyDescent="0.2"/>
    <row r="1039429" customFormat="1" x14ac:dyDescent="0.2"/>
    <row r="1039430" customFormat="1" x14ac:dyDescent="0.2"/>
    <row r="1039431" customFormat="1" x14ac:dyDescent="0.2"/>
    <row r="1039432" customFormat="1" x14ac:dyDescent="0.2"/>
    <row r="1039433" customFormat="1" x14ac:dyDescent="0.2"/>
    <row r="1039434" customFormat="1" x14ac:dyDescent="0.2"/>
    <row r="1039435" customFormat="1" x14ac:dyDescent="0.2"/>
    <row r="1039436" customFormat="1" x14ac:dyDescent="0.2"/>
    <row r="1039437" customFormat="1" x14ac:dyDescent="0.2"/>
    <row r="1039438" customFormat="1" x14ac:dyDescent="0.2"/>
    <row r="1039439" customFormat="1" x14ac:dyDescent="0.2"/>
    <row r="1039440" customFormat="1" x14ac:dyDescent="0.2"/>
    <row r="1039441" customFormat="1" x14ac:dyDescent="0.2"/>
    <row r="1039442" customFormat="1" x14ac:dyDescent="0.2"/>
    <row r="1039443" customFormat="1" x14ac:dyDescent="0.2"/>
    <row r="1039444" customFormat="1" x14ac:dyDescent="0.2"/>
    <row r="1039445" customFormat="1" x14ac:dyDescent="0.2"/>
    <row r="1039446" customFormat="1" x14ac:dyDescent="0.2"/>
    <row r="1039447" customFormat="1" x14ac:dyDescent="0.2"/>
    <row r="1039448" customFormat="1" x14ac:dyDescent="0.2"/>
    <row r="1039449" customFormat="1" x14ac:dyDescent="0.2"/>
    <row r="1039450" customFormat="1" x14ac:dyDescent="0.2"/>
    <row r="1039451" customFormat="1" x14ac:dyDescent="0.2"/>
    <row r="1039452" customFormat="1" x14ac:dyDescent="0.2"/>
    <row r="1039453" customFormat="1" x14ac:dyDescent="0.2"/>
    <row r="1039454" customFormat="1" x14ac:dyDescent="0.2"/>
    <row r="1039455" customFormat="1" x14ac:dyDescent="0.2"/>
    <row r="1039456" customFormat="1" x14ac:dyDescent="0.2"/>
    <row r="1039457" customFormat="1" x14ac:dyDescent="0.2"/>
    <row r="1039458" customFormat="1" x14ac:dyDescent="0.2"/>
    <row r="1039459" customFormat="1" x14ac:dyDescent="0.2"/>
    <row r="1039460" customFormat="1" x14ac:dyDescent="0.2"/>
    <row r="1039461" customFormat="1" x14ac:dyDescent="0.2"/>
    <row r="1039462" customFormat="1" x14ac:dyDescent="0.2"/>
    <row r="1039463" customFormat="1" x14ac:dyDescent="0.2"/>
    <row r="1039464" customFormat="1" x14ac:dyDescent="0.2"/>
    <row r="1039465" customFormat="1" x14ac:dyDescent="0.2"/>
    <row r="1039466" customFormat="1" x14ac:dyDescent="0.2"/>
    <row r="1039467" customFormat="1" x14ac:dyDescent="0.2"/>
    <row r="1039468" customFormat="1" x14ac:dyDescent="0.2"/>
    <row r="1039469" customFormat="1" x14ac:dyDescent="0.2"/>
    <row r="1039470" customFormat="1" x14ac:dyDescent="0.2"/>
    <row r="1039471" customFormat="1" x14ac:dyDescent="0.2"/>
    <row r="1039472" customFormat="1" x14ac:dyDescent="0.2"/>
    <row r="1039473" customFormat="1" x14ac:dyDescent="0.2"/>
    <row r="1039474" customFormat="1" x14ac:dyDescent="0.2"/>
    <row r="1039475" customFormat="1" x14ac:dyDescent="0.2"/>
    <row r="1039476" customFormat="1" x14ac:dyDescent="0.2"/>
    <row r="1039477" customFormat="1" x14ac:dyDescent="0.2"/>
    <row r="1039478" customFormat="1" x14ac:dyDescent="0.2"/>
    <row r="1039479" customFormat="1" x14ac:dyDescent="0.2"/>
    <row r="1039480" customFormat="1" x14ac:dyDescent="0.2"/>
    <row r="1039481" customFormat="1" x14ac:dyDescent="0.2"/>
    <row r="1039482" customFormat="1" x14ac:dyDescent="0.2"/>
    <row r="1039483" customFormat="1" x14ac:dyDescent="0.2"/>
    <row r="1039484" customFormat="1" x14ac:dyDescent="0.2"/>
    <row r="1039485" customFormat="1" x14ac:dyDescent="0.2"/>
    <row r="1039486" customFormat="1" x14ac:dyDescent="0.2"/>
    <row r="1039487" customFormat="1" x14ac:dyDescent="0.2"/>
    <row r="1039488" customFormat="1" x14ac:dyDescent="0.2"/>
    <row r="1039489" customFormat="1" x14ac:dyDescent="0.2"/>
    <row r="1039490" customFormat="1" x14ac:dyDescent="0.2"/>
    <row r="1039491" customFormat="1" x14ac:dyDescent="0.2"/>
    <row r="1039492" customFormat="1" x14ac:dyDescent="0.2"/>
    <row r="1039493" customFormat="1" x14ac:dyDescent="0.2"/>
    <row r="1039494" customFormat="1" x14ac:dyDescent="0.2"/>
    <row r="1039495" customFormat="1" x14ac:dyDescent="0.2"/>
    <row r="1039496" customFormat="1" x14ac:dyDescent="0.2"/>
    <row r="1039497" customFormat="1" x14ac:dyDescent="0.2"/>
    <row r="1039498" customFormat="1" x14ac:dyDescent="0.2"/>
    <row r="1039499" customFormat="1" x14ac:dyDescent="0.2"/>
    <row r="1039500" customFormat="1" x14ac:dyDescent="0.2"/>
    <row r="1039501" customFormat="1" x14ac:dyDescent="0.2"/>
    <row r="1039502" customFormat="1" x14ac:dyDescent="0.2"/>
    <row r="1039503" customFormat="1" x14ac:dyDescent="0.2"/>
    <row r="1039504" customFormat="1" x14ac:dyDescent="0.2"/>
    <row r="1039505" customFormat="1" x14ac:dyDescent="0.2"/>
    <row r="1039506" customFormat="1" x14ac:dyDescent="0.2"/>
    <row r="1039507" customFormat="1" x14ac:dyDescent="0.2"/>
    <row r="1039508" customFormat="1" x14ac:dyDescent="0.2"/>
    <row r="1039509" customFormat="1" x14ac:dyDescent="0.2"/>
    <row r="1039510" customFormat="1" x14ac:dyDescent="0.2"/>
    <row r="1039511" customFormat="1" x14ac:dyDescent="0.2"/>
    <row r="1039512" customFormat="1" x14ac:dyDescent="0.2"/>
    <row r="1039513" customFormat="1" x14ac:dyDescent="0.2"/>
    <row r="1039514" customFormat="1" x14ac:dyDescent="0.2"/>
    <row r="1039515" customFormat="1" x14ac:dyDescent="0.2"/>
    <row r="1039516" customFormat="1" x14ac:dyDescent="0.2"/>
    <row r="1039517" customFormat="1" x14ac:dyDescent="0.2"/>
    <row r="1039518" customFormat="1" x14ac:dyDescent="0.2"/>
    <row r="1039519" customFormat="1" x14ac:dyDescent="0.2"/>
    <row r="1039520" customFormat="1" x14ac:dyDescent="0.2"/>
    <row r="1039521" customFormat="1" x14ac:dyDescent="0.2"/>
    <row r="1039522" customFormat="1" x14ac:dyDescent="0.2"/>
    <row r="1039523" customFormat="1" x14ac:dyDescent="0.2"/>
    <row r="1039524" customFormat="1" x14ac:dyDescent="0.2"/>
    <row r="1039525" customFormat="1" x14ac:dyDescent="0.2"/>
    <row r="1039526" customFormat="1" x14ac:dyDescent="0.2"/>
    <row r="1039527" customFormat="1" x14ac:dyDescent="0.2"/>
    <row r="1039528" customFormat="1" x14ac:dyDescent="0.2"/>
    <row r="1039529" customFormat="1" x14ac:dyDescent="0.2"/>
    <row r="1039530" customFormat="1" x14ac:dyDescent="0.2"/>
    <row r="1039531" customFormat="1" x14ac:dyDescent="0.2"/>
    <row r="1039532" customFormat="1" x14ac:dyDescent="0.2"/>
    <row r="1039533" customFormat="1" x14ac:dyDescent="0.2"/>
    <row r="1039534" customFormat="1" x14ac:dyDescent="0.2"/>
    <row r="1039535" customFormat="1" x14ac:dyDescent="0.2"/>
    <row r="1039536" customFormat="1" x14ac:dyDescent="0.2"/>
    <row r="1039537" customFormat="1" x14ac:dyDescent="0.2"/>
    <row r="1039538" customFormat="1" x14ac:dyDescent="0.2"/>
    <row r="1039539" customFormat="1" x14ac:dyDescent="0.2"/>
    <row r="1039540" customFormat="1" x14ac:dyDescent="0.2"/>
    <row r="1039541" customFormat="1" x14ac:dyDescent="0.2"/>
    <row r="1039542" customFormat="1" x14ac:dyDescent="0.2"/>
    <row r="1039543" customFormat="1" x14ac:dyDescent="0.2"/>
    <row r="1039544" customFormat="1" x14ac:dyDescent="0.2"/>
    <row r="1039545" customFormat="1" x14ac:dyDescent="0.2"/>
    <row r="1039546" customFormat="1" x14ac:dyDescent="0.2"/>
    <row r="1039547" customFormat="1" x14ac:dyDescent="0.2"/>
    <row r="1039548" customFormat="1" x14ac:dyDescent="0.2"/>
    <row r="1039549" customFormat="1" x14ac:dyDescent="0.2"/>
    <row r="1039550" customFormat="1" x14ac:dyDescent="0.2"/>
    <row r="1039551" customFormat="1" x14ac:dyDescent="0.2"/>
    <row r="1039552" customFormat="1" x14ac:dyDescent="0.2"/>
    <row r="1039553" customFormat="1" x14ac:dyDescent="0.2"/>
    <row r="1039554" customFormat="1" x14ac:dyDescent="0.2"/>
    <row r="1039555" customFormat="1" x14ac:dyDescent="0.2"/>
    <row r="1039556" customFormat="1" x14ac:dyDescent="0.2"/>
    <row r="1039557" customFormat="1" x14ac:dyDescent="0.2"/>
    <row r="1039558" customFormat="1" x14ac:dyDescent="0.2"/>
    <row r="1039559" customFormat="1" x14ac:dyDescent="0.2"/>
    <row r="1039560" customFormat="1" x14ac:dyDescent="0.2"/>
    <row r="1039561" customFormat="1" x14ac:dyDescent="0.2"/>
    <row r="1039562" customFormat="1" x14ac:dyDescent="0.2"/>
    <row r="1039563" customFormat="1" x14ac:dyDescent="0.2"/>
    <row r="1039564" customFormat="1" x14ac:dyDescent="0.2"/>
    <row r="1039565" customFormat="1" x14ac:dyDescent="0.2"/>
    <row r="1039566" customFormat="1" x14ac:dyDescent="0.2"/>
    <row r="1039567" customFormat="1" x14ac:dyDescent="0.2"/>
    <row r="1039568" customFormat="1" x14ac:dyDescent="0.2"/>
    <row r="1039569" customFormat="1" x14ac:dyDescent="0.2"/>
    <row r="1039570" customFormat="1" x14ac:dyDescent="0.2"/>
    <row r="1039571" customFormat="1" x14ac:dyDescent="0.2"/>
    <row r="1039572" customFormat="1" x14ac:dyDescent="0.2"/>
    <row r="1039573" customFormat="1" x14ac:dyDescent="0.2"/>
    <row r="1039574" customFormat="1" x14ac:dyDescent="0.2"/>
    <row r="1039575" customFormat="1" x14ac:dyDescent="0.2"/>
    <row r="1039576" customFormat="1" x14ac:dyDescent="0.2"/>
    <row r="1039577" customFormat="1" x14ac:dyDescent="0.2"/>
    <row r="1039578" customFormat="1" x14ac:dyDescent="0.2"/>
    <row r="1039579" customFormat="1" x14ac:dyDescent="0.2"/>
    <row r="1039580" customFormat="1" x14ac:dyDescent="0.2"/>
    <row r="1039581" customFormat="1" x14ac:dyDescent="0.2"/>
    <row r="1039582" customFormat="1" x14ac:dyDescent="0.2"/>
    <row r="1039583" customFormat="1" x14ac:dyDescent="0.2"/>
    <row r="1039584" customFormat="1" x14ac:dyDescent="0.2"/>
    <row r="1039585" customFormat="1" x14ac:dyDescent="0.2"/>
    <row r="1039586" customFormat="1" x14ac:dyDescent="0.2"/>
    <row r="1039587" customFormat="1" x14ac:dyDescent="0.2"/>
    <row r="1039588" customFormat="1" x14ac:dyDescent="0.2"/>
    <row r="1039589" customFormat="1" x14ac:dyDescent="0.2"/>
    <row r="1039590" customFormat="1" x14ac:dyDescent="0.2"/>
    <row r="1039591" customFormat="1" x14ac:dyDescent="0.2"/>
    <row r="1039592" customFormat="1" x14ac:dyDescent="0.2"/>
    <row r="1039593" customFormat="1" x14ac:dyDescent="0.2"/>
    <row r="1039594" customFormat="1" x14ac:dyDescent="0.2"/>
    <row r="1039595" customFormat="1" x14ac:dyDescent="0.2"/>
    <row r="1039596" customFormat="1" x14ac:dyDescent="0.2"/>
    <row r="1039597" customFormat="1" x14ac:dyDescent="0.2"/>
    <row r="1039598" customFormat="1" x14ac:dyDescent="0.2"/>
    <row r="1039599" customFormat="1" x14ac:dyDescent="0.2"/>
    <row r="1039600" customFormat="1" x14ac:dyDescent="0.2"/>
    <row r="1039601" customFormat="1" x14ac:dyDescent="0.2"/>
    <row r="1039602" customFormat="1" x14ac:dyDescent="0.2"/>
    <row r="1039603" customFormat="1" x14ac:dyDescent="0.2"/>
    <row r="1039604" customFormat="1" x14ac:dyDescent="0.2"/>
    <row r="1039605" customFormat="1" x14ac:dyDescent="0.2"/>
    <row r="1039606" customFormat="1" x14ac:dyDescent="0.2"/>
    <row r="1039607" customFormat="1" x14ac:dyDescent="0.2"/>
    <row r="1039608" customFormat="1" x14ac:dyDescent="0.2"/>
    <row r="1039609" customFormat="1" x14ac:dyDescent="0.2"/>
    <row r="1039610" customFormat="1" x14ac:dyDescent="0.2"/>
    <row r="1039611" customFormat="1" x14ac:dyDescent="0.2"/>
    <row r="1039612" customFormat="1" x14ac:dyDescent="0.2"/>
    <row r="1039613" customFormat="1" x14ac:dyDescent="0.2"/>
    <row r="1039614" customFormat="1" x14ac:dyDescent="0.2"/>
    <row r="1039615" customFormat="1" x14ac:dyDescent="0.2"/>
    <row r="1039616" customFormat="1" x14ac:dyDescent="0.2"/>
    <row r="1039617" customFormat="1" x14ac:dyDescent="0.2"/>
    <row r="1039618" customFormat="1" x14ac:dyDescent="0.2"/>
    <row r="1039619" customFormat="1" x14ac:dyDescent="0.2"/>
    <row r="1039620" customFormat="1" x14ac:dyDescent="0.2"/>
    <row r="1039621" customFormat="1" x14ac:dyDescent="0.2"/>
    <row r="1039622" customFormat="1" x14ac:dyDescent="0.2"/>
    <row r="1039623" customFormat="1" x14ac:dyDescent="0.2"/>
    <row r="1039624" customFormat="1" x14ac:dyDescent="0.2"/>
    <row r="1039625" customFormat="1" x14ac:dyDescent="0.2"/>
    <row r="1039626" customFormat="1" x14ac:dyDescent="0.2"/>
    <row r="1039627" customFormat="1" x14ac:dyDescent="0.2"/>
    <row r="1039628" customFormat="1" x14ac:dyDescent="0.2"/>
    <row r="1039629" customFormat="1" x14ac:dyDescent="0.2"/>
    <row r="1039630" customFormat="1" x14ac:dyDescent="0.2"/>
    <row r="1039631" customFormat="1" x14ac:dyDescent="0.2"/>
    <row r="1039632" customFormat="1" x14ac:dyDescent="0.2"/>
    <row r="1039633" customFormat="1" x14ac:dyDescent="0.2"/>
    <row r="1039634" customFormat="1" x14ac:dyDescent="0.2"/>
    <row r="1039635" customFormat="1" x14ac:dyDescent="0.2"/>
    <row r="1039636" customFormat="1" x14ac:dyDescent="0.2"/>
    <row r="1039637" customFormat="1" x14ac:dyDescent="0.2"/>
    <row r="1039638" customFormat="1" x14ac:dyDescent="0.2"/>
    <row r="1039639" customFormat="1" x14ac:dyDescent="0.2"/>
    <row r="1039640" customFormat="1" x14ac:dyDescent="0.2"/>
    <row r="1039641" customFormat="1" x14ac:dyDescent="0.2"/>
    <row r="1039642" customFormat="1" x14ac:dyDescent="0.2"/>
    <row r="1039643" customFormat="1" x14ac:dyDescent="0.2"/>
    <row r="1039644" customFormat="1" x14ac:dyDescent="0.2"/>
    <row r="1039645" customFormat="1" x14ac:dyDescent="0.2"/>
    <row r="1039646" customFormat="1" x14ac:dyDescent="0.2"/>
    <row r="1039647" customFormat="1" x14ac:dyDescent="0.2"/>
    <row r="1039648" customFormat="1" x14ac:dyDescent="0.2"/>
    <row r="1039649" customFormat="1" x14ac:dyDescent="0.2"/>
    <row r="1039650" customFormat="1" x14ac:dyDescent="0.2"/>
    <row r="1039651" customFormat="1" x14ac:dyDescent="0.2"/>
    <row r="1039652" customFormat="1" x14ac:dyDescent="0.2"/>
    <row r="1039653" customFormat="1" x14ac:dyDescent="0.2"/>
    <row r="1039654" customFormat="1" x14ac:dyDescent="0.2"/>
    <row r="1039655" customFormat="1" x14ac:dyDescent="0.2"/>
    <row r="1039656" customFormat="1" x14ac:dyDescent="0.2"/>
    <row r="1039657" customFormat="1" x14ac:dyDescent="0.2"/>
    <row r="1039658" customFormat="1" x14ac:dyDescent="0.2"/>
    <row r="1039659" customFormat="1" x14ac:dyDescent="0.2"/>
    <row r="1039660" customFormat="1" x14ac:dyDescent="0.2"/>
    <row r="1039661" customFormat="1" x14ac:dyDescent="0.2"/>
    <row r="1039662" customFormat="1" x14ac:dyDescent="0.2"/>
    <row r="1039663" customFormat="1" x14ac:dyDescent="0.2"/>
    <row r="1039664" customFormat="1" x14ac:dyDescent="0.2"/>
    <row r="1039665" customFormat="1" x14ac:dyDescent="0.2"/>
    <row r="1039666" customFormat="1" x14ac:dyDescent="0.2"/>
    <row r="1039667" customFormat="1" x14ac:dyDescent="0.2"/>
    <row r="1039668" customFormat="1" x14ac:dyDescent="0.2"/>
    <row r="1039669" customFormat="1" x14ac:dyDescent="0.2"/>
    <row r="1039670" customFormat="1" x14ac:dyDescent="0.2"/>
    <row r="1039671" customFormat="1" x14ac:dyDescent="0.2"/>
    <row r="1039672" customFormat="1" x14ac:dyDescent="0.2"/>
    <row r="1039673" customFormat="1" x14ac:dyDescent="0.2"/>
    <row r="1039674" customFormat="1" x14ac:dyDescent="0.2"/>
    <row r="1039675" customFormat="1" x14ac:dyDescent="0.2"/>
    <row r="1039676" customFormat="1" x14ac:dyDescent="0.2"/>
    <row r="1039677" customFormat="1" x14ac:dyDescent="0.2"/>
    <row r="1039678" customFormat="1" x14ac:dyDescent="0.2"/>
    <row r="1039679" customFormat="1" x14ac:dyDescent="0.2"/>
    <row r="1039680" customFormat="1" x14ac:dyDescent="0.2"/>
    <row r="1039681" customFormat="1" x14ac:dyDescent="0.2"/>
    <row r="1039682" customFormat="1" x14ac:dyDescent="0.2"/>
    <row r="1039683" customFormat="1" x14ac:dyDescent="0.2"/>
    <row r="1039684" customFormat="1" x14ac:dyDescent="0.2"/>
    <row r="1039685" customFormat="1" x14ac:dyDescent="0.2"/>
    <row r="1039686" customFormat="1" x14ac:dyDescent="0.2"/>
    <row r="1039687" customFormat="1" x14ac:dyDescent="0.2"/>
    <row r="1039688" customFormat="1" x14ac:dyDescent="0.2"/>
    <row r="1039689" customFormat="1" x14ac:dyDescent="0.2"/>
    <row r="1039690" customFormat="1" x14ac:dyDescent="0.2"/>
    <row r="1039691" customFormat="1" x14ac:dyDescent="0.2"/>
    <row r="1039692" customFormat="1" x14ac:dyDescent="0.2"/>
    <row r="1039693" customFormat="1" x14ac:dyDescent="0.2"/>
    <row r="1039694" customFormat="1" x14ac:dyDescent="0.2"/>
    <row r="1039695" customFormat="1" x14ac:dyDescent="0.2"/>
    <row r="1039696" customFormat="1" x14ac:dyDescent="0.2"/>
    <row r="1039697" customFormat="1" x14ac:dyDescent="0.2"/>
    <row r="1039698" customFormat="1" x14ac:dyDescent="0.2"/>
    <row r="1039699" customFormat="1" x14ac:dyDescent="0.2"/>
    <row r="1039700" customFormat="1" x14ac:dyDescent="0.2"/>
    <row r="1039701" customFormat="1" x14ac:dyDescent="0.2"/>
    <row r="1039702" customFormat="1" x14ac:dyDescent="0.2"/>
    <row r="1039703" customFormat="1" x14ac:dyDescent="0.2"/>
    <row r="1039704" customFormat="1" x14ac:dyDescent="0.2"/>
    <row r="1039705" customFormat="1" x14ac:dyDescent="0.2"/>
    <row r="1039706" customFormat="1" x14ac:dyDescent="0.2"/>
    <row r="1039707" customFormat="1" x14ac:dyDescent="0.2"/>
    <row r="1039708" customFormat="1" x14ac:dyDescent="0.2"/>
    <row r="1039709" customFormat="1" x14ac:dyDescent="0.2"/>
    <row r="1039710" customFormat="1" x14ac:dyDescent="0.2"/>
    <row r="1039711" customFormat="1" x14ac:dyDescent="0.2"/>
    <row r="1039712" customFormat="1" x14ac:dyDescent="0.2"/>
    <row r="1039713" customFormat="1" x14ac:dyDescent="0.2"/>
    <row r="1039714" customFormat="1" x14ac:dyDescent="0.2"/>
    <row r="1039715" customFormat="1" x14ac:dyDescent="0.2"/>
    <row r="1039716" customFormat="1" x14ac:dyDescent="0.2"/>
    <row r="1039717" customFormat="1" x14ac:dyDescent="0.2"/>
    <row r="1039718" customFormat="1" x14ac:dyDescent="0.2"/>
    <row r="1039719" customFormat="1" x14ac:dyDescent="0.2"/>
    <row r="1039720" customFormat="1" x14ac:dyDescent="0.2"/>
    <row r="1039721" customFormat="1" x14ac:dyDescent="0.2"/>
    <row r="1039722" customFormat="1" x14ac:dyDescent="0.2"/>
    <row r="1039723" customFormat="1" x14ac:dyDescent="0.2"/>
    <row r="1039724" customFormat="1" x14ac:dyDescent="0.2"/>
    <row r="1039725" customFormat="1" x14ac:dyDescent="0.2"/>
    <row r="1039726" customFormat="1" x14ac:dyDescent="0.2"/>
    <row r="1039727" customFormat="1" x14ac:dyDescent="0.2"/>
    <row r="1039728" customFormat="1" x14ac:dyDescent="0.2"/>
    <row r="1039729" customFormat="1" x14ac:dyDescent="0.2"/>
    <row r="1039730" customFormat="1" x14ac:dyDescent="0.2"/>
    <row r="1039731" customFormat="1" x14ac:dyDescent="0.2"/>
    <row r="1039732" customFormat="1" x14ac:dyDescent="0.2"/>
    <row r="1039733" customFormat="1" x14ac:dyDescent="0.2"/>
    <row r="1039734" customFormat="1" x14ac:dyDescent="0.2"/>
    <row r="1039735" customFormat="1" x14ac:dyDescent="0.2"/>
    <row r="1039736" customFormat="1" x14ac:dyDescent="0.2"/>
    <row r="1039737" customFormat="1" x14ac:dyDescent="0.2"/>
    <row r="1039738" customFormat="1" x14ac:dyDescent="0.2"/>
    <row r="1039739" customFormat="1" x14ac:dyDescent="0.2"/>
    <row r="1039740" customFormat="1" x14ac:dyDescent="0.2"/>
    <row r="1039741" customFormat="1" x14ac:dyDescent="0.2"/>
    <row r="1039742" customFormat="1" x14ac:dyDescent="0.2"/>
    <row r="1039743" customFormat="1" x14ac:dyDescent="0.2"/>
    <row r="1039744" customFormat="1" x14ac:dyDescent="0.2"/>
    <row r="1039745" customFormat="1" x14ac:dyDescent="0.2"/>
    <row r="1039746" customFormat="1" x14ac:dyDescent="0.2"/>
    <row r="1039747" customFormat="1" x14ac:dyDescent="0.2"/>
    <row r="1039748" customFormat="1" x14ac:dyDescent="0.2"/>
    <row r="1039749" customFormat="1" x14ac:dyDescent="0.2"/>
    <row r="1039750" customFormat="1" x14ac:dyDescent="0.2"/>
    <row r="1039751" customFormat="1" x14ac:dyDescent="0.2"/>
    <row r="1039752" customFormat="1" x14ac:dyDescent="0.2"/>
    <row r="1039753" customFormat="1" x14ac:dyDescent="0.2"/>
    <row r="1039754" customFormat="1" x14ac:dyDescent="0.2"/>
    <row r="1039755" customFormat="1" x14ac:dyDescent="0.2"/>
    <row r="1039756" customFormat="1" x14ac:dyDescent="0.2"/>
    <row r="1039757" customFormat="1" x14ac:dyDescent="0.2"/>
    <row r="1039758" customFormat="1" x14ac:dyDescent="0.2"/>
    <row r="1039759" customFormat="1" x14ac:dyDescent="0.2"/>
    <row r="1039760" customFormat="1" x14ac:dyDescent="0.2"/>
    <row r="1039761" customFormat="1" x14ac:dyDescent="0.2"/>
    <row r="1039762" customFormat="1" x14ac:dyDescent="0.2"/>
    <row r="1039763" customFormat="1" x14ac:dyDescent="0.2"/>
    <row r="1039764" customFormat="1" x14ac:dyDescent="0.2"/>
    <row r="1039765" customFormat="1" x14ac:dyDescent="0.2"/>
    <row r="1039766" customFormat="1" x14ac:dyDescent="0.2"/>
    <row r="1039767" customFormat="1" x14ac:dyDescent="0.2"/>
    <row r="1039768" customFormat="1" x14ac:dyDescent="0.2"/>
    <row r="1039769" customFormat="1" x14ac:dyDescent="0.2"/>
    <row r="1039770" customFormat="1" x14ac:dyDescent="0.2"/>
    <row r="1039771" customFormat="1" x14ac:dyDescent="0.2"/>
    <row r="1039772" customFormat="1" x14ac:dyDescent="0.2"/>
    <row r="1039773" customFormat="1" x14ac:dyDescent="0.2"/>
    <row r="1039774" customFormat="1" x14ac:dyDescent="0.2"/>
    <row r="1039775" customFormat="1" x14ac:dyDescent="0.2"/>
    <row r="1039776" customFormat="1" x14ac:dyDescent="0.2"/>
    <row r="1039777" customFormat="1" x14ac:dyDescent="0.2"/>
    <row r="1039778" customFormat="1" x14ac:dyDescent="0.2"/>
    <row r="1039779" customFormat="1" x14ac:dyDescent="0.2"/>
    <row r="1039780" customFormat="1" x14ac:dyDescent="0.2"/>
    <row r="1039781" customFormat="1" x14ac:dyDescent="0.2"/>
    <row r="1039782" customFormat="1" x14ac:dyDescent="0.2"/>
    <row r="1039783" customFormat="1" x14ac:dyDescent="0.2"/>
    <row r="1039784" customFormat="1" x14ac:dyDescent="0.2"/>
    <row r="1039785" customFormat="1" x14ac:dyDescent="0.2"/>
    <row r="1039786" customFormat="1" x14ac:dyDescent="0.2"/>
    <row r="1039787" customFormat="1" x14ac:dyDescent="0.2"/>
    <row r="1039788" customFormat="1" x14ac:dyDescent="0.2"/>
    <row r="1039789" customFormat="1" x14ac:dyDescent="0.2"/>
    <row r="1039790" customFormat="1" x14ac:dyDescent="0.2"/>
    <row r="1039791" customFormat="1" x14ac:dyDescent="0.2"/>
    <row r="1039792" customFormat="1" x14ac:dyDescent="0.2"/>
    <row r="1039793" customFormat="1" x14ac:dyDescent="0.2"/>
    <row r="1039794" customFormat="1" x14ac:dyDescent="0.2"/>
    <row r="1039795" customFormat="1" x14ac:dyDescent="0.2"/>
    <row r="1039796" customFormat="1" x14ac:dyDescent="0.2"/>
    <row r="1039797" customFormat="1" x14ac:dyDescent="0.2"/>
    <row r="1039798" customFormat="1" x14ac:dyDescent="0.2"/>
    <row r="1039799" customFormat="1" x14ac:dyDescent="0.2"/>
    <row r="1039800" customFormat="1" x14ac:dyDescent="0.2"/>
    <row r="1039801" customFormat="1" x14ac:dyDescent="0.2"/>
    <row r="1039802" customFormat="1" x14ac:dyDescent="0.2"/>
    <row r="1039803" customFormat="1" x14ac:dyDescent="0.2"/>
    <row r="1039804" customFormat="1" x14ac:dyDescent="0.2"/>
    <row r="1039805" customFormat="1" x14ac:dyDescent="0.2"/>
    <row r="1039806" customFormat="1" x14ac:dyDescent="0.2"/>
    <row r="1039807" customFormat="1" x14ac:dyDescent="0.2"/>
    <row r="1039808" customFormat="1" x14ac:dyDescent="0.2"/>
    <row r="1039809" customFormat="1" x14ac:dyDescent="0.2"/>
    <row r="1039810" customFormat="1" x14ac:dyDescent="0.2"/>
    <row r="1039811" customFormat="1" x14ac:dyDescent="0.2"/>
    <row r="1039812" customFormat="1" x14ac:dyDescent="0.2"/>
    <row r="1039813" customFormat="1" x14ac:dyDescent="0.2"/>
    <row r="1039814" customFormat="1" x14ac:dyDescent="0.2"/>
    <row r="1039815" customFormat="1" x14ac:dyDescent="0.2"/>
    <row r="1039816" customFormat="1" x14ac:dyDescent="0.2"/>
    <row r="1039817" customFormat="1" x14ac:dyDescent="0.2"/>
    <row r="1039818" customFormat="1" x14ac:dyDescent="0.2"/>
    <row r="1039819" customFormat="1" x14ac:dyDescent="0.2"/>
    <row r="1039820" customFormat="1" x14ac:dyDescent="0.2"/>
    <row r="1039821" customFormat="1" x14ac:dyDescent="0.2"/>
    <row r="1039822" customFormat="1" x14ac:dyDescent="0.2"/>
    <row r="1039823" customFormat="1" x14ac:dyDescent="0.2"/>
    <row r="1039824" customFormat="1" x14ac:dyDescent="0.2"/>
    <row r="1039825" customFormat="1" x14ac:dyDescent="0.2"/>
    <row r="1039826" customFormat="1" x14ac:dyDescent="0.2"/>
    <row r="1039827" customFormat="1" x14ac:dyDescent="0.2"/>
    <row r="1039828" customFormat="1" x14ac:dyDescent="0.2"/>
    <row r="1039829" customFormat="1" x14ac:dyDescent="0.2"/>
    <row r="1039830" customFormat="1" x14ac:dyDescent="0.2"/>
    <row r="1039831" customFormat="1" x14ac:dyDescent="0.2"/>
    <row r="1039832" customFormat="1" x14ac:dyDescent="0.2"/>
    <row r="1039833" customFormat="1" x14ac:dyDescent="0.2"/>
    <row r="1039834" customFormat="1" x14ac:dyDescent="0.2"/>
    <row r="1039835" customFormat="1" x14ac:dyDescent="0.2"/>
    <row r="1039836" customFormat="1" x14ac:dyDescent="0.2"/>
    <row r="1039837" customFormat="1" x14ac:dyDescent="0.2"/>
    <row r="1039838" customFormat="1" x14ac:dyDescent="0.2"/>
    <row r="1039839" customFormat="1" x14ac:dyDescent="0.2"/>
    <row r="1039840" customFormat="1" x14ac:dyDescent="0.2"/>
    <row r="1039841" customFormat="1" x14ac:dyDescent="0.2"/>
    <row r="1039842" customFormat="1" x14ac:dyDescent="0.2"/>
    <row r="1039843" customFormat="1" x14ac:dyDescent="0.2"/>
    <row r="1039844" customFormat="1" x14ac:dyDescent="0.2"/>
    <row r="1039845" customFormat="1" x14ac:dyDescent="0.2"/>
    <row r="1039846" customFormat="1" x14ac:dyDescent="0.2"/>
    <row r="1039847" customFormat="1" x14ac:dyDescent="0.2"/>
    <row r="1039848" customFormat="1" x14ac:dyDescent="0.2"/>
    <row r="1039849" customFormat="1" x14ac:dyDescent="0.2"/>
    <row r="1039850" customFormat="1" x14ac:dyDescent="0.2"/>
    <row r="1039851" customFormat="1" x14ac:dyDescent="0.2"/>
    <row r="1039852" customFormat="1" x14ac:dyDescent="0.2"/>
    <row r="1039853" customFormat="1" x14ac:dyDescent="0.2"/>
    <row r="1039854" customFormat="1" x14ac:dyDescent="0.2"/>
    <row r="1039855" customFormat="1" x14ac:dyDescent="0.2"/>
    <row r="1039856" customFormat="1" x14ac:dyDescent="0.2"/>
    <row r="1039857" customFormat="1" x14ac:dyDescent="0.2"/>
    <row r="1039858" customFormat="1" x14ac:dyDescent="0.2"/>
    <row r="1039859" customFormat="1" x14ac:dyDescent="0.2"/>
    <row r="1039860" customFormat="1" x14ac:dyDescent="0.2"/>
    <row r="1039861" customFormat="1" x14ac:dyDescent="0.2"/>
    <row r="1039862" customFormat="1" x14ac:dyDescent="0.2"/>
    <row r="1039863" customFormat="1" x14ac:dyDescent="0.2"/>
    <row r="1039864" customFormat="1" x14ac:dyDescent="0.2"/>
    <row r="1039865" customFormat="1" x14ac:dyDescent="0.2"/>
    <row r="1039866" customFormat="1" x14ac:dyDescent="0.2"/>
    <row r="1039867" customFormat="1" x14ac:dyDescent="0.2"/>
    <row r="1039868" customFormat="1" x14ac:dyDescent="0.2"/>
    <row r="1039869" customFormat="1" x14ac:dyDescent="0.2"/>
    <row r="1039870" customFormat="1" x14ac:dyDescent="0.2"/>
    <row r="1039871" customFormat="1" x14ac:dyDescent="0.2"/>
    <row r="1039872" customFormat="1" x14ac:dyDescent="0.2"/>
    <row r="1039873" customFormat="1" x14ac:dyDescent="0.2"/>
    <row r="1039874" customFormat="1" x14ac:dyDescent="0.2"/>
    <row r="1039875" customFormat="1" x14ac:dyDescent="0.2"/>
    <row r="1039876" customFormat="1" x14ac:dyDescent="0.2"/>
    <row r="1039877" customFormat="1" x14ac:dyDescent="0.2"/>
    <row r="1039878" customFormat="1" x14ac:dyDescent="0.2"/>
    <row r="1039879" customFormat="1" x14ac:dyDescent="0.2"/>
    <row r="1039880" customFormat="1" x14ac:dyDescent="0.2"/>
    <row r="1039881" customFormat="1" x14ac:dyDescent="0.2"/>
    <row r="1039882" customFormat="1" x14ac:dyDescent="0.2"/>
    <row r="1039883" customFormat="1" x14ac:dyDescent="0.2"/>
    <row r="1039884" customFormat="1" x14ac:dyDescent="0.2"/>
    <row r="1039885" customFormat="1" x14ac:dyDescent="0.2"/>
    <row r="1039886" customFormat="1" x14ac:dyDescent="0.2"/>
    <row r="1039887" customFormat="1" x14ac:dyDescent="0.2"/>
    <row r="1039888" customFormat="1" x14ac:dyDescent="0.2"/>
    <row r="1039889" customFormat="1" x14ac:dyDescent="0.2"/>
    <row r="1039890" customFormat="1" x14ac:dyDescent="0.2"/>
    <row r="1039891" customFormat="1" x14ac:dyDescent="0.2"/>
    <row r="1039892" customFormat="1" x14ac:dyDescent="0.2"/>
    <row r="1039893" customFormat="1" x14ac:dyDescent="0.2"/>
    <row r="1039894" customFormat="1" x14ac:dyDescent="0.2"/>
    <row r="1039895" customFormat="1" x14ac:dyDescent="0.2"/>
    <row r="1039896" customFormat="1" x14ac:dyDescent="0.2"/>
    <row r="1039897" customFormat="1" x14ac:dyDescent="0.2"/>
    <row r="1039898" customFormat="1" x14ac:dyDescent="0.2"/>
    <row r="1039899" customFormat="1" x14ac:dyDescent="0.2"/>
    <row r="1039900" customFormat="1" x14ac:dyDescent="0.2"/>
    <row r="1039901" customFormat="1" x14ac:dyDescent="0.2"/>
    <row r="1039902" customFormat="1" x14ac:dyDescent="0.2"/>
    <row r="1039903" customFormat="1" x14ac:dyDescent="0.2"/>
    <row r="1039904" customFormat="1" x14ac:dyDescent="0.2"/>
    <row r="1039905" customFormat="1" x14ac:dyDescent="0.2"/>
    <row r="1039906" customFormat="1" x14ac:dyDescent="0.2"/>
    <row r="1039907" customFormat="1" x14ac:dyDescent="0.2"/>
    <row r="1039908" customFormat="1" x14ac:dyDescent="0.2"/>
    <row r="1039909" customFormat="1" x14ac:dyDescent="0.2"/>
    <row r="1039910" customFormat="1" x14ac:dyDescent="0.2"/>
    <row r="1039911" customFormat="1" x14ac:dyDescent="0.2"/>
    <row r="1039912" customFormat="1" x14ac:dyDescent="0.2"/>
    <row r="1039913" customFormat="1" x14ac:dyDescent="0.2"/>
    <row r="1039914" customFormat="1" x14ac:dyDescent="0.2"/>
    <row r="1039915" customFormat="1" x14ac:dyDescent="0.2"/>
    <row r="1039916" customFormat="1" x14ac:dyDescent="0.2"/>
    <row r="1039917" customFormat="1" x14ac:dyDescent="0.2"/>
    <row r="1039918" customFormat="1" x14ac:dyDescent="0.2"/>
    <row r="1039919" customFormat="1" x14ac:dyDescent="0.2"/>
    <row r="1039920" customFormat="1" x14ac:dyDescent="0.2"/>
    <row r="1039921" customFormat="1" x14ac:dyDescent="0.2"/>
    <row r="1039922" customFormat="1" x14ac:dyDescent="0.2"/>
    <row r="1039923" customFormat="1" x14ac:dyDescent="0.2"/>
    <row r="1039924" customFormat="1" x14ac:dyDescent="0.2"/>
    <row r="1039925" customFormat="1" x14ac:dyDescent="0.2"/>
    <row r="1039926" customFormat="1" x14ac:dyDescent="0.2"/>
    <row r="1039927" customFormat="1" x14ac:dyDescent="0.2"/>
    <row r="1039928" customFormat="1" x14ac:dyDescent="0.2"/>
    <row r="1039929" customFormat="1" x14ac:dyDescent="0.2"/>
    <row r="1039930" customFormat="1" x14ac:dyDescent="0.2"/>
    <row r="1039931" customFormat="1" x14ac:dyDescent="0.2"/>
    <row r="1039932" customFormat="1" x14ac:dyDescent="0.2"/>
    <row r="1039933" customFormat="1" x14ac:dyDescent="0.2"/>
    <row r="1039934" customFormat="1" x14ac:dyDescent="0.2"/>
    <row r="1039935" customFormat="1" x14ac:dyDescent="0.2"/>
    <row r="1039936" customFormat="1" x14ac:dyDescent="0.2"/>
    <row r="1039937" customFormat="1" x14ac:dyDescent="0.2"/>
    <row r="1039938" customFormat="1" x14ac:dyDescent="0.2"/>
    <row r="1039939" customFormat="1" x14ac:dyDescent="0.2"/>
    <row r="1039940" customFormat="1" x14ac:dyDescent="0.2"/>
    <row r="1039941" customFormat="1" x14ac:dyDescent="0.2"/>
    <row r="1039942" customFormat="1" x14ac:dyDescent="0.2"/>
    <row r="1039943" customFormat="1" x14ac:dyDescent="0.2"/>
    <row r="1039944" customFormat="1" x14ac:dyDescent="0.2"/>
    <row r="1039945" customFormat="1" x14ac:dyDescent="0.2"/>
    <row r="1039946" customFormat="1" x14ac:dyDescent="0.2"/>
    <row r="1039947" customFormat="1" x14ac:dyDescent="0.2"/>
    <row r="1039948" customFormat="1" x14ac:dyDescent="0.2"/>
    <row r="1039949" customFormat="1" x14ac:dyDescent="0.2"/>
    <row r="1039950" customFormat="1" x14ac:dyDescent="0.2"/>
    <row r="1039951" customFormat="1" x14ac:dyDescent="0.2"/>
    <row r="1039952" customFormat="1" x14ac:dyDescent="0.2"/>
    <row r="1039953" customFormat="1" x14ac:dyDescent="0.2"/>
    <row r="1039954" customFormat="1" x14ac:dyDescent="0.2"/>
    <row r="1039955" customFormat="1" x14ac:dyDescent="0.2"/>
    <row r="1039956" customFormat="1" x14ac:dyDescent="0.2"/>
    <row r="1039957" customFormat="1" x14ac:dyDescent="0.2"/>
    <row r="1039958" customFormat="1" x14ac:dyDescent="0.2"/>
    <row r="1039959" customFormat="1" x14ac:dyDescent="0.2"/>
    <row r="1039960" customFormat="1" x14ac:dyDescent="0.2"/>
    <row r="1039961" customFormat="1" x14ac:dyDescent="0.2"/>
    <row r="1039962" customFormat="1" x14ac:dyDescent="0.2"/>
    <row r="1039963" customFormat="1" x14ac:dyDescent="0.2"/>
    <row r="1039964" customFormat="1" x14ac:dyDescent="0.2"/>
    <row r="1039965" customFormat="1" x14ac:dyDescent="0.2"/>
    <row r="1039966" customFormat="1" x14ac:dyDescent="0.2"/>
    <row r="1039967" customFormat="1" x14ac:dyDescent="0.2"/>
    <row r="1039968" customFormat="1" x14ac:dyDescent="0.2"/>
    <row r="1039969" customFormat="1" x14ac:dyDescent="0.2"/>
    <row r="1039970" customFormat="1" x14ac:dyDescent="0.2"/>
    <row r="1039971" customFormat="1" x14ac:dyDescent="0.2"/>
    <row r="1039972" customFormat="1" x14ac:dyDescent="0.2"/>
    <row r="1039973" customFormat="1" x14ac:dyDescent="0.2"/>
    <row r="1039974" customFormat="1" x14ac:dyDescent="0.2"/>
    <row r="1039975" customFormat="1" x14ac:dyDescent="0.2"/>
    <row r="1039976" customFormat="1" x14ac:dyDescent="0.2"/>
    <row r="1039977" customFormat="1" x14ac:dyDescent="0.2"/>
    <row r="1039978" customFormat="1" x14ac:dyDescent="0.2"/>
    <row r="1039979" customFormat="1" x14ac:dyDescent="0.2"/>
    <row r="1039980" customFormat="1" x14ac:dyDescent="0.2"/>
    <row r="1039981" customFormat="1" x14ac:dyDescent="0.2"/>
    <row r="1039982" customFormat="1" x14ac:dyDescent="0.2"/>
    <row r="1039983" customFormat="1" x14ac:dyDescent="0.2"/>
    <row r="1039984" customFormat="1" x14ac:dyDescent="0.2"/>
    <row r="1039985" customFormat="1" x14ac:dyDescent="0.2"/>
    <row r="1039986" customFormat="1" x14ac:dyDescent="0.2"/>
    <row r="1039987" customFormat="1" x14ac:dyDescent="0.2"/>
    <row r="1039988" customFormat="1" x14ac:dyDescent="0.2"/>
    <row r="1039989" customFormat="1" x14ac:dyDescent="0.2"/>
    <row r="1039990" customFormat="1" x14ac:dyDescent="0.2"/>
    <row r="1039991" customFormat="1" x14ac:dyDescent="0.2"/>
    <row r="1039992" customFormat="1" x14ac:dyDescent="0.2"/>
    <row r="1039993" customFormat="1" x14ac:dyDescent="0.2"/>
    <row r="1039994" customFormat="1" x14ac:dyDescent="0.2"/>
    <row r="1039995" customFormat="1" x14ac:dyDescent="0.2"/>
    <row r="1039996" customFormat="1" x14ac:dyDescent="0.2"/>
    <row r="1039997" customFormat="1" x14ac:dyDescent="0.2"/>
    <row r="1039998" customFormat="1" x14ac:dyDescent="0.2"/>
    <row r="1039999" customFormat="1" x14ac:dyDescent="0.2"/>
    <row r="1040000" customFormat="1" x14ac:dyDescent="0.2"/>
    <row r="1040001" customFormat="1" x14ac:dyDescent="0.2"/>
    <row r="1040002" customFormat="1" x14ac:dyDescent="0.2"/>
    <row r="1040003" customFormat="1" x14ac:dyDescent="0.2"/>
    <row r="1040004" customFormat="1" x14ac:dyDescent="0.2"/>
    <row r="1040005" customFormat="1" x14ac:dyDescent="0.2"/>
    <row r="1040006" customFormat="1" x14ac:dyDescent="0.2"/>
    <row r="1040007" customFormat="1" x14ac:dyDescent="0.2"/>
    <row r="1040008" customFormat="1" x14ac:dyDescent="0.2"/>
    <row r="1040009" customFormat="1" x14ac:dyDescent="0.2"/>
    <row r="1040010" customFormat="1" x14ac:dyDescent="0.2"/>
    <row r="1040011" customFormat="1" x14ac:dyDescent="0.2"/>
    <row r="1040012" customFormat="1" x14ac:dyDescent="0.2"/>
    <row r="1040013" customFormat="1" x14ac:dyDescent="0.2"/>
    <row r="1040014" customFormat="1" x14ac:dyDescent="0.2"/>
    <row r="1040015" customFormat="1" x14ac:dyDescent="0.2"/>
    <row r="1040016" customFormat="1" x14ac:dyDescent="0.2"/>
    <row r="1040017" customFormat="1" x14ac:dyDescent="0.2"/>
    <row r="1040018" customFormat="1" x14ac:dyDescent="0.2"/>
    <row r="1040019" customFormat="1" x14ac:dyDescent="0.2"/>
    <row r="1040020" customFormat="1" x14ac:dyDescent="0.2"/>
    <row r="1040021" customFormat="1" x14ac:dyDescent="0.2"/>
    <row r="1040022" customFormat="1" x14ac:dyDescent="0.2"/>
    <row r="1040023" customFormat="1" x14ac:dyDescent="0.2"/>
    <row r="1040024" customFormat="1" x14ac:dyDescent="0.2"/>
    <row r="1040025" customFormat="1" x14ac:dyDescent="0.2"/>
    <row r="1040026" customFormat="1" x14ac:dyDescent="0.2"/>
    <row r="1040027" customFormat="1" x14ac:dyDescent="0.2"/>
    <row r="1040028" customFormat="1" x14ac:dyDescent="0.2"/>
    <row r="1040029" customFormat="1" x14ac:dyDescent="0.2"/>
    <row r="1040030" customFormat="1" x14ac:dyDescent="0.2"/>
    <row r="1040031" customFormat="1" x14ac:dyDescent="0.2"/>
    <row r="1040032" customFormat="1" x14ac:dyDescent="0.2"/>
    <row r="1040033" customFormat="1" x14ac:dyDescent="0.2"/>
    <row r="1040034" customFormat="1" x14ac:dyDescent="0.2"/>
    <row r="1040035" customFormat="1" x14ac:dyDescent="0.2"/>
    <row r="1040036" customFormat="1" x14ac:dyDescent="0.2"/>
    <row r="1040037" customFormat="1" x14ac:dyDescent="0.2"/>
    <row r="1040038" customFormat="1" x14ac:dyDescent="0.2"/>
    <row r="1040039" customFormat="1" x14ac:dyDescent="0.2"/>
    <row r="1040040" customFormat="1" x14ac:dyDescent="0.2"/>
    <row r="1040041" customFormat="1" x14ac:dyDescent="0.2"/>
    <row r="1040042" customFormat="1" x14ac:dyDescent="0.2"/>
    <row r="1040043" customFormat="1" x14ac:dyDescent="0.2"/>
    <row r="1040044" customFormat="1" x14ac:dyDescent="0.2"/>
    <row r="1040045" customFormat="1" x14ac:dyDescent="0.2"/>
    <row r="1040046" customFormat="1" x14ac:dyDescent="0.2"/>
    <row r="1040047" customFormat="1" x14ac:dyDescent="0.2"/>
    <row r="1040048" customFormat="1" x14ac:dyDescent="0.2"/>
    <row r="1040049" customFormat="1" x14ac:dyDescent="0.2"/>
    <row r="1040050" customFormat="1" x14ac:dyDescent="0.2"/>
    <row r="1040051" customFormat="1" x14ac:dyDescent="0.2"/>
    <row r="1040052" customFormat="1" x14ac:dyDescent="0.2"/>
    <row r="1040053" customFormat="1" x14ac:dyDescent="0.2"/>
    <row r="1040054" customFormat="1" x14ac:dyDescent="0.2"/>
    <row r="1040055" customFormat="1" x14ac:dyDescent="0.2"/>
    <row r="1040056" customFormat="1" x14ac:dyDescent="0.2"/>
    <row r="1040057" customFormat="1" x14ac:dyDescent="0.2"/>
    <row r="1040058" customFormat="1" x14ac:dyDescent="0.2"/>
    <row r="1040059" customFormat="1" x14ac:dyDescent="0.2"/>
    <row r="1040060" customFormat="1" x14ac:dyDescent="0.2"/>
    <row r="1040061" customFormat="1" x14ac:dyDescent="0.2"/>
    <row r="1040062" customFormat="1" x14ac:dyDescent="0.2"/>
    <row r="1040063" customFormat="1" x14ac:dyDescent="0.2"/>
    <row r="1040064" customFormat="1" x14ac:dyDescent="0.2"/>
    <row r="1040065" customFormat="1" x14ac:dyDescent="0.2"/>
    <row r="1040066" customFormat="1" x14ac:dyDescent="0.2"/>
    <row r="1040067" customFormat="1" x14ac:dyDescent="0.2"/>
    <row r="1040068" customFormat="1" x14ac:dyDescent="0.2"/>
    <row r="1040069" customFormat="1" x14ac:dyDescent="0.2"/>
    <row r="1040070" customFormat="1" x14ac:dyDescent="0.2"/>
    <row r="1040071" customFormat="1" x14ac:dyDescent="0.2"/>
    <row r="1040072" customFormat="1" x14ac:dyDescent="0.2"/>
    <row r="1040073" customFormat="1" x14ac:dyDescent="0.2"/>
    <row r="1040074" customFormat="1" x14ac:dyDescent="0.2"/>
    <row r="1040075" customFormat="1" x14ac:dyDescent="0.2"/>
    <row r="1040076" customFormat="1" x14ac:dyDescent="0.2"/>
    <row r="1040077" customFormat="1" x14ac:dyDescent="0.2"/>
    <row r="1040078" customFormat="1" x14ac:dyDescent="0.2"/>
    <row r="1040079" customFormat="1" x14ac:dyDescent="0.2"/>
    <row r="1040080" customFormat="1" x14ac:dyDescent="0.2"/>
    <row r="1040081" customFormat="1" x14ac:dyDescent="0.2"/>
    <row r="1040082" customFormat="1" x14ac:dyDescent="0.2"/>
    <row r="1040083" customFormat="1" x14ac:dyDescent="0.2"/>
    <row r="1040084" customFormat="1" x14ac:dyDescent="0.2"/>
    <row r="1040085" customFormat="1" x14ac:dyDescent="0.2"/>
    <row r="1040086" customFormat="1" x14ac:dyDescent="0.2"/>
    <row r="1040087" customFormat="1" x14ac:dyDescent="0.2"/>
    <row r="1040088" customFormat="1" x14ac:dyDescent="0.2"/>
    <row r="1040089" customFormat="1" x14ac:dyDescent="0.2"/>
    <row r="1040090" customFormat="1" x14ac:dyDescent="0.2"/>
    <row r="1040091" customFormat="1" x14ac:dyDescent="0.2"/>
    <row r="1040092" customFormat="1" x14ac:dyDescent="0.2"/>
    <row r="1040093" customFormat="1" x14ac:dyDescent="0.2"/>
    <row r="1040094" customFormat="1" x14ac:dyDescent="0.2"/>
    <row r="1040095" customFormat="1" x14ac:dyDescent="0.2"/>
    <row r="1040096" customFormat="1" x14ac:dyDescent="0.2"/>
    <row r="1040097" customFormat="1" x14ac:dyDescent="0.2"/>
    <row r="1040098" customFormat="1" x14ac:dyDescent="0.2"/>
    <row r="1040099" customFormat="1" x14ac:dyDescent="0.2"/>
    <row r="1040100" customFormat="1" x14ac:dyDescent="0.2"/>
    <row r="1040101" customFormat="1" x14ac:dyDescent="0.2"/>
    <row r="1040102" customFormat="1" x14ac:dyDescent="0.2"/>
    <row r="1040103" customFormat="1" x14ac:dyDescent="0.2"/>
    <row r="1040104" customFormat="1" x14ac:dyDescent="0.2"/>
    <row r="1040105" customFormat="1" x14ac:dyDescent="0.2"/>
    <row r="1040106" customFormat="1" x14ac:dyDescent="0.2"/>
    <row r="1040107" customFormat="1" x14ac:dyDescent="0.2"/>
    <row r="1040108" customFormat="1" x14ac:dyDescent="0.2"/>
    <row r="1040109" customFormat="1" x14ac:dyDescent="0.2"/>
    <row r="1040110" customFormat="1" x14ac:dyDescent="0.2"/>
    <row r="1040111" customFormat="1" x14ac:dyDescent="0.2"/>
    <row r="1040112" customFormat="1" x14ac:dyDescent="0.2"/>
    <row r="1040113" customFormat="1" x14ac:dyDescent="0.2"/>
    <row r="1040114" customFormat="1" x14ac:dyDescent="0.2"/>
    <row r="1040115" customFormat="1" x14ac:dyDescent="0.2"/>
    <row r="1040116" customFormat="1" x14ac:dyDescent="0.2"/>
    <row r="1040117" customFormat="1" x14ac:dyDescent="0.2"/>
    <row r="1040118" customFormat="1" x14ac:dyDescent="0.2"/>
    <row r="1040119" customFormat="1" x14ac:dyDescent="0.2"/>
    <row r="1040120" customFormat="1" x14ac:dyDescent="0.2"/>
    <row r="1040121" customFormat="1" x14ac:dyDescent="0.2"/>
    <row r="1040122" customFormat="1" x14ac:dyDescent="0.2"/>
    <row r="1040123" customFormat="1" x14ac:dyDescent="0.2"/>
    <row r="1040124" customFormat="1" x14ac:dyDescent="0.2"/>
    <row r="1040125" customFormat="1" x14ac:dyDescent="0.2"/>
    <row r="1040126" customFormat="1" x14ac:dyDescent="0.2"/>
    <row r="1040127" customFormat="1" x14ac:dyDescent="0.2"/>
    <row r="1040128" customFormat="1" x14ac:dyDescent="0.2"/>
    <row r="1040129" customFormat="1" x14ac:dyDescent="0.2"/>
    <row r="1040130" customFormat="1" x14ac:dyDescent="0.2"/>
    <row r="1040131" customFormat="1" x14ac:dyDescent="0.2"/>
    <row r="1040132" customFormat="1" x14ac:dyDescent="0.2"/>
    <row r="1040133" customFormat="1" x14ac:dyDescent="0.2"/>
    <row r="1040134" customFormat="1" x14ac:dyDescent="0.2"/>
    <row r="1040135" customFormat="1" x14ac:dyDescent="0.2"/>
    <row r="1040136" customFormat="1" x14ac:dyDescent="0.2"/>
    <row r="1040137" customFormat="1" x14ac:dyDescent="0.2"/>
    <row r="1040138" customFormat="1" x14ac:dyDescent="0.2"/>
    <row r="1040139" customFormat="1" x14ac:dyDescent="0.2"/>
    <row r="1040140" customFormat="1" x14ac:dyDescent="0.2"/>
    <row r="1040141" customFormat="1" x14ac:dyDescent="0.2"/>
    <row r="1040142" customFormat="1" x14ac:dyDescent="0.2"/>
    <row r="1040143" customFormat="1" x14ac:dyDescent="0.2"/>
    <row r="1040144" customFormat="1" x14ac:dyDescent="0.2"/>
    <row r="1040145" customFormat="1" x14ac:dyDescent="0.2"/>
    <row r="1040146" customFormat="1" x14ac:dyDescent="0.2"/>
    <row r="1040147" customFormat="1" x14ac:dyDescent="0.2"/>
    <row r="1040148" customFormat="1" x14ac:dyDescent="0.2"/>
    <row r="1040149" customFormat="1" x14ac:dyDescent="0.2"/>
    <row r="1040150" customFormat="1" x14ac:dyDescent="0.2"/>
    <row r="1040151" customFormat="1" x14ac:dyDescent="0.2"/>
    <row r="1040152" customFormat="1" x14ac:dyDescent="0.2"/>
    <row r="1040153" customFormat="1" x14ac:dyDescent="0.2"/>
    <row r="1040154" customFormat="1" x14ac:dyDescent="0.2"/>
    <row r="1040155" customFormat="1" x14ac:dyDescent="0.2"/>
    <row r="1040156" customFormat="1" x14ac:dyDescent="0.2"/>
    <row r="1040157" customFormat="1" x14ac:dyDescent="0.2"/>
    <row r="1040158" customFormat="1" x14ac:dyDescent="0.2"/>
    <row r="1040159" customFormat="1" x14ac:dyDescent="0.2"/>
    <row r="1040160" customFormat="1" x14ac:dyDescent="0.2"/>
    <row r="1040161" customFormat="1" x14ac:dyDescent="0.2"/>
    <row r="1040162" customFormat="1" x14ac:dyDescent="0.2"/>
    <row r="1040163" customFormat="1" x14ac:dyDescent="0.2"/>
    <row r="1040164" customFormat="1" x14ac:dyDescent="0.2"/>
    <row r="1040165" customFormat="1" x14ac:dyDescent="0.2"/>
    <row r="1040166" customFormat="1" x14ac:dyDescent="0.2"/>
    <row r="1040167" customFormat="1" x14ac:dyDescent="0.2"/>
    <row r="1040168" customFormat="1" x14ac:dyDescent="0.2"/>
    <row r="1040169" customFormat="1" x14ac:dyDescent="0.2"/>
    <row r="1040170" customFormat="1" x14ac:dyDescent="0.2"/>
    <row r="1040171" customFormat="1" x14ac:dyDescent="0.2"/>
    <row r="1040172" customFormat="1" x14ac:dyDescent="0.2"/>
    <row r="1040173" customFormat="1" x14ac:dyDescent="0.2"/>
    <row r="1040174" customFormat="1" x14ac:dyDescent="0.2"/>
    <row r="1040175" customFormat="1" x14ac:dyDescent="0.2"/>
    <row r="1040176" customFormat="1" x14ac:dyDescent="0.2"/>
    <row r="1040177" customFormat="1" x14ac:dyDescent="0.2"/>
    <row r="1040178" customFormat="1" x14ac:dyDescent="0.2"/>
    <row r="1040179" customFormat="1" x14ac:dyDescent="0.2"/>
    <row r="1040180" customFormat="1" x14ac:dyDescent="0.2"/>
    <row r="1040181" customFormat="1" x14ac:dyDescent="0.2"/>
    <row r="1040182" customFormat="1" x14ac:dyDescent="0.2"/>
    <row r="1040183" customFormat="1" x14ac:dyDescent="0.2"/>
    <row r="1040184" customFormat="1" x14ac:dyDescent="0.2"/>
    <row r="1040185" customFormat="1" x14ac:dyDescent="0.2"/>
    <row r="1040186" customFormat="1" x14ac:dyDescent="0.2"/>
    <row r="1040187" customFormat="1" x14ac:dyDescent="0.2"/>
    <row r="1040188" customFormat="1" x14ac:dyDescent="0.2"/>
    <row r="1040189" customFormat="1" x14ac:dyDescent="0.2"/>
    <row r="1040190" customFormat="1" x14ac:dyDescent="0.2"/>
    <row r="1040191" customFormat="1" x14ac:dyDescent="0.2"/>
    <row r="1040192" customFormat="1" x14ac:dyDescent="0.2"/>
    <row r="1040193" customFormat="1" x14ac:dyDescent="0.2"/>
    <row r="1040194" customFormat="1" x14ac:dyDescent="0.2"/>
    <row r="1040195" customFormat="1" x14ac:dyDescent="0.2"/>
    <row r="1040196" customFormat="1" x14ac:dyDescent="0.2"/>
    <row r="1040197" customFormat="1" x14ac:dyDescent="0.2"/>
    <row r="1040198" customFormat="1" x14ac:dyDescent="0.2"/>
    <row r="1040199" customFormat="1" x14ac:dyDescent="0.2"/>
    <row r="1040200" customFormat="1" x14ac:dyDescent="0.2"/>
    <row r="1040201" customFormat="1" x14ac:dyDescent="0.2"/>
    <row r="1040202" customFormat="1" x14ac:dyDescent="0.2"/>
    <row r="1040203" customFormat="1" x14ac:dyDescent="0.2"/>
    <row r="1040204" customFormat="1" x14ac:dyDescent="0.2"/>
    <row r="1040205" customFormat="1" x14ac:dyDescent="0.2"/>
    <row r="1040206" customFormat="1" x14ac:dyDescent="0.2"/>
    <row r="1040207" customFormat="1" x14ac:dyDescent="0.2"/>
    <row r="1040208" customFormat="1" x14ac:dyDescent="0.2"/>
    <row r="1040209" customFormat="1" x14ac:dyDescent="0.2"/>
    <row r="1040210" customFormat="1" x14ac:dyDescent="0.2"/>
    <row r="1040211" customFormat="1" x14ac:dyDescent="0.2"/>
    <row r="1040212" customFormat="1" x14ac:dyDescent="0.2"/>
    <row r="1040213" customFormat="1" x14ac:dyDescent="0.2"/>
    <row r="1040214" customFormat="1" x14ac:dyDescent="0.2"/>
    <row r="1040215" customFormat="1" x14ac:dyDescent="0.2"/>
    <row r="1040216" customFormat="1" x14ac:dyDescent="0.2"/>
    <row r="1040217" customFormat="1" x14ac:dyDescent="0.2"/>
    <row r="1040218" customFormat="1" x14ac:dyDescent="0.2"/>
    <row r="1040219" customFormat="1" x14ac:dyDescent="0.2"/>
    <row r="1040220" customFormat="1" x14ac:dyDescent="0.2"/>
    <row r="1040221" customFormat="1" x14ac:dyDescent="0.2"/>
    <row r="1040222" customFormat="1" x14ac:dyDescent="0.2"/>
    <row r="1040223" customFormat="1" x14ac:dyDescent="0.2"/>
    <row r="1040224" customFormat="1" x14ac:dyDescent="0.2"/>
    <row r="1040225" customFormat="1" x14ac:dyDescent="0.2"/>
    <row r="1040226" customFormat="1" x14ac:dyDescent="0.2"/>
    <row r="1040227" customFormat="1" x14ac:dyDescent="0.2"/>
    <row r="1040228" customFormat="1" x14ac:dyDescent="0.2"/>
    <row r="1040229" customFormat="1" x14ac:dyDescent="0.2"/>
    <row r="1040230" customFormat="1" x14ac:dyDescent="0.2"/>
    <row r="1040231" customFormat="1" x14ac:dyDescent="0.2"/>
    <row r="1040232" customFormat="1" x14ac:dyDescent="0.2"/>
    <row r="1040233" customFormat="1" x14ac:dyDescent="0.2"/>
    <row r="1040234" customFormat="1" x14ac:dyDescent="0.2"/>
    <row r="1040235" customFormat="1" x14ac:dyDescent="0.2"/>
    <row r="1040236" customFormat="1" x14ac:dyDescent="0.2"/>
    <row r="1040237" customFormat="1" x14ac:dyDescent="0.2"/>
    <row r="1040238" customFormat="1" x14ac:dyDescent="0.2"/>
    <row r="1040239" customFormat="1" x14ac:dyDescent="0.2"/>
    <row r="1040240" customFormat="1" x14ac:dyDescent="0.2"/>
    <row r="1040241" customFormat="1" x14ac:dyDescent="0.2"/>
    <row r="1040242" customFormat="1" x14ac:dyDescent="0.2"/>
    <row r="1040243" customFormat="1" x14ac:dyDescent="0.2"/>
    <row r="1040244" customFormat="1" x14ac:dyDescent="0.2"/>
    <row r="1040245" customFormat="1" x14ac:dyDescent="0.2"/>
    <row r="1040246" customFormat="1" x14ac:dyDescent="0.2"/>
    <row r="1040247" customFormat="1" x14ac:dyDescent="0.2"/>
    <row r="1040248" customFormat="1" x14ac:dyDescent="0.2"/>
    <row r="1040249" customFormat="1" x14ac:dyDescent="0.2"/>
    <row r="1040250" customFormat="1" x14ac:dyDescent="0.2"/>
    <row r="1040251" customFormat="1" x14ac:dyDescent="0.2"/>
    <row r="1040252" customFormat="1" x14ac:dyDescent="0.2"/>
    <row r="1040253" customFormat="1" x14ac:dyDescent="0.2"/>
    <row r="1040254" customFormat="1" x14ac:dyDescent="0.2"/>
    <row r="1040255" customFormat="1" x14ac:dyDescent="0.2"/>
    <row r="1040256" customFormat="1" x14ac:dyDescent="0.2"/>
    <row r="1040257" customFormat="1" x14ac:dyDescent="0.2"/>
    <row r="1040258" customFormat="1" x14ac:dyDescent="0.2"/>
    <row r="1040259" customFormat="1" x14ac:dyDescent="0.2"/>
    <row r="1040260" customFormat="1" x14ac:dyDescent="0.2"/>
    <row r="1040261" customFormat="1" x14ac:dyDescent="0.2"/>
    <row r="1040262" customFormat="1" x14ac:dyDescent="0.2"/>
    <row r="1040263" customFormat="1" x14ac:dyDescent="0.2"/>
    <row r="1040264" customFormat="1" x14ac:dyDescent="0.2"/>
    <row r="1040265" customFormat="1" x14ac:dyDescent="0.2"/>
    <row r="1040266" customFormat="1" x14ac:dyDescent="0.2"/>
    <row r="1040267" customFormat="1" x14ac:dyDescent="0.2"/>
    <row r="1040268" customFormat="1" x14ac:dyDescent="0.2"/>
    <row r="1040269" customFormat="1" x14ac:dyDescent="0.2"/>
    <row r="1040270" customFormat="1" x14ac:dyDescent="0.2"/>
    <row r="1040271" customFormat="1" x14ac:dyDescent="0.2"/>
    <row r="1040272" customFormat="1" x14ac:dyDescent="0.2"/>
    <row r="1040273" customFormat="1" x14ac:dyDescent="0.2"/>
    <row r="1040274" customFormat="1" x14ac:dyDescent="0.2"/>
    <row r="1040275" customFormat="1" x14ac:dyDescent="0.2"/>
    <row r="1040276" customFormat="1" x14ac:dyDescent="0.2"/>
    <row r="1040277" customFormat="1" x14ac:dyDescent="0.2"/>
    <row r="1040278" customFormat="1" x14ac:dyDescent="0.2"/>
    <row r="1040279" customFormat="1" x14ac:dyDescent="0.2"/>
    <row r="1040280" customFormat="1" x14ac:dyDescent="0.2"/>
    <row r="1040281" customFormat="1" x14ac:dyDescent="0.2"/>
    <row r="1040282" customFormat="1" x14ac:dyDescent="0.2"/>
    <row r="1040283" customFormat="1" x14ac:dyDescent="0.2"/>
    <row r="1040284" customFormat="1" x14ac:dyDescent="0.2"/>
    <row r="1040285" customFormat="1" x14ac:dyDescent="0.2"/>
    <row r="1040286" customFormat="1" x14ac:dyDescent="0.2"/>
    <row r="1040287" customFormat="1" x14ac:dyDescent="0.2"/>
    <row r="1040288" customFormat="1" x14ac:dyDescent="0.2"/>
    <row r="1040289" customFormat="1" x14ac:dyDescent="0.2"/>
    <row r="1040290" customFormat="1" x14ac:dyDescent="0.2"/>
    <row r="1040291" customFormat="1" x14ac:dyDescent="0.2"/>
    <row r="1040292" customFormat="1" x14ac:dyDescent="0.2"/>
    <row r="1040293" customFormat="1" x14ac:dyDescent="0.2"/>
    <row r="1040294" customFormat="1" x14ac:dyDescent="0.2"/>
    <row r="1040295" customFormat="1" x14ac:dyDescent="0.2"/>
    <row r="1040296" customFormat="1" x14ac:dyDescent="0.2"/>
    <row r="1040297" customFormat="1" x14ac:dyDescent="0.2"/>
    <row r="1040298" customFormat="1" x14ac:dyDescent="0.2"/>
    <row r="1040299" customFormat="1" x14ac:dyDescent="0.2"/>
    <row r="1040300" customFormat="1" x14ac:dyDescent="0.2"/>
    <row r="1040301" customFormat="1" x14ac:dyDescent="0.2"/>
    <row r="1040302" customFormat="1" x14ac:dyDescent="0.2"/>
    <row r="1040303" customFormat="1" x14ac:dyDescent="0.2"/>
    <row r="1040304" customFormat="1" x14ac:dyDescent="0.2"/>
    <row r="1040305" customFormat="1" x14ac:dyDescent="0.2"/>
    <row r="1040306" customFormat="1" x14ac:dyDescent="0.2"/>
    <row r="1040307" customFormat="1" x14ac:dyDescent="0.2"/>
    <row r="1040308" customFormat="1" x14ac:dyDescent="0.2"/>
    <row r="1040309" customFormat="1" x14ac:dyDescent="0.2"/>
    <row r="1040310" customFormat="1" x14ac:dyDescent="0.2"/>
    <row r="1040311" customFormat="1" x14ac:dyDescent="0.2"/>
    <row r="1040312" customFormat="1" x14ac:dyDescent="0.2"/>
    <row r="1040313" customFormat="1" x14ac:dyDescent="0.2"/>
    <row r="1040314" customFormat="1" x14ac:dyDescent="0.2"/>
    <row r="1040315" customFormat="1" x14ac:dyDescent="0.2"/>
    <row r="1040316" customFormat="1" x14ac:dyDescent="0.2"/>
    <row r="1040317" customFormat="1" x14ac:dyDescent="0.2"/>
    <row r="1040318" customFormat="1" x14ac:dyDescent="0.2"/>
    <row r="1040319" customFormat="1" x14ac:dyDescent="0.2"/>
    <row r="1040320" customFormat="1" x14ac:dyDescent="0.2"/>
    <row r="1040321" customFormat="1" x14ac:dyDescent="0.2"/>
    <row r="1040322" customFormat="1" x14ac:dyDescent="0.2"/>
    <row r="1040323" customFormat="1" x14ac:dyDescent="0.2"/>
    <row r="1040324" customFormat="1" x14ac:dyDescent="0.2"/>
    <row r="1040325" customFormat="1" x14ac:dyDescent="0.2"/>
    <row r="1040326" customFormat="1" x14ac:dyDescent="0.2"/>
    <row r="1040327" customFormat="1" x14ac:dyDescent="0.2"/>
    <row r="1040328" customFormat="1" x14ac:dyDescent="0.2"/>
    <row r="1040329" customFormat="1" x14ac:dyDescent="0.2"/>
    <row r="1040330" customFormat="1" x14ac:dyDescent="0.2"/>
    <row r="1040331" customFormat="1" x14ac:dyDescent="0.2"/>
    <row r="1040332" customFormat="1" x14ac:dyDescent="0.2"/>
    <row r="1040333" customFormat="1" x14ac:dyDescent="0.2"/>
    <row r="1040334" customFormat="1" x14ac:dyDescent="0.2"/>
    <row r="1040335" customFormat="1" x14ac:dyDescent="0.2"/>
    <row r="1040336" customFormat="1" x14ac:dyDescent="0.2"/>
    <row r="1040337" customFormat="1" x14ac:dyDescent="0.2"/>
    <row r="1040338" customFormat="1" x14ac:dyDescent="0.2"/>
    <row r="1040339" customFormat="1" x14ac:dyDescent="0.2"/>
    <row r="1040340" customFormat="1" x14ac:dyDescent="0.2"/>
    <row r="1040341" customFormat="1" x14ac:dyDescent="0.2"/>
    <row r="1040342" customFormat="1" x14ac:dyDescent="0.2"/>
    <row r="1040343" customFormat="1" x14ac:dyDescent="0.2"/>
    <row r="1040344" customFormat="1" x14ac:dyDescent="0.2"/>
    <row r="1040345" customFormat="1" x14ac:dyDescent="0.2"/>
    <row r="1040346" customFormat="1" x14ac:dyDescent="0.2"/>
    <row r="1040347" customFormat="1" x14ac:dyDescent="0.2"/>
    <row r="1040348" customFormat="1" x14ac:dyDescent="0.2"/>
    <row r="1040349" customFormat="1" x14ac:dyDescent="0.2"/>
    <row r="1040350" customFormat="1" x14ac:dyDescent="0.2"/>
    <row r="1040351" customFormat="1" x14ac:dyDescent="0.2"/>
    <row r="1040352" customFormat="1" x14ac:dyDescent="0.2"/>
    <row r="1040353" customFormat="1" x14ac:dyDescent="0.2"/>
    <row r="1040354" customFormat="1" x14ac:dyDescent="0.2"/>
    <row r="1040355" customFormat="1" x14ac:dyDescent="0.2"/>
    <row r="1040356" customFormat="1" x14ac:dyDescent="0.2"/>
    <row r="1040357" customFormat="1" x14ac:dyDescent="0.2"/>
    <row r="1040358" customFormat="1" x14ac:dyDescent="0.2"/>
    <row r="1040359" customFormat="1" x14ac:dyDescent="0.2"/>
    <row r="1040360" customFormat="1" x14ac:dyDescent="0.2"/>
    <row r="1040361" customFormat="1" x14ac:dyDescent="0.2"/>
    <row r="1040362" customFormat="1" x14ac:dyDescent="0.2"/>
    <row r="1040363" customFormat="1" x14ac:dyDescent="0.2"/>
    <row r="1040364" customFormat="1" x14ac:dyDescent="0.2"/>
    <row r="1040365" customFormat="1" x14ac:dyDescent="0.2"/>
    <row r="1040366" customFormat="1" x14ac:dyDescent="0.2"/>
    <row r="1040367" customFormat="1" x14ac:dyDescent="0.2"/>
    <row r="1040368" customFormat="1" x14ac:dyDescent="0.2"/>
    <row r="1040369" customFormat="1" x14ac:dyDescent="0.2"/>
    <row r="1040370" customFormat="1" x14ac:dyDescent="0.2"/>
    <row r="1040371" customFormat="1" x14ac:dyDescent="0.2"/>
    <row r="1040372" customFormat="1" x14ac:dyDescent="0.2"/>
    <row r="1040373" customFormat="1" x14ac:dyDescent="0.2"/>
    <row r="1040374" customFormat="1" x14ac:dyDescent="0.2"/>
    <row r="1040375" customFormat="1" x14ac:dyDescent="0.2"/>
    <row r="1040376" customFormat="1" x14ac:dyDescent="0.2"/>
    <row r="1040377" customFormat="1" x14ac:dyDescent="0.2"/>
    <row r="1040378" customFormat="1" x14ac:dyDescent="0.2"/>
    <row r="1040379" customFormat="1" x14ac:dyDescent="0.2"/>
    <row r="1040380" customFormat="1" x14ac:dyDescent="0.2"/>
    <row r="1040381" customFormat="1" x14ac:dyDescent="0.2"/>
    <row r="1040382" customFormat="1" x14ac:dyDescent="0.2"/>
    <row r="1040383" customFormat="1" x14ac:dyDescent="0.2"/>
    <row r="1040384" customFormat="1" x14ac:dyDescent="0.2"/>
    <row r="1040385" customFormat="1" x14ac:dyDescent="0.2"/>
    <row r="1040386" customFormat="1" x14ac:dyDescent="0.2"/>
    <row r="1040387" customFormat="1" x14ac:dyDescent="0.2"/>
    <row r="1040388" customFormat="1" x14ac:dyDescent="0.2"/>
    <row r="1040389" customFormat="1" x14ac:dyDescent="0.2"/>
    <row r="1040390" customFormat="1" x14ac:dyDescent="0.2"/>
    <row r="1040391" customFormat="1" x14ac:dyDescent="0.2"/>
    <row r="1040392" customFormat="1" x14ac:dyDescent="0.2"/>
    <row r="1040393" customFormat="1" x14ac:dyDescent="0.2"/>
    <row r="1040394" customFormat="1" x14ac:dyDescent="0.2"/>
    <row r="1040395" customFormat="1" x14ac:dyDescent="0.2"/>
    <row r="1040396" customFormat="1" x14ac:dyDescent="0.2"/>
    <row r="1040397" customFormat="1" x14ac:dyDescent="0.2"/>
    <row r="1040398" customFormat="1" x14ac:dyDescent="0.2"/>
    <row r="1040399" customFormat="1" x14ac:dyDescent="0.2"/>
    <row r="1040400" customFormat="1" x14ac:dyDescent="0.2"/>
    <row r="1040401" customFormat="1" x14ac:dyDescent="0.2"/>
    <row r="1040402" customFormat="1" x14ac:dyDescent="0.2"/>
    <row r="1040403" customFormat="1" x14ac:dyDescent="0.2"/>
    <row r="1040404" customFormat="1" x14ac:dyDescent="0.2"/>
    <row r="1040405" customFormat="1" x14ac:dyDescent="0.2"/>
    <row r="1040406" customFormat="1" x14ac:dyDescent="0.2"/>
    <row r="1040407" customFormat="1" x14ac:dyDescent="0.2"/>
    <row r="1040408" customFormat="1" x14ac:dyDescent="0.2"/>
    <row r="1040409" customFormat="1" x14ac:dyDescent="0.2"/>
    <row r="1040410" customFormat="1" x14ac:dyDescent="0.2"/>
    <row r="1040411" customFormat="1" x14ac:dyDescent="0.2"/>
    <row r="1040412" customFormat="1" x14ac:dyDescent="0.2"/>
    <row r="1040413" customFormat="1" x14ac:dyDescent="0.2"/>
    <row r="1040414" customFormat="1" x14ac:dyDescent="0.2"/>
    <row r="1040415" customFormat="1" x14ac:dyDescent="0.2"/>
    <row r="1040416" customFormat="1" x14ac:dyDescent="0.2"/>
    <row r="1040417" customFormat="1" x14ac:dyDescent="0.2"/>
    <row r="1040418" customFormat="1" x14ac:dyDescent="0.2"/>
    <row r="1040419" customFormat="1" x14ac:dyDescent="0.2"/>
    <row r="1040420" customFormat="1" x14ac:dyDescent="0.2"/>
    <row r="1040421" customFormat="1" x14ac:dyDescent="0.2"/>
    <row r="1040422" customFormat="1" x14ac:dyDescent="0.2"/>
    <row r="1040423" customFormat="1" x14ac:dyDescent="0.2"/>
    <row r="1040424" customFormat="1" x14ac:dyDescent="0.2"/>
    <row r="1040425" customFormat="1" x14ac:dyDescent="0.2"/>
    <row r="1040426" customFormat="1" x14ac:dyDescent="0.2"/>
    <row r="1040427" customFormat="1" x14ac:dyDescent="0.2"/>
    <row r="1040428" customFormat="1" x14ac:dyDescent="0.2"/>
    <row r="1040429" customFormat="1" x14ac:dyDescent="0.2"/>
    <row r="1040430" customFormat="1" x14ac:dyDescent="0.2"/>
    <row r="1040431" customFormat="1" x14ac:dyDescent="0.2"/>
    <row r="1040432" customFormat="1" x14ac:dyDescent="0.2"/>
    <row r="1040433" customFormat="1" x14ac:dyDescent="0.2"/>
    <row r="1040434" customFormat="1" x14ac:dyDescent="0.2"/>
    <row r="1040435" customFormat="1" x14ac:dyDescent="0.2"/>
    <row r="1040436" customFormat="1" x14ac:dyDescent="0.2"/>
    <row r="1040437" customFormat="1" x14ac:dyDescent="0.2"/>
    <row r="1040438" customFormat="1" x14ac:dyDescent="0.2"/>
    <row r="1040439" customFormat="1" x14ac:dyDescent="0.2"/>
    <row r="1040440" customFormat="1" x14ac:dyDescent="0.2"/>
    <row r="1040441" customFormat="1" x14ac:dyDescent="0.2"/>
    <row r="1040442" customFormat="1" x14ac:dyDescent="0.2"/>
    <row r="1040443" customFormat="1" x14ac:dyDescent="0.2"/>
    <row r="1040444" customFormat="1" x14ac:dyDescent="0.2"/>
    <row r="1040445" customFormat="1" x14ac:dyDescent="0.2"/>
    <row r="1040446" customFormat="1" x14ac:dyDescent="0.2"/>
    <row r="1040447" customFormat="1" x14ac:dyDescent="0.2"/>
    <row r="1040448" customFormat="1" x14ac:dyDescent="0.2"/>
    <row r="1040449" customFormat="1" x14ac:dyDescent="0.2"/>
    <row r="1040450" customFormat="1" x14ac:dyDescent="0.2"/>
    <row r="1040451" customFormat="1" x14ac:dyDescent="0.2"/>
    <row r="1040452" customFormat="1" x14ac:dyDescent="0.2"/>
    <row r="1040453" customFormat="1" x14ac:dyDescent="0.2"/>
    <row r="1040454" customFormat="1" x14ac:dyDescent="0.2"/>
    <row r="1040455" customFormat="1" x14ac:dyDescent="0.2"/>
    <row r="1040456" customFormat="1" x14ac:dyDescent="0.2"/>
    <row r="1040457" customFormat="1" x14ac:dyDescent="0.2"/>
    <row r="1040458" customFormat="1" x14ac:dyDescent="0.2"/>
    <row r="1040459" customFormat="1" x14ac:dyDescent="0.2"/>
    <row r="1040460" customFormat="1" x14ac:dyDescent="0.2"/>
    <row r="1040461" customFormat="1" x14ac:dyDescent="0.2"/>
    <row r="1040462" customFormat="1" x14ac:dyDescent="0.2"/>
    <row r="1040463" customFormat="1" x14ac:dyDescent="0.2"/>
    <row r="1040464" customFormat="1" x14ac:dyDescent="0.2"/>
    <row r="1040465" customFormat="1" x14ac:dyDescent="0.2"/>
    <row r="1040466" customFormat="1" x14ac:dyDescent="0.2"/>
    <row r="1040467" customFormat="1" x14ac:dyDescent="0.2"/>
    <row r="1040468" customFormat="1" x14ac:dyDescent="0.2"/>
    <row r="1040469" customFormat="1" x14ac:dyDescent="0.2"/>
    <row r="1040470" customFormat="1" x14ac:dyDescent="0.2"/>
    <row r="1040471" customFormat="1" x14ac:dyDescent="0.2"/>
    <row r="1040472" customFormat="1" x14ac:dyDescent="0.2"/>
    <row r="1040473" customFormat="1" x14ac:dyDescent="0.2"/>
    <row r="1040474" customFormat="1" x14ac:dyDescent="0.2"/>
    <row r="1040475" customFormat="1" x14ac:dyDescent="0.2"/>
    <row r="1040476" customFormat="1" x14ac:dyDescent="0.2"/>
    <row r="1040477" customFormat="1" x14ac:dyDescent="0.2"/>
    <row r="1040478" customFormat="1" x14ac:dyDescent="0.2"/>
    <row r="1040479" customFormat="1" x14ac:dyDescent="0.2"/>
    <row r="1040480" customFormat="1" x14ac:dyDescent="0.2"/>
    <row r="1040481" customFormat="1" x14ac:dyDescent="0.2"/>
    <row r="1040482" customFormat="1" x14ac:dyDescent="0.2"/>
    <row r="1040483" customFormat="1" x14ac:dyDescent="0.2"/>
    <row r="1040484" customFormat="1" x14ac:dyDescent="0.2"/>
    <row r="1040485" customFormat="1" x14ac:dyDescent="0.2"/>
    <row r="1040486" customFormat="1" x14ac:dyDescent="0.2"/>
    <row r="1040487" customFormat="1" x14ac:dyDescent="0.2"/>
    <row r="1040488" customFormat="1" x14ac:dyDescent="0.2"/>
    <row r="1040489" customFormat="1" x14ac:dyDescent="0.2"/>
    <row r="1040490" customFormat="1" x14ac:dyDescent="0.2"/>
    <row r="1040491" customFormat="1" x14ac:dyDescent="0.2"/>
    <row r="1040492" customFormat="1" x14ac:dyDescent="0.2"/>
    <row r="1040493" customFormat="1" x14ac:dyDescent="0.2"/>
    <row r="1040494" customFormat="1" x14ac:dyDescent="0.2"/>
    <row r="1040495" customFormat="1" x14ac:dyDescent="0.2"/>
    <row r="1040496" customFormat="1" x14ac:dyDescent="0.2"/>
    <row r="1040497" customFormat="1" x14ac:dyDescent="0.2"/>
    <row r="1040498" customFormat="1" x14ac:dyDescent="0.2"/>
    <row r="1040499" customFormat="1" x14ac:dyDescent="0.2"/>
    <row r="1040500" customFormat="1" x14ac:dyDescent="0.2"/>
    <row r="1040501" customFormat="1" x14ac:dyDescent="0.2"/>
    <row r="1040502" customFormat="1" x14ac:dyDescent="0.2"/>
    <row r="1040503" customFormat="1" x14ac:dyDescent="0.2"/>
    <row r="1040504" customFormat="1" x14ac:dyDescent="0.2"/>
    <row r="1040505" customFormat="1" x14ac:dyDescent="0.2"/>
    <row r="1040506" customFormat="1" x14ac:dyDescent="0.2"/>
    <row r="1040507" customFormat="1" x14ac:dyDescent="0.2"/>
    <row r="1040508" customFormat="1" x14ac:dyDescent="0.2"/>
    <row r="1040509" customFormat="1" x14ac:dyDescent="0.2"/>
    <row r="1040510" customFormat="1" x14ac:dyDescent="0.2"/>
    <row r="1040511" customFormat="1" x14ac:dyDescent="0.2"/>
    <row r="1040512" customFormat="1" x14ac:dyDescent="0.2"/>
    <row r="1040513" customFormat="1" x14ac:dyDescent="0.2"/>
    <row r="1040514" customFormat="1" x14ac:dyDescent="0.2"/>
    <row r="1040515" customFormat="1" x14ac:dyDescent="0.2"/>
    <row r="1040516" customFormat="1" x14ac:dyDescent="0.2"/>
    <row r="1040517" customFormat="1" x14ac:dyDescent="0.2"/>
    <row r="1040518" customFormat="1" x14ac:dyDescent="0.2"/>
    <row r="1040519" customFormat="1" x14ac:dyDescent="0.2"/>
    <row r="1040520" customFormat="1" x14ac:dyDescent="0.2"/>
    <row r="1040521" customFormat="1" x14ac:dyDescent="0.2"/>
    <row r="1040522" customFormat="1" x14ac:dyDescent="0.2"/>
    <row r="1040523" customFormat="1" x14ac:dyDescent="0.2"/>
    <row r="1040524" customFormat="1" x14ac:dyDescent="0.2"/>
    <row r="1040525" customFormat="1" x14ac:dyDescent="0.2"/>
    <row r="1040526" customFormat="1" x14ac:dyDescent="0.2"/>
    <row r="1040527" customFormat="1" x14ac:dyDescent="0.2"/>
    <row r="1040528" customFormat="1" x14ac:dyDescent="0.2"/>
    <row r="1040529" customFormat="1" x14ac:dyDescent="0.2"/>
    <row r="1040530" customFormat="1" x14ac:dyDescent="0.2"/>
    <row r="1040531" customFormat="1" x14ac:dyDescent="0.2"/>
    <row r="1040532" customFormat="1" x14ac:dyDescent="0.2"/>
    <row r="1040533" customFormat="1" x14ac:dyDescent="0.2"/>
    <row r="1040534" customFormat="1" x14ac:dyDescent="0.2"/>
    <row r="1040535" customFormat="1" x14ac:dyDescent="0.2"/>
    <row r="1040536" customFormat="1" x14ac:dyDescent="0.2"/>
    <row r="1040537" customFormat="1" x14ac:dyDescent="0.2"/>
    <row r="1040538" customFormat="1" x14ac:dyDescent="0.2"/>
    <row r="1040539" customFormat="1" x14ac:dyDescent="0.2"/>
    <row r="1040540" customFormat="1" x14ac:dyDescent="0.2"/>
    <row r="1040541" customFormat="1" x14ac:dyDescent="0.2"/>
    <row r="1040542" customFormat="1" x14ac:dyDescent="0.2"/>
    <row r="1040543" customFormat="1" x14ac:dyDescent="0.2"/>
    <row r="1040544" customFormat="1" x14ac:dyDescent="0.2"/>
    <row r="1040545" customFormat="1" x14ac:dyDescent="0.2"/>
    <row r="1040546" customFormat="1" x14ac:dyDescent="0.2"/>
    <row r="1040547" customFormat="1" x14ac:dyDescent="0.2"/>
    <row r="1040548" customFormat="1" x14ac:dyDescent="0.2"/>
    <row r="1040549" customFormat="1" x14ac:dyDescent="0.2"/>
    <row r="1040550" customFormat="1" x14ac:dyDescent="0.2"/>
    <row r="1040551" customFormat="1" x14ac:dyDescent="0.2"/>
    <row r="1040552" customFormat="1" x14ac:dyDescent="0.2"/>
    <row r="1040553" customFormat="1" x14ac:dyDescent="0.2"/>
    <row r="1040554" customFormat="1" x14ac:dyDescent="0.2"/>
    <row r="1040555" customFormat="1" x14ac:dyDescent="0.2"/>
    <row r="1040556" customFormat="1" x14ac:dyDescent="0.2"/>
    <row r="1040557" customFormat="1" x14ac:dyDescent="0.2"/>
    <row r="1040558" customFormat="1" x14ac:dyDescent="0.2"/>
    <row r="1040559" customFormat="1" x14ac:dyDescent="0.2"/>
    <row r="1040560" customFormat="1" x14ac:dyDescent="0.2"/>
    <row r="1040561" customFormat="1" x14ac:dyDescent="0.2"/>
    <row r="1040562" customFormat="1" x14ac:dyDescent="0.2"/>
    <row r="1040563" customFormat="1" x14ac:dyDescent="0.2"/>
    <row r="1040564" customFormat="1" x14ac:dyDescent="0.2"/>
    <row r="1040565" customFormat="1" x14ac:dyDescent="0.2"/>
    <row r="1040566" customFormat="1" x14ac:dyDescent="0.2"/>
    <row r="1040567" customFormat="1" x14ac:dyDescent="0.2"/>
    <row r="1040568" customFormat="1" x14ac:dyDescent="0.2"/>
    <row r="1040569" customFormat="1" x14ac:dyDescent="0.2"/>
    <row r="1040570" customFormat="1" x14ac:dyDescent="0.2"/>
    <row r="1040571" customFormat="1" x14ac:dyDescent="0.2"/>
    <row r="1040572" customFormat="1" x14ac:dyDescent="0.2"/>
    <row r="1040573" customFormat="1" x14ac:dyDescent="0.2"/>
    <row r="1040574" customFormat="1" x14ac:dyDescent="0.2"/>
    <row r="1040575" customFormat="1" x14ac:dyDescent="0.2"/>
    <row r="1040576" customFormat="1" x14ac:dyDescent="0.2"/>
    <row r="1040577" customFormat="1" x14ac:dyDescent="0.2"/>
    <row r="1040578" customFormat="1" x14ac:dyDescent="0.2"/>
    <row r="1040579" customFormat="1" x14ac:dyDescent="0.2"/>
    <row r="1040580" customFormat="1" x14ac:dyDescent="0.2"/>
    <row r="1040581" customFormat="1" x14ac:dyDescent="0.2"/>
    <row r="1040582" customFormat="1" x14ac:dyDescent="0.2"/>
    <row r="1040583" customFormat="1" x14ac:dyDescent="0.2"/>
    <row r="1040584" customFormat="1" x14ac:dyDescent="0.2"/>
    <row r="1040585" customFormat="1" x14ac:dyDescent="0.2"/>
    <row r="1040586" customFormat="1" x14ac:dyDescent="0.2"/>
    <row r="1040587" customFormat="1" x14ac:dyDescent="0.2"/>
    <row r="1040588" customFormat="1" x14ac:dyDescent="0.2"/>
    <row r="1040589" customFormat="1" x14ac:dyDescent="0.2"/>
    <row r="1040590" customFormat="1" x14ac:dyDescent="0.2"/>
    <row r="1040591" customFormat="1" x14ac:dyDescent="0.2"/>
    <row r="1040592" customFormat="1" x14ac:dyDescent="0.2"/>
    <row r="1040593" customFormat="1" x14ac:dyDescent="0.2"/>
    <row r="1040594" customFormat="1" x14ac:dyDescent="0.2"/>
    <row r="1040595" customFormat="1" x14ac:dyDescent="0.2"/>
    <row r="1040596" customFormat="1" x14ac:dyDescent="0.2"/>
    <row r="1040597" customFormat="1" x14ac:dyDescent="0.2"/>
    <row r="1040598" customFormat="1" x14ac:dyDescent="0.2"/>
    <row r="1040599" customFormat="1" x14ac:dyDescent="0.2"/>
    <row r="1040600" customFormat="1" x14ac:dyDescent="0.2"/>
    <row r="1040601" customFormat="1" x14ac:dyDescent="0.2"/>
    <row r="1040602" customFormat="1" x14ac:dyDescent="0.2"/>
    <row r="1040603" customFormat="1" x14ac:dyDescent="0.2"/>
    <row r="1040604" customFormat="1" x14ac:dyDescent="0.2"/>
    <row r="1040605" customFormat="1" x14ac:dyDescent="0.2"/>
    <row r="1040606" customFormat="1" x14ac:dyDescent="0.2"/>
    <row r="1040607" customFormat="1" x14ac:dyDescent="0.2"/>
    <row r="1040608" customFormat="1" x14ac:dyDescent="0.2"/>
    <row r="1040609" customFormat="1" x14ac:dyDescent="0.2"/>
    <row r="1040610" customFormat="1" x14ac:dyDescent="0.2"/>
    <row r="1040611" customFormat="1" x14ac:dyDescent="0.2"/>
    <row r="1040612" customFormat="1" x14ac:dyDescent="0.2"/>
    <row r="1040613" customFormat="1" x14ac:dyDescent="0.2"/>
    <row r="1040614" customFormat="1" x14ac:dyDescent="0.2"/>
    <row r="1040615" customFormat="1" x14ac:dyDescent="0.2"/>
    <row r="1040616" customFormat="1" x14ac:dyDescent="0.2"/>
    <row r="1040617" customFormat="1" x14ac:dyDescent="0.2"/>
    <row r="1040618" customFormat="1" x14ac:dyDescent="0.2"/>
    <row r="1040619" customFormat="1" x14ac:dyDescent="0.2"/>
    <row r="1040620" customFormat="1" x14ac:dyDescent="0.2"/>
    <row r="1040621" customFormat="1" x14ac:dyDescent="0.2"/>
    <row r="1040622" customFormat="1" x14ac:dyDescent="0.2"/>
    <row r="1040623" customFormat="1" x14ac:dyDescent="0.2"/>
    <row r="1040624" customFormat="1" x14ac:dyDescent="0.2"/>
    <row r="1040625" customFormat="1" x14ac:dyDescent="0.2"/>
    <row r="1040626" customFormat="1" x14ac:dyDescent="0.2"/>
    <row r="1040627" customFormat="1" x14ac:dyDescent="0.2"/>
    <row r="1040628" customFormat="1" x14ac:dyDescent="0.2"/>
    <row r="1040629" customFormat="1" x14ac:dyDescent="0.2"/>
    <row r="1040630" customFormat="1" x14ac:dyDescent="0.2"/>
    <row r="1040631" customFormat="1" x14ac:dyDescent="0.2"/>
    <row r="1040632" customFormat="1" x14ac:dyDescent="0.2"/>
    <row r="1040633" customFormat="1" x14ac:dyDescent="0.2"/>
    <row r="1040634" customFormat="1" x14ac:dyDescent="0.2"/>
    <row r="1040635" customFormat="1" x14ac:dyDescent="0.2"/>
    <row r="1040636" customFormat="1" x14ac:dyDescent="0.2"/>
    <row r="1040637" customFormat="1" x14ac:dyDescent="0.2"/>
    <row r="1040638" customFormat="1" x14ac:dyDescent="0.2"/>
    <row r="1040639" customFormat="1" x14ac:dyDescent="0.2"/>
    <row r="1040640" customFormat="1" x14ac:dyDescent="0.2"/>
    <row r="1040641" customFormat="1" x14ac:dyDescent="0.2"/>
    <row r="1040642" customFormat="1" x14ac:dyDescent="0.2"/>
    <row r="1040643" customFormat="1" x14ac:dyDescent="0.2"/>
    <row r="1040644" customFormat="1" x14ac:dyDescent="0.2"/>
    <row r="1040645" customFormat="1" x14ac:dyDescent="0.2"/>
    <row r="1040646" customFormat="1" x14ac:dyDescent="0.2"/>
    <row r="1040647" customFormat="1" x14ac:dyDescent="0.2"/>
    <row r="1040648" customFormat="1" x14ac:dyDescent="0.2"/>
    <row r="1040649" customFormat="1" x14ac:dyDescent="0.2"/>
    <row r="1040650" customFormat="1" x14ac:dyDescent="0.2"/>
    <row r="1040651" customFormat="1" x14ac:dyDescent="0.2"/>
    <row r="1040652" customFormat="1" x14ac:dyDescent="0.2"/>
    <row r="1040653" customFormat="1" x14ac:dyDescent="0.2"/>
    <row r="1040654" customFormat="1" x14ac:dyDescent="0.2"/>
    <row r="1040655" customFormat="1" x14ac:dyDescent="0.2"/>
    <row r="1040656" customFormat="1" x14ac:dyDescent="0.2"/>
    <row r="1040657" customFormat="1" x14ac:dyDescent="0.2"/>
    <row r="1040658" customFormat="1" x14ac:dyDescent="0.2"/>
    <row r="1040659" customFormat="1" x14ac:dyDescent="0.2"/>
    <row r="1040660" customFormat="1" x14ac:dyDescent="0.2"/>
    <row r="1040661" customFormat="1" x14ac:dyDescent="0.2"/>
    <row r="1040662" customFormat="1" x14ac:dyDescent="0.2"/>
    <row r="1040663" customFormat="1" x14ac:dyDescent="0.2"/>
    <row r="1040664" customFormat="1" x14ac:dyDescent="0.2"/>
    <row r="1040665" customFormat="1" x14ac:dyDescent="0.2"/>
    <row r="1040666" customFormat="1" x14ac:dyDescent="0.2"/>
    <row r="1040667" customFormat="1" x14ac:dyDescent="0.2"/>
    <row r="1040668" customFormat="1" x14ac:dyDescent="0.2"/>
    <row r="1040669" customFormat="1" x14ac:dyDescent="0.2"/>
    <row r="1040670" customFormat="1" x14ac:dyDescent="0.2"/>
    <row r="1040671" customFormat="1" x14ac:dyDescent="0.2"/>
    <row r="1040672" customFormat="1" x14ac:dyDescent="0.2"/>
    <row r="1040673" customFormat="1" x14ac:dyDescent="0.2"/>
    <row r="1040674" customFormat="1" x14ac:dyDescent="0.2"/>
    <row r="1040675" customFormat="1" x14ac:dyDescent="0.2"/>
    <row r="1040676" customFormat="1" x14ac:dyDescent="0.2"/>
    <row r="1040677" customFormat="1" x14ac:dyDescent="0.2"/>
    <row r="1040678" customFormat="1" x14ac:dyDescent="0.2"/>
    <row r="1040679" customFormat="1" x14ac:dyDescent="0.2"/>
    <row r="1040680" customFormat="1" x14ac:dyDescent="0.2"/>
    <row r="1040681" customFormat="1" x14ac:dyDescent="0.2"/>
    <row r="1040682" customFormat="1" x14ac:dyDescent="0.2"/>
    <row r="1040683" customFormat="1" x14ac:dyDescent="0.2"/>
    <row r="1040684" customFormat="1" x14ac:dyDescent="0.2"/>
    <row r="1040685" customFormat="1" x14ac:dyDescent="0.2"/>
    <row r="1040686" customFormat="1" x14ac:dyDescent="0.2"/>
    <row r="1040687" customFormat="1" x14ac:dyDescent="0.2"/>
    <row r="1040688" customFormat="1" x14ac:dyDescent="0.2"/>
    <row r="1040689" customFormat="1" x14ac:dyDescent="0.2"/>
    <row r="1040690" customFormat="1" x14ac:dyDescent="0.2"/>
    <row r="1040691" customFormat="1" x14ac:dyDescent="0.2"/>
    <row r="1040692" customFormat="1" x14ac:dyDescent="0.2"/>
    <row r="1040693" customFormat="1" x14ac:dyDescent="0.2"/>
    <row r="1040694" customFormat="1" x14ac:dyDescent="0.2"/>
    <row r="1040695" customFormat="1" x14ac:dyDescent="0.2"/>
    <row r="1040696" customFormat="1" x14ac:dyDescent="0.2"/>
    <row r="1040697" customFormat="1" x14ac:dyDescent="0.2"/>
    <row r="1040698" customFormat="1" x14ac:dyDescent="0.2"/>
    <row r="1040699" customFormat="1" x14ac:dyDescent="0.2"/>
    <row r="1040700" customFormat="1" x14ac:dyDescent="0.2"/>
    <row r="1040701" customFormat="1" x14ac:dyDescent="0.2"/>
    <row r="1040702" customFormat="1" x14ac:dyDescent="0.2"/>
    <row r="1040703" customFormat="1" x14ac:dyDescent="0.2"/>
    <row r="1040704" customFormat="1" x14ac:dyDescent="0.2"/>
    <row r="1040705" customFormat="1" x14ac:dyDescent="0.2"/>
    <row r="1040706" customFormat="1" x14ac:dyDescent="0.2"/>
    <row r="1040707" customFormat="1" x14ac:dyDescent="0.2"/>
    <row r="1040708" customFormat="1" x14ac:dyDescent="0.2"/>
    <row r="1040709" customFormat="1" x14ac:dyDescent="0.2"/>
    <row r="1040710" customFormat="1" x14ac:dyDescent="0.2"/>
    <row r="1040711" customFormat="1" x14ac:dyDescent="0.2"/>
    <row r="1040712" customFormat="1" x14ac:dyDescent="0.2"/>
    <row r="1040713" customFormat="1" x14ac:dyDescent="0.2"/>
    <row r="1040714" customFormat="1" x14ac:dyDescent="0.2"/>
    <row r="1040715" customFormat="1" x14ac:dyDescent="0.2"/>
    <row r="1040716" customFormat="1" x14ac:dyDescent="0.2"/>
    <row r="1040717" customFormat="1" x14ac:dyDescent="0.2"/>
    <row r="1040718" customFormat="1" x14ac:dyDescent="0.2"/>
    <row r="1040719" customFormat="1" x14ac:dyDescent="0.2"/>
    <row r="1040720" customFormat="1" x14ac:dyDescent="0.2"/>
    <row r="1040721" customFormat="1" x14ac:dyDescent="0.2"/>
    <row r="1040722" customFormat="1" x14ac:dyDescent="0.2"/>
    <row r="1040723" customFormat="1" x14ac:dyDescent="0.2"/>
    <row r="1040724" customFormat="1" x14ac:dyDescent="0.2"/>
    <row r="1040725" customFormat="1" x14ac:dyDescent="0.2"/>
    <row r="1040726" customFormat="1" x14ac:dyDescent="0.2"/>
    <row r="1040727" customFormat="1" x14ac:dyDescent="0.2"/>
    <row r="1040728" customFormat="1" x14ac:dyDescent="0.2"/>
    <row r="1040729" customFormat="1" x14ac:dyDescent="0.2"/>
    <row r="1040730" customFormat="1" x14ac:dyDescent="0.2"/>
    <row r="1040731" customFormat="1" x14ac:dyDescent="0.2"/>
    <row r="1040732" customFormat="1" x14ac:dyDescent="0.2"/>
    <row r="1040733" customFormat="1" x14ac:dyDescent="0.2"/>
    <row r="1040734" customFormat="1" x14ac:dyDescent="0.2"/>
    <row r="1040735" customFormat="1" x14ac:dyDescent="0.2"/>
    <row r="1040736" customFormat="1" x14ac:dyDescent="0.2"/>
    <row r="1040737" customFormat="1" x14ac:dyDescent="0.2"/>
    <row r="1040738" customFormat="1" x14ac:dyDescent="0.2"/>
    <row r="1040739" customFormat="1" x14ac:dyDescent="0.2"/>
    <row r="1040740" customFormat="1" x14ac:dyDescent="0.2"/>
    <row r="1040741" customFormat="1" x14ac:dyDescent="0.2"/>
    <row r="1040742" customFormat="1" x14ac:dyDescent="0.2"/>
    <row r="1040743" customFormat="1" x14ac:dyDescent="0.2"/>
    <row r="1040744" customFormat="1" x14ac:dyDescent="0.2"/>
    <row r="1040745" customFormat="1" x14ac:dyDescent="0.2"/>
    <row r="1040746" customFormat="1" x14ac:dyDescent="0.2"/>
    <row r="1040747" customFormat="1" x14ac:dyDescent="0.2"/>
    <row r="1040748" customFormat="1" x14ac:dyDescent="0.2"/>
    <row r="1040749" customFormat="1" x14ac:dyDescent="0.2"/>
    <row r="1040750" customFormat="1" x14ac:dyDescent="0.2"/>
    <row r="1040751" customFormat="1" x14ac:dyDescent="0.2"/>
    <row r="1040752" customFormat="1" x14ac:dyDescent="0.2"/>
    <row r="1040753" customFormat="1" x14ac:dyDescent="0.2"/>
    <row r="1040754" customFormat="1" x14ac:dyDescent="0.2"/>
    <row r="1040755" customFormat="1" x14ac:dyDescent="0.2"/>
    <row r="1040756" customFormat="1" x14ac:dyDescent="0.2"/>
    <row r="1040757" customFormat="1" x14ac:dyDescent="0.2"/>
    <row r="1040758" customFormat="1" x14ac:dyDescent="0.2"/>
    <row r="1040759" customFormat="1" x14ac:dyDescent="0.2"/>
    <row r="1040760" customFormat="1" x14ac:dyDescent="0.2"/>
    <row r="1040761" customFormat="1" x14ac:dyDescent="0.2"/>
    <row r="1040762" customFormat="1" x14ac:dyDescent="0.2"/>
    <row r="1040763" customFormat="1" x14ac:dyDescent="0.2"/>
    <row r="1040764" customFormat="1" x14ac:dyDescent="0.2"/>
    <row r="1040765" customFormat="1" x14ac:dyDescent="0.2"/>
    <row r="1040766" customFormat="1" x14ac:dyDescent="0.2"/>
    <row r="1040767" customFormat="1" x14ac:dyDescent="0.2"/>
    <row r="1040768" customFormat="1" x14ac:dyDescent="0.2"/>
    <row r="1040769" customFormat="1" x14ac:dyDescent="0.2"/>
    <row r="1040770" customFormat="1" x14ac:dyDescent="0.2"/>
    <row r="1040771" customFormat="1" x14ac:dyDescent="0.2"/>
    <row r="1040772" customFormat="1" x14ac:dyDescent="0.2"/>
    <row r="1040773" customFormat="1" x14ac:dyDescent="0.2"/>
    <row r="1040774" customFormat="1" x14ac:dyDescent="0.2"/>
    <row r="1040775" customFormat="1" x14ac:dyDescent="0.2"/>
    <row r="1040776" customFormat="1" x14ac:dyDescent="0.2"/>
    <row r="1040777" customFormat="1" x14ac:dyDescent="0.2"/>
    <row r="1040778" customFormat="1" x14ac:dyDescent="0.2"/>
    <row r="1040779" customFormat="1" x14ac:dyDescent="0.2"/>
    <row r="1040780" customFormat="1" x14ac:dyDescent="0.2"/>
    <row r="1040781" customFormat="1" x14ac:dyDescent="0.2"/>
    <row r="1040782" customFormat="1" x14ac:dyDescent="0.2"/>
    <row r="1040783" customFormat="1" x14ac:dyDescent="0.2"/>
    <row r="1040784" customFormat="1" x14ac:dyDescent="0.2"/>
    <row r="1040785" customFormat="1" x14ac:dyDescent="0.2"/>
    <row r="1040786" customFormat="1" x14ac:dyDescent="0.2"/>
    <row r="1040787" customFormat="1" x14ac:dyDescent="0.2"/>
    <row r="1040788" customFormat="1" x14ac:dyDescent="0.2"/>
    <row r="1040789" customFormat="1" x14ac:dyDescent="0.2"/>
    <row r="1040790" customFormat="1" x14ac:dyDescent="0.2"/>
    <row r="1040791" customFormat="1" x14ac:dyDescent="0.2"/>
    <row r="1040792" customFormat="1" x14ac:dyDescent="0.2"/>
    <row r="1040793" customFormat="1" x14ac:dyDescent="0.2"/>
    <row r="1040794" customFormat="1" x14ac:dyDescent="0.2"/>
    <row r="1040795" customFormat="1" x14ac:dyDescent="0.2"/>
    <row r="1040796" customFormat="1" x14ac:dyDescent="0.2"/>
    <row r="1040797" customFormat="1" x14ac:dyDescent="0.2"/>
    <row r="1040798" customFormat="1" x14ac:dyDescent="0.2"/>
    <row r="1040799" customFormat="1" x14ac:dyDescent="0.2"/>
    <row r="1040800" customFormat="1" x14ac:dyDescent="0.2"/>
    <row r="1040801" customFormat="1" x14ac:dyDescent="0.2"/>
    <row r="1040802" customFormat="1" x14ac:dyDescent="0.2"/>
    <row r="1040803" customFormat="1" x14ac:dyDescent="0.2"/>
    <row r="1040804" customFormat="1" x14ac:dyDescent="0.2"/>
    <row r="1040805" customFormat="1" x14ac:dyDescent="0.2"/>
    <row r="1040806" customFormat="1" x14ac:dyDescent="0.2"/>
    <row r="1040807" customFormat="1" x14ac:dyDescent="0.2"/>
    <row r="1040808" customFormat="1" x14ac:dyDescent="0.2"/>
    <row r="1040809" customFormat="1" x14ac:dyDescent="0.2"/>
    <row r="1040810" customFormat="1" x14ac:dyDescent="0.2"/>
    <row r="1040811" customFormat="1" x14ac:dyDescent="0.2"/>
    <row r="1040812" customFormat="1" x14ac:dyDescent="0.2"/>
    <row r="1040813" customFormat="1" x14ac:dyDescent="0.2"/>
    <row r="1040814" customFormat="1" x14ac:dyDescent="0.2"/>
    <row r="1040815" customFormat="1" x14ac:dyDescent="0.2"/>
    <row r="1040816" customFormat="1" x14ac:dyDescent="0.2"/>
    <row r="1040817" customFormat="1" x14ac:dyDescent="0.2"/>
    <row r="1040818" customFormat="1" x14ac:dyDescent="0.2"/>
    <row r="1040819" customFormat="1" x14ac:dyDescent="0.2"/>
    <row r="1040820" customFormat="1" x14ac:dyDescent="0.2"/>
    <row r="1040821" customFormat="1" x14ac:dyDescent="0.2"/>
    <row r="1040822" customFormat="1" x14ac:dyDescent="0.2"/>
    <row r="1040823" customFormat="1" x14ac:dyDescent="0.2"/>
    <row r="1040824" customFormat="1" x14ac:dyDescent="0.2"/>
    <row r="1040825" customFormat="1" x14ac:dyDescent="0.2"/>
    <row r="1040826" customFormat="1" x14ac:dyDescent="0.2"/>
    <row r="1040827" customFormat="1" x14ac:dyDescent="0.2"/>
    <row r="1040828" customFormat="1" x14ac:dyDescent="0.2"/>
    <row r="1040829" customFormat="1" x14ac:dyDescent="0.2"/>
    <row r="1040830" customFormat="1" x14ac:dyDescent="0.2"/>
    <row r="1040831" customFormat="1" x14ac:dyDescent="0.2"/>
    <row r="1040832" customFormat="1" x14ac:dyDescent="0.2"/>
    <row r="1040833" customFormat="1" x14ac:dyDescent="0.2"/>
    <row r="1040834" customFormat="1" x14ac:dyDescent="0.2"/>
    <row r="1040835" customFormat="1" x14ac:dyDescent="0.2"/>
    <row r="1040836" customFormat="1" x14ac:dyDescent="0.2"/>
    <row r="1040837" customFormat="1" x14ac:dyDescent="0.2"/>
    <row r="1040838" customFormat="1" x14ac:dyDescent="0.2"/>
    <row r="1040839" customFormat="1" x14ac:dyDescent="0.2"/>
    <row r="1040840" customFormat="1" x14ac:dyDescent="0.2"/>
    <row r="1040841" customFormat="1" x14ac:dyDescent="0.2"/>
    <row r="1040842" customFormat="1" x14ac:dyDescent="0.2"/>
    <row r="1040843" customFormat="1" x14ac:dyDescent="0.2"/>
    <row r="1040844" customFormat="1" x14ac:dyDescent="0.2"/>
    <row r="1040845" customFormat="1" x14ac:dyDescent="0.2"/>
    <row r="1040846" customFormat="1" x14ac:dyDescent="0.2"/>
    <row r="1040847" customFormat="1" x14ac:dyDescent="0.2"/>
    <row r="1040848" customFormat="1" x14ac:dyDescent="0.2"/>
    <row r="1040849" customFormat="1" x14ac:dyDescent="0.2"/>
    <row r="1040850" customFormat="1" x14ac:dyDescent="0.2"/>
    <row r="1040851" customFormat="1" x14ac:dyDescent="0.2"/>
    <row r="1040852" customFormat="1" x14ac:dyDescent="0.2"/>
    <row r="1040853" customFormat="1" x14ac:dyDescent="0.2"/>
    <row r="1040854" customFormat="1" x14ac:dyDescent="0.2"/>
    <row r="1040855" customFormat="1" x14ac:dyDescent="0.2"/>
    <row r="1040856" customFormat="1" x14ac:dyDescent="0.2"/>
    <row r="1040857" customFormat="1" x14ac:dyDescent="0.2"/>
    <row r="1040858" customFormat="1" x14ac:dyDescent="0.2"/>
    <row r="1040859" customFormat="1" x14ac:dyDescent="0.2"/>
    <row r="1040860" customFormat="1" x14ac:dyDescent="0.2"/>
    <row r="1040861" customFormat="1" x14ac:dyDescent="0.2"/>
    <row r="1040862" customFormat="1" x14ac:dyDescent="0.2"/>
    <row r="1040863" customFormat="1" x14ac:dyDescent="0.2"/>
    <row r="1040864" customFormat="1" x14ac:dyDescent="0.2"/>
    <row r="1040865" customFormat="1" x14ac:dyDescent="0.2"/>
    <row r="1040866" customFormat="1" x14ac:dyDescent="0.2"/>
    <row r="1040867" customFormat="1" x14ac:dyDescent="0.2"/>
    <row r="1040868" customFormat="1" x14ac:dyDescent="0.2"/>
    <row r="1040869" customFormat="1" x14ac:dyDescent="0.2"/>
    <row r="1040870" customFormat="1" x14ac:dyDescent="0.2"/>
    <row r="1040871" customFormat="1" x14ac:dyDescent="0.2"/>
    <row r="1040872" customFormat="1" x14ac:dyDescent="0.2"/>
    <row r="1040873" customFormat="1" x14ac:dyDescent="0.2"/>
    <row r="1040874" customFormat="1" x14ac:dyDescent="0.2"/>
    <row r="1040875" customFormat="1" x14ac:dyDescent="0.2"/>
    <row r="1040876" customFormat="1" x14ac:dyDescent="0.2"/>
    <row r="1040877" customFormat="1" x14ac:dyDescent="0.2"/>
    <row r="1040878" customFormat="1" x14ac:dyDescent="0.2"/>
    <row r="1040879" customFormat="1" x14ac:dyDescent="0.2"/>
    <row r="1040880" customFormat="1" x14ac:dyDescent="0.2"/>
    <row r="1040881" customFormat="1" x14ac:dyDescent="0.2"/>
    <row r="1040882" customFormat="1" x14ac:dyDescent="0.2"/>
    <row r="1040883" customFormat="1" x14ac:dyDescent="0.2"/>
    <row r="1040884" customFormat="1" x14ac:dyDescent="0.2"/>
    <row r="1040885" customFormat="1" x14ac:dyDescent="0.2"/>
    <row r="1040886" customFormat="1" x14ac:dyDescent="0.2"/>
    <row r="1040887" customFormat="1" x14ac:dyDescent="0.2"/>
    <row r="1040888" customFormat="1" x14ac:dyDescent="0.2"/>
    <row r="1040889" customFormat="1" x14ac:dyDescent="0.2"/>
    <row r="1040890" customFormat="1" x14ac:dyDescent="0.2"/>
    <row r="1040891" customFormat="1" x14ac:dyDescent="0.2"/>
    <row r="1040892" customFormat="1" x14ac:dyDescent="0.2"/>
    <row r="1040893" customFormat="1" x14ac:dyDescent="0.2"/>
    <row r="1040894" customFormat="1" x14ac:dyDescent="0.2"/>
    <row r="1040895" customFormat="1" x14ac:dyDescent="0.2"/>
    <row r="1040896" customFormat="1" x14ac:dyDescent="0.2"/>
    <row r="1040897" customFormat="1" x14ac:dyDescent="0.2"/>
    <row r="1040898" customFormat="1" x14ac:dyDescent="0.2"/>
    <row r="1040899" customFormat="1" x14ac:dyDescent="0.2"/>
    <row r="1040900" customFormat="1" x14ac:dyDescent="0.2"/>
    <row r="1040901" customFormat="1" x14ac:dyDescent="0.2"/>
    <row r="1040902" customFormat="1" x14ac:dyDescent="0.2"/>
    <row r="1040903" customFormat="1" x14ac:dyDescent="0.2"/>
    <row r="1040904" customFormat="1" x14ac:dyDescent="0.2"/>
    <row r="1040905" customFormat="1" x14ac:dyDescent="0.2"/>
    <row r="1040906" customFormat="1" x14ac:dyDescent="0.2"/>
    <row r="1040907" customFormat="1" x14ac:dyDescent="0.2"/>
    <row r="1040908" customFormat="1" x14ac:dyDescent="0.2"/>
    <row r="1040909" customFormat="1" x14ac:dyDescent="0.2"/>
    <row r="1040910" customFormat="1" x14ac:dyDescent="0.2"/>
    <row r="1040911" customFormat="1" x14ac:dyDescent="0.2"/>
    <row r="1040912" customFormat="1" x14ac:dyDescent="0.2"/>
    <row r="1040913" customFormat="1" x14ac:dyDescent="0.2"/>
    <row r="1040914" customFormat="1" x14ac:dyDescent="0.2"/>
    <row r="1040915" customFormat="1" x14ac:dyDescent="0.2"/>
    <row r="1040916" customFormat="1" x14ac:dyDescent="0.2"/>
    <row r="1040917" customFormat="1" x14ac:dyDescent="0.2"/>
    <row r="1040918" customFormat="1" x14ac:dyDescent="0.2"/>
    <row r="1040919" customFormat="1" x14ac:dyDescent="0.2"/>
    <row r="1040920" customFormat="1" x14ac:dyDescent="0.2"/>
    <row r="1040921" customFormat="1" x14ac:dyDescent="0.2"/>
    <row r="1040922" customFormat="1" x14ac:dyDescent="0.2"/>
    <row r="1040923" customFormat="1" x14ac:dyDescent="0.2"/>
    <row r="1040924" customFormat="1" x14ac:dyDescent="0.2"/>
    <row r="1040925" customFormat="1" x14ac:dyDescent="0.2"/>
    <row r="1040926" customFormat="1" x14ac:dyDescent="0.2"/>
    <row r="1040927" customFormat="1" x14ac:dyDescent="0.2"/>
    <row r="1040928" customFormat="1" x14ac:dyDescent="0.2"/>
    <row r="1040929" customFormat="1" x14ac:dyDescent="0.2"/>
    <row r="1040930" customFormat="1" x14ac:dyDescent="0.2"/>
    <row r="1040931" customFormat="1" x14ac:dyDescent="0.2"/>
    <row r="1040932" customFormat="1" x14ac:dyDescent="0.2"/>
    <row r="1040933" customFormat="1" x14ac:dyDescent="0.2"/>
    <row r="1040934" customFormat="1" x14ac:dyDescent="0.2"/>
    <row r="1040935" customFormat="1" x14ac:dyDescent="0.2"/>
    <row r="1040936" customFormat="1" x14ac:dyDescent="0.2"/>
    <row r="1040937" customFormat="1" x14ac:dyDescent="0.2"/>
    <row r="1040938" customFormat="1" x14ac:dyDescent="0.2"/>
    <row r="1040939" customFormat="1" x14ac:dyDescent="0.2"/>
    <row r="1040940" customFormat="1" x14ac:dyDescent="0.2"/>
    <row r="1040941" customFormat="1" x14ac:dyDescent="0.2"/>
    <row r="1040942" customFormat="1" x14ac:dyDescent="0.2"/>
    <row r="1040943" customFormat="1" x14ac:dyDescent="0.2"/>
    <row r="1040944" customFormat="1" x14ac:dyDescent="0.2"/>
    <row r="1040945" customFormat="1" x14ac:dyDescent="0.2"/>
    <row r="1040946" customFormat="1" x14ac:dyDescent="0.2"/>
    <row r="1040947" customFormat="1" x14ac:dyDescent="0.2"/>
    <row r="1040948" customFormat="1" x14ac:dyDescent="0.2"/>
    <row r="1040949" customFormat="1" x14ac:dyDescent="0.2"/>
    <row r="1040950" customFormat="1" x14ac:dyDescent="0.2"/>
    <row r="1040951" customFormat="1" x14ac:dyDescent="0.2"/>
    <row r="1040952" customFormat="1" x14ac:dyDescent="0.2"/>
    <row r="1040953" customFormat="1" x14ac:dyDescent="0.2"/>
    <row r="1040954" customFormat="1" x14ac:dyDescent="0.2"/>
    <row r="1040955" customFormat="1" x14ac:dyDescent="0.2"/>
    <row r="1040956" customFormat="1" x14ac:dyDescent="0.2"/>
    <row r="1040957" customFormat="1" x14ac:dyDescent="0.2"/>
    <row r="1040958" customFormat="1" x14ac:dyDescent="0.2"/>
    <row r="1040959" customFormat="1" x14ac:dyDescent="0.2"/>
    <row r="1040960" customFormat="1" x14ac:dyDescent="0.2"/>
    <row r="1040961" customFormat="1" x14ac:dyDescent="0.2"/>
    <row r="1040962" customFormat="1" x14ac:dyDescent="0.2"/>
    <row r="1040963" customFormat="1" x14ac:dyDescent="0.2"/>
    <row r="1040964" customFormat="1" x14ac:dyDescent="0.2"/>
    <row r="1040965" customFormat="1" x14ac:dyDescent="0.2"/>
    <row r="1040966" customFormat="1" x14ac:dyDescent="0.2"/>
    <row r="1040967" customFormat="1" x14ac:dyDescent="0.2"/>
    <row r="1040968" customFormat="1" x14ac:dyDescent="0.2"/>
    <row r="1040969" customFormat="1" x14ac:dyDescent="0.2"/>
    <row r="1040970" customFormat="1" x14ac:dyDescent="0.2"/>
    <row r="1040971" customFormat="1" x14ac:dyDescent="0.2"/>
    <row r="1040972" customFormat="1" x14ac:dyDescent="0.2"/>
    <row r="1040973" customFormat="1" x14ac:dyDescent="0.2"/>
    <row r="1040974" customFormat="1" x14ac:dyDescent="0.2"/>
    <row r="1040975" customFormat="1" x14ac:dyDescent="0.2"/>
    <row r="1040976" customFormat="1" x14ac:dyDescent="0.2"/>
    <row r="1040977" customFormat="1" x14ac:dyDescent="0.2"/>
    <row r="1040978" customFormat="1" x14ac:dyDescent="0.2"/>
    <row r="1040979" customFormat="1" x14ac:dyDescent="0.2"/>
    <row r="1040980" customFormat="1" x14ac:dyDescent="0.2"/>
    <row r="1040981" customFormat="1" x14ac:dyDescent="0.2"/>
    <row r="1040982" customFormat="1" x14ac:dyDescent="0.2"/>
    <row r="1040983" customFormat="1" x14ac:dyDescent="0.2"/>
    <row r="1040984" customFormat="1" x14ac:dyDescent="0.2"/>
    <row r="1040985" customFormat="1" x14ac:dyDescent="0.2"/>
    <row r="1040986" customFormat="1" x14ac:dyDescent="0.2"/>
    <row r="1040987" customFormat="1" x14ac:dyDescent="0.2"/>
    <row r="1040988" customFormat="1" x14ac:dyDescent="0.2"/>
    <row r="1040989" customFormat="1" x14ac:dyDescent="0.2"/>
    <row r="1040990" customFormat="1" x14ac:dyDescent="0.2"/>
    <row r="1040991" customFormat="1" x14ac:dyDescent="0.2"/>
    <row r="1040992" customFormat="1" x14ac:dyDescent="0.2"/>
    <row r="1040993" customFormat="1" x14ac:dyDescent="0.2"/>
    <row r="1040994" customFormat="1" x14ac:dyDescent="0.2"/>
    <row r="1040995" customFormat="1" x14ac:dyDescent="0.2"/>
    <row r="1040996" customFormat="1" x14ac:dyDescent="0.2"/>
    <row r="1040997" customFormat="1" x14ac:dyDescent="0.2"/>
    <row r="1040998" customFormat="1" x14ac:dyDescent="0.2"/>
    <row r="1040999" customFormat="1" x14ac:dyDescent="0.2"/>
    <row r="1041000" customFormat="1" x14ac:dyDescent="0.2"/>
    <row r="1041001" customFormat="1" x14ac:dyDescent="0.2"/>
    <row r="1041002" customFormat="1" x14ac:dyDescent="0.2"/>
    <row r="1041003" customFormat="1" x14ac:dyDescent="0.2"/>
    <row r="1041004" customFormat="1" x14ac:dyDescent="0.2"/>
    <row r="1041005" customFormat="1" x14ac:dyDescent="0.2"/>
    <row r="1041006" customFormat="1" x14ac:dyDescent="0.2"/>
    <row r="1041007" customFormat="1" x14ac:dyDescent="0.2"/>
    <row r="1041008" customFormat="1" x14ac:dyDescent="0.2"/>
    <row r="1041009" customFormat="1" x14ac:dyDescent="0.2"/>
    <row r="1041010" customFormat="1" x14ac:dyDescent="0.2"/>
    <row r="1041011" customFormat="1" x14ac:dyDescent="0.2"/>
    <row r="1041012" customFormat="1" x14ac:dyDescent="0.2"/>
    <row r="1041013" customFormat="1" x14ac:dyDescent="0.2"/>
    <row r="1041014" customFormat="1" x14ac:dyDescent="0.2"/>
    <row r="1041015" customFormat="1" x14ac:dyDescent="0.2"/>
    <row r="1041016" customFormat="1" x14ac:dyDescent="0.2"/>
    <row r="1041017" customFormat="1" x14ac:dyDescent="0.2"/>
    <row r="1041018" customFormat="1" x14ac:dyDescent="0.2"/>
    <row r="1041019" customFormat="1" x14ac:dyDescent="0.2"/>
    <row r="1041020" customFormat="1" x14ac:dyDescent="0.2"/>
    <row r="1041021" customFormat="1" x14ac:dyDescent="0.2"/>
    <row r="1041022" customFormat="1" x14ac:dyDescent="0.2"/>
    <row r="1041023" customFormat="1" x14ac:dyDescent="0.2"/>
    <row r="1041024" customFormat="1" x14ac:dyDescent="0.2"/>
    <row r="1041025" customFormat="1" x14ac:dyDescent="0.2"/>
    <row r="1041026" customFormat="1" x14ac:dyDescent="0.2"/>
    <row r="1041027" customFormat="1" x14ac:dyDescent="0.2"/>
    <row r="1041028" customFormat="1" x14ac:dyDescent="0.2"/>
    <row r="1041029" customFormat="1" x14ac:dyDescent="0.2"/>
    <row r="1041030" customFormat="1" x14ac:dyDescent="0.2"/>
    <row r="1041031" customFormat="1" x14ac:dyDescent="0.2"/>
    <row r="1041032" customFormat="1" x14ac:dyDescent="0.2"/>
    <row r="1041033" customFormat="1" x14ac:dyDescent="0.2"/>
    <row r="1041034" customFormat="1" x14ac:dyDescent="0.2"/>
    <row r="1041035" customFormat="1" x14ac:dyDescent="0.2"/>
    <row r="1041036" customFormat="1" x14ac:dyDescent="0.2"/>
    <row r="1041037" customFormat="1" x14ac:dyDescent="0.2"/>
    <row r="1041038" customFormat="1" x14ac:dyDescent="0.2"/>
    <row r="1041039" customFormat="1" x14ac:dyDescent="0.2"/>
    <row r="1041040" customFormat="1" x14ac:dyDescent="0.2"/>
    <row r="1041041" customFormat="1" x14ac:dyDescent="0.2"/>
    <row r="1041042" customFormat="1" x14ac:dyDescent="0.2"/>
    <row r="1041043" customFormat="1" x14ac:dyDescent="0.2"/>
    <row r="1041044" customFormat="1" x14ac:dyDescent="0.2"/>
    <row r="1041045" customFormat="1" x14ac:dyDescent="0.2"/>
    <row r="1041046" customFormat="1" x14ac:dyDescent="0.2"/>
    <row r="1041047" customFormat="1" x14ac:dyDescent="0.2"/>
    <row r="1041048" customFormat="1" x14ac:dyDescent="0.2"/>
    <row r="1041049" customFormat="1" x14ac:dyDescent="0.2"/>
    <row r="1041050" customFormat="1" x14ac:dyDescent="0.2"/>
    <row r="1041051" customFormat="1" x14ac:dyDescent="0.2"/>
    <row r="1041052" customFormat="1" x14ac:dyDescent="0.2"/>
    <row r="1041053" customFormat="1" x14ac:dyDescent="0.2"/>
    <row r="1041054" customFormat="1" x14ac:dyDescent="0.2"/>
    <row r="1041055" customFormat="1" x14ac:dyDescent="0.2"/>
    <row r="1041056" customFormat="1" x14ac:dyDescent="0.2"/>
    <row r="1041057" customFormat="1" x14ac:dyDescent="0.2"/>
    <row r="1041058" customFormat="1" x14ac:dyDescent="0.2"/>
    <row r="1041059" customFormat="1" x14ac:dyDescent="0.2"/>
    <row r="1041060" customFormat="1" x14ac:dyDescent="0.2"/>
    <row r="1041061" customFormat="1" x14ac:dyDescent="0.2"/>
    <row r="1041062" customFormat="1" x14ac:dyDescent="0.2"/>
    <row r="1041063" customFormat="1" x14ac:dyDescent="0.2"/>
    <row r="1041064" customFormat="1" x14ac:dyDescent="0.2"/>
    <row r="1041065" customFormat="1" x14ac:dyDescent="0.2"/>
    <row r="1041066" customFormat="1" x14ac:dyDescent="0.2"/>
    <row r="1041067" customFormat="1" x14ac:dyDescent="0.2"/>
    <row r="1041068" customFormat="1" x14ac:dyDescent="0.2"/>
    <row r="1041069" customFormat="1" x14ac:dyDescent="0.2"/>
    <row r="1041070" customFormat="1" x14ac:dyDescent="0.2"/>
    <row r="1041071" customFormat="1" x14ac:dyDescent="0.2"/>
    <row r="1041072" customFormat="1" x14ac:dyDescent="0.2"/>
    <row r="1041073" customFormat="1" x14ac:dyDescent="0.2"/>
    <row r="1041074" customFormat="1" x14ac:dyDescent="0.2"/>
    <row r="1041075" customFormat="1" x14ac:dyDescent="0.2"/>
    <row r="1041076" customFormat="1" x14ac:dyDescent="0.2"/>
    <row r="1041077" customFormat="1" x14ac:dyDescent="0.2"/>
    <row r="1041078" customFormat="1" x14ac:dyDescent="0.2"/>
    <row r="1041079" customFormat="1" x14ac:dyDescent="0.2"/>
    <row r="1041080" customFormat="1" x14ac:dyDescent="0.2"/>
    <row r="1041081" customFormat="1" x14ac:dyDescent="0.2"/>
    <row r="1041082" customFormat="1" x14ac:dyDescent="0.2"/>
    <row r="1041083" customFormat="1" x14ac:dyDescent="0.2"/>
    <row r="1041084" customFormat="1" x14ac:dyDescent="0.2"/>
    <row r="1041085" customFormat="1" x14ac:dyDescent="0.2"/>
    <row r="1041086" customFormat="1" x14ac:dyDescent="0.2"/>
    <row r="1041087" customFormat="1" x14ac:dyDescent="0.2"/>
    <row r="1041088" customFormat="1" x14ac:dyDescent="0.2"/>
    <row r="1041089" customFormat="1" x14ac:dyDescent="0.2"/>
    <row r="1041090" customFormat="1" x14ac:dyDescent="0.2"/>
    <row r="1041091" customFormat="1" x14ac:dyDescent="0.2"/>
    <row r="1041092" customFormat="1" x14ac:dyDescent="0.2"/>
    <row r="1041093" customFormat="1" x14ac:dyDescent="0.2"/>
    <row r="1041094" customFormat="1" x14ac:dyDescent="0.2"/>
    <row r="1041095" customFormat="1" x14ac:dyDescent="0.2"/>
    <row r="1041096" customFormat="1" x14ac:dyDescent="0.2"/>
    <row r="1041097" customFormat="1" x14ac:dyDescent="0.2"/>
    <row r="1041098" customFormat="1" x14ac:dyDescent="0.2"/>
    <row r="1041099" customFormat="1" x14ac:dyDescent="0.2"/>
    <row r="1041100" customFormat="1" x14ac:dyDescent="0.2"/>
    <row r="1041101" customFormat="1" x14ac:dyDescent="0.2"/>
    <row r="1041102" customFormat="1" x14ac:dyDescent="0.2"/>
    <row r="1041103" customFormat="1" x14ac:dyDescent="0.2"/>
    <row r="1041104" customFormat="1" x14ac:dyDescent="0.2"/>
    <row r="1041105" customFormat="1" x14ac:dyDescent="0.2"/>
    <row r="1041106" customFormat="1" x14ac:dyDescent="0.2"/>
    <row r="1041107" customFormat="1" x14ac:dyDescent="0.2"/>
    <row r="1041108" customFormat="1" x14ac:dyDescent="0.2"/>
    <row r="1041109" customFormat="1" x14ac:dyDescent="0.2"/>
    <row r="1041110" customFormat="1" x14ac:dyDescent="0.2"/>
    <row r="1041111" customFormat="1" x14ac:dyDescent="0.2"/>
    <row r="1041112" customFormat="1" x14ac:dyDescent="0.2"/>
    <row r="1041113" customFormat="1" x14ac:dyDescent="0.2"/>
    <row r="1041114" customFormat="1" x14ac:dyDescent="0.2"/>
    <row r="1041115" customFormat="1" x14ac:dyDescent="0.2"/>
    <row r="1041116" customFormat="1" x14ac:dyDescent="0.2"/>
    <row r="1041117" customFormat="1" x14ac:dyDescent="0.2"/>
    <row r="1041118" customFormat="1" x14ac:dyDescent="0.2"/>
    <row r="1041119" customFormat="1" x14ac:dyDescent="0.2"/>
    <row r="1041120" customFormat="1" x14ac:dyDescent="0.2"/>
    <row r="1041121" customFormat="1" x14ac:dyDescent="0.2"/>
    <row r="1041122" customFormat="1" x14ac:dyDescent="0.2"/>
    <row r="1041123" customFormat="1" x14ac:dyDescent="0.2"/>
    <row r="1041124" customFormat="1" x14ac:dyDescent="0.2"/>
    <row r="1041125" customFormat="1" x14ac:dyDescent="0.2"/>
    <row r="1041126" customFormat="1" x14ac:dyDescent="0.2"/>
    <row r="1041127" customFormat="1" x14ac:dyDescent="0.2"/>
    <row r="1041128" customFormat="1" x14ac:dyDescent="0.2"/>
    <row r="1041129" customFormat="1" x14ac:dyDescent="0.2"/>
    <row r="1041130" customFormat="1" x14ac:dyDescent="0.2"/>
    <row r="1041131" customFormat="1" x14ac:dyDescent="0.2"/>
    <row r="1041132" customFormat="1" x14ac:dyDescent="0.2"/>
    <row r="1041133" customFormat="1" x14ac:dyDescent="0.2"/>
    <row r="1041134" customFormat="1" x14ac:dyDescent="0.2"/>
    <row r="1041135" customFormat="1" x14ac:dyDescent="0.2"/>
    <row r="1041136" customFormat="1" x14ac:dyDescent="0.2"/>
    <row r="1041137" customFormat="1" x14ac:dyDescent="0.2"/>
    <row r="1041138" customFormat="1" x14ac:dyDescent="0.2"/>
    <row r="1041139" customFormat="1" x14ac:dyDescent="0.2"/>
    <row r="1041140" customFormat="1" x14ac:dyDescent="0.2"/>
    <row r="1041141" customFormat="1" x14ac:dyDescent="0.2"/>
    <row r="1041142" customFormat="1" x14ac:dyDescent="0.2"/>
    <row r="1041143" customFormat="1" x14ac:dyDescent="0.2"/>
    <row r="1041144" customFormat="1" x14ac:dyDescent="0.2"/>
    <row r="1041145" customFormat="1" x14ac:dyDescent="0.2"/>
    <row r="1041146" customFormat="1" x14ac:dyDescent="0.2"/>
    <row r="1041147" customFormat="1" x14ac:dyDescent="0.2"/>
    <row r="1041148" customFormat="1" x14ac:dyDescent="0.2"/>
    <row r="1041149" customFormat="1" x14ac:dyDescent="0.2"/>
    <row r="1041150" customFormat="1" x14ac:dyDescent="0.2"/>
    <row r="1041151" customFormat="1" x14ac:dyDescent="0.2"/>
    <row r="1041152" customFormat="1" x14ac:dyDescent="0.2"/>
    <row r="1041153" customFormat="1" x14ac:dyDescent="0.2"/>
    <row r="1041154" customFormat="1" x14ac:dyDescent="0.2"/>
    <row r="1041155" customFormat="1" x14ac:dyDescent="0.2"/>
    <row r="1041156" customFormat="1" x14ac:dyDescent="0.2"/>
    <row r="1041157" customFormat="1" x14ac:dyDescent="0.2"/>
    <row r="1041158" customFormat="1" x14ac:dyDescent="0.2"/>
    <row r="1041159" customFormat="1" x14ac:dyDescent="0.2"/>
    <row r="1041160" customFormat="1" x14ac:dyDescent="0.2"/>
    <row r="1041161" customFormat="1" x14ac:dyDescent="0.2"/>
    <row r="1041162" customFormat="1" x14ac:dyDescent="0.2"/>
    <row r="1041163" customFormat="1" x14ac:dyDescent="0.2"/>
    <row r="1041164" customFormat="1" x14ac:dyDescent="0.2"/>
    <row r="1041165" customFormat="1" x14ac:dyDescent="0.2"/>
    <row r="1041166" customFormat="1" x14ac:dyDescent="0.2"/>
    <row r="1041167" customFormat="1" x14ac:dyDescent="0.2"/>
    <row r="1041168" customFormat="1" x14ac:dyDescent="0.2"/>
    <row r="1041169" customFormat="1" x14ac:dyDescent="0.2"/>
    <row r="1041170" customFormat="1" x14ac:dyDescent="0.2"/>
    <row r="1041171" customFormat="1" x14ac:dyDescent="0.2"/>
    <row r="1041172" customFormat="1" x14ac:dyDescent="0.2"/>
    <row r="1041173" customFormat="1" x14ac:dyDescent="0.2"/>
    <row r="1041174" customFormat="1" x14ac:dyDescent="0.2"/>
    <row r="1041175" customFormat="1" x14ac:dyDescent="0.2"/>
    <row r="1041176" customFormat="1" x14ac:dyDescent="0.2"/>
    <row r="1041177" customFormat="1" x14ac:dyDescent="0.2"/>
    <row r="1041178" customFormat="1" x14ac:dyDescent="0.2"/>
    <row r="1041179" customFormat="1" x14ac:dyDescent="0.2"/>
    <row r="1041180" customFormat="1" x14ac:dyDescent="0.2"/>
    <row r="1041181" customFormat="1" x14ac:dyDescent="0.2"/>
    <row r="1041182" customFormat="1" x14ac:dyDescent="0.2"/>
    <row r="1041183" customFormat="1" x14ac:dyDescent="0.2"/>
    <row r="1041184" customFormat="1" x14ac:dyDescent="0.2"/>
    <row r="1041185" customFormat="1" x14ac:dyDescent="0.2"/>
    <row r="1041186" customFormat="1" x14ac:dyDescent="0.2"/>
    <row r="1041187" customFormat="1" x14ac:dyDescent="0.2"/>
    <row r="1041188" customFormat="1" x14ac:dyDescent="0.2"/>
    <row r="1041189" customFormat="1" x14ac:dyDescent="0.2"/>
    <row r="1041190" customFormat="1" x14ac:dyDescent="0.2"/>
    <row r="1041191" customFormat="1" x14ac:dyDescent="0.2"/>
    <row r="1041192" customFormat="1" x14ac:dyDescent="0.2"/>
    <row r="1041193" customFormat="1" x14ac:dyDescent="0.2"/>
    <row r="1041194" customFormat="1" x14ac:dyDescent="0.2"/>
    <row r="1041195" customFormat="1" x14ac:dyDescent="0.2"/>
    <row r="1041196" customFormat="1" x14ac:dyDescent="0.2"/>
    <row r="1041197" customFormat="1" x14ac:dyDescent="0.2"/>
    <row r="1041198" customFormat="1" x14ac:dyDescent="0.2"/>
    <row r="1041199" customFormat="1" x14ac:dyDescent="0.2"/>
    <row r="1041200" customFormat="1" x14ac:dyDescent="0.2"/>
    <row r="1041201" customFormat="1" x14ac:dyDescent="0.2"/>
    <row r="1041202" customFormat="1" x14ac:dyDescent="0.2"/>
    <row r="1041203" customFormat="1" x14ac:dyDescent="0.2"/>
    <row r="1041204" customFormat="1" x14ac:dyDescent="0.2"/>
    <row r="1041205" customFormat="1" x14ac:dyDescent="0.2"/>
    <row r="1041206" customFormat="1" x14ac:dyDescent="0.2"/>
    <row r="1041207" customFormat="1" x14ac:dyDescent="0.2"/>
    <row r="1041208" customFormat="1" x14ac:dyDescent="0.2"/>
    <row r="1041209" customFormat="1" x14ac:dyDescent="0.2"/>
    <row r="1041210" customFormat="1" x14ac:dyDescent="0.2"/>
    <row r="1041211" customFormat="1" x14ac:dyDescent="0.2"/>
    <row r="1041212" customFormat="1" x14ac:dyDescent="0.2"/>
    <row r="1041213" customFormat="1" x14ac:dyDescent="0.2"/>
    <row r="1041214" customFormat="1" x14ac:dyDescent="0.2"/>
    <row r="1041215" customFormat="1" x14ac:dyDescent="0.2"/>
    <row r="1041216" customFormat="1" x14ac:dyDescent="0.2"/>
    <row r="1041217" customFormat="1" x14ac:dyDescent="0.2"/>
    <row r="1041218" customFormat="1" x14ac:dyDescent="0.2"/>
    <row r="1041219" customFormat="1" x14ac:dyDescent="0.2"/>
    <row r="1041220" customFormat="1" x14ac:dyDescent="0.2"/>
    <row r="1041221" customFormat="1" x14ac:dyDescent="0.2"/>
    <row r="1041222" customFormat="1" x14ac:dyDescent="0.2"/>
    <row r="1041223" customFormat="1" x14ac:dyDescent="0.2"/>
    <row r="1041224" customFormat="1" x14ac:dyDescent="0.2"/>
    <row r="1041225" customFormat="1" x14ac:dyDescent="0.2"/>
    <row r="1041226" customFormat="1" x14ac:dyDescent="0.2"/>
    <row r="1041227" customFormat="1" x14ac:dyDescent="0.2"/>
    <row r="1041228" customFormat="1" x14ac:dyDescent="0.2"/>
    <row r="1041229" customFormat="1" x14ac:dyDescent="0.2"/>
    <row r="1041230" customFormat="1" x14ac:dyDescent="0.2"/>
    <row r="1041231" customFormat="1" x14ac:dyDescent="0.2"/>
    <row r="1041232" customFormat="1" x14ac:dyDescent="0.2"/>
    <row r="1041233" customFormat="1" x14ac:dyDescent="0.2"/>
    <row r="1041234" customFormat="1" x14ac:dyDescent="0.2"/>
    <row r="1041235" customFormat="1" x14ac:dyDescent="0.2"/>
    <row r="1041236" customFormat="1" x14ac:dyDescent="0.2"/>
    <row r="1041237" customFormat="1" x14ac:dyDescent="0.2"/>
    <row r="1041238" customFormat="1" x14ac:dyDescent="0.2"/>
    <row r="1041239" customFormat="1" x14ac:dyDescent="0.2"/>
    <row r="1041240" customFormat="1" x14ac:dyDescent="0.2"/>
    <row r="1041241" customFormat="1" x14ac:dyDescent="0.2"/>
    <row r="1041242" customFormat="1" x14ac:dyDescent="0.2"/>
    <row r="1041243" customFormat="1" x14ac:dyDescent="0.2"/>
    <row r="1041244" customFormat="1" x14ac:dyDescent="0.2"/>
    <row r="1041245" customFormat="1" x14ac:dyDescent="0.2"/>
    <row r="1041246" customFormat="1" x14ac:dyDescent="0.2"/>
    <row r="1041247" customFormat="1" x14ac:dyDescent="0.2"/>
    <row r="1041248" customFormat="1" x14ac:dyDescent="0.2"/>
    <row r="1041249" customFormat="1" x14ac:dyDescent="0.2"/>
    <row r="1041250" customFormat="1" x14ac:dyDescent="0.2"/>
    <row r="1041251" customFormat="1" x14ac:dyDescent="0.2"/>
    <row r="1041252" customFormat="1" x14ac:dyDescent="0.2"/>
    <row r="1041253" customFormat="1" x14ac:dyDescent="0.2"/>
    <row r="1041254" customFormat="1" x14ac:dyDescent="0.2"/>
    <row r="1041255" customFormat="1" x14ac:dyDescent="0.2"/>
    <row r="1041256" customFormat="1" x14ac:dyDescent="0.2"/>
    <row r="1041257" customFormat="1" x14ac:dyDescent="0.2"/>
    <row r="1041258" customFormat="1" x14ac:dyDescent="0.2"/>
    <row r="1041259" customFormat="1" x14ac:dyDescent="0.2"/>
    <row r="1041260" customFormat="1" x14ac:dyDescent="0.2"/>
    <row r="1041261" customFormat="1" x14ac:dyDescent="0.2"/>
    <row r="1041262" customFormat="1" x14ac:dyDescent="0.2"/>
    <row r="1041263" customFormat="1" x14ac:dyDescent="0.2"/>
    <row r="1041264" customFormat="1" x14ac:dyDescent="0.2"/>
    <row r="1041265" customFormat="1" x14ac:dyDescent="0.2"/>
    <row r="1041266" customFormat="1" x14ac:dyDescent="0.2"/>
    <row r="1041267" customFormat="1" x14ac:dyDescent="0.2"/>
    <row r="1041268" customFormat="1" x14ac:dyDescent="0.2"/>
    <row r="1041269" customFormat="1" x14ac:dyDescent="0.2"/>
    <row r="1041270" customFormat="1" x14ac:dyDescent="0.2"/>
    <row r="1041271" customFormat="1" x14ac:dyDescent="0.2"/>
    <row r="1041272" customFormat="1" x14ac:dyDescent="0.2"/>
    <row r="1041273" customFormat="1" x14ac:dyDescent="0.2"/>
    <row r="1041274" customFormat="1" x14ac:dyDescent="0.2"/>
    <row r="1041275" customFormat="1" x14ac:dyDescent="0.2"/>
    <row r="1041276" customFormat="1" x14ac:dyDescent="0.2"/>
    <row r="1041277" customFormat="1" x14ac:dyDescent="0.2"/>
    <row r="1041278" customFormat="1" x14ac:dyDescent="0.2"/>
    <row r="1041279" customFormat="1" x14ac:dyDescent="0.2"/>
    <row r="1041280" customFormat="1" x14ac:dyDescent="0.2"/>
    <row r="1041281" customFormat="1" x14ac:dyDescent="0.2"/>
    <row r="1041282" customFormat="1" x14ac:dyDescent="0.2"/>
    <row r="1041283" customFormat="1" x14ac:dyDescent="0.2"/>
    <row r="1041284" customFormat="1" x14ac:dyDescent="0.2"/>
    <row r="1041285" customFormat="1" x14ac:dyDescent="0.2"/>
    <row r="1041286" customFormat="1" x14ac:dyDescent="0.2"/>
    <row r="1041287" customFormat="1" x14ac:dyDescent="0.2"/>
    <row r="1041288" customFormat="1" x14ac:dyDescent="0.2"/>
    <row r="1041289" customFormat="1" x14ac:dyDescent="0.2"/>
    <row r="1041290" customFormat="1" x14ac:dyDescent="0.2"/>
    <row r="1041291" customFormat="1" x14ac:dyDescent="0.2"/>
    <row r="1041292" customFormat="1" x14ac:dyDescent="0.2"/>
    <row r="1041293" customFormat="1" x14ac:dyDescent="0.2"/>
    <row r="1041294" customFormat="1" x14ac:dyDescent="0.2"/>
    <row r="1041295" customFormat="1" x14ac:dyDescent="0.2"/>
    <row r="1041296" customFormat="1" x14ac:dyDescent="0.2"/>
    <row r="1041297" customFormat="1" x14ac:dyDescent="0.2"/>
    <row r="1041298" customFormat="1" x14ac:dyDescent="0.2"/>
    <row r="1041299" customFormat="1" x14ac:dyDescent="0.2"/>
    <row r="1041300" customFormat="1" x14ac:dyDescent="0.2"/>
    <row r="1041301" customFormat="1" x14ac:dyDescent="0.2"/>
    <row r="1041302" customFormat="1" x14ac:dyDescent="0.2"/>
    <row r="1041303" customFormat="1" x14ac:dyDescent="0.2"/>
    <row r="1041304" customFormat="1" x14ac:dyDescent="0.2"/>
    <row r="1041305" customFormat="1" x14ac:dyDescent="0.2"/>
    <row r="1041306" customFormat="1" x14ac:dyDescent="0.2"/>
    <row r="1041307" customFormat="1" x14ac:dyDescent="0.2"/>
    <row r="1041308" customFormat="1" x14ac:dyDescent="0.2"/>
    <row r="1041309" customFormat="1" x14ac:dyDescent="0.2"/>
    <row r="1041310" customFormat="1" x14ac:dyDescent="0.2"/>
    <row r="1041311" customFormat="1" x14ac:dyDescent="0.2"/>
    <row r="1041312" customFormat="1" x14ac:dyDescent="0.2"/>
    <row r="1041313" customFormat="1" x14ac:dyDescent="0.2"/>
    <row r="1041314" customFormat="1" x14ac:dyDescent="0.2"/>
    <row r="1041315" customFormat="1" x14ac:dyDescent="0.2"/>
    <row r="1041316" customFormat="1" x14ac:dyDescent="0.2"/>
    <row r="1041317" customFormat="1" x14ac:dyDescent="0.2"/>
    <row r="1041318" customFormat="1" x14ac:dyDescent="0.2"/>
    <row r="1041319" customFormat="1" x14ac:dyDescent="0.2"/>
    <row r="1041320" customFormat="1" x14ac:dyDescent="0.2"/>
    <row r="1041321" customFormat="1" x14ac:dyDescent="0.2"/>
    <row r="1041322" customFormat="1" x14ac:dyDescent="0.2"/>
    <row r="1041323" customFormat="1" x14ac:dyDescent="0.2"/>
    <row r="1041324" customFormat="1" x14ac:dyDescent="0.2"/>
    <row r="1041325" customFormat="1" x14ac:dyDescent="0.2"/>
    <row r="1041326" customFormat="1" x14ac:dyDescent="0.2"/>
    <row r="1041327" customFormat="1" x14ac:dyDescent="0.2"/>
    <row r="1041328" customFormat="1" x14ac:dyDescent="0.2"/>
    <row r="1041329" customFormat="1" x14ac:dyDescent="0.2"/>
    <row r="1041330" customFormat="1" x14ac:dyDescent="0.2"/>
    <row r="1041331" customFormat="1" x14ac:dyDescent="0.2"/>
    <row r="1041332" customFormat="1" x14ac:dyDescent="0.2"/>
    <row r="1041333" customFormat="1" x14ac:dyDescent="0.2"/>
    <row r="1041334" customFormat="1" x14ac:dyDescent="0.2"/>
    <row r="1041335" customFormat="1" x14ac:dyDescent="0.2"/>
    <row r="1041336" customFormat="1" x14ac:dyDescent="0.2"/>
    <row r="1041337" customFormat="1" x14ac:dyDescent="0.2"/>
    <row r="1041338" customFormat="1" x14ac:dyDescent="0.2"/>
    <row r="1041339" customFormat="1" x14ac:dyDescent="0.2"/>
    <row r="1041340" customFormat="1" x14ac:dyDescent="0.2"/>
    <row r="1041341" customFormat="1" x14ac:dyDescent="0.2"/>
    <row r="1041342" customFormat="1" x14ac:dyDescent="0.2"/>
    <row r="1041343" customFormat="1" x14ac:dyDescent="0.2"/>
    <row r="1041344" customFormat="1" x14ac:dyDescent="0.2"/>
    <row r="1041345" customFormat="1" x14ac:dyDescent="0.2"/>
    <row r="1041346" customFormat="1" x14ac:dyDescent="0.2"/>
    <row r="1041347" customFormat="1" x14ac:dyDescent="0.2"/>
    <row r="1041348" customFormat="1" x14ac:dyDescent="0.2"/>
    <row r="1041349" customFormat="1" x14ac:dyDescent="0.2"/>
    <row r="1041350" customFormat="1" x14ac:dyDescent="0.2"/>
    <row r="1041351" customFormat="1" x14ac:dyDescent="0.2"/>
    <row r="1041352" customFormat="1" x14ac:dyDescent="0.2"/>
    <row r="1041353" customFormat="1" x14ac:dyDescent="0.2"/>
    <row r="1041354" customFormat="1" x14ac:dyDescent="0.2"/>
    <row r="1041355" customFormat="1" x14ac:dyDescent="0.2"/>
    <row r="1041356" customFormat="1" x14ac:dyDescent="0.2"/>
    <row r="1041357" customFormat="1" x14ac:dyDescent="0.2"/>
    <row r="1041358" customFormat="1" x14ac:dyDescent="0.2"/>
    <row r="1041359" customFormat="1" x14ac:dyDescent="0.2"/>
    <row r="1041360" customFormat="1" x14ac:dyDescent="0.2"/>
    <row r="1041361" customFormat="1" x14ac:dyDescent="0.2"/>
    <row r="1041362" customFormat="1" x14ac:dyDescent="0.2"/>
    <row r="1041363" customFormat="1" x14ac:dyDescent="0.2"/>
    <row r="1041364" customFormat="1" x14ac:dyDescent="0.2"/>
    <row r="1041365" customFormat="1" x14ac:dyDescent="0.2"/>
    <row r="1041366" customFormat="1" x14ac:dyDescent="0.2"/>
    <row r="1041367" customFormat="1" x14ac:dyDescent="0.2"/>
    <row r="1041368" customFormat="1" x14ac:dyDescent="0.2"/>
    <row r="1041369" customFormat="1" x14ac:dyDescent="0.2"/>
    <row r="1041370" customFormat="1" x14ac:dyDescent="0.2"/>
    <row r="1041371" customFormat="1" x14ac:dyDescent="0.2"/>
    <row r="1041372" customFormat="1" x14ac:dyDescent="0.2"/>
    <row r="1041373" customFormat="1" x14ac:dyDescent="0.2"/>
    <row r="1041374" customFormat="1" x14ac:dyDescent="0.2"/>
    <row r="1041375" customFormat="1" x14ac:dyDescent="0.2"/>
    <row r="1041376" customFormat="1" x14ac:dyDescent="0.2"/>
    <row r="1041377" customFormat="1" x14ac:dyDescent="0.2"/>
    <row r="1041378" customFormat="1" x14ac:dyDescent="0.2"/>
    <row r="1041379" customFormat="1" x14ac:dyDescent="0.2"/>
    <row r="1041380" customFormat="1" x14ac:dyDescent="0.2"/>
    <row r="1041381" customFormat="1" x14ac:dyDescent="0.2"/>
    <row r="1041382" customFormat="1" x14ac:dyDescent="0.2"/>
    <row r="1041383" customFormat="1" x14ac:dyDescent="0.2"/>
    <row r="1041384" customFormat="1" x14ac:dyDescent="0.2"/>
    <row r="1041385" customFormat="1" x14ac:dyDescent="0.2"/>
    <row r="1041386" customFormat="1" x14ac:dyDescent="0.2"/>
    <row r="1041387" customFormat="1" x14ac:dyDescent="0.2"/>
    <row r="1041388" customFormat="1" x14ac:dyDescent="0.2"/>
    <row r="1041389" customFormat="1" x14ac:dyDescent="0.2"/>
    <row r="1041390" customFormat="1" x14ac:dyDescent="0.2"/>
    <row r="1041391" customFormat="1" x14ac:dyDescent="0.2"/>
    <row r="1041392" customFormat="1" x14ac:dyDescent="0.2"/>
    <row r="1041393" customFormat="1" x14ac:dyDescent="0.2"/>
    <row r="1041394" customFormat="1" x14ac:dyDescent="0.2"/>
    <row r="1041395" customFormat="1" x14ac:dyDescent="0.2"/>
    <row r="1041396" customFormat="1" x14ac:dyDescent="0.2"/>
    <row r="1041397" customFormat="1" x14ac:dyDescent="0.2"/>
    <row r="1041398" customFormat="1" x14ac:dyDescent="0.2"/>
    <row r="1041399" customFormat="1" x14ac:dyDescent="0.2"/>
    <row r="1041400" customFormat="1" x14ac:dyDescent="0.2"/>
    <row r="1041401" customFormat="1" x14ac:dyDescent="0.2"/>
    <row r="1041402" customFormat="1" x14ac:dyDescent="0.2"/>
    <row r="1041403" customFormat="1" x14ac:dyDescent="0.2"/>
    <row r="1041404" customFormat="1" x14ac:dyDescent="0.2"/>
    <row r="1041405" customFormat="1" x14ac:dyDescent="0.2"/>
    <row r="1041406" customFormat="1" x14ac:dyDescent="0.2"/>
    <row r="1041407" customFormat="1" x14ac:dyDescent="0.2"/>
    <row r="1041408" customFormat="1" x14ac:dyDescent="0.2"/>
    <row r="1041409" customFormat="1" x14ac:dyDescent="0.2"/>
    <row r="1041410" customFormat="1" x14ac:dyDescent="0.2"/>
    <row r="1041411" customFormat="1" x14ac:dyDescent="0.2"/>
    <row r="1041412" customFormat="1" x14ac:dyDescent="0.2"/>
    <row r="1041413" customFormat="1" x14ac:dyDescent="0.2"/>
    <row r="1041414" customFormat="1" x14ac:dyDescent="0.2"/>
    <row r="1041415" customFormat="1" x14ac:dyDescent="0.2"/>
    <row r="1041416" customFormat="1" x14ac:dyDescent="0.2"/>
    <row r="1041417" customFormat="1" x14ac:dyDescent="0.2"/>
    <row r="1041418" customFormat="1" x14ac:dyDescent="0.2"/>
    <row r="1041419" customFormat="1" x14ac:dyDescent="0.2"/>
    <row r="1041420" customFormat="1" x14ac:dyDescent="0.2"/>
    <row r="1041421" customFormat="1" x14ac:dyDescent="0.2"/>
    <row r="1041422" customFormat="1" x14ac:dyDescent="0.2"/>
    <row r="1041423" customFormat="1" x14ac:dyDescent="0.2"/>
    <row r="1041424" customFormat="1" x14ac:dyDescent="0.2"/>
    <row r="1041425" customFormat="1" x14ac:dyDescent="0.2"/>
    <row r="1041426" customFormat="1" x14ac:dyDescent="0.2"/>
    <row r="1041427" customFormat="1" x14ac:dyDescent="0.2"/>
    <row r="1041428" customFormat="1" x14ac:dyDescent="0.2"/>
    <row r="1041429" customFormat="1" x14ac:dyDescent="0.2"/>
    <row r="1041430" customFormat="1" x14ac:dyDescent="0.2"/>
    <row r="1041431" customFormat="1" x14ac:dyDescent="0.2"/>
    <row r="1041432" customFormat="1" x14ac:dyDescent="0.2"/>
    <row r="1041433" customFormat="1" x14ac:dyDescent="0.2"/>
    <row r="1041434" customFormat="1" x14ac:dyDescent="0.2"/>
    <row r="1041435" customFormat="1" x14ac:dyDescent="0.2"/>
    <row r="1041436" customFormat="1" x14ac:dyDescent="0.2"/>
    <row r="1041437" customFormat="1" x14ac:dyDescent="0.2"/>
    <row r="1041438" customFormat="1" x14ac:dyDescent="0.2"/>
    <row r="1041439" customFormat="1" x14ac:dyDescent="0.2"/>
    <row r="1041440" customFormat="1" x14ac:dyDescent="0.2"/>
    <row r="1041441" customFormat="1" x14ac:dyDescent="0.2"/>
    <row r="1041442" customFormat="1" x14ac:dyDescent="0.2"/>
    <row r="1041443" customFormat="1" x14ac:dyDescent="0.2"/>
    <row r="1041444" customFormat="1" x14ac:dyDescent="0.2"/>
    <row r="1041445" customFormat="1" x14ac:dyDescent="0.2"/>
    <row r="1041446" customFormat="1" x14ac:dyDescent="0.2"/>
    <row r="1041447" customFormat="1" x14ac:dyDescent="0.2"/>
    <row r="1041448" customFormat="1" x14ac:dyDescent="0.2"/>
    <row r="1041449" customFormat="1" x14ac:dyDescent="0.2"/>
    <row r="1041450" customFormat="1" x14ac:dyDescent="0.2"/>
    <row r="1041451" customFormat="1" x14ac:dyDescent="0.2"/>
    <row r="1041452" customFormat="1" x14ac:dyDescent="0.2"/>
    <row r="1041453" customFormat="1" x14ac:dyDescent="0.2"/>
    <row r="1041454" customFormat="1" x14ac:dyDescent="0.2"/>
    <row r="1041455" customFormat="1" x14ac:dyDescent="0.2"/>
    <row r="1041456" customFormat="1" x14ac:dyDescent="0.2"/>
    <row r="1041457" customFormat="1" x14ac:dyDescent="0.2"/>
    <row r="1041458" customFormat="1" x14ac:dyDescent="0.2"/>
    <row r="1041459" customFormat="1" x14ac:dyDescent="0.2"/>
    <row r="1041460" customFormat="1" x14ac:dyDescent="0.2"/>
    <row r="1041461" customFormat="1" x14ac:dyDescent="0.2"/>
    <row r="1041462" customFormat="1" x14ac:dyDescent="0.2"/>
    <row r="1041463" customFormat="1" x14ac:dyDescent="0.2"/>
    <row r="1041464" customFormat="1" x14ac:dyDescent="0.2"/>
    <row r="1041465" customFormat="1" x14ac:dyDescent="0.2"/>
    <row r="1041466" customFormat="1" x14ac:dyDescent="0.2"/>
    <row r="1041467" customFormat="1" x14ac:dyDescent="0.2"/>
    <row r="1041468" customFormat="1" x14ac:dyDescent="0.2"/>
    <row r="1041469" customFormat="1" x14ac:dyDescent="0.2"/>
    <row r="1041470" customFormat="1" x14ac:dyDescent="0.2"/>
    <row r="1041471" customFormat="1" x14ac:dyDescent="0.2"/>
    <row r="1041472" customFormat="1" x14ac:dyDescent="0.2"/>
    <row r="1041473" customFormat="1" x14ac:dyDescent="0.2"/>
    <row r="1041474" customFormat="1" x14ac:dyDescent="0.2"/>
    <row r="1041475" customFormat="1" x14ac:dyDescent="0.2"/>
    <row r="1041476" customFormat="1" x14ac:dyDescent="0.2"/>
    <row r="1041477" customFormat="1" x14ac:dyDescent="0.2"/>
    <row r="1041478" customFormat="1" x14ac:dyDescent="0.2"/>
    <row r="1041479" customFormat="1" x14ac:dyDescent="0.2"/>
    <row r="1041480" customFormat="1" x14ac:dyDescent="0.2"/>
    <row r="1041481" customFormat="1" x14ac:dyDescent="0.2"/>
    <row r="1041482" customFormat="1" x14ac:dyDescent="0.2"/>
    <row r="1041483" customFormat="1" x14ac:dyDescent="0.2"/>
    <row r="1041484" customFormat="1" x14ac:dyDescent="0.2"/>
    <row r="1041485" customFormat="1" x14ac:dyDescent="0.2"/>
    <row r="1041486" customFormat="1" x14ac:dyDescent="0.2"/>
    <row r="1041487" customFormat="1" x14ac:dyDescent="0.2"/>
    <row r="1041488" customFormat="1" x14ac:dyDescent="0.2"/>
    <row r="1041489" customFormat="1" x14ac:dyDescent="0.2"/>
    <row r="1041490" customFormat="1" x14ac:dyDescent="0.2"/>
    <row r="1041491" customFormat="1" x14ac:dyDescent="0.2"/>
    <row r="1041492" customFormat="1" x14ac:dyDescent="0.2"/>
    <row r="1041493" customFormat="1" x14ac:dyDescent="0.2"/>
    <row r="1041494" customFormat="1" x14ac:dyDescent="0.2"/>
    <row r="1041495" customFormat="1" x14ac:dyDescent="0.2"/>
    <row r="1041496" customFormat="1" x14ac:dyDescent="0.2"/>
    <row r="1041497" customFormat="1" x14ac:dyDescent="0.2"/>
    <row r="1041498" customFormat="1" x14ac:dyDescent="0.2"/>
    <row r="1041499" customFormat="1" x14ac:dyDescent="0.2"/>
    <row r="1041500" customFormat="1" x14ac:dyDescent="0.2"/>
    <row r="1041501" customFormat="1" x14ac:dyDescent="0.2"/>
    <row r="1041502" customFormat="1" x14ac:dyDescent="0.2"/>
    <row r="1041503" customFormat="1" x14ac:dyDescent="0.2"/>
    <row r="1041504" customFormat="1" x14ac:dyDescent="0.2"/>
    <row r="1041505" customFormat="1" x14ac:dyDescent="0.2"/>
    <row r="1041506" customFormat="1" x14ac:dyDescent="0.2"/>
    <row r="1041507" customFormat="1" x14ac:dyDescent="0.2"/>
    <row r="1041508" customFormat="1" x14ac:dyDescent="0.2"/>
    <row r="1041509" customFormat="1" x14ac:dyDescent="0.2"/>
    <row r="1041510" customFormat="1" x14ac:dyDescent="0.2"/>
    <row r="1041511" customFormat="1" x14ac:dyDescent="0.2"/>
    <row r="1041512" customFormat="1" x14ac:dyDescent="0.2"/>
    <row r="1041513" customFormat="1" x14ac:dyDescent="0.2"/>
    <row r="1041514" customFormat="1" x14ac:dyDescent="0.2"/>
    <row r="1041515" customFormat="1" x14ac:dyDescent="0.2"/>
    <row r="1041516" customFormat="1" x14ac:dyDescent="0.2"/>
    <row r="1041517" customFormat="1" x14ac:dyDescent="0.2"/>
    <row r="1041518" customFormat="1" x14ac:dyDescent="0.2"/>
    <row r="1041519" customFormat="1" x14ac:dyDescent="0.2"/>
    <row r="1041520" customFormat="1" x14ac:dyDescent="0.2"/>
    <row r="1041521" customFormat="1" x14ac:dyDescent="0.2"/>
    <row r="1041522" customFormat="1" x14ac:dyDescent="0.2"/>
    <row r="1041523" customFormat="1" x14ac:dyDescent="0.2"/>
    <row r="1041524" customFormat="1" x14ac:dyDescent="0.2"/>
    <row r="1041525" customFormat="1" x14ac:dyDescent="0.2"/>
    <row r="1041526" customFormat="1" x14ac:dyDescent="0.2"/>
    <row r="1041527" customFormat="1" x14ac:dyDescent="0.2"/>
    <row r="1041528" customFormat="1" x14ac:dyDescent="0.2"/>
    <row r="1041529" customFormat="1" x14ac:dyDescent="0.2"/>
    <row r="1041530" customFormat="1" x14ac:dyDescent="0.2"/>
    <row r="1041531" customFormat="1" x14ac:dyDescent="0.2"/>
    <row r="1041532" customFormat="1" x14ac:dyDescent="0.2"/>
    <row r="1041533" customFormat="1" x14ac:dyDescent="0.2"/>
    <row r="1041534" customFormat="1" x14ac:dyDescent="0.2"/>
    <row r="1041535" customFormat="1" x14ac:dyDescent="0.2"/>
    <row r="1041536" customFormat="1" x14ac:dyDescent="0.2"/>
    <row r="1041537" customFormat="1" x14ac:dyDescent="0.2"/>
    <row r="1041538" customFormat="1" x14ac:dyDescent="0.2"/>
    <row r="1041539" customFormat="1" x14ac:dyDescent="0.2"/>
    <row r="1041540" customFormat="1" x14ac:dyDescent="0.2"/>
    <row r="1041541" customFormat="1" x14ac:dyDescent="0.2"/>
    <row r="1041542" customFormat="1" x14ac:dyDescent="0.2"/>
    <row r="1041543" customFormat="1" x14ac:dyDescent="0.2"/>
    <row r="1041544" customFormat="1" x14ac:dyDescent="0.2"/>
    <row r="1041545" customFormat="1" x14ac:dyDescent="0.2"/>
    <row r="1041546" customFormat="1" x14ac:dyDescent="0.2"/>
    <row r="1041547" customFormat="1" x14ac:dyDescent="0.2"/>
    <row r="1041548" customFormat="1" x14ac:dyDescent="0.2"/>
    <row r="1041549" customFormat="1" x14ac:dyDescent="0.2"/>
    <row r="1041550" customFormat="1" x14ac:dyDescent="0.2"/>
    <row r="1041551" customFormat="1" x14ac:dyDescent="0.2"/>
    <row r="1041552" customFormat="1" x14ac:dyDescent="0.2"/>
    <row r="1041553" customFormat="1" x14ac:dyDescent="0.2"/>
    <row r="1041554" customFormat="1" x14ac:dyDescent="0.2"/>
    <row r="1041555" customFormat="1" x14ac:dyDescent="0.2"/>
    <row r="1041556" customFormat="1" x14ac:dyDescent="0.2"/>
    <row r="1041557" customFormat="1" x14ac:dyDescent="0.2"/>
    <row r="1041558" customFormat="1" x14ac:dyDescent="0.2"/>
    <row r="1041559" customFormat="1" x14ac:dyDescent="0.2"/>
    <row r="1041560" customFormat="1" x14ac:dyDescent="0.2"/>
    <row r="1041561" customFormat="1" x14ac:dyDescent="0.2"/>
    <row r="1041562" customFormat="1" x14ac:dyDescent="0.2"/>
    <row r="1041563" customFormat="1" x14ac:dyDescent="0.2"/>
    <row r="1041564" customFormat="1" x14ac:dyDescent="0.2"/>
    <row r="1041565" customFormat="1" x14ac:dyDescent="0.2"/>
    <row r="1041566" customFormat="1" x14ac:dyDescent="0.2"/>
    <row r="1041567" customFormat="1" x14ac:dyDescent="0.2"/>
    <row r="1041568" customFormat="1" x14ac:dyDescent="0.2"/>
    <row r="1041569" customFormat="1" x14ac:dyDescent="0.2"/>
    <row r="1041570" customFormat="1" x14ac:dyDescent="0.2"/>
    <row r="1041571" customFormat="1" x14ac:dyDescent="0.2"/>
    <row r="1041572" customFormat="1" x14ac:dyDescent="0.2"/>
    <row r="1041573" customFormat="1" x14ac:dyDescent="0.2"/>
    <row r="1041574" customFormat="1" x14ac:dyDescent="0.2"/>
    <row r="1041575" customFormat="1" x14ac:dyDescent="0.2"/>
    <row r="1041576" customFormat="1" x14ac:dyDescent="0.2"/>
    <row r="1041577" customFormat="1" x14ac:dyDescent="0.2"/>
    <row r="1041578" customFormat="1" x14ac:dyDescent="0.2"/>
    <row r="1041579" customFormat="1" x14ac:dyDescent="0.2"/>
    <row r="1041580" customFormat="1" x14ac:dyDescent="0.2"/>
    <row r="1041581" customFormat="1" x14ac:dyDescent="0.2"/>
    <row r="1041582" customFormat="1" x14ac:dyDescent="0.2"/>
    <row r="1041583" customFormat="1" x14ac:dyDescent="0.2"/>
    <row r="1041584" customFormat="1" x14ac:dyDescent="0.2"/>
    <row r="1041585" customFormat="1" x14ac:dyDescent="0.2"/>
    <row r="1041586" customFormat="1" x14ac:dyDescent="0.2"/>
    <row r="1041587" customFormat="1" x14ac:dyDescent="0.2"/>
    <row r="1041588" customFormat="1" x14ac:dyDescent="0.2"/>
    <row r="1041589" customFormat="1" x14ac:dyDescent="0.2"/>
    <row r="1041590" customFormat="1" x14ac:dyDescent="0.2"/>
    <row r="1041591" customFormat="1" x14ac:dyDescent="0.2"/>
    <row r="1041592" customFormat="1" x14ac:dyDescent="0.2"/>
    <row r="1041593" customFormat="1" x14ac:dyDescent="0.2"/>
    <row r="1041594" customFormat="1" x14ac:dyDescent="0.2"/>
    <row r="1041595" customFormat="1" x14ac:dyDescent="0.2"/>
    <row r="1041596" customFormat="1" x14ac:dyDescent="0.2"/>
    <row r="1041597" customFormat="1" x14ac:dyDescent="0.2"/>
    <row r="1041598" customFormat="1" x14ac:dyDescent="0.2"/>
    <row r="1041599" customFormat="1" x14ac:dyDescent="0.2"/>
    <row r="1041600" customFormat="1" x14ac:dyDescent="0.2"/>
    <row r="1041601" customFormat="1" x14ac:dyDescent="0.2"/>
    <row r="1041602" customFormat="1" x14ac:dyDescent="0.2"/>
    <row r="1041603" customFormat="1" x14ac:dyDescent="0.2"/>
    <row r="1041604" customFormat="1" x14ac:dyDescent="0.2"/>
    <row r="1041605" customFormat="1" x14ac:dyDescent="0.2"/>
    <row r="1041606" customFormat="1" x14ac:dyDescent="0.2"/>
    <row r="1041607" customFormat="1" x14ac:dyDescent="0.2"/>
    <row r="1041608" customFormat="1" x14ac:dyDescent="0.2"/>
    <row r="1041609" customFormat="1" x14ac:dyDescent="0.2"/>
    <row r="1041610" customFormat="1" x14ac:dyDescent="0.2"/>
    <row r="1041611" customFormat="1" x14ac:dyDescent="0.2"/>
    <row r="1041612" customFormat="1" x14ac:dyDescent="0.2"/>
    <row r="1041613" customFormat="1" x14ac:dyDescent="0.2"/>
    <row r="1041614" customFormat="1" x14ac:dyDescent="0.2"/>
    <row r="1041615" customFormat="1" x14ac:dyDescent="0.2"/>
    <row r="1041616" customFormat="1" x14ac:dyDescent="0.2"/>
    <row r="1041617" customFormat="1" x14ac:dyDescent="0.2"/>
    <row r="1041618" customFormat="1" x14ac:dyDescent="0.2"/>
    <row r="1041619" customFormat="1" x14ac:dyDescent="0.2"/>
    <row r="1041620" customFormat="1" x14ac:dyDescent="0.2"/>
    <row r="1041621" customFormat="1" x14ac:dyDescent="0.2"/>
    <row r="1041622" customFormat="1" x14ac:dyDescent="0.2"/>
    <row r="1041623" customFormat="1" x14ac:dyDescent="0.2"/>
    <row r="1041624" customFormat="1" x14ac:dyDescent="0.2"/>
    <row r="1041625" customFormat="1" x14ac:dyDescent="0.2"/>
    <row r="1041626" customFormat="1" x14ac:dyDescent="0.2"/>
    <row r="1041627" customFormat="1" x14ac:dyDescent="0.2"/>
    <row r="1041628" customFormat="1" x14ac:dyDescent="0.2"/>
    <row r="1041629" customFormat="1" x14ac:dyDescent="0.2"/>
    <row r="1041630" customFormat="1" x14ac:dyDescent="0.2"/>
    <row r="1041631" customFormat="1" x14ac:dyDescent="0.2"/>
    <row r="1041632" customFormat="1" x14ac:dyDescent="0.2"/>
    <row r="1041633" customFormat="1" x14ac:dyDescent="0.2"/>
    <row r="1041634" customFormat="1" x14ac:dyDescent="0.2"/>
    <row r="1041635" customFormat="1" x14ac:dyDescent="0.2"/>
    <row r="1041636" customFormat="1" x14ac:dyDescent="0.2"/>
    <row r="1041637" customFormat="1" x14ac:dyDescent="0.2"/>
    <row r="1041638" customFormat="1" x14ac:dyDescent="0.2"/>
    <row r="1041639" customFormat="1" x14ac:dyDescent="0.2"/>
    <row r="1041640" customFormat="1" x14ac:dyDescent="0.2"/>
    <row r="1041641" customFormat="1" x14ac:dyDescent="0.2"/>
    <row r="1041642" customFormat="1" x14ac:dyDescent="0.2"/>
    <row r="1041643" customFormat="1" x14ac:dyDescent="0.2"/>
    <row r="1041644" customFormat="1" x14ac:dyDescent="0.2"/>
    <row r="1041645" customFormat="1" x14ac:dyDescent="0.2"/>
    <row r="1041646" customFormat="1" x14ac:dyDescent="0.2"/>
    <row r="1041647" customFormat="1" x14ac:dyDescent="0.2"/>
    <row r="1041648" customFormat="1" x14ac:dyDescent="0.2"/>
    <row r="1041649" customFormat="1" x14ac:dyDescent="0.2"/>
    <row r="1041650" customFormat="1" x14ac:dyDescent="0.2"/>
    <row r="1041651" customFormat="1" x14ac:dyDescent="0.2"/>
    <row r="1041652" customFormat="1" x14ac:dyDescent="0.2"/>
    <row r="1041653" customFormat="1" x14ac:dyDescent="0.2"/>
    <row r="1041654" customFormat="1" x14ac:dyDescent="0.2"/>
    <row r="1041655" customFormat="1" x14ac:dyDescent="0.2"/>
    <row r="1041656" customFormat="1" x14ac:dyDescent="0.2"/>
    <row r="1041657" customFormat="1" x14ac:dyDescent="0.2"/>
    <row r="1041658" customFormat="1" x14ac:dyDescent="0.2"/>
    <row r="1041659" customFormat="1" x14ac:dyDescent="0.2"/>
    <row r="1041660" customFormat="1" x14ac:dyDescent="0.2"/>
    <row r="1041661" customFormat="1" x14ac:dyDescent="0.2"/>
    <row r="1041662" customFormat="1" x14ac:dyDescent="0.2"/>
    <row r="1041663" customFormat="1" x14ac:dyDescent="0.2"/>
    <row r="1041664" customFormat="1" x14ac:dyDescent="0.2"/>
    <row r="1041665" customFormat="1" x14ac:dyDescent="0.2"/>
    <row r="1041666" customFormat="1" x14ac:dyDescent="0.2"/>
    <row r="1041667" customFormat="1" x14ac:dyDescent="0.2"/>
    <row r="1041668" customFormat="1" x14ac:dyDescent="0.2"/>
    <row r="1041669" customFormat="1" x14ac:dyDescent="0.2"/>
    <row r="1041670" customFormat="1" x14ac:dyDescent="0.2"/>
    <row r="1041671" customFormat="1" x14ac:dyDescent="0.2"/>
    <row r="1041672" customFormat="1" x14ac:dyDescent="0.2"/>
    <row r="1041673" customFormat="1" x14ac:dyDescent="0.2"/>
    <row r="1041674" customFormat="1" x14ac:dyDescent="0.2"/>
    <row r="1041675" customFormat="1" x14ac:dyDescent="0.2"/>
    <row r="1041676" customFormat="1" x14ac:dyDescent="0.2"/>
    <row r="1041677" customFormat="1" x14ac:dyDescent="0.2"/>
    <row r="1041678" customFormat="1" x14ac:dyDescent="0.2"/>
    <row r="1041679" customFormat="1" x14ac:dyDescent="0.2"/>
    <row r="1041680" customFormat="1" x14ac:dyDescent="0.2"/>
    <row r="1041681" customFormat="1" x14ac:dyDescent="0.2"/>
    <row r="1041682" customFormat="1" x14ac:dyDescent="0.2"/>
    <row r="1041683" customFormat="1" x14ac:dyDescent="0.2"/>
    <row r="1041684" customFormat="1" x14ac:dyDescent="0.2"/>
    <row r="1041685" customFormat="1" x14ac:dyDescent="0.2"/>
    <row r="1041686" customFormat="1" x14ac:dyDescent="0.2"/>
    <row r="1041687" customFormat="1" x14ac:dyDescent="0.2"/>
    <row r="1041688" customFormat="1" x14ac:dyDescent="0.2"/>
    <row r="1041689" customFormat="1" x14ac:dyDescent="0.2"/>
    <row r="1041690" customFormat="1" x14ac:dyDescent="0.2"/>
    <row r="1041691" customFormat="1" x14ac:dyDescent="0.2"/>
    <row r="1041692" customFormat="1" x14ac:dyDescent="0.2"/>
    <row r="1041693" customFormat="1" x14ac:dyDescent="0.2"/>
    <row r="1041694" customFormat="1" x14ac:dyDescent="0.2"/>
    <row r="1041695" customFormat="1" x14ac:dyDescent="0.2"/>
    <row r="1041696" customFormat="1" x14ac:dyDescent="0.2"/>
    <row r="1041697" customFormat="1" x14ac:dyDescent="0.2"/>
    <row r="1041698" customFormat="1" x14ac:dyDescent="0.2"/>
    <row r="1041699" customFormat="1" x14ac:dyDescent="0.2"/>
    <row r="1041700" customFormat="1" x14ac:dyDescent="0.2"/>
    <row r="1041701" customFormat="1" x14ac:dyDescent="0.2"/>
    <row r="1041702" customFormat="1" x14ac:dyDescent="0.2"/>
    <row r="1041703" customFormat="1" x14ac:dyDescent="0.2"/>
    <row r="1041704" customFormat="1" x14ac:dyDescent="0.2"/>
    <row r="1041705" customFormat="1" x14ac:dyDescent="0.2"/>
    <row r="1041706" customFormat="1" x14ac:dyDescent="0.2"/>
    <row r="1041707" customFormat="1" x14ac:dyDescent="0.2"/>
    <row r="1041708" customFormat="1" x14ac:dyDescent="0.2"/>
    <row r="1041709" customFormat="1" x14ac:dyDescent="0.2"/>
    <row r="1041710" customFormat="1" x14ac:dyDescent="0.2"/>
    <row r="1041711" customFormat="1" x14ac:dyDescent="0.2"/>
    <row r="1041712" customFormat="1" x14ac:dyDescent="0.2"/>
    <row r="1041713" customFormat="1" x14ac:dyDescent="0.2"/>
    <row r="1041714" customFormat="1" x14ac:dyDescent="0.2"/>
    <row r="1041715" customFormat="1" x14ac:dyDescent="0.2"/>
    <row r="1041716" customFormat="1" x14ac:dyDescent="0.2"/>
    <row r="1041717" customFormat="1" x14ac:dyDescent="0.2"/>
    <row r="1041718" customFormat="1" x14ac:dyDescent="0.2"/>
    <row r="1041719" customFormat="1" x14ac:dyDescent="0.2"/>
    <row r="1041720" customFormat="1" x14ac:dyDescent="0.2"/>
    <row r="1041721" customFormat="1" x14ac:dyDescent="0.2"/>
    <row r="1041722" customFormat="1" x14ac:dyDescent="0.2"/>
    <row r="1041723" customFormat="1" x14ac:dyDescent="0.2"/>
    <row r="1041724" customFormat="1" x14ac:dyDescent="0.2"/>
    <row r="1041725" customFormat="1" x14ac:dyDescent="0.2"/>
    <row r="1041726" customFormat="1" x14ac:dyDescent="0.2"/>
    <row r="1041727" customFormat="1" x14ac:dyDescent="0.2"/>
    <row r="1041728" customFormat="1" x14ac:dyDescent="0.2"/>
    <row r="1041729" customFormat="1" x14ac:dyDescent="0.2"/>
    <row r="1041730" customFormat="1" x14ac:dyDescent="0.2"/>
    <row r="1041731" customFormat="1" x14ac:dyDescent="0.2"/>
    <row r="1041732" customFormat="1" x14ac:dyDescent="0.2"/>
    <row r="1041733" customFormat="1" x14ac:dyDescent="0.2"/>
    <row r="1041734" customFormat="1" x14ac:dyDescent="0.2"/>
    <row r="1041735" customFormat="1" x14ac:dyDescent="0.2"/>
    <row r="1041736" customFormat="1" x14ac:dyDescent="0.2"/>
    <row r="1041737" customFormat="1" x14ac:dyDescent="0.2"/>
    <row r="1041738" customFormat="1" x14ac:dyDescent="0.2"/>
    <row r="1041739" customFormat="1" x14ac:dyDescent="0.2"/>
    <row r="1041740" customFormat="1" x14ac:dyDescent="0.2"/>
    <row r="1041741" customFormat="1" x14ac:dyDescent="0.2"/>
    <row r="1041742" customFormat="1" x14ac:dyDescent="0.2"/>
    <row r="1041743" customFormat="1" x14ac:dyDescent="0.2"/>
    <row r="1041744" customFormat="1" x14ac:dyDescent="0.2"/>
    <row r="1041745" customFormat="1" x14ac:dyDescent="0.2"/>
    <row r="1041746" customFormat="1" x14ac:dyDescent="0.2"/>
    <row r="1041747" customFormat="1" x14ac:dyDescent="0.2"/>
    <row r="1041748" customFormat="1" x14ac:dyDescent="0.2"/>
    <row r="1041749" customFormat="1" x14ac:dyDescent="0.2"/>
    <row r="1041750" customFormat="1" x14ac:dyDescent="0.2"/>
    <row r="1041751" customFormat="1" x14ac:dyDescent="0.2"/>
    <row r="1041752" customFormat="1" x14ac:dyDescent="0.2"/>
    <row r="1041753" customFormat="1" x14ac:dyDescent="0.2"/>
    <row r="1041754" customFormat="1" x14ac:dyDescent="0.2"/>
    <row r="1041755" customFormat="1" x14ac:dyDescent="0.2"/>
    <row r="1041756" customFormat="1" x14ac:dyDescent="0.2"/>
    <row r="1041757" customFormat="1" x14ac:dyDescent="0.2"/>
    <row r="1041758" customFormat="1" x14ac:dyDescent="0.2"/>
    <row r="1041759" customFormat="1" x14ac:dyDescent="0.2"/>
    <row r="1041760" customFormat="1" x14ac:dyDescent="0.2"/>
    <row r="1041761" customFormat="1" x14ac:dyDescent="0.2"/>
    <row r="1041762" customFormat="1" x14ac:dyDescent="0.2"/>
    <row r="1041763" customFormat="1" x14ac:dyDescent="0.2"/>
    <row r="1041764" customFormat="1" x14ac:dyDescent="0.2"/>
    <row r="1041765" customFormat="1" x14ac:dyDescent="0.2"/>
    <row r="1041766" customFormat="1" x14ac:dyDescent="0.2"/>
    <row r="1041767" customFormat="1" x14ac:dyDescent="0.2"/>
    <row r="1041768" customFormat="1" x14ac:dyDescent="0.2"/>
    <row r="1041769" customFormat="1" x14ac:dyDescent="0.2"/>
    <row r="1041770" customFormat="1" x14ac:dyDescent="0.2"/>
    <row r="1041771" customFormat="1" x14ac:dyDescent="0.2"/>
    <row r="1041772" customFormat="1" x14ac:dyDescent="0.2"/>
    <row r="1041773" customFormat="1" x14ac:dyDescent="0.2"/>
    <row r="1041774" customFormat="1" x14ac:dyDescent="0.2"/>
    <row r="1041775" customFormat="1" x14ac:dyDescent="0.2"/>
    <row r="1041776" customFormat="1" x14ac:dyDescent="0.2"/>
    <row r="1041777" customFormat="1" x14ac:dyDescent="0.2"/>
    <row r="1041778" customFormat="1" x14ac:dyDescent="0.2"/>
    <row r="1041779" customFormat="1" x14ac:dyDescent="0.2"/>
    <row r="1041780" customFormat="1" x14ac:dyDescent="0.2"/>
    <row r="1041781" customFormat="1" x14ac:dyDescent="0.2"/>
    <row r="1041782" customFormat="1" x14ac:dyDescent="0.2"/>
    <row r="1041783" customFormat="1" x14ac:dyDescent="0.2"/>
    <row r="1041784" customFormat="1" x14ac:dyDescent="0.2"/>
    <row r="1041785" customFormat="1" x14ac:dyDescent="0.2"/>
    <row r="1041786" customFormat="1" x14ac:dyDescent="0.2"/>
    <row r="1041787" customFormat="1" x14ac:dyDescent="0.2"/>
    <row r="1041788" customFormat="1" x14ac:dyDescent="0.2"/>
    <row r="1041789" customFormat="1" x14ac:dyDescent="0.2"/>
    <row r="1041790" customFormat="1" x14ac:dyDescent="0.2"/>
    <row r="1041791" customFormat="1" x14ac:dyDescent="0.2"/>
    <row r="1041792" customFormat="1" x14ac:dyDescent="0.2"/>
    <row r="1041793" customFormat="1" x14ac:dyDescent="0.2"/>
    <row r="1041794" customFormat="1" x14ac:dyDescent="0.2"/>
    <row r="1041795" customFormat="1" x14ac:dyDescent="0.2"/>
    <row r="1041796" customFormat="1" x14ac:dyDescent="0.2"/>
    <row r="1041797" customFormat="1" x14ac:dyDescent="0.2"/>
    <row r="1041798" customFormat="1" x14ac:dyDescent="0.2"/>
    <row r="1041799" customFormat="1" x14ac:dyDescent="0.2"/>
    <row r="1041800" customFormat="1" x14ac:dyDescent="0.2"/>
    <row r="1041801" customFormat="1" x14ac:dyDescent="0.2"/>
    <row r="1041802" customFormat="1" x14ac:dyDescent="0.2"/>
    <row r="1041803" customFormat="1" x14ac:dyDescent="0.2"/>
    <row r="1041804" customFormat="1" x14ac:dyDescent="0.2"/>
    <row r="1041805" customFormat="1" x14ac:dyDescent="0.2"/>
    <row r="1041806" customFormat="1" x14ac:dyDescent="0.2"/>
    <row r="1041807" customFormat="1" x14ac:dyDescent="0.2"/>
    <row r="1041808" customFormat="1" x14ac:dyDescent="0.2"/>
    <row r="1041809" customFormat="1" x14ac:dyDescent="0.2"/>
    <row r="1041810" customFormat="1" x14ac:dyDescent="0.2"/>
    <row r="1041811" customFormat="1" x14ac:dyDescent="0.2"/>
    <row r="1041812" customFormat="1" x14ac:dyDescent="0.2"/>
    <row r="1041813" customFormat="1" x14ac:dyDescent="0.2"/>
    <row r="1041814" customFormat="1" x14ac:dyDescent="0.2"/>
    <row r="1041815" customFormat="1" x14ac:dyDescent="0.2"/>
    <row r="1041816" customFormat="1" x14ac:dyDescent="0.2"/>
    <row r="1041817" customFormat="1" x14ac:dyDescent="0.2"/>
    <row r="1041818" customFormat="1" x14ac:dyDescent="0.2"/>
    <row r="1041819" customFormat="1" x14ac:dyDescent="0.2"/>
    <row r="1041820" customFormat="1" x14ac:dyDescent="0.2"/>
    <row r="1041821" customFormat="1" x14ac:dyDescent="0.2"/>
    <row r="1041822" customFormat="1" x14ac:dyDescent="0.2"/>
    <row r="1041823" customFormat="1" x14ac:dyDescent="0.2"/>
    <row r="1041824" customFormat="1" x14ac:dyDescent="0.2"/>
    <row r="1041825" customFormat="1" x14ac:dyDescent="0.2"/>
    <row r="1041826" customFormat="1" x14ac:dyDescent="0.2"/>
    <row r="1041827" customFormat="1" x14ac:dyDescent="0.2"/>
    <row r="1041828" customFormat="1" x14ac:dyDescent="0.2"/>
    <row r="1041829" customFormat="1" x14ac:dyDescent="0.2"/>
    <row r="1041830" customFormat="1" x14ac:dyDescent="0.2"/>
    <row r="1041831" customFormat="1" x14ac:dyDescent="0.2"/>
    <row r="1041832" customFormat="1" x14ac:dyDescent="0.2"/>
    <row r="1041833" customFormat="1" x14ac:dyDescent="0.2"/>
    <row r="1041834" customFormat="1" x14ac:dyDescent="0.2"/>
    <row r="1041835" customFormat="1" x14ac:dyDescent="0.2"/>
    <row r="1041836" customFormat="1" x14ac:dyDescent="0.2"/>
    <row r="1041837" customFormat="1" x14ac:dyDescent="0.2"/>
    <row r="1041838" customFormat="1" x14ac:dyDescent="0.2"/>
    <row r="1041839" customFormat="1" x14ac:dyDescent="0.2"/>
    <row r="1041840" customFormat="1" x14ac:dyDescent="0.2"/>
    <row r="1041841" customFormat="1" x14ac:dyDescent="0.2"/>
    <row r="1041842" customFormat="1" x14ac:dyDescent="0.2"/>
    <row r="1041843" customFormat="1" x14ac:dyDescent="0.2"/>
    <row r="1041844" customFormat="1" x14ac:dyDescent="0.2"/>
    <row r="1041845" customFormat="1" x14ac:dyDescent="0.2"/>
    <row r="1041846" customFormat="1" x14ac:dyDescent="0.2"/>
    <row r="1041847" customFormat="1" x14ac:dyDescent="0.2"/>
    <row r="1041848" customFormat="1" x14ac:dyDescent="0.2"/>
    <row r="1041849" customFormat="1" x14ac:dyDescent="0.2"/>
    <row r="1041850" customFormat="1" x14ac:dyDescent="0.2"/>
    <row r="1041851" customFormat="1" x14ac:dyDescent="0.2"/>
    <row r="1041852" customFormat="1" x14ac:dyDescent="0.2"/>
    <row r="1041853" customFormat="1" x14ac:dyDescent="0.2"/>
    <row r="1041854" customFormat="1" x14ac:dyDescent="0.2"/>
    <row r="1041855" customFormat="1" x14ac:dyDescent="0.2"/>
    <row r="1041856" customFormat="1" x14ac:dyDescent="0.2"/>
    <row r="1041857" customFormat="1" x14ac:dyDescent="0.2"/>
    <row r="1041858" customFormat="1" x14ac:dyDescent="0.2"/>
    <row r="1041859" customFormat="1" x14ac:dyDescent="0.2"/>
    <row r="1041860" customFormat="1" x14ac:dyDescent="0.2"/>
    <row r="1041861" customFormat="1" x14ac:dyDescent="0.2"/>
    <row r="1041862" customFormat="1" x14ac:dyDescent="0.2"/>
    <row r="1041863" customFormat="1" x14ac:dyDescent="0.2"/>
    <row r="1041864" customFormat="1" x14ac:dyDescent="0.2"/>
    <row r="1041865" customFormat="1" x14ac:dyDescent="0.2"/>
    <row r="1041866" customFormat="1" x14ac:dyDescent="0.2"/>
    <row r="1041867" customFormat="1" x14ac:dyDescent="0.2"/>
    <row r="1041868" customFormat="1" x14ac:dyDescent="0.2"/>
    <row r="1041869" customFormat="1" x14ac:dyDescent="0.2"/>
    <row r="1041870" customFormat="1" x14ac:dyDescent="0.2"/>
    <row r="1041871" customFormat="1" x14ac:dyDescent="0.2"/>
    <row r="1041872" customFormat="1" x14ac:dyDescent="0.2"/>
    <row r="1041873" customFormat="1" x14ac:dyDescent="0.2"/>
    <row r="1041874" customFormat="1" x14ac:dyDescent="0.2"/>
    <row r="1041875" customFormat="1" x14ac:dyDescent="0.2"/>
    <row r="1041876" customFormat="1" x14ac:dyDescent="0.2"/>
    <row r="1041877" customFormat="1" x14ac:dyDescent="0.2"/>
    <row r="1041878" customFormat="1" x14ac:dyDescent="0.2"/>
    <row r="1041879" customFormat="1" x14ac:dyDescent="0.2"/>
    <row r="1041880" customFormat="1" x14ac:dyDescent="0.2"/>
    <row r="1041881" customFormat="1" x14ac:dyDescent="0.2"/>
    <row r="1041882" customFormat="1" x14ac:dyDescent="0.2"/>
    <row r="1041883" customFormat="1" x14ac:dyDescent="0.2"/>
    <row r="1041884" customFormat="1" x14ac:dyDescent="0.2"/>
    <row r="1041885" customFormat="1" x14ac:dyDescent="0.2"/>
    <row r="1041886" customFormat="1" x14ac:dyDescent="0.2"/>
    <row r="1041887" customFormat="1" x14ac:dyDescent="0.2"/>
    <row r="1041888" customFormat="1" x14ac:dyDescent="0.2"/>
    <row r="1041889" customFormat="1" x14ac:dyDescent="0.2"/>
    <row r="1041890" customFormat="1" x14ac:dyDescent="0.2"/>
    <row r="1041891" customFormat="1" x14ac:dyDescent="0.2"/>
    <row r="1041892" customFormat="1" x14ac:dyDescent="0.2"/>
    <row r="1041893" customFormat="1" x14ac:dyDescent="0.2"/>
    <row r="1041894" customFormat="1" x14ac:dyDescent="0.2"/>
    <row r="1041895" customFormat="1" x14ac:dyDescent="0.2"/>
    <row r="1041896" customFormat="1" x14ac:dyDescent="0.2"/>
    <row r="1041897" customFormat="1" x14ac:dyDescent="0.2"/>
    <row r="1041898" customFormat="1" x14ac:dyDescent="0.2"/>
    <row r="1041899" customFormat="1" x14ac:dyDescent="0.2"/>
    <row r="1041900" customFormat="1" x14ac:dyDescent="0.2"/>
    <row r="1041901" customFormat="1" x14ac:dyDescent="0.2"/>
    <row r="1041902" customFormat="1" x14ac:dyDescent="0.2"/>
    <row r="1041903" customFormat="1" x14ac:dyDescent="0.2"/>
    <row r="1041904" customFormat="1" x14ac:dyDescent="0.2"/>
    <row r="1041905" customFormat="1" x14ac:dyDescent="0.2"/>
    <row r="1041906" customFormat="1" x14ac:dyDescent="0.2"/>
    <row r="1041907" customFormat="1" x14ac:dyDescent="0.2"/>
    <row r="1041908" customFormat="1" x14ac:dyDescent="0.2"/>
    <row r="1041909" customFormat="1" x14ac:dyDescent="0.2"/>
    <row r="1041910" customFormat="1" x14ac:dyDescent="0.2"/>
    <row r="1041911" customFormat="1" x14ac:dyDescent="0.2"/>
    <row r="1041912" customFormat="1" x14ac:dyDescent="0.2"/>
    <row r="1041913" customFormat="1" x14ac:dyDescent="0.2"/>
    <row r="1041914" customFormat="1" x14ac:dyDescent="0.2"/>
    <row r="1041915" customFormat="1" x14ac:dyDescent="0.2"/>
    <row r="1041916" customFormat="1" x14ac:dyDescent="0.2"/>
    <row r="1041917" customFormat="1" x14ac:dyDescent="0.2"/>
    <row r="1041918" customFormat="1" x14ac:dyDescent="0.2"/>
    <row r="1041919" customFormat="1" x14ac:dyDescent="0.2"/>
    <row r="1041920" customFormat="1" x14ac:dyDescent="0.2"/>
    <row r="1041921" customFormat="1" x14ac:dyDescent="0.2"/>
    <row r="1041922" customFormat="1" x14ac:dyDescent="0.2"/>
    <row r="1041923" customFormat="1" x14ac:dyDescent="0.2"/>
    <row r="1041924" customFormat="1" x14ac:dyDescent="0.2"/>
    <row r="1041925" customFormat="1" x14ac:dyDescent="0.2"/>
    <row r="1041926" customFormat="1" x14ac:dyDescent="0.2"/>
    <row r="1041927" customFormat="1" x14ac:dyDescent="0.2"/>
    <row r="1041928" customFormat="1" x14ac:dyDescent="0.2"/>
    <row r="1041929" customFormat="1" x14ac:dyDescent="0.2"/>
    <row r="1041930" customFormat="1" x14ac:dyDescent="0.2"/>
    <row r="1041931" customFormat="1" x14ac:dyDescent="0.2"/>
    <row r="1041932" customFormat="1" x14ac:dyDescent="0.2"/>
    <row r="1041933" customFormat="1" x14ac:dyDescent="0.2"/>
    <row r="1041934" customFormat="1" x14ac:dyDescent="0.2"/>
    <row r="1041935" customFormat="1" x14ac:dyDescent="0.2"/>
    <row r="1041936" customFormat="1" x14ac:dyDescent="0.2"/>
    <row r="1041937" customFormat="1" x14ac:dyDescent="0.2"/>
    <row r="1041938" customFormat="1" x14ac:dyDescent="0.2"/>
    <row r="1041939" customFormat="1" x14ac:dyDescent="0.2"/>
    <row r="1041940" customFormat="1" x14ac:dyDescent="0.2"/>
    <row r="1041941" customFormat="1" x14ac:dyDescent="0.2"/>
    <row r="1041942" customFormat="1" x14ac:dyDescent="0.2"/>
    <row r="1041943" customFormat="1" x14ac:dyDescent="0.2"/>
    <row r="1041944" customFormat="1" x14ac:dyDescent="0.2"/>
    <row r="1041945" customFormat="1" x14ac:dyDescent="0.2"/>
    <row r="1041946" customFormat="1" x14ac:dyDescent="0.2"/>
    <row r="1041947" customFormat="1" x14ac:dyDescent="0.2"/>
    <row r="1041948" customFormat="1" x14ac:dyDescent="0.2"/>
    <row r="1041949" customFormat="1" x14ac:dyDescent="0.2"/>
    <row r="1041950" customFormat="1" x14ac:dyDescent="0.2"/>
    <row r="1041951" customFormat="1" x14ac:dyDescent="0.2"/>
    <row r="1041952" customFormat="1" x14ac:dyDescent="0.2"/>
    <row r="1041953" customFormat="1" x14ac:dyDescent="0.2"/>
    <row r="1041954" customFormat="1" x14ac:dyDescent="0.2"/>
    <row r="1041955" customFormat="1" x14ac:dyDescent="0.2"/>
    <row r="1041956" customFormat="1" x14ac:dyDescent="0.2"/>
    <row r="1041957" customFormat="1" x14ac:dyDescent="0.2"/>
    <row r="1041958" customFormat="1" x14ac:dyDescent="0.2"/>
    <row r="1041959" customFormat="1" x14ac:dyDescent="0.2"/>
    <row r="1041960" customFormat="1" x14ac:dyDescent="0.2"/>
    <row r="1041961" customFormat="1" x14ac:dyDescent="0.2"/>
    <row r="1041962" customFormat="1" x14ac:dyDescent="0.2"/>
    <row r="1041963" customFormat="1" x14ac:dyDescent="0.2"/>
    <row r="1041964" customFormat="1" x14ac:dyDescent="0.2"/>
    <row r="1041965" customFormat="1" x14ac:dyDescent="0.2"/>
    <row r="1041966" customFormat="1" x14ac:dyDescent="0.2"/>
    <row r="1041967" customFormat="1" x14ac:dyDescent="0.2"/>
    <row r="1041968" customFormat="1" x14ac:dyDescent="0.2"/>
    <row r="1041969" customFormat="1" x14ac:dyDescent="0.2"/>
    <row r="1041970" customFormat="1" x14ac:dyDescent="0.2"/>
    <row r="1041971" customFormat="1" x14ac:dyDescent="0.2"/>
    <row r="1041972" customFormat="1" x14ac:dyDescent="0.2"/>
    <row r="1041973" customFormat="1" x14ac:dyDescent="0.2"/>
    <row r="1041974" customFormat="1" x14ac:dyDescent="0.2"/>
    <row r="1041975" customFormat="1" x14ac:dyDescent="0.2"/>
    <row r="1041976" customFormat="1" x14ac:dyDescent="0.2"/>
    <row r="1041977" customFormat="1" x14ac:dyDescent="0.2"/>
    <row r="1041978" customFormat="1" x14ac:dyDescent="0.2"/>
    <row r="1041979" customFormat="1" x14ac:dyDescent="0.2"/>
    <row r="1041980" customFormat="1" x14ac:dyDescent="0.2"/>
    <row r="1041981" customFormat="1" x14ac:dyDescent="0.2"/>
    <row r="1041982" customFormat="1" x14ac:dyDescent="0.2"/>
    <row r="1041983" customFormat="1" x14ac:dyDescent="0.2"/>
    <row r="1041984" customFormat="1" x14ac:dyDescent="0.2"/>
    <row r="1041985" customFormat="1" x14ac:dyDescent="0.2"/>
    <row r="1041986" customFormat="1" x14ac:dyDescent="0.2"/>
    <row r="1041987" customFormat="1" x14ac:dyDescent="0.2"/>
    <row r="1041988" customFormat="1" x14ac:dyDescent="0.2"/>
    <row r="1041989" customFormat="1" x14ac:dyDescent="0.2"/>
    <row r="1041990" customFormat="1" x14ac:dyDescent="0.2"/>
    <row r="1041991" customFormat="1" x14ac:dyDescent="0.2"/>
    <row r="1041992" customFormat="1" x14ac:dyDescent="0.2"/>
    <row r="1041993" customFormat="1" x14ac:dyDescent="0.2"/>
    <row r="1041994" customFormat="1" x14ac:dyDescent="0.2"/>
    <row r="1041995" customFormat="1" x14ac:dyDescent="0.2"/>
    <row r="1041996" customFormat="1" x14ac:dyDescent="0.2"/>
    <row r="1041997" customFormat="1" x14ac:dyDescent="0.2"/>
    <row r="1041998" customFormat="1" x14ac:dyDescent="0.2"/>
    <row r="1041999" customFormat="1" x14ac:dyDescent="0.2"/>
    <row r="1042000" customFormat="1" x14ac:dyDescent="0.2"/>
    <row r="1042001" customFormat="1" x14ac:dyDescent="0.2"/>
    <row r="1042002" customFormat="1" x14ac:dyDescent="0.2"/>
    <row r="1042003" customFormat="1" x14ac:dyDescent="0.2"/>
    <row r="1042004" customFormat="1" x14ac:dyDescent="0.2"/>
    <row r="1042005" customFormat="1" x14ac:dyDescent="0.2"/>
    <row r="1042006" customFormat="1" x14ac:dyDescent="0.2"/>
    <row r="1042007" customFormat="1" x14ac:dyDescent="0.2"/>
    <row r="1042008" customFormat="1" x14ac:dyDescent="0.2"/>
    <row r="1042009" customFormat="1" x14ac:dyDescent="0.2"/>
    <row r="1042010" customFormat="1" x14ac:dyDescent="0.2"/>
    <row r="1042011" customFormat="1" x14ac:dyDescent="0.2"/>
    <row r="1042012" customFormat="1" x14ac:dyDescent="0.2"/>
    <row r="1042013" customFormat="1" x14ac:dyDescent="0.2"/>
    <row r="1042014" customFormat="1" x14ac:dyDescent="0.2"/>
    <row r="1042015" customFormat="1" x14ac:dyDescent="0.2"/>
    <row r="1042016" customFormat="1" x14ac:dyDescent="0.2"/>
    <row r="1042017" customFormat="1" x14ac:dyDescent="0.2"/>
    <row r="1042018" customFormat="1" x14ac:dyDescent="0.2"/>
    <row r="1042019" customFormat="1" x14ac:dyDescent="0.2"/>
    <row r="1042020" customFormat="1" x14ac:dyDescent="0.2"/>
    <row r="1042021" customFormat="1" x14ac:dyDescent="0.2"/>
    <row r="1042022" customFormat="1" x14ac:dyDescent="0.2"/>
    <row r="1042023" customFormat="1" x14ac:dyDescent="0.2"/>
    <row r="1042024" customFormat="1" x14ac:dyDescent="0.2"/>
    <row r="1042025" customFormat="1" x14ac:dyDescent="0.2"/>
    <row r="1042026" customFormat="1" x14ac:dyDescent="0.2"/>
    <row r="1042027" customFormat="1" x14ac:dyDescent="0.2"/>
    <row r="1042028" customFormat="1" x14ac:dyDescent="0.2"/>
    <row r="1042029" customFormat="1" x14ac:dyDescent="0.2"/>
    <row r="1042030" customFormat="1" x14ac:dyDescent="0.2"/>
    <row r="1042031" customFormat="1" x14ac:dyDescent="0.2"/>
    <row r="1042032" customFormat="1" x14ac:dyDescent="0.2"/>
    <row r="1042033" customFormat="1" x14ac:dyDescent="0.2"/>
    <row r="1042034" customFormat="1" x14ac:dyDescent="0.2"/>
    <row r="1042035" customFormat="1" x14ac:dyDescent="0.2"/>
    <row r="1042036" customFormat="1" x14ac:dyDescent="0.2"/>
    <row r="1042037" customFormat="1" x14ac:dyDescent="0.2"/>
    <row r="1042038" customFormat="1" x14ac:dyDescent="0.2"/>
    <row r="1042039" customFormat="1" x14ac:dyDescent="0.2"/>
    <row r="1042040" customFormat="1" x14ac:dyDescent="0.2"/>
    <row r="1042041" customFormat="1" x14ac:dyDescent="0.2"/>
    <row r="1042042" customFormat="1" x14ac:dyDescent="0.2"/>
    <row r="1042043" customFormat="1" x14ac:dyDescent="0.2"/>
    <row r="1042044" customFormat="1" x14ac:dyDescent="0.2"/>
    <row r="1042045" customFormat="1" x14ac:dyDescent="0.2"/>
    <row r="1042046" customFormat="1" x14ac:dyDescent="0.2"/>
    <row r="1042047" customFormat="1" x14ac:dyDescent="0.2"/>
    <row r="1042048" customFormat="1" x14ac:dyDescent="0.2"/>
    <row r="1042049" customFormat="1" x14ac:dyDescent="0.2"/>
    <row r="1042050" customFormat="1" x14ac:dyDescent="0.2"/>
    <row r="1042051" customFormat="1" x14ac:dyDescent="0.2"/>
    <row r="1042052" customFormat="1" x14ac:dyDescent="0.2"/>
    <row r="1042053" customFormat="1" x14ac:dyDescent="0.2"/>
    <row r="1042054" customFormat="1" x14ac:dyDescent="0.2"/>
    <row r="1042055" customFormat="1" x14ac:dyDescent="0.2"/>
    <row r="1042056" customFormat="1" x14ac:dyDescent="0.2"/>
    <row r="1042057" customFormat="1" x14ac:dyDescent="0.2"/>
    <row r="1042058" customFormat="1" x14ac:dyDescent="0.2"/>
    <row r="1042059" customFormat="1" x14ac:dyDescent="0.2"/>
    <row r="1042060" customFormat="1" x14ac:dyDescent="0.2"/>
    <row r="1042061" customFormat="1" x14ac:dyDescent="0.2"/>
    <row r="1042062" customFormat="1" x14ac:dyDescent="0.2"/>
    <row r="1042063" customFormat="1" x14ac:dyDescent="0.2"/>
    <row r="1042064" customFormat="1" x14ac:dyDescent="0.2"/>
    <row r="1042065" customFormat="1" x14ac:dyDescent="0.2"/>
    <row r="1042066" customFormat="1" x14ac:dyDescent="0.2"/>
    <row r="1042067" customFormat="1" x14ac:dyDescent="0.2"/>
    <row r="1042068" customFormat="1" x14ac:dyDescent="0.2"/>
    <row r="1042069" customFormat="1" x14ac:dyDescent="0.2"/>
    <row r="1042070" customFormat="1" x14ac:dyDescent="0.2"/>
    <row r="1042071" customFormat="1" x14ac:dyDescent="0.2"/>
    <row r="1042072" customFormat="1" x14ac:dyDescent="0.2"/>
    <row r="1042073" customFormat="1" x14ac:dyDescent="0.2"/>
    <row r="1042074" customFormat="1" x14ac:dyDescent="0.2"/>
    <row r="1042075" customFormat="1" x14ac:dyDescent="0.2"/>
    <row r="1042076" customFormat="1" x14ac:dyDescent="0.2"/>
    <row r="1042077" customFormat="1" x14ac:dyDescent="0.2"/>
    <row r="1042078" customFormat="1" x14ac:dyDescent="0.2"/>
    <row r="1042079" customFormat="1" x14ac:dyDescent="0.2"/>
    <row r="1042080" customFormat="1" x14ac:dyDescent="0.2"/>
    <row r="1042081" customFormat="1" x14ac:dyDescent="0.2"/>
    <row r="1042082" customFormat="1" x14ac:dyDescent="0.2"/>
    <row r="1042083" customFormat="1" x14ac:dyDescent="0.2"/>
    <row r="1042084" customFormat="1" x14ac:dyDescent="0.2"/>
    <row r="1042085" customFormat="1" x14ac:dyDescent="0.2"/>
    <row r="1042086" customFormat="1" x14ac:dyDescent="0.2"/>
    <row r="1042087" customFormat="1" x14ac:dyDescent="0.2"/>
    <row r="1042088" customFormat="1" x14ac:dyDescent="0.2"/>
    <row r="1042089" customFormat="1" x14ac:dyDescent="0.2"/>
    <row r="1042090" customFormat="1" x14ac:dyDescent="0.2"/>
    <row r="1042091" customFormat="1" x14ac:dyDescent="0.2"/>
    <row r="1042092" customFormat="1" x14ac:dyDescent="0.2"/>
    <row r="1042093" customFormat="1" x14ac:dyDescent="0.2"/>
    <row r="1042094" customFormat="1" x14ac:dyDescent="0.2"/>
    <row r="1042095" customFormat="1" x14ac:dyDescent="0.2"/>
    <row r="1042096" customFormat="1" x14ac:dyDescent="0.2"/>
    <row r="1042097" customFormat="1" x14ac:dyDescent="0.2"/>
    <row r="1042098" customFormat="1" x14ac:dyDescent="0.2"/>
    <row r="1042099" customFormat="1" x14ac:dyDescent="0.2"/>
    <row r="1042100" customFormat="1" x14ac:dyDescent="0.2"/>
    <row r="1042101" customFormat="1" x14ac:dyDescent="0.2"/>
    <row r="1042102" customFormat="1" x14ac:dyDescent="0.2"/>
    <row r="1042103" customFormat="1" x14ac:dyDescent="0.2"/>
    <row r="1042104" customFormat="1" x14ac:dyDescent="0.2"/>
    <row r="1042105" customFormat="1" x14ac:dyDescent="0.2"/>
    <row r="1042106" customFormat="1" x14ac:dyDescent="0.2"/>
    <row r="1042107" customFormat="1" x14ac:dyDescent="0.2"/>
    <row r="1042108" customFormat="1" x14ac:dyDescent="0.2"/>
    <row r="1042109" customFormat="1" x14ac:dyDescent="0.2"/>
    <row r="1042110" customFormat="1" x14ac:dyDescent="0.2"/>
    <row r="1042111" customFormat="1" x14ac:dyDescent="0.2"/>
    <row r="1042112" customFormat="1" x14ac:dyDescent="0.2"/>
    <row r="1042113" customFormat="1" x14ac:dyDescent="0.2"/>
    <row r="1042114" customFormat="1" x14ac:dyDescent="0.2"/>
    <row r="1042115" customFormat="1" x14ac:dyDescent="0.2"/>
    <row r="1042116" customFormat="1" x14ac:dyDescent="0.2"/>
    <row r="1042117" customFormat="1" x14ac:dyDescent="0.2"/>
    <row r="1042118" customFormat="1" x14ac:dyDescent="0.2"/>
    <row r="1042119" customFormat="1" x14ac:dyDescent="0.2"/>
    <row r="1042120" customFormat="1" x14ac:dyDescent="0.2"/>
    <row r="1042121" customFormat="1" x14ac:dyDescent="0.2"/>
    <row r="1042122" customFormat="1" x14ac:dyDescent="0.2"/>
    <row r="1042123" customFormat="1" x14ac:dyDescent="0.2"/>
    <row r="1042124" customFormat="1" x14ac:dyDescent="0.2"/>
    <row r="1042125" customFormat="1" x14ac:dyDescent="0.2"/>
    <row r="1042126" customFormat="1" x14ac:dyDescent="0.2"/>
    <row r="1042127" customFormat="1" x14ac:dyDescent="0.2"/>
    <row r="1042128" customFormat="1" x14ac:dyDescent="0.2"/>
    <row r="1042129" customFormat="1" x14ac:dyDescent="0.2"/>
    <row r="1042130" customFormat="1" x14ac:dyDescent="0.2"/>
    <row r="1042131" customFormat="1" x14ac:dyDescent="0.2"/>
    <row r="1042132" customFormat="1" x14ac:dyDescent="0.2"/>
    <row r="1042133" customFormat="1" x14ac:dyDescent="0.2"/>
    <row r="1042134" customFormat="1" x14ac:dyDescent="0.2"/>
    <row r="1042135" customFormat="1" x14ac:dyDescent="0.2"/>
    <row r="1042136" customFormat="1" x14ac:dyDescent="0.2"/>
    <row r="1042137" customFormat="1" x14ac:dyDescent="0.2"/>
    <row r="1042138" customFormat="1" x14ac:dyDescent="0.2"/>
    <row r="1042139" customFormat="1" x14ac:dyDescent="0.2"/>
    <row r="1042140" customFormat="1" x14ac:dyDescent="0.2"/>
    <row r="1042141" customFormat="1" x14ac:dyDescent="0.2"/>
    <row r="1042142" customFormat="1" x14ac:dyDescent="0.2"/>
    <row r="1042143" customFormat="1" x14ac:dyDescent="0.2"/>
    <row r="1042144" customFormat="1" x14ac:dyDescent="0.2"/>
    <row r="1042145" customFormat="1" x14ac:dyDescent="0.2"/>
    <row r="1042146" customFormat="1" x14ac:dyDescent="0.2"/>
    <row r="1042147" customFormat="1" x14ac:dyDescent="0.2"/>
    <row r="1042148" customFormat="1" x14ac:dyDescent="0.2"/>
    <row r="1042149" customFormat="1" x14ac:dyDescent="0.2"/>
    <row r="1042150" customFormat="1" x14ac:dyDescent="0.2"/>
    <row r="1042151" customFormat="1" x14ac:dyDescent="0.2"/>
    <row r="1042152" customFormat="1" x14ac:dyDescent="0.2"/>
    <row r="1042153" customFormat="1" x14ac:dyDescent="0.2"/>
    <row r="1042154" customFormat="1" x14ac:dyDescent="0.2"/>
    <row r="1042155" customFormat="1" x14ac:dyDescent="0.2"/>
    <row r="1042156" customFormat="1" x14ac:dyDescent="0.2"/>
    <row r="1042157" customFormat="1" x14ac:dyDescent="0.2"/>
    <row r="1042158" customFormat="1" x14ac:dyDescent="0.2"/>
    <row r="1042159" customFormat="1" x14ac:dyDescent="0.2"/>
    <row r="1042160" customFormat="1" x14ac:dyDescent="0.2"/>
    <row r="1042161" customFormat="1" x14ac:dyDescent="0.2"/>
    <row r="1042162" customFormat="1" x14ac:dyDescent="0.2"/>
    <row r="1042163" customFormat="1" x14ac:dyDescent="0.2"/>
    <row r="1042164" customFormat="1" x14ac:dyDescent="0.2"/>
    <row r="1042165" customFormat="1" x14ac:dyDescent="0.2"/>
    <row r="1042166" customFormat="1" x14ac:dyDescent="0.2"/>
    <row r="1042167" customFormat="1" x14ac:dyDescent="0.2"/>
    <row r="1042168" customFormat="1" x14ac:dyDescent="0.2"/>
    <row r="1042169" customFormat="1" x14ac:dyDescent="0.2"/>
    <row r="1042170" customFormat="1" x14ac:dyDescent="0.2"/>
    <row r="1042171" customFormat="1" x14ac:dyDescent="0.2"/>
    <row r="1042172" customFormat="1" x14ac:dyDescent="0.2"/>
    <row r="1042173" customFormat="1" x14ac:dyDescent="0.2"/>
    <row r="1042174" customFormat="1" x14ac:dyDescent="0.2"/>
    <row r="1042175" customFormat="1" x14ac:dyDescent="0.2"/>
    <row r="1042176" customFormat="1" x14ac:dyDescent="0.2"/>
    <row r="1042177" customFormat="1" x14ac:dyDescent="0.2"/>
    <row r="1042178" customFormat="1" x14ac:dyDescent="0.2"/>
    <row r="1042179" customFormat="1" x14ac:dyDescent="0.2"/>
    <row r="1042180" customFormat="1" x14ac:dyDescent="0.2"/>
    <row r="1042181" customFormat="1" x14ac:dyDescent="0.2"/>
    <row r="1042182" customFormat="1" x14ac:dyDescent="0.2"/>
    <row r="1042183" customFormat="1" x14ac:dyDescent="0.2"/>
    <row r="1042184" customFormat="1" x14ac:dyDescent="0.2"/>
    <row r="1042185" customFormat="1" x14ac:dyDescent="0.2"/>
    <row r="1042186" customFormat="1" x14ac:dyDescent="0.2"/>
    <row r="1042187" customFormat="1" x14ac:dyDescent="0.2"/>
    <row r="1042188" customFormat="1" x14ac:dyDescent="0.2"/>
    <row r="1042189" customFormat="1" x14ac:dyDescent="0.2"/>
    <row r="1042190" customFormat="1" x14ac:dyDescent="0.2"/>
    <row r="1042191" customFormat="1" x14ac:dyDescent="0.2"/>
    <row r="1042192" customFormat="1" x14ac:dyDescent="0.2"/>
    <row r="1042193" customFormat="1" x14ac:dyDescent="0.2"/>
    <row r="1042194" customFormat="1" x14ac:dyDescent="0.2"/>
    <row r="1042195" customFormat="1" x14ac:dyDescent="0.2"/>
    <row r="1042196" customFormat="1" x14ac:dyDescent="0.2"/>
    <row r="1042197" customFormat="1" x14ac:dyDescent="0.2"/>
    <row r="1042198" customFormat="1" x14ac:dyDescent="0.2"/>
    <row r="1042199" customFormat="1" x14ac:dyDescent="0.2"/>
    <row r="1042200" customFormat="1" x14ac:dyDescent="0.2"/>
    <row r="1042201" customFormat="1" x14ac:dyDescent="0.2"/>
    <row r="1042202" customFormat="1" x14ac:dyDescent="0.2"/>
    <row r="1042203" customFormat="1" x14ac:dyDescent="0.2"/>
    <row r="1042204" customFormat="1" x14ac:dyDescent="0.2"/>
    <row r="1042205" customFormat="1" x14ac:dyDescent="0.2"/>
    <row r="1042206" customFormat="1" x14ac:dyDescent="0.2"/>
    <row r="1042207" customFormat="1" x14ac:dyDescent="0.2"/>
    <row r="1042208" customFormat="1" x14ac:dyDescent="0.2"/>
    <row r="1042209" customFormat="1" x14ac:dyDescent="0.2"/>
    <row r="1042210" customFormat="1" x14ac:dyDescent="0.2"/>
    <row r="1042211" customFormat="1" x14ac:dyDescent="0.2"/>
    <row r="1042212" customFormat="1" x14ac:dyDescent="0.2"/>
    <row r="1042213" customFormat="1" x14ac:dyDescent="0.2"/>
    <row r="1042214" customFormat="1" x14ac:dyDescent="0.2"/>
    <row r="1042215" customFormat="1" x14ac:dyDescent="0.2"/>
    <row r="1042216" customFormat="1" x14ac:dyDescent="0.2"/>
    <row r="1042217" customFormat="1" x14ac:dyDescent="0.2"/>
    <row r="1042218" customFormat="1" x14ac:dyDescent="0.2"/>
    <row r="1042219" customFormat="1" x14ac:dyDescent="0.2"/>
    <row r="1042220" customFormat="1" x14ac:dyDescent="0.2"/>
    <row r="1042221" customFormat="1" x14ac:dyDescent="0.2"/>
    <row r="1042222" customFormat="1" x14ac:dyDescent="0.2"/>
    <row r="1042223" customFormat="1" x14ac:dyDescent="0.2"/>
    <row r="1042224" customFormat="1" x14ac:dyDescent="0.2"/>
    <row r="1042225" customFormat="1" x14ac:dyDescent="0.2"/>
    <row r="1042226" customFormat="1" x14ac:dyDescent="0.2"/>
    <row r="1042227" customFormat="1" x14ac:dyDescent="0.2"/>
    <row r="1042228" customFormat="1" x14ac:dyDescent="0.2"/>
    <row r="1042229" customFormat="1" x14ac:dyDescent="0.2"/>
    <row r="1042230" customFormat="1" x14ac:dyDescent="0.2"/>
    <row r="1042231" customFormat="1" x14ac:dyDescent="0.2"/>
    <row r="1042232" customFormat="1" x14ac:dyDescent="0.2"/>
    <row r="1042233" customFormat="1" x14ac:dyDescent="0.2"/>
    <row r="1042234" customFormat="1" x14ac:dyDescent="0.2"/>
    <row r="1042235" customFormat="1" x14ac:dyDescent="0.2"/>
    <row r="1042236" customFormat="1" x14ac:dyDescent="0.2"/>
    <row r="1042237" customFormat="1" x14ac:dyDescent="0.2"/>
    <row r="1042238" customFormat="1" x14ac:dyDescent="0.2"/>
    <row r="1042239" customFormat="1" x14ac:dyDescent="0.2"/>
    <row r="1042240" customFormat="1" x14ac:dyDescent="0.2"/>
    <row r="1042241" customFormat="1" x14ac:dyDescent="0.2"/>
    <row r="1042242" customFormat="1" x14ac:dyDescent="0.2"/>
    <row r="1042243" customFormat="1" x14ac:dyDescent="0.2"/>
    <row r="1042244" customFormat="1" x14ac:dyDescent="0.2"/>
    <row r="1042245" customFormat="1" x14ac:dyDescent="0.2"/>
    <row r="1042246" customFormat="1" x14ac:dyDescent="0.2"/>
    <row r="1042247" customFormat="1" x14ac:dyDescent="0.2"/>
    <row r="1042248" customFormat="1" x14ac:dyDescent="0.2"/>
    <row r="1042249" customFormat="1" x14ac:dyDescent="0.2"/>
    <row r="1042250" customFormat="1" x14ac:dyDescent="0.2"/>
    <row r="1042251" customFormat="1" x14ac:dyDescent="0.2"/>
    <row r="1042252" customFormat="1" x14ac:dyDescent="0.2"/>
    <row r="1042253" customFormat="1" x14ac:dyDescent="0.2"/>
    <row r="1042254" customFormat="1" x14ac:dyDescent="0.2"/>
    <row r="1042255" customFormat="1" x14ac:dyDescent="0.2"/>
    <row r="1042256" customFormat="1" x14ac:dyDescent="0.2"/>
    <row r="1042257" customFormat="1" x14ac:dyDescent="0.2"/>
    <row r="1042258" customFormat="1" x14ac:dyDescent="0.2"/>
    <row r="1042259" customFormat="1" x14ac:dyDescent="0.2"/>
    <row r="1042260" customFormat="1" x14ac:dyDescent="0.2"/>
    <row r="1042261" customFormat="1" x14ac:dyDescent="0.2"/>
    <row r="1042262" customFormat="1" x14ac:dyDescent="0.2"/>
    <row r="1042263" customFormat="1" x14ac:dyDescent="0.2"/>
    <row r="1042264" customFormat="1" x14ac:dyDescent="0.2"/>
    <row r="1042265" customFormat="1" x14ac:dyDescent="0.2"/>
    <row r="1042266" customFormat="1" x14ac:dyDescent="0.2"/>
    <row r="1042267" customFormat="1" x14ac:dyDescent="0.2"/>
    <row r="1042268" customFormat="1" x14ac:dyDescent="0.2"/>
    <row r="1042269" customFormat="1" x14ac:dyDescent="0.2"/>
    <row r="1042270" customFormat="1" x14ac:dyDescent="0.2"/>
    <row r="1042271" customFormat="1" x14ac:dyDescent="0.2"/>
    <row r="1042272" customFormat="1" x14ac:dyDescent="0.2"/>
    <row r="1042273" customFormat="1" x14ac:dyDescent="0.2"/>
    <row r="1042274" customFormat="1" x14ac:dyDescent="0.2"/>
    <row r="1042275" customFormat="1" x14ac:dyDescent="0.2"/>
    <row r="1042276" customFormat="1" x14ac:dyDescent="0.2"/>
    <row r="1042277" customFormat="1" x14ac:dyDescent="0.2"/>
    <row r="1042278" customFormat="1" x14ac:dyDescent="0.2"/>
    <row r="1042279" customFormat="1" x14ac:dyDescent="0.2"/>
    <row r="1042280" customFormat="1" x14ac:dyDescent="0.2"/>
    <row r="1042281" customFormat="1" x14ac:dyDescent="0.2"/>
    <row r="1042282" customFormat="1" x14ac:dyDescent="0.2"/>
    <row r="1042283" customFormat="1" x14ac:dyDescent="0.2"/>
    <row r="1042284" customFormat="1" x14ac:dyDescent="0.2"/>
    <row r="1042285" customFormat="1" x14ac:dyDescent="0.2"/>
    <row r="1042286" customFormat="1" x14ac:dyDescent="0.2"/>
    <row r="1042287" customFormat="1" x14ac:dyDescent="0.2"/>
    <row r="1042288" customFormat="1" x14ac:dyDescent="0.2"/>
    <row r="1042289" customFormat="1" x14ac:dyDescent="0.2"/>
    <row r="1042290" customFormat="1" x14ac:dyDescent="0.2"/>
    <row r="1042291" customFormat="1" x14ac:dyDescent="0.2"/>
    <row r="1042292" customFormat="1" x14ac:dyDescent="0.2"/>
    <row r="1042293" customFormat="1" x14ac:dyDescent="0.2"/>
    <row r="1042294" customFormat="1" x14ac:dyDescent="0.2"/>
    <row r="1042295" customFormat="1" x14ac:dyDescent="0.2"/>
    <row r="1042296" customFormat="1" x14ac:dyDescent="0.2"/>
    <row r="1042297" customFormat="1" x14ac:dyDescent="0.2"/>
    <row r="1042298" customFormat="1" x14ac:dyDescent="0.2"/>
    <row r="1042299" customFormat="1" x14ac:dyDescent="0.2"/>
    <row r="1042300" customFormat="1" x14ac:dyDescent="0.2"/>
    <row r="1042301" customFormat="1" x14ac:dyDescent="0.2"/>
    <row r="1042302" customFormat="1" x14ac:dyDescent="0.2"/>
    <row r="1042303" customFormat="1" x14ac:dyDescent="0.2"/>
    <row r="1042304" customFormat="1" x14ac:dyDescent="0.2"/>
    <row r="1042305" customFormat="1" x14ac:dyDescent="0.2"/>
    <row r="1042306" customFormat="1" x14ac:dyDescent="0.2"/>
    <row r="1042307" customFormat="1" x14ac:dyDescent="0.2"/>
    <row r="1042308" customFormat="1" x14ac:dyDescent="0.2"/>
    <row r="1042309" customFormat="1" x14ac:dyDescent="0.2"/>
    <row r="1042310" customFormat="1" x14ac:dyDescent="0.2"/>
    <row r="1042311" customFormat="1" x14ac:dyDescent="0.2"/>
    <row r="1042312" customFormat="1" x14ac:dyDescent="0.2"/>
    <row r="1042313" customFormat="1" x14ac:dyDescent="0.2"/>
    <row r="1042314" customFormat="1" x14ac:dyDescent="0.2"/>
    <row r="1042315" customFormat="1" x14ac:dyDescent="0.2"/>
    <row r="1042316" customFormat="1" x14ac:dyDescent="0.2"/>
    <row r="1042317" customFormat="1" x14ac:dyDescent="0.2"/>
    <row r="1042318" customFormat="1" x14ac:dyDescent="0.2"/>
    <row r="1042319" customFormat="1" x14ac:dyDescent="0.2"/>
    <row r="1042320" customFormat="1" x14ac:dyDescent="0.2"/>
    <row r="1042321" customFormat="1" x14ac:dyDescent="0.2"/>
    <row r="1042322" customFormat="1" x14ac:dyDescent="0.2"/>
    <row r="1042323" customFormat="1" x14ac:dyDescent="0.2"/>
    <row r="1042324" customFormat="1" x14ac:dyDescent="0.2"/>
    <row r="1042325" customFormat="1" x14ac:dyDescent="0.2"/>
    <row r="1042326" customFormat="1" x14ac:dyDescent="0.2"/>
    <row r="1042327" customFormat="1" x14ac:dyDescent="0.2"/>
    <row r="1042328" customFormat="1" x14ac:dyDescent="0.2"/>
    <row r="1042329" customFormat="1" x14ac:dyDescent="0.2"/>
    <row r="1042330" customFormat="1" x14ac:dyDescent="0.2"/>
    <row r="1042331" customFormat="1" x14ac:dyDescent="0.2"/>
    <row r="1042332" customFormat="1" x14ac:dyDescent="0.2"/>
    <row r="1042333" customFormat="1" x14ac:dyDescent="0.2"/>
    <row r="1042334" customFormat="1" x14ac:dyDescent="0.2"/>
    <row r="1042335" customFormat="1" x14ac:dyDescent="0.2"/>
    <row r="1042336" customFormat="1" x14ac:dyDescent="0.2"/>
    <row r="1042337" customFormat="1" x14ac:dyDescent="0.2"/>
    <row r="1042338" customFormat="1" x14ac:dyDescent="0.2"/>
    <row r="1042339" customFormat="1" x14ac:dyDescent="0.2"/>
    <row r="1042340" customFormat="1" x14ac:dyDescent="0.2"/>
    <row r="1042341" customFormat="1" x14ac:dyDescent="0.2"/>
    <row r="1042342" customFormat="1" x14ac:dyDescent="0.2"/>
    <row r="1042343" customFormat="1" x14ac:dyDescent="0.2"/>
    <row r="1042344" customFormat="1" x14ac:dyDescent="0.2"/>
    <row r="1042345" customFormat="1" x14ac:dyDescent="0.2"/>
    <row r="1042346" customFormat="1" x14ac:dyDescent="0.2"/>
    <row r="1042347" customFormat="1" x14ac:dyDescent="0.2"/>
    <row r="1042348" customFormat="1" x14ac:dyDescent="0.2"/>
    <row r="1042349" customFormat="1" x14ac:dyDescent="0.2"/>
    <row r="1042350" customFormat="1" x14ac:dyDescent="0.2"/>
    <row r="1042351" customFormat="1" x14ac:dyDescent="0.2"/>
    <row r="1042352" customFormat="1" x14ac:dyDescent="0.2"/>
    <row r="1042353" customFormat="1" x14ac:dyDescent="0.2"/>
    <row r="1042354" customFormat="1" x14ac:dyDescent="0.2"/>
    <row r="1042355" customFormat="1" x14ac:dyDescent="0.2"/>
    <row r="1042356" customFormat="1" x14ac:dyDescent="0.2"/>
    <row r="1042357" customFormat="1" x14ac:dyDescent="0.2"/>
    <row r="1042358" customFormat="1" x14ac:dyDescent="0.2"/>
    <row r="1042359" customFormat="1" x14ac:dyDescent="0.2"/>
    <row r="1042360" customFormat="1" x14ac:dyDescent="0.2"/>
    <row r="1042361" customFormat="1" x14ac:dyDescent="0.2"/>
    <row r="1042362" customFormat="1" x14ac:dyDescent="0.2"/>
    <row r="1042363" customFormat="1" x14ac:dyDescent="0.2"/>
    <row r="1042364" customFormat="1" x14ac:dyDescent="0.2"/>
    <row r="1042365" customFormat="1" x14ac:dyDescent="0.2"/>
    <row r="1042366" customFormat="1" x14ac:dyDescent="0.2"/>
    <row r="1042367" customFormat="1" x14ac:dyDescent="0.2"/>
    <row r="1042368" customFormat="1" x14ac:dyDescent="0.2"/>
    <row r="1042369" customFormat="1" x14ac:dyDescent="0.2"/>
    <row r="1042370" customFormat="1" x14ac:dyDescent="0.2"/>
    <row r="1042371" customFormat="1" x14ac:dyDescent="0.2"/>
    <row r="1042372" customFormat="1" x14ac:dyDescent="0.2"/>
    <row r="1042373" customFormat="1" x14ac:dyDescent="0.2"/>
    <row r="1042374" customFormat="1" x14ac:dyDescent="0.2"/>
    <row r="1042375" customFormat="1" x14ac:dyDescent="0.2"/>
    <row r="1042376" customFormat="1" x14ac:dyDescent="0.2"/>
    <row r="1042377" customFormat="1" x14ac:dyDescent="0.2"/>
    <row r="1042378" customFormat="1" x14ac:dyDescent="0.2"/>
    <row r="1042379" customFormat="1" x14ac:dyDescent="0.2"/>
    <row r="1042380" customFormat="1" x14ac:dyDescent="0.2"/>
    <row r="1042381" customFormat="1" x14ac:dyDescent="0.2"/>
    <row r="1042382" customFormat="1" x14ac:dyDescent="0.2"/>
    <row r="1042383" customFormat="1" x14ac:dyDescent="0.2"/>
    <row r="1042384" customFormat="1" x14ac:dyDescent="0.2"/>
    <row r="1042385" customFormat="1" x14ac:dyDescent="0.2"/>
    <row r="1042386" customFormat="1" x14ac:dyDescent="0.2"/>
    <row r="1042387" customFormat="1" x14ac:dyDescent="0.2"/>
    <row r="1042388" customFormat="1" x14ac:dyDescent="0.2"/>
    <row r="1042389" customFormat="1" x14ac:dyDescent="0.2"/>
    <row r="1042390" customFormat="1" x14ac:dyDescent="0.2"/>
    <row r="1042391" customFormat="1" x14ac:dyDescent="0.2"/>
    <row r="1042392" customFormat="1" x14ac:dyDescent="0.2"/>
    <row r="1042393" customFormat="1" x14ac:dyDescent="0.2"/>
    <row r="1042394" customFormat="1" x14ac:dyDescent="0.2"/>
    <row r="1042395" customFormat="1" x14ac:dyDescent="0.2"/>
    <row r="1042396" customFormat="1" x14ac:dyDescent="0.2"/>
    <row r="1042397" customFormat="1" x14ac:dyDescent="0.2"/>
    <row r="1042398" customFormat="1" x14ac:dyDescent="0.2"/>
    <row r="1042399" customFormat="1" x14ac:dyDescent="0.2"/>
    <row r="1042400" customFormat="1" x14ac:dyDescent="0.2"/>
    <row r="1042401" customFormat="1" x14ac:dyDescent="0.2"/>
    <row r="1042402" customFormat="1" x14ac:dyDescent="0.2"/>
    <row r="1042403" customFormat="1" x14ac:dyDescent="0.2"/>
    <row r="1042404" customFormat="1" x14ac:dyDescent="0.2"/>
    <row r="1042405" customFormat="1" x14ac:dyDescent="0.2"/>
    <row r="1042406" customFormat="1" x14ac:dyDescent="0.2"/>
    <row r="1042407" customFormat="1" x14ac:dyDescent="0.2"/>
    <row r="1042408" customFormat="1" x14ac:dyDescent="0.2"/>
    <row r="1042409" customFormat="1" x14ac:dyDescent="0.2"/>
    <row r="1042410" customFormat="1" x14ac:dyDescent="0.2"/>
    <row r="1042411" customFormat="1" x14ac:dyDescent="0.2"/>
    <row r="1042412" customFormat="1" x14ac:dyDescent="0.2"/>
    <row r="1042413" customFormat="1" x14ac:dyDescent="0.2"/>
    <row r="1042414" customFormat="1" x14ac:dyDescent="0.2"/>
    <row r="1042415" customFormat="1" x14ac:dyDescent="0.2"/>
    <row r="1042416" customFormat="1" x14ac:dyDescent="0.2"/>
    <row r="1042417" customFormat="1" x14ac:dyDescent="0.2"/>
    <row r="1042418" customFormat="1" x14ac:dyDescent="0.2"/>
    <row r="1042419" customFormat="1" x14ac:dyDescent="0.2"/>
    <row r="1042420" customFormat="1" x14ac:dyDescent="0.2"/>
    <row r="1042421" customFormat="1" x14ac:dyDescent="0.2"/>
    <row r="1042422" customFormat="1" x14ac:dyDescent="0.2"/>
    <row r="1042423" customFormat="1" x14ac:dyDescent="0.2"/>
    <row r="1042424" customFormat="1" x14ac:dyDescent="0.2"/>
    <row r="1042425" customFormat="1" x14ac:dyDescent="0.2"/>
    <row r="1042426" customFormat="1" x14ac:dyDescent="0.2"/>
    <row r="1042427" customFormat="1" x14ac:dyDescent="0.2"/>
    <row r="1042428" customFormat="1" x14ac:dyDescent="0.2"/>
    <row r="1042429" customFormat="1" x14ac:dyDescent="0.2"/>
    <row r="1042430" customFormat="1" x14ac:dyDescent="0.2"/>
    <row r="1042431" customFormat="1" x14ac:dyDescent="0.2"/>
    <row r="1042432" customFormat="1" x14ac:dyDescent="0.2"/>
    <row r="1042433" customFormat="1" x14ac:dyDescent="0.2"/>
    <row r="1042434" customFormat="1" x14ac:dyDescent="0.2"/>
    <row r="1042435" customFormat="1" x14ac:dyDescent="0.2"/>
    <row r="1042436" customFormat="1" x14ac:dyDescent="0.2"/>
    <row r="1042437" customFormat="1" x14ac:dyDescent="0.2"/>
    <row r="1042438" customFormat="1" x14ac:dyDescent="0.2"/>
    <row r="1042439" customFormat="1" x14ac:dyDescent="0.2"/>
    <row r="1042440" customFormat="1" x14ac:dyDescent="0.2"/>
    <row r="1042441" customFormat="1" x14ac:dyDescent="0.2"/>
    <row r="1042442" customFormat="1" x14ac:dyDescent="0.2"/>
    <row r="1042443" customFormat="1" x14ac:dyDescent="0.2"/>
    <row r="1042444" customFormat="1" x14ac:dyDescent="0.2"/>
    <row r="1042445" customFormat="1" x14ac:dyDescent="0.2"/>
    <row r="1042446" customFormat="1" x14ac:dyDescent="0.2"/>
    <row r="1042447" customFormat="1" x14ac:dyDescent="0.2"/>
    <row r="1042448" customFormat="1" x14ac:dyDescent="0.2"/>
    <row r="1042449" customFormat="1" x14ac:dyDescent="0.2"/>
    <row r="1042450" customFormat="1" x14ac:dyDescent="0.2"/>
    <row r="1042451" customFormat="1" x14ac:dyDescent="0.2"/>
    <row r="1042452" customFormat="1" x14ac:dyDescent="0.2"/>
    <row r="1042453" customFormat="1" x14ac:dyDescent="0.2"/>
    <row r="1042454" customFormat="1" x14ac:dyDescent="0.2"/>
    <row r="1042455" customFormat="1" x14ac:dyDescent="0.2"/>
    <row r="1042456" customFormat="1" x14ac:dyDescent="0.2"/>
    <row r="1042457" customFormat="1" x14ac:dyDescent="0.2"/>
    <row r="1042458" customFormat="1" x14ac:dyDescent="0.2"/>
    <row r="1042459" customFormat="1" x14ac:dyDescent="0.2"/>
    <row r="1042460" customFormat="1" x14ac:dyDescent="0.2"/>
    <row r="1042461" customFormat="1" x14ac:dyDescent="0.2"/>
    <row r="1042462" customFormat="1" x14ac:dyDescent="0.2"/>
    <row r="1042463" customFormat="1" x14ac:dyDescent="0.2"/>
    <row r="1042464" customFormat="1" x14ac:dyDescent="0.2"/>
    <row r="1042465" customFormat="1" x14ac:dyDescent="0.2"/>
    <row r="1042466" customFormat="1" x14ac:dyDescent="0.2"/>
    <row r="1042467" customFormat="1" x14ac:dyDescent="0.2"/>
    <row r="1042468" customFormat="1" x14ac:dyDescent="0.2"/>
    <row r="1042469" customFormat="1" x14ac:dyDescent="0.2"/>
    <row r="1042470" customFormat="1" x14ac:dyDescent="0.2"/>
    <row r="1042471" customFormat="1" x14ac:dyDescent="0.2"/>
    <row r="1042472" customFormat="1" x14ac:dyDescent="0.2"/>
    <row r="1042473" customFormat="1" x14ac:dyDescent="0.2"/>
    <row r="1042474" customFormat="1" x14ac:dyDescent="0.2"/>
    <row r="1042475" customFormat="1" x14ac:dyDescent="0.2"/>
    <row r="1042476" customFormat="1" x14ac:dyDescent="0.2"/>
    <row r="1042477" customFormat="1" x14ac:dyDescent="0.2"/>
    <row r="1042478" customFormat="1" x14ac:dyDescent="0.2"/>
    <row r="1042479" customFormat="1" x14ac:dyDescent="0.2"/>
    <row r="1042480" customFormat="1" x14ac:dyDescent="0.2"/>
    <row r="1042481" customFormat="1" x14ac:dyDescent="0.2"/>
    <row r="1042482" customFormat="1" x14ac:dyDescent="0.2"/>
    <row r="1042483" customFormat="1" x14ac:dyDescent="0.2"/>
    <row r="1042484" customFormat="1" x14ac:dyDescent="0.2"/>
    <row r="1042485" customFormat="1" x14ac:dyDescent="0.2"/>
    <row r="1042486" customFormat="1" x14ac:dyDescent="0.2"/>
    <row r="1042487" customFormat="1" x14ac:dyDescent="0.2"/>
    <row r="1042488" customFormat="1" x14ac:dyDescent="0.2"/>
    <row r="1042489" customFormat="1" x14ac:dyDescent="0.2"/>
    <row r="1042490" customFormat="1" x14ac:dyDescent="0.2"/>
    <row r="1042491" customFormat="1" x14ac:dyDescent="0.2"/>
    <row r="1042492" customFormat="1" x14ac:dyDescent="0.2"/>
    <row r="1042493" customFormat="1" x14ac:dyDescent="0.2"/>
    <row r="1042494" customFormat="1" x14ac:dyDescent="0.2"/>
    <row r="1042495" customFormat="1" x14ac:dyDescent="0.2"/>
    <row r="1042496" customFormat="1" x14ac:dyDescent="0.2"/>
    <row r="1042497" customFormat="1" x14ac:dyDescent="0.2"/>
    <row r="1042498" customFormat="1" x14ac:dyDescent="0.2"/>
    <row r="1042499" customFormat="1" x14ac:dyDescent="0.2"/>
    <row r="1042500" customFormat="1" x14ac:dyDescent="0.2"/>
    <row r="1042501" customFormat="1" x14ac:dyDescent="0.2"/>
    <row r="1042502" customFormat="1" x14ac:dyDescent="0.2"/>
    <row r="1042503" customFormat="1" x14ac:dyDescent="0.2"/>
    <row r="1042504" customFormat="1" x14ac:dyDescent="0.2"/>
    <row r="1042505" customFormat="1" x14ac:dyDescent="0.2"/>
    <row r="1042506" customFormat="1" x14ac:dyDescent="0.2"/>
    <row r="1042507" customFormat="1" x14ac:dyDescent="0.2"/>
    <row r="1042508" customFormat="1" x14ac:dyDescent="0.2"/>
    <row r="1042509" customFormat="1" x14ac:dyDescent="0.2"/>
    <row r="1042510" customFormat="1" x14ac:dyDescent="0.2"/>
    <row r="1042511" customFormat="1" x14ac:dyDescent="0.2"/>
    <row r="1042512" customFormat="1" x14ac:dyDescent="0.2"/>
    <row r="1042513" customFormat="1" x14ac:dyDescent="0.2"/>
    <row r="1042514" customFormat="1" x14ac:dyDescent="0.2"/>
    <row r="1042515" customFormat="1" x14ac:dyDescent="0.2"/>
    <row r="1042516" customFormat="1" x14ac:dyDescent="0.2"/>
    <row r="1042517" customFormat="1" x14ac:dyDescent="0.2"/>
    <row r="1042518" customFormat="1" x14ac:dyDescent="0.2"/>
    <row r="1042519" customFormat="1" x14ac:dyDescent="0.2"/>
    <row r="1042520" customFormat="1" x14ac:dyDescent="0.2"/>
    <row r="1042521" customFormat="1" x14ac:dyDescent="0.2"/>
    <row r="1042522" customFormat="1" x14ac:dyDescent="0.2"/>
    <row r="1042523" customFormat="1" x14ac:dyDescent="0.2"/>
    <row r="1042524" customFormat="1" x14ac:dyDescent="0.2"/>
    <row r="1042525" customFormat="1" x14ac:dyDescent="0.2"/>
    <row r="1042526" customFormat="1" x14ac:dyDescent="0.2"/>
    <row r="1042527" customFormat="1" x14ac:dyDescent="0.2"/>
    <row r="1042528" customFormat="1" x14ac:dyDescent="0.2"/>
    <row r="1042529" customFormat="1" x14ac:dyDescent="0.2"/>
    <row r="1042530" customFormat="1" x14ac:dyDescent="0.2"/>
    <row r="1042531" customFormat="1" x14ac:dyDescent="0.2"/>
    <row r="1042532" customFormat="1" x14ac:dyDescent="0.2"/>
    <row r="1042533" customFormat="1" x14ac:dyDescent="0.2"/>
    <row r="1042534" customFormat="1" x14ac:dyDescent="0.2"/>
    <row r="1042535" customFormat="1" x14ac:dyDescent="0.2"/>
    <row r="1042536" customFormat="1" x14ac:dyDescent="0.2"/>
    <row r="1042537" customFormat="1" x14ac:dyDescent="0.2"/>
    <row r="1042538" customFormat="1" x14ac:dyDescent="0.2"/>
    <row r="1042539" customFormat="1" x14ac:dyDescent="0.2"/>
    <row r="1042540" customFormat="1" x14ac:dyDescent="0.2"/>
    <row r="1042541" customFormat="1" x14ac:dyDescent="0.2"/>
    <row r="1042542" customFormat="1" x14ac:dyDescent="0.2"/>
    <row r="1042543" customFormat="1" x14ac:dyDescent="0.2"/>
    <row r="1042544" customFormat="1" x14ac:dyDescent="0.2"/>
    <row r="1042545" customFormat="1" x14ac:dyDescent="0.2"/>
    <row r="1042546" customFormat="1" x14ac:dyDescent="0.2"/>
    <row r="1042547" customFormat="1" x14ac:dyDescent="0.2"/>
    <row r="1042548" customFormat="1" x14ac:dyDescent="0.2"/>
    <row r="1042549" customFormat="1" x14ac:dyDescent="0.2"/>
    <row r="1042550" customFormat="1" x14ac:dyDescent="0.2"/>
    <row r="1042551" customFormat="1" x14ac:dyDescent="0.2"/>
    <row r="1042552" customFormat="1" x14ac:dyDescent="0.2"/>
    <row r="1042553" customFormat="1" x14ac:dyDescent="0.2"/>
    <row r="1042554" customFormat="1" x14ac:dyDescent="0.2"/>
    <row r="1042555" customFormat="1" x14ac:dyDescent="0.2"/>
    <row r="1042556" customFormat="1" x14ac:dyDescent="0.2"/>
    <row r="1042557" customFormat="1" x14ac:dyDescent="0.2"/>
    <row r="1042558" customFormat="1" x14ac:dyDescent="0.2"/>
    <row r="1042559" customFormat="1" x14ac:dyDescent="0.2"/>
    <row r="1042560" customFormat="1" x14ac:dyDescent="0.2"/>
    <row r="1042561" customFormat="1" x14ac:dyDescent="0.2"/>
    <row r="1042562" customFormat="1" x14ac:dyDescent="0.2"/>
    <row r="1042563" customFormat="1" x14ac:dyDescent="0.2"/>
    <row r="1042564" customFormat="1" x14ac:dyDescent="0.2"/>
    <row r="1042565" customFormat="1" x14ac:dyDescent="0.2"/>
    <row r="1042566" customFormat="1" x14ac:dyDescent="0.2"/>
    <row r="1042567" customFormat="1" x14ac:dyDescent="0.2"/>
    <row r="1042568" customFormat="1" x14ac:dyDescent="0.2"/>
    <row r="1042569" customFormat="1" x14ac:dyDescent="0.2"/>
    <row r="1042570" customFormat="1" x14ac:dyDescent="0.2"/>
    <row r="1042571" customFormat="1" x14ac:dyDescent="0.2"/>
    <row r="1042572" customFormat="1" x14ac:dyDescent="0.2"/>
    <row r="1042573" customFormat="1" x14ac:dyDescent="0.2"/>
    <row r="1042574" customFormat="1" x14ac:dyDescent="0.2"/>
    <row r="1042575" customFormat="1" x14ac:dyDescent="0.2"/>
    <row r="1042576" customFormat="1" x14ac:dyDescent="0.2"/>
    <row r="1042577" customFormat="1" x14ac:dyDescent="0.2"/>
    <row r="1042578" customFormat="1" x14ac:dyDescent="0.2"/>
    <row r="1042579" customFormat="1" x14ac:dyDescent="0.2"/>
    <row r="1042580" customFormat="1" x14ac:dyDescent="0.2"/>
    <row r="1042581" customFormat="1" x14ac:dyDescent="0.2"/>
    <row r="1042582" customFormat="1" x14ac:dyDescent="0.2"/>
    <row r="1042583" customFormat="1" x14ac:dyDescent="0.2"/>
    <row r="1042584" customFormat="1" x14ac:dyDescent="0.2"/>
    <row r="1042585" customFormat="1" x14ac:dyDescent="0.2"/>
    <row r="1042586" customFormat="1" x14ac:dyDescent="0.2"/>
    <row r="1042587" customFormat="1" x14ac:dyDescent="0.2"/>
    <row r="1042588" customFormat="1" x14ac:dyDescent="0.2"/>
    <row r="1042589" customFormat="1" x14ac:dyDescent="0.2"/>
    <row r="1042590" customFormat="1" x14ac:dyDescent="0.2"/>
    <row r="1042591" customFormat="1" x14ac:dyDescent="0.2"/>
    <row r="1042592" customFormat="1" x14ac:dyDescent="0.2"/>
    <row r="1042593" customFormat="1" x14ac:dyDescent="0.2"/>
    <row r="1042594" customFormat="1" x14ac:dyDescent="0.2"/>
    <row r="1042595" customFormat="1" x14ac:dyDescent="0.2"/>
    <row r="1042596" customFormat="1" x14ac:dyDescent="0.2"/>
    <row r="1042597" customFormat="1" x14ac:dyDescent="0.2"/>
    <row r="1042598" customFormat="1" x14ac:dyDescent="0.2"/>
    <row r="1042599" customFormat="1" x14ac:dyDescent="0.2"/>
    <row r="1042600" customFormat="1" x14ac:dyDescent="0.2"/>
    <row r="1042601" customFormat="1" x14ac:dyDescent="0.2"/>
    <row r="1042602" customFormat="1" x14ac:dyDescent="0.2"/>
    <row r="1042603" customFormat="1" x14ac:dyDescent="0.2"/>
    <row r="1042604" customFormat="1" x14ac:dyDescent="0.2"/>
    <row r="1042605" customFormat="1" x14ac:dyDescent="0.2"/>
    <row r="1042606" customFormat="1" x14ac:dyDescent="0.2"/>
    <row r="1042607" customFormat="1" x14ac:dyDescent="0.2"/>
    <row r="1042608" customFormat="1" x14ac:dyDescent="0.2"/>
    <row r="1042609" customFormat="1" x14ac:dyDescent="0.2"/>
    <row r="1042610" customFormat="1" x14ac:dyDescent="0.2"/>
    <row r="1042611" customFormat="1" x14ac:dyDescent="0.2"/>
    <row r="1042612" customFormat="1" x14ac:dyDescent="0.2"/>
    <row r="1042613" customFormat="1" x14ac:dyDescent="0.2"/>
    <row r="1042614" customFormat="1" x14ac:dyDescent="0.2"/>
    <row r="1042615" customFormat="1" x14ac:dyDescent="0.2"/>
    <row r="1042616" customFormat="1" x14ac:dyDescent="0.2"/>
    <row r="1042617" customFormat="1" x14ac:dyDescent="0.2"/>
    <row r="1042618" customFormat="1" x14ac:dyDescent="0.2"/>
    <row r="1042619" customFormat="1" x14ac:dyDescent="0.2"/>
    <row r="1042620" customFormat="1" x14ac:dyDescent="0.2"/>
    <row r="1042621" customFormat="1" x14ac:dyDescent="0.2"/>
    <row r="1042622" customFormat="1" x14ac:dyDescent="0.2"/>
    <row r="1042623" customFormat="1" x14ac:dyDescent="0.2"/>
    <row r="1042624" customFormat="1" x14ac:dyDescent="0.2"/>
    <row r="1042625" customFormat="1" x14ac:dyDescent="0.2"/>
    <row r="1042626" customFormat="1" x14ac:dyDescent="0.2"/>
    <row r="1042627" customFormat="1" x14ac:dyDescent="0.2"/>
    <row r="1042628" customFormat="1" x14ac:dyDescent="0.2"/>
    <row r="1042629" customFormat="1" x14ac:dyDescent="0.2"/>
    <row r="1042630" customFormat="1" x14ac:dyDescent="0.2"/>
    <row r="1042631" customFormat="1" x14ac:dyDescent="0.2"/>
    <row r="1042632" customFormat="1" x14ac:dyDescent="0.2"/>
    <row r="1042633" customFormat="1" x14ac:dyDescent="0.2"/>
    <row r="1042634" customFormat="1" x14ac:dyDescent="0.2"/>
    <row r="1042635" customFormat="1" x14ac:dyDescent="0.2"/>
    <row r="1042636" customFormat="1" x14ac:dyDescent="0.2"/>
    <row r="1042637" customFormat="1" x14ac:dyDescent="0.2"/>
    <row r="1042638" customFormat="1" x14ac:dyDescent="0.2"/>
    <row r="1042639" customFormat="1" x14ac:dyDescent="0.2"/>
    <row r="1042640" customFormat="1" x14ac:dyDescent="0.2"/>
    <row r="1042641" customFormat="1" x14ac:dyDescent="0.2"/>
    <row r="1042642" customFormat="1" x14ac:dyDescent="0.2"/>
    <row r="1042643" customFormat="1" x14ac:dyDescent="0.2"/>
    <row r="1042644" customFormat="1" x14ac:dyDescent="0.2"/>
    <row r="1042645" customFormat="1" x14ac:dyDescent="0.2"/>
    <row r="1042646" customFormat="1" x14ac:dyDescent="0.2"/>
    <row r="1042647" customFormat="1" x14ac:dyDescent="0.2"/>
    <row r="1042648" customFormat="1" x14ac:dyDescent="0.2"/>
    <row r="1042649" customFormat="1" x14ac:dyDescent="0.2"/>
    <row r="1042650" customFormat="1" x14ac:dyDescent="0.2"/>
    <row r="1042651" customFormat="1" x14ac:dyDescent="0.2"/>
    <row r="1042652" customFormat="1" x14ac:dyDescent="0.2"/>
    <row r="1042653" customFormat="1" x14ac:dyDescent="0.2"/>
    <row r="1042654" customFormat="1" x14ac:dyDescent="0.2"/>
    <row r="1042655" customFormat="1" x14ac:dyDescent="0.2"/>
    <row r="1042656" customFormat="1" x14ac:dyDescent="0.2"/>
    <row r="1042657" customFormat="1" x14ac:dyDescent="0.2"/>
    <row r="1042658" customFormat="1" x14ac:dyDescent="0.2"/>
    <row r="1042659" customFormat="1" x14ac:dyDescent="0.2"/>
    <row r="1042660" customFormat="1" x14ac:dyDescent="0.2"/>
    <row r="1042661" customFormat="1" x14ac:dyDescent="0.2"/>
    <row r="1042662" customFormat="1" x14ac:dyDescent="0.2"/>
    <row r="1042663" customFormat="1" x14ac:dyDescent="0.2"/>
    <row r="1042664" customFormat="1" x14ac:dyDescent="0.2"/>
    <row r="1042665" customFormat="1" x14ac:dyDescent="0.2"/>
    <row r="1042666" customFormat="1" x14ac:dyDescent="0.2"/>
    <row r="1042667" customFormat="1" x14ac:dyDescent="0.2"/>
    <row r="1042668" customFormat="1" x14ac:dyDescent="0.2"/>
    <row r="1042669" customFormat="1" x14ac:dyDescent="0.2"/>
    <row r="1042670" customFormat="1" x14ac:dyDescent="0.2"/>
    <row r="1042671" customFormat="1" x14ac:dyDescent="0.2"/>
    <row r="1042672" customFormat="1" x14ac:dyDescent="0.2"/>
    <row r="1042673" customFormat="1" x14ac:dyDescent="0.2"/>
    <row r="1042674" customFormat="1" x14ac:dyDescent="0.2"/>
    <row r="1042675" customFormat="1" x14ac:dyDescent="0.2"/>
    <row r="1042676" customFormat="1" x14ac:dyDescent="0.2"/>
    <row r="1042677" customFormat="1" x14ac:dyDescent="0.2"/>
    <row r="1042678" customFormat="1" x14ac:dyDescent="0.2"/>
    <row r="1042679" customFormat="1" x14ac:dyDescent="0.2"/>
    <row r="1042680" customFormat="1" x14ac:dyDescent="0.2"/>
    <row r="1042681" customFormat="1" x14ac:dyDescent="0.2"/>
    <row r="1042682" customFormat="1" x14ac:dyDescent="0.2"/>
    <row r="1042683" customFormat="1" x14ac:dyDescent="0.2"/>
    <row r="1042684" customFormat="1" x14ac:dyDescent="0.2"/>
    <row r="1042685" customFormat="1" x14ac:dyDescent="0.2"/>
    <row r="1042686" customFormat="1" x14ac:dyDescent="0.2"/>
    <row r="1042687" customFormat="1" x14ac:dyDescent="0.2"/>
    <row r="1042688" customFormat="1" x14ac:dyDescent="0.2"/>
    <row r="1042689" customFormat="1" x14ac:dyDescent="0.2"/>
    <row r="1042690" customFormat="1" x14ac:dyDescent="0.2"/>
    <row r="1042691" customFormat="1" x14ac:dyDescent="0.2"/>
    <row r="1042692" customFormat="1" x14ac:dyDescent="0.2"/>
    <row r="1042693" customFormat="1" x14ac:dyDescent="0.2"/>
    <row r="1042694" customFormat="1" x14ac:dyDescent="0.2"/>
    <row r="1042695" customFormat="1" x14ac:dyDescent="0.2"/>
    <row r="1042696" customFormat="1" x14ac:dyDescent="0.2"/>
    <row r="1042697" customFormat="1" x14ac:dyDescent="0.2"/>
    <row r="1042698" customFormat="1" x14ac:dyDescent="0.2"/>
    <row r="1042699" customFormat="1" x14ac:dyDescent="0.2"/>
    <row r="1042700" customFormat="1" x14ac:dyDescent="0.2"/>
    <row r="1042701" customFormat="1" x14ac:dyDescent="0.2"/>
    <row r="1042702" customFormat="1" x14ac:dyDescent="0.2"/>
    <row r="1042703" customFormat="1" x14ac:dyDescent="0.2"/>
    <row r="1042704" customFormat="1" x14ac:dyDescent="0.2"/>
    <row r="1042705" customFormat="1" x14ac:dyDescent="0.2"/>
    <row r="1042706" customFormat="1" x14ac:dyDescent="0.2"/>
    <row r="1042707" customFormat="1" x14ac:dyDescent="0.2"/>
    <row r="1042708" customFormat="1" x14ac:dyDescent="0.2"/>
    <row r="1042709" customFormat="1" x14ac:dyDescent="0.2"/>
    <row r="1042710" customFormat="1" x14ac:dyDescent="0.2"/>
    <row r="1042711" customFormat="1" x14ac:dyDescent="0.2"/>
    <row r="1042712" customFormat="1" x14ac:dyDescent="0.2"/>
    <row r="1042713" customFormat="1" x14ac:dyDescent="0.2"/>
    <row r="1042714" customFormat="1" x14ac:dyDescent="0.2"/>
    <row r="1042715" customFormat="1" x14ac:dyDescent="0.2"/>
    <row r="1042716" customFormat="1" x14ac:dyDescent="0.2"/>
    <row r="1042717" customFormat="1" x14ac:dyDescent="0.2"/>
    <row r="1042718" customFormat="1" x14ac:dyDescent="0.2"/>
    <row r="1042719" customFormat="1" x14ac:dyDescent="0.2"/>
    <row r="1042720" customFormat="1" x14ac:dyDescent="0.2"/>
    <row r="1042721" customFormat="1" x14ac:dyDescent="0.2"/>
    <row r="1042722" customFormat="1" x14ac:dyDescent="0.2"/>
    <row r="1042723" customFormat="1" x14ac:dyDescent="0.2"/>
    <row r="1042724" customFormat="1" x14ac:dyDescent="0.2"/>
    <row r="1042725" customFormat="1" x14ac:dyDescent="0.2"/>
    <row r="1042726" customFormat="1" x14ac:dyDescent="0.2"/>
    <row r="1042727" customFormat="1" x14ac:dyDescent="0.2"/>
    <row r="1042728" customFormat="1" x14ac:dyDescent="0.2"/>
    <row r="1042729" customFormat="1" x14ac:dyDescent="0.2"/>
    <row r="1042730" customFormat="1" x14ac:dyDescent="0.2"/>
    <row r="1042731" customFormat="1" x14ac:dyDescent="0.2"/>
    <row r="1042732" customFormat="1" x14ac:dyDescent="0.2"/>
    <row r="1042733" customFormat="1" x14ac:dyDescent="0.2"/>
    <row r="1042734" customFormat="1" x14ac:dyDescent="0.2"/>
    <row r="1042735" customFormat="1" x14ac:dyDescent="0.2"/>
    <row r="1042736" customFormat="1" x14ac:dyDescent="0.2"/>
    <row r="1042737" customFormat="1" x14ac:dyDescent="0.2"/>
    <row r="1042738" customFormat="1" x14ac:dyDescent="0.2"/>
    <row r="1042739" customFormat="1" x14ac:dyDescent="0.2"/>
    <row r="1042740" customFormat="1" x14ac:dyDescent="0.2"/>
    <row r="1042741" customFormat="1" x14ac:dyDescent="0.2"/>
    <row r="1042742" customFormat="1" x14ac:dyDescent="0.2"/>
    <row r="1042743" customFormat="1" x14ac:dyDescent="0.2"/>
    <row r="1042744" customFormat="1" x14ac:dyDescent="0.2"/>
    <row r="1042745" customFormat="1" x14ac:dyDescent="0.2"/>
    <row r="1042746" customFormat="1" x14ac:dyDescent="0.2"/>
    <row r="1042747" customFormat="1" x14ac:dyDescent="0.2"/>
    <row r="1042748" customFormat="1" x14ac:dyDescent="0.2"/>
    <row r="1042749" customFormat="1" x14ac:dyDescent="0.2"/>
    <row r="1042750" customFormat="1" x14ac:dyDescent="0.2"/>
    <row r="1042751" customFormat="1" x14ac:dyDescent="0.2"/>
    <row r="1042752" customFormat="1" x14ac:dyDescent="0.2"/>
    <row r="1042753" customFormat="1" x14ac:dyDescent="0.2"/>
    <row r="1042754" customFormat="1" x14ac:dyDescent="0.2"/>
    <row r="1042755" customFormat="1" x14ac:dyDescent="0.2"/>
    <row r="1042756" customFormat="1" x14ac:dyDescent="0.2"/>
    <row r="1042757" customFormat="1" x14ac:dyDescent="0.2"/>
    <row r="1042758" customFormat="1" x14ac:dyDescent="0.2"/>
    <row r="1042759" customFormat="1" x14ac:dyDescent="0.2"/>
    <row r="1042760" customFormat="1" x14ac:dyDescent="0.2"/>
    <row r="1042761" customFormat="1" x14ac:dyDescent="0.2"/>
    <row r="1042762" customFormat="1" x14ac:dyDescent="0.2"/>
    <row r="1042763" customFormat="1" x14ac:dyDescent="0.2"/>
    <row r="1042764" customFormat="1" x14ac:dyDescent="0.2"/>
    <row r="1042765" customFormat="1" x14ac:dyDescent="0.2"/>
    <row r="1042766" customFormat="1" x14ac:dyDescent="0.2"/>
    <row r="1042767" customFormat="1" x14ac:dyDescent="0.2"/>
    <row r="1042768" customFormat="1" x14ac:dyDescent="0.2"/>
    <row r="1042769" customFormat="1" x14ac:dyDescent="0.2"/>
    <row r="1042770" customFormat="1" x14ac:dyDescent="0.2"/>
    <row r="1042771" customFormat="1" x14ac:dyDescent="0.2"/>
    <row r="1042772" customFormat="1" x14ac:dyDescent="0.2"/>
    <row r="1042773" customFormat="1" x14ac:dyDescent="0.2"/>
    <row r="1042774" customFormat="1" x14ac:dyDescent="0.2"/>
    <row r="1042775" customFormat="1" x14ac:dyDescent="0.2"/>
    <row r="1042776" customFormat="1" x14ac:dyDescent="0.2"/>
    <row r="1042777" customFormat="1" x14ac:dyDescent="0.2"/>
    <row r="1042778" customFormat="1" x14ac:dyDescent="0.2"/>
    <row r="1042779" customFormat="1" x14ac:dyDescent="0.2"/>
    <row r="1042780" customFormat="1" x14ac:dyDescent="0.2"/>
    <row r="1042781" customFormat="1" x14ac:dyDescent="0.2"/>
    <row r="1042782" customFormat="1" x14ac:dyDescent="0.2"/>
    <row r="1042783" customFormat="1" x14ac:dyDescent="0.2"/>
    <row r="1042784" customFormat="1" x14ac:dyDescent="0.2"/>
    <row r="1042785" customFormat="1" x14ac:dyDescent="0.2"/>
    <row r="1042786" customFormat="1" x14ac:dyDescent="0.2"/>
    <row r="1042787" customFormat="1" x14ac:dyDescent="0.2"/>
    <row r="1042788" customFormat="1" x14ac:dyDescent="0.2"/>
    <row r="1042789" customFormat="1" x14ac:dyDescent="0.2"/>
    <row r="1042790" customFormat="1" x14ac:dyDescent="0.2"/>
    <row r="1042791" customFormat="1" x14ac:dyDescent="0.2"/>
    <row r="1042792" customFormat="1" x14ac:dyDescent="0.2"/>
    <row r="1042793" customFormat="1" x14ac:dyDescent="0.2"/>
    <row r="1042794" customFormat="1" x14ac:dyDescent="0.2"/>
    <row r="1042795" customFormat="1" x14ac:dyDescent="0.2"/>
    <row r="1042796" customFormat="1" x14ac:dyDescent="0.2"/>
    <row r="1042797" customFormat="1" x14ac:dyDescent="0.2"/>
    <row r="1042798" customFormat="1" x14ac:dyDescent="0.2"/>
    <row r="1042799" customFormat="1" x14ac:dyDescent="0.2"/>
    <row r="1042800" customFormat="1" x14ac:dyDescent="0.2"/>
    <row r="1042801" customFormat="1" x14ac:dyDescent="0.2"/>
    <row r="1042802" customFormat="1" x14ac:dyDescent="0.2"/>
    <row r="1042803" customFormat="1" x14ac:dyDescent="0.2"/>
    <row r="1042804" customFormat="1" x14ac:dyDescent="0.2"/>
    <row r="1042805" customFormat="1" x14ac:dyDescent="0.2"/>
    <row r="1042806" customFormat="1" x14ac:dyDescent="0.2"/>
    <row r="1042807" customFormat="1" x14ac:dyDescent="0.2"/>
    <row r="1042808" customFormat="1" x14ac:dyDescent="0.2"/>
    <row r="1042809" customFormat="1" x14ac:dyDescent="0.2"/>
    <row r="1042810" customFormat="1" x14ac:dyDescent="0.2"/>
    <row r="1042811" customFormat="1" x14ac:dyDescent="0.2"/>
    <row r="1042812" customFormat="1" x14ac:dyDescent="0.2"/>
    <row r="1042813" customFormat="1" x14ac:dyDescent="0.2"/>
    <row r="1042814" customFormat="1" x14ac:dyDescent="0.2"/>
    <row r="1042815" customFormat="1" x14ac:dyDescent="0.2"/>
    <row r="1042816" customFormat="1" x14ac:dyDescent="0.2"/>
    <row r="1042817" customFormat="1" x14ac:dyDescent="0.2"/>
    <row r="1042818" customFormat="1" x14ac:dyDescent="0.2"/>
    <row r="1042819" customFormat="1" x14ac:dyDescent="0.2"/>
    <row r="1042820" customFormat="1" x14ac:dyDescent="0.2"/>
    <row r="1042821" customFormat="1" x14ac:dyDescent="0.2"/>
    <row r="1042822" customFormat="1" x14ac:dyDescent="0.2"/>
    <row r="1042823" customFormat="1" x14ac:dyDescent="0.2"/>
    <row r="1042824" customFormat="1" x14ac:dyDescent="0.2"/>
    <row r="1042825" customFormat="1" x14ac:dyDescent="0.2"/>
    <row r="1042826" customFormat="1" x14ac:dyDescent="0.2"/>
    <row r="1042827" customFormat="1" x14ac:dyDescent="0.2"/>
    <row r="1042828" customFormat="1" x14ac:dyDescent="0.2"/>
    <row r="1042829" customFormat="1" x14ac:dyDescent="0.2"/>
    <row r="1042830" customFormat="1" x14ac:dyDescent="0.2"/>
    <row r="1042831" customFormat="1" x14ac:dyDescent="0.2"/>
    <row r="1042832" customFormat="1" x14ac:dyDescent="0.2"/>
    <row r="1042833" customFormat="1" x14ac:dyDescent="0.2"/>
    <row r="1042834" customFormat="1" x14ac:dyDescent="0.2"/>
    <row r="1042835" customFormat="1" x14ac:dyDescent="0.2"/>
    <row r="1042836" customFormat="1" x14ac:dyDescent="0.2"/>
    <row r="1042837" customFormat="1" x14ac:dyDescent="0.2"/>
    <row r="1042838" customFormat="1" x14ac:dyDescent="0.2"/>
    <row r="1042839" customFormat="1" x14ac:dyDescent="0.2"/>
    <row r="1042840" customFormat="1" x14ac:dyDescent="0.2"/>
    <row r="1042841" customFormat="1" x14ac:dyDescent="0.2"/>
    <row r="1042842" customFormat="1" x14ac:dyDescent="0.2"/>
    <row r="1042843" customFormat="1" x14ac:dyDescent="0.2"/>
    <row r="1042844" customFormat="1" x14ac:dyDescent="0.2"/>
    <row r="1042845" customFormat="1" x14ac:dyDescent="0.2"/>
    <row r="1042846" customFormat="1" x14ac:dyDescent="0.2"/>
    <row r="1042847" customFormat="1" x14ac:dyDescent="0.2"/>
    <row r="1042848" customFormat="1" x14ac:dyDescent="0.2"/>
    <row r="1042849" customFormat="1" x14ac:dyDescent="0.2"/>
    <row r="1042850" customFormat="1" x14ac:dyDescent="0.2"/>
    <row r="1042851" customFormat="1" x14ac:dyDescent="0.2"/>
    <row r="1042852" customFormat="1" x14ac:dyDescent="0.2"/>
    <row r="1042853" customFormat="1" x14ac:dyDescent="0.2"/>
    <row r="1042854" customFormat="1" x14ac:dyDescent="0.2"/>
    <row r="1042855" customFormat="1" x14ac:dyDescent="0.2"/>
    <row r="1042856" customFormat="1" x14ac:dyDescent="0.2"/>
    <row r="1042857" customFormat="1" x14ac:dyDescent="0.2"/>
    <row r="1042858" customFormat="1" x14ac:dyDescent="0.2"/>
    <row r="1042859" customFormat="1" x14ac:dyDescent="0.2"/>
    <row r="1042860" customFormat="1" x14ac:dyDescent="0.2"/>
    <row r="1042861" customFormat="1" x14ac:dyDescent="0.2"/>
    <row r="1042862" customFormat="1" x14ac:dyDescent="0.2"/>
    <row r="1042863" customFormat="1" x14ac:dyDescent="0.2"/>
    <row r="1042864" customFormat="1" x14ac:dyDescent="0.2"/>
    <row r="1042865" customFormat="1" x14ac:dyDescent="0.2"/>
    <row r="1042866" customFormat="1" x14ac:dyDescent="0.2"/>
    <row r="1042867" customFormat="1" x14ac:dyDescent="0.2"/>
    <row r="1042868" customFormat="1" x14ac:dyDescent="0.2"/>
    <row r="1042869" customFormat="1" x14ac:dyDescent="0.2"/>
    <row r="1042870" customFormat="1" x14ac:dyDescent="0.2"/>
    <row r="1042871" customFormat="1" x14ac:dyDescent="0.2"/>
    <row r="1042872" customFormat="1" x14ac:dyDescent="0.2"/>
    <row r="1042873" customFormat="1" x14ac:dyDescent="0.2"/>
    <row r="1042874" customFormat="1" x14ac:dyDescent="0.2"/>
    <row r="1042875" customFormat="1" x14ac:dyDescent="0.2"/>
    <row r="1042876" customFormat="1" x14ac:dyDescent="0.2"/>
    <row r="1042877" customFormat="1" x14ac:dyDescent="0.2"/>
    <row r="1042878" customFormat="1" x14ac:dyDescent="0.2"/>
    <row r="1042879" customFormat="1" x14ac:dyDescent="0.2"/>
    <row r="1042880" customFormat="1" x14ac:dyDescent="0.2"/>
    <row r="1042881" customFormat="1" x14ac:dyDescent="0.2"/>
    <row r="1042882" customFormat="1" x14ac:dyDescent="0.2"/>
    <row r="1042883" customFormat="1" x14ac:dyDescent="0.2"/>
    <row r="1042884" customFormat="1" x14ac:dyDescent="0.2"/>
    <row r="1042885" customFormat="1" x14ac:dyDescent="0.2"/>
    <row r="1042886" customFormat="1" x14ac:dyDescent="0.2"/>
    <row r="1042887" customFormat="1" x14ac:dyDescent="0.2"/>
    <row r="1042888" customFormat="1" x14ac:dyDescent="0.2"/>
    <row r="1042889" customFormat="1" x14ac:dyDescent="0.2"/>
    <row r="1042890" customFormat="1" x14ac:dyDescent="0.2"/>
    <row r="1042891" customFormat="1" x14ac:dyDescent="0.2"/>
    <row r="1042892" customFormat="1" x14ac:dyDescent="0.2"/>
    <row r="1042893" customFormat="1" x14ac:dyDescent="0.2"/>
    <row r="1042894" customFormat="1" x14ac:dyDescent="0.2"/>
    <row r="1042895" customFormat="1" x14ac:dyDescent="0.2"/>
    <row r="1042896" customFormat="1" x14ac:dyDescent="0.2"/>
    <row r="1042897" customFormat="1" x14ac:dyDescent="0.2"/>
    <row r="1042898" customFormat="1" x14ac:dyDescent="0.2"/>
    <row r="1042899" customFormat="1" x14ac:dyDescent="0.2"/>
    <row r="1042900" customFormat="1" x14ac:dyDescent="0.2"/>
    <row r="1042901" customFormat="1" x14ac:dyDescent="0.2"/>
    <row r="1042902" customFormat="1" x14ac:dyDescent="0.2"/>
    <row r="1042903" customFormat="1" x14ac:dyDescent="0.2"/>
    <row r="1042904" customFormat="1" x14ac:dyDescent="0.2"/>
    <row r="1042905" customFormat="1" x14ac:dyDescent="0.2"/>
    <row r="1042906" customFormat="1" x14ac:dyDescent="0.2"/>
    <row r="1042907" customFormat="1" x14ac:dyDescent="0.2"/>
    <row r="1042908" customFormat="1" x14ac:dyDescent="0.2"/>
    <row r="1042909" customFormat="1" x14ac:dyDescent="0.2"/>
    <row r="1042910" customFormat="1" x14ac:dyDescent="0.2"/>
    <row r="1042911" customFormat="1" x14ac:dyDescent="0.2"/>
    <row r="1042912" customFormat="1" x14ac:dyDescent="0.2"/>
    <row r="1042913" customFormat="1" x14ac:dyDescent="0.2"/>
    <row r="1042914" customFormat="1" x14ac:dyDescent="0.2"/>
    <row r="1042915" customFormat="1" x14ac:dyDescent="0.2"/>
    <row r="1042916" customFormat="1" x14ac:dyDescent="0.2"/>
    <row r="1042917" customFormat="1" x14ac:dyDescent="0.2"/>
    <row r="1042918" customFormat="1" x14ac:dyDescent="0.2"/>
    <row r="1042919" customFormat="1" x14ac:dyDescent="0.2"/>
    <row r="1042920" customFormat="1" x14ac:dyDescent="0.2"/>
    <row r="1042921" customFormat="1" x14ac:dyDescent="0.2"/>
    <row r="1042922" customFormat="1" x14ac:dyDescent="0.2"/>
    <row r="1042923" customFormat="1" x14ac:dyDescent="0.2"/>
    <row r="1042924" customFormat="1" x14ac:dyDescent="0.2"/>
    <row r="1042925" customFormat="1" x14ac:dyDescent="0.2"/>
    <row r="1042926" customFormat="1" x14ac:dyDescent="0.2"/>
    <row r="1042927" customFormat="1" x14ac:dyDescent="0.2"/>
    <row r="1042928" customFormat="1" x14ac:dyDescent="0.2"/>
    <row r="1042929" customFormat="1" x14ac:dyDescent="0.2"/>
    <row r="1042930" customFormat="1" x14ac:dyDescent="0.2"/>
    <row r="1042931" customFormat="1" x14ac:dyDescent="0.2"/>
    <row r="1042932" customFormat="1" x14ac:dyDescent="0.2"/>
    <row r="1042933" customFormat="1" x14ac:dyDescent="0.2"/>
    <row r="1042934" customFormat="1" x14ac:dyDescent="0.2"/>
    <row r="1042935" customFormat="1" x14ac:dyDescent="0.2"/>
    <row r="1042936" customFormat="1" x14ac:dyDescent="0.2"/>
    <row r="1042937" customFormat="1" x14ac:dyDescent="0.2"/>
    <row r="1042938" customFormat="1" x14ac:dyDescent="0.2"/>
    <row r="1042939" customFormat="1" x14ac:dyDescent="0.2"/>
    <row r="1042940" customFormat="1" x14ac:dyDescent="0.2"/>
    <row r="1042941" customFormat="1" x14ac:dyDescent="0.2"/>
    <row r="1042942" customFormat="1" x14ac:dyDescent="0.2"/>
    <row r="1042943" customFormat="1" x14ac:dyDescent="0.2"/>
    <row r="1042944" customFormat="1" x14ac:dyDescent="0.2"/>
    <row r="1042945" customFormat="1" x14ac:dyDescent="0.2"/>
    <row r="1042946" customFormat="1" x14ac:dyDescent="0.2"/>
    <row r="1042947" customFormat="1" x14ac:dyDescent="0.2"/>
    <row r="1042948" customFormat="1" x14ac:dyDescent="0.2"/>
    <row r="1042949" customFormat="1" x14ac:dyDescent="0.2"/>
    <row r="1042950" customFormat="1" x14ac:dyDescent="0.2"/>
    <row r="1042951" customFormat="1" x14ac:dyDescent="0.2"/>
    <row r="1042952" customFormat="1" x14ac:dyDescent="0.2"/>
    <row r="1042953" customFormat="1" x14ac:dyDescent="0.2"/>
    <row r="1042954" customFormat="1" x14ac:dyDescent="0.2"/>
    <row r="1042955" customFormat="1" x14ac:dyDescent="0.2"/>
    <row r="1042956" customFormat="1" x14ac:dyDescent="0.2"/>
    <row r="1042957" customFormat="1" x14ac:dyDescent="0.2"/>
    <row r="1042958" customFormat="1" x14ac:dyDescent="0.2"/>
    <row r="1042959" customFormat="1" x14ac:dyDescent="0.2"/>
    <row r="1042960" customFormat="1" x14ac:dyDescent="0.2"/>
    <row r="1042961" customFormat="1" x14ac:dyDescent="0.2"/>
    <row r="1042962" customFormat="1" x14ac:dyDescent="0.2"/>
    <row r="1042963" customFormat="1" x14ac:dyDescent="0.2"/>
    <row r="1042964" customFormat="1" x14ac:dyDescent="0.2"/>
    <row r="1042965" customFormat="1" x14ac:dyDescent="0.2"/>
    <row r="1042966" customFormat="1" x14ac:dyDescent="0.2"/>
    <row r="1042967" customFormat="1" x14ac:dyDescent="0.2"/>
    <row r="1042968" customFormat="1" x14ac:dyDescent="0.2"/>
    <row r="1042969" customFormat="1" x14ac:dyDescent="0.2"/>
    <row r="1042970" customFormat="1" x14ac:dyDescent="0.2"/>
    <row r="1042971" customFormat="1" x14ac:dyDescent="0.2"/>
    <row r="1042972" customFormat="1" x14ac:dyDescent="0.2"/>
    <row r="1042973" customFormat="1" x14ac:dyDescent="0.2"/>
    <row r="1042974" customFormat="1" x14ac:dyDescent="0.2"/>
    <row r="1042975" customFormat="1" x14ac:dyDescent="0.2"/>
    <row r="1042976" customFormat="1" x14ac:dyDescent="0.2"/>
    <row r="1042977" customFormat="1" x14ac:dyDescent="0.2"/>
    <row r="1042978" customFormat="1" x14ac:dyDescent="0.2"/>
    <row r="1042979" customFormat="1" x14ac:dyDescent="0.2"/>
    <row r="1042980" customFormat="1" x14ac:dyDescent="0.2"/>
    <row r="1042981" customFormat="1" x14ac:dyDescent="0.2"/>
    <row r="1042982" customFormat="1" x14ac:dyDescent="0.2"/>
    <row r="1042983" customFormat="1" x14ac:dyDescent="0.2"/>
    <row r="1042984" customFormat="1" x14ac:dyDescent="0.2"/>
    <row r="1042985" customFormat="1" x14ac:dyDescent="0.2"/>
    <row r="1042986" customFormat="1" x14ac:dyDescent="0.2"/>
    <row r="1042987" customFormat="1" x14ac:dyDescent="0.2"/>
    <row r="1042988" customFormat="1" x14ac:dyDescent="0.2"/>
    <row r="1042989" customFormat="1" x14ac:dyDescent="0.2"/>
    <row r="1042990" customFormat="1" x14ac:dyDescent="0.2"/>
    <row r="1042991" customFormat="1" x14ac:dyDescent="0.2"/>
    <row r="1042992" customFormat="1" x14ac:dyDescent="0.2"/>
    <row r="1042993" customFormat="1" x14ac:dyDescent="0.2"/>
    <row r="1042994" customFormat="1" x14ac:dyDescent="0.2"/>
    <row r="1042995" customFormat="1" x14ac:dyDescent="0.2"/>
    <row r="1042996" customFormat="1" x14ac:dyDescent="0.2"/>
    <row r="1042997" customFormat="1" x14ac:dyDescent="0.2"/>
    <row r="1042998" customFormat="1" x14ac:dyDescent="0.2"/>
    <row r="1042999" customFormat="1" x14ac:dyDescent="0.2"/>
    <row r="1043000" customFormat="1" x14ac:dyDescent="0.2"/>
    <row r="1043001" customFormat="1" x14ac:dyDescent="0.2"/>
    <row r="1043002" customFormat="1" x14ac:dyDescent="0.2"/>
    <row r="1043003" customFormat="1" x14ac:dyDescent="0.2"/>
    <row r="1043004" customFormat="1" x14ac:dyDescent="0.2"/>
    <row r="1043005" customFormat="1" x14ac:dyDescent="0.2"/>
    <row r="1043006" customFormat="1" x14ac:dyDescent="0.2"/>
    <row r="1043007" customFormat="1" x14ac:dyDescent="0.2"/>
    <row r="1043008" customFormat="1" x14ac:dyDescent="0.2"/>
    <row r="1043009" customFormat="1" x14ac:dyDescent="0.2"/>
    <row r="1043010" customFormat="1" x14ac:dyDescent="0.2"/>
    <row r="1043011" customFormat="1" x14ac:dyDescent="0.2"/>
    <row r="1043012" customFormat="1" x14ac:dyDescent="0.2"/>
    <row r="1043013" customFormat="1" x14ac:dyDescent="0.2"/>
    <row r="1043014" customFormat="1" x14ac:dyDescent="0.2"/>
    <row r="1043015" customFormat="1" x14ac:dyDescent="0.2"/>
    <row r="1043016" customFormat="1" x14ac:dyDescent="0.2"/>
    <row r="1043017" customFormat="1" x14ac:dyDescent="0.2"/>
    <row r="1043018" customFormat="1" x14ac:dyDescent="0.2"/>
    <row r="1043019" customFormat="1" x14ac:dyDescent="0.2"/>
    <row r="1043020" customFormat="1" x14ac:dyDescent="0.2"/>
    <row r="1043021" customFormat="1" x14ac:dyDescent="0.2"/>
    <row r="1043022" customFormat="1" x14ac:dyDescent="0.2"/>
    <row r="1043023" customFormat="1" x14ac:dyDescent="0.2"/>
    <row r="1043024" customFormat="1" x14ac:dyDescent="0.2"/>
    <row r="1043025" customFormat="1" x14ac:dyDescent="0.2"/>
    <row r="1043026" customFormat="1" x14ac:dyDescent="0.2"/>
    <row r="1043027" customFormat="1" x14ac:dyDescent="0.2"/>
    <row r="1043028" customFormat="1" x14ac:dyDescent="0.2"/>
    <row r="1043029" customFormat="1" x14ac:dyDescent="0.2"/>
    <row r="1043030" customFormat="1" x14ac:dyDescent="0.2"/>
    <row r="1043031" customFormat="1" x14ac:dyDescent="0.2"/>
    <row r="1043032" customFormat="1" x14ac:dyDescent="0.2"/>
    <row r="1043033" customFormat="1" x14ac:dyDescent="0.2"/>
    <row r="1043034" customFormat="1" x14ac:dyDescent="0.2"/>
    <row r="1043035" customFormat="1" x14ac:dyDescent="0.2"/>
    <row r="1043036" customFormat="1" x14ac:dyDescent="0.2"/>
    <row r="1043037" customFormat="1" x14ac:dyDescent="0.2"/>
    <row r="1043038" customFormat="1" x14ac:dyDescent="0.2"/>
    <row r="1043039" customFormat="1" x14ac:dyDescent="0.2"/>
    <row r="1043040" customFormat="1" x14ac:dyDescent="0.2"/>
    <row r="1043041" customFormat="1" x14ac:dyDescent="0.2"/>
    <row r="1043042" customFormat="1" x14ac:dyDescent="0.2"/>
    <row r="1043043" customFormat="1" x14ac:dyDescent="0.2"/>
    <row r="1043044" customFormat="1" x14ac:dyDescent="0.2"/>
    <row r="1043045" customFormat="1" x14ac:dyDescent="0.2"/>
    <row r="1043046" customFormat="1" x14ac:dyDescent="0.2"/>
    <row r="1043047" customFormat="1" x14ac:dyDescent="0.2"/>
    <row r="1043048" customFormat="1" x14ac:dyDescent="0.2"/>
    <row r="1043049" customFormat="1" x14ac:dyDescent="0.2"/>
    <row r="1043050" customFormat="1" x14ac:dyDescent="0.2"/>
    <row r="1043051" customFormat="1" x14ac:dyDescent="0.2"/>
    <row r="1043052" customFormat="1" x14ac:dyDescent="0.2"/>
    <row r="1043053" customFormat="1" x14ac:dyDescent="0.2"/>
    <row r="1043054" customFormat="1" x14ac:dyDescent="0.2"/>
    <row r="1043055" customFormat="1" x14ac:dyDescent="0.2"/>
    <row r="1043056" customFormat="1" x14ac:dyDescent="0.2"/>
    <row r="1043057" customFormat="1" x14ac:dyDescent="0.2"/>
    <row r="1043058" customFormat="1" x14ac:dyDescent="0.2"/>
    <row r="1043059" customFormat="1" x14ac:dyDescent="0.2"/>
    <row r="1043060" customFormat="1" x14ac:dyDescent="0.2"/>
    <row r="1043061" customFormat="1" x14ac:dyDescent="0.2"/>
    <row r="1043062" customFormat="1" x14ac:dyDescent="0.2"/>
    <row r="1043063" customFormat="1" x14ac:dyDescent="0.2"/>
    <row r="1043064" customFormat="1" x14ac:dyDescent="0.2"/>
    <row r="1043065" customFormat="1" x14ac:dyDescent="0.2"/>
    <row r="1043066" customFormat="1" x14ac:dyDescent="0.2"/>
    <row r="1043067" customFormat="1" x14ac:dyDescent="0.2"/>
    <row r="1043068" customFormat="1" x14ac:dyDescent="0.2"/>
    <row r="1043069" customFormat="1" x14ac:dyDescent="0.2"/>
    <row r="1043070" customFormat="1" x14ac:dyDescent="0.2"/>
    <row r="1043071" customFormat="1" x14ac:dyDescent="0.2"/>
    <row r="1043072" customFormat="1" x14ac:dyDescent="0.2"/>
    <row r="1043073" customFormat="1" x14ac:dyDescent="0.2"/>
    <row r="1043074" customFormat="1" x14ac:dyDescent="0.2"/>
    <row r="1043075" customFormat="1" x14ac:dyDescent="0.2"/>
    <row r="1043076" customFormat="1" x14ac:dyDescent="0.2"/>
    <row r="1043077" customFormat="1" x14ac:dyDescent="0.2"/>
    <row r="1043078" customFormat="1" x14ac:dyDescent="0.2"/>
    <row r="1043079" customFormat="1" x14ac:dyDescent="0.2"/>
    <row r="1043080" customFormat="1" x14ac:dyDescent="0.2"/>
    <row r="1043081" customFormat="1" x14ac:dyDescent="0.2"/>
    <row r="1043082" customFormat="1" x14ac:dyDescent="0.2"/>
    <row r="1043083" customFormat="1" x14ac:dyDescent="0.2"/>
    <row r="1043084" customFormat="1" x14ac:dyDescent="0.2"/>
    <row r="1043085" customFormat="1" x14ac:dyDescent="0.2"/>
    <row r="1043086" customFormat="1" x14ac:dyDescent="0.2"/>
    <row r="1043087" customFormat="1" x14ac:dyDescent="0.2"/>
    <row r="1043088" customFormat="1" x14ac:dyDescent="0.2"/>
    <row r="1043089" customFormat="1" x14ac:dyDescent="0.2"/>
    <row r="1043090" customFormat="1" x14ac:dyDescent="0.2"/>
    <row r="1043091" customFormat="1" x14ac:dyDescent="0.2"/>
    <row r="1043092" customFormat="1" x14ac:dyDescent="0.2"/>
    <row r="1043093" customFormat="1" x14ac:dyDescent="0.2"/>
    <row r="1043094" customFormat="1" x14ac:dyDescent="0.2"/>
    <row r="1043095" customFormat="1" x14ac:dyDescent="0.2"/>
    <row r="1043096" customFormat="1" x14ac:dyDescent="0.2"/>
    <row r="1043097" customFormat="1" x14ac:dyDescent="0.2"/>
    <row r="1043098" customFormat="1" x14ac:dyDescent="0.2"/>
    <row r="1043099" customFormat="1" x14ac:dyDescent="0.2"/>
    <row r="1043100" customFormat="1" x14ac:dyDescent="0.2"/>
    <row r="1043101" customFormat="1" x14ac:dyDescent="0.2"/>
    <row r="1043102" customFormat="1" x14ac:dyDescent="0.2"/>
    <row r="1043103" customFormat="1" x14ac:dyDescent="0.2"/>
    <row r="1043104" customFormat="1" x14ac:dyDescent="0.2"/>
    <row r="1043105" customFormat="1" x14ac:dyDescent="0.2"/>
    <row r="1043106" customFormat="1" x14ac:dyDescent="0.2"/>
    <row r="1043107" customFormat="1" x14ac:dyDescent="0.2"/>
    <row r="1043108" customFormat="1" x14ac:dyDescent="0.2"/>
    <row r="1043109" customFormat="1" x14ac:dyDescent="0.2"/>
    <row r="1043110" customFormat="1" x14ac:dyDescent="0.2"/>
    <row r="1043111" customFormat="1" x14ac:dyDescent="0.2"/>
    <row r="1043112" customFormat="1" x14ac:dyDescent="0.2"/>
    <row r="1043113" customFormat="1" x14ac:dyDescent="0.2"/>
    <row r="1043114" customFormat="1" x14ac:dyDescent="0.2"/>
    <row r="1043115" customFormat="1" x14ac:dyDescent="0.2"/>
    <row r="1043116" customFormat="1" x14ac:dyDescent="0.2"/>
    <row r="1043117" customFormat="1" x14ac:dyDescent="0.2"/>
    <row r="1043118" customFormat="1" x14ac:dyDescent="0.2"/>
    <row r="1043119" customFormat="1" x14ac:dyDescent="0.2"/>
    <row r="1043120" customFormat="1" x14ac:dyDescent="0.2"/>
    <row r="1043121" customFormat="1" x14ac:dyDescent="0.2"/>
    <row r="1043122" customFormat="1" x14ac:dyDescent="0.2"/>
    <row r="1043123" customFormat="1" x14ac:dyDescent="0.2"/>
    <row r="1043124" customFormat="1" x14ac:dyDescent="0.2"/>
    <row r="1043125" customFormat="1" x14ac:dyDescent="0.2"/>
    <row r="1043126" customFormat="1" x14ac:dyDescent="0.2"/>
    <row r="1043127" customFormat="1" x14ac:dyDescent="0.2"/>
    <row r="1043128" customFormat="1" x14ac:dyDescent="0.2"/>
    <row r="1043129" customFormat="1" x14ac:dyDescent="0.2"/>
    <row r="1043130" customFormat="1" x14ac:dyDescent="0.2"/>
    <row r="1043131" customFormat="1" x14ac:dyDescent="0.2"/>
    <row r="1043132" customFormat="1" x14ac:dyDescent="0.2"/>
    <row r="1043133" customFormat="1" x14ac:dyDescent="0.2"/>
    <row r="1043134" customFormat="1" x14ac:dyDescent="0.2"/>
    <row r="1043135" customFormat="1" x14ac:dyDescent="0.2"/>
    <row r="1043136" customFormat="1" x14ac:dyDescent="0.2"/>
    <row r="1043137" customFormat="1" x14ac:dyDescent="0.2"/>
    <row r="1043138" customFormat="1" x14ac:dyDescent="0.2"/>
    <row r="1043139" customFormat="1" x14ac:dyDescent="0.2"/>
    <row r="1043140" customFormat="1" x14ac:dyDescent="0.2"/>
    <row r="1043141" customFormat="1" x14ac:dyDescent="0.2"/>
    <row r="1043142" customFormat="1" x14ac:dyDescent="0.2"/>
    <row r="1043143" customFormat="1" x14ac:dyDescent="0.2"/>
    <row r="1043144" customFormat="1" x14ac:dyDescent="0.2"/>
    <row r="1043145" customFormat="1" x14ac:dyDescent="0.2"/>
    <row r="1043146" customFormat="1" x14ac:dyDescent="0.2"/>
    <row r="1043147" customFormat="1" x14ac:dyDescent="0.2"/>
    <row r="1043148" customFormat="1" x14ac:dyDescent="0.2"/>
    <row r="1043149" customFormat="1" x14ac:dyDescent="0.2"/>
    <row r="1043150" customFormat="1" x14ac:dyDescent="0.2"/>
    <row r="1043151" customFormat="1" x14ac:dyDescent="0.2"/>
    <row r="1043152" customFormat="1" x14ac:dyDescent="0.2"/>
    <row r="1043153" customFormat="1" x14ac:dyDescent="0.2"/>
    <row r="1043154" customFormat="1" x14ac:dyDescent="0.2"/>
    <row r="1043155" customFormat="1" x14ac:dyDescent="0.2"/>
    <row r="1043156" customFormat="1" x14ac:dyDescent="0.2"/>
    <row r="1043157" customFormat="1" x14ac:dyDescent="0.2"/>
    <row r="1043158" customFormat="1" x14ac:dyDescent="0.2"/>
    <row r="1043159" customFormat="1" x14ac:dyDescent="0.2"/>
    <row r="1043160" customFormat="1" x14ac:dyDescent="0.2"/>
    <row r="1043161" customFormat="1" x14ac:dyDescent="0.2"/>
    <row r="1043162" customFormat="1" x14ac:dyDescent="0.2"/>
    <row r="1043163" customFormat="1" x14ac:dyDescent="0.2"/>
    <row r="1043164" customFormat="1" x14ac:dyDescent="0.2"/>
    <row r="1043165" customFormat="1" x14ac:dyDescent="0.2"/>
    <row r="1043166" customFormat="1" x14ac:dyDescent="0.2"/>
    <row r="1043167" customFormat="1" x14ac:dyDescent="0.2"/>
    <row r="1043168" customFormat="1" x14ac:dyDescent="0.2"/>
    <row r="1043169" customFormat="1" x14ac:dyDescent="0.2"/>
    <row r="1043170" customFormat="1" x14ac:dyDescent="0.2"/>
    <row r="1043171" customFormat="1" x14ac:dyDescent="0.2"/>
    <row r="1043172" customFormat="1" x14ac:dyDescent="0.2"/>
    <row r="1043173" customFormat="1" x14ac:dyDescent="0.2"/>
    <row r="1043174" customFormat="1" x14ac:dyDescent="0.2"/>
    <row r="1043175" customFormat="1" x14ac:dyDescent="0.2"/>
    <row r="1043176" customFormat="1" x14ac:dyDescent="0.2"/>
    <row r="1043177" customFormat="1" x14ac:dyDescent="0.2"/>
    <row r="1043178" customFormat="1" x14ac:dyDescent="0.2"/>
    <row r="1043179" customFormat="1" x14ac:dyDescent="0.2"/>
    <row r="1043180" customFormat="1" x14ac:dyDescent="0.2"/>
    <row r="1043181" customFormat="1" x14ac:dyDescent="0.2"/>
    <row r="1043182" customFormat="1" x14ac:dyDescent="0.2"/>
    <row r="1043183" customFormat="1" x14ac:dyDescent="0.2"/>
    <row r="1043184" customFormat="1" x14ac:dyDescent="0.2"/>
    <row r="1043185" customFormat="1" x14ac:dyDescent="0.2"/>
    <row r="1043186" customFormat="1" x14ac:dyDescent="0.2"/>
    <row r="1043187" customFormat="1" x14ac:dyDescent="0.2"/>
    <row r="1043188" customFormat="1" x14ac:dyDescent="0.2"/>
    <row r="1043189" customFormat="1" x14ac:dyDescent="0.2"/>
    <row r="1043190" customFormat="1" x14ac:dyDescent="0.2"/>
    <row r="1043191" customFormat="1" x14ac:dyDescent="0.2"/>
    <row r="1043192" customFormat="1" x14ac:dyDescent="0.2"/>
    <row r="1043193" customFormat="1" x14ac:dyDescent="0.2"/>
    <row r="1043194" customFormat="1" x14ac:dyDescent="0.2"/>
    <row r="1043195" customFormat="1" x14ac:dyDescent="0.2"/>
    <row r="1043196" customFormat="1" x14ac:dyDescent="0.2"/>
    <row r="1043197" customFormat="1" x14ac:dyDescent="0.2"/>
    <row r="1043198" customFormat="1" x14ac:dyDescent="0.2"/>
    <row r="1043199" customFormat="1" x14ac:dyDescent="0.2"/>
    <row r="1043200" customFormat="1" x14ac:dyDescent="0.2"/>
    <row r="1043201" customFormat="1" x14ac:dyDescent="0.2"/>
    <row r="1043202" customFormat="1" x14ac:dyDescent="0.2"/>
    <row r="1043203" customFormat="1" x14ac:dyDescent="0.2"/>
    <row r="1043204" customFormat="1" x14ac:dyDescent="0.2"/>
    <row r="1043205" customFormat="1" x14ac:dyDescent="0.2"/>
    <row r="1043206" customFormat="1" x14ac:dyDescent="0.2"/>
    <row r="1043207" customFormat="1" x14ac:dyDescent="0.2"/>
    <row r="1043208" customFormat="1" x14ac:dyDescent="0.2"/>
    <row r="1043209" customFormat="1" x14ac:dyDescent="0.2"/>
    <row r="1043210" customFormat="1" x14ac:dyDescent="0.2"/>
    <row r="1043211" customFormat="1" x14ac:dyDescent="0.2"/>
    <row r="1043212" customFormat="1" x14ac:dyDescent="0.2"/>
    <row r="1043213" customFormat="1" x14ac:dyDescent="0.2"/>
    <row r="1043214" customFormat="1" x14ac:dyDescent="0.2"/>
    <row r="1043215" customFormat="1" x14ac:dyDescent="0.2"/>
    <row r="1043216" customFormat="1" x14ac:dyDescent="0.2"/>
    <row r="1043217" customFormat="1" x14ac:dyDescent="0.2"/>
    <row r="1043218" customFormat="1" x14ac:dyDescent="0.2"/>
    <row r="1043219" customFormat="1" x14ac:dyDescent="0.2"/>
    <row r="1043220" customFormat="1" x14ac:dyDescent="0.2"/>
    <row r="1043221" customFormat="1" x14ac:dyDescent="0.2"/>
    <row r="1043222" customFormat="1" x14ac:dyDescent="0.2"/>
    <row r="1043223" customFormat="1" x14ac:dyDescent="0.2"/>
    <row r="1043224" customFormat="1" x14ac:dyDescent="0.2"/>
    <row r="1043225" customFormat="1" x14ac:dyDescent="0.2"/>
    <row r="1043226" customFormat="1" x14ac:dyDescent="0.2"/>
    <row r="1043227" customFormat="1" x14ac:dyDescent="0.2"/>
    <row r="1043228" customFormat="1" x14ac:dyDescent="0.2"/>
    <row r="1043229" customFormat="1" x14ac:dyDescent="0.2"/>
    <row r="1043230" customFormat="1" x14ac:dyDescent="0.2"/>
    <row r="1043231" customFormat="1" x14ac:dyDescent="0.2"/>
    <row r="1043232" customFormat="1" x14ac:dyDescent="0.2"/>
    <row r="1043233" customFormat="1" x14ac:dyDescent="0.2"/>
    <row r="1043234" customFormat="1" x14ac:dyDescent="0.2"/>
    <row r="1043235" customFormat="1" x14ac:dyDescent="0.2"/>
    <row r="1043236" customFormat="1" x14ac:dyDescent="0.2"/>
    <row r="1043237" customFormat="1" x14ac:dyDescent="0.2"/>
    <row r="1043238" customFormat="1" x14ac:dyDescent="0.2"/>
    <row r="1043239" customFormat="1" x14ac:dyDescent="0.2"/>
    <row r="1043240" customFormat="1" x14ac:dyDescent="0.2"/>
    <row r="1043241" customFormat="1" x14ac:dyDescent="0.2"/>
    <row r="1043242" customFormat="1" x14ac:dyDescent="0.2"/>
    <row r="1043243" customFormat="1" x14ac:dyDescent="0.2"/>
    <row r="1043244" customFormat="1" x14ac:dyDescent="0.2"/>
    <row r="1043245" customFormat="1" x14ac:dyDescent="0.2"/>
    <row r="1043246" customFormat="1" x14ac:dyDescent="0.2"/>
    <row r="1043247" customFormat="1" x14ac:dyDescent="0.2"/>
    <row r="1043248" customFormat="1" x14ac:dyDescent="0.2"/>
    <row r="1043249" customFormat="1" x14ac:dyDescent="0.2"/>
    <row r="1043250" customFormat="1" x14ac:dyDescent="0.2"/>
    <row r="1043251" customFormat="1" x14ac:dyDescent="0.2"/>
    <row r="1043252" customFormat="1" x14ac:dyDescent="0.2"/>
    <row r="1043253" customFormat="1" x14ac:dyDescent="0.2"/>
    <row r="1043254" customFormat="1" x14ac:dyDescent="0.2"/>
    <row r="1043255" customFormat="1" x14ac:dyDescent="0.2"/>
    <row r="1043256" customFormat="1" x14ac:dyDescent="0.2"/>
    <row r="1043257" customFormat="1" x14ac:dyDescent="0.2"/>
    <row r="1043258" customFormat="1" x14ac:dyDescent="0.2"/>
    <row r="1043259" customFormat="1" x14ac:dyDescent="0.2"/>
    <row r="1043260" customFormat="1" x14ac:dyDescent="0.2"/>
    <row r="1043261" customFormat="1" x14ac:dyDescent="0.2"/>
    <row r="1043262" customFormat="1" x14ac:dyDescent="0.2"/>
    <row r="1043263" customFormat="1" x14ac:dyDescent="0.2"/>
    <row r="1043264" customFormat="1" x14ac:dyDescent="0.2"/>
    <row r="1043265" customFormat="1" x14ac:dyDescent="0.2"/>
    <row r="1043266" customFormat="1" x14ac:dyDescent="0.2"/>
    <row r="1043267" customFormat="1" x14ac:dyDescent="0.2"/>
    <row r="1043268" customFormat="1" x14ac:dyDescent="0.2"/>
    <row r="1043269" customFormat="1" x14ac:dyDescent="0.2"/>
    <row r="1043270" customFormat="1" x14ac:dyDescent="0.2"/>
    <row r="1043271" customFormat="1" x14ac:dyDescent="0.2"/>
    <row r="1043272" customFormat="1" x14ac:dyDescent="0.2"/>
    <row r="1043273" customFormat="1" x14ac:dyDescent="0.2"/>
    <row r="1043274" customFormat="1" x14ac:dyDescent="0.2"/>
    <row r="1043275" customFormat="1" x14ac:dyDescent="0.2"/>
    <row r="1043276" customFormat="1" x14ac:dyDescent="0.2"/>
    <row r="1043277" customFormat="1" x14ac:dyDescent="0.2"/>
    <row r="1043278" customFormat="1" x14ac:dyDescent="0.2"/>
    <row r="1043279" customFormat="1" x14ac:dyDescent="0.2"/>
    <row r="1043280" customFormat="1" x14ac:dyDescent="0.2"/>
    <row r="1043281" customFormat="1" x14ac:dyDescent="0.2"/>
    <row r="1043282" customFormat="1" x14ac:dyDescent="0.2"/>
    <row r="1043283" customFormat="1" x14ac:dyDescent="0.2"/>
    <row r="1043284" customFormat="1" x14ac:dyDescent="0.2"/>
    <row r="1043285" customFormat="1" x14ac:dyDescent="0.2"/>
    <row r="1043286" customFormat="1" x14ac:dyDescent="0.2"/>
    <row r="1043287" customFormat="1" x14ac:dyDescent="0.2"/>
    <row r="1043288" customFormat="1" x14ac:dyDescent="0.2"/>
    <row r="1043289" customFormat="1" x14ac:dyDescent="0.2"/>
    <row r="1043290" customFormat="1" x14ac:dyDescent="0.2"/>
    <row r="1043291" customFormat="1" x14ac:dyDescent="0.2"/>
    <row r="1043292" customFormat="1" x14ac:dyDescent="0.2"/>
    <row r="1043293" customFormat="1" x14ac:dyDescent="0.2"/>
    <row r="1043294" customFormat="1" x14ac:dyDescent="0.2"/>
    <row r="1043295" customFormat="1" x14ac:dyDescent="0.2"/>
    <row r="1043296" customFormat="1" x14ac:dyDescent="0.2"/>
    <row r="1043297" customFormat="1" x14ac:dyDescent="0.2"/>
    <row r="1043298" customFormat="1" x14ac:dyDescent="0.2"/>
    <row r="1043299" customFormat="1" x14ac:dyDescent="0.2"/>
    <row r="1043300" customFormat="1" x14ac:dyDescent="0.2"/>
    <row r="1043301" customFormat="1" x14ac:dyDescent="0.2"/>
    <row r="1043302" customFormat="1" x14ac:dyDescent="0.2"/>
    <row r="1043303" customFormat="1" x14ac:dyDescent="0.2"/>
    <row r="1043304" customFormat="1" x14ac:dyDescent="0.2"/>
    <row r="1043305" customFormat="1" x14ac:dyDescent="0.2"/>
    <row r="1043306" customFormat="1" x14ac:dyDescent="0.2"/>
    <row r="1043307" customFormat="1" x14ac:dyDescent="0.2"/>
    <row r="1043308" customFormat="1" x14ac:dyDescent="0.2"/>
    <row r="1043309" customFormat="1" x14ac:dyDescent="0.2"/>
    <row r="1043310" customFormat="1" x14ac:dyDescent="0.2"/>
    <row r="1043311" customFormat="1" x14ac:dyDescent="0.2"/>
    <row r="1043312" customFormat="1" x14ac:dyDescent="0.2"/>
    <row r="1043313" customFormat="1" x14ac:dyDescent="0.2"/>
    <row r="1043314" customFormat="1" x14ac:dyDescent="0.2"/>
    <row r="1043315" customFormat="1" x14ac:dyDescent="0.2"/>
    <row r="1043316" customFormat="1" x14ac:dyDescent="0.2"/>
    <row r="1043317" customFormat="1" x14ac:dyDescent="0.2"/>
    <row r="1043318" customFormat="1" x14ac:dyDescent="0.2"/>
    <row r="1043319" customFormat="1" x14ac:dyDescent="0.2"/>
    <row r="1043320" customFormat="1" x14ac:dyDescent="0.2"/>
    <row r="1043321" customFormat="1" x14ac:dyDescent="0.2"/>
    <row r="1043322" customFormat="1" x14ac:dyDescent="0.2"/>
    <row r="1043323" customFormat="1" x14ac:dyDescent="0.2"/>
    <row r="1043324" customFormat="1" x14ac:dyDescent="0.2"/>
    <row r="1043325" customFormat="1" x14ac:dyDescent="0.2"/>
    <row r="1043326" customFormat="1" x14ac:dyDescent="0.2"/>
    <row r="1043327" customFormat="1" x14ac:dyDescent="0.2"/>
    <row r="1043328" customFormat="1" x14ac:dyDescent="0.2"/>
    <row r="1043329" customFormat="1" x14ac:dyDescent="0.2"/>
    <row r="1043330" customFormat="1" x14ac:dyDescent="0.2"/>
    <row r="1043331" customFormat="1" x14ac:dyDescent="0.2"/>
    <row r="1043332" customFormat="1" x14ac:dyDescent="0.2"/>
    <row r="1043333" customFormat="1" x14ac:dyDescent="0.2"/>
    <row r="1043334" customFormat="1" x14ac:dyDescent="0.2"/>
    <row r="1043335" customFormat="1" x14ac:dyDescent="0.2"/>
    <row r="1043336" customFormat="1" x14ac:dyDescent="0.2"/>
    <row r="1043337" customFormat="1" x14ac:dyDescent="0.2"/>
    <row r="1043338" customFormat="1" x14ac:dyDescent="0.2"/>
    <row r="1043339" customFormat="1" x14ac:dyDescent="0.2"/>
    <row r="1043340" customFormat="1" x14ac:dyDescent="0.2"/>
    <row r="1043341" customFormat="1" x14ac:dyDescent="0.2"/>
    <row r="1043342" customFormat="1" x14ac:dyDescent="0.2"/>
    <row r="1043343" customFormat="1" x14ac:dyDescent="0.2"/>
    <row r="1043344" customFormat="1" x14ac:dyDescent="0.2"/>
    <row r="1043345" customFormat="1" x14ac:dyDescent="0.2"/>
    <row r="1043346" customFormat="1" x14ac:dyDescent="0.2"/>
    <row r="1043347" customFormat="1" x14ac:dyDescent="0.2"/>
    <row r="1043348" customFormat="1" x14ac:dyDescent="0.2"/>
    <row r="1043349" customFormat="1" x14ac:dyDescent="0.2"/>
    <row r="1043350" customFormat="1" x14ac:dyDescent="0.2"/>
    <row r="1043351" customFormat="1" x14ac:dyDescent="0.2"/>
    <row r="1043352" customFormat="1" x14ac:dyDescent="0.2"/>
    <row r="1043353" customFormat="1" x14ac:dyDescent="0.2"/>
    <row r="1043354" customFormat="1" x14ac:dyDescent="0.2"/>
    <row r="1043355" customFormat="1" x14ac:dyDescent="0.2"/>
    <row r="1043356" customFormat="1" x14ac:dyDescent="0.2"/>
    <row r="1043357" customFormat="1" x14ac:dyDescent="0.2"/>
    <row r="1043358" customFormat="1" x14ac:dyDescent="0.2"/>
    <row r="1043359" customFormat="1" x14ac:dyDescent="0.2"/>
    <row r="1043360" customFormat="1" x14ac:dyDescent="0.2"/>
    <row r="1043361" customFormat="1" x14ac:dyDescent="0.2"/>
    <row r="1043362" customFormat="1" x14ac:dyDescent="0.2"/>
    <row r="1043363" customFormat="1" x14ac:dyDescent="0.2"/>
    <row r="1043364" customFormat="1" x14ac:dyDescent="0.2"/>
    <row r="1043365" customFormat="1" x14ac:dyDescent="0.2"/>
    <row r="1043366" customFormat="1" x14ac:dyDescent="0.2"/>
    <row r="1043367" customFormat="1" x14ac:dyDescent="0.2"/>
    <row r="1043368" customFormat="1" x14ac:dyDescent="0.2"/>
    <row r="1043369" customFormat="1" x14ac:dyDescent="0.2"/>
    <row r="1043370" customFormat="1" x14ac:dyDescent="0.2"/>
    <row r="1043371" customFormat="1" x14ac:dyDescent="0.2"/>
    <row r="1043372" customFormat="1" x14ac:dyDescent="0.2"/>
    <row r="1043373" customFormat="1" x14ac:dyDescent="0.2"/>
    <row r="1043374" customFormat="1" x14ac:dyDescent="0.2"/>
    <row r="1043375" customFormat="1" x14ac:dyDescent="0.2"/>
    <row r="1043376" customFormat="1" x14ac:dyDescent="0.2"/>
    <row r="1043377" customFormat="1" x14ac:dyDescent="0.2"/>
    <row r="1043378" customFormat="1" x14ac:dyDescent="0.2"/>
    <row r="1043379" customFormat="1" x14ac:dyDescent="0.2"/>
    <row r="1043380" customFormat="1" x14ac:dyDescent="0.2"/>
    <row r="1043381" customFormat="1" x14ac:dyDescent="0.2"/>
    <row r="1043382" customFormat="1" x14ac:dyDescent="0.2"/>
    <row r="1043383" customFormat="1" x14ac:dyDescent="0.2"/>
    <row r="1043384" customFormat="1" x14ac:dyDescent="0.2"/>
    <row r="1043385" customFormat="1" x14ac:dyDescent="0.2"/>
    <row r="1043386" customFormat="1" x14ac:dyDescent="0.2"/>
    <row r="1043387" customFormat="1" x14ac:dyDescent="0.2"/>
    <row r="1043388" customFormat="1" x14ac:dyDescent="0.2"/>
    <row r="1043389" customFormat="1" x14ac:dyDescent="0.2"/>
    <row r="1043390" customFormat="1" x14ac:dyDescent="0.2"/>
    <row r="1043391" customFormat="1" x14ac:dyDescent="0.2"/>
    <row r="1043392" customFormat="1" x14ac:dyDescent="0.2"/>
    <row r="1043393" customFormat="1" x14ac:dyDescent="0.2"/>
    <row r="1043394" customFormat="1" x14ac:dyDescent="0.2"/>
    <row r="1043395" customFormat="1" x14ac:dyDescent="0.2"/>
    <row r="1043396" customFormat="1" x14ac:dyDescent="0.2"/>
    <row r="1043397" customFormat="1" x14ac:dyDescent="0.2"/>
    <row r="1043398" customFormat="1" x14ac:dyDescent="0.2"/>
    <row r="1043399" customFormat="1" x14ac:dyDescent="0.2"/>
    <row r="1043400" customFormat="1" x14ac:dyDescent="0.2"/>
    <row r="1043401" customFormat="1" x14ac:dyDescent="0.2"/>
    <row r="1043402" customFormat="1" x14ac:dyDescent="0.2"/>
    <row r="1043403" customFormat="1" x14ac:dyDescent="0.2"/>
    <row r="1043404" customFormat="1" x14ac:dyDescent="0.2"/>
    <row r="1043405" customFormat="1" x14ac:dyDescent="0.2"/>
    <row r="1043406" customFormat="1" x14ac:dyDescent="0.2"/>
    <row r="1043407" customFormat="1" x14ac:dyDescent="0.2"/>
    <row r="1043408" customFormat="1" x14ac:dyDescent="0.2"/>
    <row r="1043409" customFormat="1" x14ac:dyDescent="0.2"/>
    <row r="1043410" customFormat="1" x14ac:dyDescent="0.2"/>
    <row r="1043411" customFormat="1" x14ac:dyDescent="0.2"/>
    <row r="1043412" customFormat="1" x14ac:dyDescent="0.2"/>
    <row r="1043413" customFormat="1" x14ac:dyDescent="0.2"/>
    <row r="1043414" customFormat="1" x14ac:dyDescent="0.2"/>
    <row r="1043415" customFormat="1" x14ac:dyDescent="0.2"/>
    <row r="1043416" customFormat="1" x14ac:dyDescent="0.2"/>
    <row r="1043417" customFormat="1" x14ac:dyDescent="0.2"/>
    <row r="1043418" customFormat="1" x14ac:dyDescent="0.2"/>
    <row r="1043419" customFormat="1" x14ac:dyDescent="0.2"/>
    <row r="1043420" customFormat="1" x14ac:dyDescent="0.2"/>
    <row r="1043421" customFormat="1" x14ac:dyDescent="0.2"/>
    <row r="1043422" customFormat="1" x14ac:dyDescent="0.2"/>
    <row r="1043423" customFormat="1" x14ac:dyDescent="0.2"/>
    <row r="1043424" customFormat="1" x14ac:dyDescent="0.2"/>
    <row r="1043425" customFormat="1" x14ac:dyDescent="0.2"/>
    <row r="1043426" customFormat="1" x14ac:dyDescent="0.2"/>
    <row r="1043427" customFormat="1" x14ac:dyDescent="0.2"/>
    <row r="1043428" customFormat="1" x14ac:dyDescent="0.2"/>
    <row r="1043429" customFormat="1" x14ac:dyDescent="0.2"/>
    <row r="1043430" customFormat="1" x14ac:dyDescent="0.2"/>
    <row r="1043431" customFormat="1" x14ac:dyDescent="0.2"/>
    <row r="1043432" customFormat="1" x14ac:dyDescent="0.2"/>
    <row r="1043433" customFormat="1" x14ac:dyDescent="0.2"/>
    <row r="1043434" customFormat="1" x14ac:dyDescent="0.2"/>
    <row r="1043435" customFormat="1" x14ac:dyDescent="0.2"/>
    <row r="1043436" customFormat="1" x14ac:dyDescent="0.2"/>
    <row r="1043437" customFormat="1" x14ac:dyDescent="0.2"/>
    <row r="1043438" customFormat="1" x14ac:dyDescent="0.2"/>
    <row r="1043439" customFormat="1" x14ac:dyDescent="0.2"/>
    <row r="1043440" customFormat="1" x14ac:dyDescent="0.2"/>
    <row r="1043441" customFormat="1" x14ac:dyDescent="0.2"/>
    <row r="1043442" customFormat="1" x14ac:dyDescent="0.2"/>
    <row r="1043443" customFormat="1" x14ac:dyDescent="0.2"/>
    <row r="1043444" customFormat="1" x14ac:dyDescent="0.2"/>
    <row r="1043445" customFormat="1" x14ac:dyDescent="0.2"/>
    <row r="1043446" customFormat="1" x14ac:dyDescent="0.2"/>
    <row r="1043447" customFormat="1" x14ac:dyDescent="0.2"/>
    <row r="1043448" customFormat="1" x14ac:dyDescent="0.2"/>
    <row r="1043449" customFormat="1" x14ac:dyDescent="0.2"/>
    <row r="1043450" customFormat="1" x14ac:dyDescent="0.2"/>
    <row r="1043451" customFormat="1" x14ac:dyDescent="0.2"/>
    <row r="1043452" customFormat="1" x14ac:dyDescent="0.2"/>
    <row r="1043453" customFormat="1" x14ac:dyDescent="0.2"/>
    <row r="1043454" customFormat="1" x14ac:dyDescent="0.2"/>
    <row r="1043455" customFormat="1" x14ac:dyDescent="0.2"/>
    <row r="1043456" customFormat="1" x14ac:dyDescent="0.2"/>
    <row r="1043457" customFormat="1" x14ac:dyDescent="0.2"/>
    <row r="1043458" customFormat="1" x14ac:dyDescent="0.2"/>
    <row r="1043459" customFormat="1" x14ac:dyDescent="0.2"/>
    <row r="1043460" customFormat="1" x14ac:dyDescent="0.2"/>
    <row r="1043461" customFormat="1" x14ac:dyDescent="0.2"/>
    <row r="1043462" customFormat="1" x14ac:dyDescent="0.2"/>
    <row r="1043463" customFormat="1" x14ac:dyDescent="0.2"/>
    <row r="1043464" customFormat="1" x14ac:dyDescent="0.2"/>
    <row r="1043465" customFormat="1" x14ac:dyDescent="0.2"/>
    <row r="1043466" customFormat="1" x14ac:dyDescent="0.2"/>
    <row r="1043467" customFormat="1" x14ac:dyDescent="0.2"/>
    <row r="1043468" customFormat="1" x14ac:dyDescent="0.2"/>
    <row r="1043469" customFormat="1" x14ac:dyDescent="0.2"/>
    <row r="1043470" customFormat="1" x14ac:dyDescent="0.2"/>
    <row r="1043471" customFormat="1" x14ac:dyDescent="0.2"/>
    <row r="1043472" customFormat="1" x14ac:dyDescent="0.2"/>
    <row r="1043473" customFormat="1" x14ac:dyDescent="0.2"/>
    <row r="1043474" customFormat="1" x14ac:dyDescent="0.2"/>
    <row r="1043475" customFormat="1" x14ac:dyDescent="0.2"/>
    <row r="1043476" customFormat="1" x14ac:dyDescent="0.2"/>
    <row r="1043477" customFormat="1" x14ac:dyDescent="0.2"/>
    <row r="1043478" customFormat="1" x14ac:dyDescent="0.2"/>
    <row r="1043479" customFormat="1" x14ac:dyDescent="0.2"/>
    <row r="1043480" customFormat="1" x14ac:dyDescent="0.2"/>
    <row r="1043481" customFormat="1" x14ac:dyDescent="0.2"/>
    <row r="1043482" customFormat="1" x14ac:dyDescent="0.2"/>
    <row r="1043483" customFormat="1" x14ac:dyDescent="0.2"/>
    <row r="1043484" customFormat="1" x14ac:dyDescent="0.2"/>
    <row r="1043485" customFormat="1" x14ac:dyDescent="0.2"/>
    <row r="1043486" customFormat="1" x14ac:dyDescent="0.2"/>
    <row r="1043487" customFormat="1" x14ac:dyDescent="0.2"/>
    <row r="1043488" customFormat="1" x14ac:dyDescent="0.2"/>
    <row r="1043489" customFormat="1" x14ac:dyDescent="0.2"/>
    <row r="1043490" customFormat="1" x14ac:dyDescent="0.2"/>
    <row r="1043491" customFormat="1" x14ac:dyDescent="0.2"/>
    <row r="1043492" customFormat="1" x14ac:dyDescent="0.2"/>
    <row r="1043493" customFormat="1" x14ac:dyDescent="0.2"/>
    <row r="1043494" customFormat="1" x14ac:dyDescent="0.2"/>
    <row r="1043495" customFormat="1" x14ac:dyDescent="0.2"/>
    <row r="1043496" customFormat="1" x14ac:dyDescent="0.2"/>
    <row r="1043497" customFormat="1" x14ac:dyDescent="0.2"/>
    <row r="1043498" customFormat="1" x14ac:dyDescent="0.2"/>
    <row r="1043499" customFormat="1" x14ac:dyDescent="0.2"/>
    <row r="1043500" customFormat="1" x14ac:dyDescent="0.2"/>
    <row r="1043501" customFormat="1" x14ac:dyDescent="0.2"/>
    <row r="1043502" customFormat="1" x14ac:dyDescent="0.2"/>
    <row r="1043503" customFormat="1" x14ac:dyDescent="0.2"/>
    <row r="1043504" customFormat="1" x14ac:dyDescent="0.2"/>
    <row r="1043505" customFormat="1" x14ac:dyDescent="0.2"/>
    <row r="1043506" customFormat="1" x14ac:dyDescent="0.2"/>
    <row r="1043507" customFormat="1" x14ac:dyDescent="0.2"/>
    <row r="1043508" customFormat="1" x14ac:dyDescent="0.2"/>
    <row r="1043509" customFormat="1" x14ac:dyDescent="0.2"/>
    <row r="1043510" customFormat="1" x14ac:dyDescent="0.2"/>
    <row r="1043511" customFormat="1" x14ac:dyDescent="0.2"/>
    <row r="1043512" customFormat="1" x14ac:dyDescent="0.2"/>
    <row r="1043513" customFormat="1" x14ac:dyDescent="0.2"/>
    <row r="1043514" customFormat="1" x14ac:dyDescent="0.2"/>
    <row r="1043515" customFormat="1" x14ac:dyDescent="0.2"/>
    <row r="1043516" customFormat="1" x14ac:dyDescent="0.2"/>
    <row r="1043517" customFormat="1" x14ac:dyDescent="0.2"/>
    <row r="1043518" customFormat="1" x14ac:dyDescent="0.2"/>
    <row r="1043519" customFormat="1" x14ac:dyDescent="0.2"/>
    <row r="1043520" customFormat="1" x14ac:dyDescent="0.2"/>
    <row r="1043521" customFormat="1" x14ac:dyDescent="0.2"/>
    <row r="1043522" customFormat="1" x14ac:dyDescent="0.2"/>
    <row r="1043523" customFormat="1" x14ac:dyDescent="0.2"/>
    <row r="1043524" customFormat="1" x14ac:dyDescent="0.2"/>
    <row r="1043525" customFormat="1" x14ac:dyDescent="0.2"/>
    <row r="1043526" customFormat="1" x14ac:dyDescent="0.2"/>
    <row r="1043527" customFormat="1" x14ac:dyDescent="0.2"/>
    <row r="1043528" customFormat="1" x14ac:dyDescent="0.2"/>
    <row r="1043529" customFormat="1" x14ac:dyDescent="0.2"/>
    <row r="1043530" customFormat="1" x14ac:dyDescent="0.2"/>
    <row r="1043531" customFormat="1" x14ac:dyDescent="0.2"/>
    <row r="1043532" customFormat="1" x14ac:dyDescent="0.2"/>
    <row r="1043533" customFormat="1" x14ac:dyDescent="0.2"/>
    <row r="1043534" customFormat="1" x14ac:dyDescent="0.2"/>
    <row r="1043535" customFormat="1" x14ac:dyDescent="0.2"/>
    <row r="1043536" customFormat="1" x14ac:dyDescent="0.2"/>
    <row r="1043537" customFormat="1" x14ac:dyDescent="0.2"/>
    <row r="1043538" customFormat="1" x14ac:dyDescent="0.2"/>
    <row r="1043539" customFormat="1" x14ac:dyDescent="0.2"/>
    <row r="1043540" customFormat="1" x14ac:dyDescent="0.2"/>
    <row r="1043541" customFormat="1" x14ac:dyDescent="0.2"/>
    <row r="1043542" customFormat="1" x14ac:dyDescent="0.2"/>
    <row r="1043543" customFormat="1" x14ac:dyDescent="0.2"/>
    <row r="1043544" customFormat="1" x14ac:dyDescent="0.2"/>
    <row r="1043545" customFormat="1" x14ac:dyDescent="0.2"/>
    <row r="1043546" customFormat="1" x14ac:dyDescent="0.2"/>
    <row r="1043547" customFormat="1" x14ac:dyDescent="0.2"/>
    <row r="1043548" customFormat="1" x14ac:dyDescent="0.2"/>
    <row r="1043549" customFormat="1" x14ac:dyDescent="0.2"/>
    <row r="1043550" customFormat="1" x14ac:dyDescent="0.2"/>
    <row r="1043551" customFormat="1" x14ac:dyDescent="0.2"/>
    <row r="1043552" customFormat="1" x14ac:dyDescent="0.2"/>
    <row r="1043553" customFormat="1" x14ac:dyDescent="0.2"/>
    <row r="1043554" customFormat="1" x14ac:dyDescent="0.2"/>
    <row r="1043555" customFormat="1" x14ac:dyDescent="0.2"/>
    <row r="1043556" customFormat="1" x14ac:dyDescent="0.2"/>
    <row r="1043557" customFormat="1" x14ac:dyDescent="0.2"/>
    <row r="1043558" customFormat="1" x14ac:dyDescent="0.2"/>
    <row r="1043559" customFormat="1" x14ac:dyDescent="0.2"/>
    <row r="1043560" customFormat="1" x14ac:dyDescent="0.2"/>
    <row r="1043561" customFormat="1" x14ac:dyDescent="0.2"/>
    <row r="1043562" customFormat="1" x14ac:dyDescent="0.2"/>
    <row r="1043563" customFormat="1" x14ac:dyDescent="0.2"/>
    <row r="1043564" customFormat="1" x14ac:dyDescent="0.2"/>
    <row r="1043565" customFormat="1" x14ac:dyDescent="0.2"/>
    <row r="1043566" customFormat="1" x14ac:dyDescent="0.2"/>
    <row r="1043567" customFormat="1" x14ac:dyDescent="0.2"/>
    <row r="1043568" customFormat="1" x14ac:dyDescent="0.2"/>
    <row r="1043569" customFormat="1" x14ac:dyDescent="0.2"/>
    <row r="1043570" customFormat="1" x14ac:dyDescent="0.2"/>
    <row r="1043571" customFormat="1" x14ac:dyDescent="0.2"/>
    <row r="1043572" customFormat="1" x14ac:dyDescent="0.2"/>
    <row r="1043573" customFormat="1" x14ac:dyDescent="0.2"/>
    <row r="1043574" customFormat="1" x14ac:dyDescent="0.2"/>
    <row r="1043575" customFormat="1" x14ac:dyDescent="0.2"/>
    <row r="1043576" customFormat="1" x14ac:dyDescent="0.2"/>
    <row r="1043577" customFormat="1" x14ac:dyDescent="0.2"/>
    <row r="1043578" customFormat="1" x14ac:dyDescent="0.2"/>
    <row r="1043579" customFormat="1" x14ac:dyDescent="0.2"/>
    <row r="1043580" customFormat="1" x14ac:dyDescent="0.2"/>
    <row r="1043581" customFormat="1" x14ac:dyDescent="0.2"/>
    <row r="1043582" customFormat="1" x14ac:dyDescent="0.2"/>
    <row r="1043583" customFormat="1" x14ac:dyDescent="0.2"/>
    <row r="1043584" customFormat="1" x14ac:dyDescent="0.2"/>
    <row r="1043585" customFormat="1" x14ac:dyDescent="0.2"/>
    <row r="1043586" customFormat="1" x14ac:dyDescent="0.2"/>
    <row r="1043587" customFormat="1" x14ac:dyDescent="0.2"/>
    <row r="1043588" customFormat="1" x14ac:dyDescent="0.2"/>
    <row r="1043589" customFormat="1" x14ac:dyDescent="0.2"/>
    <row r="1043590" customFormat="1" x14ac:dyDescent="0.2"/>
    <row r="1043591" customFormat="1" x14ac:dyDescent="0.2"/>
    <row r="1043592" customFormat="1" x14ac:dyDescent="0.2"/>
    <row r="1043593" customFormat="1" x14ac:dyDescent="0.2"/>
    <row r="1043594" customFormat="1" x14ac:dyDescent="0.2"/>
    <row r="1043595" customFormat="1" x14ac:dyDescent="0.2"/>
    <row r="1043596" customFormat="1" x14ac:dyDescent="0.2"/>
    <row r="1043597" customFormat="1" x14ac:dyDescent="0.2"/>
    <row r="1043598" customFormat="1" x14ac:dyDescent="0.2"/>
    <row r="1043599" customFormat="1" x14ac:dyDescent="0.2"/>
    <row r="1043600" customFormat="1" x14ac:dyDescent="0.2"/>
    <row r="1043601" customFormat="1" x14ac:dyDescent="0.2"/>
    <row r="1043602" customFormat="1" x14ac:dyDescent="0.2"/>
    <row r="1043603" customFormat="1" x14ac:dyDescent="0.2"/>
    <row r="1043604" customFormat="1" x14ac:dyDescent="0.2"/>
    <row r="1043605" customFormat="1" x14ac:dyDescent="0.2"/>
    <row r="1043606" customFormat="1" x14ac:dyDescent="0.2"/>
    <row r="1043607" customFormat="1" x14ac:dyDescent="0.2"/>
    <row r="1043608" customFormat="1" x14ac:dyDescent="0.2"/>
    <row r="1043609" customFormat="1" x14ac:dyDescent="0.2"/>
    <row r="1043610" customFormat="1" x14ac:dyDescent="0.2"/>
    <row r="1043611" customFormat="1" x14ac:dyDescent="0.2"/>
    <row r="1043612" customFormat="1" x14ac:dyDescent="0.2"/>
    <row r="1043613" customFormat="1" x14ac:dyDescent="0.2"/>
    <row r="1043614" customFormat="1" x14ac:dyDescent="0.2"/>
    <row r="1043615" customFormat="1" x14ac:dyDescent="0.2"/>
    <row r="1043616" customFormat="1" x14ac:dyDescent="0.2"/>
    <row r="1043617" customFormat="1" x14ac:dyDescent="0.2"/>
    <row r="1043618" customFormat="1" x14ac:dyDescent="0.2"/>
    <row r="1043619" customFormat="1" x14ac:dyDescent="0.2"/>
    <row r="1043620" customFormat="1" x14ac:dyDescent="0.2"/>
    <row r="1043621" customFormat="1" x14ac:dyDescent="0.2"/>
    <row r="1043622" customFormat="1" x14ac:dyDescent="0.2"/>
    <row r="1043623" customFormat="1" x14ac:dyDescent="0.2"/>
    <row r="1043624" customFormat="1" x14ac:dyDescent="0.2"/>
    <row r="1043625" customFormat="1" x14ac:dyDescent="0.2"/>
    <row r="1043626" customFormat="1" x14ac:dyDescent="0.2"/>
    <row r="1043627" customFormat="1" x14ac:dyDescent="0.2"/>
    <row r="1043628" customFormat="1" x14ac:dyDescent="0.2"/>
    <row r="1043629" customFormat="1" x14ac:dyDescent="0.2"/>
    <row r="1043630" customFormat="1" x14ac:dyDescent="0.2"/>
    <row r="1043631" customFormat="1" x14ac:dyDescent="0.2"/>
    <row r="1043632" customFormat="1" x14ac:dyDescent="0.2"/>
    <row r="1043633" customFormat="1" x14ac:dyDescent="0.2"/>
    <row r="1043634" customFormat="1" x14ac:dyDescent="0.2"/>
    <row r="1043635" customFormat="1" x14ac:dyDescent="0.2"/>
    <row r="1043636" customFormat="1" x14ac:dyDescent="0.2"/>
    <row r="1043637" customFormat="1" x14ac:dyDescent="0.2"/>
    <row r="1043638" customFormat="1" x14ac:dyDescent="0.2"/>
    <row r="1043639" customFormat="1" x14ac:dyDescent="0.2"/>
    <row r="1043640" customFormat="1" x14ac:dyDescent="0.2"/>
    <row r="1043641" customFormat="1" x14ac:dyDescent="0.2"/>
    <row r="1043642" customFormat="1" x14ac:dyDescent="0.2"/>
    <row r="1043643" customFormat="1" x14ac:dyDescent="0.2"/>
    <row r="1043644" customFormat="1" x14ac:dyDescent="0.2"/>
    <row r="1043645" customFormat="1" x14ac:dyDescent="0.2"/>
    <row r="1043646" customFormat="1" x14ac:dyDescent="0.2"/>
    <row r="1043647" customFormat="1" x14ac:dyDescent="0.2"/>
    <row r="1043648" customFormat="1" x14ac:dyDescent="0.2"/>
    <row r="1043649" customFormat="1" x14ac:dyDescent="0.2"/>
    <row r="1043650" customFormat="1" x14ac:dyDescent="0.2"/>
    <row r="1043651" customFormat="1" x14ac:dyDescent="0.2"/>
    <row r="1043652" customFormat="1" x14ac:dyDescent="0.2"/>
    <row r="1043653" customFormat="1" x14ac:dyDescent="0.2"/>
    <row r="1043654" customFormat="1" x14ac:dyDescent="0.2"/>
    <row r="1043655" customFormat="1" x14ac:dyDescent="0.2"/>
    <row r="1043656" customFormat="1" x14ac:dyDescent="0.2"/>
    <row r="1043657" customFormat="1" x14ac:dyDescent="0.2"/>
    <row r="1043658" customFormat="1" x14ac:dyDescent="0.2"/>
    <row r="1043659" customFormat="1" x14ac:dyDescent="0.2"/>
    <row r="1043660" customFormat="1" x14ac:dyDescent="0.2"/>
    <row r="1043661" customFormat="1" x14ac:dyDescent="0.2"/>
    <row r="1043662" customFormat="1" x14ac:dyDescent="0.2"/>
    <row r="1043663" customFormat="1" x14ac:dyDescent="0.2"/>
    <row r="1043664" customFormat="1" x14ac:dyDescent="0.2"/>
    <row r="1043665" customFormat="1" x14ac:dyDescent="0.2"/>
    <row r="1043666" customFormat="1" x14ac:dyDescent="0.2"/>
    <row r="1043667" customFormat="1" x14ac:dyDescent="0.2"/>
    <row r="1043668" customFormat="1" x14ac:dyDescent="0.2"/>
    <row r="1043669" customFormat="1" x14ac:dyDescent="0.2"/>
    <row r="1043670" customFormat="1" x14ac:dyDescent="0.2"/>
    <row r="1043671" customFormat="1" x14ac:dyDescent="0.2"/>
    <row r="1043672" customFormat="1" x14ac:dyDescent="0.2"/>
    <row r="1043673" customFormat="1" x14ac:dyDescent="0.2"/>
    <row r="1043674" customFormat="1" x14ac:dyDescent="0.2"/>
    <row r="1043675" customFormat="1" x14ac:dyDescent="0.2"/>
    <row r="1043676" customFormat="1" x14ac:dyDescent="0.2"/>
    <row r="1043677" customFormat="1" x14ac:dyDescent="0.2"/>
    <row r="1043678" customFormat="1" x14ac:dyDescent="0.2"/>
    <row r="1043679" customFormat="1" x14ac:dyDescent="0.2"/>
    <row r="1043680" customFormat="1" x14ac:dyDescent="0.2"/>
    <row r="1043681" customFormat="1" x14ac:dyDescent="0.2"/>
    <row r="1043682" customFormat="1" x14ac:dyDescent="0.2"/>
    <row r="1043683" customFormat="1" x14ac:dyDescent="0.2"/>
    <row r="1043684" customFormat="1" x14ac:dyDescent="0.2"/>
    <row r="1043685" customFormat="1" x14ac:dyDescent="0.2"/>
    <row r="1043686" customFormat="1" x14ac:dyDescent="0.2"/>
    <row r="1043687" customFormat="1" x14ac:dyDescent="0.2"/>
    <row r="1043688" customFormat="1" x14ac:dyDescent="0.2"/>
    <row r="1043689" customFormat="1" x14ac:dyDescent="0.2"/>
    <row r="1043690" customFormat="1" x14ac:dyDescent="0.2"/>
    <row r="1043691" customFormat="1" x14ac:dyDescent="0.2"/>
    <row r="1043692" customFormat="1" x14ac:dyDescent="0.2"/>
    <row r="1043693" customFormat="1" x14ac:dyDescent="0.2"/>
    <row r="1043694" customFormat="1" x14ac:dyDescent="0.2"/>
    <row r="1043695" customFormat="1" x14ac:dyDescent="0.2"/>
    <row r="1043696" customFormat="1" x14ac:dyDescent="0.2"/>
    <row r="1043697" customFormat="1" x14ac:dyDescent="0.2"/>
    <row r="1043698" customFormat="1" x14ac:dyDescent="0.2"/>
    <row r="1043699" customFormat="1" x14ac:dyDescent="0.2"/>
    <row r="1043700" customFormat="1" x14ac:dyDescent="0.2"/>
    <row r="1043701" customFormat="1" x14ac:dyDescent="0.2"/>
    <row r="1043702" customFormat="1" x14ac:dyDescent="0.2"/>
    <row r="1043703" customFormat="1" x14ac:dyDescent="0.2"/>
    <row r="1043704" customFormat="1" x14ac:dyDescent="0.2"/>
    <row r="1043705" customFormat="1" x14ac:dyDescent="0.2"/>
    <row r="1043706" customFormat="1" x14ac:dyDescent="0.2"/>
    <row r="1043707" customFormat="1" x14ac:dyDescent="0.2"/>
    <row r="1043708" customFormat="1" x14ac:dyDescent="0.2"/>
    <row r="1043709" customFormat="1" x14ac:dyDescent="0.2"/>
    <row r="1043710" customFormat="1" x14ac:dyDescent="0.2"/>
    <row r="1043711" customFormat="1" x14ac:dyDescent="0.2"/>
    <row r="1043712" customFormat="1" x14ac:dyDescent="0.2"/>
    <row r="1043713" customFormat="1" x14ac:dyDescent="0.2"/>
    <row r="1043714" customFormat="1" x14ac:dyDescent="0.2"/>
    <row r="1043715" customFormat="1" x14ac:dyDescent="0.2"/>
    <row r="1043716" customFormat="1" x14ac:dyDescent="0.2"/>
    <row r="1043717" customFormat="1" x14ac:dyDescent="0.2"/>
    <row r="1043718" customFormat="1" x14ac:dyDescent="0.2"/>
    <row r="1043719" customFormat="1" x14ac:dyDescent="0.2"/>
    <row r="1043720" customFormat="1" x14ac:dyDescent="0.2"/>
    <row r="1043721" customFormat="1" x14ac:dyDescent="0.2"/>
    <row r="1043722" customFormat="1" x14ac:dyDescent="0.2"/>
    <row r="1043723" customFormat="1" x14ac:dyDescent="0.2"/>
    <row r="1043724" customFormat="1" x14ac:dyDescent="0.2"/>
    <row r="1043725" customFormat="1" x14ac:dyDescent="0.2"/>
    <row r="1043726" customFormat="1" x14ac:dyDescent="0.2"/>
    <row r="1043727" customFormat="1" x14ac:dyDescent="0.2"/>
    <row r="1043728" customFormat="1" x14ac:dyDescent="0.2"/>
    <row r="1043729" customFormat="1" x14ac:dyDescent="0.2"/>
    <row r="1043730" customFormat="1" x14ac:dyDescent="0.2"/>
    <row r="1043731" customFormat="1" x14ac:dyDescent="0.2"/>
    <row r="1043732" customFormat="1" x14ac:dyDescent="0.2"/>
    <row r="1043733" customFormat="1" x14ac:dyDescent="0.2"/>
    <row r="1043734" customFormat="1" x14ac:dyDescent="0.2"/>
    <row r="1043735" customFormat="1" x14ac:dyDescent="0.2"/>
    <row r="1043736" customFormat="1" x14ac:dyDescent="0.2"/>
    <row r="1043737" customFormat="1" x14ac:dyDescent="0.2"/>
    <row r="1043738" customFormat="1" x14ac:dyDescent="0.2"/>
    <row r="1043739" customFormat="1" x14ac:dyDescent="0.2"/>
    <row r="1043740" customFormat="1" x14ac:dyDescent="0.2"/>
    <row r="1043741" customFormat="1" x14ac:dyDescent="0.2"/>
    <row r="1043742" customFormat="1" x14ac:dyDescent="0.2"/>
    <row r="1043743" customFormat="1" x14ac:dyDescent="0.2"/>
    <row r="1043744" customFormat="1" x14ac:dyDescent="0.2"/>
    <row r="1043745" customFormat="1" x14ac:dyDescent="0.2"/>
    <row r="1043746" customFormat="1" x14ac:dyDescent="0.2"/>
    <row r="1043747" customFormat="1" x14ac:dyDescent="0.2"/>
    <row r="1043748" customFormat="1" x14ac:dyDescent="0.2"/>
    <row r="1043749" customFormat="1" x14ac:dyDescent="0.2"/>
    <row r="1043750" customFormat="1" x14ac:dyDescent="0.2"/>
    <row r="1043751" customFormat="1" x14ac:dyDescent="0.2"/>
    <row r="1043752" customFormat="1" x14ac:dyDescent="0.2"/>
    <row r="1043753" customFormat="1" x14ac:dyDescent="0.2"/>
    <row r="1043754" customFormat="1" x14ac:dyDescent="0.2"/>
    <row r="1043755" customFormat="1" x14ac:dyDescent="0.2"/>
    <row r="1043756" customFormat="1" x14ac:dyDescent="0.2"/>
    <row r="1043757" customFormat="1" x14ac:dyDescent="0.2"/>
    <row r="1043758" customFormat="1" x14ac:dyDescent="0.2"/>
    <row r="1043759" customFormat="1" x14ac:dyDescent="0.2"/>
    <row r="1043760" customFormat="1" x14ac:dyDescent="0.2"/>
    <row r="1043761" customFormat="1" x14ac:dyDescent="0.2"/>
    <row r="1043762" customFormat="1" x14ac:dyDescent="0.2"/>
    <row r="1043763" customFormat="1" x14ac:dyDescent="0.2"/>
    <row r="1043764" customFormat="1" x14ac:dyDescent="0.2"/>
    <row r="1043765" customFormat="1" x14ac:dyDescent="0.2"/>
    <row r="1043766" customFormat="1" x14ac:dyDescent="0.2"/>
    <row r="1043767" customFormat="1" x14ac:dyDescent="0.2"/>
    <row r="1043768" customFormat="1" x14ac:dyDescent="0.2"/>
    <row r="1043769" customFormat="1" x14ac:dyDescent="0.2"/>
    <row r="1043770" customFormat="1" x14ac:dyDescent="0.2"/>
    <row r="1043771" customFormat="1" x14ac:dyDescent="0.2"/>
    <row r="1043772" customFormat="1" x14ac:dyDescent="0.2"/>
    <row r="1043773" customFormat="1" x14ac:dyDescent="0.2"/>
    <row r="1043774" customFormat="1" x14ac:dyDescent="0.2"/>
    <row r="1043775" customFormat="1" x14ac:dyDescent="0.2"/>
    <row r="1043776" customFormat="1" x14ac:dyDescent="0.2"/>
    <row r="1043777" customFormat="1" x14ac:dyDescent="0.2"/>
    <row r="1043778" customFormat="1" x14ac:dyDescent="0.2"/>
    <row r="1043779" customFormat="1" x14ac:dyDescent="0.2"/>
    <row r="1043780" customFormat="1" x14ac:dyDescent="0.2"/>
    <row r="1043781" customFormat="1" x14ac:dyDescent="0.2"/>
    <row r="1043782" customFormat="1" x14ac:dyDescent="0.2"/>
    <row r="1043783" customFormat="1" x14ac:dyDescent="0.2"/>
    <row r="1043784" customFormat="1" x14ac:dyDescent="0.2"/>
    <row r="1043785" customFormat="1" x14ac:dyDescent="0.2"/>
    <row r="1043786" customFormat="1" x14ac:dyDescent="0.2"/>
    <row r="1043787" customFormat="1" x14ac:dyDescent="0.2"/>
    <row r="1043788" customFormat="1" x14ac:dyDescent="0.2"/>
    <row r="1043789" customFormat="1" x14ac:dyDescent="0.2"/>
    <row r="1043790" customFormat="1" x14ac:dyDescent="0.2"/>
    <row r="1043791" customFormat="1" x14ac:dyDescent="0.2"/>
    <row r="1043792" customFormat="1" x14ac:dyDescent="0.2"/>
    <row r="1043793" customFormat="1" x14ac:dyDescent="0.2"/>
    <row r="1043794" customFormat="1" x14ac:dyDescent="0.2"/>
    <row r="1043795" customFormat="1" x14ac:dyDescent="0.2"/>
    <row r="1043796" customFormat="1" x14ac:dyDescent="0.2"/>
    <row r="1043797" customFormat="1" x14ac:dyDescent="0.2"/>
    <row r="1043798" customFormat="1" x14ac:dyDescent="0.2"/>
    <row r="1043799" customFormat="1" x14ac:dyDescent="0.2"/>
    <row r="1043800" customFormat="1" x14ac:dyDescent="0.2"/>
    <row r="1043801" customFormat="1" x14ac:dyDescent="0.2"/>
    <row r="1043802" customFormat="1" x14ac:dyDescent="0.2"/>
    <row r="1043803" customFormat="1" x14ac:dyDescent="0.2"/>
    <row r="1043804" customFormat="1" x14ac:dyDescent="0.2"/>
    <row r="1043805" customFormat="1" x14ac:dyDescent="0.2"/>
    <row r="1043806" customFormat="1" x14ac:dyDescent="0.2"/>
    <row r="1043807" customFormat="1" x14ac:dyDescent="0.2"/>
    <row r="1043808" customFormat="1" x14ac:dyDescent="0.2"/>
    <row r="1043809" customFormat="1" x14ac:dyDescent="0.2"/>
    <row r="1043810" customFormat="1" x14ac:dyDescent="0.2"/>
    <row r="1043811" customFormat="1" x14ac:dyDescent="0.2"/>
    <row r="1043812" customFormat="1" x14ac:dyDescent="0.2"/>
    <row r="1043813" customFormat="1" x14ac:dyDescent="0.2"/>
    <row r="1043814" customFormat="1" x14ac:dyDescent="0.2"/>
    <row r="1043815" customFormat="1" x14ac:dyDescent="0.2"/>
    <row r="1043816" customFormat="1" x14ac:dyDescent="0.2"/>
    <row r="1043817" customFormat="1" x14ac:dyDescent="0.2"/>
    <row r="1043818" customFormat="1" x14ac:dyDescent="0.2"/>
    <row r="1043819" customFormat="1" x14ac:dyDescent="0.2"/>
    <row r="1043820" customFormat="1" x14ac:dyDescent="0.2"/>
    <row r="1043821" customFormat="1" x14ac:dyDescent="0.2"/>
    <row r="1043822" customFormat="1" x14ac:dyDescent="0.2"/>
    <row r="1043823" customFormat="1" x14ac:dyDescent="0.2"/>
    <row r="1043824" customFormat="1" x14ac:dyDescent="0.2"/>
    <row r="1043825" customFormat="1" x14ac:dyDescent="0.2"/>
    <row r="1043826" customFormat="1" x14ac:dyDescent="0.2"/>
    <row r="1043827" customFormat="1" x14ac:dyDescent="0.2"/>
    <row r="1043828" customFormat="1" x14ac:dyDescent="0.2"/>
    <row r="1043829" customFormat="1" x14ac:dyDescent="0.2"/>
    <row r="1043830" customFormat="1" x14ac:dyDescent="0.2"/>
    <row r="1043831" customFormat="1" x14ac:dyDescent="0.2"/>
    <row r="1043832" customFormat="1" x14ac:dyDescent="0.2"/>
    <row r="1043833" customFormat="1" x14ac:dyDescent="0.2"/>
    <row r="1043834" customFormat="1" x14ac:dyDescent="0.2"/>
    <row r="1043835" customFormat="1" x14ac:dyDescent="0.2"/>
    <row r="1043836" customFormat="1" x14ac:dyDescent="0.2"/>
    <row r="1043837" customFormat="1" x14ac:dyDescent="0.2"/>
    <row r="1043838" customFormat="1" x14ac:dyDescent="0.2"/>
    <row r="1043839" customFormat="1" x14ac:dyDescent="0.2"/>
    <row r="1043840" customFormat="1" x14ac:dyDescent="0.2"/>
    <row r="1043841" customFormat="1" x14ac:dyDescent="0.2"/>
    <row r="1043842" customFormat="1" x14ac:dyDescent="0.2"/>
    <row r="1043843" customFormat="1" x14ac:dyDescent="0.2"/>
    <row r="1043844" customFormat="1" x14ac:dyDescent="0.2"/>
    <row r="1043845" customFormat="1" x14ac:dyDescent="0.2"/>
    <row r="1043846" customFormat="1" x14ac:dyDescent="0.2"/>
    <row r="1043847" customFormat="1" x14ac:dyDescent="0.2"/>
    <row r="1043848" customFormat="1" x14ac:dyDescent="0.2"/>
    <row r="1043849" customFormat="1" x14ac:dyDescent="0.2"/>
    <row r="1043850" customFormat="1" x14ac:dyDescent="0.2"/>
    <row r="1043851" customFormat="1" x14ac:dyDescent="0.2"/>
    <row r="1043852" customFormat="1" x14ac:dyDescent="0.2"/>
    <row r="1043853" customFormat="1" x14ac:dyDescent="0.2"/>
    <row r="1043854" customFormat="1" x14ac:dyDescent="0.2"/>
    <row r="1043855" customFormat="1" x14ac:dyDescent="0.2"/>
    <row r="1043856" customFormat="1" x14ac:dyDescent="0.2"/>
    <row r="1043857" customFormat="1" x14ac:dyDescent="0.2"/>
    <row r="1043858" customFormat="1" x14ac:dyDescent="0.2"/>
    <row r="1043859" customFormat="1" x14ac:dyDescent="0.2"/>
    <row r="1043860" customFormat="1" x14ac:dyDescent="0.2"/>
    <row r="1043861" customFormat="1" x14ac:dyDescent="0.2"/>
    <row r="1043862" customFormat="1" x14ac:dyDescent="0.2"/>
    <row r="1043863" customFormat="1" x14ac:dyDescent="0.2"/>
    <row r="1043864" customFormat="1" x14ac:dyDescent="0.2"/>
    <row r="1043865" customFormat="1" x14ac:dyDescent="0.2"/>
    <row r="1043866" customFormat="1" x14ac:dyDescent="0.2"/>
    <row r="1043867" customFormat="1" x14ac:dyDescent="0.2"/>
    <row r="1043868" customFormat="1" x14ac:dyDescent="0.2"/>
    <row r="1043869" customFormat="1" x14ac:dyDescent="0.2"/>
    <row r="1043870" customFormat="1" x14ac:dyDescent="0.2"/>
    <row r="1043871" customFormat="1" x14ac:dyDescent="0.2"/>
    <row r="1043872" customFormat="1" x14ac:dyDescent="0.2"/>
    <row r="1043873" customFormat="1" x14ac:dyDescent="0.2"/>
    <row r="1043874" customFormat="1" x14ac:dyDescent="0.2"/>
    <row r="1043875" customFormat="1" x14ac:dyDescent="0.2"/>
    <row r="1043876" customFormat="1" x14ac:dyDescent="0.2"/>
    <row r="1043877" customFormat="1" x14ac:dyDescent="0.2"/>
    <row r="1043878" customFormat="1" x14ac:dyDescent="0.2"/>
    <row r="1043879" customFormat="1" x14ac:dyDescent="0.2"/>
    <row r="1043880" customFormat="1" x14ac:dyDescent="0.2"/>
    <row r="1043881" customFormat="1" x14ac:dyDescent="0.2"/>
    <row r="1043882" customFormat="1" x14ac:dyDescent="0.2"/>
    <row r="1043883" customFormat="1" x14ac:dyDescent="0.2"/>
    <row r="1043884" customFormat="1" x14ac:dyDescent="0.2"/>
    <row r="1043885" customFormat="1" x14ac:dyDescent="0.2"/>
    <row r="1043886" customFormat="1" x14ac:dyDescent="0.2"/>
    <row r="1043887" customFormat="1" x14ac:dyDescent="0.2"/>
    <row r="1043888" customFormat="1" x14ac:dyDescent="0.2"/>
    <row r="1043889" customFormat="1" x14ac:dyDescent="0.2"/>
    <row r="1043890" customFormat="1" x14ac:dyDescent="0.2"/>
    <row r="1043891" customFormat="1" x14ac:dyDescent="0.2"/>
    <row r="1043892" customFormat="1" x14ac:dyDescent="0.2"/>
    <row r="1043893" customFormat="1" x14ac:dyDescent="0.2"/>
    <row r="1043894" customFormat="1" x14ac:dyDescent="0.2"/>
    <row r="1043895" customFormat="1" x14ac:dyDescent="0.2"/>
    <row r="1043896" customFormat="1" x14ac:dyDescent="0.2"/>
    <row r="1043897" customFormat="1" x14ac:dyDescent="0.2"/>
    <row r="1043898" customFormat="1" x14ac:dyDescent="0.2"/>
    <row r="1043899" customFormat="1" x14ac:dyDescent="0.2"/>
    <row r="1043900" customFormat="1" x14ac:dyDescent="0.2"/>
    <row r="1043901" customFormat="1" x14ac:dyDescent="0.2"/>
    <row r="1043902" customFormat="1" x14ac:dyDescent="0.2"/>
    <row r="1043903" customFormat="1" x14ac:dyDescent="0.2"/>
    <row r="1043904" customFormat="1" x14ac:dyDescent="0.2"/>
    <row r="1043905" customFormat="1" x14ac:dyDescent="0.2"/>
    <row r="1043906" customFormat="1" x14ac:dyDescent="0.2"/>
    <row r="1043907" customFormat="1" x14ac:dyDescent="0.2"/>
    <row r="1043908" customFormat="1" x14ac:dyDescent="0.2"/>
    <row r="1043909" customFormat="1" x14ac:dyDescent="0.2"/>
    <row r="1043910" customFormat="1" x14ac:dyDescent="0.2"/>
    <row r="1043911" customFormat="1" x14ac:dyDescent="0.2"/>
    <row r="1043912" customFormat="1" x14ac:dyDescent="0.2"/>
    <row r="1043913" customFormat="1" x14ac:dyDescent="0.2"/>
    <row r="1043914" customFormat="1" x14ac:dyDescent="0.2"/>
    <row r="1043915" customFormat="1" x14ac:dyDescent="0.2"/>
    <row r="1043916" customFormat="1" x14ac:dyDescent="0.2"/>
    <row r="1043917" customFormat="1" x14ac:dyDescent="0.2"/>
    <row r="1043918" customFormat="1" x14ac:dyDescent="0.2"/>
    <row r="1043919" customFormat="1" x14ac:dyDescent="0.2"/>
    <row r="1043920" customFormat="1" x14ac:dyDescent="0.2"/>
    <row r="1043921" customFormat="1" x14ac:dyDescent="0.2"/>
    <row r="1043922" customFormat="1" x14ac:dyDescent="0.2"/>
    <row r="1043923" customFormat="1" x14ac:dyDescent="0.2"/>
    <row r="1043924" customFormat="1" x14ac:dyDescent="0.2"/>
    <row r="1043925" customFormat="1" x14ac:dyDescent="0.2"/>
    <row r="1043926" customFormat="1" x14ac:dyDescent="0.2"/>
    <row r="1043927" customFormat="1" x14ac:dyDescent="0.2"/>
    <row r="1043928" customFormat="1" x14ac:dyDescent="0.2"/>
    <row r="1043929" customFormat="1" x14ac:dyDescent="0.2"/>
    <row r="1043930" customFormat="1" x14ac:dyDescent="0.2"/>
    <row r="1043931" customFormat="1" x14ac:dyDescent="0.2"/>
    <row r="1043932" customFormat="1" x14ac:dyDescent="0.2"/>
    <row r="1043933" customFormat="1" x14ac:dyDescent="0.2"/>
    <row r="1043934" customFormat="1" x14ac:dyDescent="0.2"/>
    <row r="1043935" customFormat="1" x14ac:dyDescent="0.2"/>
    <row r="1043936" customFormat="1" x14ac:dyDescent="0.2"/>
    <row r="1043937" customFormat="1" x14ac:dyDescent="0.2"/>
    <row r="1043938" customFormat="1" x14ac:dyDescent="0.2"/>
    <row r="1043939" customFormat="1" x14ac:dyDescent="0.2"/>
    <row r="1043940" customFormat="1" x14ac:dyDescent="0.2"/>
    <row r="1043941" customFormat="1" x14ac:dyDescent="0.2"/>
    <row r="1043942" customFormat="1" x14ac:dyDescent="0.2"/>
    <row r="1043943" customFormat="1" x14ac:dyDescent="0.2"/>
    <row r="1043944" customFormat="1" x14ac:dyDescent="0.2"/>
    <row r="1043945" customFormat="1" x14ac:dyDescent="0.2"/>
    <row r="1043946" customFormat="1" x14ac:dyDescent="0.2"/>
    <row r="1043947" customFormat="1" x14ac:dyDescent="0.2"/>
    <row r="1043948" customFormat="1" x14ac:dyDescent="0.2"/>
    <row r="1043949" customFormat="1" x14ac:dyDescent="0.2"/>
    <row r="1043950" customFormat="1" x14ac:dyDescent="0.2"/>
    <row r="1043951" customFormat="1" x14ac:dyDescent="0.2"/>
    <row r="1043952" customFormat="1" x14ac:dyDescent="0.2"/>
    <row r="1043953" customFormat="1" x14ac:dyDescent="0.2"/>
    <row r="1043954" customFormat="1" x14ac:dyDescent="0.2"/>
    <row r="1043955" customFormat="1" x14ac:dyDescent="0.2"/>
    <row r="1043956" customFormat="1" x14ac:dyDescent="0.2"/>
    <row r="1043957" customFormat="1" x14ac:dyDescent="0.2"/>
    <row r="1043958" customFormat="1" x14ac:dyDescent="0.2"/>
    <row r="1043959" customFormat="1" x14ac:dyDescent="0.2"/>
    <row r="1043960" customFormat="1" x14ac:dyDescent="0.2"/>
    <row r="1043961" customFormat="1" x14ac:dyDescent="0.2"/>
    <row r="1043962" customFormat="1" x14ac:dyDescent="0.2"/>
    <row r="1043963" customFormat="1" x14ac:dyDescent="0.2"/>
    <row r="1043964" customFormat="1" x14ac:dyDescent="0.2"/>
    <row r="1043965" customFormat="1" x14ac:dyDescent="0.2"/>
    <row r="1043966" customFormat="1" x14ac:dyDescent="0.2"/>
    <row r="1043967" customFormat="1" x14ac:dyDescent="0.2"/>
    <row r="1043968" customFormat="1" x14ac:dyDescent="0.2"/>
    <row r="1043969" customFormat="1" x14ac:dyDescent="0.2"/>
    <row r="1043970" customFormat="1" x14ac:dyDescent="0.2"/>
    <row r="1043971" customFormat="1" x14ac:dyDescent="0.2"/>
    <row r="1043972" customFormat="1" x14ac:dyDescent="0.2"/>
    <row r="1043973" customFormat="1" x14ac:dyDescent="0.2"/>
    <row r="1043974" customFormat="1" x14ac:dyDescent="0.2"/>
    <row r="1043975" customFormat="1" x14ac:dyDescent="0.2"/>
    <row r="1043976" customFormat="1" x14ac:dyDescent="0.2"/>
    <row r="1043977" customFormat="1" x14ac:dyDescent="0.2"/>
    <row r="1043978" customFormat="1" x14ac:dyDescent="0.2"/>
    <row r="1043979" customFormat="1" x14ac:dyDescent="0.2"/>
    <row r="1043980" customFormat="1" x14ac:dyDescent="0.2"/>
    <row r="1043981" customFormat="1" x14ac:dyDescent="0.2"/>
    <row r="1043982" customFormat="1" x14ac:dyDescent="0.2"/>
    <row r="1043983" customFormat="1" x14ac:dyDescent="0.2"/>
    <row r="1043984" customFormat="1" x14ac:dyDescent="0.2"/>
    <row r="1043985" customFormat="1" x14ac:dyDescent="0.2"/>
    <row r="1043986" customFormat="1" x14ac:dyDescent="0.2"/>
    <row r="1043987" customFormat="1" x14ac:dyDescent="0.2"/>
    <row r="1043988" customFormat="1" x14ac:dyDescent="0.2"/>
    <row r="1043989" customFormat="1" x14ac:dyDescent="0.2"/>
    <row r="1043990" customFormat="1" x14ac:dyDescent="0.2"/>
    <row r="1043991" customFormat="1" x14ac:dyDescent="0.2"/>
    <row r="1043992" customFormat="1" x14ac:dyDescent="0.2"/>
    <row r="1043993" customFormat="1" x14ac:dyDescent="0.2"/>
    <row r="1043994" customFormat="1" x14ac:dyDescent="0.2"/>
    <row r="1043995" customFormat="1" x14ac:dyDescent="0.2"/>
    <row r="1043996" customFormat="1" x14ac:dyDescent="0.2"/>
    <row r="1043997" customFormat="1" x14ac:dyDescent="0.2"/>
    <row r="1043998" customFormat="1" x14ac:dyDescent="0.2"/>
    <row r="1043999" customFormat="1" x14ac:dyDescent="0.2"/>
    <row r="1044000" customFormat="1" x14ac:dyDescent="0.2"/>
    <row r="1044001" customFormat="1" x14ac:dyDescent="0.2"/>
    <row r="1044002" customFormat="1" x14ac:dyDescent="0.2"/>
    <row r="1044003" customFormat="1" x14ac:dyDescent="0.2"/>
    <row r="1044004" customFormat="1" x14ac:dyDescent="0.2"/>
    <row r="1044005" customFormat="1" x14ac:dyDescent="0.2"/>
    <row r="1044006" customFormat="1" x14ac:dyDescent="0.2"/>
    <row r="1044007" customFormat="1" x14ac:dyDescent="0.2"/>
    <row r="1044008" customFormat="1" x14ac:dyDescent="0.2"/>
    <row r="1044009" customFormat="1" x14ac:dyDescent="0.2"/>
    <row r="1044010" customFormat="1" x14ac:dyDescent="0.2"/>
    <row r="1044011" customFormat="1" x14ac:dyDescent="0.2"/>
    <row r="1044012" customFormat="1" x14ac:dyDescent="0.2"/>
    <row r="1044013" customFormat="1" x14ac:dyDescent="0.2"/>
    <row r="1044014" customFormat="1" x14ac:dyDescent="0.2"/>
    <row r="1044015" customFormat="1" x14ac:dyDescent="0.2"/>
    <row r="1044016" customFormat="1" x14ac:dyDescent="0.2"/>
    <row r="1044017" customFormat="1" x14ac:dyDescent="0.2"/>
    <row r="1044018" customFormat="1" x14ac:dyDescent="0.2"/>
    <row r="1044019" customFormat="1" x14ac:dyDescent="0.2"/>
    <row r="1044020" customFormat="1" x14ac:dyDescent="0.2"/>
    <row r="1044021" customFormat="1" x14ac:dyDescent="0.2"/>
    <row r="1044022" customFormat="1" x14ac:dyDescent="0.2"/>
    <row r="1044023" customFormat="1" x14ac:dyDescent="0.2"/>
    <row r="1044024" customFormat="1" x14ac:dyDescent="0.2"/>
    <row r="1044025" customFormat="1" x14ac:dyDescent="0.2"/>
    <row r="1044026" customFormat="1" x14ac:dyDescent="0.2"/>
    <row r="1044027" customFormat="1" x14ac:dyDescent="0.2"/>
    <row r="1044028" customFormat="1" x14ac:dyDescent="0.2"/>
    <row r="1044029" customFormat="1" x14ac:dyDescent="0.2"/>
    <row r="1044030" customFormat="1" x14ac:dyDescent="0.2"/>
    <row r="1044031" customFormat="1" x14ac:dyDescent="0.2"/>
    <row r="1044032" customFormat="1" x14ac:dyDescent="0.2"/>
    <row r="1044033" customFormat="1" x14ac:dyDescent="0.2"/>
    <row r="1044034" customFormat="1" x14ac:dyDescent="0.2"/>
    <row r="1044035" customFormat="1" x14ac:dyDescent="0.2"/>
    <row r="1044036" customFormat="1" x14ac:dyDescent="0.2"/>
    <row r="1044037" customFormat="1" x14ac:dyDescent="0.2"/>
    <row r="1044038" customFormat="1" x14ac:dyDescent="0.2"/>
    <row r="1044039" customFormat="1" x14ac:dyDescent="0.2"/>
    <row r="1044040" customFormat="1" x14ac:dyDescent="0.2"/>
    <row r="1044041" customFormat="1" x14ac:dyDescent="0.2"/>
    <row r="1044042" customFormat="1" x14ac:dyDescent="0.2"/>
    <row r="1044043" customFormat="1" x14ac:dyDescent="0.2"/>
    <row r="1044044" customFormat="1" x14ac:dyDescent="0.2"/>
    <row r="1044045" customFormat="1" x14ac:dyDescent="0.2"/>
    <row r="1044046" customFormat="1" x14ac:dyDescent="0.2"/>
    <row r="1044047" customFormat="1" x14ac:dyDescent="0.2"/>
    <row r="1044048" customFormat="1" x14ac:dyDescent="0.2"/>
    <row r="1044049" customFormat="1" x14ac:dyDescent="0.2"/>
    <row r="1044050" customFormat="1" x14ac:dyDescent="0.2"/>
    <row r="1044051" customFormat="1" x14ac:dyDescent="0.2"/>
    <row r="1044052" customFormat="1" x14ac:dyDescent="0.2"/>
    <row r="1044053" customFormat="1" x14ac:dyDescent="0.2"/>
    <row r="1044054" customFormat="1" x14ac:dyDescent="0.2"/>
    <row r="1044055" customFormat="1" x14ac:dyDescent="0.2"/>
    <row r="1044056" customFormat="1" x14ac:dyDescent="0.2"/>
    <row r="1044057" customFormat="1" x14ac:dyDescent="0.2"/>
    <row r="1044058" customFormat="1" x14ac:dyDescent="0.2"/>
    <row r="1044059" customFormat="1" x14ac:dyDescent="0.2"/>
    <row r="1044060" customFormat="1" x14ac:dyDescent="0.2"/>
    <row r="1044061" customFormat="1" x14ac:dyDescent="0.2"/>
    <row r="1044062" customFormat="1" x14ac:dyDescent="0.2"/>
    <row r="1044063" customFormat="1" x14ac:dyDescent="0.2"/>
    <row r="1044064" customFormat="1" x14ac:dyDescent="0.2"/>
    <row r="1044065" customFormat="1" x14ac:dyDescent="0.2"/>
    <row r="1044066" customFormat="1" x14ac:dyDescent="0.2"/>
    <row r="1044067" customFormat="1" x14ac:dyDescent="0.2"/>
    <row r="1044068" customFormat="1" x14ac:dyDescent="0.2"/>
    <row r="1044069" customFormat="1" x14ac:dyDescent="0.2"/>
    <row r="1044070" customFormat="1" x14ac:dyDescent="0.2"/>
    <row r="1044071" customFormat="1" x14ac:dyDescent="0.2"/>
    <row r="1044072" customFormat="1" x14ac:dyDescent="0.2"/>
    <row r="1044073" customFormat="1" x14ac:dyDescent="0.2"/>
    <row r="1044074" customFormat="1" x14ac:dyDescent="0.2"/>
    <row r="1044075" customFormat="1" x14ac:dyDescent="0.2"/>
    <row r="1044076" customFormat="1" x14ac:dyDescent="0.2"/>
    <row r="1044077" customFormat="1" x14ac:dyDescent="0.2"/>
    <row r="1044078" customFormat="1" x14ac:dyDescent="0.2"/>
    <row r="1044079" customFormat="1" x14ac:dyDescent="0.2"/>
    <row r="1044080" customFormat="1" x14ac:dyDescent="0.2"/>
    <row r="1044081" customFormat="1" x14ac:dyDescent="0.2"/>
    <row r="1044082" customFormat="1" x14ac:dyDescent="0.2"/>
    <row r="1044083" customFormat="1" x14ac:dyDescent="0.2"/>
    <row r="1044084" customFormat="1" x14ac:dyDescent="0.2"/>
    <row r="1044085" customFormat="1" x14ac:dyDescent="0.2"/>
    <row r="1044086" customFormat="1" x14ac:dyDescent="0.2"/>
    <row r="1044087" customFormat="1" x14ac:dyDescent="0.2"/>
    <row r="1044088" customFormat="1" x14ac:dyDescent="0.2"/>
    <row r="1044089" customFormat="1" x14ac:dyDescent="0.2"/>
    <row r="1044090" customFormat="1" x14ac:dyDescent="0.2"/>
    <row r="1044091" customFormat="1" x14ac:dyDescent="0.2"/>
    <row r="1044092" customFormat="1" x14ac:dyDescent="0.2"/>
    <row r="1044093" customFormat="1" x14ac:dyDescent="0.2"/>
    <row r="1044094" customFormat="1" x14ac:dyDescent="0.2"/>
    <row r="1044095" customFormat="1" x14ac:dyDescent="0.2"/>
    <row r="1044096" customFormat="1" x14ac:dyDescent="0.2"/>
    <row r="1044097" customFormat="1" x14ac:dyDescent="0.2"/>
    <row r="1044098" customFormat="1" x14ac:dyDescent="0.2"/>
    <row r="1044099" customFormat="1" x14ac:dyDescent="0.2"/>
    <row r="1044100" customFormat="1" x14ac:dyDescent="0.2"/>
    <row r="1044101" customFormat="1" x14ac:dyDescent="0.2"/>
    <row r="1044102" customFormat="1" x14ac:dyDescent="0.2"/>
    <row r="1044103" customFormat="1" x14ac:dyDescent="0.2"/>
    <row r="1044104" customFormat="1" x14ac:dyDescent="0.2"/>
    <row r="1044105" customFormat="1" x14ac:dyDescent="0.2"/>
    <row r="1044106" customFormat="1" x14ac:dyDescent="0.2"/>
    <row r="1044107" customFormat="1" x14ac:dyDescent="0.2"/>
    <row r="1044108" customFormat="1" x14ac:dyDescent="0.2"/>
    <row r="1044109" customFormat="1" x14ac:dyDescent="0.2"/>
    <row r="1044110" customFormat="1" x14ac:dyDescent="0.2"/>
    <row r="1044111" customFormat="1" x14ac:dyDescent="0.2"/>
    <row r="1044112" customFormat="1" x14ac:dyDescent="0.2"/>
    <row r="1044113" customFormat="1" x14ac:dyDescent="0.2"/>
    <row r="1044114" customFormat="1" x14ac:dyDescent="0.2"/>
    <row r="1044115" customFormat="1" x14ac:dyDescent="0.2"/>
    <row r="1044116" customFormat="1" x14ac:dyDescent="0.2"/>
    <row r="1044117" customFormat="1" x14ac:dyDescent="0.2"/>
    <row r="1044118" customFormat="1" x14ac:dyDescent="0.2"/>
    <row r="1044119" customFormat="1" x14ac:dyDescent="0.2"/>
    <row r="1044120" customFormat="1" x14ac:dyDescent="0.2"/>
    <row r="1044121" customFormat="1" x14ac:dyDescent="0.2"/>
    <row r="1044122" customFormat="1" x14ac:dyDescent="0.2"/>
    <row r="1044123" customFormat="1" x14ac:dyDescent="0.2"/>
    <row r="1044124" customFormat="1" x14ac:dyDescent="0.2"/>
    <row r="1044125" customFormat="1" x14ac:dyDescent="0.2"/>
    <row r="1044126" customFormat="1" x14ac:dyDescent="0.2"/>
    <row r="1044127" customFormat="1" x14ac:dyDescent="0.2"/>
    <row r="1044128" customFormat="1" x14ac:dyDescent="0.2"/>
    <row r="1044129" customFormat="1" x14ac:dyDescent="0.2"/>
    <row r="1044130" customFormat="1" x14ac:dyDescent="0.2"/>
    <row r="1044131" customFormat="1" x14ac:dyDescent="0.2"/>
    <row r="1044132" customFormat="1" x14ac:dyDescent="0.2"/>
    <row r="1044133" customFormat="1" x14ac:dyDescent="0.2"/>
    <row r="1044134" customFormat="1" x14ac:dyDescent="0.2"/>
    <row r="1044135" customFormat="1" x14ac:dyDescent="0.2"/>
    <row r="1044136" customFormat="1" x14ac:dyDescent="0.2"/>
    <row r="1044137" customFormat="1" x14ac:dyDescent="0.2"/>
    <row r="1044138" customFormat="1" x14ac:dyDescent="0.2"/>
    <row r="1044139" customFormat="1" x14ac:dyDescent="0.2"/>
    <row r="1044140" customFormat="1" x14ac:dyDescent="0.2"/>
    <row r="1044141" customFormat="1" x14ac:dyDescent="0.2"/>
    <row r="1044142" customFormat="1" x14ac:dyDescent="0.2"/>
    <row r="1044143" customFormat="1" x14ac:dyDescent="0.2"/>
    <row r="1044144" customFormat="1" x14ac:dyDescent="0.2"/>
    <row r="1044145" customFormat="1" x14ac:dyDescent="0.2"/>
    <row r="1044146" customFormat="1" x14ac:dyDescent="0.2"/>
    <row r="1044147" customFormat="1" x14ac:dyDescent="0.2"/>
    <row r="1044148" customFormat="1" x14ac:dyDescent="0.2"/>
    <row r="1044149" customFormat="1" x14ac:dyDescent="0.2"/>
    <row r="1044150" customFormat="1" x14ac:dyDescent="0.2"/>
    <row r="1044151" customFormat="1" x14ac:dyDescent="0.2"/>
    <row r="1044152" customFormat="1" x14ac:dyDescent="0.2"/>
    <row r="1044153" customFormat="1" x14ac:dyDescent="0.2"/>
    <row r="1044154" customFormat="1" x14ac:dyDescent="0.2"/>
    <row r="1044155" customFormat="1" x14ac:dyDescent="0.2"/>
    <row r="1044156" customFormat="1" x14ac:dyDescent="0.2"/>
    <row r="1044157" customFormat="1" x14ac:dyDescent="0.2"/>
    <row r="1044158" customFormat="1" x14ac:dyDescent="0.2"/>
    <row r="1044159" customFormat="1" x14ac:dyDescent="0.2"/>
    <row r="1044160" customFormat="1" x14ac:dyDescent="0.2"/>
    <row r="1044161" customFormat="1" x14ac:dyDescent="0.2"/>
    <row r="1044162" customFormat="1" x14ac:dyDescent="0.2"/>
    <row r="1044163" customFormat="1" x14ac:dyDescent="0.2"/>
    <row r="1044164" customFormat="1" x14ac:dyDescent="0.2"/>
    <row r="1044165" customFormat="1" x14ac:dyDescent="0.2"/>
    <row r="1044166" customFormat="1" x14ac:dyDescent="0.2"/>
    <row r="1044167" customFormat="1" x14ac:dyDescent="0.2"/>
    <row r="1044168" customFormat="1" x14ac:dyDescent="0.2"/>
    <row r="1044169" customFormat="1" x14ac:dyDescent="0.2"/>
    <row r="1044170" customFormat="1" x14ac:dyDescent="0.2"/>
    <row r="1044171" customFormat="1" x14ac:dyDescent="0.2"/>
    <row r="1044172" customFormat="1" x14ac:dyDescent="0.2"/>
    <row r="1044173" customFormat="1" x14ac:dyDescent="0.2"/>
    <row r="1044174" customFormat="1" x14ac:dyDescent="0.2"/>
    <row r="1044175" customFormat="1" x14ac:dyDescent="0.2"/>
    <row r="1044176" customFormat="1" x14ac:dyDescent="0.2"/>
    <row r="1044177" customFormat="1" x14ac:dyDescent="0.2"/>
    <row r="1044178" customFormat="1" x14ac:dyDescent="0.2"/>
    <row r="1044179" customFormat="1" x14ac:dyDescent="0.2"/>
    <row r="1044180" customFormat="1" x14ac:dyDescent="0.2"/>
    <row r="1044181" customFormat="1" x14ac:dyDescent="0.2"/>
    <row r="1044182" customFormat="1" x14ac:dyDescent="0.2"/>
    <row r="1044183" customFormat="1" x14ac:dyDescent="0.2"/>
    <row r="1044184" customFormat="1" x14ac:dyDescent="0.2"/>
    <row r="1044185" customFormat="1" x14ac:dyDescent="0.2"/>
    <row r="1044186" customFormat="1" x14ac:dyDescent="0.2"/>
    <row r="1044187" customFormat="1" x14ac:dyDescent="0.2"/>
    <row r="1044188" customFormat="1" x14ac:dyDescent="0.2"/>
    <row r="1044189" customFormat="1" x14ac:dyDescent="0.2"/>
    <row r="1044190" customFormat="1" x14ac:dyDescent="0.2"/>
    <row r="1044191" customFormat="1" x14ac:dyDescent="0.2"/>
    <row r="1044192" customFormat="1" x14ac:dyDescent="0.2"/>
    <row r="1044193" customFormat="1" x14ac:dyDescent="0.2"/>
    <row r="1044194" customFormat="1" x14ac:dyDescent="0.2"/>
    <row r="1044195" customFormat="1" x14ac:dyDescent="0.2"/>
    <row r="1044196" customFormat="1" x14ac:dyDescent="0.2"/>
    <row r="1044197" customFormat="1" x14ac:dyDescent="0.2"/>
    <row r="1044198" customFormat="1" x14ac:dyDescent="0.2"/>
    <row r="1044199" customFormat="1" x14ac:dyDescent="0.2"/>
    <row r="1044200" customFormat="1" x14ac:dyDescent="0.2"/>
    <row r="1044201" customFormat="1" x14ac:dyDescent="0.2"/>
    <row r="1044202" customFormat="1" x14ac:dyDescent="0.2"/>
    <row r="1044203" customFormat="1" x14ac:dyDescent="0.2"/>
    <row r="1044204" customFormat="1" x14ac:dyDescent="0.2"/>
    <row r="1044205" customFormat="1" x14ac:dyDescent="0.2"/>
    <row r="1044206" customFormat="1" x14ac:dyDescent="0.2"/>
    <row r="1044207" customFormat="1" x14ac:dyDescent="0.2"/>
    <row r="1044208" customFormat="1" x14ac:dyDescent="0.2"/>
    <row r="1044209" customFormat="1" x14ac:dyDescent="0.2"/>
    <row r="1044210" customFormat="1" x14ac:dyDescent="0.2"/>
    <row r="1044211" customFormat="1" x14ac:dyDescent="0.2"/>
    <row r="1044212" customFormat="1" x14ac:dyDescent="0.2"/>
    <row r="1044213" customFormat="1" x14ac:dyDescent="0.2"/>
    <row r="1044214" customFormat="1" x14ac:dyDescent="0.2"/>
    <row r="1044215" customFormat="1" x14ac:dyDescent="0.2"/>
    <row r="1044216" customFormat="1" x14ac:dyDescent="0.2"/>
    <row r="1044217" customFormat="1" x14ac:dyDescent="0.2"/>
    <row r="1044218" customFormat="1" x14ac:dyDescent="0.2"/>
    <row r="1044219" customFormat="1" x14ac:dyDescent="0.2"/>
    <row r="1044220" customFormat="1" x14ac:dyDescent="0.2"/>
    <row r="1044221" customFormat="1" x14ac:dyDescent="0.2"/>
    <row r="1044222" customFormat="1" x14ac:dyDescent="0.2"/>
    <row r="1044223" customFormat="1" x14ac:dyDescent="0.2"/>
    <row r="1044224" customFormat="1" x14ac:dyDescent="0.2"/>
    <row r="1044225" customFormat="1" x14ac:dyDescent="0.2"/>
    <row r="1044226" customFormat="1" x14ac:dyDescent="0.2"/>
    <row r="1044227" customFormat="1" x14ac:dyDescent="0.2"/>
    <row r="1044228" customFormat="1" x14ac:dyDescent="0.2"/>
    <row r="1044229" customFormat="1" x14ac:dyDescent="0.2"/>
    <row r="1044230" customFormat="1" x14ac:dyDescent="0.2"/>
    <row r="1044231" customFormat="1" x14ac:dyDescent="0.2"/>
    <row r="1044232" customFormat="1" x14ac:dyDescent="0.2"/>
    <row r="1044233" customFormat="1" x14ac:dyDescent="0.2"/>
    <row r="1044234" customFormat="1" x14ac:dyDescent="0.2"/>
    <row r="1044235" customFormat="1" x14ac:dyDescent="0.2"/>
    <row r="1044236" customFormat="1" x14ac:dyDescent="0.2"/>
    <row r="1044237" customFormat="1" x14ac:dyDescent="0.2"/>
    <row r="1044238" customFormat="1" x14ac:dyDescent="0.2"/>
    <row r="1044239" customFormat="1" x14ac:dyDescent="0.2"/>
    <row r="1044240" customFormat="1" x14ac:dyDescent="0.2"/>
    <row r="1044241" customFormat="1" x14ac:dyDescent="0.2"/>
    <row r="1044242" customFormat="1" x14ac:dyDescent="0.2"/>
    <row r="1044243" customFormat="1" x14ac:dyDescent="0.2"/>
    <row r="1044244" customFormat="1" x14ac:dyDescent="0.2"/>
    <row r="1044245" customFormat="1" x14ac:dyDescent="0.2"/>
    <row r="1044246" customFormat="1" x14ac:dyDescent="0.2"/>
    <row r="1044247" customFormat="1" x14ac:dyDescent="0.2"/>
    <row r="1044248" customFormat="1" x14ac:dyDescent="0.2"/>
    <row r="1044249" customFormat="1" x14ac:dyDescent="0.2"/>
    <row r="1044250" customFormat="1" x14ac:dyDescent="0.2"/>
    <row r="1044251" customFormat="1" x14ac:dyDescent="0.2"/>
    <row r="1044252" customFormat="1" x14ac:dyDescent="0.2"/>
    <row r="1044253" customFormat="1" x14ac:dyDescent="0.2"/>
    <row r="1044254" customFormat="1" x14ac:dyDescent="0.2"/>
    <row r="1044255" customFormat="1" x14ac:dyDescent="0.2"/>
    <row r="1044256" customFormat="1" x14ac:dyDescent="0.2"/>
    <row r="1044257" customFormat="1" x14ac:dyDescent="0.2"/>
    <row r="1044258" customFormat="1" x14ac:dyDescent="0.2"/>
    <row r="1044259" customFormat="1" x14ac:dyDescent="0.2"/>
    <row r="1044260" customFormat="1" x14ac:dyDescent="0.2"/>
    <row r="1044261" customFormat="1" x14ac:dyDescent="0.2"/>
    <row r="1044262" customFormat="1" x14ac:dyDescent="0.2"/>
    <row r="1044263" customFormat="1" x14ac:dyDescent="0.2"/>
    <row r="1044264" customFormat="1" x14ac:dyDescent="0.2"/>
    <row r="1044265" customFormat="1" x14ac:dyDescent="0.2"/>
    <row r="1044266" customFormat="1" x14ac:dyDescent="0.2"/>
    <row r="1044267" customFormat="1" x14ac:dyDescent="0.2"/>
    <row r="1044268" customFormat="1" x14ac:dyDescent="0.2"/>
    <row r="1044269" customFormat="1" x14ac:dyDescent="0.2"/>
    <row r="1044270" customFormat="1" x14ac:dyDescent="0.2"/>
    <row r="1044271" customFormat="1" x14ac:dyDescent="0.2"/>
    <row r="1044272" customFormat="1" x14ac:dyDescent="0.2"/>
    <row r="1044273" customFormat="1" x14ac:dyDescent="0.2"/>
    <row r="1044274" customFormat="1" x14ac:dyDescent="0.2"/>
    <row r="1044275" customFormat="1" x14ac:dyDescent="0.2"/>
    <row r="1044276" customFormat="1" x14ac:dyDescent="0.2"/>
    <row r="1044277" customFormat="1" x14ac:dyDescent="0.2"/>
    <row r="1044278" customFormat="1" x14ac:dyDescent="0.2"/>
    <row r="1044279" customFormat="1" x14ac:dyDescent="0.2"/>
    <row r="1044280" customFormat="1" x14ac:dyDescent="0.2"/>
    <row r="1044281" customFormat="1" x14ac:dyDescent="0.2"/>
    <row r="1044282" customFormat="1" x14ac:dyDescent="0.2"/>
    <row r="1044283" customFormat="1" x14ac:dyDescent="0.2"/>
    <row r="1044284" customFormat="1" x14ac:dyDescent="0.2"/>
    <row r="1044285" customFormat="1" x14ac:dyDescent="0.2"/>
    <row r="1044286" customFormat="1" x14ac:dyDescent="0.2"/>
    <row r="1044287" customFormat="1" x14ac:dyDescent="0.2"/>
    <row r="1044288" customFormat="1" x14ac:dyDescent="0.2"/>
    <row r="1044289" customFormat="1" x14ac:dyDescent="0.2"/>
    <row r="1044290" customFormat="1" x14ac:dyDescent="0.2"/>
    <row r="1044291" customFormat="1" x14ac:dyDescent="0.2"/>
    <row r="1044292" customFormat="1" x14ac:dyDescent="0.2"/>
    <row r="1044293" customFormat="1" x14ac:dyDescent="0.2"/>
    <row r="1044294" customFormat="1" x14ac:dyDescent="0.2"/>
    <row r="1044295" customFormat="1" x14ac:dyDescent="0.2"/>
    <row r="1044296" customFormat="1" x14ac:dyDescent="0.2"/>
    <row r="1044297" customFormat="1" x14ac:dyDescent="0.2"/>
    <row r="1044298" customFormat="1" x14ac:dyDescent="0.2"/>
    <row r="1044299" customFormat="1" x14ac:dyDescent="0.2"/>
    <row r="1044300" customFormat="1" x14ac:dyDescent="0.2"/>
    <row r="1044301" customFormat="1" x14ac:dyDescent="0.2"/>
    <row r="1044302" customFormat="1" x14ac:dyDescent="0.2"/>
    <row r="1044303" customFormat="1" x14ac:dyDescent="0.2"/>
    <row r="1044304" customFormat="1" x14ac:dyDescent="0.2"/>
    <row r="1044305" customFormat="1" x14ac:dyDescent="0.2"/>
    <row r="1044306" customFormat="1" x14ac:dyDescent="0.2"/>
    <row r="1044307" customFormat="1" x14ac:dyDescent="0.2"/>
    <row r="1044308" customFormat="1" x14ac:dyDescent="0.2"/>
    <row r="1044309" customFormat="1" x14ac:dyDescent="0.2"/>
    <row r="1044310" customFormat="1" x14ac:dyDescent="0.2"/>
    <row r="1044311" customFormat="1" x14ac:dyDescent="0.2"/>
    <row r="1044312" customFormat="1" x14ac:dyDescent="0.2"/>
    <row r="1044313" customFormat="1" x14ac:dyDescent="0.2"/>
    <row r="1044314" customFormat="1" x14ac:dyDescent="0.2"/>
    <row r="1044315" customFormat="1" x14ac:dyDescent="0.2"/>
    <row r="1044316" customFormat="1" x14ac:dyDescent="0.2"/>
    <row r="1044317" customFormat="1" x14ac:dyDescent="0.2"/>
    <row r="1044318" customFormat="1" x14ac:dyDescent="0.2"/>
    <row r="1044319" customFormat="1" x14ac:dyDescent="0.2"/>
    <row r="1044320" customFormat="1" x14ac:dyDescent="0.2"/>
    <row r="1044321" customFormat="1" x14ac:dyDescent="0.2"/>
    <row r="1044322" customFormat="1" x14ac:dyDescent="0.2"/>
    <row r="1044323" customFormat="1" x14ac:dyDescent="0.2"/>
    <row r="1044324" customFormat="1" x14ac:dyDescent="0.2"/>
    <row r="1044325" customFormat="1" x14ac:dyDescent="0.2"/>
    <row r="1044326" customFormat="1" x14ac:dyDescent="0.2"/>
    <row r="1044327" customFormat="1" x14ac:dyDescent="0.2"/>
    <row r="1044328" customFormat="1" x14ac:dyDescent="0.2"/>
    <row r="1044329" customFormat="1" x14ac:dyDescent="0.2"/>
    <row r="1044330" customFormat="1" x14ac:dyDescent="0.2"/>
    <row r="1044331" customFormat="1" x14ac:dyDescent="0.2"/>
    <row r="1044332" customFormat="1" x14ac:dyDescent="0.2"/>
    <row r="1044333" customFormat="1" x14ac:dyDescent="0.2"/>
    <row r="1044334" customFormat="1" x14ac:dyDescent="0.2"/>
    <row r="1044335" customFormat="1" x14ac:dyDescent="0.2"/>
    <row r="1044336" customFormat="1" x14ac:dyDescent="0.2"/>
    <row r="1044337" customFormat="1" x14ac:dyDescent="0.2"/>
    <row r="1044338" customFormat="1" x14ac:dyDescent="0.2"/>
    <row r="1044339" customFormat="1" x14ac:dyDescent="0.2"/>
    <row r="1044340" customFormat="1" x14ac:dyDescent="0.2"/>
    <row r="1044341" customFormat="1" x14ac:dyDescent="0.2"/>
    <row r="1044342" customFormat="1" x14ac:dyDescent="0.2"/>
    <row r="1044343" customFormat="1" x14ac:dyDescent="0.2"/>
    <row r="1044344" customFormat="1" x14ac:dyDescent="0.2"/>
    <row r="1044345" customFormat="1" x14ac:dyDescent="0.2"/>
    <row r="1044346" customFormat="1" x14ac:dyDescent="0.2"/>
    <row r="1044347" customFormat="1" x14ac:dyDescent="0.2"/>
    <row r="1044348" customFormat="1" x14ac:dyDescent="0.2"/>
    <row r="1044349" customFormat="1" x14ac:dyDescent="0.2"/>
    <row r="1044350" customFormat="1" x14ac:dyDescent="0.2"/>
    <row r="1044351" customFormat="1" x14ac:dyDescent="0.2"/>
    <row r="1044352" customFormat="1" x14ac:dyDescent="0.2"/>
    <row r="1044353" customFormat="1" x14ac:dyDescent="0.2"/>
    <row r="1044354" customFormat="1" x14ac:dyDescent="0.2"/>
    <row r="1044355" customFormat="1" x14ac:dyDescent="0.2"/>
    <row r="1044356" customFormat="1" x14ac:dyDescent="0.2"/>
    <row r="1044357" customFormat="1" x14ac:dyDescent="0.2"/>
    <row r="1044358" customFormat="1" x14ac:dyDescent="0.2"/>
    <row r="1044359" customFormat="1" x14ac:dyDescent="0.2"/>
    <row r="1044360" customFormat="1" x14ac:dyDescent="0.2"/>
    <row r="1044361" customFormat="1" x14ac:dyDescent="0.2"/>
    <row r="1044362" customFormat="1" x14ac:dyDescent="0.2"/>
    <row r="1044363" customFormat="1" x14ac:dyDescent="0.2"/>
    <row r="1044364" customFormat="1" x14ac:dyDescent="0.2"/>
    <row r="1044365" customFormat="1" x14ac:dyDescent="0.2"/>
    <row r="1044366" customFormat="1" x14ac:dyDescent="0.2"/>
    <row r="1044367" customFormat="1" x14ac:dyDescent="0.2"/>
    <row r="1044368" customFormat="1" x14ac:dyDescent="0.2"/>
    <row r="1044369" customFormat="1" x14ac:dyDescent="0.2"/>
    <row r="1044370" customFormat="1" x14ac:dyDescent="0.2"/>
    <row r="1044371" customFormat="1" x14ac:dyDescent="0.2"/>
    <row r="1044372" customFormat="1" x14ac:dyDescent="0.2"/>
    <row r="1044373" customFormat="1" x14ac:dyDescent="0.2"/>
    <row r="1044374" customFormat="1" x14ac:dyDescent="0.2"/>
    <row r="1044375" customFormat="1" x14ac:dyDescent="0.2"/>
    <row r="1044376" customFormat="1" x14ac:dyDescent="0.2"/>
    <row r="1044377" customFormat="1" x14ac:dyDescent="0.2"/>
    <row r="1044378" customFormat="1" x14ac:dyDescent="0.2"/>
    <row r="1044379" customFormat="1" x14ac:dyDescent="0.2"/>
    <row r="1044380" customFormat="1" x14ac:dyDescent="0.2"/>
    <row r="1044381" customFormat="1" x14ac:dyDescent="0.2"/>
    <row r="1044382" customFormat="1" x14ac:dyDescent="0.2"/>
    <row r="1044383" customFormat="1" x14ac:dyDescent="0.2"/>
    <row r="1044384" customFormat="1" x14ac:dyDescent="0.2"/>
    <row r="1044385" customFormat="1" x14ac:dyDescent="0.2"/>
    <row r="1044386" customFormat="1" x14ac:dyDescent="0.2"/>
    <row r="1044387" customFormat="1" x14ac:dyDescent="0.2"/>
    <row r="1044388" customFormat="1" x14ac:dyDescent="0.2"/>
    <row r="1044389" customFormat="1" x14ac:dyDescent="0.2"/>
    <row r="1044390" customFormat="1" x14ac:dyDescent="0.2"/>
    <row r="1044391" customFormat="1" x14ac:dyDescent="0.2"/>
    <row r="1044392" customFormat="1" x14ac:dyDescent="0.2"/>
    <row r="1044393" customFormat="1" x14ac:dyDescent="0.2"/>
    <row r="1044394" customFormat="1" x14ac:dyDescent="0.2"/>
    <row r="1044395" customFormat="1" x14ac:dyDescent="0.2"/>
    <row r="1044396" customFormat="1" x14ac:dyDescent="0.2"/>
    <row r="1044397" customFormat="1" x14ac:dyDescent="0.2"/>
    <row r="1044398" customFormat="1" x14ac:dyDescent="0.2"/>
    <row r="1044399" customFormat="1" x14ac:dyDescent="0.2"/>
    <row r="1044400" customFormat="1" x14ac:dyDescent="0.2"/>
    <row r="1044401" customFormat="1" x14ac:dyDescent="0.2"/>
    <row r="1044402" customFormat="1" x14ac:dyDescent="0.2"/>
    <row r="1044403" customFormat="1" x14ac:dyDescent="0.2"/>
    <row r="1044404" customFormat="1" x14ac:dyDescent="0.2"/>
    <row r="1044405" customFormat="1" x14ac:dyDescent="0.2"/>
    <row r="1044406" customFormat="1" x14ac:dyDescent="0.2"/>
    <row r="1044407" customFormat="1" x14ac:dyDescent="0.2"/>
    <row r="1044408" customFormat="1" x14ac:dyDescent="0.2"/>
    <row r="1044409" customFormat="1" x14ac:dyDescent="0.2"/>
    <row r="1044410" customFormat="1" x14ac:dyDescent="0.2"/>
    <row r="1044411" customFormat="1" x14ac:dyDescent="0.2"/>
    <row r="1044412" customFormat="1" x14ac:dyDescent="0.2"/>
    <row r="1044413" customFormat="1" x14ac:dyDescent="0.2"/>
    <row r="1044414" customFormat="1" x14ac:dyDescent="0.2"/>
    <row r="1044415" customFormat="1" x14ac:dyDescent="0.2"/>
    <row r="1044416" customFormat="1" x14ac:dyDescent="0.2"/>
    <row r="1044417" customFormat="1" x14ac:dyDescent="0.2"/>
    <row r="1044418" customFormat="1" x14ac:dyDescent="0.2"/>
    <row r="1044419" customFormat="1" x14ac:dyDescent="0.2"/>
    <row r="1044420" customFormat="1" x14ac:dyDescent="0.2"/>
    <row r="1044421" customFormat="1" x14ac:dyDescent="0.2"/>
    <row r="1044422" customFormat="1" x14ac:dyDescent="0.2"/>
    <row r="1044423" customFormat="1" x14ac:dyDescent="0.2"/>
    <row r="1044424" customFormat="1" x14ac:dyDescent="0.2"/>
    <row r="1044425" customFormat="1" x14ac:dyDescent="0.2"/>
    <row r="1044426" customFormat="1" x14ac:dyDescent="0.2"/>
    <row r="1044427" customFormat="1" x14ac:dyDescent="0.2"/>
    <row r="1044428" customFormat="1" x14ac:dyDescent="0.2"/>
    <row r="1044429" customFormat="1" x14ac:dyDescent="0.2"/>
    <row r="1044430" customFormat="1" x14ac:dyDescent="0.2"/>
    <row r="1044431" customFormat="1" x14ac:dyDescent="0.2"/>
    <row r="1044432" customFormat="1" x14ac:dyDescent="0.2"/>
    <row r="1044433" customFormat="1" x14ac:dyDescent="0.2"/>
    <row r="1044434" customFormat="1" x14ac:dyDescent="0.2"/>
    <row r="1044435" customFormat="1" x14ac:dyDescent="0.2"/>
    <row r="1044436" customFormat="1" x14ac:dyDescent="0.2"/>
    <row r="1044437" customFormat="1" x14ac:dyDescent="0.2"/>
    <row r="1044438" customFormat="1" x14ac:dyDescent="0.2"/>
    <row r="1044439" customFormat="1" x14ac:dyDescent="0.2"/>
    <row r="1044440" customFormat="1" x14ac:dyDescent="0.2"/>
    <row r="1044441" customFormat="1" x14ac:dyDescent="0.2"/>
    <row r="1044442" customFormat="1" x14ac:dyDescent="0.2"/>
    <row r="1044443" customFormat="1" x14ac:dyDescent="0.2"/>
    <row r="1044444" customFormat="1" x14ac:dyDescent="0.2"/>
    <row r="1044445" customFormat="1" x14ac:dyDescent="0.2"/>
    <row r="1044446" customFormat="1" x14ac:dyDescent="0.2"/>
    <row r="1044447" customFormat="1" x14ac:dyDescent="0.2"/>
    <row r="1044448" customFormat="1" x14ac:dyDescent="0.2"/>
    <row r="1044449" customFormat="1" x14ac:dyDescent="0.2"/>
    <row r="1044450" customFormat="1" x14ac:dyDescent="0.2"/>
    <row r="1044451" customFormat="1" x14ac:dyDescent="0.2"/>
    <row r="1044452" customFormat="1" x14ac:dyDescent="0.2"/>
    <row r="1044453" customFormat="1" x14ac:dyDescent="0.2"/>
    <row r="1044454" customFormat="1" x14ac:dyDescent="0.2"/>
    <row r="1044455" customFormat="1" x14ac:dyDescent="0.2"/>
    <row r="1044456" customFormat="1" x14ac:dyDescent="0.2"/>
    <row r="1044457" customFormat="1" x14ac:dyDescent="0.2"/>
    <row r="1044458" customFormat="1" x14ac:dyDescent="0.2"/>
    <row r="1044459" customFormat="1" x14ac:dyDescent="0.2"/>
    <row r="1044460" customFormat="1" x14ac:dyDescent="0.2"/>
    <row r="1044461" customFormat="1" x14ac:dyDescent="0.2"/>
    <row r="1044462" customFormat="1" x14ac:dyDescent="0.2"/>
    <row r="1044463" customFormat="1" x14ac:dyDescent="0.2"/>
    <row r="1044464" customFormat="1" x14ac:dyDescent="0.2"/>
    <row r="1044465" customFormat="1" x14ac:dyDescent="0.2"/>
    <row r="1044466" customFormat="1" x14ac:dyDescent="0.2"/>
    <row r="1044467" customFormat="1" x14ac:dyDescent="0.2"/>
    <row r="1044468" customFormat="1" x14ac:dyDescent="0.2"/>
    <row r="1044469" customFormat="1" x14ac:dyDescent="0.2"/>
    <row r="1044470" customFormat="1" x14ac:dyDescent="0.2"/>
    <row r="1044471" customFormat="1" x14ac:dyDescent="0.2"/>
    <row r="1044472" customFormat="1" x14ac:dyDescent="0.2"/>
    <row r="1044473" customFormat="1" x14ac:dyDescent="0.2"/>
    <row r="1044474" customFormat="1" x14ac:dyDescent="0.2"/>
    <row r="1044475" customFormat="1" x14ac:dyDescent="0.2"/>
    <row r="1044476" customFormat="1" x14ac:dyDescent="0.2"/>
    <row r="1044477" customFormat="1" x14ac:dyDescent="0.2"/>
    <row r="1044478" customFormat="1" x14ac:dyDescent="0.2"/>
    <row r="1044479" customFormat="1" x14ac:dyDescent="0.2"/>
    <row r="1044480" customFormat="1" x14ac:dyDescent="0.2"/>
    <row r="1044481" customFormat="1" x14ac:dyDescent="0.2"/>
    <row r="1044482" customFormat="1" x14ac:dyDescent="0.2"/>
    <row r="1044483" customFormat="1" x14ac:dyDescent="0.2"/>
    <row r="1044484" customFormat="1" x14ac:dyDescent="0.2"/>
    <row r="1044485" customFormat="1" x14ac:dyDescent="0.2"/>
    <row r="1044486" customFormat="1" x14ac:dyDescent="0.2"/>
    <row r="1044487" customFormat="1" x14ac:dyDescent="0.2"/>
    <row r="1044488" customFormat="1" x14ac:dyDescent="0.2"/>
    <row r="1044489" customFormat="1" x14ac:dyDescent="0.2"/>
    <row r="1044490" customFormat="1" x14ac:dyDescent="0.2"/>
    <row r="1044491" customFormat="1" x14ac:dyDescent="0.2"/>
    <row r="1044492" customFormat="1" x14ac:dyDescent="0.2"/>
    <row r="1044493" customFormat="1" x14ac:dyDescent="0.2"/>
    <row r="1044494" customFormat="1" x14ac:dyDescent="0.2"/>
    <row r="1044495" customFormat="1" x14ac:dyDescent="0.2"/>
    <row r="1044496" customFormat="1" x14ac:dyDescent="0.2"/>
    <row r="1044497" customFormat="1" x14ac:dyDescent="0.2"/>
    <row r="1044498" customFormat="1" x14ac:dyDescent="0.2"/>
    <row r="1044499" customFormat="1" x14ac:dyDescent="0.2"/>
    <row r="1044500" customFormat="1" x14ac:dyDescent="0.2"/>
    <row r="1044501" customFormat="1" x14ac:dyDescent="0.2"/>
    <row r="1044502" customFormat="1" x14ac:dyDescent="0.2"/>
    <row r="1044503" customFormat="1" x14ac:dyDescent="0.2"/>
    <row r="1044504" customFormat="1" x14ac:dyDescent="0.2"/>
    <row r="1044505" customFormat="1" x14ac:dyDescent="0.2"/>
    <row r="1044506" customFormat="1" x14ac:dyDescent="0.2"/>
    <row r="1044507" customFormat="1" x14ac:dyDescent="0.2"/>
    <row r="1044508" customFormat="1" x14ac:dyDescent="0.2"/>
    <row r="1044509" customFormat="1" x14ac:dyDescent="0.2"/>
    <row r="1044510" customFormat="1" x14ac:dyDescent="0.2"/>
    <row r="1044511" customFormat="1" x14ac:dyDescent="0.2"/>
    <row r="1044512" customFormat="1" x14ac:dyDescent="0.2"/>
    <row r="1044513" customFormat="1" x14ac:dyDescent="0.2"/>
    <row r="1044514" customFormat="1" x14ac:dyDescent="0.2"/>
    <row r="1044515" customFormat="1" x14ac:dyDescent="0.2"/>
    <row r="1044516" customFormat="1" x14ac:dyDescent="0.2"/>
    <row r="1044517" customFormat="1" x14ac:dyDescent="0.2"/>
    <row r="1044518" customFormat="1" x14ac:dyDescent="0.2"/>
    <row r="1044519" customFormat="1" x14ac:dyDescent="0.2"/>
    <row r="1044520" customFormat="1" x14ac:dyDescent="0.2"/>
    <row r="1044521" customFormat="1" x14ac:dyDescent="0.2"/>
    <row r="1044522" customFormat="1" x14ac:dyDescent="0.2"/>
    <row r="1044523" customFormat="1" x14ac:dyDescent="0.2"/>
    <row r="1044524" customFormat="1" x14ac:dyDescent="0.2"/>
    <row r="1044525" customFormat="1" x14ac:dyDescent="0.2"/>
    <row r="1044526" customFormat="1" x14ac:dyDescent="0.2"/>
    <row r="1044527" customFormat="1" x14ac:dyDescent="0.2"/>
    <row r="1044528" customFormat="1" x14ac:dyDescent="0.2"/>
    <row r="1044529" customFormat="1" x14ac:dyDescent="0.2"/>
    <row r="1044530" customFormat="1" x14ac:dyDescent="0.2"/>
    <row r="1044531" customFormat="1" x14ac:dyDescent="0.2"/>
    <row r="1044532" customFormat="1" x14ac:dyDescent="0.2"/>
    <row r="1044533" customFormat="1" x14ac:dyDescent="0.2"/>
    <row r="1044534" customFormat="1" x14ac:dyDescent="0.2"/>
    <row r="1044535" customFormat="1" x14ac:dyDescent="0.2"/>
    <row r="1044536" customFormat="1" x14ac:dyDescent="0.2"/>
    <row r="1044537" customFormat="1" x14ac:dyDescent="0.2"/>
    <row r="1044538" customFormat="1" x14ac:dyDescent="0.2"/>
    <row r="1044539" customFormat="1" x14ac:dyDescent="0.2"/>
    <row r="1044540" customFormat="1" x14ac:dyDescent="0.2"/>
    <row r="1044541" customFormat="1" x14ac:dyDescent="0.2"/>
    <row r="1044542" customFormat="1" x14ac:dyDescent="0.2"/>
    <row r="1044543" customFormat="1" x14ac:dyDescent="0.2"/>
    <row r="1044544" customFormat="1" x14ac:dyDescent="0.2"/>
    <row r="1044545" customFormat="1" x14ac:dyDescent="0.2"/>
    <row r="1044546" customFormat="1" x14ac:dyDescent="0.2"/>
    <row r="1044547" customFormat="1" x14ac:dyDescent="0.2"/>
    <row r="1044548" customFormat="1" x14ac:dyDescent="0.2"/>
    <row r="1044549" customFormat="1" x14ac:dyDescent="0.2"/>
    <row r="1044550" customFormat="1" x14ac:dyDescent="0.2"/>
    <row r="1044551" customFormat="1" x14ac:dyDescent="0.2"/>
    <row r="1044552" customFormat="1" x14ac:dyDescent="0.2"/>
    <row r="1044553" customFormat="1" x14ac:dyDescent="0.2"/>
    <row r="1044554" customFormat="1" x14ac:dyDescent="0.2"/>
    <row r="1044555" customFormat="1" x14ac:dyDescent="0.2"/>
    <row r="1044556" customFormat="1" x14ac:dyDescent="0.2"/>
    <row r="1044557" customFormat="1" x14ac:dyDescent="0.2"/>
    <row r="1044558" customFormat="1" x14ac:dyDescent="0.2"/>
    <row r="1044559" customFormat="1" x14ac:dyDescent="0.2"/>
    <row r="1044560" customFormat="1" x14ac:dyDescent="0.2"/>
    <row r="1044561" customFormat="1" x14ac:dyDescent="0.2"/>
    <row r="1044562" customFormat="1" x14ac:dyDescent="0.2"/>
    <row r="1044563" customFormat="1" x14ac:dyDescent="0.2"/>
    <row r="1044564" customFormat="1" x14ac:dyDescent="0.2"/>
    <row r="1044565" customFormat="1" x14ac:dyDescent="0.2"/>
    <row r="1044566" customFormat="1" x14ac:dyDescent="0.2"/>
    <row r="1044567" customFormat="1" x14ac:dyDescent="0.2"/>
    <row r="1044568" customFormat="1" x14ac:dyDescent="0.2"/>
    <row r="1044569" customFormat="1" x14ac:dyDescent="0.2"/>
    <row r="1044570" customFormat="1" x14ac:dyDescent="0.2"/>
    <row r="1044571" customFormat="1" x14ac:dyDescent="0.2"/>
    <row r="1044572" customFormat="1" x14ac:dyDescent="0.2"/>
    <row r="1044573" customFormat="1" x14ac:dyDescent="0.2"/>
    <row r="1044574" customFormat="1" x14ac:dyDescent="0.2"/>
    <row r="1044575" customFormat="1" x14ac:dyDescent="0.2"/>
    <row r="1044576" customFormat="1" x14ac:dyDescent="0.2"/>
    <row r="1044577" customFormat="1" x14ac:dyDescent="0.2"/>
    <row r="1044578" customFormat="1" x14ac:dyDescent="0.2"/>
    <row r="1044579" customFormat="1" x14ac:dyDescent="0.2"/>
    <row r="1044580" customFormat="1" x14ac:dyDescent="0.2"/>
    <row r="1044581" customFormat="1" x14ac:dyDescent="0.2"/>
    <row r="1044582" customFormat="1" x14ac:dyDescent="0.2"/>
    <row r="1044583" customFormat="1" x14ac:dyDescent="0.2"/>
    <row r="1044584" customFormat="1" x14ac:dyDescent="0.2"/>
    <row r="1044585" customFormat="1" x14ac:dyDescent="0.2"/>
    <row r="1044586" customFormat="1" x14ac:dyDescent="0.2"/>
    <row r="1044587" customFormat="1" x14ac:dyDescent="0.2"/>
    <row r="1044588" customFormat="1" x14ac:dyDescent="0.2"/>
    <row r="1044589" customFormat="1" x14ac:dyDescent="0.2"/>
    <row r="1044590" customFormat="1" x14ac:dyDescent="0.2"/>
    <row r="1044591" customFormat="1" x14ac:dyDescent="0.2"/>
    <row r="1044592" customFormat="1" x14ac:dyDescent="0.2"/>
    <row r="1044593" customFormat="1" x14ac:dyDescent="0.2"/>
    <row r="1044594" customFormat="1" x14ac:dyDescent="0.2"/>
    <row r="1044595" customFormat="1" x14ac:dyDescent="0.2"/>
    <row r="1044596" customFormat="1" x14ac:dyDescent="0.2"/>
    <row r="1044597" customFormat="1" x14ac:dyDescent="0.2"/>
    <row r="1044598" customFormat="1" x14ac:dyDescent="0.2"/>
    <row r="1044599" customFormat="1" x14ac:dyDescent="0.2"/>
    <row r="1044600" customFormat="1" x14ac:dyDescent="0.2"/>
    <row r="1044601" customFormat="1" x14ac:dyDescent="0.2"/>
    <row r="1044602" customFormat="1" x14ac:dyDescent="0.2"/>
    <row r="1044603" customFormat="1" x14ac:dyDescent="0.2"/>
    <row r="1044604" customFormat="1" x14ac:dyDescent="0.2"/>
    <row r="1044605" customFormat="1" x14ac:dyDescent="0.2"/>
    <row r="1044606" customFormat="1" x14ac:dyDescent="0.2"/>
    <row r="1044607" customFormat="1" x14ac:dyDescent="0.2"/>
    <row r="1044608" customFormat="1" x14ac:dyDescent="0.2"/>
    <row r="1044609" customFormat="1" x14ac:dyDescent="0.2"/>
    <row r="1044610" customFormat="1" x14ac:dyDescent="0.2"/>
    <row r="1044611" customFormat="1" x14ac:dyDescent="0.2"/>
    <row r="1044612" customFormat="1" x14ac:dyDescent="0.2"/>
    <row r="1044613" customFormat="1" x14ac:dyDescent="0.2"/>
    <row r="1044614" customFormat="1" x14ac:dyDescent="0.2"/>
    <row r="1044615" customFormat="1" x14ac:dyDescent="0.2"/>
    <row r="1044616" customFormat="1" x14ac:dyDescent="0.2"/>
    <row r="1044617" customFormat="1" x14ac:dyDescent="0.2"/>
    <row r="1044618" customFormat="1" x14ac:dyDescent="0.2"/>
    <row r="1044619" customFormat="1" x14ac:dyDescent="0.2"/>
    <row r="1044620" customFormat="1" x14ac:dyDescent="0.2"/>
    <row r="1044621" customFormat="1" x14ac:dyDescent="0.2"/>
    <row r="1044622" customFormat="1" x14ac:dyDescent="0.2"/>
    <row r="1044623" customFormat="1" x14ac:dyDescent="0.2"/>
    <row r="1044624" customFormat="1" x14ac:dyDescent="0.2"/>
    <row r="1044625" customFormat="1" x14ac:dyDescent="0.2"/>
    <row r="1044626" customFormat="1" x14ac:dyDescent="0.2"/>
    <row r="1044627" customFormat="1" x14ac:dyDescent="0.2"/>
    <row r="1044628" customFormat="1" x14ac:dyDescent="0.2"/>
    <row r="1044629" customFormat="1" x14ac:dyDescent="0.2"/>
    <row r="1044630" customFormat="1" x14ac:dyDescent="0.2"/>
    <row r="1044631" customFormat="1" x14ac:dyDescent="0.2"/>
    <row r="1044632" customFormat="1" x14ac:dyDescent="0.2"/>
    <row r="1044633" customFormat="1" x14ac:dyDescent="0.2"/>
    <row r="1044634" customFormat="1" x14ac:dyDescent="0.2"/>
    <row r="1044635" customFormat="1" x14ac:dyDescent="0.2"/>
    <row r="1044636" customFormat="1" x14ac:dyDescent="0.2"/>
    <row r="1044637" customFormat="1" x14ac:dyDescent="0.2"/>
    <row r="1044638" customFormat="1" x14ac:dyDescent="0.2"/>
    <row r="1044639" customFormat="1" x14ac:dyDescent="0.2"/>
    <row r="1044640" customFormat="1" x14ac:dyDescent="0.2"/>
    <row r="1044641" customFormat="1" x14ac:dyDescent="0.2"/>
    <row r="1044642" customFormat="1" x14ac:dyDescent="0.2"/>
    <row r="1044643" customFormat="1" x14ac:dyDescent="0.2"/>
    <row r="1044644" customFormat="1" x14ac:dyDescent="0.2"/>
    <row r="1044645" customFormat="1" x14ac:dyDescent="0.2"/>
    <row r="1044646" customFormat="1" x14ac:dyDescent="0.2"/>
    <row r="1044647" customFormat="1" x14ac:dyDescent="0.2"/>
    <row r="1044648" customFormat="1" x14ac:dyDescent="0.2"/>
    <row r="1044649" customFormat="1" x14ac:dyDescent="0.2"/>
    <row r="1044650" customFormat="1" x14ac:dyDescent="0.2"/>
    <row r="1044651" customFormat="1" x14ac:dyDescent="0.2"/>
    <row r="1044652" customFormat="1" x14ac:dyDescent="0.2"/>
    <row r="1044653" customFormat="1" x14ac:dyDescent="0.2"/>
    <row r="1044654" customFormat="1" x14ac:dyDescent="0.2"/>
    <row r="1044655" customFormat="1" x14ac:dyDescent="0.2"/>
    <row r="1044656" customFormat="1" x14ac:dyDescent="0.2"/>
    <row r="1044657" customFormat="1" x14ac:dyDescent="0.2"/>
    <row r="1044658" customFormat="1" x14ac:dyDescent="0.2"/>
    <row r="1044659" customFormat="1" x14ac:dyDescent="0.2"/>
    <row r="1044660" customFormat="1" x14ac:dyDescent="0.2"/>
    <row r="1044661" customFormat="1" x14ac:dyDescent="0.2"/>
    <row r="1044662" customFormat="1" x14ac:dyDescent="0.2"/>
    <row r="1044663" customFormat="1" x14ac:dyDescent="0.2"/>
    <row r="1044664" customFormat="1" x14ac:dyDescent="0.2"/>
    <row r="1044665" customFormat="1" x14ac:dyDescent="0.2"/>
    <row r="1044666" customFormat="1" x14ac:dyDescent="0.2"/>
    <row r="1044667" customFormat="1" x14ac:dyDescent="0.2"/>
    <row r="1044668" customFormat="1" x14ac:dyDescent="0.2"/>
    <row r="1044669" customFormat="1" x14ac:dyDescent="0.2"/>
    <row r="1044670" customFormat="1" x14ac:dyDescent="0.2"/>
    <row r="1044671" customFormat="1" x14ac:dyDescent="0.2"/>
    <row r="1044672" customFormat="1" x14ac:dyDescent="0.2"/>
    <row r="1044673" customFormat="1" x14ac:dyDescent="0.2"/>
    <row r="1044674" customFormat="1" x14ac:dyDescent="0.2"/>
    <row r="1044675" customFormat="1" x14ac:dyDescent="0.2"/>
    <row r="1044676" customFormat="1" x14ac:dyDescent="0.2"/>
    <row r="1044677" customFormat="1" x14ac:dyDescent="0.2"/>
    <row r="1044678" customFormat="1" x14ac:dyDescent="0.2"/>
    <row r="1044679" customFormat="1" x14ac:dyDescent="0.2"/>
    <row r="1044680" customFormat="1" x14ac:dyDescent="0.2"/>
    <row r="1044681" customFormat="1" x14ac:dyDescent="0.2"/>
    <row r="1044682" customFormat="1" x14ac:dyDescent="0.2"/>
    <row r="1044683" customFormat="1" x14ac:dyDescent="0.2"/>
    <row r="1044684" customFormat="1" x14ac:dyDescent="0.2"/>
    <row r="1044685" customFormat="1" x14ac:dyDescent="0.2"/>
    <row r="1044686" customFormat="1" x14ac:dyDescent="0.2"/>
    <row r="1044687" customFormat="1" x14ac:dyDescent="0.2"/>
    <row r="1044688" customFormat="1" x14ac:dyDescent="0.2"/>
    <row r="1044689" customFormat="1" x14ac:dyDescent="0.2"/>
    <row r="1044690" customFormat="1" x14ac:dyDescent="0.2"/>
    <row r="1044691" customFormat="1" x14ac:dyDescent="0.2"/>
    <row r="1044692" customFormat="1" x14ac:dyDescent="0.2"/>
    <row r="1044693" customFormat="1" x14ac:dyDescent="0.2"/>
    <row r="1044694" customFormat="1" x14ac:dyDescent="0.2"/>
    <row r="1044695" customFormat="1" x14ac:dyDescent="0.2"/>
    <row r="1044696" customFormat="1" x14ac:dyDescent="0.2"/>
    <row r="1044697" customFormat="1" x14ac:dyDescent="0.2"/>
    <row r="1044698" customFormat="1" x14ac:dyDescent="0.2"/>
    <row r="1044699" customFormat="1" x14ac:dyDescent="0.2"/>
    <row r="1044700" customFormat="1" x14ac:dyDescent="0.2"/>
    <row r="1044701" customFormat="1" x14ac:dyDescent="0.2"/>
    <row r="1044702" customFormat="1" x14ac:dyDescent="0.2"/>
    <row r="1044703" customFormat="1" x14ac:dyDescent="0.2"/>
    <row r="1044704" customFormat="1" x14ac:dyDescent="0.2"/>
    <row r="1044705" customFormat="1" x14ac:dyDescent="0.2"/>
    <row r="1044706" customFormat="1" x14ac:dyDescent="0.2"/>
    <row r="1044707" customFormat="1" x14ac:dyDescent="0.2"/>
    <row r="1044708" customFormat="1" x14ac:dyDescent="0.2"/>
    <row r="1044709" customFormat="1" x14ac:dyDescent="0.2"/>
    <row r="1044710" customFormat="1" x14ac:dyDescent="0.2"/>
    <row r="1044711" customFormat="1" x14ac:dyDescent="0.2"/>
    <row r="1044712" customFormat="1" x14ac:dyDescent="0.2"/>
    <row r="1044713" customFormat="1" x14ac:dyDescent="0.2"/>
    <row r="1044714" customFormat="1" x14ac:dyDescent="0.2"/>
    <row r="1044715" customFormat="1" x14ac:dyDescent="0.2"/>
    <row r="1044716" customFormat="1" x14ac:dyDescent="0.2"/>
    <row r="1044717" customFormat="1" x14ac:dyDescent="0.2"/>
    <row r="1044718" customFormat="1" x14ac:dyDescent="0.2"/>
    <row r="1044719" customFormat="1" x14ac:dyDescent="0.2"/>
    <row r="1044720" customFormat="1" x14ac:dyDescent="0.2"/>
    <row r="1044721" customFormat="1" x14ac:dyDescent="0.2"/>
    <row r="1044722" customFormat="1" x14ac:dyDescent="0.2"/>
    <row r="1044723" customFormat="1" x14ac:dyDescent="0.2"/>
    <row r="1044724" customFormat="1" x14ac:dyDescent="0.2"/>
    <row r="1044725" customFormat="1" x14ac:dyDescent="0.2"/>
    <row r="1044726" customFormat="1" x14ac:dyDescent="0.2"/>
    <row r="1044727" customFormat="1" x14ac:dyDescent="0.2"/>
    <row r="1044728" customFormat="1" x14ac:dyDescent="0.2"/>
    <row r="1044729" customFormat="1" x14ac:dyDescent="0.2"/>
    <row r="1044730" customFormat="1" x14ac:dyDescent="0.2"/>
    <row r="1044731" customFormat="1" x14ac:dyDescent="0.2"/>
    <row r="1044732" customFormat="1" x14ac:dyDescent="0.2"/>
    <row r="1044733" customFormat="1" x14ac:dyDescent="0.2"/>
    <row r="1044734" customFormat="1" x14ac:dyDescent="0.2"/>
    <row r="1044735" customFormat="1" x14ac:dyDescent="0.2"/>
    <row r="1044736" customFormat="1" x14ac:dyDescent="0.2"/>
    <row r="1044737" customFormat="1" x14ac:dyDescent="0.2"/>
    <row r="1044738" customFormat="1" x14ac:dyDescent="0.2"/>
    <row r="1044739" customFormat="1" x14ac:dyDescent="0.2"/>
    <row r="1044740" customFormat="1" x14ac:dyDescent="0.2"/>
    <row r="1044741" customFormat="1" x14ac:dyDescent="0.2"/>
    <row r="1044742" customFormat="1" x14ac:dyDescent="0.2"/>
    <row r="1044743" customFormat="1" x14ac:dyDescent="0.2"/>
    <row r="1044744" customFormat="1" x14ac:dyDescent="0.2"/>
    <row r="1044745" customFormat="1" x14ac:dyDescent="0.2"/>
    <row r="1044746" customFormat="1" x14ac:dyDescent="0.2"/>
    <row r="1044747" customFormat="1" x14ac:dyDescent="0.2"/>
    <row r="1044748" customFormat="1" x14ac:dyDescent="0.2"/>
    <row r="1044749" customFormat="1" x14ac:dyDescent="0.2"/>
    <row r="1044750" customFormat="1" x14ac:dyDescent="0.2"/>
    <row r="1044751" customFormat="1" x14ac:dyDescent="0.2"/>
    <row r="1044752" customFormat="1" x14ac:dyDescent="0.2"/>
    <row r="1044753" customFormat="1" x14ac:dyDescent="0.2"/>
    <row r="1044754" customFormat="1" x14ac:dyDescent="0.2"/>
    <row r="1044755" customFormat="1" x14ac:dyDescent="0.2"/>
    <row r="1044756" customFormat="1" x14ac:dyDescent="0.2"/>
    <row r="1044757" customFormat="1" x14ac:dyDescent="0.2"/>
    <row r="1044758" customFormat="1" x14ac:dyDescent="0.2"/>
    <row r="1044759" customFormat="1" x14ac:dyDescent="0.2"/>
    <row r="1044760" customFormat="1" x14ac:dyDescent="0.2"/>
    <row r="1044761" customFormat="1" x14ac:dyDescent="0.2"/>
    <row r="1044762" customFormat="1" x14ac:dyDescent="0.2"/>
    <row r="1044763" customFormat="1" x14ac:dyDescent="0.2"/>
    <row r="1044764" customFormat="1" x14ac:dyDescent="0.2"/>
    <row r="1044765" customFormat="1" x14ac:dyDescent="0.2"/>
    <row r="1044766" customFormat="1" x14ac:dyDescent="0.2"/>
    <row r="1044767" customFormat="1" x14ac:dyDescent="0.2"/>
    <row r="1044768" customFormat="1" x14ac:dyDescent="0.2"/>
    <row r="1044769" customFormat="1" x14ac:dyDescent="0.2"/>
    <row r="1044770" customFormat="1" x14ac:dyDescent="0.2"/>
    <row r="1044771" customFormat="1" x14ac:dyDescent="0.2"/>
    <row r="1044772" customFormat="1" x14ac:dyDescent="0.2"/>
    <row r="1044773" customFormat="1" x14ac:dyDescent="0.2"/>
    <row r="1044774" customFormat="1" x14ac:dyDescent="0.2"/>
    <row r="1044775" customFormat="1" x14ac:dyDescent="0.2"/>
    <row r="1044776" customFormat="1" x14ac:dyDescent="0.2"/>
    <row r="1044777" customFormat="1" x14ac:dyDescent="0.2"/>
    <row r="1044778" customFormat="1" x14ac:dyDescent="0.2"/>
    <row r="1044779" customFormat="1" x14ac:dyDescent="0.2"/>
    <row r="1044780" customFormat="1" x14ac:dyDescent="0.2"/>
    <row r="1044781" customFormat="1" x14ac:dyDescent="0.2"/>
    <row r="1044782" customFormat="1" x14ac:dyDescent="0.2"/>
    <row r="1044783" customFormat="1" x14ac:dyDescent="0.2"/>
    <row r="1044784" customFormat="1" x14ac:dyDescent="0.2"/>
    <row r="1044785" customFormat="1" x14ac:dyDescent="0.2"/>
    <row r="1044786" customFormat="1" x14ac:dyDescent="0.2"/>
    <row r="1044787" customFormat="1" x14ac:dyDescent="0.2"/>
    <row r="1044788" customFormat="1" x14ac:dyDescent="0.2"/>
    <row r="1044789" customFormat="1" x14ac:dyDescent="0.2"/>
    <row r="1044790" customFormat="1" x14ac:dyDescent="0.2"/>
    <row r="1044791" customFormat="1" x14ac:dyDescent="0.2"/>
    <row r="1044792" customFormat="1" x14ac:dyDescent="0.2"/>
    <row r="1044793" customFormat="1" x14ac:dyDescent="0.2"/>
    <row r="1044794" customFormat="1" x14ac:dyDescent="0.2"/>
    <row r="1044795" customFormat="1" x14ac:dyDescent="0.2"/>
    <row r="1044796" customFormat="1" x14ac:dyDescent="0.2"/>
    <row r="1044797" customFormat="1" x14ac:dyDescent="0.2"/>
    <row r="1044798" customFormat="1" x14ac:dyDescent="0.2"/>
    <row r="1044799" customFormat="1" x14ac:dyDescent="0.2"/>
    <row r="1044800" customFormat="1" x14ac:dyDescent="0.2"/>
    <row r="1044801" customFormat="1" x14ac:dyDescent="0.2"/>
    <row r="1044802" customFormat="1" x14ac:dyDescent="0.2"/>
    <row r="1044803" customFormat="1" x14ac:dyDescent="0.2"/>
    <row r="1044804" customFormat="1" x14ac:dyDescent="0.2"/>
    <row r="1044805" customFormat="1" x14ac:dyDescent="0.2"/>
    <row r="1044806" customFormat="1" x14ac:dyDescent="0.2"/>
    <row r="1044807" customFormat="1" x14ac:dyDescent="0.2"/>
    <row r="1044808" customFormat="1" x14ac:dyDescent="0.2"/>
    <row r="1044809" customFormat="1" x14ac:dyDescent="0.2"/>
    <row r="1044810" customFormat="1" x14ac:dyDescent="0.2"/>
    <row r="1044811" customFormat="1" x14ac:dyDescent="0.2"/>
    <row r="1044812" customFormat="1" x14ac:dyDescent="0.2"/>
    <row r="1044813" customFormat="1" x14ac:dyDescent="0.2"/>
    <row r="1044814" customFormat="1" x14ac:dyDescent="0.2"/>
    <row r="1044815" customFormat="1" x14ac:dyDescent="0.2"/>
    <row r="1044816" customFormat="1" x14ac:dyDescent="0.2"/>
    <row r="1044817" customFormat="1" x14ac:dyDescent="0.2"/>
    <row r="1044818" customFormat="1" x14ac:dyDescent="0.2"/>
    <row r="1044819" customFormat="1" x14ac:dyDescent="0.2"/>
    <row r="1044820" customFormat="1" x14ac:dyDescent="0.2"/>
    <row r="1044821" customFormat="1" x14ac:dyDescent="0.2"/>
    <row r="1044822" customFormat="1" x14ac:dyDescent="0.2"/>
    <row r="1044823" customFormat="1" x14ac:dyDescent="0.2"/>
    <row r="1044824" customFormat="1" x14ac:dyDescent="0.2"/>
    <row r="1044825" customFormat="1" x14ac:dyDescent="0.2"/>
    <row r="1044826" customFormat="1" x14ac:dyDescent="0.2"/>
    <row r="1044827" customFormat="1" x14ac:dyDescent="0.2"/>
    <row r="1044828" customFormat="1" x14ac:dyDescent="0.2"/>
    <row r="1044829" customFormat="1" x14ac:dyDescent="0.2"/>
    <row r="1044830" customFormat="1" x14ac:dyDescent="0.2"/>
    <row r="1044831" customFormat="1" x14ac:dyDescent="0.2"/>
    <row r="1044832" customFormat="1" x14ac:dyDescent="0.2"/>
    <row r="1044833" customFormat="1" x14ac:dyDescent="0.2"/>
    <row r="1044834" customFormat="1" x14ac:dyDescent="0.2"/>
    <row r="1044835" customFormat="1" x14ac:dyDescent="0.2"/>
    <row r="1044836" customFormat="1" x14ac:dyDescent="0.2"/>
    <row r="1044837" customFormat="1" x14ac:dyDescent="0.2"/>
    <row r="1044838" customFormat="1" x14ac:dyDescent="0.2"/>
    <row r="1044839" customFormat="1" x14ac:dyDescent="0.2"/>
    <row r="1044840" customFormat="1" x14ac:dyDescent="0.2"/>
    <row r="1044841" customFormat="1" x14ac:dyDescent="0.2"/>
    <row r="1044842" customFormat="1" x14ac:dyDescent="0.2"/>
    <row r="1044843" customFormat="1" x14ac:dyDescent="0.2"/>
    <row r="1044844" customFormat="1" x14ac:dyDescent="0.2"/>
    <row r="1044845" customFormat="1" x14ac:dyDescent="0.2"/>
    <row r="1044846" customFormat="1" x14ac:dyDescent="0.2"/>
    <row r="1044847" customFormat="1" x14ac:dyDescent="0.2"/>
    <row r="1044848" customFormat="1" x14ac:dyDescent="0.2"/>
    <row r="1044849" customFormat="1" x14ac:dyDescent="0.2"/>
    <row r="1044850" customFormat="1" x14ac:dyDescent="0.2"/>
    <row r="1044851" customFormat="1" x14ac:dyDescent="0.2"/>
    <row r="1044852" customFormat="1" x14ac:dyDescent="0.2"/>
    <row r="1044853" customFormat="1" x14ac:dyDescent="0.2"/>
    <row r="1044854" customFormat="1" x14ac:dyDescent="0.2"/>
    <row r="1044855" customFormat="1" x14ac:dyDescent="0.2"/>
    <row r="1044856" customFormat="1" x14ac:dyDescent="0.2"/>
    <row r="1044857" customFormat="1" x14ac:dyDescent="0.2"/>
    <row r="1044858" customFormat="1" x14ac:dyDescent="0.2"/>
    <row r="1044859" customFormat="1" x14ac:dyDescent="0.2"/>
    <row r="1044860" customFormat="1" x14ac:dyDescent="0.2"/>
    <row r="1044861" customFormat="1" x14ac:dyDescent="0.2"/>
    <row r="1044862" customFormat="1" x14ac:dyDescent="0.2"/>
    <row r="1044863" customFormat="1" x14ac:dyDescent="0.2"/>
    <row r="1044864" customFormat="1" x14ac:dyDescent="0.2"/>
    <row r="1044865" customFormat="1" x14ac:dyDescent="0.2"/>
    <row r="1044866" customFormat="1" x14ac:dyDescent="0.2"/>
    <row r="1044867" customFormat="1" x14ac:dyDescent="0.2"/>
    <row r="1044868" customFormat="1" x14ac:dyDescent="0.2"/>
    <row r="1044869" customFormat="1" x14ac:dyDescent="0.2"/>
    <row r="1044870" customFormat="1" x14ac:dyDescent="0.2"/>
    <row r="1044871" customFormat="1" x14ac:dyDescent="0.2"/>
    <row r="1044872" customFormat="1" x14ac:dyDescent="0.2"/>
    <row r="1044873" customFormat="1" x14ac:dyDescent="0.2"/>
    <row r="1044874" customFormat="1" x14ac:dyDescent="0.2"/>
    <row r="1044875" customFormat="1" x14ac:dyDescent="0.2"/>
    <row r="1044876" customFormat="1" x14ac:dyDescent="0.2"/>
    <row r="1044877" customFormat="1" x14ac:dyDescent="0.2"/>
    <row r="1044878" customFormat="1" x14ac:dyDescent="0.2"/>
    <row r="1044879" customFormat="1" x14ac:dyDescent="0.2"/>
    <row r="1044880" customFormat="1" x14ac:dyDescent="0.2"/>
    <row r="1044881" customFormat="1" x14ac:dyDescent="0.2"/>
    <row r="1044882" customFormat="1" x14ac:dyDescent="0.2"/>
    <row r="1044883" customFormat="1" x14ac:dyDescent="0.2"/>
    <row r="1044884" customFormat="1" x14ac:dyDescent="0.2"/>
    <row r="1044885" customFormat="1" x14ac:dyDescent="0.2"/>
    <row r="1044886" customFormat="1" x14ac:dyDescent="0.2"/>
    <row r="1044887" customFormat="1" x14ac:dyDescent="0.2"/>
    <row r="1044888" customFormat="1" x14ac:dyDescent="0.2"/>
    <row r="1044889" customFormat="1" x14ac:dyDescent="0.2"/>
    <row r="1044890" customFormat="1" x14ac:dyDescent="0.2"/>
    <row r="1044891" customFormat="1" x14ac:dyDescent="0.2"/>
    <row r="1044892" customFormat="1" x14ac:dyDescent="0.2"/>
    <row r="1044893" customFormat="1" x14ac:dyDescent="0.2"/>
    <row r="1044894" customFormat="1" x14ac:dyDescent="0.2"/>
    <row r="1044895" customFormat="1" x14ac:dyDescent="0.2"/>
    <row r="1044896" customFormat="1" x14ac:dyDescent="0.2"/>
    <row r="1044897" customFormat="1" x14ac:dyDescent="0.2"/>
    <row r="1044898" customFormat="1" x14ac:dyDescent="0.2"/>
    <row r="1044899" customFormat="1" x14ac:dyDescent="0.2"/>
    <row r="1044900" customFormat="1" x14ac:dyDescent="0.2"/>
    <row r="1044901" customFormat="1" x14ac:dyDescent="0.2"/>
    <row r="1044902" customFormat="1" x14ac:dyDescent="0.2"/>
    <row r="1044903" customFormat="1" x14ac:dyDescent="0.2"/>
    <row r="1044904" customFormat="1" x14ac:dyDescent="0.2"/>
    <row r="1044905" customFormat="1" x14ac:dyDescent="0.2"/>
    <row r="1044906" customFormat="1" x14ac:dyDescent="0.2"/>
    <row r="1044907" customFormat="1" x14ac:dyDescent="0.2"/>
    <row r="1044908" customFormat="1" x14ac:dyDescent="0.2"/>
    <row r="1044909" customFormat="1" x14ac:dyDescent="0.2"/>
    <row r="1044910" customFormat="1" x14ac:dyDescent="0.2"/>
    <row r="1044911" customFormat="1" x14ac:dyDescent="0.2"/>
    <row r="1044912" customFormat="1" x14ac:dyDescent="0.2"/>
    <row r="1044913" customFormat="1" x14ac:dyDescent="0.2"/>
    <row r="1044914" customFormat="1" x14ac:dyDescent="0.2"/>
    <row r="1044915" customFormat="1" x14ac:dyDescent="0.2"/>
    <row r="1044916" customFormat="1" x14ac:dyDescent="0.2"/>
    <row r="1044917" customFormat="1" x14ac:dyDescent="0.2"/>
    <row r="1044918" customFormat="1" x14ac:dyDescent="0.2"/>
    <row r="1044919" customFormat="1" x14ac:dyDescent="0.2"/>
    <row r="1044920" customFormat="1" x14ac:dyDescent="0.2"/>
    <row r="1044921" customFormat="1" x14ac:dyDescent="0.2"/>
    <row r="1044922" customFormat="1" x14ac:dyDescent="0.2"/>
    <row r="1044923" customFormat="1" x14ac:dyDescent="0.2"/>
    <row r="1044924" customFormat="1" x14ac:dyDescent="0.2"/>
    <row r="1044925" customFormat="1" x14ac:dyDescent="0.2"/>
    <row r="1044926" customFormat="1" x14ac:dyDescent="0.2"/>
    <row r="1044927" customFormat="1" x14ac:dyDescent="0.2"/>
    <row r="1044928" customFormat="1" x14ac:dyDescent="0.2"/>
    <row r="1044929" customFormat="1" x14ac:dyDescent="0.2"/>
    <row r="1044930" customFormat="1" x14ac:dyDescent="0.2"/>
    <row r="1044931" customFormat="1" x14ac:dyDescent="0.2"/>
    <row r="1044932" customFormat="1" x14ac:dyDescent="0.2"/>
    <row r="1044933" customFormat="1" x14ac:dyDescent="0.2"/>
    <row r="1044934" customFormat="1" x14ac:dyDescent="0.2"/>
    <row r="1044935" customFormat="1" x14ac:dyDescent="0.2"/>
    <row r="1044936" customFormat="1" x14ac:dyDescent="0.2"/>
    <row r="1044937" customFormat="1" x14ac:dyDescent="0.2"/>
    <row r="1044938" customFormat="1" x14ac:dyDescent="0.2"/>
    <row r="1044939" customFormat="1" x14ac:dyDescent="0.2"/>
    <row r="1044940" customFormat="1" x14ac:dyDescent="0.2"/>
    <row r="1044941" customFormat="1" x14ac:dyDescent="0.2"/>
    <row r="1044942" customFormat="1" x14ac:dyDescent="0.2"/>
    <row r="1044943" customFormat="1" x14ac:dyDescent="0.2"/>
    <row r="1044944" customFormat="1" x14ac:dyDescent="0.2"/>
    <row r="1044945" customFormat="1" x14ac:dyDescent="0.2"/>
    <row r="1044946" customFormat="1" x14ac:dyDescent="0.2"/>
    <row r="1044947" customFormat="1" x14ac:dyDescent="0.2"/>
    <row r="1044948" customFormat="1" x14ac:dyDescent="0.2"/>
    <row r="1044949" customFormat="1" x14ac:dyDescent="0.2"/>
    <row r="1044950" customFormat="1" x14ac:dyDescent="0.2"/>
    <row r="1044951" customFormat="1" x14ac:dyDescent="0.2"/>
    <row r="1044952" customFormat="1" x14ac:dyDescent="0.2"/>
    <row r="1044953" customFormat="1" x14ac:dyDescent="0.2"/>
    <row r="1044954" customFormat="1" x14ac:dyDescent="0.2"/>
    <row r="1044955" customFormat="1" x14ac:dyDescent="0.2"/>
    <row r="1044956" customFormat="1" x14ac:dyDescent="0.2"/>
    <row r="1044957" customFormat="1" x14ac:dyDescent="0.2"/>
    <row r="1044958" customFormat="1" x14ac:dyDescent="0.2"/>
    <row r="1044959" customFormat="1" x14ac:dyDescent="0.2"/>
    <row r="1044960" customFormat="1" x14ac:dyDescent="0.2"/>
    <row r="1044961" customFormat="1" x14ac:dyDescent="0.2"/>
    <row r="1044962" customFormat="1" x14ac:dyDescent="0.2"/>
    <row r="1044963" customFormat="1" x14ac:dyDescent="0.2"/>
    <row r="1044964" customFormat="1" x14ac:dyDescent="0.2"/>
    <row r="1044965" customFormat="1" x14ac:dyDescent="0.2"/>
    <row r="1044966" customFormat="1" x14ac:dyDescent="0.2"/>
    <row r="1044967" customFormat="1" x14ac:dyDescent="0.2"/>
    <row r="1044968" customFormat="1" x14ac:dyDescent="0.2"/>
    <row r="1044969" customFormat="1" x14ac:dyDescent="0.2"/>
    <row r="1044970" customFormat="1" x14ac:dyDescent="0.2"/>
    <row r="1044971" customFormat="1" x14ac:dyDescent="0.2"/>
    <row r="1044972" customFormat="1" x14ac:dyDescent="0.2"/>
    <row r="1044973" customFormat="1" x14ac:dyDescent="0.2"/>
    <row r="1044974" customFormat="1" x14ac:dyDescent="0.2"/>
    <row r="1044975" customFormat="1" x14ac:dyDescent="0.2"/>
    <row r="1044976" customFormat="1" x14ac:dyDescent="0.2"/>
    <row r="1044977" customFormat="1" x14ac:dyDescent="0.2"/>
    <row r="1044978" customFormat="1" x14ac:dyDescent="0.2"/>
    <row r="1044979" customFormat="1" x14ac:dyDescent="0.2"/>
    <row r="1044980" customFormat="1" x14ac:dyDescent="0.2"/>
    <row r="1044981" customFormat="1" x14ac:dyDescent="0.2"/>
    <row r="1044982" customFormat="1" x14ac:dyDescent="0.2"/>
    <row r="1044983" customFormat="1" x14ac:dyDescent="0.2"/>
    <row r="1044984" customFormat="1" x14ac:dyDescent="0.2"/>
    <row r="1044985" customFormat="1" x14ac:dyDescent="0.2"/>
    <row r="1044986" customFormat="1" x14ac:dyDescent="0.2"/>
    <row r="1044987" customFormat="1" x14ac:dyDescent="0.2"/>
    <row r="1044988" customFormat="1" x14ac:dyDescent="0.2"/>
    <row r="1044989" customFormat="1" x14ac:dyDescent="0.2"/>
    <row r="1044990" customFormat="1" x14ac:dyDescent="0.2"/>
    <row r="1044991" customFormat="1" x14ac:dyDescent="0.2"/>
    <row r="1044992" customFormat="1" x14ac:dyDescent="0.2"/>
    <row r="1044993" customFormat="1" x14ac:dyDescent="0.2"/>
    <row r="1044994" customFormat="1" x14ac:dyDescent="0.2"/>
    <row r="1044995" customFormat="1" x14ac:dyDescent="0.2"/>
    <row r="1044996" customFormat="1" x14ac:dyDescent="0.2"/>
    <row r="1044997" customFormat="1" x14ac:dyDescent="0.2"/>
    <row r="1044998" customFormat="1" x14ac:dyDescent="0.2"/>
    <row r="1044999" customFormat="1" x14ac:dyDescent="0.2"/>
    <row r="1045000" customFormat="1" x14ac:dyDescent="0.2"/>
    <row r="1045001" customFormat="1" x14ac:dyDescent="0.2"/>
    <row r="1045002" customFormat="1" x14ac:dyDescent="0.2"/>
    <row r="1045003" customFormat="1" x14ac:dyDescent="0.2"/>
    <row r="1045004" customFormat="1" x14ac:dyDescent="0.2"/>
    <row r="1045005" customFormat="1" x14ac:dyDescent="0.2"/>
    <row r="1045006" customFormat="1" x14ac:dyDescent="0.2"/>
    <row r="1045007" customFormat="1" x14ac:dyDescent="0.2"/>
    <row r="1045008" customFormat="1" x14ac:dyDescent="0.2"/>
    <row r="1045009" customFormat="1" x14ac:dyDescent="0.2"/>
    <row r="1045010" customFormat="1" x14ac:dyDescent="0.2"/>
    <row r="1045011" customFormat="1" x14ac:dyDescent="0.2"/>
    <row r="1045012" customFormat="1" x14ac:dyDescent="0.2"/>
    <row r="1045013" customFormat="1" x14ac:dyDescent="0.2"/>
    <row r="1045014" customFormat="1" x14ac:dyDescent="0.2"/>
    <row r="1045015" customFormat="1" x14ac:dyDescent="0.2"/>
    <row r="1045016" customFormat="1" x14ac:dyDescent="0.2"/>
    <row r="1045017" customFormat="1" x14ac:dyDescent="0.2"/>
    <row r="1045018" customFormat="1" x14ac:dyDescent="0.2"/>
    <row r="1045019" customFormat="1" x14ac:dyDescent="0.2"/>
    <row r="1045020" customFormat="1" x14ac:dyDescent="0.2"/>
    <row r="1045021" customFormat="1" x14ac:dyDescent="0.2"/>
    <row r="1045022" customFormat="1" x14ac:dyDescent="0.2"/>
    <row r="1045023" customFormat="1" x14ac:dyDescent="0.2"/>
    <row r="1045024" customFormat="1" x14ac:dyDescent="0.2"/>
    <row r="1045025" customFormat="1" x14ac:dyDescent="0.2"/>
    <row r="1045026" customFormat="1" x14ac:dyDescent="0.2"/>
    <row r="1045027" customFormat="1" x14ac:dyDescent="0.2"/>
    <row r="1045028" customFormat="1" x14ac:dyDescent="0.2"/>
    <row r="1045029" customFormat="1" x14ac:dyDescent="0.2"/>
    <row r="1045030" customFormat="1" x14ac:dyDescent="0.2"/>
    <row r="1045031" customFormat="1" x14ac:dyDescent="0.2"/>
    <row r="1045032" customFormat="1" x14ac:dyDescent="0.2"/>
    <row r="1045033" customFormat="1" x14ac:dyDescent="0.2"/>
    <row r="1045034" customFormat="1" x14ac:dyDescent="0.2"/>
    <row r="1045035" customFormat="1" x14ac:dyDescent="0.2"/>
    <row r="1045036" customFormat="1" x14ac:dyDescent="0.2"/>
    <row r="1045037" customFormat="1" x14ac:dyDescent="0.2"/>
    <row r="1045038" customFormat="1" x14ac:dyDescent="0.2"/>
    <row r="1045039" customFormat="1" x14ac:dyDescent="0.2"/>
    <row r="1045040" customFormat="1" x14ac:dyDescent="0.2"/>
    <row r="1045041" customFormat="1" x14ac:dyDescent="0.2"/>
    <row r="1045042" customFormat="1" x14ac:dyDescent="0.2"/>
    <row r="1045043" customFormat="1" x14ac:dyDescent="0.2"/>
    <row r="1045044" customFormat="1" x14ac:dyDescent="0.2"/>
    <row r="1045045" customFormat="1" x14ac:dyDescent="0.2"/>
    <row r="1045046" customFormat="1" x14ac:dyDescent="0.2"/>
    <row r="1045047" customFormat="1" x14ac:dyDescent="0.2"/>
    <row r="1045048" customFormat="1" x14ac:dyDescent="0.2"/>
    <row r="1045049" customFormat="1" x14ac:dyDescent="0.2"/>
    <row r="1045050" customFormat="1" x14ac:dyDescent="0.2"/>
    <row r="1045051" customFormat="1" x14ac:dyDescent="0.2"/>
    <row r="1045052" customFormat="1" x14ac:dyDescent="0.2"/>
    <row r="1045053" customFormat="1" x14ac:dyDescent="0.2"/>
    <row r="1045054" customFormat="1" x14ac:dyDescent="0.2"/>
    <row r="1045055" customFormat="1" x14ac:dyDescent="0.2"/>
    <row r="1045056" customFormat="1" x14ac:dyDescent="0.2"/>
    <row r="1045057" customFormat="1" x14ac:dyDescent="0.2"/>
    <row r="1045058" customFormat="1" x14ac:dyDescent="0.2"/>
    <row r="1045059" customFormat="1" x14ac:dyDescent="0.2"/>
    <row r="1045060" customFormat="1" x14ac:dyDescent="0.2"/>
    <row r="1045061" customFormat="1" x14ac:dyDescent="0.2"/>
    <row r="1045062" customFormat="1" x14ac:dyDescent="0.2"/>
    <row r="1045063" customFormat="1" x14ac:dyDescent="0.2"/>
    <row r="1045064" customFormat="1" x14ac:dyDescent="0.2"/>
    <row r="1045065" customFormat="1" x14ac:dyDescent="0.2"/>
    <row r="1045066" customFormat="1" x14ac:dyDescent="0.2"/>
    <row r="1045067" customFormat="1" x14ac:dyDescent="0.2"/>
    <row r="1045068" customFormat="1" x14ac:dyDescent="0.2"/>
    <row r="1045069" customFormat="1" x14ac:dyDescent="0.2"/>
    <row r="1045070" customFormat="1" x14ac:dyDescent="0.2"/>
    <row r="1045071" customFormat="1" x14ac:dyDescent="0.2"/>
    <row r="1045072" customFormat="1" x14ac:dyDescent="0.2"/>
    <row r="1045073" customFormat="1" x14ac:dyDescent="0.2"/>
    <row r="1045074" customFormat="1" x14ac:dyDescent="0.2"/>
    <row r="1045075" customFormat="1" x14ac:dyDescent="0.2"/>
    <row r="1045076" customFormat="1" x14ac:dyDescent="0.2"/>
    <row r="1045077" customFormat="1" x14ac:dyDescent="0.2"/>
    <row r="1045078" customFormat="1" x14ac:dyDescent="0.2"/>
    <row r="1045079" customFormat="1" x14ac:dyDescent="0.2"/>
    <row r="1045080" customFormat="1" x14ac:dyDescent="0.2"/>
    <row r="1045081" customFormat="1" x14ac:dyDescent="0.2"/>
    <row r="1045082" customFormat="1" x14ac:dyDescent="0.2"/>
    <row r="1045083" customFormat="1" x14ac:dyDescent="0.2"/>
    <row r="1045084" customFormat="1" x14ac:dyDescent="0.2"/>
    <row r="1045085" customFormat="1" x14ac:dyDescent="0.2"/>
    <row r="1045086" customFormat="1" x14ac:dyDescent="0.2"/>
    <row r="1045087" customFormat="1" x14ac:dyDescent="0.2"/>
    <row r="1045088" customFormat="1" x14ac:dyDescent="0.2"/>
    <row r="1045089" customFormat="1" x14ac:dyDescent="0.2"/>
    <row r="1045090" customFormat="1" x14ac:dyDescent="0.2"/>
    <row r="1045091" customFormat="1" x14ac:dyDescent="0.2"/>
    <row r="1045092" customFormat="1" x14ac:dyDescent="0.2"/>
    <row r="1045093" customFormat="1" x14ac:dyDescent="0.2"/>
    <row r="1045094" customFormat="1" x14ac:dyDescent="0.2"/>
    <row r="1045095" customFormat="1" x14ac:dyDescent="0.2"/>
    <row r="1045096" customFormat="1" x14ac:dyDescent="0.2"/>
    <row r="1045097" customFormat="1" x14ac:dyDescent="0.2"/>
    <row r="1045098" customFormat="1" x14ac:dyDescent="0.2"/>
    <row r="1045099" customFormat="1" x14ac:dyDescent="0.2"/>
    <row r="1045100" customFormat="1" x14ac:dyDescent="0.2"/>
    <row r="1045101" customFormat="1" x14ac:dyDescent="0.2"/>
    <row r="1045102" customFormat="1" x14ac:dyDescent="0.2"/>
    <row r="1045103" customFormat="1" x14ac:dyDescent="0.2"/>
    <row r="1045104" customFormat="1" x14ac:dyDescent="0.2"/>
    <row r="1045105" customFormat="1" x14ac:dyDescent="0.2"/>
    <row r="1045106" customFormat="1" x14ac:dyDescent="0.2"/>
    <row r="1045107" customFormat="1" x14ac:dyDescent="0.2"/>
    <row r="1045108" customFormat="1" x14ac:dyDescent="0.2"/>
    <row r="1045109" customFormat="1" x14ac:dyDescent="0.2"/>
    <row r="1045110" customFormat="1" x14ac:dyDescent="0.2"/>
    <row r="1045111" customFormat="1" x14ac:dyDescent="0.2"/>
    <row r="1045112" customFormat="1" x14ac:dyDescent="0.2"/>
    <row r="1045113" customFormat="1" x14ac:dyDescent="0.2"/>
    <row r="1045114" customFormat="1" x14ac:dyDescent="0.2"/>
    <row r="1045115" customFormat="1" x14ac:dyDescent="0.2"/>
    <row r="1045116" customFormat="1" x14ac:dyDescent="0.2"/>
    <row r="1045117" customFormat="1" x14ac:dyDescent="0.2"/>
    <row r="1045118" customFormat="1" x14ac:dyDescent="0.2"/>
    <row r="1045119" customFormat="1" x14ac:dyDescent="0.2"/>
    <row r="1045120" customFormat="1" x14ac:dyDescent="0.2"/>
    <row r="1045121" customFormat="1" x14ac:dyDescent="0.2"/>
    <row r="1045122" customFormat="1" x14ac:dyDescent="0.2"/>
    <row r="1045123" customFormat="1" x14ac:dyDescent="0.2"/>
    <row r="1045124" customFormat="1" x14ac:dyDescent="0.2"/>
    <row r="1045125" customFormat="1" x14ac:dyDescent="0.2"/>
    <row r="1045126" customFormat="1" x14ac:dyDescent="0.2"/>
    <row r="1045127" customFormat="1" x14ac:dyDescent="0.2"/>
    <row r="1045128" customFormat="1" x14ac:dyDescent="0.2"/>
    <row r="1045129" customFormat="1" x14ac:dyDescent="0.2"/>
    <row r="1045130" customFormat="1" x14ac:dyDescent="0.2"/>
    <row r="1045131" customFormat="1" x14ac:dyDescent="0.2"/>
    <row r="1045132" customFormat="1" x14ac:dyDescent="0.2"/>
    <row r="1045133" customFormat="1" x14ac:dyDescent="0.2"/>
    <row r="1045134" customFormat="1" x14ac:dyDescent="0.2"/>
    <row r="1045135" customFormat="1" x14ac:dyDescent="0.2"/>
    <row r="1045136" customFormat="1" x14ac:dyDescent="0.2"/>
    <row r="1045137" customFormat="1" x14ac:dyDescent="0.2"/>
    <row r="1045138" customFormat="1" x14ac:dyDescent="0.2"/>
    <row r="1045139" customFormat="1" x14ac:dyDescent="0.2"/>
    <row r="1045140" customFormat="1" x14ac:dyDescent="0.2"/>
    <row r="1045141" customFormat="1" x14ac:dyDescent="0.2"/>
    <row r="1045142" customFormat="1" x14ac:dyDescent="0.2"/>
    <row r="1045143" customFormat="1" x14ac:dyDescent="0.2"/>
    <row r="1045144" customFormat="1" x14ac:dyDescent="0.2"/>
    <row r="1045145" customFormat="1" x14ac:dyDescent="0.2"/>
    <row r="1045146" customFormat="1" x14ac:dyDescent="0.2"/>
    <row r="1045147" customFormat="1" x14ac:dyDescent="0.2"/>
    <row r="1045148" customFormat="1" x14ac:dyDescent="0.2"/>
    <row r="1045149" customFormat="1" x14ac:dyDescent="0.2"/>
    <row r="1045150" customFormat="1" x14ac:dyDescent="0.2"/>
    <row r="1045151" customFormat="1" x14ac:dyDescent="0.2"/>
    <row r="1045152" customFormat="1" x14ac:dyDescent="0.2"/>
    <row r="1045153" customFormat="1" x14ac:dyDescent="0.2"/>
    <row r="1045154" customFormat="1" x14ac:dyDescent="0.2"/>
    <row r="1045155" customFormat="1" x14ac:dyDescent="0.2"/>
    <row r="1045156" customFormat="1" x14ac:dyDescent="0.2"/>
    <row r="1045157" customFormat="1" x14ac:dyDescent="0.2"/>
    <row r="1045158" customFormat="1" x14ac:dyDescent="0.2"/>
    <row r="1045159" customFormat="1" x14ac:dyDescent="0.2"/>
    <row r="1045160" customFormat="1" x14ac:dyDescent="0.2"/>
    <row r="1045161" customFormat="1" x14ac:dyDescent="0.2"/>
    <row r="1045162" customFormat="1" x14ac:dyDescent="0.2"/>
    <row r="1045163" customFormat="1" x14ac:dyDescent="0.2"/>
    <row r="1045164" customFormat="1" x14ac:dyDescent="0.2"/>
    <row r="1045165" customFormat="1" x14ac:dyDescent="0.2"/>
    <row r="1045166" customFormat="1" x14ac:dyDescent="0.2"/>
    <row r="1045167" customFormat="1" x14ac:dyDescent="0.2"/>
    <row r="1045168" customFormat="1" x14ac:dyDescent="0.2"/>
    <row r="1045169" customFormat="1" x14ac:dyDescent="0.2"/>
    <row r="1045170" customFormat="1" x14ac:dyDescent="0.2"/>
    <row r="1045171" customFormat="1" x14ac:dyDescent="0.2"/>
    <row r="1045172" customFormat="1" x14ac:dyDescent="0.2"/>
    <row r="1045173" customFormat="1" x14ac:dyDescent="0.2"/>
    <row r="1045174" customFormat="1" x14ac:dyDescent="0.2"/>
    <row r="1045175" customFormat="1" x14ac:dyDescent="0.2"/>
    <row r="1045176" customFormat="1" x14ac:dyDescent="0.2"/>
    <row r="1045177" customFormat="1" x14ac:dyDescent="0.2"/>
    <row r="1045178" customFormat="1" x14ac:dyDescent="0.2"/>
    <row r="1045179" customFormat="1" x14ac:dyDescent="0.2"/>
    <row r="1045180" customFormat="1" x14ac:dyDescent="0.2"/>
    <row r="1045181" customFormat="1" x14ac:dyDescent="0.2"/>
    <row r="1045182" customFormat="1" x14ac:dyDescent="0.2"/>
    <row r="1045183" customFormat="1" x14ac:dyDescent="0.2"/>
    <row r="1045184" customFormat="1" x14ac:dyDescent="0.2"/>
    <row r="1045185" customFormat="1" x14ac:dyDescent="0.2"/>
    <row r="1045186" customFormat="1" x14ac:dyDescent="0.2"/>
    <row r="1045187" customFormat="1" x14ac:dyDescent="0.2"/>
    <row r="1045188" customFormat="1" x14ac:dyDescent="0.2"/>
    <row r="1045189" customFormat="1" x14ac:dyDescent="0.2"/>
    <row r="1045190" customFormat="1" x14ac:dyDescent="0.2"/>
    <row r="1045191" customFormat="1" x14ac:dyDescent="0.2"/>
    <row r="1045192" customFormat="1" x14ac:dyDescent="0.2"/>
    <row r="1045193" customFormat="1" x14ac:dyDescent="0.2"/>
    <row r="1045194" customFormat="1" x14ac:dyDescent="0.2"/>
    <row r="1045195" customFormat="1" x14ac:dyDescent="0.2"/>
    <row r="1045196" customFormat="1" x14ac:dyDescent="0.2"/>
    <row r="1045197" customFormat="1" x14ac:dyDescent="0.2"/>
    <row r="1045198" customFormat="1" x14ac:dyDescent="0.2"/>
    <row r="1045199" customFormat="1" x14ac:dyDescent="0.2"/>
    <row r="1045200" customFormat="1" x14ac:dyDescent="0.2"/>
    <row r="1045201" customFormat="1" x14ac:dyDescent="0.2"/>
    <row r="1045202" customFormat="1" x14ac:dyDescent="0.2"/>
    <row r="1045203" customFormat="1" x14ac:dyDescent="0.2"/>
    <row r="1045204" customFormat="1" x14ac:dyDescent="0.2"/>
    <row r="1045205" customFormat="1" x14ac:dyDescent="0.2"/>
    <row r="1045206" customFormat="1" x14ac:dyDescent="0.2"/>
    <row r="1045207" customFormat="1" x14ac:dyDescent="0.2"/>
    <row r="1045208" customFormat="1" x14ac:dyDescent="0.2"/>
    <row r="1045209" customFormat="1" x14ac:dyDescent="0.2"/>
    <row r="1045210" customFormat="1" x14ac:dyDescent="0.2"/>
    <row r="1045211" customFormat="1" x14ac:dyDescent="0.2"/>
    <row r="1045212" customFormat="1" x14ac:dyDescent="0.2"/>
    <row r="1045213" customFormat="1" x14ac:dyDescent="0.2"/>
    <row r="1045214" customFormat="1" x14ac:dyDescent="0.2"/>
    <row r="1045215" customFormat="1" x14ac:dyDescent="0.2"/>
    <row r="1045216" customFormat="1" x14ac:dyDescent="0.2"/>
    <row r="1045217" customFormat="1" x14ac:dyDescent="0.2"/>
    <row r="1045218" customFormat="1" x14ac:dyDescent="0.2"/>
    <row r="1045219" customFormat="1" x14ac:dyDescent="0.2"/>
    <row r="1045220" customFormat="1" x14ac:dyDescent="0.2"/>
    <row r="1045221" customFormat="1" x14ac:dyDescent="0.2"/>
    <row r="1045222" customFormat="1" x14ac:dyDescent="0.2"/>
    <row r="1045223" customFormat="1" x14ac:dyDescent="0.2"/>
    <row r="1045224" customFormat="1" x14ac:dyDescent="0.2"/>
    <row r="1045225" customFormat="1" x14ac:dyDescent="0.2"/>
    <row r="1045226" customFormat="1" x14ac:dyDescent="0.2"/>
    <row r="1045227" customFormat="1" x14ac:dyDescent="0.2"/>
    <row r="1045228" customFormat="1" x14ac:dyDescent="0.2"/>
    <row r="1045229" customFormat="1" x14ac:dyDescent="0.2"/>
    <row r="1045230" customFormat="1" x14ac:dyDescent="0.2"/>
    <row r="1045231" customFormat="1" x14ac:dyDescent="0.2"/>
    <row r="1045232" customFormat="1" x14ac:dyDescent="0.2"/>
    <row r="1045233" customFormat="1" x14ac:dyDescent="0.2"/>
    <row r="1045234" customFormat="1" x14ac:dyDescent="0.2"/>
    <row r="1045235" customFormat="1" x14ac:dyDescent="0.2"/>
    <row r="1045236" customFormat="1" x14ac:dyDescent="0.2"/>
    <row r="1045237" customFormat="1" x14ac:dyDescent="0.2"/>
    <row r="1045238" customFormat="1" x14ac:dyDescent="0.2"/>
    <row r="1045239" customFormat="1" x14ac:dyDescent="0.2"/>
    <row r="1045240" customFormat="1" x14ac:dyDescent="0.2"/>
    <row r="1045241" customFormat="1" x14ac:dyDescent="0.2"/>
    <row r="1045242" customFormat="1" x14ac:dyDescent="0.2"/>
    <row r="1045243" customFormat="1" x14ac:dyDescent="0.2"/>
    <row r="1045244" customFormat="1" x14ac:dyDescent="0.2"/>
    <row r="1045245" customFormat="1" x14ac:dyDescent="0.2"/>
    <row r="1045246" customFormat="1" x14ac:dyDescent="0.2"/>
    <row r="1045247" customFormat="1" x14ac:dyDescent="0.2"/>
    <row r="1045248" customFormat="1" x14ac:dyDescent="0.2"/>
    <row r="1045249" customFormat="1" x14ac:dyDescent="0.2"/>
    <row r="1045250" customFormat="1" x14ac:dyDescent="0.2"/>
    <row r="1045251" customFormat="1" x14ac:dyDescent="0.2"/>
    <row r="1045252" customFormat="1" x14ac:dyDescent="0.2"/>
    <row r="1045253" customFormat="1" x14ac:dyDescent="0.2"/>
    <row r="1045254" customFormat="1" x14ac:dyDescent="0.2"/>
    <row r="1045255" customFormat="1" x14ac:dyDescent="0.2"/>
    <row r="1045256" customFormat="1" x14ac:dyDescent="0.2"/>
    <row r="1045257" customFormat="1" x14ac:dyDescent="0.2"/>
    <row r="1045258" customFormat="1" x14ac:dyDescent="0.2"/>
    <row r="1045259" customFormat="1" x14ac:dyDescent="0.2"/>
    <row r="1045260" customFormat="1" x14ac:dyDescent="0.2"/>
    <row r="1045261" customFormat="1" x14ac:dyDescent="0.2"/>
    <row r="1045262" customFormat="1" x14ac:dyDescent="0.2"/>
    <row r="1045263" customFormat="1" x14ac:dyDescent="0.2"/>
    <row r="1045264" customFormat="1" x14ac:dyDescent="0.2"/>
    <row r="1045265" customFormat="1" x14ac:dyDescent="0.2"/>
    <row r="1045266" customFormat="1" x14ac:dyDescent="0.2"/>
    <row r="1045267" customFormat="1" x14ac:dyDescent="0.2"/>
    <row r="1045268" customFormat="1" x14ac:dyDescent="0.2"/>
    <row r="1045269" customFormat="1" x14ac:dyDescent="0.2"/>
    <row r="1045270" customFormat="1" x14ac:dyDescent="0.2"/>
    <row r="1045271" customFormat="1" x14ac:dyDescent="0.2"/>
    <row r="1045272" customFormat="1" x14ac:dyDescent="0.2"/>
    <row r="1045273" customFormat="1" x14ac:dyDescent="0.2"/>
    <row r="1045274" customFormat="1" x14ac:dyDescent="0.2"/>
    <row r="1045275" customFormat="1" x14ac:dyDescent="0.2"/>
    <row r="1045276" customFormat="1" x14ac:dyDescent="0.2"/>
    <row r="1045277" customFormat="1" x14ac:dyDescent="0.2"/>
    <row r="1045278" customFormat="1" x14ac:dyDescent="0.2"/>
    <row r="1045279" customFormat="1" x14ac:dyDescent="0.2"/>
    <row r="1045280" customFormat="1" x14ac:dyDescent="0.2"/>
    <row r="1045281" customFormat="1" x14ac:dyDescent="0.2"/>
    <row r="1045282" customFormat="1" x14ac:dyDescent="0.2"/>
    <row r="1045283" customFormat="1" x14ac:dyDescent="0.2"/>
    <row r="1045284" customFormat="1" x14ac:dyDescent="0.2"/>
    <row r="1045285" customFormat="1" x14ac:dyDescent="0.2"/>
    <row r="1045286" customFormat="1" x14ac:dyDescent="0.2"/>
    <row r="1045287" customFormat="1" x14ac:dyDescent="0.2"/>
    <row r="1045288" customFormat="1" x14ac:dyDescent="0.2"/>
    <row r="1045289" customFormat="1" x14ac:dyDescent="0.2"/>
    <row r="1045290" customFormat="1" x14ac:dyDescent="0.2"/>
    <row r="1045291" customFormat="1" x14ac:dyDescent="0.2"/>
    <row r="1045292" customFormat="1" x14ac:dyDescent="0.2"/>
    <row r="1045293" customFormat="1" x14ac:dyDescent="0.2"/>
    <row r="1045294" customFormat="1" x14ac:dyDescent="0.2"/>
    <row r="1045295" customFormat="1" x14ac:dyDescent="0.2"/>
    <row r="1045296" customFormat="1" x14ac:dyDescent="0.2"/>
    <row r="1045297" customFormat="1" x14ac:dyDescent="0.2"/>
    <row r="1045298" customFormat="1" x14ac:dyDescent="0.2"/>
    <row r="1045299" customFormat="1" x14ac:dyDescent="0.2"/>
    <row r="1045300" customFormat="1" x14ac:dyDescent="0.2"/>
    <row r="1045301" customFormat="1" x14ac:dyDescent="0.2"/>
    <row r="1045302" customFormat="1" x14ac:dyDescent="0.2"/>
    <row r="1045303" customFormat="1" x14ac:dyDescent="0.2"/>
    <row r="1045304" customFormat="1" x14ac:dyDescent="0.2"/>
    <row r="1045305" customFormat="1" x14ac:dyDescent="0.2"/>
    <row r="1045306" customFormat="1" x14ac:dyDescent="0.2"/>
    <row r="1045307" customFormat="1" x14ac:dyDescent="0.2"/>
    <row r="1045308" customFormat="1" x14ac:dyDescent="0.2"/>
    <row r="1045309" customFormat="1" x14ac:dyDescent="0.2"/>
    <row r="1045310" customFormat="1" x14ac:dyDescent="0.2"/>
    <row r="1045311" customFormat="1" x14ac:dyDescent="0.2"/>
    <row r="1045312" customFormat="1" x14ac:dyDescent="0.2"/>
    <row r="1045313" customFormat="1" x14ac:dyDescent="0.2"/>
    <row r="1045314" customFormat="1" x14ac:dyDescent="0.2"/>
    <row r="1045315" customFormat="1" x14ac:dyDescent="0.2"/>
    <row r="1045316" customFormat="1" x14ac:dyDescent="0.2"/>
    <row r="1045317" customFormat="1" x14ac:dyDescent="0.2"/>
    <row r="1045318" customFormat="1" x14ac:dyDescent="0.2"/>
    <row r="1045319" customFormat="1" x14ac:dyDescent="0.2"/>
    <row r="1045320" customFormat="1" x14ac:dyDescent="0.2"/>
    <row r="1045321" customFormat="1" x14ac:dyDescent="0.2"/>
    <row r="1045322" customFormat="1" x14ac:dyDescent="0.2"/>
    <row r="1045323" customFormat="1" x14ac:dyDescent="0.2"/>
    <row r="1045324" customFormat="1" x14ac:dyDescent="0.2"/>
    <row r="1045325" customFormat="1" x14ac:dyDescent="0.2"/>
    <row r="1045326" customFormat="1" x14ac:dyDescent="0.2"/>
    <row r="1045327" customFormat="1" x14ac:dyDescent="0.2"/>
    <row r="1045328" customFormat="1" x14ac:dyDescent="0.2"/>
    <row r="1045329" customFormat="1" x14ac:dyDescent="0.2"/>
    <row r="1045330" customFormat="1" x14ac:dyDescent="0.2"/>
    <row r="1045331" customFormat="1" x14ac:dyDescent="0.2"/>
    <row r="1045332" customFormat="1" x14ac:dyDescent="0.2"/>
    <row r="1045333" customFormat="1" x14ac:dyDescent="0.2"/>
    <row r="1045334" customFormat="1" x14ac:dyDescent="0.2"/>
    <row r="1045335" customFormat="1" x14ac:dyDescent="0.2"/>
    <row r="1045336" customFormat="1" x14ac:dyDescent="0.2"/>
    <row r="1045337" customFormat="1" x14ac:dyDescent="0.2"/>
    <row r="1045338" customFormat="1" x14ac:dyDescent="0.2"/>
    <row r="1045339" customFormat="1" x14ac:dyDescent="0.2"/>
    <row r="1045340" customFormat="1" x14ac:dyDescent="0.2"/>
    <row r="1045341" customFormat="1" x14ac:dyDescent="0.2"/>
    <row r="1045342" customFormat="1" x14ac:dyDescent="0.2"/>
    <row r="1045343" customFormat="1" x14ac:dyDescent="0.2"/>
    <row r="1045344" customFormat="1" x14ac:dyDescent="0.2"/>
    <row r="1045345" customFormat="1" x14ac:dyDescent="0.2"/>
    <row r="1045346" customFormat="1" x14ac:dyDescent="0.2"/>
    <row r="1045347" customFormat="1" x14ac:dyDescent="0.2"/>
    <row r="1045348" customFormat="1" x14ac:dyDescent="0.2"/>
    <row r="1045349" customFormat="1" x14ac:dyDescent="0.2"/>
    <row r="1045350" customFormat="1" x14ac:dyDescent="0.2"/>
    <row r="1045351" customFormat="1" x14ac:dyDescent="0.2"/>
    <row r="1045352" customFormat="1" x14ac:dyDescent="0.2"/>
    <row r="1045353" customFormat="1" x14ac:dyDescent="0.2"/>
    <row r="1045354" customFormat="1" x14ac:dyDescent="0.2"/>
    <row r="1045355" customFormat="1" x14ac:dyDescent="0.2"/>
    <row r="1045356" customFormat="1" x14ac:dyDescent="0.2"/>
    <row r="1045357" customFormat="1" x14ac:dyDescent="0.2"/>
    <row r="1045358" customFormat="1" x14ac:dyDescent="0.2"/>
    <row r="1045359" customFormat="1" x14ac:dyDescent="0.2"/>
    <row r="1045360" customFormat="1" x14ac:dyDescent="0.2"/>
    <row r="1045361" customFormat="1" x14ac:dyDescent="0.2"/>
    <row r="1045362" customFormat="1" x14ac:dyDescent="0.2"/>
    <row r="1045363" customFormat="1" x14ac:dyDescent="0.2"/>
    <row r="1045364" customFormat="1" x14ac:dyDescent="0.2"/>
    <row r="1045365" customFormat="1" x14ac:dyDescent="0.2"/>
    <row r="1045366" customFormat="1" x14ac:dyDescent="0.2"/>
    <row r="1045367" customFormat="1" x14ac:dyDescent="0.2"/>
    <row r="1045368" customFormat="1" x14ac:dyDescent="0.2"/>
    <row r="1045369" customFormat="1" x14ac:dyDescent="0.2"/>
    <row r="1045370" customFormat="1" x14ac:dyDescent="0.2"/>
    <row r="1045371" customFormat="1" x14ac:dyDescent="0.2"/>
    <row r="1045372" customFormat="1" x14ac:dyDescent="0.2"/>
    <row r="1045373" customFormat="1" x14ac:dyDescent="0.2"/>
    <row r="1045374" customFormat="1" x14ac:dyDescent="0.2"/>
    <row r="1045375" customFormat="1" x14ac:dyDescent="0.2"/>
    <row r="1045376" customFormat="1" x14ac:dyDescent="0.2"/>
    <row r="1045377" customFormat="1" x14ac:dyDescent="0.2"/>
    <row r="1045378" customFormat="1" x14ac:dyDescent="0.2"/>
    <row r="1045379" customFormat="1" x14ac:dyDescent="0.2"/>
    <row r="1045380" customFormat="1" x14ac:dyDescent="0.2"/>
    <row r="1045381" customFormat="1" x14ac:dyDescent="0.2"/>
    <row r="1045382" customFormat="1" x14ac:dyDescent="0.2"/>
    <row r="1045383" customFormat="1" x14ac:dyDescent="0.2"/>
    <row r="1045384" customFormat="1" x14ac:dyDescent="0.2"/>
    <row r="1045385" customFormat="1" x14ac:dyDescent="0.2"/>
    <row r="1045386" customFormat="1" x14ac:dyDescent="0.2"/>
    <row r="1045387" customFormat="1" x14ac:dyDescent="0.2"/>
    <row r="1045388" customFormat="1" x14ac:dyDescent="0.2"/>
    <row r="1045389" customFormat="1" x14ac:dyDescent="0.2"/>
    <row r="1045390" customFormat="1" x14ac:dyDescent="0.2"/>
    <row r="1045391" customFormat="1" x14ac:dyDescent="0.2"/>
    <row r="1045392" customFormat="1" x14ac:dyDescent="0.2"/>
    <row r="1045393" customFormat="1" x14ac:dyDescent="0.2"/>
    <row r="1045394" customFormat="1" x14ac:dyDescent="0.2"/>
    <row r="1045395" customFormat="1" x14ac:dyDescent="0.2"/>
    <row r="1045396" customFormat="1" x14ac:dyDescent="0.2"/>
    <row r="1045397" customFormat="1" x14ac:dyDescent="0.2"/>
    <row r="1045398" customFormat="1" x14ac:dyDescent="0.2"/>
    <row r="1045399" customFormat="1" x14ac:dyDescent="0.2"/>
    <row r="1045400" customFormat="1" x14ac:dyDescent="0.2"/>
    <row r="1045401" customFormat="1" x14ac:dyDescent="0.2"/>
    <row r="1045402" customFormat="1" x14ac:dyDescent="0.2"/>
    <row r="1045403" customFormat="1" x14ac:dyDescent="0.2"/>
    <row r="1045404" customFormat="1" x14ac:dyDescent="0.2"/>
    <row r="1045405" customFormat="1" x14ac:dyDescent="0.2"/>
    <row r="1045406" customFormat="1" x14ac:dyDescent="0.2"/>
    <row r="1045407" customFormat="1" x14ac:dyDescent="0.2"/>
    <row r="1045408" customFormat="1" x14ac:dyDescent="0.2"/>
    <row r="1045409" customFormat="1" x14ac:dyDescent="0.2"/>
    <row r="1045410" customFormat="1" x14ac:dyDescent="0.2"/>
    <row r="1045411" customFormat="1" x14ac:dyDescent="0.2"/>
    <row r="1045412" customFormat="1" x14ac:dyDescent="0.2"/>
    <row r="1045413" customFormat="1" x14ac:dyDescent="0.2"/>
    <row r="1045414" customFormat="1" x14ac:dyDescent="0.2"/>
    <row r="1045415" customFormat="1" x14ac:dyDescent="0.2"/>
    <row r="1045416" customFormat="1" x14ac:dyDescent="0.2"/>
    <row r="1045417" customFormat="1" x14ac:dyDescent="0.2"/>
    <row r="1045418" customFormat="1" x14ac:dyDescent="0.2"/>
    <row r="1045419" customFormat="1" x14ac:dyDescent="0.2"/>
    <row r="1045420" customFormat="1" x14ac:dyDescent="0.2"/>
    <row r="1045421" customFormat="1" x14ac:dyDescent="0.2"/>
    <row r="1045422" customFormat="1" x14ac:dyDescent="0.2"/>
    <row r="1045423" customFormat="1" x14ac:dyDescent="0.2"/>
    <row r="1045424" customFormat="1" x14ac:dyDescent="0.2"/>
    <row r="1045425" customFormat="1" x14ac:dyDescent="0.2"/>
    <row r="1045426" customFormat="1" x14ac:dyDescent="0.2"/>
    <row r="1045427" customFormat="1" x14ac:dyDescent="0.2"/>
    <row r="1045428" customFormat="1" x14ac:dyDescent="0.2"/>
    <row r="1045429" customFormat="1" x14ac:dyDescent="0.2"/>
    <row r="1045430" customFormat="1" x14ac:dyDescent="0.2"/>
    <row r="1045431" customFormat="1" x14ac:dyDescent="0.2"/>
    <row r="1045432" customFormat="1" x14ac:dyDescent="0.2"/>
    <row r="1045433" customFormat="1" x14ac:dyDescent="0.2"/>
    <row r="1045434" customFormat="1" x14ac:dyDescent="0.2"/>
    <row r="1045435" customFormat="1" x14ac:dyDescent="0.2"/>
    <row r="1045436" customFormat="1" x14ac:dyDescent="0.2"/>
    <row r="1045437" customFormat="1" x14ac:dyDescent="0.2"/>
    <row r="1045438" customFormat="1" x14ac:dyDescent="0.2"/>
    <row r="1045439" customFormat="1" x14ac:dyDescent="0.2"/>
    <row r="1045440" customFormat="1" x14ac:dyDescent="0.2"/>
    <row r="1045441" customFormat="1" x14ac:dyDescent="0.2"/>
    <row r="1045442" customFormat="1" x14ac:dyDescent="0.2"/>
    <row r="1045443" customFormat="1" x14ac:dyDescent="0.2"/>
    <row r="1045444" customFormat="1" x14ac:dyDescent="0.2"/>
    <row r="1045445" customFormat="1" x14ac:dyDescent="0.2"/>
    <row r="1045446" customFormat="1" x14ac:dyDescent="0.2"/>
    <row r="1045447" customFormat="1" x14ac:dyDescent="0.2"/>
    <row r="1045448" customFormat="1" x14ac:dyDescent="0.2"/>
    <row r="1045449" customFormat="1" x14ac:dyDescent="0.2"/>
    <row r="1045450" customFormat="1" x14ac:dyDescent="0.2"/>
    <row r="1045451" customFormat="1" x14ac:dyDescent="0.2"/>
    <row r="1045452" customFormat="1" x14ac:dyDescent="0.2"/>
    <row r="1045453" customFormat="1" x14ac:dyDescent="0.2"/>
    <row r="1045454" customFormat="1" x14ac:dyDescent="0.2"/>
    <row r="1045455" customFormat="1" x14ac:dyDescent="0.2"/>
    <row r="1045456" customFormat="1" x14ac:dyDescent="0.2"/>
    <row r="1045457" customFormat="1" x14ac:dyDescent="0.2"/>
    <row r="1045458" customFormat="1" x14ac:dyDescent="0.2"/>
    <row r="1045459" customFormat="1" x14ac:dyDescent="0.2"/>
    <row r="1045460" customFormat="1" x14ac:dyDescent="0.2"/>
    <row r="1045461" customFormat="1" x14ac:dyDescent="0.2"/>
    <row r="1045462" customFormat="1" x14ac:dyDescent="0.2"/>
    <row r="1045463" customFormat="1" x14ac:dyDescent="0.2"/>
    <row r="1045464" customFormat="1" x14ac:dyDescent="0.2"/>
    <row r="1045465" customFormat="1" x14ac:dyDescent="0.2"/>
    <row r="1045466" customFormat="1" x14ac:dyDescent="0.2"/>
    <row r="1045467" customFormat="1" x14ac:dyDescent="0.2"/>
    <row r="1045468" customFormat="1" x14ac:dyDescent="0.2"/>
    <row r="1045469" customFormat="1" x14ac:dyDescent="0.2"/>
    <row r="1045470" customFormat="1" x14ac:dyDescent="0.2"/>
    <row r="1045471" customFormat="1" x14ac:dyDescent="0.2"/>
    <row r="1045472" customFormat="1" x14ac:dyDescent="0.2"/>
    <row r="1045473" customFormat="1" x14ac:dyDescent="0.2"/>
    <row r="1045474" customFormat="1" x14ac:dyDescent="0.2"/>
    <row r="1045475" customFormat="1" x14ac:dyDescent="0.2"/>
    <row r="1045476" customFormat="1" x14ac:dyDescent="0.2"/>
    <row r="1045477" customFormat="1" x14ac:dyDescent="0.2"/>
    <row r="1045478" customFormat="1" x14ac:dyDescent="0.2"/>
    <row r="1045479" customFormat="1" x14ac:dyDescent="0.2"/>
    <row r="1045480" customFormat="1" x14ac:dyDescent="0.2"/>
    <row r="1045481" customFormat="1" x14ac:dyDescent="0.2"/>
    <row r="1045482" customFormat="1" x14ac:dyDescent="0.2"/>
    <row r="1045483" customFormat="1" x14ac:dyDescent="0.2"/>
    <row r="1045484" customFormat="1" x14ac:dyDescent="0.2"/>
    <row r="1045485" customFormat="1" x14ac:dyDescent="0.2"/>
    <row r="1045486" customFormat="1" x14ac:dyDescent="0.2"/>
    <row r="1045487" customFormat="1" x14ac:dyDescent="0.2"/>
    <row r="1045488" customFormat="1" x14ac:dyDescent="0.2"/>
    <row r="1045489" customFormat="1" x14ac:dyDescent="0.2"/>
    <row r="1045490" customFormat="1" x14ac:dyDescent="0.2"/>
    <row r="1045491" customFormat="1" x14ac:dyDescent="0.2"/>
    <row r="1045492" customFormat="1" x14ac:dyDescent="0.2"/>
    <row r="1045493" customFormat="1" x14ac:dyDescent="0.2"/>
    <row r="1045494" customFormat="1" x14ac:dyDescent="0.2"/>
    <row r="1045495" customFormat="1" x14ac:dyDescent="0.2"/>
    <row r="1045496" customFormat="1" x14ac:dyDescent="0.2"/>
    <row r="1045497" customFormat="1" x14ac:dyDescent="0.2"/>
    <row r="1045498" customFormat="1" x14ac:dyDescent="0.2"/>
    <row r="1045499" customFormat="1" x14ac:dyDescent="0.2"/>
    <row r="1045500" customFormat="1" x14ac:dyDescent="0.2"/>
    <row r="1045501" customFormat="1" x14ac:dyDescent="0.2"/>
    <row r="1045502" customFormat="1" x14ac:dyDescent="0.2"/>
    <row r="1045503" customFormat="1" x14ac:dyDescent="0.2"/>
    <row r="1045504" customFormat="1" x14ac:dyDescent="0.2"/>
    <row r="1045505" customFormat="1" x14ac:dyDescent="0.2"/>
    <row r="1045506" customFormat="1" x14ac:dyDescent="0.2"/>
    <row r="1045507" customFormat="1" x14ac:dyDescent="0.2"/>
    <row r="1045508" customFormat="1" x14ac:dyDescent="0.2"/>
    <row r="1045509" customFormat="1" x14ac:dyDescent="0.2"/>
    <row r="1045510" customFormat="1" x14ac:dyDescent="0.2"/>
    <row r="1045511" customFormat="1" x14ac:dyDescent="0.2"/>
    <row r="1045512" customFormat="1" x14ac:dyDescent="0.2"/>
    <row r="1045513" customFormat="1" x14ac:dyDescent="0.2"/>
    <row r="1045514" customFormat="1" x14ac:dyDescent="0.2"/>
    <row r="1045515" customFormat="1" x14ac:dyDescent="0.2"/>
    <row r="1045516" customFormat="1" x14ac:dyDescent="0.2"/>
    <row r="1045517" customFormat="1" x14ac:dyDescent="0.2"/>
    <row r="1045518" customFormat="1" x14ac:dyDescent="0.2"/>
    <row r="1045519" customFormat="1" x14ac:dyDescent="0.2"/>
    <row r="1045520" customFormat="1" x14ac:dyDescent="0.2"/>
    <row r="1045521" customFormat="1" x14ac:dyDescent="0.2"/>
    <row r="1045522" customFormat="1" x14ac:dyDescent="0.2"/>
    <row r="1045523" customFormat="1" x14ac:dyDescent="0.2"/>
    <row r="1045524" customFormat="1" x14ac:dyDescent="0.2"/>
    <row r="1045525" customFormat="1" x14ac:dyDescent="0.2"/>
    <row r="1045526" customFormat="1" x14ac:dyDescent="0.2"/>
    <row r="1045527" customFormat="1" x14ac:dyDescent="0.2"/>
    <row r="1045528" customFormat="1" x14ac:dyDescent="0.2"/>
    <row r="1045529" customFormat="1" x14ac:dyDescent="0.2"/>
    <row r="1045530" customFormat="1" x14ac:dyDescent="0.2"/>
    <row r="1045531" customFormat="1" x14ac:dyDescent="0.2"/>
    <row r="1045532" customFormat="1" x14ac:dyDescent="0.2"/>
    <row r="1045533" customFormat="1" x14ac:dyDescent="0.2"/>
    <row r="1045534" customFormat="1" x14ac:dyDescent="0.2"/>
    <row r="1045535" customFormat="1" x14ac:dyDescent="0.2"/>
    <row r="1045536" customFormat="1" x14ac:dyDescent="0.2"/>
    <row r="1045537" customFormat="1" x14ac:dyDescent="0.2"/>
    <row r="1045538" customFormat="1" x14ac:dyDescent="0.2"/>
    <row r="1045539" customFormat="1" x14ac:dyDescent="0.2"/>
    <row r="1045540" customFormat="1" x14ac:dyDescent="0.2"/>
    <row r="1045541" customFormat="1" x14ac:dyDescent="0.2"/>
    <row r="1045542" customFormat="1" x14ac:dyDescent="0.2"/>
    <row r="1045543" customFormat="1" x14ac:dyDescent="0.2"/>
    <row r="1045544" customFormat="1" x14ac:dyDescent="0.2"/>
    <row r="1045545" customFormat="1" x14ac:dyDescent="0.2"/>
    <row r="1045546" customFormat="1" x14ac:dyDescent="0.2"/>
    <row r="1045547" customFormat="1" x14ac:dyDescent="0.2"/>
    <row r="1045548" customFormat="1" x14ac:dyDescent="0.2"/>
    <row r="1045549" customFormat="1" x14ac:dyDescent="0.2"/>
    <row r="1045550" customFormat="1" x14ac:dyDescent="0.2"/>
    <row r="1045551" customFormat="1" x14ac:dyDescent="0.2"/>
    <row r="1045552" customFormat="1" x14ac:dyDescent="0.2"/>
    <row r="1045553" customFormat="1" x14ac:dyDescent="0.2"/>
    <row r="1045554" customFormat="1" x14ac:dyDescent="0.2"/>
    <row r="1045555" customFormat="1" x14ac:dyDescent="0.2"/>
    <row r="1045556" customFormat="1" x14ac:dyDescent="0.2"/>
    <row r="1045557" customFormat="1" x14ac:dyDescent="0.2"/>
    <row r="1045558" customFormat="1" x14ac:dyDescent="0.2"/>
    <row r="1045559" customFormat="1" x14ac:dyDescent="0.2"/>
    <row r="1045560" customFormat="1" x14ac:dyDescent="0.2"/>
    <row r="1045561" customFormat="1" x14ac:dyDescent="0.2"/>
    <row r="1045562" customFormat="1" x14ac:dyDescent="0.2"/>
    <row r="1045563" customFormat="1" x14ac:dyDescent="0.2"/>
    <row r="1045564" customFormat="1" x14ac:dyDescent="0.2"/>
    <row r="1045565" customFormat="1" x14ac:dyDescent="0.2"/>
    <row r="1045566" customFormat="1" x14ac:dyDescent="0.2"/>
    <row r="1045567" customFormat="1" x14ac:dyDescent="0.2"/>
    <row r="1045568" customFormat="1" x14ac:dyDescent="0.2"/>
    <row r="1045569" customFormat="1" x14ac:dyDescent="0.2"/>
    <row r="1045570" customFormat="1" x14ac:dyDescent="0.2"/>
    <row r="1045571" customFormat="1" x14ac:dyDescent="0.2"/>
    <row r="1045572" customFormat="1" x14ac:dyDescent="0.2"/>
    <row r="1045573" customFormat="1" x14ac:dyDescent="0.2"/>
    <row r="1045574" customFormat="1" x14ac:dyDescent="0.2"/>
    <row r="1045575" customFormat="1" x14ac:dyDescent="0.2"/>
    <row r="1045576" customFormat="1" x14ac:dyDescent="0.2"/>
    <row r="1045577" customFormat="1" x14ac:dyDescent="0.2"/>
    <row r="1045578" customFormat="1" x14ac:dyDescent="0.2"/>
    <row r="1045579" customFormat="1" x14ac:dyDescent="0.2"/>
    <row r="1045580" customFormat="1" x14ac:dyDescent="0.2"/>
    <row r="1045581" customFormat="1" x14ac:dyDescent="0.2"/>
    <row r="1045582" customFormat="1" x14ac:dyDescent="0.2"/>
    <row r="1045583" customFormat="1" x14ac:dyDescent="0.2"/>
    <row r="1045584" customFormat="1" x14ac:dyDescent="0.2"/>
    <row r="1045585" customFormat="1" x14ac:dyDescent="0.2"/>
    <row r="1045586" customFormat="1" x14ac:dyDescent="0.2"/>
    <row r="1045587" customFormat="1" x14ac:dyDescent="0.2"/>
    <row r="1045588" customFormat="1" x14ac:dyDescent="0.2"/>
    <row r="1045589" customFormat="1" x14ac:dyDescent="0.2"/>
    <row r="1045590" customFormat="1" x14ac:dyDescent="0.2"/>
    <row r="1045591" customFormat="1" x14ac:dyDescent="0.2"/>
    <row r="1045592" customFormat="1" x14ac:dyDescent="0.2"/>
    <row r="1045593" customFormat="1" x14ac:dyDescent="0.2"/>
    <row r="1045594" customFormat="1" x14ac:dyDescent="0.2"/>
    <row r="1045595" customFormat="1" x14ac:dyDescent="0.2"/>
    <row r="1045596" customFormat="1" x14ac:dyDescent="0.2"/>
    <row r="1045597" customFormat="1" x14ac:dyDescent="0.2"/>
    <row r="1045598" customFormat="1" x14ac:dyDescent="0.2"/>
    <row r="1045599" customFormat="1" x14ac:dyDescent="0.2"/>
    <row r="1045600" customFormat="1" x14ac:dyDescent="0.2"/>
    <row r="1045601" customFormat="1" x14ac:dyDescent="0.2"/>
    <row r="1045602" customFormat="1" x14ac:dyDescent="0.2"/>
    <row r="1045603" customFormat="1" x14ac:dyDescent="0.2"/>
    <row r="1045604" customFormat="1" x14ac:dyDescent="0.2"/>
    <row r="1045605" customFormat="1" x14ac:dyDescent="0.2"/>
    <row r="1045606" customFormat="1" x14ac:dyDescent="0.2"/>
    <row r="1045607" customFormat="1" x14ac:dyDescent="0.2"/>
    <row r="1045608" customFormat="1" x14ac:dyDescent="0.2"/>
    <row r="1045609" customFormat="1" x14ac:dyDescent="0.2"/>
    <row r="1045610" customFormat="1" x14ac:dyDescent="0.2"/>
    <row r="1045611" customFormat="1" x14ac:dyDescent="0.2"/>
    <row r="1045612" customFormat="1" x14ac:dyDescent="0.2"/>
    <row r="1045613" customFormat="1" x14ac:dyDescent="0.2"/>
    <row r="1045614" customFormat="1" x14ac:dyDescent="0.2"/>
    <row r="1045615" customFormat="1" x14ac:dyDescent="0.2"/>
    <row r="1045616" customFormat="1" x14ac:dyDescent="0.2"/>
    <row r="1045617" customFormat="1" x14ac:dyDescent="0.2"/>
    <row r="1045618" customFormat="1" x14ac:dyDescent="0.2"/>
    <row r="1045619" customFormat="1" x14ac:dyDescent="0.2"/>
    <row r="1045620" customFormat="1" x14ac:dyDescent="0.2"/>
    <row r="1045621" customFormat="1" x14ac:dyDescent="0.2"/>
    <row r="1045622" customFormat="1" x14ac:dyDescent="0.2"/>
    <row r="1045623" customFormat="1" x14ac:dyDescent="0.2"/>
    <row r="1045624" customFormat="1" x14ac:dyDescent="0.2"/>
    <row r="1045625" customFormat="1" x14ac:dyDescent="0.2"/>
    <row r="1045626" customFormat="1" x14ac:dyDescent="0.2"/>
    <row r="1045627" customFormat="1" x14ac:dyDescent="0.2"/>
    <row r="1045628" customFormat="1" x14ac:dyDescent="0.2"/>
    <row r="1045629" customFormat="1" x14ac:dyDescent="0.2"/>
    <row r="1045630" customFormat="1" x14ac:dyDescent="0.2"/>
    <row r="1045631" customFormat="1" x14ac:dyDescent="0.2"/>
    <row r="1045632" customFormat="1" x14ac:dyDescent="0.2"/>
    <row r="1045633" customFormat="1" x14ac:dyDescent="0.2"/>
    <row r="1045634" customFormat="1" x14ac:dyDescent="0.2"/>
    <row r="1045635" customFormat="1" x14ac:dyDescent="0.2"/>
    <row r="1045636" customFormat="1" x14ac:dyDescent="0.2"/>
    <row r="1045637" customFormat="1" x14ac:dyDescent="0.2"/>
    <row r="1045638" customFormat="1" x14ac:dyDescent="0.2"/>
    <row r="1045639" customFormat="1" x14ac:dyDescent="0.2"/>
    <row r="1045640" customFormat="1" x14ac:dyDescent="0.2"/>
    <row r="1045641" customFormat="1" x14ac:dyDescent="0.2"/>
    <row r="1045642" customFormat="1" x14ac:dyDescent="0.2"/>
    <row r="1045643" customFormat="1" x14ac:dyDescent="0.2"/>
    <row r="1045644" customFormat="1" x14ac:dyDescent="0.2"/>
    <row r="1045645" customFormat="1" x14ac:dyDescent="0.2"/>
    <row r="1045646" customFormat="1" x14ac:dyDescent="0.2"/>
    <row r="1045647" customFormat="1" x14ac:dyDescent="0.2"/>
    <row r="1045648" customFormat="1" x14ac:dyDescent="0.2"/>
    <row r="1045649" customFormat="1" x14ac:dyDescent="0.2"/>
    <row r="1045650" customFormat="1" x14ac:dyDescent="0.2"/>
    <row r="1045651" customFormat="1" x14ac:dyDescent="0.2"/>
    <row r="1045652" customFormat="1" x14ac:dyDescent="0.2"/>
    <row r="1045653" customFormat="1" x14ac:dyDescent="0.2"/>
    <row r="1045654" customFormat="1" x14ac:dyDescent="0.2"/>
    <row r="1045655" customFormat="1" x14ac:dyDescent="0.2"/>
    <row r="1045656" customFormat="1" x14ac:dyDescent="0.2"/>
    <row r="1045657" customFormat="1" x14ac:dyDescent="0.2"/>
    <row r="1045658" customFormat="1" x14ac:dyDescent="0.2"/>
    <row r="1045659" customFormat="1" x14ac:dyDescent="0.2"/>
    <row r="1045660" customFormat="1" x14ac:dyDescent="0.2"/>
    <row r="1045661" customFormat="1" x14ac:dyDescent="0.2"/>
    <row r="1045662" customFormat="1" x14ac:dyDescent="0.2"/>
    <row r="1045663" customFormat="1" x14ac:dyDescent="0.2"/>
    <row r="1045664" customFormat="1" x14ac:dyDescent="0.2"/>
    <row r="1045665" customFormat="1" x14ac:dyDescent="0.2"/>
    <row r="1045666" customFormat="1" x14ac:dyDescent="0.2"/>
    <row r="1045667" customFormat="1" x14ac:dyDescent="0.2"/>
    <row r="1045668" customFormat="1" x14ac:dyDescent="0.2"/>
    <row r="1045669" customFormat="1" x14ac:dyDescent="0.2"/>
    <row r="1045670" customFormat="1" x14ac:dyDescent="0.2"/>
    <row r="1045671" customFormat="1" x14ac:dyDescent="0.2"/>
    <row r="1045672" customFormat="1" x14ac:dyDescent="0.2"/>
    <row r="1045673" customFormat="1" x14ac:dyDescent="0.2"/>
    <row r="1045674" customFormat="1" x14ac:dyDescent="0.2"/>
    <row r="1045675" customFormat="1" x14ac:dyDescent="0.2"/>
    <row r="1045676" customFormat="1" x14ac:dyDescent="0.2"/>
    <row r="1045677" customFormat="1" x14ac:dyDescent="0.2"/>
    <row r="1045678" customFormat="1" x14ac:dyDescent="0.2"/>
    <row r="1045679" customFormat="1" x14ac:dyDescent="0.2"/>
    <row r="1045680" customFormat="1" x14ac:dyDescent="0.2"/>
    <row r="1045681" customFormat="1" x14ac:dyDescent="0.2"/>
    <row r="1045682" customFormat="1" x14ac:dyDescent="0.2"/>
    <row r="1045683" customFormat="1" x14ac:dyDescent="0.2"/>
    <row r="1045684" customFormat="1" x14ac:dyDescent="0.2"/>
    <row r="1045685" customFormat="1" x14ac:dyDescent="0.2"/>
    <row r="1045686" customFormat="1" x14ac:dyDescent="0.2"/>
    <row r="1045687" customFormat="1" x14ac:dyDescent="0.2"/>
    <row r="1045688" customFormat="1" x14ac:dyDescent="0.2"/>
    <row r="1045689" customFormat="1" x14ac:dyDescent="0.2"/>
    <row r="1045690" customFormat="1" x14ac:dyDescent="0.2"/>
    <row r="1045691" customFormat="1" x14ac:dyDescent="0.2"/>
    <row r="1045692" customFormat="1" x14ac:dyDescent="0.2"/>
    <row r="1045693" customFormat="1" x14ac:dyDescent="0.2"/>
    <row r="1045694" customFormat="1" x14ac:dyDescent="0.2"/>
    <row r="1045695" customFormat="1" x14ac:dyDescent="0.2"/>
    <row r="1045696" customFormat="1" x14ac:dyDescent="0.2"/>
    <row r="1045697" customFormat="1" x14ac:dyDescent="0.2"/>
    <row r="1045698" customFormat="1" x14ac:dyDescent="0.2"/>
    <row r="1045699" customFormat="1" x14ac:dyDescent="0.2"/>
    <row r="1045700" customFormat="1" x14ac:dyDescent="0.2"/>
    <row r="1045701" customFormat="1" x14ac:dyDescent="0.2"/>
    <row r="1045702" customFormat="1" x14ac:dyDescent="0.2"/>
    <row r="1045703" customFormat="1" x14ac:dyDescent="0.2"/>
    <row r="1045704" customFormat="1" x14ac:dyDescent="0.2"/>
    <row r="1045705" customFormat="1" x14ac:dyDescent="0.2"/>
    <row r="1045706" customFormat="1" x14ac:dyDescent="0.2"/>
    <row r="1045707" customFormat="1" x14ac:dyDescent="0.2"/>
    <row r="1045708" customFormat="1" x14ac:dyDescent="0.2"/>
    <row r="1045709" customFormat="1" x14ac:dyDescent="0.2"/>
    <row r="1045710" customFormat="1" x14ac:dyDescent="0.2"/>
    <row r="1045711" customFormat="1" x14ac:dyDescent="0.2"/>
    <row r="1045712" customFormat="1" x14ac:dyDescent="0.2"/>
    <row r="1045713" customFormat="1" x14ac:dyDescent="0.2"/>
    <row r="1045714" customFormat="1" x14ac:dyDescent="0.2"/>
    <row r="1045715" customFormat="1" x14ac:dyDescent="0.2"/>
    <row r="1045716" customFormat="1" x14ac:dyDescent="0.2"/>
    <row r="1045717" customFormat="1" x14ac:dyDescent="0.2"/>
    <row r="1045718" customFormat="1" x14ac:dyDescent="0.2"/>
    <row r="1045719" customFormat="1" x14ac:dyDescent="0.2"/>
    <row r="1045720" customFormat="1" x14ac:dyDescent="0.2"/>
    <row r="1045721" customFormat="1" x14ac:dyDescent="0.2"/>
    <row r="1045722" customFormat="1" x14ac:dyDescent="0.2"/>
    <row r="1045723" customFormat="1" x14ac:dyDescent="0.2"/>
    <row r="1045724" customFormat="1" x14ac:dyDescent="0.2"/>
    <row r="1045725" customFormat="1" x14ac:dyDescent="0.2"/>
    <row r="1045726" customFormat="1" x14ac:dyDescent="0.2"/>
    <row r="1045727" customFormat="1" x14ac:dyDescent="0.2"/>
    <row r="1045728" customFormat="1" x14ac:dyDescent="0.2"/>
    <row r="1045729" customFormat="1" x14ac:dyDescent="0.2"/>
    <row r="1045730" customFormat="1" x14ac:dyDescent="0.2"/>
    <row r="1045731" customFormat="1" x14ac:dyDescent="0.2"/>
    <row r="1045732" customFormat="1" x14ac:dyDescent="0.2"/>
    <row r="1045733" customFormat="1" x14ac:dyDescent="0.2"/>
    <row r="1045734" customFormat="1" x14ac:dyDescent="0.2"/>
    <row r="1045735" customFormat="1" x14ac:dyDescent="0.2"/>
    <row r="1045736" customFormat="1" x14ac:dyDescent="0.2"/>
    <row r="1045737" customFormat="1" x14ac:dyDescent="0.2"/>
    <row r="1045738" customFormat="1" x14ac:dyDescent="0.2"/>
    <row r="1045739" customFormat="1" x14ac:dyDescent="0.2"/>
    <row r="1045740" customFormat="1" x14ac:dyDescent="0.2"/>
    <row r="1045741" customFormat="1" x14ac:dyDescent="0.2"/>
    <row r="1045742" customFormat="1" x14ac:dyDescent="0.2"/>
    <row r="1045743" customFormat="1" x14ac:dyDescent="0.2"/>
    <row r="1045744" customFormat="1" x14ac:dyDescent="0.2"/>
    <row r="1045745" customFormat="1" x14ac:dyDescent="0.2"/>
    <row r="1045746" customFormat="1" x14ac:dyDescent="0.2"/>
    <row r="1045747" customFormat="1" x14ac:dyDescent="0.2"/>
    <row r="1045748" customFormat="1" x14ac:dyDescent="0.2"/>
    <row r="1045749" customFormat="1" x14ac:dyDescent="0.2"/>
    <row r="1045750" customFormat="1" x14ac:dyDescent="0.2"/>
    <row r="1045751" customFormat="1" x14ac:dyDescent="0.2"/>
    <row r="1045752" customFormat="1" x14ac:dyDescent="0.2"/>
    <row r="1045753" customFormat="1" x14ac:dyDescent="0.2"/>
    <row r="1045754" customFormat="1" x14ac:dyDescent="0.2"/>
    <row r="1045755" customFormat="1" x14ac:dyDescent="0.2"/>
    <row r="1045756" customFormat="1" x14ac:dyDescent="0.2"/>
    <row r="1045757" customFormat="1" x14ac:dyDescent="0.2"/>
    <row r="1045758" customFormat="1" x14ac:dyDescent="0.2"/>
    <row r="1045759" customFormat="1" x14ac:dyDescent="0.2"/>
    <row r="1045760" customFormat="1" x14ac:dyDescent="0.2"/>
    <row r="1045761" customFormat="1" x14ac:dyDescent="0.2"/>
    <row r="1045762" customFormat="1" x14ac:dyDescent="0.2"/>
    <row r="1045763" customFormat="1" x14ac:dyDescent="0.2"/>
    <row r="1045764" customFormat="1" x14ac:dyDescent="0.2"/>
    <row r="1045765" customFormat="1" x14ac:dyDescent="0.2"/>
    <row r="1045766" customFormat="1" x14ac:dyDescent="0.2"/>
    <row r="1045767" customFormat="1" x14ac:dyDescent="0.2"/>
    <row r="1045768" customFormat="1" x14ac:dyDescent="0.2"/>
    <row r="1045769" customFormat="1" x14ac:dyDescent="0.2"/>
    <row r="1045770" customFormat="1" x14ac:dyDescent="0.2"/>
    <row r="1045771" customFormat="1" x14ac:dyDescent="0.2"/>
    <row r="1045772" customFormat="1" x14ac:dyDescent="0.2"/>
    <row r="1045773" customFormat="1" x14ac:dyDescent="0.2"/>
    <row r="1045774" customFormat="1" x14ac:dyDescent="0.2"/>
    <row r="1045775" customFormat="1" x14ac:dyDescent="0.2"/>
    <row r="1045776" customFormat="1" x14ac:dyDescent="0.2"/>
    <row r="1045777" customFormat="1" x14ac:dyDescent="0.2"/>
    <row r="1045778" customFormat="1" x14ac:dyDescent="0.2"/>
    <row r="1045779" customFormat="1" x14ac:dyDescent="0.2"/>
    <row r="1045780" customFormat="1" x14ac:dyDescent="0.2"/>
    <row r="1045781" customFormat="1" x14ac:dyDescent="0.2"/>
    <row r="1045782" customFormat="1" x14ac:dyDescent="0.2"/>
    <row r="1045783" customFormat="1" x14ac:dyDescent="0.2"/>
    <row r="1045784" customFormat="1" x14ac:dyDescent="0.2"/>
    <row r="1045785" customFormat="1" x14ac:dyDescent="0.2"/>
    <row r="1045786" customFormat="1" x14ac:dyDescent="0.2"/>
    <row r="1045787" customFormat="1" x14ac:dyDescent="0.2"/>
    <row r="1045788" customFormat="1" x14ac:dyDescent="0.2"/>
    <row r="1045789" customFormat="1" x14ac:dyDescent="0.2"/>
    <row r="1045790" customFormat="1" x14ac:dyDescent="0.2"/>
    <row r="1045791" customFormat="1" x14ac:dyDescent="0.2"/>
    <row r="1045792" customFormat="1" x14ac:dyDescent="0.2"/>
    <row r="1045793" customFormat="1" x14ac:dyDescent="0.2"/>
    <row r="1045794" customFormat="1" x14ac:dyDescent="0.2"/>
    <row r="1045795" customFormat="1" x14ac:dyDescent="0.2"/>
    <row r="1045796" customFormat="1" x14ac:dyDescent="0.2"/>
    <row r="1045797" customFormat="1" x14ac:dyDescent="0.2"/>
    <row r="1045798" customFormat="1" x14ac:dyDescent="0.2"/>
    <row r="1045799" customFormat="1" x14ac:dyDescent="0.2"/>
    <row r="1045800" customFormat="1" x14ac:dyDescent="0.2"/>
    <row r="1045801" customFormat="1" x14ac:dyDescent="0.2"/>
    <row r="1045802" customFormat="1" x14ac:dyDescent="0.2"/>
    <row r="1045803" customFormat="1" x14ac:dyDescent="0.2"/>
    <row r="1045804" customFormat="1" x14ac:dyDescent="0.2"/>
    <row r="1045805" customFormat="1" x14ac:dyDescent="0.2"/>
    <row r="1045806" customFormat="1" x14ac:dyDescent="0.2"/>
    <row r="1045807" customFormat="1" x14ac:dyDescent="0.2"/>
    <row r="1045808" customFormat="1" x14ac:dyDescent="0.2"/>
    <row r="1045809" customFormat="1" x14ac:dyDescent="0.2"/>
    <row r="1045810" customFormat="1" x14ac:dyDescent="0.2"/>
    <row r="1045811" customFormat="1" x14ac:dyDescent="0.2"/>
    <row r="1045812" customFormat="1" x14ac:dyDescent="0.2"/>
    <row r="1045813" customFormat="1" x14ac:dyDescent="0.2"/>
    <row r="1045814" customFormat="1" x14ac:dyDescent="0.2"/>
    <row r="1045815" customFormat="1" x14ac:dyDescent="0.2"/>
    <row r="1045816" customFormat="1" x14ac:dyDescent="0.2"/>
    <row r="1045817" customFormat="1" x14ac:dyDescent="0.2"/>
    <row r="1045818" customFormat="1" x14ac:dyDescent="0.2"/>
    <row r="1045819" customFormat="1" x14ac:dyDescent="0.2"/>
    <row r="1045820" customFormat="1" x14ac:dyDescent="0.2"/>
    <row r="1045821" customFormat="1" x14ac:dyDescent="0.2"/>
    <row r="1045822" customFormat="1" x14ac:dyDescent="0.2"/>
    <row r="1045823" customFormat="1" x14ac:dyDescent="0.2"/>
    <row r="1045824" customFormat="1" x14ac:dyDescent="0.2"/>
    <row r="1045825" customFormat="1" x14ac:dyDescent="0.2"/>
    <row r="1045826" customFormat="1" x14ac:dyDescent="0.2"/>
    <row r="1045827" customFormat="1" x14ac:dyDescent="0.2"/>
    <row r="1045828" customFormat="1" x14ac:dyDescent="0.2"/>
    <row r="1045829" customFormat="1" x14ac:dyDescent="0.2"/>
    <row r="1045830" customFormat="1" x14ac:dyDescent="0.2"/>
    <row r="1045831" customFormat="1" x14ac:dyDescent="0.2"/>
    <row r="1045832" customFormat="1" x14ac:dyDescent="0.2"/>
    <row r="1045833" customFormat="1" x14ac:dyDescent="0.2"/>
    <row r="1045834" customFormat="1" x14ac:dyDescent="0.2"/>
    <row r="1045835" customFormat="1" x14ac:dyDescent="0.2"/>
    <row r="1045836" customFormat="1" x14ac:dyDescent="0.2"/>
    <row r="1045837" customFormat="1" x14ac:dyDescent="0.2"/>
    <row r="1045838" customFormat="1" x14ac:dyDescent="0.2"/>
    <row r="1045839" customFormat="1" x14ac:dyDescent="0.2"/>
    <row r="1045840" customFormat="1" x14ac:dyDescent="0.2"/>
    <row r="1045841" customFormat="1" x14ac:dyDescent="0.2"/>
    <row r="1045842" customFormat="1" x14ac:dyDescent="0.2"/>
    <row r="1045843" customFormat="1" x14ac:dyDescent="0.2"/>
    <row r="1045844" customFormat="1" x14ac:dyDescent="0.2"/>
    <row r="1045845" customFormat="1" x14ac:dyDescent="0.2"/>
    <row r="1045846" customFormat="1" x14ac:dyDescent="0.2"/>
    <row r="1045847" customFormat="1" x14ac:dyDescent="0.2"/>
    <row r="1045848" customFormat="1" x14ac:dyDescent="0.2"/>
    <row r="1045849" customFormat="1" x14ac:dyDescent="0.2"/>
    <row r="1045850" customFormat="1" x14ac:dyDescent="0.2"/>
    <row r="1045851" customFormat="1" x14ac:dyDescent="0.2"/>
    <row r="1045852" customFormat="1" x14ac:dyDescent="0.2"/>
    <row r="1045853" customFormat="1" x14ac:dyDescent="0.2"/>
    <row r="1045854" customFormat="1" x14ac:dyDescent="0.2"/>
    <row r="1045855" customFormat="1" x14ac:dyDescent="0.2"/>
    <row r="1045856" customFormat="1" x14ac:dyDescent="0.2"/>
    <row r="1045857" customFormat="1" x14ac:dyDescent="0.2"/>
    <row r="1045858" customFormat="1" x14ac:dyDescent="0.2"/>
    <row r="1045859" customFormat="1" x14ac:dyDescent="0.2"/>
    <row r="1045860" customFormat="1" x14ac:dyDescent="0.2"/>
    <row r="1045861" customFormat="1" x14ac:dyDescent="0.2"/>
    <row r="1045862" customFormat="1" x14ac:dyDescent="0.2"/>
    <row r="1045863" customFormat="1" x14ac:dyDescent="0.2"/>
    <row r="1045864" customFormat="1" x14ac:dyDescent="0.2"/>
    <row r="1045865" customFormat="1" x14ac:dyDescent="0.2"/>
    <row r="1045866" customFormat="1" x14ac:dyDescent="0.2"/>
    <row r="1045867" customFormat="1" x14ac:dyDescent="0.2"/>
    <row r="1045868" customFormat="1" x14ac:dyDescent="0.2"/>
    <row r="1045869" customFormat="1" x14ac:dyDescent="0.2"/>
    <row r="1045870" customFormat="1" x14ac:dyDescent="0.2"/>
    <row r="1045871" customFormat="1" x14ac:dyDescent="0.2"/>
    <row r="1045872" customFormat="1" x14ac:dyDescent="0.2"/>
    <row r="1045873" customFormat="1" x14ac:dyDescent="0.2"/>
    <row r="1045874" customFormat="1" x14ac:dyDescent="0.2"/>
    <row r="1045875" customFormat="1" x14ac:dyDescent="0.2"/>
    <row r="1045876" customFormat="1" x14ac:dyDescent="0.2"/>
    <row r="1045877" customFormat="1" x14ac:dyDescent="0.2"/>
    <row r="1045878" customFormat="1" x14ac:dyDescent="0.2"/>
    <row r="1045879" customFormat="1" x14ac:dyDescent="0.2"/>
    <row r="1045880" customFormat="1" x14ac:dyDescent="0.2"/>
    <row r="1045881" customFormat="1" x14ac:dyDescent="0.2"/>
    <row r="1045882" customFormat="1" x14ac:dyDescent="0.2"/>
    <row r="1045883" customFormat="1" x14ac:dyDescent="0.2"/>
    <row r="1045884" customFormat="1" x14ac:dyDescent="0.2"/>
    <row r="1045885" customFormat="1" x14ac:dyDescent="0.2"/>
    <row r="1045886" customFormat="1" x14ac:dyDescent="0.2"/>
    <row r="1045887" customFormat="1" x14ac:dyDescent="0.2"/>
    <row r="1045888" customFormat="1" x14ac:dyDescent="0.2"/>
    <row r="1045889" customFormat="1" x14ac:dyDescent="0.2"/>
    <row r="1045890" customFormat="1" x14ac:dyDescent="0.2"/>
    <row r="1045891" customFormat="1" x14ac:dyDescent="0.2"/>
    <row r="1045892" customFormat="1" x14ac:dyDescent="0.2"/>
    <row r="1045893" customFormat="1" x14ac:dyDescent="0.2"/>
    <row r="1045894" customFormat="1" x14ac:dyDescent="0.2"/>
    <row r="1045895" customFormat="1" x14ac:dyDescent="0.2"/>
    <row r="1045896" customFormat="1" x14ac:dyDescent="0.2"/>
    <row r="1045897" customFormat="1" x14ac:dyDescent="0.2"/>
    <row r="1045898" customFormat="1" x14ac:dyDescent="0.2"/>
    <row r="1045899" customFormat="1" x14ac:dyDescent="0.2"/>
    <row r="1045900" customFormat="1" x14ac:dyDescent="0.2"/>
    <row r="1045901" customFormat="1" x14ac:dyDescent="0.2"/>
    <row r="1045902" customFormat="1" x14ac:dyDescent="0.2"/>
    <row r="1045903" customFormat="1" x14ac:dyDescent="0.2"/>
    <row r="1045904" customFormat="1" x14ac:dyDescent="0.2"/>
    <row r="1045905" customFormat="1" x14ac:dyDescent="0.2"/>
    <row r="1045906" customFormat="1" x14ac:dyDescent="0.2"/>
    <row r="1045907" customFormat="1" x14ac:dyDescent="0.2"/>
    <row r="1045908" customFormat="1" x14ac:dyDescent="0.2"/>
    <row r="1045909" customFormat="1" x14ac:dyDescent="0.2"/>
    <row r="1045910" customFormat="1" x14ac:dyDescent="0.2"/>
    <row r="1045911" customFormat="1" x14ac:dyDescent="0.2"/>
    <row r="1045912" customFormat="1" x14ac:dyDescent="0.2"/>
    <row r="1045913" customFormat="1" x14ac:dyDescent="0.2"/>
    <row r="1045914" customFormat="1" x14ac:dyDescent="0.2"/>
    <row r="1045915" customFormat="1" x14ac:dyDescent="0.2"/>
    <row r="1045916" customFormat="1" x14ac:dyDescent="0.2"/>
    <row r="1045917" customFormat="1" x14ac:dyDescent="0.2"/>
    <row r="1045918" customFormat="1" x14ac:dyDescent="0.2"/>
    <row r="1045919" customFormat="1" x14ac:dyDescent="0.2"/>
    <row r="1045920" customFormat="1" x14ac:dyDescent="0.2"/>
    <row r="1045921" customFormat="1" x14ac:dyDescent="0.2"/>
    <row r="1045922" customFormat="1" x14ac:dyDescent="0.2"/>
    <row r="1045923" customFormat="1" x14ac:dyDescent="0.2"/>
    <row r="1045924" customFormat="1" x14ac:dyDescent="0.2"/>
    <row r="1045925" customFormat="1" x14ac:dyDescent="0.2"/>
    <row r="1045926" customFormat="1" x14ac:dyDescent="0.2"/>
    <row r="1045927" customFormat="1" x14ac:dyDescent="0.2"/>
    <row r="1045928" customFormat="1" x14ac:dyDescent="0.2"/>
    <row r="1045929" customFormat="1" x14ac:dyDescent="0.2"/>
    <row r="1045930" customFormat="1" x14ac:dyDescent="0.2"/>
    <row r="1045931" customFormat="1" x14ac:dyDescent="0.2"/>
    <row r="1045932" customFormat="1" x14ac:dyDescent="0.2"/>
    <row r="1045933" customFormat="1" x14ac:dyDescent="0.2"/>
    <row r="1045934" customFormat="1" x14ac:dyDescent="0.2"/>
    <row r="1045935" customFormat="1" x14ac:dyDescent="0.2"/>
    <row r="1045936" customFormat="1" x14ac:dyDescent="0.2"/>
    <row r="1045937" customFormat="1" x14ac:dyDescent="0.2"/>
    <row r="1045938" customFormat="1" x14ac:dyDescent="0.2"/>
    <row r="1045939" customFormat="1" x14ac:dyDescent="0.2"/>
    <row r="1045940" customFormat="1" x14ac:dyDescent="0.2"/>
    <row r="1045941" customFormat="1" x14ac:dyDescent="0.2"/>
    <row r="1045942" customFormat="1" x14ac:dyDescent="0.2"/>
    <row r="1045943" customFormat="1" x14ac:dyDescent="0.2"/>
    <row r="1045944" customFormat="1" x14ac:dyDescent="0.2"/>
    <row r="1045945" customFormat="1" x14ac:dyDescent="0.2"/>
    <row r="1045946" customFormat="1" x14ac:dyDescent="0.2"/>
    <row r="1045947" customFormat="1" x14ac:dyDescent="0.2"/>
    <row r="1045948" customFormat="1" x14ac:dyDescent="0.2"/>
    <row r="1045949" customFormat="1" x14ac:dyDescent="0.2"/>
    <row r="1045950" customFormat="1" x14ac:dyDescent="0.2"/>
    <row r="1045951" customFormat="1" x14ac:dyDescent="0.2"/>
    <row r="1045952" customFormat="1" x14ac:dyDescent="0.2"/>
    <row r="1045953" customFormat="1" x14ac:dyDescent="0.2"/>
    <row r="1045954" customFormat="1" x14ac:dyDescent="0.2"/>
    <row r="1045955" customFormat="1" x14ac:dyDescent="0.2"/>
    <row r="1045956" customFormat="1" x14ac:dyDescent="0.2"/>
    <row r="1045957" customFormat="1" x14ac:dyDescent="0.2"/>
    <row r="1045958" customFormat="1" x14ac:dyDescent="0.2"/>
    <row r="1045959" customFormat="1" x14ac:dyDescent="0.2"/>
    <row r="1045960" customFormat="1" x14ac:dyDescent="0.2"/>
    <row r="1045961" customFormat="1" x14ac:dyDescent="0.2"/>
    <row r="1045962" customFormat="1" x14ac:dyDescent="0.2"/>
    <row r="1045963" customFormat="1" x14ac:dyDescent="0.2"/>
    <row r="1045964" customFormat="1" x14ac:dyDescent="0.2"/>
    <row r="1045965" customFormat="1" x14ac:dyDescent="0.2"/>
    <row r="1045966" customFormat="1" x14ac:dyDescent="0.2"/>
    <row r="1045967" customFormat="1" x14ac:dyDescent="0.2"/>
    <row r="1045968" customFormat="1" x14ac:dyDescent="0.2"/>
    <row r="1045969" customFormat="1" x14ac:dyDescent="0.2"/>
    <row r="1045970" customFormat="1" x14ac:dyDescent="0.2"/>
    <row r="1045971" customFormat="1" x14ac:dyDescent="0.2"/>
    <row r="1045972" customFormat="1" x14ac:dyDescent="0.2"/>
    <row r="1045973" customFormat="1" x14ac:dyDescent="0.2"/>
    <row r="1045974" customFormat="1" x14ac:dyDescent="0.2"/>
    <row r="1045975" customFormat="1" x14ac:dyDescent="0.2"/>
    <row r="1045976" customFormat="1" x14ac:dyDescent="0.2"/>
    <row r="1045977" customFormat="1" x14ac:dyDescent="0.2"/>
    <row r="1045978" customFormat="1" x14ac:dyDescent="0.2"/>
    <row r="1045979" customFormat="1" x14ac:dyDescent="0.2"/>
    <row r="1045980" customFormat="1" x14ac:dyDescent="0.2"/>
    <row r="1045981" customFormat="1" x14ac:dyDescent="0.2"/>
    <row r="1045982" customFormat="1" x14ac:dyDescent="0.2"/>
    <row r="1045983" customFormat="1" x14ac:dyDescent="0.2"/>
    <row r="1045984" customFormat="1" x14ac:dyDescent="0.2"/>
    <row r="1045985" customFormat="1" x14ac:dyDescent="0.2"/>
    <row r="1045986" customFormat="1" x14ac:dyDescent="0.2"/>
    <row r="1045987" customFormat="1" x14ac:dyDescent="0.2"/>
    <row r="1045988" customFormat="1" x14ac:dyDescent="0.2"/>
    <row r="1045989" customFormat="1" x14ac:dyDescent="0.2"/>
    <row r="1045990" customFormat="1" x14ac:dyDescent="0.2"/>
    <row r="1045991" customFormat="1" x14ac:dyDescent="0.2"/>
    <row r="1045992" customFormat="1" x14ac:dyDescent="0.2"/>
    <row r="1045993" customFormat="1" x14ac:dyDescent="0.2"/>
    <row r="1045994" customFormat="1" x14ac:dyDescent="0.2"/>
    <row r="1045995" customFormat="1" x14ac:dyDescent="0.2"/>
    <row r="1045996" customFormat="1" x14ac:dyDescent="0.2"/>
    <row r="1045997" customFormat="1" x14ac:dyDescent="0.2"/>
    <row r="1045998" customFormat="1" x14ac:dyDescent="0.2"/>
    <row r="1045999" customFormat="1" x14ac:dyDescent="0.2"/>
    <row r="1046000" customFormat="1" x14ac:dyDescent="0.2"/>
    <row r="1046001" customFormat="1" x14ac:dyDescent="0.2"/>
    <row r="1046002" customFormat="1" x14ac:dyDescent="0.2"/>
    <row r="1046003" customFormat="1" x14ac:dyDescent="0.2"/>
    <row r="1046004" customFormat="1" x14ac:dyDescent="0.2"/>
    <row r="1046005" customFormat="1" x14ac:dyDescent="0.2"/>
    <row r="1046006" customFormat="1" x14ac:dyDescent="0.2"/>
    <row r="1046007" customFormat="1" x14ac:dyDescent="0.2"/>
    <row r="1046008" customFormat="1" x14ac:dyDescent="0.2"/>
    <row r="1046009" customFormat="1" x14ac:dyDescent="0.2"/>
    <row r="1046010" customFormat="1" x14ac:dyDescent="0.2"/>
    <row r="1046011" customFormat="1" x14ac:dyDescent="0.2"/>
    <row r="1046012" customFormat="1" x14ac:dyDescent="0.2"/>
    <row r="1046013" customFormat="1" x14ac:dyDescent="0.2"/>
    <row r="1046014" customFormat="1" x14ac:dyDescent="0.2"/>
    <row r="1046015" customFormat="1" x14ac:dyDescent="0.2"/>
    <row r="1046016" customFormat="1" x14ac:dyDescent="0.2"/>
    <row r="1046017" customFormat="1" x14ac:dyDescent="0.2"/>
    <row r="1046018" customFormat="1" x14ac:dyDescent="0.2"/>
    <row r="1046019" customFormat="1" x14ac:dyDescent="0.2"/>
    <row r="1046020" customFormat="1" x14ac:dyDescent="0.2"/>
    <row r="1046021" customFormat="1" x14ac:dyDescent="0.2"/>
    <row r="1046022" customFormat="1" x14ac:dyDescent="0.2"/>
    <row r="1046023" customFormat="1" x14ac:dyDescent="0.2"/>
    <row r="1046024" customFormat="1" x14ac:dyDescent="0.2"/>
    <row r="1046025" customFormat="1" x14ac:dyDescent="0.2"/>
    <row r="1046026" customFormat="1" x14ac:dyDescent="0.2"/>
    <row r="1046027" customFormat="1" x14ac:dyDescent="0.2"/>
    <row r="1046028" customFormat="1" x14ac:dyDescent="0.2"/>
    <row r="1046029" customFormat="1" x14ac:dyDescent="0.2"/>
    <row r="1046030" customFormat="1" x14ac:dyDescent="0.2"/>
    <row r="1046031" customFormat="1" x14ac:dyDescent="0.2"/>
    <row r="1046032" customFormat="1" x14ac:dyDescent="0.2"/>
    <row r="1046033" customFormat="1" x14ac:dyDescent="0.2"/>
    <row r="1046034" customFormat="1" x14ac:dyDescent="0.2"/>
    <row r="1046035" customFormat="1" x14ac:dyDescent="0.2"/>
    <row r="1046036" customFormat="1" x14ac:dyDescent="0.2"/>
    <row r="1046037" customFormat="1" x14ac:dyDescent="0.2"/>
    <row r="1046038" customFormat="1" x14ac:dyDescent="0.2"/>
    <row r="1046039" customFormat="1" x14ac:dyDescent="0.2"/>
    <row r="1046040" customFormat="1" x14ac:dyDescent="0.2"/>
    <row r="1046041" customFormat="1" x14ac:dyDescent="0.2"/>
    <row r="1046042" customFormat="1" x14ac:dyDescent="0.2"/>
    <row r="1046043" customFormat="1" x14ac:dyDescent="0.2"/>
    <row r="1046044" customFormat="1" x14ac:dyDescent="0.2"/>
    <row r="1046045" customFormat="1" x14ac:dyDescent="0.2"/>
    <row r="1046046" customFormat="1" x14ac:dyDescent="0.2"/>
    <row r="1046047" customFormat="1" x14ac:dyDescent="0.2"/>
    <row r="1046048" customFormat="1" x14ac:dyDescent="0.2"/>
    <row r="1046049" customFormat="1" x14ac:dyDescent="0.2"/>
    <row r="1046050" customFormat="1" x14ac:dyDescent="0.2"/>
    <row r="1046051" customFormat="1" x14ac:dyDescent="0.2"/>
    <row r="1046052" customFormat="1" x14ac:dyDescent="0.2"/>
    <row r="1046053" customFormat="1" x14ac:dyDescent="0.2"/>
    <row r="1046054" customFormat="1" x14ac:dyDescent="0.2"/>
    <row r="1046055" customFormat="1" x14ac:dyDescent="0.2"/>
    <row r="1046056" customFormat="1" x14ac:dyDescent="0.2"/>
    <row r="1046057" customFormat="1" x14ac:dyDescent="0.2"/>
    <row r="1046058" customFormat="1" x14ac:dyDescent="0.2"/>
    <row r="1046059" customFormat="1" x14ac:dyDescent="0.2"/>
    <row r="1046060" customFormat="1" x14ac:dyDescent="0.2"/>
    <row r="1046061" customFormat="1" x14ac:dyDescent="0.2"/>
    <row r="1046062" customFormat="1" x14ac:dyDescent="0.2"/>
    <row r="1046063" customFormat="1" x14ac:dyDescent="0.2"/>
    <row r="1046064" customFormat="1" x14ac:dyDescent="0.2"/>
    <row r="1046065" customFormat="1" x14ac:dyDescent="0.2"/>
    <row r="1046066" customFormat="1" x14ac:dyDescent="0.2"/>
    <row r="1046067" customFormat="1" x14ac:dyDescent="0.2"/>
    <row r="1046068" customFormat="1" x14ac:dyDescent="0.2"/>
    <row r="1046069" customFormat="1" x14ac:dyDescent="0.2"/>
    <row r="1046070" customFormat="1" x14ac:dyDescent="0.2"/>
    <row r="1046071" customFormat="1" x14ac:dyDescent="0.2"/>
    <row r="1046072" customFormat="1" x14ac:dyDescent="0.2"/>
    <row r="1046073" customFormat="1" x14ac:dyDescent="0.2"/>
    <row r="1046074" customFormat="1" x14ac:dyDescent="0.2"/>
    <row r="1046075" customFormat="1" x14ac:dyDescent="0.2"/>
    <row r="1046076" customFormat="1" x14ac:dyDescent="0.2"/>
    <row r="1046077" customFormat="1" x14ac:dyDescent="0.2"/>
    <row r="1046078" customFormat="1" x14ac:dyDescent="0.2"/>
    <row r="1046079" customFormat="1" x14ac:dyDescent="0.2"/>
    <row r="1046080" customFormat="1" x14ac:dyDescent="0.2"/>
    <row r="1046081" customFormat="1" x14ac:dyDescent="0.2"/>
    <row r="1046082" customFormat="1" x14ac:dyDescent="0.2"/>
    <row r="1046083" customFormat="1" x14ac:dyDescent="0.2"/>
    <row r="1046084" customFormat="1" x14ac:dyDescent="0.2"/>
    <row r="1046085" customFormat="1" x14ac:dyDescent="0.2"/>
    <row r="1046086" customFormat="1" x14ac:dyDescent="0.2"/>
    <row r="1046087" customFormat="1" x14ac:dyDescent="0.2"/>
    <row r="1046088" customFormat="1" x14ac:dyDescent="0.2"/>
    <row r="1046089" customFormat="1" x14ac:dyDescent="0.2"/>
    <row r="1046090" customFormat="1" x14ac:dyDescent="0.2"/>
    <row r="1046091" customFormat="1" x14ac:dyDescent="0.2"/>
    <row r="1046092" customFormat="1" x14ac:dyDescent="0.2"/>
    <row r="1046093" customFormat="1" x14ac:dyDescent="0.2"/>
    <row r="1046094" customFormat="1" x14ac:dyDescent="0.2"/>
    <row r="1046095" customFormat="1" x14ac:dyDescent="0.2"/>
    <row r="1046096" customFormat="1" x14ac:dyDescent="0.2"/>
    <row r="1046097" customFormat="1" x14ac:dyDescent="0.2"/>
    <row r="1046098" customFormat="1" x14ac:dyDescent="0.2"/>
    <row r="1046099" customFormat="1" x14ac:dyDescent="0.2"/>
    <row r="1046100" customFormat="1" x14ac:dyDescent="0.2"/>
    <row r="1046101" customFormat="1" x14ac:dyDescent="0.2"/>
    <row r="1046102" customFormat="1" x14ac:dyDescent="0.2"/>
    <row r="1046103" customFormat="1" x14ac:dyDescent="0.2"/>
    <row r="1046104" customFormat="1" x14ac:dyDescent="0.2"/>
    <row r="1046105" customFormat="1" x14ac:dyDescent="0.2"/>
    <row r="1046106" customFormat="1" x14ac:dyDescent="0.2"/>
    <row r="1046107" customFormat="1" x14ac:dyDescent="0.2"/>
    <row r="1046108" customFormat="1" x14ac:dyDescent="0.2"/>
    <row r="1046109" customFormat="1" x14ac:dyDescent="0.2"/>
    <row r="1046110" customFormat="1" x14ac:dyDescent="0.2"/>
    <row r="1046111" customFormat="1" x14ac:dyDescent="0.2"/>
    <row r="1046112" customFormat="1" x14ac:dyDescent="0.2"/>
    <row r="1046113" customFormat="1" x14ac:dyDescent="0.2"/>
    <row r="1046114" customFormat="1" x14ac:dyDescent="0.2"/>
    <row r="1046115" customFormat="1" x14ac:dyDescent="0.2"/>
    <row r="1046116" customFormat="1" x14ac:dyDescent="0.2"/>
    <row r="1046117" customFormat="1" x14ac:dyDescent="0.2"/>
    <row r="1046118" customFormat="1" x14ac:dyDescent="0.2"/>
    <row r="1046119" customFormat="1" x14ac:dyDescent="0.2"/>
    <row r="1046120" customFormat="1" x14ac:dyDescent="0.2"/>
    <row r="1046121" customFormat="1" x14ac:dyDescent="0.2"/>
    <row r="1046122" customFormat="1" x14ac:dyDescent="0.2"/>
    <row r="1046123" customFormat="1" x14ac:dyDescent="0.2"/>
    <row r="1046124" customFormat="1" x14ac:dyDescent="0.2"/>
    <row r="1046125" customFormat="1" x14ac:dyDescent="0.2"/>
    <row r="1046126" customFormat="1" x14ac:dyDescent="0.2"/>
    <row r="1046127" customFormat="1" x14ac:dyDescent="0.2"/>
    <row r="1046128" customFormat="1" x14ac:dyDescent="0.2"/>
    <row r="1046129" customFormat="1" x14ac:dyDescent="0.2"/>
    <row r="1046130" customFormat="1" x14ac:dyDescent="0.2"/>
    <row r="1046131" customFormat="1" x14ac:dyDescent="0.2"/>
    <row r="1046132" customFormat="1" x14ac:dyDescent="0.2"/>
    <row r="1046133" customFormat="1" x14ac:dyDescent="0.2"/>
    <row r="1046134" customFormat="1" x14ac:dyDescent="0.2"/>
    <row r="1046135" customFormat="1" x14ac:dyDescent="0.2"/>
    <row r="1046136" customFormat="1" x14ac:dyDescent="0.2"/>
    <row r="1046137" customFormat="1" x14ac:dyDescent="0.2"/>
    <row r="1046138" customFormat="1" x14ac:dyDescent="0.2"/>
    <row r="1046139" customFormat="1" x14ac:dyDescent="0.2"/>
    <row r="1046140" customFormat="1" x14ac:dyDescent="0.2"/>
    <row r="1046141" customFormat="1" x14ac:dyDescent="0.2"/>
    <row r="1046142" customFormat="1" x14ac:dyDescent="0.2"/>
    <row r="1046143" customFormat="1" x14ac:dyDescent="0.2"/>
    <row r="1046144" customFormat="1" x14ac:dyDescent="0.2"/>
    <row r="1046145" customFormat="1" x14ac:dyDescent="0.2"/>
    <row r="1046146" customFormat="1" x14ac:dyDescent="0.2"/>
    <row r="1046147" customFormat="1" x14ac:dyDescent="0.2"/>
    <row r="1046148" customFormat="1" x14ac:dyDescent="0.2"/>
    <row r="1046149" customFormat="1" x14ac:dyDescent="0.2"/>
    <row r="1046150" customFormat="1" x14ac:dyDescent="0.2"/>
    <row r="1046151" customFormat="1" x14ac:dyDescent="0.2"/>
    <row r="1046152" customFormat="1" x14ac:dyDescent="0.2"/>
    <row r="1046153" customFormat="1" x14ac:dyDescent="0.2"/>
    <row r="1046154" customFormat="1" x14ac:dyDescent="0.2"/>
    <row r="1046155" customFormat="1" x14ac:dyDescent="0.2"/>
    <row r="1046156" customFormat="1" x14ac:dyDescent="0.2"/>
    <row r="1046157" customFormat="1" x14ac:dyDescent="0.2"/>
    <row r="1046158" customFormat="1" x14ac:dyDescent="0.2"/>
    <row r="1046159" customFormat="1" x14ac:dyDescent="0.2"/>
    <row r="1046160" customFormat="1" x14ac:dyDescent="0.2"/>
    <row r="1046161" customFormat="1" x14ac:dyDescent="0.2"/>
    <row r="1046162" customFormat="1" x14ac:dyDescent="0.2"/>
    <row r="1046163" customFormat="1" x14ac:dyDescent="0.2"/>
    <row r="1046164" customFormat="1" x14ac:dyDescent="0.2"/>
    <row r="1046165" customFormat="1" x14ac:dyDescent="0.2"/>
    <row r="1046166" customFormat="1" x14ac:dyDescent="0.2"/>
    <row r="1046167" customFormat="1" x14ac:dyDescent="0.2"/>
    <row r="1046168" customFormat="1" x14ac:dyDescent="0.2"/>
    <row r="1046169" customFormat="1" x14ac:dyDescent="0.2"/>
    <row r="1046170" customFormat="1" x14ac:dyDescent="0.2"/>
    <row r="1046171" customFormat="1" x14ac:dyDescent="0.2"/>
    <row r="1046172" customFormat="1" x14ac:dyDescent="0.2"/>
    <row r="1046173" customFormat="1" x14ac:dyDescent="0.2"/>
    <row r="1046174" customFormat="1" x14ac:dyDescent="0.2"/>
    <row r="1046175" customFormat="1" x14ac:dyDescent="0.2"/>
    <row r="1046176" customFormat="1" x14ac:dyDescent="0.2"/>
    <row r="1046177" customFormat="1" x14ac:dyDescent="0.2"/>
    <row r="1046178" customFormat="1" x14ac:dyDescent="0.2"/>
    <row r="1046179" customFormat="1" x14ac:dyDescent="0.2"/>
    <row r="1046180" customFormat="1" x14ac:dyDescent="0.2"/>
    <row r="1046181" customFormat="1" x14ac:dyDescent="0.2"/>
    <row r="1046182" customFormat="1" x14ac:dyDescent="0.2"/>
    <row r="1046183" customFormat="1" x14ac:dyDescent="0.2"/>
    <row r="1046184" customFormat="1" x14ac:dyDescent="0.2"/>
    <row r="1046185" customFormat="1" x14ac:dyDescent="0.2"/>
    <row r="1046186" customFormat="1" x14ac:dyDescent="0.2"/>
    <row r="1046187" customFormat="1" x14ac:dyDescent="0.2"/>
    <row r="1046188" customFormat="1" x14ac:dyDescent="0.2"/>
    <row r="1046189" customFormat="1" x14ac:dyDescent="0.2"/>
    <row r="1046190" customFormat="1" x14ac:dyDescent="0.2"/>
    <row r="1046191" customFormat="1" x14ac:dyDescent="0.2"/>
    <row r="1046192" customFormat="1" x14ac:dyDescent="0.2"/>
    <row r="1046193" customFormat="1" x14ac:dyDescent="0.2"/>
    <row r="1046194" customFormat="1" x14ac:dyDescent="0.2"/>
    <row r="1046195" customFormat="1" x14ac:dyDescent="0.2"/>
    <row r="1046196" customFormat="1" x14ac:dyDescent="0.2"/>
    <row r="1046197" customFormat="1" x14ac:dyDescent="0.2"/>
    <row r="1046198" customFormat="1" x14ac:dyDescent="0.2"/>
    <row r="1046199" customFormat="1" x14ac:dyDescent="0.2"/>
    <row r="1046200" customFormat="1" x14ac:dyDescent="0.2"/>
    <row r="1046201" customFormat="1" x14ac:dyDescent="0.2"/>
    <row r="1046202" customFormat="1" x14ac:dyDescent="0.2"/>
    <row r="1046203" customFormat="1" x14ac:dyDescent="0.2"/>
    <row r="1046204" customFormat="1" x14ac:dyDescent="0.2"/>
    <row r="1046205" customFormat="1" x14ac:dyDescent="0.2"/>
    <row r="1046206" customFormat="1" x14ac:dyDescent="0.2"/>
    <row r="1046207" customFormat="1" x14ac:dyDescent="0.2"/>
    <row r="1046208" customFormat="1" x14ac:dyDescent="0.2"/>
    <row r="1046209" customFormat="1" x14ac:dyDescent="0.2"/>
    <row r="1046210" customFormat="1" x14ac:dyDescent="0.2"/>
    <row r="1046211" customFormat="1" x14ac:dyDescent="0.2"/>
    <row r="1046212" customFormat="1" x14ac:dyDescent="0.2"/>
    <row r="1046213" customFormat="1" x14ac:dyDescent="0.2"/>
    <row r="1046214" customFormat="1" x14ac:dyDescent="0.2"/>
    <row r="1046215" customFormat="1" x14ac:dyDescent="0.2"/>
    <row r="1046216" customFormat="1" x14ac:dyDescent="0.2"/>
    <row r="1046217" customFormat="1" x14ac:dyDescent="0.2"/>
    <row r="1046218" customFormat="1" x14ac:dyDescent="0.2"/>
    <row r="1046219" customFormat="1" x14ac:dyDescent="0.2"/>
    <row r="1046220" customFormat="1" x14ac:dyDescent="0.2"/>
    <row r="1046221" customFormat="1" x14ac:dyDescent="0.2"/>
    <row r="1046222" customFormat="1" x14ac:dyDescent="0.2"/>
    <row r="1046223" customFormat="1" x14ac:dyDescent="0.2"/>
    <row r="1046224" customFormat="1" x14ac:dyDescent="0.2"/>
    <row r="1046225" customFormat="1" x14ac:dyDescent="0.2"/>
    <row r="1046226" customFormat="1" x14ac:dyDescent="0.2"/>
    <row r="1046227" customFormat="1" x14ac:dyDescent="0.2"/>
    <row r="1046228" customFormat="1" x14ac:dyDescent="0.2"/>
    <row r="1046229" customFormat="1" x14ac:dyDescent="0.2"/>
    <row r="1046230" customFormat="1" x14ac:dyDescent="0.2"/>
    <row r="1046231" customFormat="1" x14ac:dyDescent="0.2"/>
    <row r="1046232" customFormat="1" x14ac:dyDescent="0.2"/>
    <row r="1046233" customFormat="1" x14ac:dyDescent="0.2"/>
    <row r="1046234" customFormat="1" x14ac:dyDescent="0.2"/>
    <row r="1046235" customFormat="1" x14ac:dyDescent="0.2"/>
    <row r="1046236" customFormat="1" x14ac:dyDescent="0.2"/>
    <row r="1046237" customFormat="1" x14ac:dyDescent="0.2"/>
    <row r="1046238" customFormat="1" x14ac:dyDescent="0.2"/>
    <row r="1046239" customFormat="1" x14ac:dyDescent="0.2"/>
    <row r="1046240" customFormat="1" x14ac:dyDescent="0.2"/>
    <row r="1046241" customFormat="1" x14ac:dyDescent="0.2"/>
    <row r="1046242" customFormat="1" x14ac:dyDescent="0.2"/>
    <row r="1046243" customFormat="1" x14ac:dyDescent="0.2"/>
    <row r="1046244" customFormat="1" x14ac:dyDescent="0.2"/>
    <row r="1046245" customFormat="1" x14ac:dyDescent="0.2"/>
    <row r="1046246" customFormat="1" x14ac:dyDescent="0.2"/>
    <row r="1046247" customFormat="1" x14ac:dyDescent="0.2"/>
    <row r="1046248" customFormat="1" x14ac:dyDescent="0.2"/>
    <row r="1046249" customFormat="1" x14ac:dyDescent="0.2"/>
    <row r="1046250" customFormat="1" x14ac:dyDescent="0.2"/>
    <row r="1046251" customFormat="1" x14ac:dyDescent="0.2"/>
    <row r="1046252" customFormat="1" x14ac:dyDescent="0.2"/>
    <row r="1046253" customFormat="1" x14ac:dyDescent="0.2"/>
    <row r="1046254" customFormat="1" x14ac:dyDescent="0.2"/>
    <row r="1046255" customFormat="1" x14ac:dyDescent="0.2"/>
    <row r="1046256" customFormat="1" x14ac:dyDescent="0.2"/>
    <row r="1046257" customFormat="1" x14ac:dyDescent="0.2"/>
    <row r="1046258" customFormat="1" x14ac:dyDescent="0.2"/>
    <row r="1046259" customFormat="1" x14ac:dyDescent="0.2"/>
    <row r="1046260" customFormat="1" x14ac:dyDescent="0.2"/>
    <row r="1046261" customFormat="1" x14ac:dyDescent="0.2"/>
    <row r="1046262" customFormat="1" x14ac:dyDescent="0.2"/>
    <row r="1046263" customFormat="1" x14ac:dyDescent="0.2"/>
    <row r="1046264" customFormat="1" x14ac:dyDescent="0.2"/>
    <row r="1046265" customFormat="1" x14ac:dyDescent="0.2"/>
    <row r="1046266" customFormat="1" x14ac:dyDescent="0.2"/>
    <row r="1046267" customFormat="1" x14ac:dyDescent="0.2"/>
    <row r="1046268" customFormat="1" x14ac:dyDescent="0.2"/>
    <row r="1046269" customFormat="1" x14ac:dyDescent="0.2"/>
    <row r="1046270" customFormat="1" x14ac:dyDescent="0.2"/>
    <row r="1046271" customFormat="1" x14ac:dyDescent="0.2"/>
    <row r="1046272" customFormat="1" x14ac:dyDescent="0.2"/>
    <row r="1046273" customFormat="1" x14ac:dyDescent="0.2"/>
    <row r="1046274" customFormat="1" x14ac:dyDescent="0.2"/>
    <row r="1046275" customFormat="1" x14ac:dyDescent="0.2"/>
    <row r="1046276" customFormat="1" x14ac:dyDescent="0.2"/>
    <row r="1046277" customFormat="1" x14ac:dyDescent="0.2"/>
    <row r="1046278" customFormat="1" x14ac:dyDescent="0.2"/>
    <row r="1046279" customFormat="1" x14ac:dyDescent="0.2"/>
    <row r="1046280" customFormat="1" x14ac:dyDescent="0.2"/>
    <row r="1046281" customFormat="1" x14ac:dyDescent="0.2"/>
    <row r="1046282" customFormat="1" x14ac:dyDescent="0.2"/>
    <row r="1046283" customFormat="1" x14ac:dyDescent="0.2"/>
    <row r="1046284" customFormat="1" x14ac:dyDescent="0.2"/>
    <row r="1046285" customFormat="1" x14ac:dyDescent="0.2"/>
    <row r="1046286" customFormat="1" x14ac:dyDescent="0.2"/>
    <row r="1046287" customFormat="1" x14ac:dyDescent="0.2"/>
    <row r="1046288" customFormat="1" x14ac:dyDescent="0.2"/>
    <row r="1046289" customFormat="1" x14ac:dyDescent="0.2"/>
    <row r="1046290" customFormat="1" x14ac:dyDescent="0.2"/>
    <row r="1046291" customFormat="1" x14ac:dyDescent="0.2"/>
    <row r="1046292" customFormat="1" x14ac:dyDescent="0.2"/>
    <row r="1046293" customFormat="1" x14ac:dyDescent="0.2"/>
    <row r="1046294" customFormat="1" x14ac:dyDescent="0.2"/>
    <row r="1046295" customFormat="1" x14ac:dyDescent="0.2"/>
    <row r="1046296" customFormat="1" x14ac:dyDescent="0.2"/>
    <row r="1046297" customFormat="1" x14ac:dyDescent="0.2"/>
    <row r="1046298" customFormat="1" x14ac:dyDescent="0.2"/>
    <row r="1046299" customFormat="1" x14ac:dyDescent="0.2"/>
    <row r="1046300" customFormat="1" x14ac:dyDescent="0.2"/>
    <row r="1046301" customFormat="1" x14ac:dyDescent="0.2"/>
    <row r="1046302" customFormat="1" x14ac:dyDescent="0.2"/>
    <row r="1046303" customFormat="1" x14ac:dyDescent="0.2"/>
    <row r="1046304" customFormat="1" x14ac:dyDescent="0.2"/>
    <row r="1046305" customFormat="1" x14ac:dyDescent="0.2"/>
    <row r="1046306" customFormat="1" x14ac:dyDescent="0.2"/>
    <row r="1046307" customFormat="1" x14ac:dyDescent="0.2"/>
    <row r="1046308" customFormat="1" x14ac:dyDescent="0.2"/>
    <row r="1046309" customFormat="1" x14ac:dyDescent="0.2"/>
    <row r="1046310" customFormat="1" x14ac:dyDescent="0.2"/>
    <row r="1046311" customFormat="1" x14ac:dyDescent="0.2"/>
    <row r="1046312" customFormat="1" x14ac:dyDescent="0.2"/>
    <row r="1046313" customFormat="1" x14ac:dyDescent="0.2"/>
    <row r="1046314" customFormat="1" x14ac:dyDescent="0.2"/>
    <row r="1046315" customFormat="1" x14ac:dyDescent="0.2"/>
    <row r="1046316" customFormat="1" x14ac:dyDescent="0.2"/>
    <row r="1046317" customFormat="1" x14ac:dyDescent="0.2"/>
    <row r="1046318" customFormat="1" x14ac:dyDescent="0.2"/>
    <row r="1046319" customFormat="1" x14ac:dyDescent="0.2"/>
    <row r="1046320" customFormat="1" x14ac:dyDescent="0.2"/>
    <row r="1046321" customFormat="1" x14ac:dyDescent="0.2"/>
    <row r="1046322" customFormat="1" x14ac:dyDescent="0.2"/>
    <row r="1046323" customFormat="1" x14ac:dyDescent="0.2"/>
    <row r="1046324" customFormat="1" x14ac:dyDescent="0.2"/>
    <row r="1046325" customFormat="1" x14ac:dyDescent="0.2"/>
    <row r="1046326" customFormat="1" x14ac:dyDescent="0.2"/>
    <row r="1046327" customFormat="1" x14ac:dyDescent="0.2"/>
    <row r="1046328" customFormat="1" x14ac:dyDescent="0.2"/>
    <row r="1046329" customFormat="1" x14ac:dyDescent="0.2"/>
    <row r="1046330" customFormat="1" x14ac:dyDescent="0.2"/>
    <row r="1046331" customFormat="1" x14ac:dyDescent="0.2"/>
    <row r="1046332" customFormat="1" x14ac:dyDescent="0.2"/>
    <row r="1046333" customFormat="1" x14ac:dyDescent="0.2"/>
    <row r="1046334" customFormat="1" x14ac:dyDescent="0.2"/>
    <row r="1046335" customFormat="1" x14ac:dyDescent="0.2"/>
    <row r="1046336" customFormat="1" x14ac:dyDescent="0.2"/>
    <row r="1046337" customFormat="1" x14ac:dyDescent="0.2"/>
    <row r="1046338" customFormat="1" x14ac:dyDescent="0.2"/>
    <row r="1046339" customFormat="1" x14ac:dyDescent="0.2"/>
    <row r="1046340" customFormat="1" x14ac:dyDescent="0.2"/>
    <row r="1046341" customFormat="1" x14ac:dyDescent="0.2"/>
    <row r="1046342" customFormat="1" x14ac:dyDescent="0.2"/>
    <row r="1046343" customFormat="1" x14ac:dyDescent="0.2"/>
    <row r="1046344" customFormat="1" x14ac:dyDescent="0.2"/>
    <row r="1046345" customFormat="1" x14ac:dyDescent="0.2"/>
    <row r="1046346" customFormat="1" x14ac:dyDescent="0.2"/>
    <row r="1046347" customFormat="1" x14ac:dyDescent="0.2"/>
    <row r="1046348" customFormat="1" x14ac:dyDescent="0.2"/>
    <row r="1046349" customFormat="1" x14ac:dyDescent="0.2"/>
    <row r="1046350" customFormat="1" x14ac:dyDescent="0.2"/>
    <row r="1046351" customFormat="1" x14ac:dyDescent="0.2"/>
    <row r="1046352" customFormat="1" x14ac:dyDescent="0.2"/>
    <row r="1046353" customFormat="1" x14ac:dyDescent="0.2"/>
    <row r="1046354" customFormat="1" x14ac:dyDescent="0.2"/>
    <row r="1046355" customFormat="1" x14ac:dyDescent="0.2"/>
    <row r="1046356" customFormat="1" x14ac:dyDescent="0.2"/>
    <row r="1046357" customFormat="1" x14ac:dyDescent="0.2"/>
    <row r="1046358" customFormat="1" x14ac:dyDescent="0.2"/>
    <row r="1046359" customFormat="1" x14ac:dyDescent="0.2"/>
    <row r="1046360" customFormat="1" x14ac:dyDescent="0.2"/>
    <row r="1046361" customFormat="1" x14ac:dyDescent="0.2"/>
    <row r="1046362" customFormat="1" x14ac:dyDescent="0.2"/>
    <row r="1046363" customFormat="1" x14ac:dyDescent="0.2"/>
    <row r="1046364" customFormat="1" x14ac:dyDescent="0.2"/>
    <row r="1046365" customFormat="1" x14ac:dyDescent="0.2"/>
    <row r="1046366" customFormat="1" x14ac:dyDescent="0.2"/>
    <row r="1046367" customFormat="1" x14ac:dyDescent="0.2"/>
    <row r="1046368" customFormat="1" x14ac:dyDescent="0.2"/>
    <row r="1046369" customFormat="1" x14ac:dyDescent="0.2"/>
    <row r="1046370" customFormat="1" x14ac:dyDescent="0.2"/>
    <row r="1046371" customFormat="1" x14ac:dyDescent="0.2"/>
    <row r="1046372" customFormat="1" x14ac:dyDescent="0.2"/>
    <row r="1046373" customFormat="1" x14ac:dyDescent="0.2"/>
    <row r="1046374" customFormat="1" x14ac:dyDescent="0.2"/>
    <row r="1046375" customFormat="1" x14ac:dyDescent="0.2"/>
    <row r="1046376" customFormat="1" x14ac:dyDescent="0.2"/>
    <row r="1046377" customFormat="1" x14ac:dyDescent="0.2"/>
    <row r="1046378" customFormat="1" x14ac:dyDescent="0.2"/>
    <row r="1046379" customFormat="1" x14ac:dyDescent="0.2"/>
    <row r="1046380" customFormat="1" x14ac:dyDescent="0.2"/>
    <row r="1046381" customFormat="1" x14ac:dyDescent="0.2"/>
    <row r="1046382" customFormat="1" x14ac:dyDescent="0.2"/>
    <row r="1046383" customFormat="1" x14ac:dyDescent="0.2"/>
    <row r="1046384" customFormat="1" x14ac:dyDescent="0.2"/>
    <row r="1046385" customFormat="1" x14ac:dyDescent="0.2"/>
    <row r="1046386" customFormat="1" x14ac:dyDescent="0.2"/>
    <row r="1046387" customFormat="1" x14ac:dyDescent="0.2"/>
    <row r="1046388" customFormat="1" x14ac:dyDescent="0.2"/>
    <row r="1046389" customFormat="1" x14ac:dyDescent="0.2"/>
    <row r="1046390" customFormat="1" x14ac:dyDescent="0.2"/>
    <row r="1046391" customFormat="1" x14ac:dyDescent="0.2"/>
    <row r="1046392" customFormat="1" x14ac:dyDescent="0.2"/>
    <row r="1046393" customFormat="1" x14ac:dyDescent="0.2"/>
    <row r="1046394" customFormat="1" x14ac:dyDescent="0.2"/>
    <row r="1046395" customFormat="1" x14ac:dyDescent="0.2"/>
    <row r="1046396" customFormat="1" x14ac:dyDescent="0.2"/>
    <row r="1046397" customFormat="1" x14ac:dyDescent="0.2"/>
    <row r="1046398" customFormat="1" x14ac:dyDescent="0.2"/>
    <row r="1046399" customFormat="1" x14ac:dyDescent="0.2"/>
    <row r="1046400" customFormat="1" x14ac:dyDescent="0.2"/>
    <row r="1046401" customFormat="1" x14ac:dyDescent="0.2"/>
    <row r="1046402" customFormat="1" x14ac:dyDescent="0.2"/>
    <row r="1046403" customFormat="1" x14ac:dyDescent="0.2"/>
    <row r="1046404" customFormat="1" x14ac:dyDescent="0.2"/>
    <row r="1046405" customFormat="1" x14ac:dyDescent="0.2"/>
    <row r="1046406" customFormat="1" x14ac:dyDescent="0.2"/>
    <row r="1046407" customFormat="1" x14ac:dyDescent="0.2"/>
    <row r="1046408" customFormat="1" x14ac:dyDescent="0.2"/>
    <row r="1046409" customFormat="1" x14ac:dyDescent="0.2"/>
    <row r="1046410" customFormat="1" x14ac:dyDescent="0.2"/>
    <row r="1046411" customFormat="1" x14ac:dyDescent="0.2"/>
    <row r="1046412" customFormat="1" x14ac:dyDescent="0.2"/>
    <row r="1046413" customFormat="1" x14ac:dyDescent="0.2"/>
    <row r="1046414" customFormat="1" x14ac:dyDescent="0.2"/>
    <row r="1046415" customFormat="1" x14ac:dyDescent="0.2"/>
    <row r="1046416" customFormat="1" x14ac:dyDescent="0.2"/>
    <row r="1046417" customFormat="1" x14ac:dyDescent="0.2"/>
    <row r="1046418" customFormat="1" x14ac:dyDescent="0.2"/>
    <row r="1046419" customFormat="1" x14ac:dyDescent="0.2"/>
    <row r="1046420" customFormat="1" x14ac:dyDescent="0.2"/>
    <row r="1046421" customFormat="1" x14ac:dyDescent="0.2"/>
    <row r="1046422" customFormat="1" x14ac:dyDescent="0.2"/>
    <row r="1046423" customFormat="1" x14ac:dyDescent="0.2"/>
    <row r="1046424" customFormat="1" x14ac:dyDescent="0.2"/>
    <row r="1046425" customFormat="1" x14ac:dyDescent="0.2"/>
    <row r="1046426" customFormat="1" x14ac:dyDescent="0.2"/>
    <row r="1046427" customFormat="1" x14ac:dyDescent="0.2"/>
    <row r="1046428" customFormat="1" x14ac:dyDescent="0.2"/>
    <row r="1046429" customFormat="1" x14ac:dyDescent="0.2"/>
    <row r="1046430" customFormat="1" x14ac:dyDescent="0.2"/>
    <row r="1046431" customFormat="1" x14ac:dyDescent="0.2"/>
    <row r="1046432" customFormat="1" x14ac:dyDescent="0.2"/>
    <row r="1046433" customFormat="1" x14ac:dyDescent="0.2"/>
    <row r="1046434" customFormat="1" x14ac:dyDescent="0.2"/>
    <row r="1046435" customFormat="1" x14ac:dyDescent="0.2"/>
    <row r="1046436" customFormat="1" x14ac:dyDescent="0.2"/>
    <row r="1046437" customFormat="1" x14ac:dyDescent="0.2"/>
    <row r="1046438" customFormat="1" x14ac:dyDescent="0.2"/>
    <row r="1046439" customFormat="1" x14ac:dyDescent="0.2"/>
    <row r="1046440" customFormat="1" x14ac:dyDescent="0.2"/>
    <row r="1046441" customFormat="1" x14ac:dyDescent="0.2"/>
    <row r="1046442" customFormat="1" x14ac:dyDescent="0.2"/>
    <row r="1046443" customFormat="1" x14ac:dyDescent="0.2"/>
    <row r="1046444" customFormat="1" x14ac:dyDescent="0.2"/>
    <row r="1046445" customFormat="1" x14ac:dyDescent="0.2"/>
    <row r="1046446" customFormat="1" x14ac:dyDescent="0.2"/>
    <row r="1046447" customFormat="1" x14ac:dyDescent="0.2"/>
    <row r="1046448" customFormat="1" x14ac:dyDescent="0.2"/>
    <row r="1046449" customFormat="1" x14ac:dyDescent="0.2"/>
    <row r="1046450" customFormat="1" x14ac:dyDescent="0.2"/>
    <row r="1046451" customFormat="1" x14ac:dyDescent="0.2"/>
    <row r="1046452" customFormat="1" x14ac:dyDescent="0.2"/>
    <row r="1046453" customFormat="1" x14ac:dyDescent="0.2"/>
    <row r="1046454" customFormat="1" x14ac:dyDescent="0.2"/>
    <row r="1046455" customFormat="1" x14ac:dyDescent="0.2"/>
    <row r="1046456" customFormat="1" x14ac:dyDescent="0.2"/>
    <row r="1046457" customFormat="1" x14ac:dyDescent="0.2"/>
    <row r="1046458" customFormat="1" x14ac:dyDescent="0.2"/>
    <row r="1046459" customFormat="1" x14ac:dyDescent="0.2"/>
    <row r="1046460" customFormat="1" x14ac:dyDescent="0.2"/>
    <row r="1046461" customFormat="1" x14ac:dyDescent="0.2"/>
    <row r="1046462" customFormat="1" x14ac:dyDescent="0.2"/>
    <row r="1046463" customFormat="1" x14ac:dyDescent="0.2"/>
    <row r="1046464" customFormat="1" x14ac:dyDescent="0.2"/>
    <row r="1046465" customFormat="1" x14ac:dyDescent="0.2"/>
    <row r="1046466" customFormat="1" x14ac:dyDescent="0.2"/>
    <row r="1046467" customFormat="1" x14ac:dyDescent="0.2"/>
    <row r="1046468" customFormat="1" x14ac:dyDescent="0.2"/>
    <row r="1046469" customFormat="1" x14ac:dyDescent="0.2"/>
    <row r="1046470" customFormat="1" x14ac:dyDescent="0.2"/>
    <row r="1046471" customFormat="1" x14ac:dyDescent="0.2"/>
    <row r="1046472" customFormat="1" x14ac:dyDescent="0.2"/>
    <row r="1046473" customFormat="1" x14ac:dyDescent="0.2"/>
    <row r="1046474" customFormat="1" x14ac:dyDescent="0.2"/>
    <row r="1046475" customFormat="1" x14ac:dyDescent="0.2"/>
    <row r="1046476" customFormat="1" x14ac:dyDescent="0.2"/>
    <row r="1046477" customFormat="1" x14ac:dyDescent="0.2"/>
    <row r="1046478" customFormat="1" x14ac:dyDescent="0.2"/>
    <row r="1046479" customFormat="1" x14ac:dyDescent="0.2"/>
    <row r="1046480" customFormat="1" x14ac:dyDescent="0.2"/>
    <row r="1046481" customFormat="1" x14ac:dyDescent="0.2"/>
    <row r="1046482" customFormat="1" x14ac:dyDescent="0.2"/>
    <row r="1046483" customFormat="1" x14ac:dyDescent="0.2"/>
    <row r="1046484" customFormat="1" x14ac:dyDescent="0.2"/>
    <row r="1046485" customFormat="1" x14ac:dyDescent="0.2"/>
    <row r="1046486" customFormat="1" x14ac:dyDescent="0.2"/>
    <row r="1046487" customFormat="1" x14ac:dyDescent="0.2"/>
    <row r="1046488" customFormat="1" x14ac:dyDescent="0.2"/>
    <row r="1046489" customFormat="1" x14ac:dyDescent="0.2"/>
    <row r="1046490" customFormat="1" x14ac:dyDescent="0.2"/>
    <row r="1046491" customFormat="1" x14ac:dyDescent="0.2"/>
    <row r="1046492" customFormat="1" x14ac:dyDescent="0.2"/>
    <row r="1046493" customFormat="1" x14ac:dyDescent="0.2"/>
    <row r="1046494" customFormat="1" x14ac:dyDescent="0.2"/>
    <row r="1046495" customFormat="1" x14ac:dyDescent="0.2"/>
    <row r="1046496" customFormat="1" x14ac:dyDescent="0.2"/>
    <row r="1046497" customFormat="1" x14ac:dyDescent="0.2"/>
    <row r="1046498" customFormat="1" x14ac:dyDescent="0.2"/>
    <row r="1046499" customFormat="1" x14ac:dyDescent="0.2"/>
    <row r="1046500" customFormat="1" x14ac:dyDescent="0.2"/>
    <row r="1046501" customFormat="1" x14ac:dyDescent="0.2"/>
    <row r="1046502" customFormat="1" x14ac:dyDescent="0.2"/>
    <row r="1046503" customFormat="1" x14ac:dyDescent="0.2"/>
    <row r="1046504" customFormat="1" x14ac:dyDescent="0.2"/>
    <row r="1046505" customFormat="1" x14ac:dyDescent="0.2"/>
    <row r="1046506" customFormat="1" x14ac:dyDescent="0.2"/>
    <row r="1046507" customFormat="1" x14ac:dyDescent="0.2"/>
    <row r="1046508" customFormat="1" x14ac:dyDescent="0.2"/>
    <row r="1046509" customFormat="1" x14ac:dyDescent="0.2"/>
    <row r="1046510" customFormat="1" x14ac:dyDescent="0.2"/>
    <row r="1046511" customFormat="1" x14ac:dyDescent="0.2"/>
    <row r="1046512" customFormat="1" x14ac:dyDescent="0.2"/>
    <row r="1046513" customFormat="1" x14ac:dyDescent="0.2"/>
    <row r="1046514" customFormat="1" x14ac:dyDescent="0.2"/>
    <row r="1046515" customFormat="1" x14ac:dyDescent="0.2"/>
    <row r="1046516" customFormat="1" x14ac:dyDescent="0.2"/>
    <row r="1046517" customFormat="1" x14ac:dyDescent="0.2"/>
    <row r="1046518" customFormat="1" x14ac:dyDescent="0.2"/>
    <row r="1046519" customFormat="1" x14ac:dyDescent="0.2"/>
    <row r="1046520" customFormat="1" x14ac:dyDescent="0.2"/>
    <row r="1046521" customFormat="1" x14ac:dyDescent="0.2"/>
    <row r="1046522" customFormat="1" x14ac:dyDescent="0.2"/>
    <row r="1046523" customFormat="1" x14ac:dyDescent="0.2"/>
    <row r="1046524" customFormat="1" x14ac:dyDescent="0.2"/>
    <row r="1046525" customFormat="1" x14ac:dyDescent="0.2"/>
    <row r="1046526" customFormat="1" x14ac:dyDescent="0.2"/>
    <row r="1046527" customFormat="1" x14ac:dyDescent="0.2"/>
    <row r="1046528" customFormat="1" x14ac:dyDescent="0.2"/>
    <row r="1046529" customFormat="1" x14ac:dyDescent="0.2"/>
    <row r="1046530" customFormat="1" x14ac:dyDescent="0.2"/>
    <row r="1046531" customFormat="1" x14ac:dyDescent="0.2"/>
    <row r="1046532" customFormat="1" x14ac:dyDescent="0.2"/>
    <row r="1046533" customFormat="1" x14ac:dyDescent="0.2"/>
    <row r="1046534" customFormat="1" x14ac:dyDescent="0.2"/>
    <row r="1046535" customFormat="1" x14ac:dyDescent="0.2"/>
    <row r="1046536" customFormat="1" x14ac:dyDescent="0.2"/>
    <row r="1046537" customFormat="1" x14ac:dyDescent="0.2"/>
    <row r="1046538" customFormat="1" x14ac:dyDescent="0.2"/>
    <row r="1046539" customFormat="1" x14ac:dyDescent="0.2"/>
    <row r="1046540" customFormat="1" x14ac:dyDescent="0.2"/>
    <row r="1046541" customFormat="1" x14ac:dyDescent="0.2"/>
    <row r="1046542" customFormat="1" x14ac:dyDescent="0.2"/>
    <row r="1046543" customFormat="1" x14ac:dyDescent="0.2"/>
    <row r="1046544" customFormat="1" x14ac:dyDescent="0.2"/>
    <row r="1046545" customFormat="1" x14ac:dyDescent="0.2"/>
    <row r="1046546" customFormat="1" x14ac:dyDescent="0.2"/>
    <row r="1046547" customFormat="1" x14ac:dyDescent="0.2"/>
    <row r="1046548" customFormat="1" x14ac:dyDescent="0.2"/>
    <row r="1046549" customFormat="1" x14ac:dyDescent="0.2"/>
    <row r="1046550" customFormat="1" x14ac:dyDescent="0.2"/>
    <row r="1046551" customFormat="1" x14ac:dyDescent="0.2"/>
    <row r="1046552" customFormat="1" x14ac:dyDescent="0.2"/>
    <row r="1046553" customFormat="1" x14ac:dyDescent="0.2"/>
    <row r="1046554" customFormat="1" x14ac:dyDescent="0.2"/>
    <row r="1046555" customFormat="1" x14ac:dyDescent="0.2"/>
    <row r="1046556" customFormat="1" x14ac:dyDescent="0.2"/>
    <row r="1046557" customFormat="1" x14ac:dyDescent="0.2"/>
    <row r="1046558" customFormat="1" x14ac:dyDescent="0.2"/>
    <row r="1046559" customFormat="1" x14ac:dyDescent="0.2"/>
    <row r="1046560" customFormat="1" x14ac:dyDescent="0.2"/>
    <row r="1046561" customFormat="1" x14ac:dyDescent="0.2"/>
    <row r="1046562" customFormat="1" x14ac:dyDescent="0.2"/>
    <row r="1046563" customFormat="1" x14ac:dyDescent="0.2"/>
    <row r="1046564" customFormat="1" x14ac:dyDescent="0.2"/>
    <row r="1046565" customFormat="1" x14ac:dyDescent="0.2"/>
    <row r="1046566" customFormat="1" x14ac:dyDescent="0.2"/>
    <row r="1046567" customFormat="1" x14ac:dyDescent="0.2"/>
    <row r="1046568" customFormat="1" x14ac:dyDescent="0.2"/>
    <row r="1046569" customFormat="1" x14ac:dyDescent="0.2"/>
    <row r="1046570" customFormat="1" x14ac:dyDescent="0.2"/>
    <row r="1046571" customFormat="1" x14ac:dyDescent="0.2"/>
    <row r="1046572" customFormat="1" x14ac:dyDescent="0.2"/>
    <row r="1046573" customFormat="1" x14ac:dyDescent="0.2"/>
    <row r="1046574" customFormat="1" x14ac:dyDescent="0.2"/>
    <row r="1046575" customFormat="1" x14ac:dyDescent="0.2"/>
    <row r="1046576" customFormat="1" x14ac:dyDescent="0.2"/>
    <row r="1046577" customFormat="1" x14ac:dyDescent="0.2"/>
    <row r="1046578" customFormat="1" x14ac:dyDescent="0.2"/>
    <row r="1046579" customFormat="1" x14ac:dyDescent="0.2"/>
    <row r="1046580" customFormat="1" x14ac:dyDescent="0.2"/>
    <row r="1046581" customFormat="1" x14ac:dyDescent="0.2"/>
    <row r="1046582" customFormat="1" x14ac:dyDescent="0.2"/>
    <row r="1046583" customFormat="1" x14ac:dyDescent="0.2"/>
    <row r="1046584" customFormat="1" x14ac:dyDescent="0.2"/>
    <row r="1046585" customFormat="1" x14ac:dyDescent="0.2"/>
    <row r="1046586" customFormat="1" x14ac:dyDescent="0.2"/>
    <row r="1046587" customFormat="1" x14ac:dyDescent="0.2"/>
    <row r="1046588" customFormat="1" x14ac:dyDescent="0.2"/>
    <row r="1046589" customFormat="1" x14ac:dyDescent="0.2"/>
    <row r="1046590" customFormat="1" x14ac:dyDescent="0.2"/>
    <row r="1046591" customFormat="1" x14ac:dyDescent="0.2"/>
    <row r="1046592" customFormat="1" x14ac:dyDescent="0.2"/>
    <row r="1046593" customFormat="1" x14ac:dyDescent="0.2"/>
    <row r="1046594" customFormat="1" x14ac:dyDescent="0.2"/>
    <row r="1046595" customFormat="1" x14ac:dyDescent="0.2"/>
    <row r="1046596" customFormat="1" x14ac:dyDescent="0.2"/>
    <row r="1046597" customFormat="1" x14ac:dyDescent="0.2"/>
    <row r="1046598" customFormat="1" x14ac:dyDescent="0.2"/>
    <row r="1046599" customFormat="1" x14ac:dyDescent="0.2"/>
    <row r="1046600" customFormat="1" x14ac:dyDescent="0.2"/>
    <row r="1046601" customFormat="1" x14ac:dyDescent="0.2"/>
    <row r="1046602" customFormat="1" x14ac:dyDescent="0.2"/>
    <row r="1046603" customFormat="1" x14ac:dyDescent="0.2"/>
    <row r="1046604" customFormat="1" x14ac:dyDescent="0.2"/>
    <row r="1046605" customFormat="1" x14ac:dyDescent="0.2"/>
    <row r="1046606" customFormat="1" x14ac:dyDescent="0.2"/>
    <row r="1046607" customFormat="1" x14ac:dyDescent="0.2"/>
    <row r="1046608" customFormat="1" x14ac:dyDescent="0.2"/>
    <row r="1046609" customFormat="1" x14ac:dyDescent="0.2"/>
    <row r="1046610" customFormat="1" x14ac:dyDescent="0.2"/>
    <row r="1046611" customFormat="1" x14ac:dyDescent="0.2"/>
    <row r="1046612" customFormat="1" x14ac:dyDescent="0.2"/>
    <row r="1046613" customFormat="1" x14ac:dyDescent="0.2"/>
    <row r="1046614" customFormat="1" x14ac:dyDescent="0.2"/>
    <row r="1046615" customFormat="1" x14ac:dyDescent="0.2"/>
    <row r="1046616" customFormat="1" x14ac:dyDescent="0.2"/>
    <row r="1046617" customFormat="1" x14ac:dyDescent="0.2"/>
    <row r="1046618" customFormat="1" x14ac:dyDescent="0.2"/>
    <row r="1046619" customFormat="1" x14ac:dyDescent="0.2"/>
    <row r="1046620" customFormat="1" x14ac:dyDescent="0.2"/>
    <row r="1046621" customFormat="1" x14ac:dyDescent="0.2"/>
    <row r="1046622" customFormat="1" x14ac:dyDescent="0.2"/>
    <row r="1046623" customFormat="1" x14ac:dyDescent="0.2"/>
    <row r="1046624" customFormat="1" x14ac:dyDescent="0.2"/>
    <row r="1046625" customFormat="1" x14ac:dyDescent="0.2"/>
    <row r="1046626" customFormat="1" x14ac:dyDescent="0.2"/>
    <row r="1046627" customFormat="1" x14ac:dyDescent="0.2"/>
    <row r="1046628" customFormat="1" x14ac:dyDescent="0.2"/>
    <row r="1046629" customFormat="1" x14ac:dyDescent="0.2"/>
    <row r="1046630" customFormat="1" x14ac:dyDescent="0.2"/>
    <row r="1046631" customFormat="1" x14ac:dyDescent="0.2"/>
    <row r="1046632" customFormat="1" x14ac:dyDescent="0.2"/>
    <row r="1046633" customFormat="1" x14ac:dyDescent="0.2"/>
    <row r="1046634" customFormat="1" x14ac:dyDescent="0.2"/>
    <row r="1046635" customFormat="1" x14ac:dyDescent="0.2"/>
    <row r="1046636" customFormat="1" x14ac:dyDescent="0.2"/>
    <row r="1046637" customFormat="1" x14ac:dyDescent="0.2"/>
    <row r="1046638" customFormat="1" x14ac:dyDescent="0.2"/>
    <row r="1046639" customFormat="1" x14ac:dyDescent="0.2"/>
    <row r="1046640" customFormat="1" x14ac:dyDescent="0.2"/>
    <row r="1046641" customFormat="1" x14ac:dyDescent="0.2"/>
    <row r="1046642" customFormat="1" x14ac:dyDescent="0.2"/>
    <row r="1046643" customFormat="1" x14ac:dyDescent="0.2"/>
    <row r="1046644" customFormat="1" x14ac:dyDescent="0.2"/>
    <row r="1046645" customFormat="1" x14ac:dyDescent="0.2"/>
    <row r="1046646" customFormat="1" x14ac:dyDescent="0.2"/>
    <row r="1046647" customFormat="1" x14ac:dyDescent="0.2"/>
    <row r="1046648" customFormat="1" x14ac:dyDescent="0.2"/>
    <row r="1046649" customFormat="1" x14ac:dyDescent="0.2"/>
    <row r="1046650" customFormat="1" x14ac:dyDescent="0.2"/>
    <row r="1046651" customFormat="1" x14ac:dyDescent="0.2"/>
    <row r="1046652" customFormat="1" x14ac:dyDescent="0.2"/>
    <row r="1046653" customFormat="1" x14ac:dyDescent="0.2"/>
    <row r="1046654" customFormat="1" x14ac:dyDescent="0.2"/>
    <row r="1046655" customFormat="1" x14ac:dyDescent="0.2"/>
    <row r="1046656" customFormat="1" x14ac:dyDescent="0.2"/>
    <row r="1046657" customFormat="1" x14ac:dyDescent="0.2"/>
    <row r="1046658" customFormat="1" x14ac:dyDescent="0.2"/>
    <row r="1046659" customFormat="1" x14ac:dyDescent="0.2"/>
    <row r="1046660" customFormat="1" x14ac:dyDescent="0.2"/>
    <row r="1046661" customFormat="1" x14ac:dyDescent="0.2"/>
    <row r="1046662" customFormat="1" x14ac:dyDescent="0.2"/>
    <row r="1046663" customFormat="1" x14ac:dyDescent="0.2"/>
    <row r="1046664" customFormat="1" x14ac:dyDescent="0.2"/>
    <row r="1046665" customFormat="1" x14ac:dyDescent="0.2"/>
    <row r="1046666" customFormat="1" x14ac:dyDescent="0.2"/>
    <row r="1046667" customFormat="1" x14ac:dyDescent="0.2"/>
    <row r="1046668" customFormat="1" x14ac:dyDescent="0.2"/>
    <row r="1046669" customFormat="1" x14ac:dyDescent="0.2"/>
    <row r="1046670" customFormat="1" x14ac:dyDescent="0.2"/>
    <row r="1046671" customFormat="1" x14ac:dyDescent="0.2"/>
    <row r="1046672" customFormat="1" x14ac:dyDescent="0.2"/>
    <row r="1046673" customFormat="1" x14ac:dyDescent="0.2"/>
    <row r="1046674" customFormat="1" x14ac:dyDescent="0.2"/>
    <row r="1046675" customFormat="1" x14ac:dyDescent="0.2"/>
    <row r="1046676" customFormat="1" x14ac:dyDescent="0.2"/>
    <row r="1046677" customFormat="1" x14ac:dyDescent="0.2"/>
    <row r="1046678" customFormat="1" x14ac:dyDescent="0.2"/>
    <row r="1046679" customFormat="1" x14ac:dyDescent="0.2"/>
    <row r="1046680" customFormat="1" x14ac:dyDescent="0.2"/>
    <row r="1046681" customFormat="1" x14ac:dyDescent="0.2"/>
    <row r="1046682" customFormat="1" x14ac:dyDescent="0.2"/>
    <row r="1046683" customFormat="1" x14ac:dyDescent="0.2"/>
    <row r="1046684" customFormat="1" x14ac:dyDescent="0.2"/>
    <row r="1046685" customFormat="1" x14ac:dyDescent="0.2"/>
    <row r="1046686" customFormat="1" x14ac:dyDescent="0.2"/>
    <row r="1046687" customFormat="1" x14ac:dyDescent="0.2"/>
    <row r="1046688" customFormat="1" x14ac:dyDescent="0.2"/>
    <row r="1046689" customFormat="1" x14ac:dyDescent="0.2"/>
    <row r="1046690" customFormat="1" x14ac:dyDescent="0.2"/>
    <row r="1046691" customFormat="1" x14ac:dyDescent="0.2"/>
    <row r="1046692" customFormat="1" x14ac:dyDescent="0.2"/>
    <row r="1046693" customFormat="1" x14ac:dyDescent="0.2"/>
    <row r="1046694" customFormat="1" x14ac:dyDescent="0.2"/>
    <row r="1046695" customFormat="1" x14ac:dyDescent="0.2"/>
    <row r="1046696" customFormat="1" x14ac:dyDescent="0.2"/>
    <row r="1046697" customFormat="1" x14ac:dyDescent="0.2"/>
    <row r="1046698" customFormat="1" x14ac:dyDescent="0.2"/>
    <row r="1046699" customFormat="1" x14ac:dyDescent="0.2"/>
    <row r="1046700" customFormat="1" x14ac:dyDescent="0.2"/>
    <row r="1046701" customFormat="1" x14ac:dyDescent="0.2"/>
    <row r="1046702" customFormat="1" x14ac:dyDescent="0.2"/>
    <row r="1046703" customFormat="1" x14ac:dyDescent="0.2"/>
    <row r="1046704" customFormat="1" x14ac:dyDescent="0.2"/>
    <row r="1046705" customFormat="1" x14ac:dyDescent="0.2"/>
    <row r="1046706" customFormat="1" x14ac:dyDescent="0.2"/>
    <row r="1046707" customFormat="1" x14ac:dyDescent="0.2"/>
    <row r="1046708" customFormat="1" x14ac:dyDescent="0.2"/>
    <row r="1046709" customFormat="1" x14ac:dyDescent="0.2"/>
    <row r="1046710" customFormat="1" x14ac:dyDescent="0.2"/>
    <row r="1046711" customFormat="1" x14ac:dyDescent="0.2"/>
    <row r="1046712" customFormat="1" x14ac:dyDescent="0.2"/>
    <row r="1046713" customFormat="1" x14ac:dyDescent="0.2"/>
    <row r="1046714" customFormat="1" x14ac:dyDescent="0.2"/>
    <row r="1046715" customFormat="1" x14ac:dyDescent="0.2"/>
    <row r="1046716" customFormat="1" x14ac:dyDescent="0.2"/>
    <row r="1046717" customFormat="1" x14ac:dyDescent="0.2"/>
    <row r="1046718" customFormat="1" x14ac:dyDescent="0.2"/>
    <row r="1046719" customFormat="1" x14ac:dyDescent="0.2"/>
    <row r="1046720" customFormat="1" x14ac:dyDescent="0.2"/>
    <row r="1046721" customFormat="1" x14ac:dyDescent="0.2"/>
    <row r="1046722" customFormat="1" x14ac:dyDescent="0.2"/>
    <row r="1046723" customFormat="1" x14ac:dyDescent="0.2"/>
    <row r="1046724" customFormat="1" x14ac:dyDescent="0.2"/>
    <row r="1046725" customFormat="1" x14ac:dyDescent="0.2"/>
    <row r="1046726" customFormat="1" x14ac:dyDescent="0.2"/>
    <row r="1046727" customFormat="1" x14ac:dyDescent="0.2"/>
    <row r="1046728" customFormat="1" x14ac:dyDescent="0.2"/>
    <row r="1046729" customFormat="1" x14ac:dyDescent="0.2"/>
    <row r="1046730" customFormat="1" x14ac:dyDescent="0.2"/>
    <row r="1046731" customFormat="1" x14ac:dyDescent="0.2"/>
    <row r="1046732" customFormat="1" x14ac:dyDescent="0.2"/>
    <row r="1046733" customFormat="1" x14ac:dyDescent="0.2"/>
    <row r="1046734" customFormat="1" x14ac:dyDescent="0.2"/>
    <row r="1046735" customFormat="1" x14ac:dyDescent="0.2"/>
    <row r="1046736" customFormat="1" x14ac:dyDescent="0.2"/>
    <row r="1046737" customFormat="1" x14ac:dyDescent="0.2"/>
    <row r="1046738" customFormat="1" x14ac:dyDescent="0.2"/>
    <row r="1046739" customFormat="1" x14ac:dyDescent="0.2"/>
    <row r="1046740" customFormat="1" x14ac:dyDescent="0.2"/>
    <row r="1046741" customFormat="1" x14ac:dyDescent="0.2"/>
    <row r="1046742" customFormat="1" x14ac:dyDescent="0.2"/>
    <row r="1046743" customFormat="1" x14ac:dyDescent="0.2"/>
    <row r="1046744" customFormat="1" x14ac:dyDescent="0.2"/>
    <row r="1046745" customFormat="1" x14ac:dyDescent="0.2"/>
    <row r="1046746" customFormat="1" x14ac:dyDescent="0.2"/>
    <row r="1046747" customFormat="1" x14ac:dyDescent="0.2"/>
    <row r="1046748" customFormat="1" x14ac:dyDescent="0.2"/>
    <row r="1046749" customFormat="1" x14ac:dyDescent="0.2"/>
    <row r="1046750" customFormat="1" x14ac:dyDescent="0.2"/>
    <row r="1046751" customFormat="1" x14ac:dyDescent="0.2"/>
    <row r="1046752" customFormat="1" x14ac:dyDescent="0.2"/>
    <row r="1046753" customFormat="1" x14ac:dyDescent="0.2"/>
    <row r="1046754" customFormat="1" x14ac:dyDescent="0.2"/>
    <row r="1046755" customFormat="1" x14ac:dyDescent="0.2"/>
    <row r="1046756" customFormat="1" x14ac:dyDescent="0.2"/>
    <row r="1046757" customFormat="1" x14ac:dyDescent="0.2"/>
    <row r="1046758" customFormat="1" x14ac:dyDescent="0.2"/>
    <row r="1046759" customFormat="1" x14ac:dyDescent="0.2"/>
    <row r="1046760" customFormat="1" x14ac:dyDescent="0.2"/>
    <row r="1046761" customFormat="1" x14ac:dyDescent="0.2"/>
    <row r="1046762" customFormat="1" x14ac:dyDescent="0.2"/>
    <row r="1046763" customFormat="1" x14ac:dyDescent="0.2"/>
    <row r="1046764" customFormat="1" x14ac:dyDescent="0.2"/>
    <row r="1046765" customFormat="1" x14ac:dyDescent="0.2"/>
    <row r="1046766" customFormat="1" x14ac:dyDescent="0.2"/>
    <row r="1046767" customFormat="1" x14ac:dyDescent="0.2"/>
    <row r="1046768" customFormat="1" x14ac:dyDescent="0.2"/>
    <row r="1046769" customFormat="1" x14ac:dyDescent="0.2"/>
    <row r="1046770" customFormat="1" x14ac:dyDescent="0.2"/>
    <row r="1046771" customFormat="1" x14ac:dyDescent="0.2"/>
    <row r="1046772" customFormat="1" x14ac:dyDescent="0.2"/>
    <row r="1046773" customFormat="1" x14ac:dyDescent="0.2"/>
    <row r="1046774" customFormat="1" x14ac:dyDescent="0.2"/>
    <row r="1046775" customFormat="1" x14ac:dyDescent="0.2"/>
    <row r="1046776" customFormat="1" x14ac:dyDescent="0.2"/>
    <row r="1046777" customFormat="1" x14ac:dyDescent="0.2"/>
    <row r="1046778" customFormat="1" x14ac:dyDescent="0.2"/>
    <row r="1046779" customFormat="1" x14ac:dyDescent="0.2"/>
    <row r="1046780" customFormat="1" x14ac:dyDescent="0.2"/>
    <row r="1046781" customFormat="1" x14ac:dyDescent="0.2"/>
    <row r="1046782" customFormat="1" x14ac:dyDescent="0.2"/>
    <row r="1046783" customFormat="1" x14ac:dyDescent="0.2"/>
    <row r="1046784" customFormat="1" x14ac:dyDescent="0.2"/>
    <row r="1046785" customFormat="1" x14ac:dyDescent="0.2"/>
    <row r="1046786" customFormat="1" x14ac:dyDescent="0.2"/>
    <row r="1046787" customFormat="1" x14ac:dyDescent="0.2"/>
    <row r="1046788" customFormat="1" x14ac:dyDescent="0.2"/>
    <row r="1046789" customFormat="1" x14ac:dyDescent="0.2"/>
    <row r="1046790" customFormat="1" x14ac:dyDescent="0.2"/>
    <row r="1046791" customFormat="1" x14ac:dyDescent="0.2"/>
    <row r="1046792" customFormat="1" x14ac:dyDescent="0.2"/>
    <row r="1046793" customFormat="1" x14ac:dyDescent="0.2"/>
    <row r="1046794" customFormat="1" x14ac:dyDescent="0.2"/>
    <row r="1046795" customFormat="1" x14ac:dyDescent="0.2"/>
    <row r="1046796" customFormat="1" x14ac:dyDescent="0.2"/>
    <row r="1046797" customFormat="1" x14ac:dyDescent="0.2"/>
    <row r="1046798" customFormat="1" x14ac:dyDescent="0.2"/>
    <row r="1046799" customFormat="1" x14ac:dyDescent="0.2"/>
    <row r="1046800" customFormat="1" x14ac:dyDescent="0.2"/>
    <row r="1046801" customFormat="1" x14ac:dyDescent="0.2"/>
    <row r="1046802" customFormat="1" x14ac:dyDescent="0.2"/>
    <row r="1046803" customFormat="1" x14ac:dyDescent="0.2"/>
    <row r="1046804" customFormat="1" x14ac:dyDescent="0.2"/>
    <row r="1046805" customFormat="1" x14ac:dyDescent="0.2"/>
    <row r="1046806" customFormat="1" x14ac:dyDescent="0.2"/>
    <row r="1046807" customFormat="1" x14ac:dyDescent="0.2"/>
    <row r="1046808" customFormat="1" x14ac:dyDescent="0.2"/>
    <row r="1046809" customFormat="1" x14ac:dyDescent="0.2"/>
    <row r="1046810" customFormat="1" x14ac:dyDescent="0.2"/>
    <row r="1046811" customFormat="1" x14ac:dyDescent="0.2"/>
    <row r="1046812" customFormat="1" x14ac:dyDescent="0.2"/>
    <row r="1046813" customFormat="1" x14ac:dyDescent="0.2"/>
    <row r="1046814" customFormat="1" x14ac:dyDescent="0.2"/>
    <row r="1046815" customFormat="1" x14ac:dyDescent="0.2"/>
    <row r="1046816" customFormat="1" x14ac:dyDescent="0.2"/>
    <row r="1046817" customFormat="1" x14ac:dyDescent="0.2"/>
    <row r="1046818" customFormat="1" x14ac:dyDescent="0.2"/>
    <row r="1046819" customFormat="1" x14ac:dyDescent="0.2"/>
    <row r="1046820" customFormat="1" x14ac:dyDescent="0.2"/>
    <row r="1046821" customFormat="1" x14ac:dyDescent="0.2"/>
    <row r="1046822" customFormat="1" x14ac:dyDescent="0.2"/>
    <row r="1046823" customFormat="1" x14ac:dyDescent="0.2"/>
    <row r="1046824" customFormat="1" x14ac:dyDescent="0.2"/>
    <row r="1046825" customFormat="1" x14ac:dyDescent="0.2"/>
    <row r="1046826" customFormat="1" x14ac:dyDescent="0.2"/>
    <row r="1046827" customFormat="1" x14ac:dyDescent="0.2"/>
    <row r="1046828" customFormat="1" x14ac:dyDescent="0.2"/>
    <row r="1046829" customFormat="1" x14ac:dyDescent="0.2"/>
    <row r="1046830" customFormat="1" x14ac:dyDescent="0.2"/>
    <row r="1046831" customFormat="1" x14ac:dyDescent="0.2"/>
    <row r="1046832" customFormat="1" x14ac:dyDescent="0.2"/>
    <row r="1046833" customFormat="1" x14ac:dyDescent="0.2"/>
    <row r="1046834" customFormat="1" x14ac:dyDescent="0.2"/>
    <row r="1046835" customFormat="1" x14ac:dyDescent="0.2"/>
    <row r="1046836" customFormat="1" x14ac:dyDescent="0.2"/>
    <row r="1046837" customFormat="1" x14ac:dyDescent="0.2"/>
    <row r="1046838" customFormat="1" x14ac:dyDescent="0.2"/>
    <row r="1046839" customFormat="1" x14ac:dyDescent="0.2"/>
    <row r="1046840" customFormat="1" x14ac:dyDescent="0.2"/>
    <row r="1046841" customFormat="1" x14ac:dyDescent="0.2"/>
    <row r="1046842" customFormat="1" x14ac:dyDescent="0.2"/>
    <row r="1046843" customFormat="1" x14ac:dyDescent="0.2"/>
    <row r="1046844" customFormat="1" x14ac:dyDescent="0.2"/>
    <row r="1046845" customFormat="1" x14ac:dyDescent="0.2"/>
    <row r="1046846" customFormat="1" x14ac:dyDescent="0.2"/>
    <row r="1046847" customFormat="1" x14ac:dyDescent="0.2"/>
    <row r="1046848" customFormat="1" x14ac:dyDescent="0.2"/>
    <row r="1046849" customFormat="1" x14ac:dyDescent="0.2"/>
    <row r="1046850" customFormat="1" x14ac:dyDescent="0.2"/>
    <row r="1046851" customFormat="1" x14ac:dyDescent="0.2"/>
    <row r="1046852" customFormat="1" x14ac:dyDescent="0.2"/>
    <row r="1046853" customFormat="1" x14ac:dyDescent="0.2"/>
    <row r="1046854" customFormat="1" x14ac:dyDescent="0.2"/>
    <row r="1046855" customFormat="1" x14ac:dyDescent="0.2"/>
    <row r="1046856" customFormat="1" x14ac:dyDescent="0.2"/>
    <row r="1046857" customFormat="1" x14ac:dyDescent="0.2"/>
    <row r="1046858" customFormat="1" x14ac:dyDescent="0.2"/>
    <row r="1046859" customFormat="1" x14ac:dyDescent="0.2"/>
    <row r="1046860" customFormat="1" x14ac:dyDescent="0.2"/>
    <row r="1046861" customFormat="1" x14ac:dyDescent="0.2"/>
    <row r="1046862" customFormat="1" x14ac:dyDescent="0.2"/>
    <row r="1046863" customFormat="1" x14ac:dyDescent="0.2"/>
    <row r="1046864" customFormat="1" x14ac:dyDescent="0.2"/>
    <row r="1046865" customFormat="1" x14ac:dyDescent="0.2"/>
    <row r="1046866" customFormat="1" x14ac:dyDescent="0.2"/>
    <row r="1046867" customFormat="1" x14ac:dyDescent="0.2"/>
    <row r="1046868" customFormat="1" x14ac:dyDescent="0.2"/>
    <row r="1046869" customFormat="1" x14ac:dyDescent="0.2"/>
    <row r="1046870" customFormat="1" x14ac:dyDescent="0.2"/>
    <row r="1046871" customFormat="1" x14ac:dyDescent="0.2"/>
    <row r="1046872" customFormat="1" x14ac:dyDescent="0.2"/>
    <row r="1046873" customFormat="1" x14ac:dyDescent="0.2"/>
    <row r="1046874" customFormat="1" x14ac:dyDescent="0.2"/>
    <row r="1046875" customFormat="1" x14ac:dyDescent="0.2"/>
    <row r="1046876" customFormat="1" x14ac:dyDescent="0.2"/>
    <row r="1046877" customFormat="1" x14ac:dyDescent="0.2"/>
    <row r="1046878" customFormat="1" x14ac:dyDescent="0.2"/>
    <row r="1046879" customFormat="1" x14ac:dyDescent="0.2"/>
    <row r="1046880" customFormat="1" x14ac:dyDescent="0.2"/>
    <row r="1046881" customFormat="1" x14ac:dyDescent="0.2"/>
    <row r="1046882" customFormat="1" x14ac:dyDescent="0.2"/>
    <row r="1046883" customFormat="1" x14ac:dyDescent="0.2"/>
    <row r="1046884" customFormat="1" x14ac:dyDescent="0.2"/>
    <row r="1046885" customFormat="1" x14ac:dyDescent="0.2"/>
    <row r="1046886" customFormat="1" x14ac:dyDescent="0.2"/>
    <row r="1046887" customFormat="1" x14ac:dyDescent="0.2"/>
    <row r="1046888" customFormat="1" x14ac:dyDescent="0.2"/>
    <row r="1046889" customFormat="1" x14ac:dyDescent="0.2"/>
    <row r="1046890" customFormat="1" x14ac:dyDescent="0.2"/>
    <row r="1046891" customFormat="1" x14ac:dyDescent="0.2"/>
    <row r="1046892" customFormat="1" x14ac:dyDescent="0.2"/>
    <row r="1046893" customFormat="1" x14ac:dyDescent="0.2"/>
    <row r="1046894" customFormat="1" x14ac:dyDescent="0.2"/>
    <row r="1046895" customFormat="1" x14ac:dyDescent="0.2"/>
    <row r="1046896" customFormat="1" x14ac:dyDescent="0.2"/>
    <row r="1046897" customFormat="1" x14ac:dyDescent="0.2"/>
    <row r="1046898" customFormat="1" x14ac:dyDescent="0.2"/>
    <row r="1046899" customFormat="1" x14ac:dyDescent="0.2"/>
    <row r="1046900" customFormat="1" x14ac:dyDescent="0.2"/>
    <row r="1046901" customFormat="1" x14ac:dyDescent="0.2"/>
    <row r="1046902" customFormat="1" x14ac:dyDescent="0.2"/>
    <row r="1046903" customFormat="1" x14ac:dyDescent="0.2"/>
    <row r="1046904" customFormat="1" x14ac:dyDescent="0.2"/>
    <row r="1046905" customFormat="1" x14ac:dyDescent="0.2"/>
    <row r="1046906" customFormat="1" x14ac:dyDescent="0.2"/>
    <row r="1046907" customFormat="1" x14ac:dyDescent="0.2"/>
    <row r="1046908" customFormat="1" x14ac:dyDescent="0.2"/>
    <row r="1046909" customFormat="1" x14ac:dyDescent="0.2"/>
    <row r="1046910" customFormat="1" x14ac:dyDescent="0.2"/>
    <row r="1046911" customFormat="1" x14ac:dyDescent="0.2"/>
    <row r="1046912" customFormat="1" x14ac:dyDescent="0.2"/>
    <row r="1046913" customFormat="1" x14ac:dyDescent="0.2"/>
    <row r="1046914" customFormat="1" x14ac:dyDescent="0.2"/>
    <row r="1046915" customFormat="1" x14ac:dyDescent="0.2"/>
    <row r="1046916" customFormat="1" x14ac:dyDescent="0.2"/>
    <row r="1046917" customFormat="1" x14ac:dyDescent="0.2"/>
    <row r="1046918" customFormat="1" x14ac:dyDescent="0.2"/>
    <row r="1046919" customFormat="1" x14ac:dyDescent="0.2"/>
    <row r="1046920" customFormat="1" x14ac:dyDescent="0.2"/>
    <row r="1046921" customFormat="1" x14ac:dyDescent="0.2"/>
    <row r="1046922" customFormat="1" x14ac:dyDescent="0.2"/>
    <row r="1046923" customFormat="1" x14ac:dyDescent="0.2"/>
    <row r="1046924" customFormat="1" x14ac:dyDescent="0.2"/>
    <row r="1046925" customFormat="1" x14ac:dyDescent="0.2"/>
    <row r="1046926" customFormat="1" x14ac:dyDescent="0.2"/>
    <row r="1046927" customFormat="1" x14ac:dyDescent="0.2"/>
    <row r="1046928" customFormat="1" x14ac:dyDescent="0.2"/>
    <row r="1046929" customFormat="1" x14ac:dyDescent="0.2"/>
    <row r="1046930" customFormat="1" x14ac:dyDescent="0.2"/>
    <row r="1046931" customFormat="1" x14ac:dyDescent="0.2"/>
    <row r="1046932" customFormat="1" x14ac:dyDescent="0.2"/>
    <row r="1046933" customFormat="1" x14ac:dyDescent="0.2"/>
    <row r="1046934" customFormat="1" x14ac:dyDescent="0.2"/>
    <row r="1046935" customFormat="1" x14ac:dyDescent="0.2"/>
    <row r="1046936" customFormat="1" x14ac:dyDescent="0.2"/>
    <row r="1046937" customFormat="1" x14ac:dyDescent="0.2"/>
    <row r="1046938" customFormat="1" x14ac:dyDescent="0.2"/>
    <row r="1046939" customFormat="1" x14ac:dyDescent="0.2"/>
    <row r="1046940" customFormat="1" x14ac:dyDescent="0.2"/>
    <row r="1046941" customFormat="1" x14ac:dyDescent="0.2"/>
    <row r="1046942" customFormat="1" x14ac:dyDescent="0.2"/>
    <row r="1046943" customFormat="1" x14ac:dyDescent="0.2"/>
    <row r="1046944" customFormat="1" x14ac:dyDescent="0.2"/>
    <row r="1046945" customFormat="1" x14ac:dyDescent="0.2"/>
    <row r="1046946" customFormat="1" x14ac:dyDescent="0.2"/>
    <row r="1046947" customFormat="1" x14ac:dyDescent="0.2"/>
    <row r="1046948" customFormat="1" x14ac:dyDescent="0.2"/>
    <row r="1046949" customFormat="1" x14ac:dyDescent="0.2"/>
    <row r="1046950" customFormat="1" x14ac:dyDescent="0.2"/>
    <row r="1046951" customFormat="1" x14ac:dyDescent="0.2"/>
    <row r="1046952" customFormat="1" x14ac:dyDescent="0.2"/>
    <row r="1046953" customFormat="1" x14ac:dyDescent="0.2"/>
    <row r="1046954" customFormat="1" x14ac:dyDescent="0.2"/>
    <row r="1046955" customFormat="1" x14ac:dyDescent="0.2"/>
    <row r="1046956" customFormat="1" x14ac:dyDescent="0.2"/>
    <row r="1046957" customFormat="1" x14ac:dyDescent="0.2"/>
    <row r="1046958" customFormat="1" x14ac:dyDescent="0.2"/>
    <row r="1046959" customFormat="1" x14ac:dyDescent="0.2"/>
    <row r="1046960" customFormat="1" x14ac:dyDescent="0.2"/>
    <row r="1046961" customFormat="1" x14ac:dyDescent="0.2"/>
    <row r="1046962" customFormat="1" x14ac:dyDescent="0.2"/>
    <row r="1046963" customFormat="1" x14ac:dyDescent="0.2"/>
    <row r="1046964" customFormat="1" x14ac:dyDescent="0.2"/>
    <row r="1046965" customFormat="1" x14ac:dyDescent="0.2"/>
    <row r="1046966" customFormat="1" x14ac:dyDescent="0.2"/>
    <row r="1046967" customFormat="1" x14ac:dyDescent="0.2"/>
    <row r="1046968" customFormat="1" x14ac:dyDescent="0.2"/>
    <row r="1046969" customFormat="1" x14ac:dyDescent="0.2"/>
    <row r="1046970" customFormat="1" x14ac:dyDescent="0.2"/>
    <row r="1046971" customFormat="1" x14ac:dyDescent="0.2"/>
    <row r="1046972" customFormat="1" x14ac:dyDescent="0.2"/>
    <row r="1046973" customFormat="1" x14ac:dyDescent="0.2"/>
    <row r="1046974" customFormat="1" x14ac:dyDescent="0.2"/>
    <row r="1046975" customFormat="1" x14ac:dyDescent="0.2"/>
    <row r="1046976" customFormat="1" x14ac:dyDescent="0.2"/>
    <row r="1046977" customFormat="1" x14ac:dyDescent="0.2"/>
    <row r="1046978" customFormat="1" x14ac:dyDescent="0.2"/>
    <row r="1046979" customFormat="1" x14ac:dyDescent="0.2"/>
    <row r="1046980" customFormat="1" x14ac:dyDescent="0.2"/>
    <row r="1046981" customFormat="1" x14ac:dyDescent="0.2"/>
    <row r="1046982" customFormat="1" x14ac:dyDescent="0.2"/>
    <row r="1046983" customFormat="1" x14ac:dyDescent="0.2"/>
    <row r="1046984" customFormat="1" x14ac:dyDescent="0.2"/>
    <row r="1046985" customFormat="1" x14ac:dyDescent="0.2"/>
    <row r="1046986" customFormat="1" x14ac:dyDescent="0.2"/>
    <row r="1046987" customFormat="1" x14ac:dyDescent="0.2"/>
    <row r="1046988" customFormat="1" x14ac:dyDescent="0.2"/>
    <row r="1046989" customFormat="1" x14ac:dyDescent="0.2"/>
    <row r="1046990" customFormat="1" x14ac:dyDescent="0.2"/>
    <row r="1046991" customFormat="1" x14ac:dyDescent="0.2"/>
    <row r="1046992" customFormat="1" x14ac:dyDescent="0.2"/>
    <row r="1046993" customFormat="1" x14ac:dyDescent="0.2"/>
    <row r="1046994" customFormat="1" x14ac:dyDescent="0.2"/>
    <row r="1046995" customFormat="1" x14ac:dyDescent="0.2"/>
    <row r="1046996" customFormat="1" x14ac:dyDescent="0.2"/>
    <row r="1046997" customFormat="1" x14ac:dyDescent="0.2"/>
    <row r="1046998" customFormat="1" x14ac:dyDescent="0.2"/>
    <row r="1046999" customFormat="1" x14ac:dyDescent="0.2"/>
    <row r="1047000" customFormat="1" x14ac:dyDescent="0.2"/>
    <row r="1047001" customFormat="1" x14ac:dyDescent="0.2"/>
    <row r="1047002" customFormat="1" x14ac:dyDescent="0.2"/>
    <row r="1047003" customFormat="1" x14ac:dyDescent="0.2"/>
    <row r="1047004" customFormat="1" x14ac:dyDescent="0.2"/>
    <row r="1047005" customFormat="1" x14ac:dyDescent="0.2"/>
    <row r="1047006" customFormat="1" x14ac:dyDescent="0.2"/>
    <row r="1047007" customFormat="1" x14ac:dyDescent="0.2"/>
    <row r="1047008" customFormat="1" x14ac:dyDescent="0.2"/>
    <row r="1047009" customFormat="1" x14ac:dyDescent="0.2"/>
    <row r="1047010" customFormat="1" x14ac:dyDescent="0.2"/>
    <row r="1047011" customFormat="1" x14ac:dyDescent="0.2"/>
    <row r="1047012" customFormat="1" x14ac:dyDescent="0.2"/>
    <row r="1047013" customFormat="1" x14ac:dyDescent="0.2"/>
    <row r="1047014" customFormat="1" x14ac:dyDescent="0.2"/>
    <row r="1047015" customFormat="1" x14ac:dyDescent="0.2"/>
    <row r="1047016" customFormat="1" x14ac:dyDescent="0.2"/>
    <row r="1047017" customFormat="1" x14ac:dyDescent="0.2"/>
    <row r="1047018" customFormat="1" x14ac:dyDescent="0.2"/>
    <row r="1047019" customFormat="1" x14ac:dyDescent="0.2"/>
    <row r="1047020" customFormat="1" x14ac:dyDescent="0.2"/>
    <row r="1047021" customFormat="1" x14ac:dyDescent="0.2"/>
    <row r="1047022" customFormat="1" x14ac:dyDescent="0.2"/>
    <row r="1047023" customFormat="1" x14ac:dyDescent="0.2"/>
    <row r="1047024" customFormat="1" x14ac:dyDescent="0.2"/>
    <row r="1047025" customFormat="1" x14ac:dyDescent="0.2"/>
    <row r="1047026" customFormat="1" x14ac:dyDescent="0.2"/>
    <row r="1047027" customFormat="1" x14ac:dyDescent="0.2"/>
    <row r="1047028" customFormat="1" x14ac:dyDescent="0.2"/>
    <row r="1047029" customFormat="1" x14ac:dyDescent="0.2"/>
    <row r="1047030" customFormat="1" x14ac:dyDescent="0.2"/>
    <row r="1047031" customFormat="1" x14ac:dyDescent="0.2"/>
    <row r="1047032" customFormat="1" x14ac:dyDescent="0.2"/>
    <row r="1047033" customFormat="1" x14ac:dyDescent="0.2"/>
    <row r="1047034" customFormat="1" x14ac:dyDescent="0.2"/>
    <row r="1047035" customFormat="1" x14ac:dyDescent="0.2"/>
    <row r="1047036" customFormat="1" x14ac:dyDescent="0.2"/>
    <row r="1047037" customFormat="1" x14ac:dyDescent="0.2"/>
    <row r="1047038" customFormat="1" x14ac:dyDescent="0.2"/>
    <row r="1047039" customFormat="1" x14ac:dyDescent="0.2"/>
    <row r="1047040" customFormat="1" x14ac:dyDescent="0.2"/>
    <row r="1047041" customFormat="1" x14ac:dyDescent="0.2"/>
    <row r="1047042" customFormat="1" x14ac:dyDescent="0.2"/>
    <row r="1047043" customFormat="1" x14ac:dyDescent="0.2"/>
    <row r="1047044" customFormat="1" x14ac:dyDescent="0.2"/>
    <row r="1047045" customFormat="1" x14ac:dyDescent="0.2"/>
    <row r="1047046" customFormat="1" x14ac:dyDescent="0.2"/>
    <row r="1047047" customFormat="1" x14ac:dyDescent="0.2"/>
    <row r="1047048" customFormat="1" x14ac:dyDescent="0.2"/>
    <row r="1047049" customFormat="1" x14ac:dyDescent="0.2"/>
    <row r="1047050" customFormat="1" x14ac:dyDescent="0.2"/>
    <row r="1047051" customFormat="1" x14ac:dyDescent="0.2"/>
    <row r="1047052" customFormat="1" x14ac:dyDescent="0.2"/>
    <row r="1047053" customFormat="1" x14ac:dyDescent="0.2"/>
    <row r="1047054" customFormat="1" x14ac:dyDescent="0.2"/>
    <row r="1047055" customFormat="1" x14ac:dyDescent="0.2"/>
    <row r="1047056" customFormat="1" x14ac:dyDescent="0.2"/>
    <row r="1047057" customFormat="1" x14ac:dyDescent="0.2"/>
    <row r="1047058" customFormat="1" x14ac:dyDescent="0.2"/>
    <row r="1047059" customFormat="1" x14ac:dyDescent="0.2"/>
    <row r="1047060" customFormat="1" x14ac:dyDescent="0.2"/>
    <row r="1047061" customFormat="1" x14ac:dyDescent="0.2"/>
    <row r="1047062" customFormat="1" x14ac:dyDescent="0.2"/>
    <row r="1047063" customFormat="1" x14ac:dyDescent="0.2"/>
    <row r="1047064" customFormat="1" x14ac:dyDescent="0.2"/>
    <row r="1047065" customFormat="1" x14ac:dyDescent="0.2"/>
    <row r="1047066" customFormat="1" x14ac:dyDescent="0.2"/>
    <row r="1047067" customFormat="1" x14ac:dyDescent="0.2"/>
    <row r="1047068" customFormat="1" x14ac:dyDescent="0.2"/>
    <row r="1047069" customFormat="1" x14ac:dyDescent="0.2"/>
    <row r="1047070" customFormat="1" x14ac:dyDescent="0.2"/>
    <row r="1047071" customFormat="1" x14ac:dyDescent="0.2"/>
    <row r="1047072" customFormat="1" x14ac:dyDescent="0.2"/>
    <row r="1047073" customFormat="1" x14ac:dyDescent="0.2"/>
    <row r="1047074" customFormat="1" x14ac:dyDescent="0.2"/>
    <row r="1047075" customFormat="1" x14ac:dyDescent="0.2"/>
    <row r="1047076" customFormat="1" x14ac:dyDescent="0.2"/>
    <row r="1047077" customFormat="1" x14ac:dyDescent="0.2"/>
    <row r="1047078" customFormat="1" x14ac:dyDescent="0.2"/>
    <row r="1047079" customFormat="1" x14ac:dyDescent="0.2"/>
    <row r="1047080" customFormat="1" x14ac:dyDescent="0.2"/>
    <row r="1047081" customFormat="1" x14ac:dyDescent="0.2"/>
    <row r="1047082" customFormat="1" x14ac:dyDescent="0.2"/>
    <row r="1047083" customFormat="1" x14ac:dyDescent="0.2"/>
    <row r="1047084" customFormat="1" x14ac:dyDescent="0.2"/>
    <row r="1047085" customFormat="1" x14ac:dyDescent="0.2"/>
    <row r="1047086" customFormat="1" x14ac:dyDescent="0.2"/>
    <row r="1047087" customFormat="1" x14ac:dyDescent="0.2"/>
    <row r="1047088" customFormat="1" x14ac:dyDescent="0.2"/>
    <row r="1047089" customFormat="1" x14ac:dyDescent="0.2"/>
    <row r="1047090" customFormat="1" x14ac:dyDescent="0.2"/>
    <row r="1047091" customFormat="1" x14ac:dyDescent="0.2"/>
    <row r="1047092" customFormat="1" x14ac:dyDescent="0.2"/>
    <row r="1047093" customFormat="1" x14ac:dyDescent="0.2"/>
    <row r="1047094" customFormat="1" x14ac:dyDescent="0.2"/>
    <row r="1047095" customFormat="1" x14ac:dyDescent="0.2"/>
    <row r="1047096" customFormat="1" x14ac:dyDescent="0.2"/>
    <row r="1047097" customFormat="1" x14ac:dyDescent="0.2"/>
    <row r="1047098" customFormat="1" x14ac:dyDescent="0.2"/>
    <row r="1047099" customFormat="1" x14ac:dyDescent="0.2"/>
    <row r="1047100" customFormat="1" x14ac:dyDescent="0.2"/>
    <row r="1047101" customFormat="1" x14ac:dyDescent="0.2"/>
    <row r="1047102" customFormat="1" x14ac:dyDescent="0.2"/>
    <row r="1047103" customFormat="1" x14ac:dyDescent="0.2"/>
    <row r="1047104" customFormat="1" x14ac:dyDescent="0.2"/>
    <row r="1047105" customFormat="1" x14ac:dyDescent="0.2"/>
    <row r="1047106" customFormat="1" x14ac:dyDescent="0.2"/>
    <row r="1047107" customFormat="1" x14ac:dyDescent="0.2"/>
    <row r="1047108" customFormat="1" x14ac:dyDescent="0.2"/>
    <row r="1047109" customFormat="1" x14ac:dyDescent="0.2"/>
    <row r="1047110" customFormat="1" x14ac:dyDescent="0.2"/>
    <row r="1047111" customFormat="1" x14ac:dyDescent="0.2"/>
    <row r="1047112" customFormat="1" x14ac:dyDescent="0.2"/>
    <row r="1047113" customFormat="1" x14ac:dyDescent="0.2"/>
    <row r="1047114" customFormat="1" x14ac:dyDescent="0.2"/>
    <row r="1047115" customFormat="1" x14ac:dyDescent="0.2"/>
    <row r="1047116" customFormat="1" x14ac:dyDescent="0.2"/>
    <row r="1047117" customFormat="1" x14ac:dyDescent="0.2"/>
    <row r="1047118" customFormat="1" x14ac:dyDescent="0.2"/>
    <row r="1047119" customFormat="1" x14ac:dyDescent="0.2"/>
    <row r="1047120" customFormat="1" x14ac:dyDescent="0.2"/>
    <row r="1047121" customFormat="1" x14ac:dyDescent="0.2"/>
    <row r="1047122" customFormat="1" x14ac:dyDescent="0.2"/>
    <row r="1047123" customFormat="1" x14ac:dyDescent="0.2"/>
    <row r="1047124" customFormat="1" x14ac:dyDescent="0.2"/>
    <row r="1047125" customFormat="1" x14ac:dyDescent="0.2"/>
    <row r="1047126" customFormat="1" x14ac:dyDescent="0.2"/>
    <row r="1047127" customFormat="1" x14ac:dyDescent="0.2"/>
    <row r="1047128" customFormat="1" x14ac:dyDescent="0.2"/>
    <row r="1047129" customFormat="1" x14ac:dyDescent="0.2"/>
    <row r="1047130" customFormat="1" x14ac:dyDescent="0.2"/>
    <row r="1047131" customFormat="1" x14ac:dyDescent="0.2"/>
    <row r="1047132" customFormat="1" x14ac:dyDescent="0.2"/>
    <row r="1047133" customFormat="1" x14ac:dyDescent="0.2"/>
    <row r="1047134" customFormat="1" x14ac:dyDescent="0.2"/>
    <row r="1047135" customFormat="1" x14ac:dyDescent="0.2"/>
    <row r="1047136" customFormat="1" x14ac:dyDescent="0.2"/>
    <row r="1047137" customFormat="1" x14ac:dyDescent="0.2"/>
    <row r="1047138" customFormat="1" x14ac:dyDescent="0.2"/>
    <row r="1047139" customFormat="1" x14ac:dyDescent="0.2"/>
    <row r="1047140" customFormat="1" x14ac:dyDescent="0.2"/>
    <row r="1047141" customFormat="1" x14ac:dyDescent="0.2"/>
    <row r="1047142" customFormat="1" x14ac:dyDescent="0.2"/>
    <row r="1047143" customFormat="1" x14ac:dyDescent="0.2"/>
    <row r="1047144" customFormat="1" x14ac:dyDescent="0.2"/>
    <row r="1047145" customFormat="1" x14ac:dyDescent="0.2"/>
    <row r="1047146" customFormat="1" x14ac:dyDescent="0.2"/>
    <row r="1047147" customFormat="1" x14ac:dyDescent="0.2"/>
    <row r="1047148" customFormat="1" x14ac:dyDescent="0.2"/>
    <row r="1047149" customFormat="1" x14ac:dyDescent="0.2"/>
    <row r="1047150" customFormat="1" x14ac:dyDescent="0.2"/>
    <row r="1047151" customFormat="1" x14ac:dyDescent="0.2"/>
    <row r="1047152" customFormat="1" x14ac:dyDescent="0.2"/>
    <row r="1047153" customFormat="1" x14ac:dyDescent="0.2"/>
    <row r="1047154" customFormat="1" x14ac:dyDescent="0.2"/>
    <row r="1047155" customFormat="1" x14ac:dyDescent="0.2"/>
    <row r="1047156" customFormat="1" x14ac:dyDescent="0.2"/>
    <row r="1047157" customFormat="1" x14ac:dyDescent="0.2"/>
    <row r="1047158" customFormat="1" x14ac:dyDescent="0.2"/>
    <row r="1047159" customFormat="1" x14ac:dyDescent="0.2"/>
    <row r="1047160" customFormat="1" x14ac:dyDescent="0.2"/>
    <row r="1047161" customFormat="1" x14ac:dyDescent="0.2"/>
    <row r="1047162" customFormat="1" x14ac:dyDescent="0.2"/>
    <row r="1047163" customFormat="1" x14ac:dyDescent="0.2"/>
    <row r="1047164" customFormat="1" x14ac:dyDescent="0.2"/>
    <row r="1047165" customFormat="1" x14ac:dyDescent="0.2"/>
    <row r="1047166" customFormat="1" x14ac:dyDescent="0.2"/>
    <row r="1047167" customFormat="1" x14ac:dyDescent="0.2"/>
    <row r="1047168" customFormat="1" x14ac:dyDescent="0.2"/>
    <row r="1047169" customFormat="1" x14ac:dyDescent="0.2"/>
    <row r="1047170" customFormat="1" x14ac:dyDescent="0.2"/>
    <row r="1047171" customFormat="1" x14ac:dyDescent="0.2"/>
    <row r="1047172" customFormat="1" x14ac:dyDescent="0.2"/>
    <row r="1047173" customFormat="1" x14ac:dyDescent="0.2"/>
    <row r="1047174" customFormat="1" x14ac:dyDescent="0.2"/>
    <row r="1047175" customFormat="1" x14ac:dyDescent="0.2"/>
    <row r="1047176" customFormat="1" x14ac:dyDescent="0.2"/>
    <row r="1047177" customFormat="1" x14ac:dyDescent="0.2"/>
    <row r="1047178" customFormat="1" x14ac:dyDescent="0.2"/>
    <row r="1047179" customFormat="1" x14ac:dyDescent="0.2"/>
    <row r="1047180" customFormat="1" x14ac:dyDescent="0.2"/>
    <row r="1047181" customFormat="1" x14ac:dyDescent="0.2"/>
    <row r="1047182" customFormat="1" x14ac:dyDescent="0.2"/>
    <row r="1047183" customFormat="1" x14ac:dyDescent="0.2"/>
    <row r="1047184" customFormat="1" x14ac:dyDescent="0.2"/>
    <row r="1047185" customFormat="1" x14ac:dyDescent="0.2"/>
    <row r="1047186" customFormat="1" x14ac:dyDescent="0.2"/>
    <row r="1047187" customFormat="1" x14ac:dyDescent="0.2"/>
    <row r="1047188" customFormat="1" x14ac:dyDescent="0.2"/>
    <row r="1047189" customFormat="1" x14ac:dyDescent="0.2"/>
    <row r="1047190" customFormat="1" x14ac:dyDescent="0.2"/>
    <row r="1047191" customFormat="1" x14ac:dyDescent="0.2"/>
    <row r="1047192" customFormat="1" x14ac:dyDescent="0.2"/>
    <row r="1047193" customFormat="1" x14ac:dyDescent="0.2"/>
    <row r="1047194" customFormat="1" x14ac:dyDescent="0.2"/>
    <row r="1047195" customFormat="1" x14ac:dyDescent="0.2"/>
    <row r="1047196" customFormat="1" x14ac:dyDescent="0.2"/>
    <row r="1047197" customFormat="1" x14ac:dyDescent="0.2"/>
    <row r="1047198" customFormat="1" x14ac:dyDescent="0.2"/>
    <row r="1047199" customFormat="1" x14ac:dyDescent="0.2"/>
    <row r="1047200" customFormat="1" x14ac:dyDescent="0.2"/>
    <row r="1047201" customFormat="1" x14ac:dyDescent="0.2"/>
    <row r="1047202" customFormat="1" x14ac:dyDescent="0.2"/>
    <row r="1047203" customFormat="1" x14ac:dyDescent="0.2"/>
    <row r="1047204" customFormat="1" x14ac:dyDescent="0.2"/>
    <row r="1047205" customFormat="1" x14ac:dyDescent="0.2"/>
    <row r="1047206" customFormat="1" x14ac:dyDescent="0.2"/>
    <row r="1047207" customFormat="1" x14ac:dyDescent="0.2"/>
    <row r="1047208" customFormat="1" x14ac:dyDescent="0.2"/>
    <row r="1047209" customFormat="1" x14ac:dyDescent="0.2"/>
    <row r="1047210" customFormat="1" x14ac:dyDescent="0.2"/>
    <row r="1047211" customFormat="1" x14ac:dyDescent="0.2"/>
    <row r="1047212" customFormat="1" x14ac:dyDescent="0.2"/>
    <row r="1047213" customFormat="1" x14ac:dyDescent="0.2"/>
    <row r="1047214" customFormat="1" x14ac:dyDescent="0.2"/>
    <row r="1047215" customFormat="1" x14ac:dyDescent="0.2"/>
    <row r="1047216" customFormat="1" x14ac:dyDescent="0.2"/>
    <row r="1047217" customFormat="1" x14ac:dyDescent="0.2"/>
    <row r="1047218" customFormat="1" x14ac:dyDescent="0.2"/>
    <row r="1047219" customFormat="1" x14ac:dyDescent="0.2"/>
    <row r="1047220" customFormat="1" x14ac:dyDescent="0.2"/>
    <row r="1047221" customFormat="1" x14ac:dyDescent="0.2"/>
    <row r="1047222" customFormat="1" x14ac:dyDescent="0.2"/>
    <row r="1047223" customFormat="1" x14ac:dyDescent="0.2"/>
    <row r="1047224" customFormat="1" x14ac:dyDescent="0.2"/>
    <row r="1047225" customFormat="1" x14ac:dyDescent="0.2"/>
    <row r="1047226" customFormat="1" x14ac:dyDescent="0.2"/>
    <row r="1047227" customFormat="1" x14ac:dyDescent="0.2"/>
    <row r="1047228" customFormat="1" x14ac:dyDescent="0.2"/>
    <row r="1047229" customFormat="1" x14ac:dyDescent="0.2"/>
    <row r="1047230" customFormat="1" x14ac:dyDescent="0.2"/>
    <row r="1047231" customFormat="1" x14ac:dyDescent="0.2"/>
    <row r="1047232" customFormat="1" x14ac:dyDescent="0.2"/>
    <row r="1047233" customFormat="1" x14ac:dyDescent="0.2"/>
    <row r="1047234" customFormat="1" x14ac:dyDescent="0.2"/>
    <row r="1047235" customFormat="1" x14ac:dyDescent="0.2"/>
    <row r="1047236" customFormat="1" x14ac:dyDescent="0.2"/>
    <row r="1047237" customFormat="1" x14ac:dyDescent="0.2"/>
    <row r="1047238" customFormat="1" x14ac:dyDescent="0.2"/>
    <row r="1047239" customFormat="1" x14ac:dyDescent="0.2"/>
    <row r="1047240" customFormat="1" x14ac:dyDescent="0.2"/>
    <row r="1047241" customFormat="1" x14ac:dyDescent="0.2"/>
    <row r="1047242" customFormat="1" x14ac:dyDescent="0.2"/>
    <row r="1047243" customFormat="1" x14ac:dyDescent="0.2"/>
    <row r="1047244" customFormat="1" x14ac:dyDescent="0.2"/>
    <row r="1047245" customFormat="1" x14ac:dyDescent="0.2"/>
    <row r="1047246" customFormat="1" x14ac:dyDescent="0.2"/>
    <row r="1047247" customFormat="1" x14ac:dyDescent="0.2"/>
    <row r="1047248" customFormat="1" x14ac:dyDescent="0.2"/>
    <row r="1047249" customFormat="1" x14ac:dyDescent="0.2"/>
    <row r="1047250" customFormat="1" x14ac:dyDescent="0.2"/>
    <row r="1047251" customFormat="1" x14ac:dyDescent="0.2"/>
    <row r="1047252" customFormat="1" x14ac:dyDescent="0.2"/>
    <row r="1047253" customFormat="1" x14ac:dyDescent="0.2"/>
    <row r="1047254" customFormat="1" x14ac:dyDescent="0.2"/>
    <row r="1047255" customFormat="1" x14ac:dyDescent="0.2"/>
    <row r="1047256" customFormat="1" x14ac:dyDescent="0.2"/>
    <row r="1047257" customFormat="1" x14ac:dyDescent="0.2"/>
    <row r="1047258" customFormat="1" x14ac:dyDescent="0.2"/>
    <row r="1047259" customFormat="1" x14ac:dyDescent="0.2"/>
    <row r="1047260" customFormat="1" x14ac:dyDescent="0.2"/>
    <row r="1047261" customFormat="1" x14ac:dyDescent="0.2"/>
    <row r="1047262" customFormat="1" x14ac:dyDescent="0.2"/>
    <row r="1047263" customFormat="1" x14ac:dyDescent="0.2"/>
    <row r="1047264" customFormat="1" x14ac:dyDescent="0.2"/>
    <row r="1047265" customFormat="1" x14ac:dyDescent="0.2"/>
    <row r="1047266" customFormat="1" x14ac:dyDescent="0.2"/>
    <row r="1047267" customFormat="1" x14ac:dyDescent="0.2"/>
    <row r="1047268" customFormat="1" x14ac:dyDescent="0.2"/>
    <row r="1047269" customFormat="1" x14ac:dyDescent="0.2"/>
    <row r="1047270" customFormat="1" x14ac:dyDescent="0.2"/>
    <row r="1047271" customFormat="1" x14ac:dyDescent="0.2"/>
    <row r="1047272" customFormat="1" x14ac:dyDescent="0.2"/>
    <row r="1047273" customFormat="1" x14ac:dyDescent="0.2"/>
    <row r="1047274" customFormat="1" x14ac:dyDescent="0.2"/>
    <row r="1047275" customFormat="1" x14ac:dyDescent="0.2"/>
    <row r="1047276" customFormat="1" x14ac:dyDescent="0.2"/>
    <row r="1047277" customFormat="1" x14ac:dyDescent="0.2"/>
    <row r="1047278" customFormat="1" x14ac:dyDescent="0.2"/>
    <row r="1047279" customFormat="1" x14ac:dyDescent="0.2"/>
    <row r="1047280" customFormat="1" x14ac:dyDescent="0.2"/>
    <row r="1047281" customFormat="1" x14ac:dyDescent="0.2"/>
    <row r="1047282" customFormat="1" x14ac:dyDescent="0.2"/>
    <row r="1047283" customFormat="1" x14ac:dyDescent="0.2"/>
    <row r="1047284" customFormat="1" x14ac:dyDescent="0.2"/>
    <row r="1047285" customFormat="1" x14ac:dyDescent="0.2"/>
    <row r="1047286" customFormat="1" x14ac:dyDescent="0.2"/>
    <row r="1047287" customFormat="1" x14ac:dyDescent="0.2"/>
    <row r="1047288" customFormat="1" x14ac:dyDescent="0.2"/>
    <row r="1047289" customFormat="1" x14ac:dyDescent="0.2"/>
    <row r="1047290" customFormat="1" x14ac:dyDescent="0.2"/>
    <row r="1047291" customFormat="1" x14ac:dyDescent="0.2"/>
    <row r="1047292" customFormat="1" x14ac:dyDescent="0.2"/>
    <row r="1047293" customFormat="1" x14ac:dyDescent="0.2"/>
    <row r="1047294" customFormat="1" x14ac:dyDescent="0.2"/>
    <row r="1047295" customFormat="1" x14ac:dyDescent="0.2"/>
    <row r="1047296" customFormat="1" x14ac:dyDescent="0.2"/>
    <row r="1047297" customFormat="1" x14ac:dyDescent="0.2"/>
    <row r="1047298" customFormat="1" x14ac:dyDescent="0.2"/>
    <row r="1047299" customFormat="1" x14ac:dyDescent="0.2"/>
    <row r="1047300" customFormat="1" x14ac:dyDescent="0.2"/>
    <row r="1047301" customFormat="1" x14ac:dyDescent="0.2"/>
    <row r="1047302" customFormat="1" x14ac:dyDescent="0.2"/>
    <row r="1047303" customFormat="1" x14ac:dyDescent="0.2"/>
    <row r="1047304" customFormat="1" x14ac:dyDescent="0.2"/>
    <row r="1047305" customFormat="1" x14ac:dyDescent="0.2"/>
    <row r="1047306" customFormat="1" x14ac:dyDescent="0.2"/>
    <row r="1047307" customFormat="1" x14ac:dyDescent="0.2"/>
    <row r="1047308" customFormat="1" x14ac:dyDescent="0.2"/>
    <row r="1047309" customFormat="1" x14ac:dyDescent="0.2"/>
    <row r="1047310" customFormat="1" x14ac:dyDescent="0.2"/>
    <row r="1047311" customFormat="1" x14ac:dyDescent="0.2"/>
    <row r="1047312" customFormat="1" x14ac:dyDescent="0.2"/>
    <row r="1047313" customFormat="1" x14ac:dyDescent="0.2"/>
    <row r="1047314" customFormat="1" x14ac:dyDescent="0.2"/>
    <row r="1047315" customFormat="1" x14ac:dyDescent="0.2"/>
    <row r="1047316" customFormat="1" x14ac:dyDescent="0.2"/>
    <row r="1047317" customFormat="1" x14ac:dyDescent="0.2"/>
    <row r="1047318" customFormat="1" x14ac:dyDescent="0.2"/>
    <row r="1047319" customFormat="1" x14ac:dyDescent="0.2"/>
    <row r="1047320" customFormat="1" x14ac:dyDescent="0.2"/>
    <row r="1047321" customFormat="1" x14ac:dyDescent="0.2"/>
    <row r="1047322" customFormat="1" x14ac:dyDescent="0.2"/>
    <row r="1047323" customFormat="1" x14ac:dyDescent="0.2"/>
    <row r="1047324" customFormat="1" x14ac:dyDescent="0.2"/>
    <row r="1047325" customFormat="1" x14ac:dyDescent="0.2"/>
    <row r="1047326" customFormat="1" x14ac:dyDescent="0.2"/>
    <row r="1047327" customFormat="1" x14ac:dyDescent="0.2"/>
    <row r="1047328" customFormat="1" x14ac:dyDescent="0.2"/>
    <row r="1047329" customFormat="1" x14ac:dyDescent="0.2"/>
    <row r="1047330" customFormat="1" x14ac:dyDescent="0.2"/>
    <row r="1047331" customFormat="1" x14ac:dyDescent="0.2"/>
    <row r="1047332" customFormat="1" x14ac:dyDescent="0.2"/>
    <row r="1047333" customFormat="1" x14ac:dyDescent="0.2"/>
    <row r="1047334" customFormat="1" x14ac:dyDescent="0.2"/>
    <row r="1047335" customFormat="1" x14ac:dyDescent="0.2"/>
    <row r="1047336" customFormat="1" x14ac:dyDescent="0.2"/>
    <row r="1047337" customFormat="1" x14ac:dyDescent="0.2"/>
    <row r="1047338" customFormat="1" x14ac:dyDescent="0.2"/>
    <row r="1047339" customFormat="1" x14ac:dyDescent="0.2"/>
    <row r="1047340" customFormat="1" x14ac:dyDescent="0.2"/>
    <row r="1047341" customFormat="1" x14ac:dyDescent="0.2"/>
    <row r="1047342" customFormat="1" x14ac:dyDescent="0.2"/>
    <row r="1047343" customFormat="1" x14ac:dyDescent="0.2"/>
    <row r="1047344" customFormat="1" x14ac:dyDescent="0.2"/>
    <row r="1047345" customFormat="1" x14ac:dyDescent="0.2"/>
    <row r="1047346" customFormat="1" x14ac:dyDescent="0.2"/>
    <row r="1047347" customFormat="1" x14ac:dyDescent="0.2"/>
    <row r="1047348" customFormat="1" x14ac:dyDescent="0.2"/>
    <row r="1047349" customFormat="1" x14ac:dyDescent="0.2"/>
    <row r="1047350" customFormat="1" x14ac:dyDescent="0.2"/>
    <row r="1047351" customFormat="1" x14ac:dyDescent="0.2"/>
    <row r="1047352" customFormat="1" x14ac:dyDescent="0.2"/>
    <row r="1047353" customFormat="1" x14ac:dyDescent="0.2"/>
    <row r="1047354" customFormat="1" x14ac:dyDescent="0.2"/>
    <row r="1047355" customFormat="1" x14ac:dyDescent="0.2"/>
    <row r="1047356" customFormat="1" x14ac:dyDescent="0.2"/>
    <row r="1047357" customFormat="1" x14ac:dyDescent="0.2"/>
    <row r="1047358" customFormat="1" x14ac:dyDescent="0.2"/>
    <row r="1047359" customFormat="1" x14ac:dyDescent="0.2"/>
    <row r="1047360" customFormat="1" x14ac:dyDescent="0.2"/>
    <row r="1047361" customFormat="1" x14ac:dyDescent="0.2"/>
    <row r="1047362" customFormat="1" x14ac:dyDescent="0.2"/>
    <row r="1047363" customFormat="1" x14ac:dyDescent="0.2"/>
    <row r="1047364" customFormat="1" x14ac:dyDescent="0.2"/>
    <row r="1047365" customFormat="1" x14ac:dyDescent="0.2"/>
    <row r="1047366" customFormat="1" x14ac:dyDescent="0.2"/>
    <row r="1047367" customFormat="1" x14ac:dyDescent="0.2"/>
    <row r="1047368" customFormat="1" x14ac:dyDescent="0.2"/>
    <row r="1047369" customFormat="1" x14ac:dyDescent="0.2"/>
    <row r="1047370" customFormat="1" x14ac:dyDescent="0.2"/>
    <row r="1047371" customFormat="1" x14ac:dyDescent="0.2"/>
    <row r="1047372" customFormat="1" x14ac:dyDescent="0.2"/>
    <row r="1047373" customFormat="1" x14ac:dyDescent="0.2"/>
    <row r="1047374" customFormat="1" x14ac:dyDescent="0.2"/>
    <row r="1047375" customFormat="1" x14ac:dyDescent="0.2"/>
    <row r="1047376" customFormat="1" x14ac:dyDescent="0.2"/>
    <row r="1047377" customFormat="1" x14ac:dyDescent="0.2"/>
    <row r="1047378" customFormat="1" x14ac:dyDescent="0.2"/>
    <row r="1047379" customFormat="1" x14ac:dyDescent="0.2"/>
    <row r="1047380" customFormat="1" x14ac:dyDescent="0.2"/>
    <row r="1047381" customFormat="1" x14ac:dyDescent="0.2"/>
    <row r="1047382" customFormat="1" x14ac:dyDescent="0.2"/>
    <row r="1047383" customFormat="1" x14ac:dyDescent="0.2"/>
    <row r="1047384" customFormat="1" x14ac:dyDescent="0.2"/>
    <row r="1047385" customFormat="1" x14ac:dyDescent="0.2"/>
    <row r="1047386" customFormat="1" x14ac:dyDescent="0.2"/>
    <row r="1047387" customFormat="1" x14ac:dyDescent="0.2"/>
    <row r="1047388" customFormat="1" x14ac:dyDescent="0.2"/>
    <row r="1047389" customFormat="1" x14ac:dyDescent="0.2"/>
    <row r="1047390" customFormat="1" x14ac:dyDescent="0.2"/>
    <row r="1047391" customFormat="1" x14ac:dyDescent="0.2"/>
    <row r="1047392" customFormat="1" x14ac:dyDescent="0.2"/>
    <row r="1047393" customFormat="1" x14ac:dyDescent="0.2"/>
    <row r="1047394" customFormat="1" x14ac:dyDescent="0.2"/>
    <row r="1047395" customFormat="1" x14ac:dyDescent="0.2"/>
    <row r="1047396" customFormat="1" x14ac:dyDescent="0.2"/>
    <row r="1047397" customFormat="1" x14ac:dyDescent="0.2"/>
    <row r="1047398" customFormat="1" x14ac:dyDescent="0.2"/>
    <row r="1047399" customFormat="1" x14ac:dyDescent="0.2"/>
    <row r="1047400" customFormat="1" x14ac:dyDescent="0.2"/>
    <row r="1047401" customFormat="1" x14ac:dyDescent="0.2"/>
    <row r="1047402" customFormat="1" x14ac:dyDescent="0.2"/>
    <row r="1047403" customFormat="1" x14ac:dyDescent="0.2"/>
    <row r="1047404" customFormat="1" x14ac:dyDescent="0.2"/>
    <row r="1047405" customFormat="1" x14ac:dyDescent="0.2"/>
    <row r="1047406" customFormat="1" x14ac:dyDescent="0.2"/>
    <row r="1047407" customFormat="1" x14ac:dyDescent="0.2"/>
    <row r="1047408" customFormat="1" x14ac:dyDescent="0.2"/>
    <row r="1047409" customFormat="1" x14ac:dyDescent="0.2"/>
    <row r="1047410" customFormat="1" x14ac:dyDescent="0.2"/>
    <row r="1047411" customFormat="1" x14ac:dyDescent="0.2"/>
    <row r="1047412" customFormat="1" x14ac:dyDescent="0.2"/>
    <row r="1047413" customFormat="1" x14ac:dyDescent="0.2"/>
    <row r="1047414" customFormat="1" x14ac:dyDescent="0.2"/>
    <row r="1047415" customFormat="1" x14ac:dyDescent="0.2"/>
    <row r="1047416" customFormat="1" x14ac:dyDescent="0.2"/>
    <row r="1047417" customFormat="1" x14ac:dyDescent="0.2"/>
    <row r="1047418" customFormat="1" x14ac:dyDescent="0.2"/>
    <row r="1047419" customFormat="1" x14ac:dyDescent="0.2"/>
    <row r="1047420" customFormat="1" x14ac:dyDescent="0.2"/>
    <row r="1047421" customFormat="1" x14ac:dyDescent="0.2"/>
    <row r="1047422" customFormat="1" x14ac:dyDescent="0.2"/>
    <row r="1047423" customFormat="1" x14ac:dyDescent="0.2"/>
    <row r="1047424" customFormat="1" x14ac:dyDescent="0.2"/>
    <row r="1047425" customFormat="1" x14ac:dyDescent="0.2"/>
    <row r="1047426" customFormat="1" x14ac:dyDescent="0.2"/>
    <row r="1047427" customFormat="1" x14ac:dyDescent="0.2"/>
    <row r="1047428" customFormat="1" x14ac:dyDescent="0.2"/>
    <row r="1047429" customFormat="1" x14ac:dyDescent="0.2"/>
    <row r="1047430" customFormat="1" x14ac:dyDescent="0.2"/>
    <row r="1047431" customFormat="1" x14ac:dyDescent="0.2"/>
    <row r="1047432" customFormat="1" x14ac:dyDescent="0.2"/>
    <row r="1047433" customFormat="1" x14ac:dyDescent="0.2"/>
    <row r="1047434" customFormat="1" x14ac:dyDescent="0.2"/>
    <row r="1047435" customFormat="1" x14ac:dyDescent="0.2"/>
    <row r="1047436" customFormat="1" x14ac:dyDescent="0.2"/>
    <row r="1047437" customFormat="1" x14ac:dyDescent="0.2"/>
    <row r="1047438" customFormat="1" x14ac:dyDescent="0.2"/>
    <row r="1047439" customFormat="1" x14ac:dyDescent="0.2"/>
    <row r="1047440" customFormat="1" x14ac:dyDescent="0.2"/>
    <row r="1047441" customFormat="1" x14ac:dyDescent="0.2"/>
    <row r="1047442" customFormat="1" x14ac:dyDescent="0.2"/>
    <row r="1047443" customFormat="1" x14ac:dyDescent="0.2"/>
    <row r="1047444" customFormat="1" x14ac:dyDescent="0.2"/>
    <row r="1047445" customFormat="1" x14ac:dyDescent="0.2"/>
    <row r="1047446" customFormat="1" x14ac:dyDescent="0.2"/>
    <row r="1047447" customFormat="1" x14ac:dyDescent="0.2"/>
    <row r="1047448" customFormat="1" x14ac:dyDescent="0.2"/>
    <row r="1047449" customFormat="1" x14ac:dyDescent="0.2"/>
    <row r="1047450" customFormat="1" x14ac:dyDescent="0.2"/>
    <row r="1047451" customFormat="1" x14ac:dyDescent="0.2"/>
    <row r="1047452" customFormat="1" x14ac:dyDescent="0.2"/>
    <row r="1047453" customFormat="1" x14ac:dyDescent="0.2"/>
    <row r="1047454" customFormat="1" x14ac:dyDescent="0.2"/>
    <row r="1047455" customFormat="1" x14ac:dyDescent="0.2"/>
    <row r="1047456" customFormat="1" x14ac:dyDescent="0.2"/>
    <row r="1047457" customFormat="1" x14ac:dyDescent="0.2"/>
    <row r="1047458" customFormat="1" x14ac:dyDescent="0.2"/>
    <row r="1047459" customFormat="1" x14ac:dyDescent="0.2"/>
    <row r="1047460" customFormat="1" x14ac:dyDescent="0.2"/>
    <row r="1047461" customFormat="1" x14ac:dyDescent="0.2"/>
    <row r="1047462" customFormat="1" x14ac:dyDescent="0.2"/>
    <row r="1047463" customFormat="1" x14ac:dyDescent="0.2"/>
    <row r="1047464" customFormat="1" x14ac:dyDescent="0.2"/>
    <row r="1047465" customFormat="1" x14ac:dyDescent="0.2"/>
    <row r="1047466" customFormat="1" x14ac:dyDescent="0.2"/>
    <row r="1047467" customFormat="1" x14ac:dyDescent="0.2"/>
    <row r="1047468" customFormat="1" x14ac:dyDescent="0.2"/>
    <row r="1047469" customFormat="1" x14ac:dyDescent="0.2"/>
    <row r="1047470" customFormat="1" x14ac:dyDescent="0.2"/>
    <row r="1047471" customFormat="1" x14ac:dyDescent="0.2"/>
    <row r="1047472" customFormat="1" x14ac:dyDescent="0.2"/>
    <row r="1047473" customFormat="1" x14ac:dyDescent="0.2"/>
    <row r="1047474" customFormat="1" x14ac:dyDescent="0.2"/>
    <row r="1047475" customFormat="1" x14ac:dyDescent="0.2"/>
    <row r="1047476" customFormat="1" x14ac:dyDescent="0.2"/>
    <row r="1047477" customFormat="1" x14ac:dyDescent="0.2"/>
    <row r="1047478" customFormat="1" x14ac:dyDescent="0.2"/>
    <row r="1047479" customFormat="1" x14ac:dyDescent="0.2"/>
    <row r="1047480" customFormat="1" x14ac:dyDescent="0.2"/>
    <row r="1047481" customFormat="1" x14ac:dyDescent="0.2"/>
    <row r="1047482" customFormat="1" x14ac:dyDescent="0.2"/>
    <row r="1047483" customFormat="1" x14ac:dyDescent="0.2"/>
    <row r="1047484" customFormat="1" x14ac:dyDescent="0.2"/>
    <row r="1047485" customFormat="1" x14ac:dyDescent="0.2"/>
    <row r="1047486" customFormat="1" x14ac:dyDescent="0.2"/>
    <row r="1047487" customFormat="1" x14ac:dyDescent="0.2"/>
    <row r="1047488" customFormat="1" x14ac:dyDescent="0.2"/>
    <row r="1047489" customFormat="1" x14ac:dyDescent="0.2"/>
    <row r="1047490" customFormat="1" x14ac:dyDescent="0.2"/>
    <row r="1047491" customFormat="1" x14ac:dyDescent="0.2"/>
    <row r="1047492" customFormat="1" x14ac:dyDescent="0.2"/>
    <row r="1047493" customFormat="1" x14ac:dyDescent="0.2"/>
    <row r="1047494" customFormat="1" x14ac:dyDescent="0.2"/>
    <row r="1047495" customFormat="1" x14ac:dyDescent="0.2"/>
    <row r="1047496" customFormat="1" x14ac:dyDescent="0.2"/>
    <row r="1047497" customFormat="1" x14ac:dyDescent="0.2"/>
    <row r="1047498" customFormat="1" x14ac:dyDescent="0.2"/>
    <row r="1047499" customFormat="1" x14ac:dyDescent="0.2"/>
    <row r="1047500" customFormat="1" x14ac:dyDescent="0.2"/>
    <row r="1047501" customFormat="1" x14ac:dyDescent="0.2"/>
    <row r="1047502" customFormat="1" x14ac:dyDescent="0.2"/>
    <row r="1047503" customFormat="1" x14ac:dyDescent="0.2"/>
    <row r="1047504" customFormat="1" x14ac:dyDescent="0.2"/>
    <row r="1047505" customFormat="1" x14ac:dyDescent="0.2"/>
    <row r="1047506" customFormat="1" x14ac:dyDescent="0.2"/>
    <row r="1047507" customFormat="1" x14ac:dyDescent="0.2"/>
    <row r="1047508" customFormat="1" x14ac:dyDescent="0.2"/>
    <row r="1047509" customFormat="1" x14ac:dyDescent="0.2"/>
    <row r="1047510" customFormat="1" x14ac:dyDescent="0.2"/>
    <row r="1047511" customFormat="1" x14ac:dyDescent="0.2"/>
    <row r="1047512" customFormat="1" x14ac:dyDescent="0.2"/>
    <row r="1047513" customFormat="1" x14ac:dyDescent="0.2"/>
    <row r="1047514" customFormat="1" x14ac:dyDescent="0.2"/>
    <row r="1047515" customFormat="1" x14ac:dyDescent="0.2"/>
    <row r="1047516" customFormat="1" x14ac:dyDescent="0.2"/>
    <row r="1047517" customFormat="1" x14ac:dyDescent="0.2"/>
    <row r="1047518" customFormat="1" x14ac:dyDescent="0.2"/>
    <row r="1047519" customFormat="1" x14ac:dyDescent="0.2"/>
    <row r="1047520" customFormat="1" x14ac:dyDescent="0.2"/>
    <row r="1047521" customFormat="1" x14ac:dyDescent="0.2"/>
    <row r="1047522" customFormat="1" x14ac:dyDescent="0.2"/>
    <row r="1047523" customFormat="1" x14ac:dyDescent="0.2"/>
    <row r="1047524" customFormat="1" x14ac:dyDescent="0.2"/>
    <row r="1047525" customFormat="1" x14ac:dyDescent="0.2"/>
    <row r="1047526" customFormat="1" x14ac:dyDescent="0.2"/>
    <row r="1047527" customFormat="1" x14ac:dyDescent="0.2"/>
    <row r="1047528" customFormat="1" x14ac:dyDescent="0.2"/>
    <row r="1047529" customFormat="1" x14ac:dyDescent="0.2"/>
    <row r="1047530" customFormat="1" x14ac:dyDescent="0.2"/>
    <row r="1047531" customFormat="1" x14ac:dyDescent="0.2"/>
    <row r="1047532" customFormat="1" x14ac:dyDescent="0.2"/>
    <row r="1047533" customFormat="1" x14ac:dyDescent="0.2"/>
    <row r="1047534" customFormat="1" x14ac:dyDescent="0.2"/>
    <row r="1047535" customFormat="1" x14ac:dyDescent="0.2"/>
    <row r="1047536" customFormat="1" x14ac:dyDescent="0.2"/>
    <row r="1047537" customFormat="1" x14ac:dyDescent="0.2"/>
    <row r="1047538" customFormat="1" x14ac:dyDescent="0.2"/>
    <row r="1047539" customFormat="1" x14ac:dyDescent="0.2"/>
    <row r="1047540" customFormat="1" x14ac:dyDescent="0.2"/>
    <row r="1047541" customFormat="1" x14ac:dyDescent="0.2"/>
    <row r="1047542" customFormat="1" x14ac:dyDescent="0.2"/>
    <row r="1047543" customFormat="1" x14ac:dyDescent="0.2"/>
    <row r="1047544" customFormat="1" x14ac:dyDescent="0.2"/>
    <row r="1047545" customFormat="1" x14ac:dyDescent="0.2"/>
    <row r="1047546" customFormat="1" x14ac:dyDescent="0.2"/>
    <row r="1047547" customFormat="1" x14ac:dyDescent="0.2"/>
    <row r="1047548" customFormat="1" x14ac:dyDescent="0.2"/>
    <row r="1047549" customFormat="1" x14ac:dyDescent="0.2"/>
    <row r="1047550" customFormat="1" x14ac:dyDescent="0.2"/>
    <row r="1047551" customFormat="1" x14ac:dyDescent="0.2"/>
    <row r="1047552" customFormat="1" x14ac:dyDescent="0.2"/>
    <row r="1047553" customFormat="1" x14ac:dyDescent="0.2"/>
    <row r="1047554" customFormat="1" x14ac:dyDescent="0.2"/>
    <row r="1047555" customFormat="1" x14ac:dyDescent="0.2"/>
    <row r="1047556" customFormat="1" x14ac:dyDescent="0.2"/>
    <row r="1047557" customFormat="1" x14ac:dyDescent="0.2"/>
    <row r="1047558" customFormat="1" x14ac:dyDescent="0.2"/>
    <row r="1047559" customFormat="1" x14ac:dyDescent="0.2"/>
    <row r="1047560" customFormat="1" x14ac:dyDescent="0.2"/>
    <row r="1047561" customFormat="1" x14ac:dyDescent="0.2"/>
    <row r="1047562" customFormat="1" x14ac:dyDescent="0.2"/>
    <row r="1047563" customFormat="1" x14ac:dyDescent="0.2"/>
    <row r="1047564" customFormat="1" x14ac:dyDescent="0.2"/>
    <row r="1047565" customFormat="1" x14ac:dyDescent="0.2"/>
    <row r="1047566" customFormat="1" x14ac:dyDescent="0.2"/>
    <row r="1047567" customFormat="1" x14ac:dyDescent="0.2"/>
    <row r="1047568" customFormat="1" x14ac:dyDescent="0.2"/>
    <row r="1047569" customFormat="1" x14ac:dyDescent="0.2"/>
    <row r="1047570" customFormat="1" x14ac:dyDescent="0.2"/>
    <row r="1047571" customFormat="1" x14ac:dyDescent="0.2"/>
    <row r="1047572" customFormat="1" x14ac:dyDescent="0.2"/>
    <row r="1047573" customFormat="1" x14ac:dyDescent="0.2"/>
    <row r="1047574" customFormat="1" x14ac:dyDescent="0.2"/>
    <row r="1047575" customFormat="1" x14ac:dyDescent="0.2"/>
    <row r="1047576" customFormat="1" x14ac:dyDescent="0.2"/>
    <row r="1047577" customFormat="1" x14ac:dyDescent="0.2"/>
    <row r="1047578" customFormat="1" x14ac:dyDescent="0.2"/>
    <row r="1047579" customFormat="1" x14ac:dyDescent="0.2"/>
    <row r="1047580" customFormat="1" x14ac:dyDescent="0.2"/>
    <row r="1047581" customFormat="1" x14ac:dyDescent="0.2"/>
    <row r="1047582" customFormat="1" x14ac:dyDescent="0.2"/>
    <row r="1047583" customFormat="1" x14ac:dyDescent="0.2"/>
    <row r="1047584" customFormat="1" x14ac:dyDescent="0.2"/>
    <row r="1047585" customFormat="1" x14ac:dyDescent="0.2"/>
    <row r="1047586" customFormat="1" x14ac:dyDescent="0.2"/>
    <row r="1047587" customFormat="1" x14ac:dyDescent="0.2"/>
    <row r="1047588" customFormat="1" x14ac:dyDescent="0.2"/>
    <row r="1047589" customFormat="1" x14ac:dyDescent="0.2"/>
    <row r="1047590" customFormat="1" x14ac:dyDescent="0.2"/>
    <row r="1047591" customFormat="1" x14ac:dyDescent="0.2"/>
    <row r="1047592" customFormat="1" x14ac:dyDescent="0.2"/>
    <row r="1047593" customFormat="1" x14ac:dyDescent="0.2"/>
    <row r="1047594" customFormat="1" x14ac:dyDescent="0.2"/>
    <row r="1047595" customFormat="1" x14ac:dyDescent="0.2"/>
    <row r="1047596" customFormat="1" x14ac:dyDescent="0.2"/>
    <row r="1047597" customFormat="1" x14ac:dyDescent="0.2"/>
    <row r="1047598" customFormat="1" x14ac:dyDescent="0.2"/>
    <row r="1047599" customFormat="1" x14ac:dyDescent="0.2"/>
    <row r="1047600" customFormat="1" x14ac:dyDescent="0.2"/>
    <row r="1047601" customFormat="1" x14ac:dyDescent="0.2"/>
    <row r="1047602" customFormat="1" x14ac:dyDescent="0.2"/>
    <row r="1047603" customFormat="1" x14ac:dyDescent="0.2"/>
    <row r="1047604" customFormat="1" x14ac:dyDescent="0.2"/>
    <row r="1047605" customFormat="1" x14ac:dyDescent="0.2"/>
    <row r="1047606" customFormat="1" x14ac:dyDescent="0.2"/>
    <row r="1047607" customFormat="1" x14ac:dyDescent="0.2"/>
    <row r="1047608" customFormat="1" x14ac:dyDescent="0.2"/>
    <row r="1047609" customFormat="1" x14ac:dyDescent="0.2"/>
    <row r="1047610" customFormat="1" x14ac:dyDescent="0.2"/>
    <row r="1047611" customFormat="1" x14ac:dyDescent="0.2"/>
    <row r="1047612" customFormat="1" x14ac:dyDescent="0.2"/>
    <row r="1047613" customFormat="1" x14ac:dyDescent="0.2"/>
    <row r="1047614" customFormat="1" x14ac:dyDescent="0.2"/>
    <row r="1047615" customFormat="1" x14ac:dyDescent="0.2"/>
    <row r="1047616" customFormat="1" x14ac:dyDescent="0.2"/>
    <row r="1047617" customFormat="1" x14ac:dyDescent="0.2"/>
    <row r="1047618" customFormat="1" x14ac:dyDescent="0.2"/>
    <row r="1047619" customFormat="1" x14ac:dyDescent="0.2"/>
    <row r="1047620" customFormat="1" x14ac:dyDescent="0.2"/>
    <row r="1047621" customFormat="1" x14ac:dyDescent="0.2"/>
    <row r="1047622" customFormat="1" x14ac:dyDescent="0.2"/>
    <row r="1047623" customFormat="1" x14ac:dyDescent="0.2"/>
    <row r="1047624" customFormat="1" x14ac:dyDescent="0.2"/>
    <row r="1047625" customFormat="1" x14ac:dyDescent="0.2"/>
    <row r="1047626" customFormat="1" x14ac:dyDescent="0.2"/>
    <row r="1047627" customFormat="1" x14ac:dyDescent="0.2"/>
    <row r="1047628" customFormat="1" x14ac:dyDescent="0.2"/>
    <row r="1047629" customFormat="1" x14ac:dyDescent="0.2"/>
    <row r="1047630" customFormat="1" x14ac:dyDescent="0.2"/>
    <row r="1047631" customFormat="1" x14ac:dyDescent="0.2"/>
    <row r="1047632" customFormat="1" x14ac:dyDescent="0.2"/>
    <row r="1047633" customFormat="1" x14ac:dyDescent="0.2"/>
    <row r="1047634" customFormat="1" x14ac:dyDescent="0.2"/>
    <row r="1047635" customFormat="1" x14ac:dyDescent="0.2"/>
    <row r="1047636" customFormat="1" x14ac:dyDescent="0.2"/>
    <row r="1047637" customFormat="1" x14ac:dyDescent="0.2"/>
    <row r="1047638" customFormat="1" x14ac:dyDescent="0.2"/>
    <row r="1047639" customFormat="1" x14ac:dyDescent="0.2"/>
    <row r="1047640" customFormat="1" x14ac:dyDescent="0.2"/>
    <row r="1047641" customFormat="1" x14ac:dyDescent="0.2"/>
    <row r="1047642" customFormat="1" x14ac:dyDescent="0.2"/>
    <row r="1047643" customFormat="1" x14ac:dyDescent="0.2"/>
    <row r="1047644" customFormat="1" x14ac:dyDescent="0.2"/>
    <row r="1047645" customFormat="1" x14ac:dyDescent="0.2"/>
    <row r="1047646" customFormat="1" x14ac:dyDescent="0.2"/>
    <row r="1047647" customFormat="1" x14ac:dyDescent="0.2"/>
    <row r="1047648" customFormat="1" x14ac:dyDescent="0.2"/>
    <row r="1047649" customFormat="1" x14ac:dyDescent="0.2"/>
    <row r="1047650" customFormat="1" x14ac:dyDescent="0.2"/>
    <row r="1047651" customFormat="1" x14ac:dyDescent="0.2"/>
    <row r="1047652" customFormat="1" x14ac:dyDescent="0.2"/>
    <row r="1047653" customFormat="1" x14ac:dyDescent="0.2"/>
    <row r="1047654" customFormat="1" x14ac:dyDescent="0.2"/>
    <row r="1047655" customFormat="1" x14ac:dyDescent="0.2"/>
    <row r="1047656" customFormat="1" x14ac:dyDescent="0.2"/>
    <row r="1047657" customFormat="1" x14ac:dyDescent="0.2"/>
    <row r="1047658" customFormat="1" x14ac:dyDescent="0.2"/>
    <row r="1047659" customFormat="1" x14ac:dyDescent="0.2"/>
    <row r="1047660" customFormat="1" x14ac:dyDescent="0.2"/>
    <row r="1047661" customFormat="1" x14ac:dyDescent="0.2"/>
    <row r="1047662" customFormat="1" x14ac:dyDescent="0.2"/>
    <row r="1047663" customFormat="1" x14ac:dyDescent="0.2"/>
    <row r="1047664" customFormat="1" x14ac:dyDescent="0.2"/>
    <row r="1047665" customFormat="1" x14ac:dyDescent="0.2"/>
    <row r="1047666" customFormat="1" x14ac:dyDescent="0.2"/>
    <row r="1047667" customFormat="1" x14ac:dyDescent="0.2"/>
    <row r="1047668" customFormat="1" x14ac:dyDescent="0.2"/>
    <row r="1047669" customFormat="1" x14ac:dyDescent="0.2"/>
    <row r="1047670" customFormat="1" x14ac:dyDescent="0.2"/>
    <row r="1047671" customFormat="1" x14ac:dyDescent="0.2"/>
    <row r="1047672" customFormat="1" x14ac:dyDescent="0.2"/>
    <row r="1047673" customFormat="1" x14ac:dyDescent="0.2"/>
    <row r="1047674" customFormat="1" x14ac:dyDescent="0.2"/>
    <row r="1047675" customFormat="1" x14ac:dyDescent="0.2"/>
    <row r="1047676" customFormat="1" x14ac:dyDescent="0.2"/>
    <row r="1047677" customFormat="1" x14ac:dyDescent="0.2"/>
    <row r="1047678" customFormat="1" x14ac:dyDescent="0.2"/>
    <row r="1047679" customFormat="1" x14ac:dyDescent="0.2"/>
    <row r="1047680" customFormat="1" x14ac:dyDescent="0.2"/>
    <row r="1047681" customFormat="1" x14ac:dyDescent="0.2"/>
    <row r="1047682" customFormat="1" x14ac:dyDescent="0.2"/>
    <row r="1047683" customFormat="1" x14ac:dyDescent="0.2"/>
    <row r="1047684" customFormat="1" x14ac:dyDescent="0.2"/>
    <row r="1047685" customFormat="1" x14ac:dyDescent="0.2"/>
    <row r="1047686" customFormat="1" x14ac:dyDescent="0.2"/>
    <row r="1047687" customFormat="1" x14ac:dyDescent="0.2"/>
    <row r="1047688" customFormat="1" x14ac:dyDescent="0.2"/>
    <row r="1047689" customFormat="1" x14ac:dyDescent="0.2"/>
    <row r="1047690" customFormat="1" x14ac:dyDescent="0.2"/>
    <row r="1047691" customFormat="1" x14ac:dyDescent="0.2"/>
    <row r="1047692" customFormat="1" x14ac:dyDescent="0.2"/>
    <row r="1047693" customFormat="1" x14ac:dyDescent="0.2"/>
    <row r="1047694" customFormat="1" x14ac:dyDescent="0.2"/>
    <row r="1047695" customFormat="1" x14ac:dyDescent="0.2"/>
    <row r="1047696" customFormat="1" x14ac:dyDescent="0.2"/>
    <row r="1047697" customFormat="1" x14ac:dyDescent="0.2"/>
    <row r="1047698" customFormat="1" x14ac:dyDescent="0.2"/>
    <row r="1047699" customFormat="1" x14ac:dyDescent="0.2"/>
    <row r="1047700" customFormat="1" x14ac:dyDescent="0.2"/>
    <row r="1047701" customFormat="1" x14ac:dyDescent="0.2"/>
    <row r="1047702" customFormat="1" x14ac:dyDescent="0.2"/>
    <row r="1047703" customFormat="1" x14ac:dyDescent="0.2"/>
    <row r="1047704" customFormat="1" x14ac:dyDescent="0.2"/>
    <row r="1047705" customFormat="1" x14ac:dyDescent="0.2"/>
    <row r="1047706" customFormat="1" x14ac:dyDescent="0.2"/>
    <row r="1047707" customFormat="1" x14ac:dyDescent="0.2"/>
    <row r="1047708" customFormat="1" x14ac:dyDescent="0.2"/>
    <row r="1047709" customFormat="1" x14ac:dyDescent="0.2"/>
    <row r="1047710" customFormat="1" x14ac:dyDescent="0.2"/>
    <row r="1047711" customFormat="1" x14ac:dyDescent="0.2"/>
    <row r="1047712" customFormat="1" x14ac:dyDescent="0.2"/>
    <row r="1047713" customFormat="1" x14ac:dyDescent="0.2"/>
    <row r="1047714" customFormat="1" x14ac:dyDescent="0.2"/>
    <row r="1047715" customFormat="1" x14ac:dyDescent="0.2"/>
    <row r="1047716" customFormat="1" x14ac:dyDescent="0.2"/>
    <row r="1047717" customFormat="1" x14ac:dyDescent="0.2"/>
    <row r="1047718" customFormat="1" x14ac:dyDescent="0.2"/>
    <row r="1047719" customFormat="1" x14ac:dyDescent="0.2"/>
    <row r="1047720" customFormat="1" x14ac:dyDescent="0.2"/>
    <row r="1047721" customFormat="1" x14ac:dyDescent="0.2"/>
    <row r="1047722" customFormat="1" x14ac:dyDescent="0.2"/>
    <row r="1047723" customFormat="1" x14ac:dyDescent="0.2"/>
    <row r="1047724" customFormat="1" x14ac:dyDescent="0.2"/>
    <row r="1047725" customFormat="1" x14ac:dyDescent="0.2"/>
    <row r="1047726" customFormat="1" x14ac:dyDescent="0.2"/>
    <row r="1047727" customFormat="1" x14ac:dyDescent="0.2"/>
    <row r="1047728" customFormat="1" x14ac:dyDescent="0.2"/>
    <row r="1047729" customFormat="1" x14ac:dyDescent="0.2"/>
    <row r="1047730" customFormat="1" x14ac:dyDescent="0.2"/>
    <row r="1047731" customFormat="1" x14ac:dyDescent="0.2"/>
    <row r="1047732" customFormat="1" x14ac:dyDescent="0.2"/>
    <row r="1047733" customFormat="1" x14ac:dyDescent="0.2"/>
    <row r="1047734" customFormat="1" x14ac:dyDescent="0.2"/>
    <row r="1047735" customFormat="1" x14ac:dyDescent="0.2"/>
    <row r="1047736" customFormat="1" x14ac:dyDescent="0.2"/>
    <row r="1047737" customFormat="1" x14ac:dyDescent="0.2"/>
    <row r="1047738" customFormat="1" x14ac:dyDescent="0.2"/>
    <row r="1047739" customFormat="1" x14ac:dyDescent="0.2"/>
    <row r="1047740" customFormat="1" x14ac:dyDescent="0.2"/>
    <row r="1047741" customFormat="1" x14ac:dyDescent="0.2"/>
    <row r="1047742" customFormat="1" x14ac:dyDescent="0.2"/>
    <row r="1047743" customFormat="1" x14ac:dyDescent="0.2"/>
    <row r="1047744" customFormat="1" x14ac:dyDescent="0.2"/>
    <row r="1047745" customFormat="1" x14ac:dyDescent="0.2"/>
    <row r="1047746" customFormat="1" x14ac:dyDescent="0.2"/>
    <row r="1047747" customFormat="1" x14ac:dyDescent="0.2"/>
    <row r="1047748" customFormat="1" x14ac:dyDescent="0.2"/>
    <row r="1047749" customFormat="1" x14ac:dyDescent="0.2"/>
    <row r="1047750" customFormat="1" x14ac:dyDescent="0.2"/>
    <row r="1047751" customFormat="1" x14ac:dyDescent="0.2"/>
    <row r="1047752" customFormat="1" x14ac:dyDescent="0.2"/>
    <row r="1047753" customFormat="1" x14ac:dyDescent="0.2"/>
    <row r="1047754" customFormat="1" x14ac:dyDescent="0.2"/>
    <row r="1047755" customFormat="1" x14ac:dyDescent="0.2"/>
    <row r="1047756" customFormat="1" x14ac:dyDescent="0.2"/>
    <row r="1047757" customFormat="1" x14ac:dyDescent="0.2"/>
    <row r="1047758" customFormat="1" x14ac:dyDescent="0.2"/>
    <row r="1047759" customFormat="1" x14ac:dyDescent="0.2"/>
    <row r="1047760" customFormat="1" x14ac:dyDescent="0.2"/>
    <row r="1047761" customFormat="1" x14ac:dyDescent="0.2"/>
    <row r="1047762" customFormat="1" x14ac:dyDescent="0.2"/>
    <row r="1047763" customFormat="1" x14ac:dyDescent="0.2"/>
    <row r="1047764" customFormat="1" x14ac:dyDescent="0.2"/>
    <row r="1047765" customFormat="1" x14ac:dyDescent="0.2"/>
    <row r="1047766" customFormat="1" x14ac:dyDescent="0.2"/>
    <row r="1047767" customFormat="1" x14ac:dyDescent="0.2"/>
    <row r="1047768" customFormat="1" x14ac:dyDescent="0.2"/>
    <row r="1047769" customFormat="1" x14ac:dyDescent="0.2"/>
    <row r="1047770" customFormat="1" x14ac:dyDescent="0.2"/>
    <row r="1047771" customFormat="1" x14ac:dyDescent="0.2"/>
    <row r="1047772" customFormat="1" x14ac:dyDescent="0.2"/>
    <row r="1047773" customFormat="1" x14ac:dyDescent="0.2"/>
    <row r="1047774" customFormat="1" x14ac:dyDescent="0.2"/>
    <row r="1047775" customFormat="1" x14ac:dyDescent="0.2"/>
    <row r="1047776" customFormat="1" x14ac:dyDescent="0.2"/>
    <row r="1047777" customFormat="1" x14ac:dyDescent="0.2"/>
    <row r="1047778" customFormat="1" x14ac:dyDescent="0.2"/>
    <row r="1047779" customFormat="1" x14ac:dyDescent="0.2"/>
    <row r="1047780" customFormat="1" x14ac:dyDescent="0.2"/>
    <row r="1047781" customFormat="1" x14ac:dyDescent="0.2"/>
    <row r="1047782" customFormat="1" x14ac:dyDescent="0.2"/>
    <row r="1047783" customFormat="1" x14ac:dyDescent="0.2"/>
    <row r="1047784" customFormat="1" x14ac:dyDescent="0.2"/>
    <row r="1047785" customFormat="1" x14ac:dyDescent="0.2"/>
    <row r="1047786" customFormat="1" x14ac:dyDescent="0.2"/>
    <row r="1047787" customFormat="1" x14ac:dyDescent="0.2"/>
    <row r="1047788" customFormat="1" x14ac:dyDescent="0.2"/>
    <row r="1047789" customFormat="1" x14ac:dyDescent="0.2"/>
    <row r="1047790" customFormat="1" x14ac:dyDescent="0.2"/>
    <row r="1047791" customFormat="1" x14ac:dyDescent="0.2"/>
    <row r="1047792" customFormat="1" x14ac:dyDescent="0.2"/>
    <row r="1047793" customFormat="1" x14ac:dyDescent="0.2"/>
    <row r="1047794" customFormat="1" x14ac:dyDescent="0.2"/>
    <row r="1047795" customFormat="1" x14ac:dyDescent="0.2"/>
    <row r="1047796" customFormat="1" x14ac:dyDescent="0.2"/>
    <row r="1047797" customFormat="1" x14ac:dyDescent="0.2"/>
    <row r="1047798" customFormat="1" x14ac:dyDescent="0.2"/>
    <row r="1047799" customFormat="1" x14ac:dyDescent="0.2"/>
    <row r="1047800" customFormat="1" x14ac:dyDescent="0.2"/>
    <row r="1047801" customFormat="1" x14ac:dyDescent="0.2"/>
    <row r="1047802" customFormat="1" x14ac:dyDescent="0.2"/>
    <row r="1047803" customFormat="1" x14ac:dyDescent="0.2"/>
    <row r="1047804" customFormat="1" x14ac:dyDescent="0.2"/>
    <row r="1047805" customFormat="1" x14ac:dyDescent="0.2"/>
    <row r="1047806" customFormat="1" x14ac:dyDescent="0.2"/>
    <row r="1047807" customFormat="1" x14ac:dyDescent="0.2"/>
    <row r="1047808" customFormat="1" x14ac:dyDescent="0.2"/>
    <row r="1047809" customFormat="1" x14ac:dyDescent="0.2"/>
    <row r="1047810" customFormat="1" x14ac:dyDescent="0.2"/>
    <row r="1047811" customFormat="1" x14ac:dyDescent="0.2"/>
    <row r="1047812" customFormat="1" x14ac:dyDescent="0.2"/>
    <row r="1047813" customFormat="1" x14ac:dyDescent="0.2"/>
    <row r="1047814" customFormat="1" x14ac:dyDescent="0.2"/>
    <row r="1047815" customFormat="1" x14ac:dyDescent="0.2"/>
    <row r="1047816" customFormat="1" x14ac:dyDescent="0.2"/>
    <row r="1047817" customFormat="1" x14ac:dyDescent="0.2"/>
    <row r="1047818" customFormat="1" x14ac:dyDescent="0.2"/>
    <row r="1047819" customFormat="1" x14ac:dyDescent="0.2"/>
    <row r="1047820" customFormat="1" x14ac:dyDescent="0.2"/>
    <row r="1047821" customFormat="1" x14ac:dyDescent="0.2"/>
    <row r="1047822" customFormat="1" x14ac:dyDescent="0.2"/>
    <row r="1047823" customFormat="1" x14ac:dyDescent="0.2"/>
    <row r="1047824" customFormat="1" x14ac:dyDescent="0.2"/>
    <row r="1047825" customFormat="1" x14ac:dyDescent="0.2"/>
    <row r="1047826" customFormat="1" x14ac:dyDescent="0.2"/>
    <row r="1047827" customFormat="1" x14ac:dyDescent="0.2"/>
    <row r="1047828" customFormat="1" x14ac:dyDescent="0.2"/>
    <row r="1047829" customFormat="1" x14ac:dyDescent="0.2"/>
    <row r="1047830" customFormat="1" x14ac:dyDescent="0.2"/>
    <row r="1047831" customFormat="1" x14ac:dyDescent="0.2"/>
    <row r="1047832" customFormat="1" x14ac:dyDescent="0.2"/>
    <row r="1047833" customFormat="1" x14ac:dyDescent="0.2"/>
    <row r="1047834" customFormat="1" x14ac:dyDescent="0.2"/>
    <row r="1047835" customFormat="1" x14ac:dyDescent="0.2"/>
    <row r="1047836" customFormat="1" x14ac:dyDescent="0.2"/>
    <row r="1047837" customFormat="1" x14ac:dyDescent="0.2"/>
    <row r="1047838" customFormat="1" x14ac:dyDescent="0.2"/>
    <row r="1047839" customFormat="1" x14ac:dyDescent="0.2"/>
    <row r="1047840" customFormat="1" x14ac:dyDescent="0.2"/>
    <row r="1047841" customFormat="1" x14ac:dyDescent="0.2"/>
    <row r="1047842" customFormat="1" x14ac:dyDescent="0.2"/>
    <row r="1047843" customFormat="1" x14ac:dyDescent="0.2"/>
    <row r="1047844" customFormat="1" x14ac:dyDescent="0.2"/>
    <row r="1047845" customFormat="1" x14ac:dyDescent="0.2"/>
    <row r="1047846" customFormat="1" x14ac:dyDescent="0.2"/>
    <row r="1047847" customFormat="1" x14ac:dyDescent="0.2"/>
    <row r="1047848" customFormat="1" x14ac:dyDescent="0.2"/>
    <row r="1047849" customFormat="1" x14ac:dyDescent="0.2"/>
    <row r="1047850" customFormat="1" x14ac:dyDescent="0.2"/>
    <row r="1047851" customFormat="1" x14ac:dyDescent="0.2"/>
    <row r="1047852" customFormat="1" x14ac:dyDescent="0.2"/>
    <row r="1047853" customFormat="1" x14ac:dyDescent="0.2"/>
    <row r="1047854" customFormat="1" x14ac:dyDescent="0.2"/>
    <row r="1047855" customFormat="1" x14ac:dyDescent="0.2"/>
    <row r="1047856" customFormat="1" x14ac:dyDescent="0.2"/>
    <row r="1047857" customFormat="1" x14ac:dyDescent="0.2"/>
    <row r="1047858" customFormat="1" x14ac:dyDescent="0.2"/>
    <row r="1047859" customFormat="1" x14ac:dyDescent="0.2"/>
    <row r="1047860" customFormat="1" x14ac:dyDescent="0.2"/>
    <row r="1047861" customFormat="1" x14ac:dyDescent="0.2"/>
    <row r="1047862" customFormat="1" x14ac:dyDescent="0.2"/>
    <row r="1047863" customFormat="1" x14ac:dyDescent="0.2"/>
    <row r="1047864" customFormat="1" x14ac:dyDescent="0.2"/>
    <row r="1047865" customFormat="1" x14ac:dyDescent="0.2"/>
    <row r="1047866" customFormat="1" x14ac:dyDescent="0.2"/>
    <row r="1047867" customFormat="1" x14ac:dyDescent="0.2"/>
    <row r="1047868" customFormat="1" x14ac:dyDescent="0.2"/>
    <row r="1047869" customFormat="1" x14ac:dyDescent="0.2"/>
    <row r="1047870" customFormat="1" x14ac:dyDescent="0.2"/>
    <row r="1047871" customFormat="1" x14ac:dyDescent="0.2"/>
    <row r="1047872" customFormat="1" x14ac:dyDescent="0.2"/>
    <row r="1047873" customFormat="1" x14ac:dyDescent="0.2"/>
    <row r="1047874" customFormat="1" x14ac:dyDescent="0.2"/>
    <row r="1047875" customFormat="1" x14ac:dyDescent="0.2"/>
    <row r="1047876" customFormat="1" x14ac:dyDescent="0.2"/>
    <row r="1047877" customFormat="1" x14ac:dyDescent="0.2"/>
    <row r="1047878" customFormat="1" x14ac:dyDescent="0.2"/>
    <row r="1047879" customFormat="1" x14ac:dyDescent="0.2"/>
    <row r="1047880" customFormat="1" x14ac:dyDescent="0.2"/>
    <row r="1047881" customFormat="1" x14ac:dyDescent="0.2"/>
    <row r="1047882" customFormat="1" x14ac:dyDescent="0.2"/>
    <row r="1047883" customFormat="1" x14ac:dyDescent="0.2"/>
    <row r="1047884" customFormat="1" x14ac:dyDescent="0.2"/>
    <row r="1047885" customFormat="1" x14ac:dyDescent="0.2"/>
    <row r="1047886" customFormat="1" x14ac:dyDescent="0.2"/>
    <row r="1047887" customFormat="1" x14ac:dyDescent="0.2"/>
    <row r="1047888" customFormat="1" x14ac:dyDescent="0.2"/>
    <row r="1047889" customFormat="1" x14ac:dyDescent="0.2"/>
    <row r="1047890" customFormat="1" x14ac:dyDescent="0.2"/>
    <row r="1047891" customFormat="1" x14ac:dyDescent="0.2"/>
    <row r="1047892" customFormat="1" x14ac:dyDescent="0.2"/>
    <row r="1047893" customFormat="1" x14ac:dyDescent="0.2"/>
    <row r="1047894" customFormat="1" x14ac:dyDescent="0.2"/>
    <row r="1047895" customFormat="1" x14ac:dyDescent="0.2"/>
    <row r="1047896" customFormat="1" x14ac:dyDescent="0.2"/>
    <row r="1047897" customFormat="1" x14ac:dyDescent="0.2"/>
    <row r="1047898" customFormat="1" x14ac:dyDescent="0.2"/>
    <row r="1047899" customFormat="1" x14ac:dyDescent="0.2"/>
    <row r="1047900" customFormat="1" x14ac:dyDescent="0.2"/>
    <row r="1047901" customFormat="1" x14ac:dyDescent="0.2"/>
    <row r="1047902" customFormat="1" x14ac:dyDescent="0.2"/>
    <row r="1047903" customFormat="1" x14ac:dyDescent="0.2"/>
    <row r="1047904" customFormat="1" x14ac:dyDescent="0.2"/>
    <row r="1047905" customFormat="1" x14ac:dyDescent="0.2"/>
    <row r="1047906" customFormat="1" x14ac:dyDescent="0.2"/>
    <row r="1047907" customFormat="1" x14ac:dyDescent="0.2"/>
    <row r="1047908" customFormat="1" x14ac:dyDescent="0.2"/>
    <row r="1047909" customFormat="1" x14ac:dyDescent="0.2"/>
    <row r="1047910" customFormat="1" x14ac:dyDescent="0.2"/>
    <row r="1047911" customFormat="1" x14ac:dyDescent="0.2"/>
    <row r="1047912" customFormat="1" x14ac:dyDescent="0.2"/>
    <row r="1047913" customFormat="1" x14ac:dyDescent="0.2"/>
    <row r="1047914" customFormat="1" x14ac:dyDescent="0.2"/>
    <row r="1047915" customFormat="1" x14ac:dyDescent="0.2"/>
    <row r="1047916" customFormat="1" x14ac:dyDescent="0.2"/>
    <row r="1047917" customFormat="1" x14ac:dyDescent="0.2"/>
    <row r="1047918" customFormat="1" x14ac:dyDescent="0.2"/>
    <row r="1047919" customFormat="1" x14ac:dyDescent="0.2"/>
    <row r="1047920" customFormat="1" x14ac:dyDescent="0.2"/>
    <row r="1047921" customFormat="1" x14ac:dyDescent="0.2"/>
    <row r="1047922" customFormat="1" x14ac:dyDescent="0.2"/>
    <row r="1047923" customFormat="1" x14ac:dyDescent="0.2"/>
    <row r="1047924" customFormat="1" x14ac:dyDescent="0.2"/>
    <row r="1047925" customFormat="1" x14ac:dyDescent="0.2"/>
    <row r="1047926" customFormat="1" x14ac:dyDescent="0.2"/>
    <row r="1047927" customFormat="1" x14ac:dyDescent="0.2"/>
    <row r="1047928" customFormat="1" x14ac:dyDescent="0.2"/>
    <row r="1047929" customFormat="1" x14ac:dyDescent="0.2"/>
    <row r="1047930" customFormat="1" x14ac:dyDescent="0.2"/>
    <row r="1047931" customFormat="1" x14ac:dyDescent="0.2"/>
    <row r="1047932" customFormat="1" x14ac:dyDescent="0.2"/>
    <row r="1047933" customFormat="1" x14ac:dyDescent="0.2"/>
    <row r="1047934" customFormat="1" x14ac:dyDescent="0.2"/>
    <row r="1047935" customFormat="1" x14ac:dyDescent="0.2"/>
    <row r="1047936" customFormat="1" x14ac:dyDescent="0.2"/>
    <row r="1047937" customFormat="1" x14ac:dyDescent="0.2"/>
    <row r="1047938" customFormat="1" x14ac:dyDescent="0.2"/>
    <row r="1047939" customFormat="1" x14ac:dyDescent="0.2"/>
    <row r="1047940" customFormat="1" x14ac:dyDescent="0.2"/>
    <row r="1047941" customFormat="1" x14ac:dyDescent="0.2"/>
    <row r="1047942" customFormat="1" x14ac:dyDescent="0.2"/>
    <row r="1047943" customFormat="1" x14ac:dyDescent="0.2"/>
    <row r="1047944" customFormat="1" x14ac:dyDescent="0.2"/>
    <row r="1047945" customFormat="1" x14ac:dyDescent="0.2"/>
    <row r="1047946" customFormat="1" x14ac:dyDescent="0.2"/>
    <row r="1047947" customFormat="1" x14ac:dyDescent="0.2"/>
    <row r="1047948" customFormat="1" x14ac:dyDescent="0.2"/>
    <row r="1047949" customFormat="1" x14ac:dyDescent="0.2"/>
    <row r="1047950" customFormat="1" x14ac:dyDescent="0.2"/>
    <row r="1047951" customFormat="1" x14ac:dyDescent="0.2"/>
    <row r="1047952" customFormat="1" x14ac:dyDescent="0.2"/>
    <row r="1047953" customFormat="1" x14ac:dyDescent="0.2"/>
    <row r="1047954" customFormat="1" x14ac:dyDescent="0.2"/>
    <row r="1047955" customFormat="1" x14ac:dyDescent="0.2"/>
    <row r="1047956" customFormat="1" x14ac:dyDescent="0.2"/>
    <row r="1047957" customFormat="1" x14ac:dyDescent="0.2"/>
    <row r="1047958" customFormat="1" x14ac:dyDescent="0.2"/>
    <row r="1047959" customFormat="1" x14ac:dyDescent="0.2"/>
    <row r="1047960" customFormat="1" x14ac:dyDescent="0.2"/>
    <row r="1047961" customFormat="1" x14ac:dyDescent="0.2"/>
    <row r="1047962" customFormat="1" x14ac:dyDescent="0.2"/>
    <row r="1047963" customFormat="1" x14ac:dyDescent="0.2"/>
    <row r="1047964" customFormat="1" x14ac:dyDescent="0.2"/>
    <row r="1047965" customFormat="1" x14ac:dyDescent="0.2"/>
    <row r="1047966" customFormat="1" x14ac:dyDescent="0.2"/>
    <row r="1047967" customFormat="1" x14ac:dyDescent="0.2"/>
    <row r="1047968" customFormat="1" x14ac:dyDescent="0.2"/>
    <row r="1047969" customFormat="1" x14ac:dyDescent="0.2"/>
    <row r="1047970" customFormat="1" x14ac:dyDescent="0.2"/>
    <row r="1047971" customFormat="1" x14ac:dyDescent="0.2"/>
    <row r="1047972" customFormat="1" x14ac:dyDescent="0.2"/>
    <row r="1047973" customFormat="1" x14ac:dyDescent="0.2"/>
    <row r="1047974" customFormat="1" x14ac:dyDescent="0.2"/>
    <row r="1047975" customFormat="1" x14ac:dyDescent="0.2"/>
    <row r="1047976" customFormat="1" x14ac:dyDescent="0.2"/>
    <row r="1047977" customFormat="1" x14ac:dyDescent="0.2"/>
    <row r="1047978" customFormat="1" x14ac:dyDescent="0.2"/>
    <row r="1047979" customFormat="1" x14ac:dyDescent="0.2"/>
    <row r="1047980" customFormat="1" x14ac:dyDescent="0.2"/>
    <row r="1047981" customFormat="1" x14ac:dyDescent="0.2"/>
    <row r="1047982" customFormat="1" x14ac:dyDescent="0.2"/>
    <row r="1047983" customFormat="1" x14ac:dyDescent="0.2"/>
    <row r="1047984" customFormat="1" x14ac:dyDescent="0.2"/>
    <row r="1047985" customFormat="1" x14ac:dyDescent="0.2"/>
    <row r="1047986" customFormat="1" x14ac:dyDescent="0.2"/>
    <row r="1047987" customFormat="1" x14ac:dyDescent="0.2"/>
    <row r="1047988" customFormat="1" x14ac:dyDescent="0.2"/>
    <row r="1047989" customFormat="1" x14ac:dyDescent="0.2"/>
    <row r="1047990" customFormat="1" x14ac:dyDescent="0.2"/>
    <row r="1047991" customFormat="1" x14ac:dyDescent="0.2"/>
    <row r="1047992" customFormat="1" x14ac:dyDescent="0.2"/>
    <row r="1047993" customFormat="1" x14ac:dyDescent="0.2"/>
    <row r="1047994" customFormat="1" x14ac:dyDescent="0.2"/>
    <row r="1047995" customFormat="1" x14ac:dyDescent="0.2"/>
    <row r="1047996" customFormat="1" x14ac:dyDescent="0.2"/>
    <row r="1047997" customFormat="1" x14ac:dyDescent="0.2"/>
    <row r="1047998" customFormat="1" x14ac:dyDescent="0.2"/>
    <row r="1047999" customFormat="1" x14ac:dyDescent="0.2"/>
    <row r="1048000" customFormat="1" x14ac:dyDescent="0.2"/>
    <row r="1048001" customFormat="1" x14ac:dyDescent="0.2"/>
    <row r="1048002" customFormat="1" x14ac:dyDescent="0.2"/>
    <row r="1048003" customFormat="1" x14ac:dyDescent="0.2"/>
    <row r="1048004" customFormat="1" x14ac:dyDescent="0.2"/>
    <row r="1048005" customFormat="1" x14ac:dyDescent="0.2"/>
    <row r="1048006" customFormat="1" x14ac:dyDescent="0.2"/>
    <row r="1048007" customFormat="1" x14ac:dyDescent="0.2"/>
    <row r="1048008" customFormat="1" x14ac:dyDescent="0.2"/>
    <row r="1048009" customFormat="1" x14ac:dyDescent="0.2"/>
    <row r="1048010" customFormat="1" x14ac:dyDescent="0.2"/>
    <row r="1048011" customFormat="1" x14ac:dyDescent="0.2"/>
    <row r="1048012" customFormat="1" x14ac:dyDescent="0.2"/>
    <row r="1048013" customFormat="1" x14ac:dyDescent="0.2"/>
    <row r="1048014" customFormat="1" x14ac:dyDescent="0.2"/>
    <row r="1048015" customFormat="1" x14ac:dyDescent="0.2"/>
    <row r="1048016" customFormat="1" x14ac:dyDescent="0.2"/>
    <row r="1048017" customFormat="1" x14ac:dyDescent="0.2"/>
    <row r="1048018" customFormat="1" x14ac:dyDescent="0.2"/>
    <row r="1048019" customFormat="1" x14ac:dyDescent="0.2"/>
    <row r="1048020" customFormat="1" x14ac:dyDescent="0.2"/>
    <row r="1048021" customFormat="1" x14ac:dyDescent="0.2"/>
    <row r="1048022" customFormat="1" x14ac:dyDescent="0.2"/>
    <row r="1048023" customFormat="1" x14ac:dyDescent="0.2"/>
    <row r="1048024" customFormat="1" x14ac:dyDescent="0.2"/>
    <row r="1048025" customFormat="1" x14ac:dyDescent="0.2"/>
    <row r="1048026" customFormat="1" x14ac:dyDescent="0.2"/>
    <row r="1048027" customFormat="1" x14ac:dyDescent="0.2"/>
    <row r="1048028" customFormat="1" x14ac:dyDescent="0.2"/>
    <row r="1048029" customFormat="1" x14ac:dyDescent="0.2"/>
    <row r="1048030" customFormat="1" x14ac:dyDescent="0.2"/>
    <row r="1048031" customFormat="1" x14ac:dyDescent="0.2"/>
    <row r="1048032" customFormat="1" x14ac:dyDescent="0.2"/>
    <row r="1048033" customFormat="1" x14ac:dyDescent="0.2"/>
    <row r="1048034" customFormat="1" x14ac:dyDescent="0.2"/>
    <row r="1048035" customFormat="1" x14ac:dyDescent="0.2"/>
    <row r="1048036" customFormat="1" x14ac:dyDescent="0.2"/>
    <row r="1048037" customFormat="1" x14ac:dyDescent="0.2"/>
    <row r="1048038" customFormat="1" x14ac:dyDescent="0.2"/>
    <row r="1048039" customFormat="1" x14ac:dyDescent="0.2"/>
    <row r="1048040" customFormat="1" x14ac:dyDescent="0.2"/>
    <row r="1048041" customFormat="1" x14ac:dyDescent="0.2"/>
    <row r="1048042" customFormat="1" x14ac:dyDescent="0.2"/>
    <row r="1048043" customFormat="1" x14ac:dyDescent="0.2"/>
    <row r="1048044" customFormat="1" x14ac:dyDescent="0.2"/>
    <row r="1048045" customFormat="1" x14ac:dyDescent="0.2"/>
    <row r="1048046" customFormat="1" x14ac:dyDescent="0.2"/>
    <row r="1048047" customFormat="1" x14ac:dyDescent="0.2"/>
    <row r="1048048" customFormat="1" x14ac:dyDescent="0.2"/>
    <row r="1048049" customFormat="1" x14ac:dyDescent="0.2"/>
    <row r="1048050" customFormat="1" x14ac:dyDescent="0.2"/>
    <row r="1048051" customFormat="1" x14ac:dyDescent="0.2"/>
    <row r="1048052" customFormat="1" x14ac:dyDescent="0.2"/>
    <row r="1048053" customFormat="1" x14ac:dyDescent="0.2"/>
    <row r="1048054" customFormat="1" x14ac:dyDescent="0.2"/>
    <row r="1048055" customFormat="1" x14ac:dyDescent="0.2"/>
    <row r="1048056" customFormat="1" x14ac:dyDescent="0.2"/>
    <row r="1048057" customFormat="1" x14ac:dyDescent="0.2"/>
    <row r="1048058" customFormat="1" x14ac:dyDescent="0.2"/>
    <row r="1048059" customFormat="1" x14ac:dyDescent="0.2"/>
    <row r="1048060" customFormat="1" x14ac:dyDescent="0.2"/>
    <row r="1048061" customFormat="1" x14ac:dyDescent="0.2"/>
    <row r="1048062" customFormat="1" x14ac:dyDescent="0.2"/>
    <row r="1048063" customFormat="1" x14ac:dyDescent="0.2"/>
    <row r="1048064" customFormat="1" x14ac:dyDescent="0.2"/>
    <row r="1048065" customFormat="1" x14ac:dyDescent="0.2"/>
    <row r="1048066" customFormat="1" x14ac:dyDescent="0.2"/>
    <row r="1048067" customFormat="1" x14ac:dyDescent="0.2"/>
    <row r="1048068" customFormat="1" x14ac:dyDescent="0.2"/>
    <row r="1048069" customFormat="1" x14ac:dyDescent="0.2"/>
    <row r="1048070" customFormat="1" x14ac:dyDescent="0.2"/>
    <row r="1048071" customFormat="1" x14ac:dyDescent="0.2"/>
    <row r="1048072" customFormat="1" x14ac:dyDescent="0.2"/>
    <row r="1048073" customFormat="1" x14ac:dyDescent="0.2"/>
    <row r="1048074" customFormat="1" x14ac:dyDescent="0.2"/>
    <row r="1048075" customFormat="1" x14ac:dyDescent="0.2"/>
    <row r="1048076" customFormat="1" x14ac:dyDescent="0.2"/>
    <row r="1048077" customFormat="1" x14ac:dyDescent="0.2"/>
    <row r="1048078" customFormat="1" x14ac:dyDescent="0.2"/>
    <row r="1048079" customFormat="1" x14ac:dyDescent="0.2"/>
    <row r="1048080" customFormat="1" x14ac:dyDescent="0.2"/>
    <row r="1048081" customFormat="1" x14ac:dyDescent="0.2"/>
    <row r="1048082" customFormat="1" x14ac:dyDescent="0.2"/>
    <row r="1048083" customFormat="1" x14ac:dyDescent="0.2"/>
    <row r="1048084" customFormat="1" x14ac:dyDescent="0.2"/>
    <row r="1048085" customFormat="1" x14ac:dyDescent="0.2"/>
    <row r="1048086" customFormat="1" x14ac:dyDescent="0.2"/>
    <row r="1048087" customFormat="1" x14ac:dyDescent="0.2"/>
    <row r="1048088" customFormat="1" x14ac:dyDescent="0.2"/>
    <row r="1048089" customFormat="1" x14ac:dyDescent="0.2"/>
    <row r="1048090" customFormat="1" x14ac:dyDescent="0.2"/>
    <row r="1048091" customFormat="1" x14ac:dyDescent="0.2"/>
    <row r="1048092" customFormat="1" x14ac:dyDescent="0.2"/>
    <row r="1048093" customFormat="1" x14ac:dyDescent="0.2"/>
    <row r="1048094" customFormat="1" x14ac:dyDescent="0.2"/>
    <row r="1048095" customFormat="1" x14ac:dyDescent="0.2"/>
    <row r="1048096" customFormat="1" x14ac:dyDescent="0.2"/>
    <row r="1048097" customFormat="1" x14ac:dyDescent="0.2"/>
    <row r="1048098" customFormat="1" x14ac:dyDescent="0.2"/>
    <row r="1048099" customFormat="1" x14ac:dyDescent="0.2"/>
    <row r="1048100" customFormat="1" x14ac:dyDescent="0.2"/>
    <row r="1048101" customFormat="1" x14ac:dyDescent="0.2"/>
    <row r="1048102" customFormat="1" x14ac:dyDescent="0.2"/>
    <row r="1048103" customFormat="1" x14ac:dyDescent="0.2"/>
    <row r="1048104" customFormat="1" x14ac:dyDescent="0.2"/>
    <row r="1048105" customFormat="1" x14ac:dyDescent="0.2"/>
    <row r="1048106" customFormat="1" x14ac:dyDescent="0.2"/>
    <row r="1048107" customFormat="1" x14ac:dyDescent="0.2"/>
    <row r="1048108" customFormat="1" x14ac:dyDescent="0.2"/>
    <row r="1048109" customFormat="1" x14ac:dyDescent="0.2"/>
    <row r="1048110" customFormat="1" x14ac:dyDescent="0.2"/>
    <row r="1048111" customFormat="1" x14ac:dyDescent="0.2"/>
    <row r="1048112" customFormat="1" x14ac:dyDescent="0.2"/>
    <row r="1048113" customFormat="1" x14ac:dyDescent="0.2"/>
    <row r="1048114" customFormat="1" x14ac:dyDescent="0.2"/>
    <row r="1048115" customFormat="1" x14ac:dyDescent="0.2"/>
    <row r="1048116" customFormat="1" x14ac:dyDescent="0.2"/>
    <row r="1048117" customFormat="1" x14ac:dyDescent="0.2"/>
    <row r="1048118" customFormat="1" x14ac:dyDescent="0.2"/>
    <row r="1048119" customFormat="1" x14ac:dyDescent="0.2"/>
    <row r="1048120" customFormat="1" x14ac:dyDescent="0.2"/>
    <row r="1048121" customFormat="1" x14ac:dyDescent="0.2"/>
    <row r="1048122" customFormat="1" x14ac:dyDescent="0.2"/>
    <row r="1048123" customFormat="1" x14ac:dyDescent="0.2"/>
    <row r="1048124" customFormat="1" x14ac:dyDescent="0.2"/>
    <row r="1048125" customFormat="1" x14ac:dyDescent="0.2"/>
    <row r="1048126" customFormat="1" x14ac:dyDescent="0.2"/>
    <row r="1048127" customFormat="1" x14ac:dyDescent="0.2"/>
    <row r="1048128" customFormat="1" x14ac:dyDescent="0.2"/>
    <row r="1048129" customFormat="1" x14ac:dyDescent="0.2"/>
    <row r="1048130" customFormat="1" x14ac:dyDescent="0.2"/>
    <row r="1048131" customFormat="1" x14ac:dyDescent="0.2"/>
    <row r="1048132" customFormat="1" x14ac:dyDescent="0.2"/>
    <row r="1048133" customFormat="1" x14ac:dyDescent="0.2"/>
    <row r="1048134" customFormat="1" x14ac:dyDescent="0.2"/>
    <row r="1048135" customFormat="1" x14ac:dyDescent="0.2"/>
    <row r="1048136" customFormat="1" x14ac:dyDescent="0.2"/>
    <row r="1048137" customFormat="1" x14ac:dyDescent="0.2"/>
    <row r="1048138" customFormat="1" x14ac:dyDescent="0.2"/>
    <row r="1048139" customFormat="1" x14ac:dyDescent="0.2"/>
    <row r="1048140" customFormat="1" x14ac:dyDescent="0.2"/>
    <row r="1048141" customFormat="1" x14ac:dyDescent="0.2"/>
    <row r="1048142" customFormat="1" x14ac:dyDescent="0.2"/>
    <row r="1048143" customFormat="1" x14ac:dyDescent="0.2"/>
    <row r="1048144" customFormat="1" x14ac:dyDescent="0.2"/>
    <row r="1048145" customFormat="1" x14ac:dyDescent="0.2"/>
    <row r="1048146" customFormat="1" x14ac:dyDescent="0.2"/>
    <row r="1048147" customFormat="1" x14ac:dyDescent="0.2"/>
    <row r="1048148" customFormat="1" x14ac:dyDescent="0.2"/>
    <row r="1048149" customFormat="1" x14ac:dyDescent="0.2"/>
    <row r="1048150" customFormat="1" x14ac:dyDescent="0.2"/>
    <row r="1048151" customFormat="1" x14ac:dyDescent="0.2"/>
    <row r="1048152" customFormat="1" x14ac:dyDescent="0.2"/>
    <row r="1048153" customFormat="1" x14ac:dyDescent="0.2"/>
    <row r="1048154" customFormat="1" x14ac:dyDescent="0.2"/>
    <row r="1048155" customFormat="1" x14ac:dyDescent="0.2"/>
    <row r="1048156" customFormat="1" x14ac:dyDescent="0.2"/>
    <row r="1048157" customFormat="1" x14ac:dyDescent="0.2"/>
    <row r="1048158" customFormat="1" x14ac:dyDescent="0.2"/>
    <row r="1048159" customFormat="1" x14ac:dyDescent="0.2"/>
    <row r="1048160" customFormat="1" x14ac:dyDescent="0.2"/>
    <row r="1048161" customFormat="1" x14ac:dyDescent="0.2"/>
    <row r="1048162" customFormat="1" x14ac:dyDescent="0.2"/>
    <row r="1048163" customFormat="1" x14ac:dyDescent="0.2"/>
    <row r="1048164" customFormat="1" x14ac:dyDescent="0.2"/>
    <row r="1048165" customFormat="1" x14ac:dyDescent="0.2"/>
    <row r="1048166" customFormat="1" x14ac:dyDescent="0.2"/>
    <row r="1048167" customFormat="1" x14ac:dyDescent="0.2"/>
    <row r="1048168" customFormat="1" x14ac:dyDescent="0.2"/>
    <row r="1048169" customFormat="1" x14ac:dyDescent="0.2"/>
    <row r="1048170" customFormat="1" x14ac:dyDescent="0.2"/>
    <row r="1048171" customFormat="1" x14ac:dyDescent="0.2"/>
    <row r="1048172" customFormat="1" x14ac:dyDescent="0.2"/>
    <row r="1048173" customFormat="1" x14ac:dyDescent="0.2"/>
    <row r="1048174" customFormat="1" x14ac:dyDescent="0.2"/>
    <row r="1048175" customFormat="1" x14ac:dyDescent="0.2"/>
    <row r="1048176" customFormat="1" x14ac:dyDescent="0.2"/>
    <row r="1048177" customFormat="1" x14ac:dyDescent="0.2"/>
    <row r="1048178" customFormat="1" x14ac:dyDescent="0.2"/>
    <row r="1048179" customFormat="1" x14ac:dyDescent="0.2"/>
    <row r="1048180" customFormat="1" x14ac:dyDescent="0.2"/>
    <row r="1048181" customFormat="1" x14ac:dyDescent="0.2"/>
    <row r="1048182" customFormat="1" x14ac:dyDescent="0.2"/>
    <row r="1048183" customFormat="1" x14ac:dyDescent="0.2"/>
    <row r="1048184" customFormat="1" x14ac:dyDescent="0.2"/>
    <row r="1048185" customFormat="1" x14ac:dyDescent="0.2"/>
    <row r="1048186" customFormat="1" x14ac:dyDescent="0.2"/>
    <row r="1048187" customFormat="1" x14ac:dyDescent="0.2"/>
    <row r="1048188" customFormat="1" x14ac:dyDescent="0.2"/>
    <row r="1048189" customFormat="1" x14ac:dyDescent="0.2"/>
    <row r="1048190" customFormat="1" x14ac:dyDescent="0.2"/>
    <row r="1048191" customFormat="1" x14ac:dyDescent="0.2"/>
    <row r="1048192" customFormat="1" x14ac:dyDescent="0.2"/>
    <row r="1048193" customFormat="1" x14ac:dyDescent="0.2"/>
    <row r="1048194" customFormat="1" x14ac:dyDescent="0.2"/>
    <row r="1048195" customFormat="1" x14ac:dyDescent="0.2"/>
    <row r="1048196" customFormat="1" x14ac:dyDescent="0.2"/>
    <row r="1048197" customFormat="1" x14ac:dyDescent="0.2"/>
    <row r="1048198" customFormat="1" x14ac:dyDescent="0.2"/>
    <row r="1048199" customFormat="1" x14ac:dyDescent="0.2"/>
    <row r="1048200" customFormat="1" x14ac:dyDescent="0.2"/>
    <row r="1048201" customFormat="1" x14ac:dyDescent="0.2"/>
    <row r="1048202" customFormat="1" x14ac:dyDescent="0.2"/>
    <row r="1048203" customFormat="1" x14ac:dyDescent="0.2"/>
    <row r="1048204" customFormat="1" x14ac:dyDescent="0.2"/>
    <row r="1048205" customFormat="1" x14ac:dyDescent="0.2"/>
    <row r="1048206" customFormat="1" x14ac:dyDescent="0.2"/>
    <row r="1048207" customFormat="1" x14ac:dyDescent="0.2"/>
    <row r="1048208" customFormat="1" x14ac:dyDescent="0.2"/>
    <row r="1048209" customFormat="1" x14ac:dyDescent="0.2"/>
    <row r="1048210" customFormat="1" x14ac:dyDescent="0.2"/>
    <row r="1048211" customFormat="1" x14ac:dyDescent="0.2"/>
    <row r="1048212" customFormat="1" x14ac:dyDescent="0.2"/>
    <row r="1048213" customFormat="1" x14ac:dyDescent="0.2"/>
    <row r="1048214" customFormat="1" x14ac:dyDescent="0.2"/>
    <row r="1048215" customFormat="1" x14ac:dyDescent="0.2"/>
    <row r="1048216" customFormat="1" x14ac:dyDescent="0.2"/>
    <row r="1048217" customFormat="1" x14ac:dyDescent="0.2"/>
    <row r="1048218" customFormat="1" x14ac:dyDescent="0.2"/>
    <row r="1048219" customFormat="1" x14ac:dyDescent="0.2"/>
    <row r="1048220" customFormat="1" x14ac:dyDescent="0.2"/>
    <row r="1048221" customFormat="1" x14ac:dyDescent="0.2"/>
    <row r="1048222" customFormat="1" x14ac:dyDescent="0.2"/>
    <row r="1048223" customFormat="1" x14ac:dyDescent="0.2"/>
    <row r="1048224" customFormat="1" x14ac:dyDescent="0.2"/>
    <row r="1048225" customFormat="1" x14ac:dyDescent="0.2"/>
    <row r="1048226" customFormat="1" x14ac:dyDescent="0.2"/>
    <row r="1048227" customFormat="1" x14ac:dyDescent="0.2"/>
    <row r="1048228" customFormat="1" x14ac:dyDescent="0.2"/>
    <row r="1048229" customFormat="1" x14ac:dyDescent="0.2"/>
    <row r="1048230" customFormat="1" x14ac:dyDescent="0.2"/>
    <row r="1048231" customFormat="1" x14ac:dyDescent="0.2"/>
    <row r="1048232" customFormat="1" x14ac:dyDescent="0.2"/>
    <row r="1048233" customFormat="1" x14ac:dyDescent="0.2"/>
    <row r="1048234" customFormat="1" x14ac:dyDescent="0.2"/>
    <row r="1048235" customFormat="1" x14ac:dyDescent="0.2"/>
    <row r="1048236" customFormat="1" x14ac:dyDescent="0.2"/>
    <row r="1048237" customFormat="1" x14ac:dyDescent="0.2"/>
    <row r="1048238" customFormat="1" x14ac:dyDescent="0.2"/>
    <row r="1048239" customFormat="1" x14ac:dyDescent="0.2"/>
    <row r="1048240" customFormat="1" x14ac:dyDescent="0.2"/>
    <row r="1048241" customFormat="1" x14ac:dyDescent="0.2"/>
    <row r="1048242" customFormat="1" x14ac:dyDescent="0.2"/>
    <row r="1048243" customFormat="1" x14ac:dyDescent="0.2"/>
    <row r="1048244" customFormat="1" x14ac:dyDescent="0.2"/>
    <row r="1048245" customFormat="1" x14ac:dyDescent="0.2"/>
    <row r="1048246" customFormat="1" x14ac:dyDescent="0.2"/>
    <row r="1048247" customFormat="1" x14ac:dyDescent="0.2"/>
    <row r="1048248" customFormat="1" x14ac:dyDescent="0.2"/>
    <row r="1048249" customFormat="1" x14ac:dyDescent="0.2"/>
    <row r="1048250" customFormat="1" x14ac:dyDescent="0.2"/>
    <row r="1048251" customFormat="1" x14ac:dyDescent="0.2"/>
    <row r="1048252" customFormat="1" x14ac:dyDescent="0.2"/>
    <row r="1048253" customFormat="1" x14ac:dyDescent="0.2"/>
    <row r="1048254" customFormat="1" x14ac:dyDescent="0.2"/>
    <row r="1048255" customFormat="1" x14ac:dyDescent="0.2"/>
    <row r="1048256" customFormat="1" x14ac:dyDescent="0.2"/>
    <row r="1048257" customFormat="1" x14ac:dyDescent="0.2"/>
    <row r="1048258" customFormat="1" x14ac:dyDescent="0.2"/>
    <row r="1048259" customFormat="1" x14ac:dyDescent="0.2"/>
    <row r="1048260" customFormat="1" x14ac:dyDescent="0.2"/>
    <row r="1048261" customFormat="1" x14ac:dyDescent="0.2"/>
    <row r="1048262" customFormat="1" x14ac:dyDescent="0.2"/>
    <row r="1048263" customFormat="1" x14ac:dyDescent="0.2"/>
    <row r="1048264" customFormat="1" x14ac:dyDescent="0.2"/>
    <row r="1048265" customFormat="1" x14ac:dyDescent="0.2"/>
    <row r="1048266" customFormat="1" x14ac:dyDescent="0.2"/>
    <row r="1048267" customFormat="1" x14ac:dyDescent="0.2"/>
    <row r="1048268" customFormat="1" x14ac:dyDescent="0.2"/>
    <row r="1048269" customFormat="1" x14ac:dyDescent="0.2"/>
    <row r="1048270" customFormat="1" x14ac:dyDescent="0.2"/>
    <row r="1048271" customFormat="1" x14ac:dyDescent="0.2"/>
    <row r="1048272" customFormat="1" x14ac:dyDescent="0.2"/>
    <row r="1048273" customFormat="1" x14ac:dyDescent="0.2"/>
    <row r="1048274" customFormat="1" x14ac:dyDescent="0.2"/>
    <row r="1048275" customFormat="1" x14ac:dyDescent="0.2"/>
    <row r="1048276" customFormat="1" x14ac:dyDescent="0.2"/>
    <row r="1048277" customFormat="1" x14ac:dyDescent="0.2"/>
    <row r="1048278" customFormat="1" x14ac:dyDescent="0.2"/>
    <row r="1048279" customFormat="1" x14ac:dyDescent="0.2"/>
    <row r="1048280" customFormat="1" x14ac:dyDescent="0.2"/>
    <row r="1048281" customFormat="1" x14ac:dyDescent="0.2"/>
    <row r="1048282" customFormat="1" x14ac:dyDescent="0.2"/>
    <row r="1048283" customFormat="1" x14ac:dyDescent="0.2"/>
    <row r="1048284" customFormat="1" x14ac:dyDescent="0.2"/>
    <row r="1048285" customFormat="1" x14ac:dyDescent="0.2"/>
    <row r="1048286" customFormat="1" x14ac:dyDescent="0.2"/>
    <row r="1048287" customFormat="1" x14ac:dyDescent="0.2"/>
    <row r="1048288" customFormat="1" x14ac:dyDescent="0.2"/>
    <row r="1048289" customFormat="1" x14ac:dyDescent="0.2"/>
    <row r="1048290" customFormat="1" x14ac:dyDescent="0.2"/>
    <row r="1048291" customFormat="1" x14ac:dyDescent="0.2"/>
    <row r="1048292" customFormat="1" x14ac:dyDescent="0.2"/>
    <row r="1048293" customFormat="1" x14ac:dyDescent="0.2"/>
    <row r="1048294" customFormat="1" x14ac:dyDescent="0.2"/>
    <row r="1048295" customFormat="1" x14ac:dyDescent="0.2"/>
    <row r="1048296" customFormat="1" x14ac:dyDescent="0.2"/>
    <row r="1048297" customFormat="1" x14ac:dyDescent="0.2"/>
    <row r="1048298" customFormat="1" x14ac:dyDescent="0.2"/>
    <row r="1048299" customFormat="1" x14ac:dyDescent="0.2"/>
    <row r="1048300" customFormat="1" x14ac:dyDescent="0.2"/>
    <row r="1048301" customFormat="1" x14ac:dyDescent="0.2"/>
    <row r="1048302" customFormat="1" x14ac:dyDescent="0.2"/>
    <row r="1048303" customFormat="1" x14ac:dyDescent="0.2"/>
    <row r="1048304" customFormat="1" x14ac:dyDescent="0.2"/>
    <row r="1048305" customFormat="1" x14ac:dyDescent="0.2"/>
    <row r="1048306" customFormat="1" x14ac:dyDescent="0.2"/>
    <row r="1048307" customFormat="1" x14ac:dyDescent="0.2"/>
    <row r="1048308" customFormat="1" x14ac:dyDescent="0.2"/>
    <row r="1048309" customFormat="1" x14ac:dyDescent="0.2"/>
    <row r="1048310" customFormat="1" x14ac:dyDescent="0.2"/>
    <row r="1048311" customFormat="1" x14ac:dyDescent="0.2"/>
    <row r="1048312" customFormat="1" x14ac:dyDescent="0.2"/>
    <row r="1048313" customFormat="1" x14ac:dyDescent="0.2"/>
    <row r="1048314" customFormat="1" x14ac:dyDescent="0.2"/>
    <row r="1048315" customFormat="1" x14ac:dyDescent="0.2"/>
    <row r="1048316" customFormat="1" x14ac:dyDescent="0.2"/>
    <row r="1048317" customFormat="1" x14ac:dyDescent="0.2"/>
    <row r="1048318" customFormat="1" x14ac:dyDescent="0.2"/>
    <row r="1048319" customFormat="1" x14ac:dyDescent="0.2"/>
    <row r="1048320" customFormat="1" x14ac:dyDescent="0.2"/>
    <row r="1048321" customFormat="1" x14ac:dyDescent="0.2"/>
    <row r="1048322" customFormat="1" x14ac:dyDescent="0.2"/>
    <row r="1048323" customFormat="1" x14ac:dyDescent="0.2"/>
    <row r="1048324" customFormat="1" x14ac:dyDescent="0.2"/>
    <row r="1048325" customFormat="1" x14ac:dyDescent="0.2"/>
    <row r="1048326" customFormat="1" x14ac:dyDescent="0.2"/>
    <row r="1048327" customFormat="1" x14ac:dyDescent="0.2"/>
    <row r="1048328" customFormat="1" x14ac:dyDescent="0.2"/>
    <row r="1048329" customFormat="1" x14ac:dyDescent="0.2"/>
    <row r="1048330" customFormat="1" x14ac:dyDescent="0.2"/>
    <row r="1048331" customFormat="1" x14ac:dyDescent="0.2"/>
    <row r="1048332" customFormat="1" x14ac:dyDescent="0.2"/>
    <row r="1048333" customFormat="1" x14ac:dyDescent="0.2"/>
    <row r="1048334" customFormat="1" x14ac:dyDescent="0.2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8BD8D-43D6-44CB-9A1D-B0FE34253FEA}">
  <dimension ref="A1:DU871"/>
  <sheetViews>
    <sheetView zoomScaleNormal="100" workbookViewId="0">
      <selection activeCell="A870" sqref="A870"/>
    </sheetView>
  </sheetViews>
  <sheetFormatPr defaultRowHeight="15" x14ac:dyDescent="0.25"/>
  <cols>
    <col min="1" max="1" width="97.28515625" style="9" bestFit="1" customWidth="1"/>
    <col min="2" max="2" width="15.5703125" style="9" bestFit="1" customWidth="1"/>
    <col min="3" max="3" width="13" style="10" bestFit="1" customWidth="1"/>
    <col min="4" max="10" width="13.28515625" style="11" bestFit="1" customWidth="1"/>
    <col min="11" max="124" width="13.28515625" style="6" bestFit="1" customWidth="1"/>
    <col min="125" max="256" width="9.140625" style="7"/>
    <col min="257" max="257" width="97.28515625" style="7" bestFit="1" customWidth="1"/>
    <col min="258" max="258" width="15.5703125" style="7" bestFit="1" customWidth="1"/>
    <col min="259" max="259" width="13" style="7" bestFit="1" customWidth="1"/>
    <col min="260" max="380" width="13.28515625" style="7" bestFit="1" customWidth="1"/>
    <col min="381" max="512" width="9.140625" style="7"/>
    <col min="513" max="513" width="97.28515625" style="7" bestFit="1" customWidth="1"/>
    <col min="514" max="514" width="15.5703125" style="7" bestFit="1" customWidth="1"/>
    <col min="515" max="515" width="13" style="7" bestFit="1" customWidth="1"/>
    <col min="516" max="636" width="13.28515625" style="7" bestFit="1" customWidth="1"/>
    <col min="637" max="768" width="9.140625" style="7"/>
    <col min="769" max="769" width="97.28515625" style="7" bestFit="1" customWidth="1"/>
    <col min="770" max="770" width="15.5703125" style="7" bestFit="1" customWidth="1"/>
    <col min="771" max="771" width="13" style="7" bestFit="1" customWidth="1"/>
    <col min="772" max="892" width="13.28515625" style="7" bestFit="1" customWidth="1"/>
    <col min="893" max="1024" width="9.140625" style="7"/>
    <col min="1025" max="1025" width="97.28515625" style="7" bestFit="1" customWidth="1"/>
    <col min="1026" max="1026" width="15.5703125" style="7" bestFit="1" customWidth="1"/>
    <col min="1027" max="1027" width="13" style="7" bestFit="1" customWidth="1"/>
    <col min="1028" max="1148" width="13.28515625" style="7" bestFit="1" customWidth="1"/>
    <col min="1149" max="1280" width="9.140625" style="7"/>
    <col min="1281" max="1281" width="97.28515625" style="7" bestFit="1" customWidth="1"/>
    <col min="1282" max="1282" width="15.5703125" style="7" bestFit="1" customWidth="1"/>
    <col min="1283" max="1283" width="13" style="7" bestFit="1" customWidth="1"/>
    <col min="1284" max="1404" width="13.28515625" style="7" bestFit="1" customWidth="1"/>
    <col min="1405" max="1536" width="9.140625" style="7"/>
    <col min="1537" max="1537" width="97.28515625" style="7" bestFit="1" customWidth="1"/>
    <col min="1538" max="1538" width="15.5703125" style="7" bestFit="1" customWidth="1"/>
    <col min="1539" max="1539" width="13" style="7" bestFit="1" customWidth="1"/>
    <col min="1540" max="1660" width="13.28515625" style="7" bestFit="1" customWidth="1"/>
    <col min="1661" max="1792" width="9.140625" style="7"/>
    <col min="1793" max="1793" width="97.28515625" style="7" bestFit="1" customWidth="1"/>
    <col min="1794" max="1794" width="15.5703125" style="7" bestFit="1" customWidth="1"/>
    <col min="1795" max="1795" width="13" style="7" bestFit="1" customWidth="1"/>
    <col min="1796" max="1916" width="13.28515625" style="7" bestFit="1" customWidth="1"/>
    <col min="1917" max="2048" width="9.140625" style="7"/>
    <col min="2049" max="2049" width="97.28515625" style="7" bestFit="1" customWidth="1"/>
    <col min="2050" max="2050" width="15.5703125" style="7" bestFit="1" customWidth="1"/>
    <col min="2051" max="2051" width="13" style="7" bestFit="1" customWidth="1"/>
    <col min="2052" max="2172" width="13.28515625" style="7" bestFit="1" customWidth="1"/>
    <col min="2173" max="2304" width="9.140625" style="7"/>
    <col min="2305" max="2305" width="97.28515625" style="7" bestFit="1" customWidth="1"/>
    <col min="2306" max="2306" width="15.5703125" style="7" bestFit="1" customWidth="1"/>
    <col min="2307" max="2307" width="13" style="7" bestFit="1" customWidth="1"/>
    <col min="2308" max="2428" width="13.28515625" style="7" bestFit="1" customWidth="1"/>
    <col min="2429" max="2560" width="9.140625" style="7"/>
    <col min="2561" max="2561" width="97.28515625" style="7" bestFit="1" customWidth="1"/>
    <col min="2562" max="2562" width="15.5703125" style="7" bestFit="1" customWidth="1"/>
    <col min="2563" max="2563" width="13" style="7" bestFit="1" customWidth="1"/>
    <col min="2564" max="2684" width="13.28515625" style="7" bestFit="1" customWidth="1"/>
    <col min="2685" max="2816" width="9.140625" style="7"/>
    <col min="2817" max="2817" width="97.28515625" style="7" bestFit="1" customWidth="1"/>
    <col min="2818" max="2818" width="15.5703125" style="7" bestFit="1" customWidth="1"/>
    <col min="2819" max="2819" width="13" style="7" bestFit="1" customWidth="1"/>
    <col min="2820" max="2940" width="13.28515625" style="7" bestFit="1" customWidth="1"/>
    <col min="2941" max="3072" width="9.140625" style="7"/>
    <col min="3073" max="3073" width="97.28515625" style="7" bestFit="1" customWidth="1"/>
    <col min="3074" max="3074" width="15.5703125" style="7" bestFit="1" customWidth="1"/>
    <col min="3075" max="3075" width="13" style="7" bestFit="1" customWidth="1"/>
    <col min="3076" max="3196" width="13.28515625" style="7" bestFit="1" customWidth="1"/>
    <col min="3197" max="3328" width="9.140625" style="7"/>
    <col min="3329" max="3329" width="97.28515625" style="7" bestFit="1" customWidth="1"/>
    <col min="3330" max="3330" width="15.5703125" style="7" bestFit="1" customWidth="1"/>
    <col min="3331" max="3331" width="13" style="7" bestFit="1" customWidth="1"/>
    <col min="3332" max="3452" width="13.28515625" style="7" bestFit="1" customWidth="1"/>
    <col min="3453" max="3584" width="9.140625" style="7"/>
    <col min="3585" max="3585" width="97.28515625" style="7" bestFit="1" customWidth="1"/>
    <col min="3586" max="3586" width="15.5703125" style="7" bestFit="1" customWidth="1"/>
    <col min="3587" max="3587" width="13" style="7" bestFit="1" customWidth="1"/>
    <col min="3588" max="3708" width="13.28515625" style="7" bestFit="1" customWidth="1"/>
    <col min="3709" max="3840" width="9.140625" style="7"/>
    <col min="3841" max="3841" width="97.28515625" style="7" bestFit="1" customWidth="1"/>
    <col min="3842" max="3842" width="15.5703125" style="7" bestFit="1" customWidth="1"/>
    <col min="3843" max="3843" width="13" style="7" bestFit="1" customWidth="1"/>
    <col min="3844" max="3964" width="13.28515625" style="7" bestFit="1" customWidth="1"/>
    <col min="3965" max="4096" width="9.140625" style="7"/>
    <col min="4097" max="4097" width="97.28515625" style="7" bestFit="1" customWidth="1"/>
    <col min="4098" max="4098" width="15.5703125" style="7" bestFit="1" customWidth="1"/>
    <col min="4099" max="4099" width="13" style="7" bestFit="1" customWidth="1"/>
    <col min="4100" max="4220" width="13.28515625" style="7" bestFit="1" customWidth="1"/>
    <col min="4221" max="4352" width="9.140625" style="7"/>
    <col min="4353" max="4353" width="97.28515625" style="7" bestFit="1" customWidth="1"/>
    <col min="4354" max="4354" width="15.5703125" style="7" bestFit="1" customWidth="1"/>
    <col min="4355" max="4355" width="13" style="7" bestFit="1" customWidth="1"/>
    <col min="4356" max="4476" width="13.28515625" style="7" bestFit="1" customWidth="1"/>
    <col min="4477" max="4608" width="9.140625" style="7"/>
    <col min="4609" max="4609" width="97.28515625" style="7" bestFit="1" customWidth="1"/>
    <col min="4610" max="4610" width="15.5703125" style="7" bestFit="1" customWidth="1"/>
    <col min="4611" max="4611" width="13" style="7" bestFit="1" customWidth="1"/>
    <col min="4612" max="4732" width="13.28515625" style="7" bestFit="1" customWidth="1"/>
    <col min="4733" max="4864" width="9.140625" style="7"/>
    <col min="4865" max="4865" width="97.28515625" style="7" bestFit="1" customWidth="1"/>
    <col min="4866" max="4866" width="15.5703125" style="7" bestFit="1" customWidth="1"/>
    <col min="4867" max="4867" width="13" style="7" bestFit="1" customWidth="1"/>
    <col min="4868" max="4988" width="13.28515625" style="7" bestFit="1" customWidth="1"/>
    <col min="4989" max="5120" width="9.140625" style="7"/>
    <col min="5121" max="5121" width="97.28515625" style="7" bestFit="1" customWidth="1"/>
    <col min="5122" max="5122" width="15.5703125" style="7" bestFit="1" customWidth="1"/>
    <col min="5123" max="5123" width="13" style="7" bestFit="1" customWidth="1"/>
    <col min="5124" max="5244" width="13.28515625" style="7" bestFit="1" customWidth="1"/>
    <col min="5245" max="5376" width="9.140625" style="7"/>
    <col min="5377" max="5377" width="97.28515625" style="7" bestFit="1" customWidth="1"/>
    <col min="5378" max="5378" width="15.5703125" style="7" bestFit="1" customWidth="1"/>
    <col min="5379" max="5379" width="13" style="7" bestFit="1" customWidth="1"/>
    <col min="5380" max="5500" width="13.28515625" style="7" bestFit="1" customWidth="1"/>
    <col min="5501" max="5632" width="9.140625" style="7"/>
    <col min="5633" max="5633" width="97.28515625" style="7" bestFit="1" customWidth="1"/>
    <col min="5634" max="5634" width="15.5703125" style="7" bestFit="1" customWidth="1"/>
    <col min="5635" max="5635" width="13" style="7" bestFit="1" customWidth="1"/>
    <col min="5636" max="5756" width="13.28515625" style="7" bestFit="1" customWidth="1"/>
    <col min="5757" max="5888" width="9.140625" style="7"/>
    <col min="5889" max="5889" width="97.28515625" style="7" bestFit="1" customWidth="1"/>
    <col min="5890" max="5890" width="15.5703125" style="7" bestFit="1" customWidth="1"/>
    <col min="5891" max="5891" width="13" style="7" bestFit="1" customWidth="1"/>
    <col min="5892" max="6012" width="13.28515625" style="7" bestFit="1" customWidth="1"/>
    <col min="6013" max="6144" width="9.140625" style="7"/>
    <col min="6145" max="6145" width="97.28515625" style="7" bestFit="1" customWidth="1"/>
    <col min="6146" max="6146" width="15.5703125" style="7" bestFit="1" customWidth="1"/>
    <col min="6147" max="6147" width="13" style="7" bestFit="1" customWidth="1"/>
    <col min="6148" max="6268" width="13.28515625" style="7" bestFit="1" customWidth="1"/>
    <col min="6269" max="6400" width="9.140625" style="7"/>
    <col min="6401" max="6401" width="97.28515625" style="7" bestFit="1" customWidth="1"/>
    <col min="6402" max="6402" width="15.5703125" style="7" bestFit="1" customWidth="1"/>
    <col min="6403" max="6403" width="13" style="7" bestFit="1" customWidth="1"/>
    <col min="6404" max="6524" width="13.28515625" style="7" bestFit="1" customWidth="1"/>
    <col min="6525" max="6656" width="9.140625" style="7"/>
    <col min="6657" max="6657" width="97.28515625" style="7" bestFit="1" customWidth="1"/>
    <col min="6658" max="6658" width="15.5703125" style="7" bestFit="1" customWidth="1"/>
    <col min="6659" max="6659" width="13" style="7" bestFit="1" customWidth="1"/>
    <col min="6660" max="6780" width="13.28515625" style="7" bestFit="1" customWidth="1"/>
    <col min="6781" max="6912" width="9.140625" style="7"/>
    <col min="6913" max="6913" width="97.28515625" style="7" bestFit="1" customWidth="1"/>
    <col min="6914" max="6914" width="15.5703125" style="7" bestFit="1" customWidth="1"/>
    <col min="6915" max="6915" width="13" style="7" bestFit="1" customWidth="1"/>
    <col min="6916" max="7036" width="13.28515625" style="7" bestFit="1" customWidth="1"/>
    <col min="7037" max="7168" width="9.140625" style="7"/>
    <col min="7169" max="7169" width="97.28515625" style="7" bestFit="1" customWidth="1"/>
    <col min="7170" max="7170" width="15.5703125" style="7" bestFit="1" customWidth="1"/>
    <col min="7171" max="7171" width="13" style="7" bestFit="1" customWidth="1"/>
    <col min="7172" max="7292" width="13.28515625" style="7" bestFit="1" customWidth="1"/>
    <col min="7293" max="7424" width="9.140625" style="7"/>
    <col min="7425" max="7425" width="97.28515625" style="7" bestFit="1" customWidth="1"/>
    <col min="7426" max="7426" width="15.5703125" style="7" bestFit="1" customWidth="1"/>
    <col min="7427" max="7427" width="13" style="7" bestFit="1" customWidth="1"/>
    <col min="7428" max="7548" width="13.28515625" style="7" bestFit="1" customWidth="1"/>
    <col min="7549" max="7680" width="9.140625" style="7"/>
    <col min="7681" max="7681" width="97.28515625" style="7" bestFit="1" customWidth="1"/>
    <col min="7682" max="7682" width="15.5703125" style="7" bestFit="1" customWidth="1"/>
    <col min="7683" max="7683" width="13" style="7" bestFit="1" customWidth="1"/>
    <col min="7684" max="7804" width="13.28515625" style="7" bestFit="1" customWidth="1"/>
    <col min="7805" max="7936" width="9.140625" style="7"/>
    <col min="7937" max="7937" width="97.28515625" style="7" bestFit="1" customWidth="1"/>
    <col min="7938" max="7938" width="15.5703125" style="7" bestFit="1" customWidth="1"/>
    <col min="7939" max="7939" width="13" style="7" bestFit="1" customWidth="1"/>
    <col min="7940" max="8060" width="13.28515625" style="7" bestFit="1" customWidth="1"/>
    <col min="8061" max="8192" width="9.140625" style="7"/>
    <col min="8193" max="8193" width="97.28515625" style="7" bestFit="1" customWidth="1"/>
    <col min="8194" max="8194" width="15.5703125" style="7" bestFit="1" customWidth="1"/>
    <col min="8195" max="8195" width="13" style="7" bestFit="1" customWidth="1"/>
    <col min="8196" max="8316" width="13.28515625" style="7" bestFit="1" customWidth="1"/>
    <col min="8317" max="8448" width="9.140625" style="7"/>
    <col min="8449" max="8449" width="97.28515625" style="7" bestFit="1" customWidth="1"/>
    <col min="8450" max="8450" width="15.5703125" style="7" bestFit="1" customWidth="1"/>
    <col min="8451" max="8451" width="13" style="7" bestFit="1" customWidth="1"/>
    <col min="8452" max="8572" width="13.28515625" style="7" bestFit="1" customWidth="1"/>
    <col min="8573" max="8704" width="9.140625" style="7"/>
    <col min="8705" max="8705" width="97.28515625" style="7" bestFit="1" customWidth="1"/>
    <col min="8706" max="8706" width="15.5703125" style="7" bestFit="1" customWidth="1"/>
    <col min="8707" max="8707" width="13" style="7" bestFit="1" customWidth="1"/>
    <col min="8708" max="8828" width="13.28515625" style="7" bestFit="1" customWidth="1"/>
    <col min="8829" max="8960" width="9.140625" style="7"/>
    <col min="8961" max="8961" width="97.28515625" style="7" bestFit="1" customWidth="1"/>
    <col min="8962" max="8962" width="15.5703125" style="7" bestFit="1" customWidth="1"/>
    <col min="8963" max="8963" width="13" style="7" bestFit="1" customWidth="1"/>
    <col min="8964" max="9084" width="13.28515625" style="7" bestFit="1" customWidth="1"/>
    <col min="9085" max="9216" width="9.140625" style="7"/>
    <col min="9217" max="9217" width="97.28515625" style="7" bestFit="1" customWidth="1"/>
    <col min="9218" max="9218" width="15.5703125" style="7" bestFit="1" customWidth="1"/>
    <col min="9219" max="9219" width="13" style="7" bestFit="1" customWidth="1"/>
    <col min="9220" max="9340" width="13.28515625" style="7" bestFit="1" customWidth="1"/>
    <col min="9341" max="9472" width="9.140625" style="7"/>
    <col min="9473" max="9473" width="97.28515625" style="7" bestFit="1" customWidth="1"/>
    <col min="9474" max="9474" width="15.5703125" style="7" bestFit="1" customWidth="1"/>
    <col min="9475" max="9475" width="13" style="7" bestFit="1" customWidth="1"/>
    <col min="9476" max="9596" width="13.28515625" style="7" bestFit="1" customWidth="1"/>
    <col min="9597" max="9728" width="9.140625" style="7"/>
    <col min="9729" max="9729" width="97.28515625" style="7" bestFit="1" customWidth="1"/>
    <col min="9730" max="9730" width="15.5703125" style="7" bestFit="1" customWidth="1"/>
    <col min="9731" max="9731" width="13" style="7" bestFit="1" customWidth="1"/>
    <col min="9732" max="9852" width="13.28515625" style="7" bestFit="1" customWidth="1"/>
    <col min="9853" max="9984" width="9.140625" style="7"/>
    <col min="9985" max="9985" width="97.28515625" style="7" bestFit="1" customWidth="1"/>
    <col min="9986" max="9986" width="15.5703125" style="7" bestFit="1" customWidth="1"/>
    <col min="9987" max="9987" width="13" style="7" bestFit="1" customWidth="1"/>
    <col min="9988" max="10108" width="13.28515625" style="7" bestFit="1" customWidth="1"/>
    <col min="10109" max="10240" width="9.140625" style="7"/>
    <col min="10241" max="10241" width="97.28515625" style="7" bestFit="1" customWidth="1"/>
    <col min="10242" max="10242" width="15.5703125" style="7" bestFit="1" customWidth="1"/>
    <col min="10243" max="10243" width="13" style="7" bestFit="1" customWidth="1"/>
    <col min="10244" max="10364" width="13.28515625" style="7" bestFit="1" customWidth="1"/>
    <col min="10365" max="10496" width="9.140625" style="7"/>
    <col min="10497" max="10497" width="97.28515625" style="7" bestFit="1" customWidth="1"/>
    <col min="10498" max="10498" width="15.5703125" style="7" bestFit="1" customWidth="1"/>
    <col min="10499" max="10499" width="13" style="7" bestFit="1" customWidth="1"/>
    <col min="10500" max="10620" width="13.28515625" style="7" bestFit="1" customWidth="1"/>
    <col min="10621" max="10752" width="9.140625" style="7"/>
    <col min="10753" max="10753" width="97.28515625" style="7" bestFit="1" customWidth="1"/>
    <col min="10754" max="10754" width="15.5703125" style="7" bestFit="1" customWidth="1"/>
    <col min="10755" max="10755" width="13" style="7" bestFit="1" customWidth="1"/>
    <col min="10756" max="10876" width="13.28515625" style="7" bestFit="1" customWidth="1"/>
    <col min="10877" max="11008" width="9.140625" style="7"/>
    <col min="11009" max="11009" width="97.28515625" style="7" bestFit="1" customWidth="1"/>
    <col min="11010" max="11010" width="15.5703125" style="7" bestFit="1" customWidth="1"/>
    <col min="11011" max="11011" width="13" style="7" bestFit="1" customWidth="1"/>
    <col min="11012" max="11132" width="13.28515625" style="7" bestFit="1" customWidth="1"/>
    <col min="11133" max="11264" width="9.140625" style="7"/>
    <col min="11265" max="11265" width="97.28515625" style="7" bestFit="1" customWidth="1"/>
    <col min="11266" max="11266" width="15.5703125" style="7" bestFit="1" customWidth="1"/>
    <col min="11267" max="11267" width="13" style="7" bestFit="1" customWidth="1"/>
    <col min="11268" max="11388" width="13.28515625" style="7" bestFit="1" customWidth="1"/>
    <col min="11389" max="11520" width="9.140625" style="7"/>
    <col min="11521" max="11521" width="97.28515625" style="7" bestFit="1" customWidth="1"/>
    <col min="11522" max="11522" width="15.5703125" style="7" bestFit="1" customWidth="1"/>
    <col min="11523" max="11523" width="13" style="7" bestFit="1" customWidth="1"/>
    <col min="11524" max="11644" width="13.28515625" style="7" bestFit="1" customWidth="1"/>
    <col min="11645" max="11776" width="9.140625" style="7"/>
    <col min="11777" max="11777" width="97.28515625" style="7" bestFit="1" customWidth="1"/>
    <col min="11778" max="11778" width="15.5703125" style="7" bestFit="1" customWidth="1"/>
    <col min="11779" max="11779" width="13" style="7" bestFit="1" customWidth="1"/>
    <col min="11780" max="11900" width="13.28515625" style="7" bestFit="1" customWidth="1"/>
    <col min="11901" max="12032" width="9.140625" style="7"/>
    <col min="12033" max="12033" width="97.28515625" style="7" bestFit="1" customWidth="1"/>
    <col min="12034" max="12034" width="15.5703125" style="7" bestFit="1" customWidth="1"/>
    <col min="12035" max="12035" width="13" style="7" bestFit="1" customWidth="1"/>
    <col min="12036" max="12156" width="13.28515625" style="7" bestFit="1" customWidth="1"/>
    <col min="12157" max="12288" width="9.140625" style="7"/>
    <col min="12289" max="12289" width="97.28515625" style="7" bestFit="1" customWidth="1"/>
    <col min="12290" max="12290" width="15.5703125" style="7" bestFit="1" customWidth="1"/>
    <col min="12291" max="12291" width="13" style="7" bestFit="1" customWidth="1"/>
    <col min="12292" max="12412" width="13.28515625" style="7" bestFit="1" customWidth="1"/>
    <col min="12413" max="12544" width="9.140625" style="7"/>
    <col min="12545" max="12545" width="97.28515625" style="7" bestFit="1" customWidth="1"/>
    <col min="12546" max="12546" width="15.5703125" style="7" bestFit="1" customWidth="1"/>
    <col min="12547" max="12547" width="13" style="7" bestFit="1" customWidth="1"/>
    <col min="12548" max="12668" width="13.28515625" style="7" bestFit="1" customWidth="1"/>
    <col min="12669" max="12800" width="9.140625" style="7"/>
    <col min="12801" max="12801" width="97.28515625" style="7" bestFit="1" customWidth="1"/>
    <col min="12802" max="12802" width="15.5703125" style="7" bestFit="1" customWidth="1"/>
    <col min="12803" max="12803" width="13" style="7" bestFit="1" customWidth="1"/>
    <col min="12804" max="12924" width="13.28515625" style="7" bestFit="1" customWidth="1"/>
    <col min="12925" max="13056" width="9.140625" style="7"/>
    <col min="13057" max="13057" width="97.28515625" style="7" bestFit="1" customWidth="1"/>
    <col min="13058" max="13058" width="15.5703125" style="7" bestFit="1" customWidth="1"/>
    <col min="13059" max="13059" width="13" style="7" bestFit="1" customWidth="1"/>
    <col min="13060" max="13180" width="13.28515625" style="7" bestFit="1" customWidth="1"/>
    <col min="13181" max="13312" width="9.140625" style="7"/>
    <col min="13313" max="13313" width="97.28515625" style="7" bestFit="1" customWidth="1"/>
    <col min="13314" max="13314" width="15.5703125" style="7" bestFit="1" customWidth="1"/>
    <col min="13315" max="13315" width="13" style="7" bestFit="1" customWidth="1"/>
    <col min="13316" max="13436" width="13.28515625" style="7" bestFit="1" customWidth="1"/>
    <col min="13437" max="13568" width="9.140625" style="7"/>
    <col min="13569" max="13569" width="97.28515625" style="7" bestFit="1" customWidth="1"/>
    <col min="13570" max="13570" width="15.5703125" style="7" bestFit="1" customWidth="1"/>
    <col min="13571" max="13571" width="13" style="7" bestFit="1" customWidth="1"/>
    <col min="13572" max="13692" width="13.28515625" style="7" bestFit="1" customWidth="1"/>
    <col min="13693" max="13824" width="9.140625" style="7"/>
    <col min="13825" max="13825" width="97.28515625" style="7" bestFit="1" customWidth="1"/>
    <col min="13826" max="13826" width="15.5703125" style="7" bestFit="1" customWidth="1"/>
    <col min="13827" max="13827" width="13" style="7" bestFit="1" customWidth="1"/>
    <col min="13828" max="13948" width="13.28515625" style="7" bestFit="1" customWidth="1"/>
    <col min="13949" max="14080" width="9.140625" style="7"/>
    <col min="14081" max="14081" width="97.28515625" style="7" bestFit="1" customWidth="1"/>
    <col min="14082" max="14082" width="15.5703125" style="7" bestFit="1" customWidth="1"/>
    <col min="14083" max="14083" width="13" style="7" bestFit="1" customWidth="1"/>
    <col min="14084" max="14204" width="13.28515625" style="7" bestFit="1" customWidth="1"/>
    <col min="14205" max="14336" width="9.140625" style="7"/>
    <col min="14337" max="14337" width="97.28515625" style="7" bestFit="1" customWidth="1"/>
    <col min="14338" max="14338" width="15.5703125" style="7" bestFit="1" customWidth="1"/>
    <col min="14339" max="14339" width="13" style="7" bestFit="1" customWidth="1"/>
    <col min="14340" max="14460" width="13.28515625" style="7" bestFit="1" customWidth="1"/>
    <col min="14461" max="14592" width="9.140625" style="7"/>
    <col min="14593" max="14593" width="97.28515625" style="7" bestFit="1" customWidth="1"/>
    <col min="14594" max="14594" width="15.5703125" style="7" bestFit="1" customWidth="1"/>
    <col min="14595" max="14595" width="13" style="7" bestFit="1" customWidth="1"/>
    <col min="14596" max="14716" width="13.28515625" style="7" bestFit="1" customWidth="1"/>
    <col min="14717" max="14848" width="9.140625" style="7"/>
    <col min="14849" max="14849" width="97.28515625" style="7" bestFit="1" customWidth="1"/>
    <col min="14850" max="14850" width="15.5703125" style="7" bestFit="1" customWidth="1"/>
    <col min="14851" max="14851" width="13" style="7" bestFit="1" customWidth="1"/>
    <col min="14852" max="14972" width="13.28515625" style="7" bestFit="1" customWidth="1"/>
    <col min="14973" max="15104" width="9.140625" style="7"/>
    <col min="15105" max="15105" width="97.28515625" style="7" bestFit="1" customWidth="1"/>
    <col min="15106" max="15106" width="15.5703125" style="7" bestFit="1" customWidth="1"/>
    <col min="15107" max="15107" width="13" style="7" bestFit="1" customWidth="1"/>
    <col min="15108" max="15228" width="13.28515625" style="7" bestFit="1" customWidth="1"/>
    <col min="15229" max="15360" width="9.140625" style="7"/>
    <col min="15361" max="15361" width="97.28515625" style="7" bestFit="1" customWidth="1"/>
    <col min="15362" max="15362" width="15.5703125" style="7" bestFit="1" customWidth="1"/>
    <col min="15363" max="15363" width="13" style="7" bestFit="1" customWidth="1"/>
    <col min="15364" max="15484" width="13.28515625" style="7" bestFit="1" customWidth="1"/>
    <col min="15485" max="15616" width="9.140625" style="7"/>
    <col min="15617" max="15617" width="97.28515625" style="7" bestFit="1" customWidth="1"/>
    <col min="15618" max="15618" width="15.5703125" style="7" bestFit="1" customWidth="1"/>
    <col min="15619" max="15619" width="13" style="7" bestFit="1" customWidth="1"/>
    <col min="15620" max="15740" width="13.28515625" style="7" bestFit="1" customWidth="1"/>
    <col min="15741" max="15872" width="9.140625" style="7"/>
    <col min="15873" max="15873" width="97.28515625" style="7" bestFit="1" customWidth="1"/>
    <col min="15874" max="15874" width="15.5703125" style="7" bestFit="1" customWidth="1"/>
    <col min="15875" max="15875" width="13" style="7" bestFit="1" customWidth="1"/>
    <col min="15876" max="15996" width="13.28515625" style="7" bestFit="1" customWidth="1"/>
    <col min="15997" max="16128" width="9.140625" style="7"/>
    <col min="16129" max="16129" width="97.28515625" style="7" bestFit="1" customWidth="1"/>
    <col min="16130" max="16130" width="15.5703125" style="7" bestFit="1" customWidth="1"/>
    <col min="16131" max="16131" width="13" style="7" bestFit="1" customWidth="1"/>
    <col min="16132" max="16252" width="13.28515625" style="7" bestFit="1" customWidth="1"/>
    <col min="16253" max="16384" width="9.140625" style="7"/>
  </cols>
  <sheetData>
    <row r="1" spans="1:124" s="3" customFormat="1" x14ac:dyDescent="0.25">
      <c r="A1" s="2" t="s">
        <v>24</v>
      </c>
      <c r="B1" s="2" t="s">
        <v>25</v>
      </c>
      <c r="C1" s="2" t="s">
        <v>26</v>
      </c>
      <c r="D1" s="2">
        <v>41000</v>
      </c>
      <c r="E1" s="2">
        <v>41030</v>
      </c>
      <c r="F1" s="2">
        <v>41061</v>
      </c>
      <c r="G1" s="2">
        <v>41091</v>
      </c>
      <c r="H1" s="2">
        <v>41122</v>
      </c>
      <c r="I1" s="2">
        <v>41153</v>
      </c>
      <c r="J1" s="2">
        <v>41183</v>
      </c>
      <c r="K1" s="2">
        <v>41214</v>
      </c>
      <c r="L1" s="2">
        <v>41244</v>
      </c>
      <c r="M1" s="2">
        <v>41275</v>
      </c>
      <c r="N1" s="2">
        <v>41306</v>
      </c>
      <c r="O1" s="2">
        <v>41334</v>
      </c>
      <c r="P1" s="2">
        <v>41365</v>
      </c>
      <c r="Q1" s="2">
        <v>41395</v>
      </c>
      <c r="R1" s="2">
        <v>41426</v>
      </c>
      <c r="S1" s="2">
        <v>41456</v>
      </c>
      <c r="T1" s="2">
        <v>41487</v>
      </c>
      <c r="U1" s="2">
        <v>41518</v>
      </c>
      <c r="V1" s="2">
        <v>41548</v>
      </c>
      <c r="W1" s="2">
        <v>41579</v>
      </c>
      <c r="X1" s="2">
        <v>41609</v>
      </c>
      <c r="Y1" s="2">
        <v>41640</v>
      </c>
      <c r="Z1" s="2">
        <v>41671</v>
      </c>
      <c r="AA1" s="2">
        <v>41699</v>
      </c>
      <c r="AB1" s="2">
        <v>41730</v>
      </c>
      <c r="AC1" s="2">
        <v>41760</v>
      </c>
      <c r="AD1" s="2">
        <v>41791</v>
      </c>
      <c r="AE1" s="2">
        <v>41821</v>
      </c>
      <c r="AF1" s="2">
        <v>41852</v>
      </c>
      <c r="AG1" s="2">
        <v>41883</v>
      </c>
      <c r="AH1" s="2">
        <v>41913</v>
      </c>
      <c r="AI1" s="2">
        <v>41944</v>
      </c>
      <c r="AJ1" s="2">
        <v>41974</v>
      </c>
      <c r="AK1" s="2">
        <v>42005</v>
      </c>
      <c r="AL1" s="2">
        <v>42036</v>
      </c>
      <c r="AM1" s="2">
        <v>42064</v>
      </c>
      <c r="AN1" s="2">
        <v>42095</v>
      </c>
      <c r="AO1" s="2">
        <v>42125</v>
      </c>
      <c r="AP1" s="2">
        <v>42156</v>
      </c>
      <c r="AQ1" s="2">
        <v>42186</v>
      </c>
      <c r="AR1" s="2">
        <v>42217</v>
      </c>
      <c r="AS1" s="2">
        <v>42248</v>
      </c>
      <c r="AT1" s="2">
        <v>42278</v>
      </c>
      <c r="AU1" s="2">
        <v>42309</v>
      </c>
      <c r="AV1" s="2">
        <v>42339</v>
      </c>
      <c r="AW1" s="2">
        <v>42370</v>
      </c>
      <c r="AX1" s="2">
        <v>42401</v>
      </c>
      <c r="AY1" s="2">
        <v>42430</v>
      </c>
      <c r="AZ1" s="2">
        <v>42461</v>
      </c>
      <c r="BA1" s="2">
        <v>42491</v>
      </c>
      <c r="BB1" s="2">
        <v>42522</v>
      </c>
      <c r="BC1" s="2">
        <v>42552</v>
      </c>
      <c r="BD1" s="2">
        <v>42583</v>
      </c>
      <c r="BE1" s="2">
        <v>42614</v>
      </c>
      <c r="BF1" s="2">
        <v>42644</v>
      </c>
      <c r="BG1" s="2">
        <v>42675</v>
      </c>
      <c r="BH1" s="2">
        <v>42705</v>
      </c>
      <c r="BI1" s="2">
        <v>42736</v>
      </c>
      <c r="BJ1" s="2">
        <v>42767</v>
      </c>
      <c r="BK1" s="2">
        <v>42795</v>
      </c>
      <c r="BL1" s="2">
        <v>42826</v>
      </c>
      <c r="BM1" s="2">
        <v>42856</v>
      </c>
      <c r="BN1" s="2">
        <v>42887</v>
      </c>
      <c r="BO1" s="2">
        <v>42917</v>
      </c>
      <c r="BP1" s="2">
        <v>42948</v>
      </c>
      <c r="BQ1" s="2">
        <v>42979</v>
      </c>
      <c r="BR1" s="2">
        <v>43009</v>
      </c>
      <c r="BS1" s="2">
        <v>43040</v>
      </c>
      <c r="BT1" s="2">
        <v>43070</v>
      </c>
      <c r="BU1" s="2">
        <v>43101</v>
      </c>
      <c r="BV1" s="2">
        <v>43132</v>
      </c>
      <c r="BW1" s="2">
        <v>43160</v>
      </c>
      <c r="BX1" s="2">
        <v>43191</v>
      </c>
      <c r="BY1" s="2">
        <v>43221</v>
      </c>
      <c r="BZ1" s="2">
        <v>43252</v>
      </c>
      <c r="CA1" s="2">
        <v>43282</v>
      </c>
      <c r="CB1" s="2">
        <v>43313</v>
      </c>
      <c r="CC1" s="2">
        <v>43344</v>
      </c>
      <c r="CD1" s="2">
        <v>43374</v>
      </c>
      <c r="CE1" s="2">
        <v>43405</v>
      </c>
      <c r="CF1" s="2">
        <v>43435</v>
      </c>
      <c r="CG1" s="2">
        <v>43466</v>
      </c>
      <c r="CH1" s="2">
        <v>43497</v>
      </c>
      <c r="CI1" s="2">
        <v>43525</v>
      </c>
      <c r="CJ1" s="2">
        <v>43556</v>
      </c>
      <c r="CK1" s="2">
        <v>43586</v>
      </c>
      <c r="CL1" s="2">
        <v>43617</v>
      </c>
      <c r="CM1" s="2">
        <v>43647</v>
      </c>
      <c r="CN1" s="2">
        <v>43678</v>
      </c>
      <c r="CO1" s="2">
        <v>43709</v>
      </c>
      <c r="CP1" s="2">
        <v>43739</v>
      </c>
      <c r="CQ1" s="2">
        <v>43770</v>
      </c>
      <c r="CR1" s="2">
        <v>43800</v>
      </c>
      <c r="CS1" s="2">
        <v>43831</v>
      </c>
      <c r="CT1" s="2">
        <v>43862</v>
      </c>
      <c r="CU1" s="2">
        <v>43891</v>
      </c>
      <c r="CV1" s="2">
        <v>43922</v>
      </c>
      <c r="CW1" s="2">
        <v>43952</v>
      </c>
      <c r="CX1" s="2">
        <v>43983</v>
      </c>
      <c r="CY1" s="2">
        <v>44013</v>
      </c>
      <c r="CZ1" s="2">
        <v>44044</v>
      </c>
      <c r="DA1" s="2">
        <v>44075</v>
      </c>
      <c r="DB1" s="2">
        <v>44105</v>
      </c>
      <c r="DC1" s="2">
        <v>44136</v>
      </c>
      <c r="DD1" s="2">
        <v>44166</v>
      </c>
      <c r="DE1" s="2">
        <v>44197</v>
      </c>
      <c r="DF1" s="2">
        <v>44228</v>
      </c>
      <c r="DG1" s="2">
        <v>44256</v>
      </c>
      <c r="DH1" s="2">
        <v>44287</v>
      </c>
      <c r="DI1" s="2">
        <v>44317</v>
      </c>
      <c r="DJ1" s="2">
        <v>44348</v>
      </c>
      <c r="DK1" s="2">
        <v>44378</v>
      </c>
      <c r="DL1" s="2">
        <v>44409</v>
      </c>
      <c r="DM1" s="2">
        <v>44440</v>
      </c>
      <c r="DN1" s="2">
        <v>44470</v>
      </c>
      <c r="DO1" s="2">
        <v>44501</v>
      </c>
      <c r="DP1" s="2">
        <v>44531</v>
      </c>
      <c r="DQ1" s="2">
        <v>44562</v>
      </c>
      <c r="DR1" s="2">
        <v>44593</v>
      </c>
      <c r="DS1" s="2">
        <v>44621</v>
      </c>
      <c r="DT1" s="2">
        <v>44652</v>
      </c>
    </row>
    <row r="2" spans="1:124" x14ac:dyDescent="0.25">
      <c r="A2" s="4" t="s">
        <v>27</v>
      </c>
      <c r="B2" s="4" t="s">
        <v>28</v>
      </c>
      <c r="C2" s="5">
        <v>100</v>
      </c>
      <c r="D2" s="6">
        <v>104.7</v>
      </c>
      <c r="E2" s="6">
        <v>105.3</v>
      </c>
      <c r="F2" s="6">
        <v>105.3</v>
      </c>
      <c r="G2" s="6">
        <v>106.2</v>
      </c>
      <c r="H2" s="6">
        <v>106.9</v>
      </c>
      <c r="I2" s="6">
        <v>107.6</v>
      </c>
      <c r="J2" s="6">
        <v>107.4</v>
      </c>
      <c r="K2" s="6">
        <v>107.3</v>
      </c>
      <c r="L2" s="6">
        <v>107.1</v>
      </c>
      <c r="M2" s="6">
        <v>108</v>
      </c>
      <c r="N2" s="6">
        <v>108.4</v>
      </c>
      <c r="O2" s="6">
        <v>108.6</v>
      </c>
      <c r="P2" s="6">
        <v>108.6</v>
      </c>
      <c r="Q2" s="6">
        <v>108.6</v>
      </c>
      <c r="R2" s="6">
        <v>110.1</v>
      </c>
      <c r="S2" s="6">
        <v>111.2</v>
      </c>
      <c r="T2" s="6">
        <v>112.9</v>
      </c>
      <c r="U2" s="6">
        <v>114.3</v>
      </c>
      <c r="V2" s="6">
        <v>114.6</v>
      </c>
      <c r="W2" s="6">
        <v>114.3</v>
      </c>
      <c r="X2" s="6">
        <v>113.4</v>
      </c>
      <c r="Y2" s="6">
        <v>113.6</v>
      </c>
      <c r="Z2" s="6">
        <v>113.6</v>
      </c>
      <c r="AA2" s="6">
        <v>114.3</v>
      </c>
      <c r="AB2" s="6">
        <v>114.1</v>
      </c>
      <c r="AC2" s="6">
        <v>114.8</v>
      </c>
      <c r="AD2" s="6">
        <v>115.2</v>
      </c>
      <c r="AE2" s="6">
        <v>116.7</v>
      </c>
      <c r="AF2" s="6">
        <v>117.2</v>
      </c>
      <c r="AG2" s="6">
        <v>116.4</v>
      </c>
      <c r="AH2" s="6">
        <v>115.6</v>
      </c>
      <c r="AI2" s="6">
        <v>114.1</v>
      </c>
      <c r="AJ2" s="6">
        <v>112.1</v>
      </c>
      <c r="AK2" s="6">
        <v>110.8</v>
      </c>
      <c r="AL2" s="6">
        <v>109.6</v>
      </c>
      <c r="AM2" s="6">
        <v>109.9</v>
      </c>
      <c r="AN2" s="6">
        <v>110.2</v>
      </c>
      <c r="AO2" s="6">
        <v>111.4</v>
      </c>
      <c r="AP2" s="6">
        <v>111.8</v>
      </c>
      <c r="AQ2" s="6">
        <v>111.1</v>
      </c>
      <c r="AR2" s="6">
        <v>110</v>
      </c>
      <c r="AS2" s="6">
        <v>109.9</v>
      </c>
      <c r="AT2" s="6">
        <v>110.1</v>
      </c>
      <c r="AU2" s="6">
        <v>109.9</v>
      </c>
      <c r="AV2" s="6">
        <v>109.4</v>
      </c>
      <c r="AW2" s="6">
        <v>108</v>
      </c>
      <c r="AX2" s="6">
        <v>107.1</v>
      </c>
      <c r="AY2" s="6">
        <v>107.7</v>
      </c>
      <c r="AZ2" s="6">
        <v>109</v>
      </c>
      <c r="BA2" s="6">
        <v>110.4</v>
      </c>
      <c r="BB2" s="6">
        <v>111.7</v>
      </c>
      <c r="BC2" s="6">
        <v>111.8</v>
      </c>
      <c r="BD2" s="6">
        <v>111.2</v>
      </c>
      <c r="BE2" s="6">
        <v>111.4</v>
      </c>
      <c r="BF2" s="6">
        <v>111.5</v>
      </c>
      <c r="BG2" s="6">
        <v>111.9</v>
      </c>
      <c r="BH2" s="6">
        <v>111.7</v>
      </c>
      <c r="BI2" s="6">
        <v>112.6</v>
      </c>
      <c r="BJ2" s="6">
        <v>113</v>
      </c>
      <c r="BK2" s="6">
        <v>113.2</v>
      </c>
      <c r="BL2" s="6">
        <v>113.2</v>
      </c>
      <c r="BM2" s="6">
        <v>112.9</v>
      </c>
      <c r="BN2" s="6">
        <v>112.7</v>
      </c>
      <c r="BO2" s="6">
        <v>113.9</v>
      </c>
      <c r="BP2" s="6">
        <v>114.8</v>
      </c>
      <c r="BQ2" s="6">
        <v>114.9</v>
      </c>
      <c r="BR2" s="6">
        <v>115.6</v>
      </c>
      <c r="BS2" s="6">
        <v>116.4</v>
      </c>
      <c r="BT2" s="6">
        <v>115.7</v>
      </c>
      <c r="BU2" s="6">
        <v>116</v>
      </c>
      <c r="BV2" s="6">
        <v>116.1</v>
      </c>
      <c r="BW2" s="6">
        <v>116.3</v>
      </c>
      <c r="BX2" s="6">
        <v>117.3</v>
      </c>
      <c r="BY2" s="6">
        <v>118.3</v>
      </c>
      <c r="BZ2" s="6">
        <v>119.1</v>
      </c>
      <c r="CA2" s="6">
        <v>119.9</v>
      </c>
      <c r="CB2" s="6">
        <v>120.1</v>
      </c>
      <c r="CC2" s="6">
        <v>120.9</v>
      </c>
      <c r="CD2" s="6">
        <v>122</v>
      </c>
      <c r="CE2" s="6">
        <v>121.6</v>
      </c>
      <c r="CF2" s="6">
        <v>119.7</v>
      </c>
      <c r="CG2" s="6">
        <v>119.2</v>
      </c>
      <c r="CH2" s="6">
        <v>119.5</v>
      </c>
      <c r="CI2" s="6">
        <v>119.9</v>
      </c>
      <c r="CJ2" s="6">
        <v>121.1</v>
      </c>
      <c r="CK2" s="6">
        <v>121.6</v>
      </c>
      <c r="CL2" s="6">
        <v>121.5</v>
      </c>
      <c r="CM2" s="6">
        <v>121.3</v>
      </c>
      <c r="CN2" s="6">
        <v>121.5</v>
      </c>
      <c r="CO2" s="6">
        <v>121.3</v>
      </c>
      <c r="CP2" s="6">
        <v>122</v>
      </c>
      <c r="CQ2" s="6">
        <v>122.3</v>
      </c>
      <c r="CR2" s="6">
        <v>123</v>
      </c>
      <c r="CS2" s="6">
        <v>123.4</v>
      </c>
      <c r="CT2" s="6">
        <v>122.2</v>
      </c>
      <c r="CU2" s="6">
        <v>120.4</v>
      </c>
      <c r="CV2" s="6">
        <v>119.2</v>
      </c>
      <c r="CW2" s="6">
        <v>117.5</v>
      </c>
      <c r="CX2" s="6">
        <v>119.3</v>
      </c>
      <c r="CY2" s="6">
        <v>121</v>
      </c>
      <c r="CZ2" s="6">
        <v>122</v>
      </c>
      <c r="DA2" s="6">
        <v>122.9</v>
      </c>
      <c r="DB2" s="6">
        <v>123.6</v>
      </c>
      <c r="DC2" s="6">
        <v>125.1</v>
      </c>
      <c r="DD2" s="6">
        <v>125.4</v>
      </c>
      <c r="DE2" s="6">
        <v>126.5</v>
      </c>
      <c r="DF2" s="6">
        <v>128.1</v>
      </c>
      <c r="DG2" s="6">
        <v>129.9</v>
      </c>
      <c r="DH2" s="6">
        <v>132</v>
      </c>
      <c r="DI2" s="6">
        <v>132.9</v>
      </c>
      <c r="DJ2" s="6">
        <v>133.69999999999999</v>
      </c>
      <c r="DK2" s="6">
        <v>135</v>
      </c>
      <c r="DL2" s="6">
        <v>136.19999999999999</v>
      </c>
      <c r="DM2" s="6">
        <v>137.4</v>
      </c>
      <c r="DN2" s="6">
        <v>140.69999999999999</v>
      </c>
      <c r="DO2" s="6">
        <v>143.69999999999999</v>
      </c>
      <c r="DP2" s="6">
        <v>143.30000000000001</v>
      </c>
      <c r="DQ2" s="6">
        <v>143.80000000000001</v>
      </c>
      <c r="DR2" s="6">
        <v>145.30000000000001</v>
      </c>
      <c r="DS2" s="6">
        <v>148.80000000000001</v>
      </c>
      <c r="DT2" s="6">
        <v>151.9</v>
      </c>
    </row>
    <row r="3" spans="1:124" x14ac:dyDescent="0.25">
      <c r="A3" s="4" t="s">
        <v>29</v>
      </c>
      <c r="B3" s="4" t="s">
        <v>30</v>
      </c>
      <c r="C3" s="5">
        <v>22.617560000000001</v>
      </c>
      <c r="D3" s="6">
        <v>107.1</v>
      </c>
      <c r="E3" s="6">
        <v>107.5</v>
      </c>
      <c r="F3" s="6">
        <v>107.9</v>
      </c>
      <c r="G3" s="6">
        <v>111.4</v>
      </c>
      <c r="H3" s="6">
        <v>112.7</v>
      </c>
      <c r="I3" s="6">
        <v>112</v>
      </c>
      <c r="J3" s="6">
        <v>111</v>
      </c>
      <c r="K3" s="6">
        <v>112.2</v>
      </c>
      <c r="L3" s="6">
        <v>111.9</v>
      </c>
      <c r="M3" s="6">
        <v>113.8</v>
      </c>
      <c r="N3" s="6">
        <v>115.2</v>
      </c>
      <c r="O3" s="6">
        <v>114.6</v>
      </c>
      <c r="P3" s="6">
        <v>114.6</v>
      </c>
      <c r="Q3" s="6">
        <v>116.8</v>
      </c>
      <c r="R3" s="6">
        <v>120.5</v>
      </c>
      <c r="S3" s="6">
        <v>121.7</v>
      </c>
      <c r="T3" s="6">
        <v>125.6</v>
      </c>
      <c r="U3" s="6">
        <v>126</v>
      </c>
      <c r="V3" s="6">
        <v>128.4</v>
      </c>
      <c r="W3" s="6">
        <v>128.4</v>
      </c>
      <c r="X3" s="6">
        <v>123.3</v>
      </c>
      <c r="Y3" s="6">
        <v>121.2</v>
      </c>
      <c r="Z3" s="6">
        <v>121.1</v>
      </c>
      <c r="AA3" s="6">
        <v>121.4</v>
      </c>
      <c r="AB3" s="6">
        <v>121.5</v>
      </c>
      <c r="AC3" s="6">
        <v>124</v>
      </c>
      <c r="AD3" s="6">
        <v>125.7</v>
      </c>
      <c r="AE3" s="6">
        <v>130.1</v>
      </c>
      <c r="AF3" s="6">
        <v>131.5</v>
      </c>
      <c r="AG3" s="6">
        <v>129.4</v>
      </c>
      <c r="AH3" s="6">
        <v>127.3</v>
      </c>
      <c r="AI3" s="6">
        <v>126.5</v>
      </c>
      <c r="AJ3" s="6">
        <v>123.1</v>
      </c>
      <c r="AK3" s="6">
        <v>120.8</v>
      </c>
      <c r="AL3" s="6">
        <v>120.7</v>
      </c>
      <c r="AM3" s="6">
        <v>120.1</v>
      </c>
      <c r="AN3" s="6">
        <v>121.5</v>
      </c>
      <c r="AO3" s="6">
        <v>123.4</v>
      </c>
      <c r="AP3" s="6">
        <v>124.9</v>
      </c>
      <c r="AQ3" s="6">
        <v>124.3</v>
      </c>
      <c r="AR3" s="6">
        <v>125.4</v>
      </c>
      <c r="AS3" s="6">
        <v>125.9</v>
      </c>
      <c r="AT3" s="6">
        <v>126.4</v>
      </c>
      <c r="AU3" s="6">
        <v>127.1</v>
      </c>
      <c r="AV3" s="6">
        <v>126.7</v>
      </c>
      <c r="AW3" s="6">
        <v>124.3</v>
      </c>
      <c r="AX3" s="6">
        <v>122.1</v>
      </c>
      <c r="AY3" s="6">
        <v>123</v>
      </c>
      <c r="AZ3" s="6">
        <v>126.1</v>
      </c>
      <c r="BA3" s="6">
        <v>128.80000000000001</v>
      </c>
      <c r="BB3" s="6">
        <v>132</v>
      </c>
      <c r="BC3" s="6">
        <v>131.80000000000001</v>
      </c>
      <c r="BD3" s="6">
        <v>131.4</v>
      </c>
      <c r="BE3" s="6">
        <v>130.6</v>
      </c>
      <c r="BF3" s="6">
        <v>129.1</v>
      </c>
      <c r="BG3" s="6">
        <v>128.80000000000001</v>
      </c>
      <c r="BH3" s="6">
        <v>126.8</v>
      </c>
      <c r="BI3" s="6">
        <v>126.7</v>
      </c>
      <c r="BJ3" s="6">
        <v>127</v>
      </c>
      <c r="BK3" s="6">
        <v>127.1</v>
      </c>
      <c r="BL3" s="6">
        <v>127.4</v>
      </c>
      <c r="BM3" s="6">
        <v>126.6</v>
      </c>
      <c r="BN3" s="6">
        <v>126.5</v>
      </c>
      <c r="BO3" s="6">
        <v>132.6</v>
      </c>
      <c r="BP3" s="6">
        <v>135.30000000000001</v>
      </c>
      <c r="BQ3" s="6">
        <v>131.5</v>
      </c>
      <c r="BR3" s="6">
        <v>133.9</v>
      </c>
      <c r="BS3" s="6">
        <v>136</v>
      </c>
      <c r="BT3" s="6">
        <v>131.69999999999999</v>
      </c>
      <c r="BU3" s="6">
        <v>129.9</v>
      </c>
      <c r="BV3" s="6">
        <v>128</v>
      </c>
      <c r="BW3" s="6">
        <v>128.19999999999999</v>
      </c>
      <c r="BX3" s="6">
        <v>130.69999999999999</v>
      </c>
      <c r="BY3" s="6">
        <v>131.4</v>
      </c>
      <c r="BZ3" s="6">
        <v>132.5</v>
      </c>
      <c r="CA3" s="6">
        <v>135.30000000000001</v>
      </c>
      <c r="CB3" s="6">
        <v>135.19999999999999</v>
      </c>
      <c r="CC3" s="6">
        <v>135.5</v>
      </c>
      <c r="CD3" s="6">
        <v>137.19999999999999</v>
      </c>
      <c r="CE3" s="6">
        <v>136.80000000000001</v>
      </c>
      <c r="CF3" s="6">
        <v>133.5</v>
      </c>
      <c r="CG3" s="6">
        <v>133.80000000000001</v>
      </c>
      <c r="CH3" s="6">
        <v>134.1</v>
      </c>
      <c r="CI3" s="6">
        <v>134.5</v>
      </c>
      <c r="CJ3" s="6">
        <v>139.30000000000001</v>
      </c>
      <c r="CK3" s="6">
        <v>140.30000000000001</v>
      </c>
      <c r="CL3" s="6">
        <v>141</v>
      </c>
      <c r="CM3" s="6">
        <v>142.80000000000001</v>
      </c>
      <c r="CN3" s="6">
        <v>144</v>
      </c>
      <c r="CO3" s="6">
        <v>143</v>
      </c>
      <c r="CP3" s="6">
        <v>145.5</v>
      </c>
      <c r="CQ3" s="6">
        <v>147.19999999999999</v>
      </c>
      <c r="CR3" s="6">
        <v>148.9</v>
      </c>
      <c r="CS3" s="6">
        <v>147.19999999999999</v>
      </c>
      <c r="CT3" s="6">
        <v>142.80000000000001</v>
      </c>
      <c r="CU3" s="6">
        <v>137.4</v>
      </c>
      <c r="CV3" s="6">
        <v>137.80000000000001</v>
      </c>
      <c r="CW3" s="6">
        <v>137.30000000000001</v>
      </c>
      <c r="CX3" s="6">
        <v>140.9</v>
      </c>
      <c r="CY3" s="6">
        <v>145.1</v>
      </c>
      <c r="CZ3" s="6">
        <v>146.69999999999999</v>
      </c>
      <c r="DA3" s="6">
        <v>148.80000000000001</v>
      </c>
      <c r="DB3" s="6">
        <v>151.80000000000001</v>
      </c>
      <c r="DC3" s="6">
        <v>152.80000000000001</v>
      </c>
      <c r="DD3" s="6">
        <v>148</v>
      </c>
      <c r="DE3" s="6">
        <v>144.9</v>
      </c>
      <c r="DF3" s="6">
        <v>147.1</v>
      </c>
      <c r="DG3" s="6">
        <v>147.4</v>
      </c>
      <c r="DH3" s="6">
        <v>151.5</v>
      </c>
      <c r="DI3" s="6">
        <v>150.19999999999999</v>
      </c>
      <c r="DJ3" s="6">
        <v>153</v>
      </c>
      <c r="DK3" s="6">
        <v>154.30000000000001</v>
      </c>
      <c r="DL3" s="6">
        <v>155.4</v>
      </c>
      <c r="DM3" s="6">
        <v>157.69999999999999</v>
      </c>
      <c r="DN3" s="6">
        <v>163</v>
      </c>
      <c r="DO3" s="6">
        <v>168.4</v>
      </c>
      <c r="DP3" s="6">
        <v>168.4</v>
      </c>
      <c r="DQ3" s="6">
        <v>167.5</v>
      </c>
      <c r="DR3" s="6">
        <v>167.5</v>
      </c>
      <c r="DS3" s="6">
        <v>170.3</v>
      </c>
      <c r="DT3" s="6">
        <v>174.9</v>
      </c>
    </row>
    <row r="4" spans="1:124" x14ac:dyDescent="0.25">
      <c r="A4" s="4" t="s">
        <v>31</v>
      </c>
      <c r="B4" s="4" t="s">
        <v>32</v>
      </c>
      <c r="C4" s="5">
        <v>15.255850000000001</v>
      </c>
      <c r="D4" s="6">
        <v>106.2</v>
      </c>
      <c r="E4" s="6">
        <v>106.7</v>
      </c>
      <c r="F4" s="6">
        <v>109.3</v>
      </c>
      <c r="G4" s="6">
        <v>111.3</v>
      </c>
      <c r="H4" s="6">
        <v>111.2</v>
      </c>
      <c r="I4" s="6">
        <v>111.3</v>
      </c>
      <c r="J4" s="6">
        <v>111</v>
      </c>
      <c r="K4" s="6">
        <v>112</v>
      </c>
      <c r="L4" s="6">
        <v>110.8</v>
      </c>
      <c r="M4" s="6">
        <v>113.2</v>
      </c>
      <c r="N4" s="6">
        <v>113.9</v>
      </c>
      <c r="O4" s="6">
        <v>113.5</v>
      </c>
      <c r="P4" s="6">
        <v>114.7</v>
      </c>
      <c r="Q4" s="6">
        <v>117.8</v>
      </c>
      <c r="R4" s="6">
        <v>122.2</v>
      </c>
      <c r="S4" s="6">
        <v>123.6</v>
      </c>
      <c r="T4" s="6">
        <v>128.19999999999999</v>
      </c>
      <c r="U4" s="6">
        <v>128.5</v>
      </c>
      <c r="V4" s="6">
        <v>132.6</v>
      </c>
      <c r="W4" s="6">
        <v>133.19999999999999</v>
      </c>
      <c r="X4" s="6">
        <v>125.6</v>
      </c>
      <c r="Y4" s="6">
        <v>122.7</v>
      </c>
      <c r="Z4" s="6">
        <v>122.2</v>
      </c>
      <c r="AA4" s="6">
        <v>122.9</v>
      </c>
      <c r="AB4" s="6">
        <v>123.1</v>
      </c>
      <c r="AC4" s="6">
        <v>126.3</v>
      </c>
      <c r="AD4" s="6">
        <v>129.69999999999999</v>
      </c>
      <c r="AE4" s="6">
        <v>136.30000000000001</v>
      </c>
      <c r="AF4" s="6">
        <v>138.5</v>
      </c>
      <c r="AG4" s="6">
        <v>136</v>
      </c>
      <c r="AH4" s="6">
        <v>134.80000000000001</v>
      </c>
      <c r="AI4" s="6">
        <v>134.5</v>
      </c>
      <c r="AJ4" s="6">
        <v>131</v>
      </c>
      <c r="AK4" s="6">
        <v>130.1</v>
      </c>
      <c r="AL4" s="6">
        <v>129.1</v>
      </c>
      <c r="AM4" s="6">
        <v>128.69999999999999</v>
      </c>
      <c r="AN4" s="6">
        <v>130.69999999999999</v>
      </c>
      <c r="AO4" s="6">
        <v>131.9</v>
      </c>
      <c r="AP4" s="6">
        <v>133.6</v>
      </c>
      <c r="AQ4" s="6">
        <v>133.80000000000001</v>
      </c>
      <c r="AR4" s="6">
        <v>135.9</v>
      </c>
      <c r="AS4" s="6">
        <v>136.19999999999999</v>
      </c>
      <c r="AT4" s="6">
        <v>137.80000000000001</v>
      </c>
      <c r="AU4" s="6">
        <v>138.6</v>
      </c>
      <c r="AV4" s="6">
        <v>137.5</v>
      </c>
      <c r="AW4" s="6">
        <v>136.1</v>
      </c>
      <c r="AX4" s="6">
        <v>133.19999999999999</v>
      </c>
      <c r="AY4" s="6">
        <v>133.4</v>
      </c>
      <c r="AZ4" s="6">
        <v>137.80000000000001</v>
      </c>
      <c r="BA4" s="6">
        <v>140.9</v>
      </c>
      <c r="BB4" s="6">
        <v>144</v>
      </c>
      <c r="BC4" s="6">
        <v>144.5</v>
      </c>
      <c r="BD4" s="6">
        <v>142.6</v>
      </c>
      <c r="BE4" s="6">
        <v>141.9</v>
      </c>
      <c r="BF4" s="6">
        <v>141.9</v>
      </c>
      <c r="BG4" s="6">
        <v>142</v>
      </c>
      <c r="BH4" s="6">
        <v>137.6</v>
      </c>
      <c r="BI4" s="6">
        <v>136.5</v>
      </c>
      <c r="BJ4" s="6">
        <v>136.6</v>
      </c>
      <c r="BK4" s="6">
        <v>137.6</v>
      </c>
      <c r="BL4" s="6">
        <v>138.6</v>
      </c>
      <c r="BM4" s="6">
        <v>137.9</v>
      </c>
      <c r="BN4" s="6">
        <v>139.19999999999999</v>
      </c>
      <c r="BO4" s="6">
        <v>147.9</v>
      </c>
      <c r="BP4" s="6">
        <v>150.9</v>
      </c>
      <c r="BQ4" s="6">
        <v>144.80000000000001</v>
      </c>
      <c r="BR4" s="6">
        <v>148</v>
      </c>
      <c r="BS4" s="6">
        <v>151.1</v>
      </c>
      <c r="BT4" s="6">
        <v>144.1</v>
      </c>
      <c r="BU4" s="6">
        <v>140.80000000000001</v>
      </c>
      <c r="BV4" s="6">
        <v>137.9</v>
      </c>
      <c r="BW4" s="6">
        <v>137.30000000000001</v>
      </c>
      <c r="BX4" s="6">
        <v>139.80000000000001</v>
      </c>
      <c r="BY4" s="6">
        <v>140.30000000000001</v>
      </c>
      <c r="BZ4" s="6">
        <v>141.80000000000001</v>
      </c>
      <c r="CA4" s="6">
        <v>144.80000000000001</v>
      </c>
      <c r="CB4" s="6">
        <v>144.80000000000001</v>
      </c>
      <c r="CC4" s="6">
        <v>144.5</v>
      </c>
      <c r="CD4" s="6">
        <v>145.9</v>
      </c>
      <c r="CE4" s="6">
        <v>146.19999999999999</v>
      </c>
      <c r="CF4" s="6">
        <v>143.5</v>
      </c>
      <c r="CG4" s="6">
        <v>144.19999999999999</v>
      </c>
      <c r="CH4" s="6">
        <v>143.69999999999999</v>
      </c>
      <c r="CI4" s="6">
        <v>144.5</v>
      </c>
      <c r="CJ4" s="6">
        <v>148.80000000000001</v>
      </c>
      <c r="CK4" s="6">
        <v>150.6</v>
      </c>
      <c r="CL4" s="6">
        <v>152.19999999999999</v>
      </c>
      <c r="CM4" s="6">
        <v>154.30000000000001</v>
      </c>
      <c r="CN4" s="6">
        <v>156.1</v>
      </c>
      <c r="CO4" s="6">
        <v>155.4</v>
      </c>
      <c r="CP4" s="6">
        <v>160.19999999999999</v>
      </c>
      <c r="CQ4" s="6">
        <v>162.6</v>
      </c>
      <c r="CR4" s="6">
        <v>162.6</v>
      </c>
      <c r="CS4" s="6">
        <v>160.5</v>
      </c>
      <c r="CT4" s="6">
        <v>154.69999999999999</v>
      </c>
      <c r="CU4" s="6">
        <v>151.19999999999999</v>
      </c>
      <c r="CV4" s="6">
        <v>154.5</v>
      </c>
      <c r="CW4" s="6">
        <v>153.1</v>
      </c>
      <c r="CX4" s="6">
        <v>155.4</v>
      </c>
      <c r="CY4" s="6">
        <v>161.30000000000001</v>
      </c>
      <c r="CZ4" s="6">
        <v>163</v>
      </c>
      <c r="DA4" s="6">
        <v>168.4</v>
      </c>
      <c r="DB4" s="6">
        <v>171.5</v>
      </c>
      <c r="DC4" s="6">
        <v>170.1</v>
      </c>
      <c r="DD4" s="6">
        <v>161.1</v>
      </c>
      <c r="DE4" s="6">
        <v>155.80000000000001</v>
      </c>
      <c r="DF4" s="6">
        <v>157.5</v>
      </c>
      <c r="DG4" s="6">
        <v>156.4</v>
      </c>
      <c r="DH4" s="6">
        <v>161.6</v>
      </c>
      <c r="DI4" s="6">
        <v>159.6</v>
      </c>
      <c r="DJ4" s="6">
        <v>160.5</v>
      </c>
      <c r="DK4" s="6">
        <v>161.5</v>
      </c>
      <c r="DL4" s="6">
        <v>161.69999999999999</v>
      </c>
      <c r="DM4" s="6">
        <v>164.1</v>
      </c>
      <c r="DN4" s="6">
        <v>171.6</v>
      </c>
      <c r="DO4" s="6">
        <v>178.3</v>
      </c>
      <c r="DP4" s="6">
        <v>176.7</v>
      </c>
      <c r="DQ4" s="6">
        <v>172</v>
      </c>
      <c r="DR4" s="6">
        <v>170.4</v>
      </c>
      <c r="DS4" s="6">
        <v>169</v>
      </c>
      <c r="DT4" s="6">
        <v>175.1</v>
      </c>
    </row>
    <row r="5" spans="1:124" x14ac:dyDescent="0.25">
      <c r="A5" s="4" t="s">
        <v>33</v>
      </c>
      <c r="B5" s="4" t="s">
        <v>34</v>
      </c>
      <c r="C5" s="5">
        <v>3.46238</v>
      </c>
      <c r="D5" s="6">
        <v>104.8</v>
      </c>
      <c r="E5" s="6">
        <v>106</v>
      </c>
      <c r="F5" s="6">
        <v>107.4</v>
      </c>
      <c r="G5" s="6">
        <v>111.5</v>
      </c>
      <c r="H5" s="6">
        <v>117.4</v>
      </c>
      <c r="I5" s="6">
        <v>119.4</v>
      </c>
      <c r="J5" s="6">
        <v>118.4</v>
      </c>
      <c r="K5" s="6">
        <v>119.3</v>
      </c>
      <c r="L5" s="6">
        <v>119.1</v>
      </c>
      <c r="M5" s="6">
        <v>119.2</v>
      </c>
      <c r="N5" s="6">
        <v>119.6</v>
      </c>
      <c r="O5" s="6">
        <v>119.6</v>
      </c>
      <c r="P5" s="6">
        <v>119.9</v>
      </c>
      <c r="Q5" s="6">
        <v>120</v>
      </c>
      <c r="R5" s="6">
        <v>122.2</v>
      </c>
      <c r="S5" s="6">
        <v>124</v>
      </c>
      <c r="T5" s="6">
        <v>124.8</v>
      </c>
      <c r="U5" s="6">
        <v>125.4</v>
      </c>
      <c r="V5" s="6">
        <v>125.5</v>
      </c>
      <c r="W5" s="6">
        <v>126.3</v>
      </c>
      <c r="X5" s="6">
        <v>126.2</v>
      </c>
      <c r="Y5" s="6">
        <v>126.3</v>
      </c>
      <c r="Z5" s="6">
        <v>126.4</v>
      </c>
      <c r="AA5" s="6">
        <v>126.8</v>
      </c>
      <c r="AB5" s="6">
        <v>126.3</v>
      </c>
      <c r="AC5" s="6">
        <v>126.7</v>
      </c>
      <c r="AD5" s="6">
        <v>126.8</v>
      </c>
      <c r="AE5" s="6">
        <v>129</v>
      </c>
      <c r="AF5" s="6">
        <v>129.80000000000001</v>
      </c>
      <c r="AG5" s="6">
        <v>129.4</v>
      </c>
      <c r="AH5" s="6">
        <v>129.1</v>
      </c>
      <c r="AI5" s="6">
        <v>128.5</v>
      </c>
      <c r="AJ5" s="6">
        <v>127.9</v>
      </c>
      <c r="AK5" s="6">
        <v>129.1</v>
      </c>
      <c r="AL5" s="6">
        <v>129.4</v>
      </c>
      <c r="AM5" s="6">
        <v>129</v>
      </c>
      <c r="AN5" s="6">
        <v>129.5</v>
      </c>
      <c r="AO5" s="6">
        <v>131.69999999999999</v>
      </c>
      <c r="AP5" s="6">
        <v>132.9</v>
      </c>
      <c r="AQ5" s="6">
        <v>133.69999999999999</v>
      </c>
      <c r="AR5" s="6">
        <v>135.30000000000001</v>
      </c>
      <c r="AS5" s="6">
        <v>137</v>
      </c>
      <c r="AT5" s="6">
        <v>140.30000000000001</v>
      </c>
      <c r="AU5" s="6">
        <v>141.19999999999999</v>
      </c>
      <c r="AV5" s="6">
        <v>141.80000000000001</v>
      </c>
      <c r="AW5" s="6">
        <v>142.30000000000001</v>
      </c>
      <c r="AX5" s="6">
        <v>141.19999999999999</v>
      </c>
      <c r="AY5" s="6">
        <v>140.80000000000001</v>
      </c>
      <c r="AZ5" s="6">
        <v>143.5</v>
      </c>
      <c r="BA5" s="6">
        <v>147</v>
      </c>
      <c r="BB5" s="6">
        <v>150.6</v>
      </c>
      <c r="BC5" s="6">
        <v>154.80000000000001</v>
      </c>
      <c r="BD5" s="6">
        <v>153.6</v>
      </c>
      <c r="BE5" s="6">
        <v>153</v>
      </c>
      <c r="BF5" s="6">
        <v>155.19999999999999</v>
      </c>
      <c r="BG5" s="6">
        <v>158.19999999999999</v>
      </c>
      <c r="BH5" s="6">
        <v>157.5</v>
      </c>
      <c r="BI5" s="6">
        <v>153</v>
      </c>
      <c r="BJ5" s="6">
        <v>150.19999999999999</v>
      </c>
      <c r="BK5" s="6">
        <v>146.80000000000001</v>
      </c>
      <c r="BL5" s="6">
        <v>146.6</v>
      </c>
      <c r="BM5" s="6">
        <v>144.80000000000001</v>
      </c>
      <c r="BN5" s="6">
        <v>143.5</v>
      </c>
      <c r="BO5" s="6">
        <v>143.19999999999999</v>
      </c>
      <c r="BP5" s="6">
        <v>143</v>
      </c>
      <c r="BQ5" s="6">
        <v>144</v>
      </c>
      <c r="BR5" s="6">
        <v>143.1</v>
      </c>
      <c r="BS5" s="6">
        <v>141.69999999999999</v>
      </c>
      <c r="BT5" s="6">
        <v>140.6</v>
      </c>
      <c r="BU5" s="6">
        <v>140.4</v>
      </c>
      <c r="BV5" s="6">
        <v>139.9</v>
      </c>
      <c r="BW5" s="6">
        <v>140.5</v>
      </c>
      <c r="BX5" s="6">
        <v>140.4</v>
      </c>
      <c r="BY5" s="6">
        <v>140.80000000000001</v>
      </c>
      <c r="BZ5" s="6">
        <v>141</v>
      </c>
      <c r="CA5" s="6">
        <v>142.6</v>
      </c>
      <c r="CB5" s="6">
        <v>145.1</v>
      </c>
      <c r="CC5" s="6">
        <v>145.4</v>
      </c>
      <c r="CD5" s="6">
        <v>146.69999999999999</v>
      </c>
      <c r="CE5" s="6">
        <v>148.6</v>
      </c>
      <c r="CF5" s="6">
        <v>150.4</v>
      </c>
      <c r="CG5" s="6">
        <v>151.80000000000001</v>
      </c>
      <c r="CH5" s="6">
        <v>153.80000000000001</v>
      </c>
      <c r="CI5" s="6">
        <v>153.4</v>
      </c>
      <c r="CJ5" s="6">
        <v>153.5</v>
      </c>
      <c r="CK5" s="6">
        <v>154.30000000000001</v>
      </c>
      <c r="CL5" s="6">
        <v>155.4</v>
      </c>
      <c r="CM5" s="6">
        <v>157.5</v>
      </c>
      <c r="CN5" s="6">
        <v>159.19999999999999</v>
      </c>
      <c r="CO5" s="6">
        <v>160.1</v>
      </c>
      <c r="CP5" s="6">
        <v>160.80000000000001</v>
      </c>
      <c r="CQ5" s="6">
        <v>162.5</v>
      </c>
      <c r="CR5" s="6">
        <v>163.5</v>
      </c>
      <c r="CS5" s="6">
        <v>165</v>
      </c>
      <c r="CT5" s="6">
        <v>163.4</v>
      </c>
      <c r="CU5" s="6">
        <v>159.80000000000001</v>
      </c>
      <c r="CV5" s="6">
        <v>161.80000000000001</v>
      </c>
      <c r="CW5" s="6">
        <v>162.1</v>
      </c>
      <c r="CX5" s="6">
        <v>161.6</v>
      </c>
      <c r="CY5" s="6">
        <v>161.1</v>
      </c>
      <c r="CZ5" s="6">
        <v>159.69999999999999</v>
      </c>
      <c r="DA5" s="6">
        <v>158.6</v>
      </c>
      <c r="DB5" s="6">
        <v>158.1</v>
      </c>
      <c r="DC5" s="6">
        <v>158.80000000000001</v>
      </c>
      <c r="DD5" s="6">
        <v>157.4</v>
      </c>
      <c r="DE5" s="6">
        <v>157.19999999999999</v>
      </c>
      <c r="DF5" s="6">
        <v>157.4</v>
      </c>
      <c r="DG5" s="6">
        <v>158.1</v>
      </c>
      <c r="DH5" s="6">
        <v>161</v>
      </c>
      <c r="DI5" s="6">
        <v>162.19999999999999</v>
      </c>
      <c r="DJ5" s="6">
        <v>161.30000000000001</v>
      </c>
      <c r="DK5" s="6">
        <v>159.69999999999999</v>
      </c>
      <c r="DL5" s="6">
        <v>161.1</v>
      </c>
      <c r="DM5" s="6">
        <v>163</v>
      </c>
      <c r="DN5" s="6">
        <v>163.69999999999999</v>
      </c>
      <c r="DO5" s="6">
        <v>164.7</v>
      </c>
      <c r="DP5" s="6">
        <v>165.1</v>
      </c>
      <c r="DQ5" s="6">
        <v>165.5</v>
      </c>
      <c r="DR5" s="6">
        <v>165.9</v>
      </c>
      <c r="DS5" s="6">
        <v>169.1</v>
      </c>
      <c r="DT5" s="6">
        <v>170.8</v>
      </c>
    </row>
    <row r="6" spans="1:124" x14ac:dyDescent="0.25">
      <c r="A6" s="4" t="s">
        <v>35</v>
      </c>
      <c r="B6" s="4" t="s">
        <v>36</v>
      </c>
      <c r="C6" s="5">
        <v>2.8237800000000002</v>
      </c>
      <c r="D6" s="6">
        <v>104.6</v>
      </c>
      <c r="E6" s="6">
        <v>104.8</v>
      </c>
      <c r="F6" s="6">
        <v>105.9</v>
      </c>
      <c r="G6" s="6">
        <v>108.8</v>
      </c>
      <c r="H6" s="6">
        <v>114.8</v>
      </c>
      <c r="I6" s="6">
        <v>117.2</v>
      </c>
      <c r="J6" s="6">
        <v>116.5</v>
      </c>
      <c r="K6" s="6">
        <v>117.8</v>
      </c>
      <c r="L6" s="6">
        <v>118.4</v>
      </c>
      <c r="M6" s="6">
        <v>119</v>
      </c>
      <c r="N6" s="6">
        <v>120.4</v>
      </c>
      <c r="O6" s="6">
        <v>120.6</v>
      </c>
      <c r="P6" s="6">
        <v>120.5</v>
      </c>
      <c r="Q6" s="6">
        <v>120.7</v>
      </c>
      <c r="R6" s="6">
        <v>123.7</v>
      </c>
      <c r="S6" s="6">
        <v>126.2</v>
      </c>
      <c r="T6" s="6">
        <v>127.5</v>
      </c>
      <c r="U6" s="6">
        <v>127.9</v>
      </c>
      <c r="V6" s="6">
        <v>127.6</v>
      </c>
      <c r="W6" s="6">
        <v>128.6</v>
      </c>
      <c r="X6" s="6">
        <v>128.69999999999999</v>
      </c>
      <c r="Y6" s="6">
        <v>129.30000000000001</v>
      </c>
      <c r="Z6" s="6">
        <v>129.4</v>
      </c>
      <c r="AA6" s="6">
        <v>129.5</v>
      </c>
      <c r="AB6" s="6">
        <v>128.6</v>
      </c>
      <c r="AC6" s="6">
        <v>128.69999999999999</v>
      </c>
      <c r="AD6" s="6">
        <v>129.19999999999999</v>
      </c>
      <c r="AE6" s="6">
        <v>131.5</v>
      </c>
      <c r="AF6" s="6">
        <v>131.80000000000001</v>
      </c>
      <c r="AG6" s="6">
        <v>131.30000000000001</v>
      </c>
      <c r="AH6" s="6">
        <v>131</v>
      </c>
      <c r="AI6" s="6">
        <v>130.19999999999999</v>
      </c>
      <c r="AJ6" s="6">
        <v>129.1</v>
      </c>
      <c r="AK6" s="6">
        <v>129.4</v>
      </c>
      <c r="AL6" s="6">
        <v>129.5</v>
      </c>
      <c r="AM6" s="6">
        <v>128.6</v>
      </c>
      <c r="AN6" s="6">
        <v>128.5</v>
      </c>
      <c r="AO6" s="6">
        <v>128.9</v>
      </c>
      <c r="AP6" s="6">
        <v>127.8</v>
      </c>
      <c r="AQ6" s="6">
        <v>128.5</v>
      </c>
      <c r="AR6" s="6">
        <v>129.4</v>
      </c>
      <c r="AS6" s="6">
        <v>130.30000000000001</v>
      </c>
      <c r="AT6" s="6">
        <v>131.80000000000001</v>
      </c>
      <c r="AU6" s="6">
        <v>132.4</v>
      </c>
      <c r="AV6" s="6">
        <v>133.5</v>
      </c>
      <c r="AW6" s="6">
        <v>134.9</v>
      </c>
      <c r="AX6" s="6">
        <v>134.80000000000001</v>
      </c>
      <c r="AY6" s="6">
        <v>134.9</v>
      </c>
      <c r="AZ6" s="6">
        <v>135.19999999999999</v>
      </c>
      <c r="BA6" s="6">
        <v>137.5</v>
      </c>
      <c r="BB6" s="6">
        <v>139.9</v>
      </c>
      <c r="BC6" s="6">
        <v>141.80000000000001</v>
      </c>
      <c r="BD6" s="6">
        <v>142.19999999999999</v>
      </c>
      <c r="BE6" s="6">
        <v>142.6</v>
      </c>
      <c r="BF6" s="6">
        <v>142.69999999999999</v>
      </c>
      <c r="BG6" s="6">
        <v>145.5</v>
      </c>
      <c r="BH6" s="6">
        <v>146.69999999999999</v>
      </c>
      <c r="BI6" s="6">
        <v>146.30000000000001</v>
      </c>
      <c r="BJ6" s="6">
        <v>147</v>
      </c>
      <c r="BK6" s="6">
        <v>145.19999999999999</v>
      </c>
      <c r="BL6" s="6">
        <v>144.5</v>
      </c>
      <c r="BM6" s="6">
        <v>143.19999999999999</v>
      </c>
      <c r="BN6" s="6">
        <v>142.6</v>
      </c>
      <c r="BO6" s="6">
        <v>142.6</v>
      </c>
      <c r="BP6" s="6">
        <v>142.5</v>
      </c>
      <c r="BQ6" s="6">
        <v>142.5</v>
      </c>
      <c r="BR6" s="6">
        <v>142.6</v>
      </c>
      <c r="BS6" s="6">
        <v>142.4</v>
      </c>
      <c r="BT6" s="6">
        <v>142.30000000000001</v>
      </c>
      <c r="BU6" s="6">
        <v>143.4</v>
      </c>
      <c r="BV6" s="6">
        <v>143.5</v>
      </c>
      <c r="BW6" s="6">
        <v>144.6</v>
      </c>
      <c r="BX6" s="6">
        <v>144.80000000000001</v>
      </c>
      <c r="BY6" s="6">
        <v>145.6</v>
      </c>
      <c r="BZ6" s="6">
        <v>146.30000000000001</v>
      </c>
      <c r="CA6" s="6">
        <v>147.6</v>
      </c>
      <c r="CB6" s="6">
        <v>149.69999999999999</v>
      </c>
      <c r="CC6" s="6">
        <v>150.4</v>
      </c>
      <c r="CD6" s="6">
        <v>151.5</v>
      </c>
      <c r="CE6" s="6">
        <v>152.6</v>
      </c>
      <c r="CF6" s="6">
        <v>153.69999999999999</v>
      </c>
      <c r="CG6" s="6">
        <v>155.30000000000001</v>
      </c>
      <c r="CH6" s="6">
        <v>157.5</v>
      </c>
      <c r="CI6" s="6">
        <v>157.5</v>
      </c>
      <c r="CJ6" s="6">
        <v>157</v>
      </c>
      <c r="CK6" s="6">
        <v>157.1</v>
      </c>
      <c r="CL6" s="6">
        <v>157.9</v>
      </c>
      <c r="CM6" s="6">
        <v>160.4</v>
      </c>
      <c r="CN6" s="6">
        <v>162.4</v>
      </c>
      <c r="CO6" s="6">
        <v>163.5</v>
      </c>
      <c r="CP6" s="6">
        <v>164.1</v>
      </c>
      <c r="CQ6" s="6">
        <v>164.8</v>
      </c>
      <c r="CR6" s="6">
        <v>165.7</v>
      </c>
      <c r="CS6" s="6">
        <v>167.5</v>
      </c>
      <c r="CT6" s="6">
        <v>165.7</v>
      </c>
      <c r="CU6" s="6">
        <v>161.69999999999999</v>
      </c>
      <c r="CV6" s="6">
        <v>162.69999999999999</v>
      </c>
      <c r="CW6" s="6">
        <v>162.69999999999999</v>
      </c>
      <c r="CX6" s="6">
        <v>162.19999999999999</v>
      </c>
      <c r="CY6" s="6">
        <v>161.5</v>
      </c>
      <c r="CZ6" s="6">
        <v>159.80000000000001</v>
      </c>
      <c r="DA6" s="6">
        <v>157.4</v>
      </c>
      <c r="DB6" s="6">
        <v>155.5</v>
      </c>
      <c r="DC6" s="6">
        <v>155.69999999999999</v>
      </c>
      <c r="DD6" s="6">
        <v>154.9</v>
      </c>
      <c r="DE6" s="6">
        <v>155.1</v>
      </c>
      <c r="DF6" s="6">
        <v>154.80000000000001</v>
      </c>
      <c r="DG6" s="6">
        <v>155.1</v>
      </c>
      <c r="DH6" s="6">
        <v>157.69999999999999</v>
      </c>
      <c r="DI6" s="6">
        <v>158.5</v>
      </c>
      <c r="DJ6" s="6">
        <v>157.69999999999999</v>
      </c>
      <c r="DK6" s="6">
        <v>156.80000000000001</v>
      </c>
      <c r="DL6" s="6">
        <v>158</v>
      </c>
      <c r="DM6" s="6">
        <v>159.5</v>
      </c>
      <c r="DN6" s="6">
        <v>160.4</v>
      </c>
      <c r="DO6" s="6">
        <v>161.9</v>
      </c>
      <c r="DP6" s="6">
        <v>162.9</v>
      </c>
      <c r="DQ6" s="6">
        <v>163.6</v>
      </c>
      <c r="DR6" s="6">
        <v>164.2</v>
      </c>
      <c r="DS6" s="6">
        <v>167.7</v>
      </c>
      <c r="DT6" s="6">
        <v>170</v>
      </c>
    </row>
    <row r="7" spans="1:124" x14ac:dyDescent="0.25">
      <c r="A7" s="4" t="s">
        <v>37</v>
      </c>
      <c r="B7" s="4" t="s">
        <v>38</v>
      </c>
      <c r="C7" s="5">
        <v>1.43052</v>
      </c>
      <c r="D7" s="6">
        <v>104.2</v>
      </c>
      <c r="E7" s="6">
        <v>104.2</v>
      </c>
      <c r="F7" s="6">
        <v>107</v>
      </c>
      <c r="G7" s="6">
        <v>111</v>
      </c>
      <c r="H7" s="6">
        <v>114</v>
      </c>
      <c r="I7" s="6">
        <v>116.1</v>
      </c>
      <c r="J7" s="6">
        <v>116.6</v>
      </c>
      <c r="K7" s="6">
        <v>116.3</v>
      </c>
      <c r="L7" s="6">
        <v>115.9</v>
      </c>
      <c r="M7" s="6">
        <v>116.7</v>
      </c>
      <c r="N7" s="6">
        <v>117.9</v>
      </c>
      <c r="O7" s="6">
        <v>118.7</v>
      </c>
      <c r="P7" s="6">
        <v>120.4</v>
      </c>
      <c r="Q7" s="6">
        <v>121.9</v>
      </c>
      <c r="R7" s="6">
        <v>124.9</v>
      </c>
      <c r="S7" s="6">
        <v>129.4</v>
      </c>
      <c r="T7" s="6">
        <v>132</v>
      </c>
      <c r="U7" s="6">
        <v>131.30000000000001</v>
      </c>
      <c r="V7" s="6">
        <v>131</v>
      </c>
      <c r="W7" s="6">
        <v>131.30000000000001</v>
      </c>
      <c r="X7" s="6">
        <v>130.6</v>
      </c>
      <c r="Y7" s="6">
        <v>131.1</v>
      </c>
      <c r="Z7" s="6">
        <v>132.30000000000001</v>
      </c>
      <c r="AA7" s="6">
        <v>132.6</v>
      </c>
      <c r="AB7" s="6">
        <v>133.69999999999999</v>
      </c>
      <c r="AC7" s="6">
        <v>136</v>
      </c>
      <c r="AD7" s="6">
        <v>137.19999999999999</v>
      </c>
      <c r="AE7" s="6">
        <v>139.6</v>
      </c>
      <c r="AF7" s="6">
        <v>140.5</v>
      </c>
      <c r="AG7" s="6">
        <v>140.5</v>
      </c>
      <c r="AH7" s="6">
        <v>140</v>
      </c>
      <c r="AI7" s="6">
        <v>138</v>
      </c>
      <c r="AJ7" s="6">
        <v>134.6</v>
      </c>
      <c r="AK7" s="6">
        <v>133.5</v>
      </c>
      <c r="AL7" s="6">
        <v>134.1</v>
      </c>
      <c r="AM7" s="6">
        <v>132</v>
      </c>
      <c r="AN7" s="6">
        <v>132.6</v>
      </c>
      <c r="AO7" s="6">
        <v>134.19999999999999</v>
      </c>
      <c r="AP7" s="6">
        <v>133.6</v>
      </c>
      <c r="AQ7" s="6">
        <v>133.4</v>
      </c>
      <c r="AR7" s="6">
        <v>133.9</v>
      </c>
      <c r="AS7" s="6">
        <v>135.19999999999999</v>
      </c>
      <c r="AT7" s="6">
        <v>135.80000000000001</v>
      </c>
      <c r="AU7" s="6">
        <v>135.6</v>
      </c>
      <c r="AV7" s="6">
        <v>135.4</v>
      </c>
      <c r="AW7" s="6">
        <v>135.80000000000001</v>
      </c>
      <c r="AX7" s="6">
        <v>135.30000000000001</v>
      </c>
      <c r="AY7" s="6">
        <v>135.19999999999999</v>
      </c>
      <c r="AZ7" s="6">
        <v>136.30000000000001</v>
      </c>
      <c r="BA7" s="6">
        <v>139.1</v>
      </c>
      <c r="BB7" s="6">
        <v>142.19999999999999</v>
      </c>
      <c r="BC7" s="6">
        <v>144.19999999999999</v>
      </c>
      <c r="BD7" s="6">
        <v>144.6</v>
      </c>
      <c r="BE7" s="6">
        <v>144.69999999999999</v>
      </c>
      <c r="BF7" s="6">
        <v>145.1</v>
      </c>
      <c r="BG7" s="6">
        <v>145</v>
      </c>
      <c r="BH7" s="6">
        <v>144.19999999999999</v>
      </c>
      <c r="BI7" s="6">
        <v>143.80000000000001</v>
      </c>
      <c r="BJ7" s="6">
        <v>146.4</v>
      </c>
      <c r="BK7" s="6">
        <v>147.69999999999999</v>
      </c>
      <c r="BL7" s="6">
        <v>147.6</v>
      </c>
      <c r="BM7" s="6">
        <v>148</v>
      </c>
      <c r="BN7" s="6">
        <v>148.4</v>
      </c>
      <c r="BO7" s="6">
        <v>149.1</v>
      </c>
      <c r="BP7" s="6">
        <v>148.5</v>
      </c>
      <c r="BQ7" s="6">
        <v>148.80000000000001</v>
      </c>
      <c r="BR7" s="6">
        <v>149.6</v>
      </c>
      <c r="BS7" s="6">
        <v>149.19999999999999</v>
      </c>
      <c r="BT7" s="6">
        <v>148.80000000000001</v>
      </c>
      <c r="BU7" s="6">
        <v>150.4</v>
      </c>
      <c r="BV7" s="6">
        <v>151.4</v>
      </c>
      <c r="BW7" s="6">
        <v>152.6</v>
      </c>
      <c r="BX7" s="6">
        <v>153.30000000000001</v>
      </c>
      <c r="BY7" s="6">
        <v>154.19999999999999</v>
      </c>
      <c r="BZ7" s="6">
        <v>153.9</v>
      </c>
      <c r="CA7" s="6">
        <v>155</v>
      </c>
      <c r="CB7" s="6">
        <v>155.6</v>
      </c>
      <c r="CC7" s="6">
        <v>155.69999999999999</v>
      </c>
      <c r="CD7" s="6">
        <v>155.69999999999999</v>
      </c>
      <c r="CE7" s="6">
        <v>155.5</v>
      </c>
      <c r="CF7" s="6">
        <v>155.69999999999999</v>
      </c>
      <c r="CG7" s="6">
        <v>155.80000000000001</v>
      </c>
      <c r="CH7" s="6">
        <v>156.5</v>
      </c>
      <c r="CI7" s="6">
        <v>156.6</v>
      </c>
      <c r="CJ7" s="6">
        <v>157</v>
      </c>
      <c r="CK7" s="6">
        <v>157.6</v>
      </c>
      <c r="CL7" s="6">
        <v>158.4</v>
      </c>
      <c r="CM7" s="6">
        <v>159.9</v>
      </c>
      <c r="CN7" s="6">
        <v>160.80000000000001</v>
      </c>
      <c r="CO7" s="6">
        <v>161.9</v>
      </c>
      <c r="CP7" s="6">
        <v>162.69999999999999</v>
      </c>
      <c r="CQ7" s="6">
        <v>162.1</v>
      </c>
      <c r="CR7" s="6">
        <v>162</v>
      </c>
      <c r="CS7" s="6">
        <v>162.30000000000001</v>
      </c>
      <c r="CT7" s="6">
        <v>162.30000000000001</v>
      </c>
      <c r="CU7" s="6">
        <v>159.30000000000001</v>
      </c>
      <c r="CV7" s="6">
        <v>162.69999999999999</v>
      </c>
      <c r="CW7" s="6">
        <v>163.1</v>
      </c>
      <c r="CX7" s="6">
        <v>165.6</v>
      </c>
      <c r="CY7" s="6">
        <v>165.8</v>
      </c>
      <c r="CZ7" s="6">
        <v>165.4</v>
      </c>
      <c r="DA7" s="6">
        <v>165</v>
      </c>
      <c r="DB7" s="6">
        <v>163.69999999999999</v>
      </c>
      <c r="DC7" s="6">
        <v>163.1</v>
      </c>
      <c r="DD7" s="6">
        <v>162.19999999999999</v>
      </c>
      <c r="DE7" s="6">
        <v>162</v>
      </c>
      <c r="DF7" s="6">
        <v>161.69999999999999</v>
      </c>
      <c r="DG7" s="6">
        <v>161.5</v>
      </c>
      <c r="DH7" s="6">
        <v>162</v>
      </c>
      <c r="DI7" s="6">
        <v>162.19999999999999</v>
      </c>
      <c r="DJ7" s="6">
        <v>161.69999999999999</v>
      </c>
      <c r="DK7" s="6">
        <v>161.19999999999999</v>
      </c>
      <c r="DL7" s="6">
        <v>161.80000000000001</v>
      </c>
      <c r="DM7" s="6">
        <v>162.30000000000001</v>
      </c>
      <c r="DN7" s="6">
        <v>162.80000000000001</v>
      </c>
      <c r="DO7" s="6">
        <v>162.80000000000001</v>
      </c>
      <c r="DP7" s="6">
        <v>162.6</v>
      </c>
      <c r="DQ7" s="6">
        <v>162.9</v>
      </c>
      <c r="DR7" s="6">
        <v>161.69999999999999</v>
      </c>
      <c r="DS7" s="6">
        <v>163.19999999999999</v>
      </c>
      <c r="DT7" s="6">
        <v>164.4</v>
      </c>
    </row>
    <row r="8" spans="1:124" x14ac:dyDescent="0.25">
      <c r="A8" s="4" t="s">
        <v>39</v>
      </c>
      <c r="B8" s="4" t="s">
        <v>40</v>
      </c>
      <c r="C8" s="5">
        <v>1.02823</v>
      </c>
      <c r="D8" s="6">
        <v>104.6</v>
      </c>
      <c r="E8" s="6">
        <v>105.4</v>
      </c>
      <c r="F8" s="6">
        <v>104.4</v>
      </c>
      <c r="G8" s="6">
        <v>105.8</v>
      </c>
      <c r="H8" s="6">
        <v>116</v>
      </c>
      <c r="I8" s="6">
        <v>119.4</v>
      </c>
      <c r="J8" s="6">
        <v>117.4</v>
      </c>
      <c r="K8" s="6">
        <v>120.7</v>
      </c>
      <c r="L8" s="6">
        <v>121.7</v>
      </c>
      <c r="M8" s="6">
        <v>121.6</v>
      </c>
      <c r="N8" s="6">
        <v>123.6</v>
      </c>
      <c r="O8" s="6">
        <v>122.8</v>
      </c>
      <c r="P8" s="6">
        <v>120.1</v>
      </c>
      <c r="Q8" s="6">
        <v>118.9</v>
      </c>
      <c r="R8" s="6">
        <v>121.9</v>
      </c>
      <c r="S8" s="6">
        <v>122.3</v>
      </c>
      <c r="T8" s="6">
        <v>123.1</v>
      </c>
      <c r="U8" s="6">
        <v>124.6</v>
      </c>
      <c r="V8" s="6">
        <v>125.7</v>
      </c>
      <c r="W8" s="6">
        <v>127.6</v>
      </c>
      <c r="X8" s="6">
        <v>128.6</v>
      </c>
      <c r="Y8" s="6">
        <v>130</v>
      </c>
      <c r="Z8" s="6">
        <v>128.80000000000001</v>
      </c>
      <c r="AA8" s="6">
        <v>127.5</v>
      </c>
      <c r="AB8" s="6">
        <v>123.5</v>
      </c>
      <c r="AC8" s="6">
        <v>120.9</v>
      </c>
      <c r="AD8" s="6">
        <v>120.4</v>
      </c>
      <c r="AE8" s="6">
        <v>121.9</v>
      </c>
      <c r="AF8" s="6">
        <v>122.5</v>
      </c>
      <c r="AG8" s="6">
        <v>121.8</v>
      </c>
      <c r="AH8" s="6">
        <v>122.3</v>
      </c>
      <c r="AI8" s="6">
        <v>123.7</v>
      </c>
      <c r="AJ8" s="6">
        <v>125.8</v>
      </c>
      <c r="AK8" s="6">
        <v>126.3</v>
      </c>
      <c r="AL8" s="6">
        <v>125.9</v>
      </c>
      <c r="AM8" s="6">
        <v>125.9</v>
      </c>
      <c r="AN8" s="6">
        <v>125.1</v>
      </c>
      <c r="AO8" s="6">
        <v>124.1</v>
      </c>
      <c r="AP8" s="6">
        <v>122.3</v>
      </c>
      <c r="AQ8" s="6">
        <v>124.8</v>
      </c>
      <c r="AR8" s="6">
        <v>126.1</v>
      </c>
      <c r="AS8" s="6">
        <v>126.2</v>
      </c>
      <c r="AT8" s="6">
        <v>128.5</v>
      </c>
      <c r="AU8" s="6">
        <v>129.9</v>
      </c>
      <c r="AV8" s="6">
        <v>131.9</v>
      </c>
      <c r="AW8" s="6">
        <v>134.1</v>
      </c>
      <c r="AX8" s="6">
        <v>134.1</v>
      </c>
      <c r="AY8" s="6">
        <v>134.1</v>
      </c>
      <c r="AZ8" s="6">
        <v>132.9</v>
      </c>
      <c r="BA8" s="6">
        <v>134.5</v>
      </c>
      <c r="BB8" s="6">
        <v>136.5</v>
      </c>
      <c r="BC8" s="6">
        <v>137.9</v>
      </c>
      <c r="BD8" s="6">
        <v>139.1</v>
      </c>
      <c r="BE8" s="6">
        <v>140</v>
      </c>
      <c r="BF8" s="6">
        <v>140.80000000000001</v>
      </c>
      <c r="BG8" s="6">
        <v>147.9</v>
      </c>
      <c r="BH8" s="6">
        <v>152.30000000000001</v>
      </c>
      <c r="BI8" s="6">
        <v>151.30000000000001</v>
      </c>
      <c r="BJ8" s="6">
        <v>149.30000000000001</v>
      </c>
      <c r="BK8" s="6">
        <v>142.9</v>
      </c>
      <c r="BL8" s="6">
        <v>141</v>
      </c>
      <c r="BM8" s="6">
        <v>137.5</v>
      </c>
      <c r="BN8" s="6">
        <v>136.1</v>
      </c>
      <c r="BO8" s="6">
        <v>136.30000000000001</v>
      </c>
      <c r="BP8" s="6">
        <v>137.1</v>
      </c>
      <c r="BQ8" s="6">
        <v>137.6</v>
      </c>
      <c r="BR8" s="6">
        <v>138</v>
      </c>
      <c r="BS8" s="6">
        <v>139.4</v>
      </c>
      <c r="BT8" s="6">
        <v>139.4</v>
      </c>
      <c r="BU8" s="6">
        <v>140.80000000000001</v>
      </c>
      <c r="BV8" s="6">
        <v>140</v>
      </c>
      <c r="BW8" s="6">
        <v>141.19999999999999</v>
      </c>
      <c r="BX8" s="6">
        <v>140.9</v>
      </c>
      <c r="BY8" s="6">
        <v>141.69999999999999</v>
      </c>
      <c r="BZ8" s="6">
        <v>143.1</v>
      </c>
      <c r="CA8" s="6">
        <v>145</v>
      </c>
      <c r="CB8" s="6">
        <v>148.6</v>
      </c>
      <c r="CC8" s="6">
        <v>149.80000000000001</v>
      </c>
      <c r="CD8" s="6">
        <v>151.1</v>
      </c>
      <c r="CE8" s="6">
        <v>152.19999999999999</v>
      </c>
      <c r="CF8" s="6">
        <v>152.80000000000001</v>
      </c>
      <c r="CG8" s="6">
        <v>154.80000000000001</v>
      </c>
      <c r="CH8" s="6">
        <v>157.19999999999999</v>
      </c>
      <c r="CI8" s="6">
        <v>155.5</v>
      </c>
      <c r="CJ8" s="6">
        <v>151.5</v>
      </c>
      <c r="CK8" s="6">
        <v>150.69999999999999</v>
      </c>
      <c r="CL8" s="6">
        <v>150.80000000000001</v>
      </c>
      <c r="CM8" s="6">
        <v>153.4</v>
      </c>
      <c r="CN8" s="6">
        <v>156.5</v>
      </c>
      <c r="CO8" s="6">
        <v>158.30000000000001</v>
      </c>
      <c r="CP8" s="6">
        <v>160.4</v>
      </c>
      <c r="CQ8" s="6">
        <v>164.5</v>
      </c>
      <c r="CR8" s="6">
        <v>165.7</v>
      </c>
      <c r="CS8" s="6">
        <v>168.7</v>
      </c>
      <c r="CT8" s="6">
        <v>167.3</v>
      </c>
      <c r="CU8" s="6">
        <v>162.9</v>
      </c>
      <c r="CV8" s="6">
        <v>161.19999999999999</v>
      </c>
      <c r="CW8" s="6">
        <v>161.5</v>
      </c>
      <c r="CX8" s="6">
        <v>158.5</v>
      </c>
      <c r="CY8" s="6">
        <v>157.30000000000001</v>
      </c>
      <c r="CZ8" s="6">
        <v>154.19999999999999</v>
      </c>
      <c r="DA8" s="6">
        <v>150</v>
      </c>
      <c r="DB8" s="6">
        <v>147.4</v>
      </c>
      <c r="DC8" s="6">
        <v>147.9</v>
      </c>
      <c r="DD8" s="6">
        <v>147.30000000000001</v>
      </c>
      <c r="DE8" s="6">
        <v>149.1</v>
      </c>
      <c r="DF8" s="6">
        <v>149.6</v>
      </c>
      <c r="DG8" s="6">
        <v>150.30000000000001</v>
      </c>
      <c r="DH8" s="6">
        <v>156.1</v>
      </c>
      <c r="DI8" s="6">
        <v>157.4</v>
      </c>
      <c r="DJ8" s="6">
        <v>155.69999999999999</v>
      </c>
      <c r="DK8" s="6">
        <v>152.80000000000001</v>
      </c>
      <c r="DL8" s="6">
        <v>153.9</v>
      </c>
      <c r="DM8" s="6">
        <v>156.6</v>
      </c>
      <c r="DN8" s="6">
        <v>159.4</v>
      </c>
      <c r="DO8" s="6">
        <v>162.9</v>
      </c>
      <c r="DP8" s="6">
        <v>164.1</v>
      </c>
      <c r="DQ8" s="6">
        <v>164.6</v>
      </c>
      <c r="DR8" s="6">
        <v>166.1</v>
      </c>
      <c r="DS8" s="6">
        <v>171.4</v>
      </c>
      <c r="DT8" s="6">
        <v>172.8</v>
      </c>
    </row>
    <row r="9" spans="1:124" x14ac:dyDescent="0.25">
      <c r="A9" s="4" t="s">
        <v>41</v>
      </c>
      <c r="B9" s="4" t="s">
        <v>42</v>
      </c>
      <c r="C9" s="5">
        <v>6.7640000000000006E-2</v>
      </c>
      <c r="D9" s="6">
        <v>98.3</v>
      </c>
      <c r="E9" s="6">
        <v>98.2</v>
      </c>
      <c r="F9" s="6">
        <v>97</v>
      </c>
      <c r="G9" s="6">
        <v>93.7</v>
      </c>
      <c r="H9" s="6">
        <v>96.2</v>
      </c>
      <c r="I9" s="6">
        <v>97.2</v>
      </c>
      <c r="J9" s="6">
        <v>95.5</v>
      </c>
      <c r="K9" s="6">
        <v>95.6</v>
      </c>
      <c r="L9" s="6">
        <v>95</v>
      </c>
      <c r="M9" s="6">
        <v>95.2</v>
      </c>
      <c r="N9" s="6">
        <v>97.9</v>
      </c>
      <c r="O9" s="6">
        <v>101.9</v>
      </c>
      <c r="P9" s="6">
        <v>101.7</v>
      </c>
      <c r="Q9" s="6">
        <v>99.5</v>
      </c>
      <c r="R9" s="6">
        <v>97.7</v>
      </c>
      <c r="S9" s="6">
        <v>99.5</v>
      </c>
      <c r="T9" s="6">
        <v>94.5</v>
      </c>
      <c r="U9" s="6">
        <v>98</v>
      </c>
      <c r="V9" s="6">
        <v>98.4</v>
      </c>
      <c r="W9" s="6">
        <v>99.5</v>
      </c>
      <c r="X9" s="6">
        <v>100.8</v>
      </c>
      <c r="Y9" s="6">
        <v>100.8</v>
      </c>
      <c r="Z9" s="6">
        <v>103</v>
      </c>
      <c r="AA9" s="6">
        <v>111.3</v>
      </c>
      <c r="AB9" s="6">
        <v>115.7</v>
      </c>
      <c r="AC9" s="6">
        <v>112.8</v>
      </c>
      <c r="AD9" s="6">
        <v>113.9</v>
      </c>
      <c r="AE9" s="6">
        <v>120.7</v>
      </c>
      <c r="AF9" s="6">
        <v>116.1</v>
      </c>
      <c r="AG9" s="6">
        <v>115</v>
      </c>
      <c r="AH9" s="6">
        <v>117</v>
      </c>
      <c r="AI9" s="6">
        <v>115.3</v>
      </c>
      <c r="AJ9" s="6">
        <v>110.3</v>
      </c>
      <c r="AK9" s="6">
        <v>119.2</v>
      </c>
      <c r="AL9" s="6">
        <v>119.6</v>
      </c>
      <c r="AM9" s="6">
        <v>114.4</v>
      </c>
      <c r="AN9" s="6">
        <v>111.3</v>
      </c>
      <c r="AO9" s="6">
        <v>117.4</v>
      </c>
      <c r="AP9" s="6">
        <v>115.7</v>
      </c>
      <c r="AQ9" s="6">
        <v>110.7</v>
      </c>
      <c r="AR9" s="6">
        <v>108.4</v>
      </c>
      <c r="AS9" s="6">
        <v>108.4</v>
      </c>
      <c r="AT9" s="6">
        <v>114.4</v>
      </c>
      <c r="AU9" s="6">
        <v>113.4</v>
      </c>
      <c r="AV9" s="6">
        <v>119.2</v>
      </c>
      <c r="AW9" s="6">
        <v>115.4</v>
      </c>
      <c r="AX9" s="6">
        <v>116.1</v>
      </c>
      <c r="AY9" s="6">
        <v>115.8</v>
      </c>
      <c r="AZ9" s="6">
        <v>115.5</v>
      </c>
      <c r="BA9" s="6">
        <v>118.7</v>
      </c>
      <c r="BB9" s="6">
        <v>120.9</v>
      </c>
      <c r="BC9" s="6">
        <v>120.1</v>
      </c>
      <c r="BD9" s="6">
        <v>121.4</v>
      </c>
      <c r="BE9" s="6">
        <v>124</v>
      </c>
      <c r="BF9" s="6">
        <v>121.9</v>
      </c>
      <c r="BG9" s="6">
        <v>123.2</v>
      </c>
      <c r="BH9" s="6">
        <v>127.8</v>
      </c>
      <c r="BI9" s="6">
        <v>132.30000000000001</v>
      </c>
      <c r="BJ9" s="6">
        <v>136</v>
      </c>
      <c r="BK9" s="6">
        <v>132.1</v>
      </c>
      <c r="BL9" s="6">
        <v>131.6</v>
      </c>
      <c r="BM9" s="6">
        <v>130.5</v>
      </c>
      <c r="BN9" s="6">
        <v>126.9</v>
      </c>
      <c r="BO9" s="6">
        <v>126.3</v>
      </c>
      <c r="BP9" s="6">
        <v>124.5</v>
      </c>
      <c r="BQ9" s="6">
        <v>126.1</v>
      </c>
      <c r="BR9" s="6">
        <v>123.3</v>
      </c>
      <c r="BS9" s="6">
        <v>118.5</v>
      </c>
      <c r="BT9" s="6">
        <v>121.3</v>
      </c>
      <c r="BU9" s="6">
        <v>118.3</v>
      </c>
      <c r="BV9" s="6">
        <v>115.9</v>
      </c>
      <c r="BW9" s="6">
        <v>118.1</v>
      </c>
      <c r="BX9" s="6">
        <v>118</v>
      </c>
      <c r="BY9" s="6">
        <v>117</v>
      </c>
      <c r="BZ9" s="6">
        <v>119.3</v>
      </c>
      <c r="CA9" s="6">
        <v>119.6</v>
      </c>
      <c r="CB9" s="6">
        <v>121.9</v>
      </c>
      <c r="CC9" s="6">
        <v>121.4</v>
      </c>
      <c r="CD9" s="6">
        <v>125.8</v>
      </c>
      <c r="CE9" s="6">
        <v>137.69999999999999</v>
      </c>
      <c r="CF9" s="6">
        <v>142.30000000000001</v>
      </c>
      <c r="CG9" s="6">
        <v>143</v>
      </c>
      <c r="CH9" s="6">
        <v>146.6</v>
      </c>
      <c r="CI9" s="6">
        <v>150.4</v>
      </c>
      <c r="CJ9" s="6">
        <v>150.9</v>
      </c>
      <c r="CK9" s="6">
        <v>151.1</v>
      </c>
      <c r="CL9" s="6">
        <v>151.19999999999999</v>
      </c>
      <c r="CM9" s="6">
        <v>157.6</v>
      </c>
      <c r="CN9" s="6">
        <v>163.6</v>
      </c>
      <c r="CO9" s="6">
        <v>160</v>
      </c>
      <c r="CP9" s="6">
        <v>159.6</v>
      </c>
      <c r="CQ9" s="6">
        <v>165</v>
      </c>
      <c r="CR9" s="6">
        <v>173.2</v>
      </c>
      <c r="CS9" s="6">
        <v>177.1</v>
      </c>
      <c r="CT9" s="6">
        <v>165.6</v>
      </c>
      <c r="CU9" s="6">
        <v>158.19999999999999</v>
      </c>
      <c r="CV9" s="6">
        <v>159.1</v>
      </c>
      <c r="CW9" s="6">
        <v>164.7</v>
      </c>
      <c r="CX9" s="6">
        <v>161.30000000000001</v>
      </c>
      <c r="CY9" s="6">
        <v>157.5</v>
      </c>
      <c r="CZ9" s="6">
        <v>154.30000000000001</v>
      </c>
      <c r="DA9" s="6">
        <v>148</v>
      </c>
      <c r="DB9" s="6">
        <v>147.80000000000001</v>
      </c>
      <c r="DC9" s="6">
        <v>155.19999999999999</v>
      </c>
      <c r="DD9" s="6">
        <v>154.6</v>
      </c>
      <c r="DE9" s="6">
        <v>151.9</v>
      </c>
      <c r="DF9" s="6">
        <v>148.69999999999999</v>
      </c>
      <c r="DG9" s="6">
        <v>149</v>
      </c>
      <c r="DH9" s="6">
        <v>150.5</v>
      </c>
      <c r="DI9" s="6">
        <v>148.80000000000001</v>
      </c>
      <c r="DJ9" s="6">
        <v>144.69999999999999</v>
      </c>
      <c r="DK9" s="6">
        <v>142.6</v>
      </c>
      <c r="DL9" s="6">
        <v>140.30000000000001</v>
      </c>
      <c r="DM9" s="6">
        <v>138.4</v>
      </c>
      <c r="DN9" s="6">
        <v>136.80000000000001</v>
      </c>
      <c r="DO9" s="6">
        <v>135.4</v>
      </c>
      <c r="DP9" s="6">
        <v>136.4</v>
      </c>
      <c r="DQ9" s="6">
        <v>142.69999999999999</v>
      </c>
      <c r="DR9" s="6">
        <v>148.9</v>
      </c>
      <c r="DS9" s="6">
        <v>153.9</v>
      </c>
      <c r="DT9" s="6">
        <v>161.9</v>
      </c>
    </row>
    <row r="10" spans="1:124" x14ac:dyDescent="0.25">
      <c r="A10" s="4" t="s">
        <v>43</v>
      </c>
      <c r="B10" s="4" t="s">
        <v>44</v>
      </c>
      <c r="C10" s="5">
        <v>8.6370000000000002E-2</v>
      </c>
      <c r="D10" s="6">
        <v>107.7</v>
      </c>
      <c r="E10" s="6">
        <v>109.3</v>
      </c>
      <c r="F10" s="6">
        <v>107</v>
      </c>
      <c r="G10" s="6">
        <v>113.9</v>
      </c>
      <c r="H10" s="6">
        <v>120.7</v>
      </c>
      <c r="I10" s="6">
        <v>121.7</v>
      </c>
      <c r="J10" s="6">
        <v>114.8</v>
      </c>
      <c r="K10" s="6">
        <v>120.4</v>
      </c>
      <c r="L10" s="6">
        <v>127.7</v>
      </c>
      <c r="M10" s="6">
        <v>131.6</v>
      </c>
      <c r="N10" s="6">
        <v>132.69999999999999</v>
      </c>
      <c r="O10" s="6">
        <v>132.5</v>
      </c>
      <c r="P10" s="6">
        <v>136.4</v>
      </c>
      <c r="Q10" s="6">
        <v>137.6</v>
      </c>
      <c r="R10" s="6">
        <v>136.9</v>
      </c>
      <c r="S10" s="6">
        <v>135.30000000000001</v>
      </c>
      <c r="T10" s="6">
        <v>131</v>
      </c>
      <c r="U10" s="6">
        <v>130.9</v>
      </c>
      <c r="V10" s="6">
        <v>129.69999999999999</v>
      </c>
      <c r="W10" s="6">
        <v>129.5</v>
      </c>
      <c r="X10" s="6">
        <v>131.1</v>
      </c>
      <c r="Y10" s="6">
        <v>132.30000000000001</v>
      </c>
      <c r="Z10" s="6">
        <v>131.5</v>
      </c>
      <c r="AA10" s="6">
        <v>133.6</v>
      </c>
      <c r="AB10" s="6">
        <v>134.4</v>
      </c>
      <c r="AC10" s="6">
        <v>134.6</v>
      </c>
      <c r="AD10" s="6">
        <v>132.5</v>
      </c>
      <c r="AE10" s="6">
        <v>134.4</v>
      </c>
      <c r="AF10" s="6">
        <v>133.19999999999999</v>
      </c>
      <c r="AG10" s="6">
        <v>133.9</v>
      </c>
      <c r="AH10" s="6">
        <v>129.30000000000001</v>
      </c>
      <c r="AI10" s="6">
        <v>125.6</v>
      </c>
      <c r="AJ10" s="6">
        <v>123.9</v>
      </c>
      <c r="AK10" s="6">
        <v>125</v>
      </c>
      <c r="AL10" s="6">
        <v>123.2</v>
      </c>
      <c r="AM10" s="6">
        <v>124.8</v>
      </c>
      <c r="AN10" s="6">
        <v>127.3</v>
      </c>
      <c r="AO10" s="6">
        <v>126.7</v>
      </c>
      <c r="AP10" s="6">
        <v>125.2</v>
      </c>
      <c r="AQ10" s="6">
        <v>124.3</v>
      </c>
      <c r="AR10" s="6">
        <v>127.4</v>
      </c>
      <c r="AS10" s="6">
        <v>132.19999999999999</v>
      </c>
      <c r="AT10" s="6">
        <v>132.69999999999999</v>
      </c>
      <c r="AU10" s="6">
        <v>135.30000000000001</v>
      </c>
      <c r="AV10" s="6">
        <v>139.19999999999999</v>
      </c>
      <c r="AW10" s="6">
        <v>142.9</v>
      </c>
      <c r="AX10" s="6">
        <v>144.19999999999999</v>
      </c>
      <c r="AY10" s="6">
        <v>147.69999999999999</v>
      </c>
      <c r="AZ10" s="6">
        <v>155.80000000000001</v>
      </c>
      <c r="BA10" s="6">
        <v>162.6</v>
      </c>
      <c r="BB10" s="6">
        <v>158.69999999999999</v>
      </c>
      <c r="BC10" s="6">
        <v>159.6</v>
      </c>
      <c r="BD10" s="6">
        <v>159.30000000000001</v>
      </c>
      <c r="BE10" s="6">
        <v>155.1</v>
      </c>
      <c r="BF10" s="6">
        <v>148.1</v>
      </c>
      <c r="BG10" s="6">
        <v>151</v>
      </c>
      <c r="BH10" s="6">
        <v>154.69999999999999</v>
      </c>
      <c r="BI10" s="6">
        <v>151.9</v>
      </c>
      <c r="BJ10" s="6">
        <v>151.30000000000001</v>
      </c>
      <c r="BK10" s="6">
        <v>152.6</v>
      </c>
      <c r="BL10" s="6">
        <v>153.80000000000001</v>
      </c>
      <c r="BM10" s="6">
        <v>153.19999999999999</v>
      </c>
      <c r="BN10" s="6">
        <v>149.69999999999999</v>
      </c>
      <c r="BO10" s="6">
        <v>145.4</v>
      </c>
      <c r="BP10" s="6">
        <v>143.80000000000001</v>
      </c>
      <c r="BQ10" s="6">
        <v>139.4</v>
      </c>
      <c r="BR10" s="6">
        <v>132.9</v>
      </c>
      <c r="BS10" s="6">
        <v>130.19999999999999</v>
      </c>
      <c r="BT10" s="6">
        <v>133.9</v>
      </c>
      <c r="BU10" s="6">
        <v>131.69999999999999</v>
      </c>
      <c r="BV10" s="6">
        <v>127.9</v>
      </c>
      <c r="BW10" s="6">
        <v>126.8</v>
      </c>
      <c r="BX10" s="6">
        <v>127</v>
      </c>
      <c r="BY10" s="6">
        <v>128.1</v>
      </c>
      <c r="BZ10" s="6">
        <v>129.5</v>
      </c>
      <c r="CA10" s="6">
        <v>132.9</v>
      </c>
      <c r="CB10" s="6">
        <v>138.19999999999999</v>
      </c>
      <c r="CC10" s="6">
        <v>141.69999999999999</v>
      </c>
      <c r="CD10" s="6">
        <v>148.6</v>
      </c>
      <c r="CE10" s="6">
        <v>161.69999999999999</v>
      </c>
      <c r="CF10" s="6">
        <v>165.1</v>
      </c>
      <c r="CG10" s="6">
        <v>171.2</v>
      </c>
      <c r="CH10" s="6">
        <v>178.3</v>
      </c>
      <c r="CI10" s="6">
        <v>182</v>
      </c>
      <c r="CJ10" s="6">
        <v>188</v>
      </c>
      <c r="CK10" s="6">
        <v>194.7</v>
      </c>
      <c r="CL10" s="6">
        <v>195.3</v>
      </c>
      <c r="CM10" s="6">
        <v>199.6</v>
      </c>
      <c r="CN10" s="6">
        <v>200.4</v>
      </c>
      <c r="CO10" s="6">
        <v>195.9</v>
      </c>
      <c r="CP10" s="6">
        <v>184.9</v>
      </c>
      <c r="CQ10" s="6">
        <v>188.4</v>
      </c>
      <c r="CR10" s="6">
        <v>194.7</v>
      </c>
      <c r="CS10" s="6">
        <v>201.6</v>
      </c>
      <c r="CT10" s="6">
        <v>193.7</v>
      </c>
      <c r="CU10" s="6">
        <v>187.5</v>
      </c>
      <c r="CV10" s="6">
        <v>188.9</v>
      </c>
      <c r="CW10" s="6">
        <v>185</v>
      </c>
      <c r="CX10" s="6">
        <v>176.1</v>
      </c>
      <c r="CY10" s="6">
        <v>167.3</v>
      </c>
      <c r="CZ10" s="6">
        <v>161.1</v>
      </c>
      <c r="DA10" s="6">
        <v>155.69999999999999</v>
      </c>
      <c r="DB10" s="6">
        <v>155.4</v>
      </c>
      <c r="DC10" s="6">
        <v>154.19999999999999</v>
      </c>
      <c r="DD10" s="6">
        <v>150</v>
      </c>
      <c r="DE10" s="6">
        <v>148.30000000000001</v>
      </c>
      <c r="DF10" s="6">
        <v>145.69999999999999</v>
      </c>
      <c r="DG10" s="6">
        <v>146.9</v>
      </c>
      <c r="DH10" s="6">
        <v>146.6</v>
      </c>
      <c r="DI10" s="6">
        <v>149.1</v>
      </c>
      <c r="DJ10" s="6">
        <v>150.1</v>
      </c>
      <c r="DK10" s="6">
        <v>153.9</v>
      </c>
      <c r="DL10" s="6">
        <v>161.1</v>
      </c>
      <c r="DM10" s="6">
        <v>166.4</v>
      </c>
      <c r="DN10" s="6">
        <v>164.8</v>
      </c>
      <c r="DO10" s="6">
        <v>172.6</v>
      </c>
      <c r="DP10" s="6">
        <v>183.4</v>
      </c>
      <c r="DQ10" s="6">
        <v>183.2</v>
      </c>
      <c r="DR10" s="6">
        <v>187.7</v>
      </c>
      <c r="DS10" s="6">
        <v>196.4</v>
      </c>
      <c r="DT10" s="6">
        <v>205.4</v>
      </c>
    </row>
    <row r="11" spans="1:124" x14ac:dyDescent="0.25">
      <c r="A11" s="4" t="s">
        <v>45</v>
      </c>
      <c r="B11" s="4" t="s">
        <v>46</v>
      </c>
      <c r="C11" s="5">
        <v>0.18926999999999999</v>
      </c>
      <c r="D11" s="6">
        <v>107.9</v>
      </c>
      <c r="E11" s="6">
        <v>105.5</v>
      </c>
      <c r="F11" s="6">
        <v>107.2</v>
      </c>
      <c r="G11" s="6">
        <v>111.3</v>
      </c>
      <c r="H11" s="6">
        <v>117.8</v>
      </c>
      <c r="I11" s="6">
        <v>117.3</v>
      </c>
      <c r="J11" s="6">
        <v>117.8</v>
      </c>
      <c r="K11" s="6">
        <v>117.9</v>
      </c>
      <c r="L11" s="6">
        <v>121.2</v>
      </c>
      <c r="M11" s="6">
        <v>123.4</v>
      </c>
      <c r="N11" s="6">
        <v>122.9</v>
      </c>
      <c r="O11" s="6">
        <v>121.8</v>
      </c>
      <c r="P11" s="6">
        <v>121.4</v>
      </c>
      <c r="Q11" s="6">
        <v>120.6</v>
      </c>
      <c r="R11" s="6">
        <v>126.1</v>
      </c>
      <c r="S11" s="6">
        <v>127.6</v>
      </c>
      <c r="T11" s="6">
        <v>126.5</v>
      </c>
      <c r="U11" s="6">
        <v>128.9</v>
      </c>
      <c r="V11" s="6">
        <v>121.2</v>
      </c>
      <c r="W11" s="6">
        <v>122.1</v>
      </c>
      <c r="X11" s="6">
        <v>123</v>
      </c>
      <c r="Y11" s="6">
        <v>120.1</v>
      </c>
      <c r="Z11" s="6">
        <v>118.9</v>
      </c>
      <c r="AA11" s="6">
        <v>121</v>
      </c>
      <c r="AB11" s="6">
        <v>119.2</v>
      </c>
      <c r="AC11" s="6">
        <v>118.3</v>
      </c>
      <c r="AD11" s="6">
        <v>119.8</v>
      </c>
      <c r="AE11" s="6">
        <v>124.6</v>
      </c>
      <c r="AF11" s="6">
        <v>121.7</v>
      </c>
      <c r="AG11" s="6">
        <v>117.4</v>
      </c>
      <c r="AH11" s="6">
        <v>114.2</v>
      </c>
      <c r="AI11" s="6">
        <v>113</v>
      </c>
      <c r="AJ11" s="6">
        <v>113.7</v>
      </c>
      <c r="AK11" s="6">
        <v>118.6</v>
      </c>
      <c r="AL11" s="6">
        <v>119.3</v>
      </c>
      <c r="AM11" s="6">
        <v>122.4</v>
      </c>
      <c r="AN11" s="6">
        <v>121.4</v>
      </c>
      <c r="AO11" s="6">
        <v>118.9</v>
      </c>
      <c r="AP11" s="6">
        <v>118.3</v>
      </c>
      <c r="AQ11" s="6">
        <v>119.9</v>
      </c>
      <c r="AR11" s="6">
        <v>120.4</v>
      </c>
      <c r="AS11" s="6">
        <v>121.9</v>
      </c>
      <c r="AT11" s="6">
        <v>123.5</v>
      </c>
      <c r="AU11" s="6">
        <v>126.6</v>
      </c>
      <c r="AV11" s="6">
        <v>129.19999999999999</v>
      </c>
      <c r="AW11" s="6">
        <v>133.80000000000001</v>
      </c>
      <c r="AX11" s="6">
        <v>135.9</v>
      </c>
      <c r="AY11" s="6">
        <v>135.80000000000001</v>
      </c>
      <c r="AZ11" s="6">
        <v>135.19999999999999</v>
      </c>
      <c r="BA11" s="6">
        <v>135.19999999999999</v>
      </c>
      <c r="BB11" s="6">
        <v>136.6</v>
      </c>
      <c r="BC11" s="6">
        <v>142.19999999999999</v>
      </c>
      <c r="BD11" s="6">
        <v>139.30000000000001</v>
      </c>
      <c r="BE11" s="6">
        <v>139.80000000000001</v>
      </c>
      <c r="BF11" s="6">
        <v>138.6</v>
      </c>
      <c r="BG11" s="6">
        <v>137.69999999999999</v>
      </c>
      <c r="BH11" s="6">
        <v>134</v>
      </c>
      <c r="BI11" s="6">
        <v>134.6</v>
      </c>
      <c r="BJ11" s="6">
        <v>135.6</v>
      </c>
      <c r="BK11" s="6">
        <v>135.19999999999999</v>
      </c>
      <c r="BL11" s="6">
        <v>135.5</v>
      </c>
      <c r="BM11" s="6">
        <v>134.19999999999999</v>
      </c>
      <c r="BN11" s="6">
        <v>132.6</v>
      </c>
      <c r="BO11" s="6">
        <v>129.19999999999999</v>
      </c>
      <c r="BP11" s="6">
        <v>127.7</v>
      </c>
      <c r="BQ11" s="6">
        <v>125.1</v>
      </c>
      <c r="BR11" s="6">
        <v>123.7</v>
      </c>
      <c r="BS11" s="6">
        <v>119.1</v>
      </c>
      <c r="BT11" s="6">
        <v>117.9</v>
      </c>
      <c r="BU11" s="6">
        <v>116.4</v>
      </c>
      <c r="BV11" s="6">
        <v>117.3</v>
      </c>
      <c r="BW11" s="6">
        <v>117.3</v>
      </c>
      <c r="BX11" s="6">
        <v>118</v>
      </c>
      <c r="BY11" s="6">
        <v>117.6</v>
      </c>
      <c r="BZ11" s="6">
        <v>121.5</v>
      </c>
      <c r="CA11" s="6">
        <v>121.6</v>
      </c>
      <c r="CB11" s="6">
        <v>123.2</v>
      </c>
      <c r="CC11" s="6">
        <v>125.7</v>
      </c>
      <c r="CD11" s="6">
        <v>129.30000000000001</v>
      </c>
      <c r="CE11" s="6">
        <v>131.9</v>
      </c>
      <c r="CF11" s="6">
        <v>139.19999999999999</v>
      </c>
      <c r="CG11" s="6">
        <v>147.9</v>
      </c>
      <c r="CH11" s="6">
        <v>158.9</v>
      </c>
      <c r="CI11" s="6">
        <v>163.69999999999999</v>
      </c>
      <c r="CJ11" s="6">
        <v>171.3</v>
      </c>
      <c r="CK11" s="6">
        <v>171.3</v>
      </c>
      <c r="CL11" s="6">
        <v>174</v>
      </c>
      <c r="CM11" s="6">
        <v>181.5</v>
      </c>
      <c r="CN11" s="6">
        <v>184.8</v>
      </c>
      <c r="CO11" s="6">
        <v>185.8</v>
      </c>
      <c r="CP11" s="6">
        <v>183.6</v>
      </c>
      <c r="CQ11" s="6">
        <v>172.4</v>
      </c>
      <c r="CR11" s="6">
        <v>175.6</v>
      </c>
      <c r="CS11" s="6">
        <v>178.8</v>
      </c>
      <c r="CT11" s="6">
        <v>167</v>
      </c>
      <c r="CU11" s="6">
        <v>158.5</v>
      </c>
      <c r="CV11" s="6">
        <v>155.4</v>
      </c>
      <c r="CW11" s="6">
        <v>152</v>
      </c>
      <c r="CX11" s="6">
        <v>148.4</v>
      </c>
      <c r="CY11" s="6">
        <v>147.6</v>
      </c>
      <c r="CZ11" s="6">
        <v>146.9</v>
      </c>
      <c r="DA11" s="6">
        <v>142.5</v>
      </c>
      <c r="DB11" s="6">
        <v>137.9</v>
      </c>
      <c r="DC11" s="6">
        <v>139.80000000000001</v>
      </c>
      <c r="DD11" s="6">
        <v>140.5</v>
      </c>
      <c r="DE11" s="6">
        <v>137.4</v>
      </c>
      <c r="DF11" s="6">
        <v>135.4</v>
      </c>
      <c r="DG11" s="6">
        <v>135.69999999999999</v>
      </c>
      <c r="DH11" s="6">
        <v>139.9</v>
      </c>
      <c r="DI11" s="6">
        <v>141.5</v>
      </c>
      <c r="DJ11" s="6">
        <v>142.6</v>
      </c>
      <c r="DK11" s="6">
        <v>147.6</v>
      </c>
      <c r="DL11" s="6">
        <v>153.6</v>
      </c>
      <c r="DM11" s="6">
        <v>154.80000000000001</v>
      </c>
      <c r="DN11" s="6">
        <v>151.6</v>
      </c>
      <c r="DO11" s="6">
        <v>150.4</v>
      </c>
      <c r="DP11" s="6">
        <v>154.19999999999999</v>
      </c>
      <c r="DQ11" s="6">
        <v>157.4</v>
      </c>
      <c r="DR11" s="6">
        <v>162.4</v>
      </c>
      <c r="DS11" s="6">
        <v>169.5</v>
      </c>
      <c r="DT11" s="6">
        <v>178.8</v>
      </c>
    </row>
    <row r="12" spans="1:124" x14ac:dyDescent="0.25">
      <c r="A12" s="4" t="s">
        <v>47</v>
      </c>
      <c r="B12" s="4" t="s">
        <v>48</v>
      </c>
      <c r="C12" s="5">
        <v>1.4370000000000001E-2</v>
      </c>
      <c r="D12" s="6">
        <v>117.1</v>
      </c>
      <c r="E12" s="6">
        <v>118</v>
      </c>
      <c r="F12" s="6">
        <v>111.2</v>
      </c>
      <c r="G12" s="6">
        <v>113.2</v>
      </c>
      <c r="H12" s="6">
        <v>113.8</v>
      </c>
      <c r="I12" s="6">
        <v>111.8</v>
      </c>
      <c r="J12" s="6">
        <v>110.5</v>
      </c>
      <c r="K12" s="6">
        <v>113.9</v>
      </c>
      <c r="L12" s="6">
        <v>119</v>
      </c>
      <c r="M12" s="6">
        <v>119.4</v>
      </c>
      <c r="N12" s="6">
        <v>120.2</v>
      </c>
      <c r="O12" s="6">
        <v>119.5</v>
      </c>
      <c r="P12" s="6">
        <v>116.5</v>
      </c>
      <c r="Q12" s="6">
        <v>114.7</v>
      </c>
      <c r="R12" s="6">
        <v>115.8</v>
      </c>
      <c r="S12" s="6">
        <v>115.8</v>
      </c>
      <c r="T12" s="6">
        <v>116.3</v>
      </c>
      <c r="U12" s="6">
        <v>118</v>
      </c>
      <c r="V12" s="6">
        <v>118.6</v>
      </c>
      <c r="W12" s="6">
        <v>120.1</v>
      </c>
      <c r="X12" s="6">
        <v>123.3</v>
      </c>
      <c r="Y12" s="6">
        <v>123.9</v>
      </c>
      <c r="Z12" s="6">
        <v>123.5</v>
      </c>
      <c r="AA12" s="6">
        <v>124.1</v>
      </c>
      <c r="AB12" s="6">
        <v>119.2</v>
      </c>
      <c r="AC12" s="6">
        <v>120.7</v>
      </c>
      <c r="AD12" s="6">
        <v>118.2</v>
      </c>
      <c r="AE12" s="6">
        <v>120.1</v>
      </c>
      <c r="AF12" s="6">
        <v>124.2</v>
      </c>
      <c r="AG12" s="6">
        <v>127.1</v>
      </c>
      <c r="AH12" s="6">
        <v>129.80000000000001</v>
      </c>
      <c r="AI12" s="6">
        <v>128.4</v>
      </c>
      <c r="AJ12" s="6">
        <v>131</v>
      </c>
      <c r="AK12" s="6">
        <v>135.4</v>
      </c>
      <c r="AL12" s="6">
        <v>134.69999999999999</v>
      </c>
      <c r="AM12" s="6">
        <v>132.6</v>
      </c>
      <c r="AN12" s="6">
        <v>120.1</v>
      </c>
      <c r="AO12" s="6">
        <v>122.7</v>
      </c>
      <c r="AP12" s="6">
        <v>120.7</v>
      </c>
      <c r="AQ12" s="6">
        <v>121.9</v>
      </c>
      <c r="AR12" s="6">
        <v>122.6</v>
      </c>
      <c r="AS12" s="6">
        <v>124.3</v>
      </c>
      <c r="AT12" s="6">
        <v>128.5</v>
      </c>
      <c r="AU12" s="6">
        <v>133.1</v>
      </c>
      <c r="AV12" s="6">
        <v>136.1</v>
      </c>
      <c r="AW12" s="6">
        <v>138.5</v>
      </c>
      <c r="AX12" s="6">
        <v>141.6</v>
      </c>
      <c r="AY12" s="6">
        <v>139.4</v>
      </c>
      <c r="AZ12" s="6">
        <v>143.4</v>
      </c>
      <c r="BA12" s="6">
        <v>148.69999999999999</v>
      </c>
      <c r="BB12" s="6">
        <v>151.80000000000001</v>
      </c>
      <c r="BC12" s="6">
        <v>154.19999999999999</v>
      </c>
      <c r="BD12" s="6">
        <v>155.5</v>
      </c>
      <c r="BE12" s="6">
        <v>154</v>
      </c>
      <c r="BF12" s="6">
        <v>153.6</v>
      </c>
      <c r="BG12" s="6">
        <v>159.5</v>
      </c>
      <c r="BH12" s="6">
        <v>161.19999999999999</v>
      </c>
      <c r="BI12" s="6">
        <v>161.6</v>
      </c>
      <c r="BJ12" s="6">
        <v>161.9</v>
      </c>
      <c r="BK12" s="6">
        <v>156.9</v>
      </c>
      <c r="BL12" s="6">
        <v>144.5</v>
      </c>
      <c r="BM12" s="6">
        <v>137.69999999999999</v>
      </c>
      <c r="BN12" s="6">
        <v>138.1</v>
      </c>
      <c r="BO12" s="6">
        <v>139.30000000000001</v>
      </c>
      <c r="BP12" s="6">
        <v>139.1</v>
      </c>
      <c r="BQ12" s="6">
        <v>140.30000000000001</v>
      </c>
      <c r="BR12" s="6">
        <v>141.19999999999999</v>
      </c>
      <c r="BS12" s="6">
        <v>140.4</v>
      </c>
      <c r="BT12" s="6">
        <v>142.9</v>
      </c>
      <c r="BU12" s="6">
        <v>141.6</v>
      </c>
      <c r="BV12" s="6">
        <v>141</v>
      </c>
      <c r="BW12" s="6">
        <v>140.80000000000001</v>
      </c>
      <c r="BX12" s="6">
        <v>138.9</v>
      </c>
      <c r="BY12" s="6">
        <v>139.80000000000001</v>
      </c>
      <c r="BZ12" s="6">
        <v>141.69999999999999</v>
      </c>
      <c r="CA12" s="6">
        <v>141</v>
      </c>
      <c r="CB12" s="6">
        <v>145</v>
      </c>
      <c r="CC12" s="6">
        <v>146.69999999999999</v>
      </c>
      <c r="CD12" s="6">
        <v>150.19999999999999</v>
      </c>
      <c r="CE12" s="6">
        <v>153.5</v>
      </c>
      <c r="CF12" s="6">
        <v>154.80000000000001</v>
      </c>
      <c r="CG12" s="6">
        <v>159.19999999999999</v>
      </c>
      <c r="CH12" s="6">
        <v>163.4</v>
      </c>
      <c r="CI12" s="6">
        <v>163.9</v>
      </c>
      <c r="CJ12" s="6">
        <v>159</v>
      </c>
      <c r="CK12" s="6">
        <v>160.9</v>
      </c>
      <c r="CL12" s="6">
        <v>167</v>
      </c>
      <c r="CM12" s="6">
        <v>169</v>
      </c>
      <c r="CN12" s="6">
        <v>173.4</v>
      </c>
      <c r="CO12" s="6">
        <v>175.4</v>
      </c>
      <c r="CP12" s="6">
        <v>174.4</v>
      </c>
      <c r="CQ12" s="6">
        <v>174.9</v>
      </c>
      <c r="CR12" s="6">
        <v>176.8</v>
      </c>
      <c r="CS12" s="6">
        <v>180.4</v>
      </c>
      <c r="CT12" s="6">
        <v>181.7</v>
      </c>
      <c r="CU12" s="6">
        <v>182.3</v>
      </c>
      <c r="CV12" s="6">
        <v>177.8</v>
      </c>
      <c r="CW12" s="6">
        <v>166.3</v>
      </c>
      <c r="CX12" s="6">
        <v>157.4</v>
      </c>
      <c r="CY12" s="6">
        <v>153.1</v>
      </c>
      <c r="CZ12" s="6">
        <v>150.30000000000001</v>
      </c>
      <c r="DA12" s="6">
        <v>149.1</v>
      </c>
      <c r="DB12" s="6">
        <v>148.6</v>
      </c>
      <c r="DC12" s="6">
        <v>149.4</v>
      </c>
      <c r="DD12" s="6">
        <v>152</v>
      </c>
      <c r="DE12" s="6">
        <v>151.6</v>
      </c>
      <c r="DF12" s="6">
        <v>149.1</v>
      </c>
      <c r="DG12" s="6">
        <v>150</v>
      </c>
      <c r="DH12" s="6">
        <v>150</v>
      </c>
      <c r="DI12" s="6">
        <v>154.6</v>
      </c>
      <c r="DJ12" s="6">
        <v>156</v>
      </c>
      <c r="DK12" s="6">
        <v>156.69999999999999</v>
      </c>
      <c r="DL12" s="6">
        <v>160</v>
      </c>
      <c r="DM12" s="6">
        <v>166.4</v>
      </c>
      <c r="DN12" s="6">
        <v>170.7</v>
      </c>
      <c r="DO12" s="6">
        <v>174.8</v>
      </c>
      <c r="DP12" s="6">
        <v>179.9</v>
      </c>
      <c r="DQ12" s="6">
        <v>183.6</v>
      </c>
      <c r="DR12" s="6">
        <v>188.4</v>
      </c>
      <c r="DS12" s="6">
        <v>187</v>
      </c>
      <c r="DT12" s="6">
        <v>201.6</v>
      </c>
    </row>
    <row r="13" spans="1:124" x14ac:dyDescent="0.25">
      <c r="A13" s="4" t="s">
        <v>49</v>
      </c>
      <c r="B13" s="4" t="s">
        <v>50</v>
      </c>
      <c r="C13" s="5">
        <v>7.3800000000000003E-3</v>
      </c>
      <c r="D13" s="6">
        <v>107.2</v>
      </c>
      <c r="E13" s="6">
        <v>110.3</v>
      </c>
      <c r="F13" s="6">
        <v>108.9</v>
      </c>
      <c r="G13" s="6">
        <v>115.6</v>
      </c>
      <c r="H13" s="6">
        <v>126.4</v>
      </c>
      <c r="I13" s="6">
        <v>134.1</v>
      </c>
      <c r="J13" s="6">
        <v>149.5</v>
      </c>
      <c r="K13" s="6">
        <v>161.5</v>
      </c>
      <c r="L13" s="6">
        <v>162.1</v>
      </c>
      <c r="M13" s="6">
        <v>159.69999999999999</v>
      </c>
      <c r="N13" s="6">
        <v>170.2</v>
      </c>
      <c r="O13" s="6">
        <v>173.8</v>
      </c>
      <c r="P13" s="6">
        <v>173.1</v>
      </c>
      <c r="Q13" s="6">
        <v>172.9</v>
      </c>
      <c r="R13" s="6">
        <v>170.4</v>
      </c>
      <c r="S13" s="6">
        <v>174.2</v>
      </c>
      <c r="T13" s="6">
        <v>174.5</v>
      </c>
      <c r="U13" s="6">
        <v>169.9</v>
      </c>
      <c r="V13" s="6">
        <v>166.7</v>
      </c>
      <c r="W13" s="6">
        <v>167.2</v>
      </c>
      <c r="X13" s="6">
        <v>164.3</v>
      </c>
      <c r="Y13" s="6">
        <v>156.6</v>
      </c>
      <c r="Z13" s="6">
        <v>158.1</v>
      </c>
      <c r="AA13" s="6">
        <v>162.5</v>
      </c>
      <c r="AB13" s="6">
        <v>163.19999999999999</v>
      </c>
      <c r="AC13" s="6">
        <v>159.19999999999999</v>
      </c>
      <c r="AD13" s="6">
        <v>157.6</v>
      </c>
      <c r="AE13" s="6">
        <v>159.6</v>
      </c>
      <c r="AF13" s="6">
        <v>163.69999999999999</v>
      </c>
      <c r="AG13" s="6">
        <v>163</v>
      </c>
      <c r="AH13" s="6">
        <v>161.69999999999999</v>
      </c>
      <c r="AI13" s="6">
        <v>154.4</v>
      </c>
      <c r="AJ13" s="6">
        <v>160.6</v>
      </c>
      <c r="AK13" s="6">
        <v>160.6</v>
      </c>
      <c r="AL13" s="6">
        <v>161.1</v>
      </c>
      <c r="AM13" s="6">
        <v>166.7</v>
      </c>
      <c r="AN13" s="6">
        <v>164.2</v>
      </c>
      <c r="AO13" s="6">
        <v>159.5</v>
      </c>
      <c r="AP13" s="6">
        <v>158.69999999999999</v>
      </c>
      <c r="AQ13" s="6">
        <v>156.1</v>
      </c>
      <c r="AR13" s="6">
        <v>159.1</v>
      </c>
      <c r="AS13" s="6">
        <v>161.5</v>
      </c>
      <c r="AT13" s="6">
        <v>159.5</v>
      </c>
      <c r="AU13" s="6">
        <v>157</v>
      </c>
      <c r="AV13" s="6">
        <v>158.1</v>
      </c>
      <c r="AW13" s="6">
        <v>164.3</v>
      </c>
      <c r="AX13" s="6">
        <v>166.9</v>
      </c>
      <c r="AY13" s="6">
        <v>167.3</v>
      </c>
      <c r="AZ13" s="6">
        <v>174.1</v>
      </c>
      <c r="BA13" s="6">
        <v>177</v>
      </c>
      <c r="BB13" s="6">
        <v>169.3</v>
      </c>
      <c r="BC13" s="6">
        <v>169.3</v>
      </c>
      <c r="BD13" s="6">
        <v>167.1</v>
      </c>
      <c r="BE13" s="6">
        <v>167.3</v>
      </c>
      <c r="BF13" s="6">
        <v>178.1</v>
      </c>
      <c r="BG13" s="6">
        <v>209</v>
      </c>
      <c r="BH13" s="6">
        <v>228.6</v>
      </c>
      <c r="BI13" s="6">
        <v>242.6</v>
      </c>
      <c r="BJ13" s="6">
        <v>242.9</v>
      </c>
      <c r="BK13" s="6">
        <v>258</v>
      </c>
      <c r="BL13" s="6">
        <v>252.8</v>
      </c>
      <c r="BM13" s="6">
        <v>245</v>
      </c>
      <c r="BN13" s="6">
        <v>237.5</v>
      </c>
      <c r="BO13" s="6">
        <v>247</v>
      </c>
      <c r="BP13" s="6">
        <v>261.89999999999998</v>
      </c>
      <c r="BQ13" s="6">
        <v>252.5</v>
      </c>
      <c r="BR13" s="6">
        <v>233.7</v>
      </c>
      <c r="BS13" s="6">
        <v>217.3</v>
      </c>
      <c r="BT13" s="6">
        <v>217.6</v>
      </c>
      <c r="BU13" s="6">
        <v>207.9</v>
      </c>
      <c r="BV13" s="6">
        <v>214.9</v>
      </c>
      <c r="BW13" s="6">
        <v>220.8</v>
      </c>
      <c r="BX13" s="6">
        <v>213.5</v>
      </c>
      <c r="BY13" s="6">
        <v>211.2</v>
      </c>
      <c r="BZ13" s="6">
        <v>208.3</v>
      </c>
      <c r="CA13" s="6">
        <v>206.6</v>
      </c>
      <c r="CB13" s="6">
        <v>216.2</v>
      </c>
      <c r="CC13" s="6">
        <v>213</v>
      </c>
      <c r="CD13" s="6">
        <v>214.1</v>
      </c>
      <c r="CE13" s="6">
        <v>211.4</v>
      </c>
      <c r="CF13" s="6">
        <v>212.9</v>
      </c>
      <c r="CG13" s="6">
        <v>223.4</v>
      </c>
      <c r="CH13" s="6">
        <v>224.9</v>
      </c>
      <c r="CI13" s="6">
        <v>221.4</v>
      </c>
      <c r="CJ13" s="6">
        <v>221.7</v>
      </c>
      <c r="CK13" s="6">
        <v>223.1</v>
      </c>
      <c r="CL13" s="6">
        <v>220.3</v>
      </c>
      <c r="CM13" s="6">
        <v>221.4</v>
      </c>
      <c r="CN13" s="6">
        <v>228.9</v>
      </c>
      <c r="CO13" s="6">
        <v>233.1</v>
      </c>
      <c r="CP13" s="6">
        <v>226.9</v>
      </c>
      <c r="CQ13" s="6">
        <v>220.9</v>
      </c>
      <c r="CR13" s="6">
        <v>213.5</v>
      </c>
      <c r="CS13" s="6">
        <v>213.8</v>
      </c>
      <c r="CT13" s="6">
        <v>211.9</v>
      </c>
      <c r="CU13" s="6">
        <v>215</v>
      </c>
      <c r="CV13" s="6">
        <v>224.5</v>
      </c>
      <c r="CW13" s="6">
        <v>229.6</v>
      </c>
      <c r="CX13" s="6">
        <v>228.2</v>
      </c>
      <c r="CY13" s="6">
        <v>232.7</v>
      </c>
      <c r="CZ13" s="6">
        <v>231.9</v>
      </c>
      <c r="DA13" s="6">
        <v>225.1</v>
      </c>
      <c r="DB13" s="6">
        <v>223.9</v>
      </c>
      <c r="DC13" s="6">
        <v>228.4</v>
      </c>
      <c r="DD13" s="6">
        <v>230.1</v>
      </c>
      <c r="DE13" s="6">
        <v>226.2</v>
      </c>
      <c r="DF13" s="6">
        <v>226.8</v>
      </c>
      <c r="DG13" s="6">
        <v>232</v>
      </c>
      <c r="DH13" s="6">
        <v>231.8</v>
      </c>
      <c r="DI13" s="6">
        <v>233.7</v>
      </c>
      <c r="DJ13" s="6">
        <v>235.2</v>
      </c>
      <c r="DK13" s="6">
        <v>233.1</v>
      </c>
      <c r="DL13" s="6">
        <v>230.1</v>
      </c>
      <c r="DM13" s="6">
        <v>227.8</v>
      </c>
      <c r="DN13" s="6">
        <v>227.1</v>
      </c>
      <c r="DO13" s="6">
        <v>229.3</v>
      </c>
      <c r="DP13" s="6">
        <v>229.6</v>
      </c>
      <c r="DQ13" s="6">
        <v>232.2</v>
      </c>
      <c r="DR13" s="6">
        <v>235.4</v>
      </c>
      <c r="DS13" s="6">
        <v>234.9</v>
      </c>
      <c r="DT13" s="6">
        <v>233.4</v>
      </c>
    </row>
    <row r="14" spans="1:124" x14ac:dyDescent="0.25">
      <c r="A14" s="4" t="s">
        <v>51</v>
      </c>
      <c r="B14" s="4" t="s">
        <v>52</v>
      </c>
      <c r="C14" s="5">
        <v>0.63859999999999995</v>
      </c>
      <c r="D14" s="6">
        <v>105.4</v>
      </c>
      <c r="E14" s="6">
        <v>111.4</v>
      </c>
      <c r="F14" s="6">
        <v>114</v>
      </c>
      <c r="G14" s="6">
        <v>123.4</v>
      </c>
      <c r="H14" s="6">
        <v>128.80000000000001</v>
      </c>
      <c r="I14" s="6">
        <v>129.30000000000001</v>
      </c>
      <c r="J14" s="6">
        <v>127.2</v>
      </c>
      <c r="K14" s="6">
        <v>126.3</v>
      </c>
      <c r="L14" s="6">
        <v>122.5</v>
      </c>
      <c r="M14" s="6">
        <v>120</v>
      </c>
      <c r="N14" s="6">
        <v>116.2</v>
      </c>
      <c r="O14" s="6">
        <v>115.2</v>
      </c>
      <c r="P14" s="6">
        <v>117.2</v>
      </c>
      <c r="Q14" s="6">
        <v>116.6</v>
      </c>
      <c r="R14" s="6">
        <v>115.8</v>
      </c>
      <c r="S14" s="6">
        <v>114.2</v>
      </c>
      <c r="T14" s="6">
        <v>112.8</v>
      </c>
      <c r="U14" s="6">
        <v>114.4</v>
      </c>
      <c r="V14" s="6">
        <v>115.9</v>
      </c>
      <c r="W14" s="6">
        <v>116.3</v>
      </c>
      <c r="X14" s="6">
        <v>115.2</v>
      </c>
      <c r="Y14" s="6">
        <v>112.8</v>
      </c>
      <c r="Z14" s="6">
        <v>112.9</v>
      </c>
      <c r="AA14" s="6">
        <v>114.9</v>
      </c>
      <c r="AB14" s="6">
        <v>116.1</v>
      </c>
      <c r="AC14" s="6">
        <v>117.7</v>
      </c>
      <c r="AD14" s="6">
        <v>116.4</v>
      </c>
      <c r="AE14" s="6">
        <v>117.9</v>
      </c>
      <c r="AF14" s="6">
        <v>120.7</v>
      </c>
      <c r="AG14" s="6">
        <v>120.7</v>
      </c>
      <c r="AH14" s="6">
        <v>120.8</v>
      </c>
      <c r="AI14" s="6">
        <v>121</v>
      </c>
      <c r="AJ14" s="6">
        <v>122.3</v>
      </c>
      <c r="AK14" s="6">
        <v>127.7</v>
      </c>
      <c r="AL14" s="6">
        <v>128.80000000000001</v>
      </c>
      <c r="AM14" s="6">
        <v>130.80000000000001</v>
      </c>
      <c r="AN14" s="6">
        <v>134.30000000000001</v>
      </c>
      <c r="AO14" s="6">
        <v>144.1</v>
      </c>
      <c r="AP14" s="6">
        <v>155.4</v>
      </c>
      <c r="AQ14" s="6">
        <v>156.5</v>
      </c>
      <c r="AR14" s="6">
        <v>161.6</v>
      </c>
      <c r="AS14" s="6">
        <v>166.7</v>
      </c>
      <c r="AT14" s="6">
        <v>178.2</v>
      </c>
      <c r="AU14" s="6">
        <v>180.3</v>
      </c>
      <c r="AV14" s="6">
        <v>178.8</v>
      </c>
      <c r="AW14" s="6">
        <v>175.3</v>
      </c>
      <c r="AX14" s="6">
        <v>169.2</v>
      </c>
      <c r="AY14" s="6">
        <v>167</v>
      </c>
      <c r="AZ14" s="6">
        <v>180.4</v>
      </c>
      <c r="BA14" s="6">
        <v>189.1</v>
      </c>
      <c r="BB14" s="6">
        <v>197.9</v>
      </c>
      <c r="BC14" s="6">
        <v>212.2</v>
      </c>
      <c r="BD14" s="6">
        <v>203.9</v>
      </c>
      <c r="BE14" s="6">
        <v>198.7</v>
      </c>
      <c r="BF14" s="6">
        <v>210.6</v>
      </c>
      <c r="BG14" s="6">
        <v>214.5</v>
      </c>
      <c r="BH14" s="6">
        <v>205.2</v>
      </c>
      <c r="BI14" s="6">
        <v>182.7</v>
      </c>
      <c r="BJ14" s="6">
        <v>164.4</v>
      </c>
      <c r="BK14" s="6">
        <v>154</v>
      </c>
      <c r="BL14" s="6">
        <v>155.80000000000001</v>
      </c>
      <c r="BM14" s="6">
        <v>151.9</v>
      </c>
      <c r="BN14" s="6">
        <v>147.30000000000001</v>
      </c>
      <c r="BO14" s="6">
        <v>145.6</v>
      </c>
      <c r="BP14" s="6">
        <v>145.19999999999999</v>
      </c>
      <c r="BQ14" s="6">
        <v>150.5</v>
      </c>
      <c r="BR14" s="6">
        <v>145.1</v>
      </c>
      <c r="BS14" s="6">
        <v>138.30000000000001</v>
      </c>
      <c r="BT14" s="6">
        <v>133</v>
      </c>
      <c r="BU14" s="6">
        <v>127.1</v>
      </c>
      <c r="BV14" s="6">
        <v>124.1</v>
      </c>
      <c r="BW14" s="6">
        <v>122.3</v>
      </c>
      <c r="BX14" s="6">
        <v>120.8</v>
      </c>
      <c r="BY14" s="6">
        <v>119.8</v>
      </c>
      <c r="BZ14" s="6">
        <v>117.5</v>
      </c>
      <c r="CA14" s="6">
        <v>120.5</v>
      </c>
      <c r="CB14" s="6">
        <v>124.7</v>
      </c>
      <c r="CC14" s="6">
        <v>123.2</v>
      </c>
      <c r="CD14" s="6">
        <v>125.5</v>
      </c>
      <c r="CE14" s="6">
        <v>130.80000000000001</v>
      </c>
      <c r="CF14" s="6">
        <v>135.80000000000001</v>
      </c>
      <c r="CG14" s="6">
        <v>136.6</v>
      </c>
      <c r="CH14" s="6">
        <v>137.5</v>
      </c>
      <c r="CI14" s="6">
        <v>135.30000000000001</v>
      </c>
      <c r="CJ14" s="6">
        <v>138.1</v>
      </c>
      <c r="CK14" s="6">
        <v>141.9</v>
      </c>
      <c r="CL14" s="6">
        <v>144.6</v>
      </c>
      <c r="CM14" s="6">
        <v>144.6</v>
      </c>
      <c r="CN14" s="6">
        <v>145.1</v>
      </c>
      <c r="CO14" s="6">
        <v>145.30000000000001</v>
      </c>
      <c r="CP14" s="6">
        <v>146.30000000000001</v>
      </c>
      <c r="CQ14" s="6">
        <v>152.6</v>
      </c>
      <c r="CR14" s="6">
        <v>153.69999999999999</v>
      </c>
      <c r="CS14" s="6">
        <v>154.1</v>
      </c>
      <c r="CT14" s="6">
        <v>153.19999999999999</v>
      </c>
      <c r="CU14" s="6">
        <v>151.4</v>
      </c>
      <c r="CV14" s="6">
        <v>158.30000000000001</v>
      </c>
      <c r="CW14" s="6">
        <v>159.69999999999999</v>
      </c>
      <c r="CX14" s="6">
        <v>159.19999999999999</v>
      </c>
      <c r="CY14" s="6">
        <v>159.4</v>
      </c>
      <c r="CZ14" s="6">
        <v>159.4</v>
      </c>
      <c r="DA14" s="6">
        <v>163.5</v>
      </c>
      <c r="DB14" s="6">
        <v>169.8</v>
      </c>
      <c r="DC14" s="6">
        <v>172.5</v>
      </c>
      <c r="DD14" s="6">
        <v>168.6</v>
      </c>
      <c r="DE14" s="6">
        <v>166.3</v>
      </c>
      <c r="DF14" s="6">
        <v>168.9</v>
      </c>
      <c r="DG14" s="6">
        <v>171.3</v>
      </c>
      <c r="DH14" s="6">
        <v>175.3</v>
      </c>
      <c r="DI14" s="6">
        <v>179</v>
      </c>
      <c r="DJ14" s="6">
        <v>177.6</v>
      </c>
      <c r="DK14" s="6">
        <v>172.8</v>
      </c>
      <c r="DL14" s="6">
        <v>174.5</v>
      </c>
      <c r="DM14" s="6">
        <v>178.7</v>
      </c>
      <c r="DN14" s="6">
        <v>178.3</v>
      </c>
      <c r="DO14" s="6">
        <v>177.4</v>
      </c>
      <c r="DP14" s="6">
        <v>175.2</v>
      </c>
      <c r="DQ14" s="6">
        <v>174</v>
      </c>
      <c r="DR14" s="6">
        <v>173.5</v>
      </c>
      <c r="DS14" s="6">
        <v>175.1</v>
      </c>
      <c r="DT14" s="6">
        <v>174.7</v>
      </c>
    </row>
    <row r="15" spans="1:124" x14ac:dyDescent="0.25">
      <c r="A15" s="4" t="s">
        <v>53</v>
      </c>
      <c r="B15" s="4" t="s">
        <v>54</v>
      </c>
      <c r="C15" s="5">
        <v>0.26377</v>
      </c>
      <c r="D15" s="6">
        <v>116.1</v>
      </c>
      <c r="E15" s="6">
        <v>127.5</v>
      </c>
      <c r="F15" s="6">
        <v>130.69999999999999</v>
      </c>
      <c r="G15" s="6">
        <v>143.69999999999999</v>
      </c>
      <c r="H15" s="6">
        <v>149.9</v>
      </c>
      <c r="I15" s="6">
        <v>148.9</v>
      </c>
      <c r="J15" s="6">
        <v>145.5</v>
      </c>
      <c r="K15" s="6">
        <v>146</v>
      </c>
      <c r="L15" s="6">
        <v>139.4</v>
      </c>
      <c r="M15" s="6">
        <v>134</v>
      </c>
      <c r="N15" s="6">
        <v>124.1</v>
      </c>
      <c r="O15" s="6">
        <v>117.5</v>
      </c>
      <c r="P15" s="6">
        <v>118.8</v>
      </c>
      <c r="Q15" s="6">
        <v>117</v>
      </c>
      <c r="R15" s="6">
        <v>113.6</v>
      </c>
      <c r="S15" s="6">
        <v>110</v>
      </c>
      <c r="T15" s="6">
        <v>107.9</v>
      </c>
      <c r="U15" s="6">
        <v>109.3</v>
      </c>
      <c r="V15" s="6">
        <v>111</v>
      </c>
      <c r="W15" s="6">
        <v>108.8</v>
      </c>
      <c r="X15" s="6">
        <v>107.3</v>
      </c>
      <c r="Y15" s="6">
        <v>103.6</v>
      </c>
      <c r="Z15" s="6">
        <v>101.7</v>
      </c>
      <c r="AA15" s="6">
        <v>103.5</v>
      </c>
      <c r="AB15" s="6">
        <v>102.8</v>
      </c>
      <c r="AC15" s="6">
        <v>103.1</v>
      </c>
      <c r="AD15" s="6">
        <v>99.6</v>
      </c>
      <c r="AE15" s="6">
        <v>97.8</v>
      </c>
      <c r="AF15" s="6">
        <v>100.4</v>
      </c>
      <c r="AG15" s="6">
        <v>100.2</v>
      </c>
      <c r="AH15" s="6">
        <v>100.8</v>
      </c>
      <c r="AI15" s="6">
        <v>100.5</v>
      </c>
      <c r="AJ15" s="6">
        <v>102.6</v>
      </c>
      <c r="AK15" s="6">
        <v>107.5</v>
      </c>
      <c r="AL15" s="6">
        <v>109.4</v>
      </c>
      <c r="AM15" s="6">
        <v>110.9</v>
      </c>
      <c r="AN15" s="6">
        <v>115.3</v>
      </c>
      <c r="AO15" s="6">
        <v>126.4</v>
      </c>
      <c r="AP15" s="6">
        <v>135</v>
      </c>
      <c r="AQ15" s="6">
        <v>137.9</v>
      </c>
      <c r="AR15" s="6">
        <v>142.30000000000001</v>
      </c>
      <c r="AS15" s="6">
        <v>146.30000000000001</v>
      </c>
      <c r="AT15" s="6">
        <v>153</v>
      </c>
      <c r="AU15" s="6">
        <v>154.80000000000001</v>
      </c>
      <c r="AV15" s="6">
        <v>153.80000000000001</v>
      </c>
      <c r="AW15" s="6">
        <v>149.5</v>
      </c>
      <c r="AX15" s="6">
        <v>145.80000000000001</v>
      </c>
      <c r="AY15" s="6">
        <v>143.80000000000001</v>
      </c>
      <c r="AZ15" s="6">
        <v>159.1</v>
      </c>
      <c r="BA15" s="6">
        <v>172.8</v>
      </c>
      <c r="BB15" s="6">
        <v>188.5</v>
      </c>
      <c r="BC15" s="6">
        <v>227.1</v>
      </c>
      <c r="BD15" s="6">
        <v>225.7</v>
      </c>
      <c r="BE15" s="6">
        <v>227.4</v>
      </c>
      <c r="BF15" s="6">
        <v>262.3</v>
      </c>
      <c r="BG15" s="6">
        <v>278.89999999999998</v>
      </c>
      <c r="BH15" s="6">
        <v>270.3</v>
      </c>
      <c r="BI15" s="6">
        <v>235.9</v>
      </c>
      <c r="BJ15" s="6">
        <v>200.4</v>
      </c>
      <c r="BK15" s="6">
        <v>181.9</v>
      </c>
      <c r="BL15" s="6">
        <v>183.4</v>
      </c>
      <c r="BM15" s="6">
        <v>179.3</v>
      </c>
      <c r="BN15" s="6">
        <v>174</v>
      </c>
      <c r="BO15" s="6">
        <v>176</v>
      </c>
      <c r="BP15" s="6">
        <v>176.7</v>
      </c>
      <c r="BQ15" s="6">
        <v>186.9</v>
      </c>
      <c r="BR15" s="6">
        <v>177.9</v>
      </c>
      <c r="BS15" s="6">
        <v>165</v>
      </c>
      <c r="BT15" s="6">
        <v>152.9</v>
      </c>
      <c r="BU15" s="6">
        <v>140.80000000000001</v>
      </c>
      <c r="BV15" s="6">
        <v>134.69999999999999</v>
      </c>
      <c r="BW15" s="6">
        <v>130.30000000000001</v>
      </c>
      <c r="BX15" s="6">
        <v>127</v>
      </c>
      <c r="BY15" s="6">
        <v>124.3</v>
      </c>
      <c r="BZ15" s="6">
        <v>121.6</v>
      </c>
      <c r="CA15" s="6">
        <v>128.30000000000001</v>
      </c>
      <c r="CB15" s="6">
        <v>135.69999999999999</v>
      </c>
      <c r="CC15" s="6">
        <v>132.5</v>
      </c>
      <c r="CD15" s="6">
        <v>135.69999999999999</v>
      </c>
      <c r="CE15" s="6">
        <v>140.80000000000001</v>
      </c>
      <c r="CF15" s="6">
        <v>146.69999999999999</v>
      </c>
      <c r="CG15" s="6">
        <v>147.4</v>
      </c>
      <c r="CH15" s="6">
        <v>146.5</v>
      </c>
      <c r="CI15" s="6">
        <v>141.5</v>
      </c>
      <c r="CJ15" s="6">
        <v>144.1</v>
      </c>
      <c r="CK15" s="6">
        <v>146.19999999999999</v>
      </c>
      <c r="CL15" s="6">
        <v>146.5</v>
      </c>
      <c r="CM15" s="6">
        <v>145.9</v>
      </c>
      <c r="CN15" s="6">
        <v>145.1</v>
      </c>
      <c r="CO15" s="6">
        <v>145.5</v>
      </c>
      <c r="CP15" s="6">
        <v>146.6</v>
      </c>
      <c r="CQ15" s="6">
        <v>148.30000000000001</v>
      </c>
      <c r="CR15" s="6">
        <v>146.30000000000001</v>
      </c>
      <c r="CS15" s="6">
        <v>145.6</v>
      </c>
      <c r="CT15" s="6">
        <v>142</v>
      </c>
      <c r="CU15" s="6">
        <v>138.5</v>
      </c>
      <c r="CV15" s="6">
        <v>146.69999999999999</v>
      </c>
      <c r="CW15" s="6">
        <v>144.80000000000001</v>
      </c>
      <c r="CX15" s="6">
        <v>143.80000000000001</v>
      </c>
      <c r="CY15" s="6">
        <v>144.30000000000001</v>
      </c>
      <c r="CZ15" s="6">
        <v>144.80000000000001</v>
      </c>
      <c r="DA15" s="6">
        <v>154.80000000000001</v>
      </c>
      <c r="DB15" s="6">
        <v>163.6</v>
      </c>
      <c r="DC15" s="6">
        <v>164.3</v>
      </c>
      <c r="DD15" s="6">
        <v>159.80000000000001</v>
      </c>
      <c r="DE15" s="6">
        <v>155.6</v>
      </c>
      <c r="DF15" s="6">
        <v>156.30000000000001</v>
      </c>
      <c r="DG15" s="6">
        <v>159.6</v>
      </c>
      <c r="DH15" s="6">
        <v>165.1</v>
      </c>
      <c r="DI15" s="6">
        <v>171.5</v>
      </c>
      <c r="DJ15" s="6">
        <v>169.5</v>
      </c>
      <c r="DK15" s="6">
        <v>165</v>
      </c>
      <c r="DL15" s="6">
        <v>167.6</v>
      </c>
      <c r="DM15" s="6">
        <v>172.6</v>
      </c>
      <c r="DN15" s="6">
        <v>170.9</v>
      </c>
      <c r="DO15" s="6">
        <v>168.8</v>
      </c>
      <c r="DP15" s="6">
        <v>166</v>
      </c>
      <c r="DQ15" s="6">
        <v>165.4</v>
      </c>
      <c r="DR15" s="6">
        <v>163.4</v>
      </c>
      <c r="DS15" s="6">
        <v>165.9</v>
      </c>
      <c r="DT15" s="6">
        <v>164.8</v>
      </c>
    </row>
    <row r="16" spans="1:124" x14ac:dyDescent="0.25">
      <c r="A16" s="4" t="s">
        <v>55</v>
      </c>
      <c r="B16" s="4" t="s">
        <v>56</v>
      </c>
      <c r="C16" s="5">
        <v>0.12914</v>
      </c>
      <c r="D16" s="6">
        <v>97.1</v>
      </c>
      <c r="E16" s="6">
        <v>99.7</v>
      </c>
      <c r="F16" s="6">
        <v>101.6</v>
      </c>
      <c r="G16" s="6">
        <v>108.6</v>
      </c>
      <c r="H16" s="6">
        <v>115.6</v>
      </c>
      <c r="I16" s="6">
        <v>118.6</v>
      </c>
      <c r="J16" s="6">
        <v>116.3</v>
      </c>
      <c r="K16" s="6">
        <v>114.4</v>
      </c>
      <c r="L16" s="6">
        <v>110.2</v>
      </c>
      <c r="M16" s="6">
        <v>109.1</v>
      </c>
      <c r="N16" s="6">
        <v>110.6</v>
      </c>
      <c r="O16" s="6">
        <v>116.3</v>
      </c>
      <c r="P16" s="6">
        <v>118.1</v>
      </c>
      <c r="Q16" s="6">
        <v>118.2</v>
      </c>
      <c r="R16" s="6">
        <v>117.7</v>
      </c>
      <c r="S16" s="6">
        <v>116.5</v>
      </c>
      <c r="T16" s="6">
        <v>116.7</v>
      </c>
      <c r="U16" s="6">
        <v>117.2</v>
      </c>
      <c r="V16" s="6">
        <v>118.4</v>
      </c>
      <c r="W16" s="6">
        <v>119</v>
      </c>
      <c r="X16" s="6">
        <v>118.4</v>
      </c>
      <c r="Y16" s="6">
        <v>118.1</v>
      </c>
      <c r="Z16" s="6">
        <v>118.4</v>
      </c>
      <c r="AA16" s="6">
        <v>119</v>
      </c>
      <c r="AB16" s="6">
        <v>120.6</v>
      </c>
      <c r="AC16" s="6">
        <v>121</v>
      </c>
      <c r="AD16" s="6">
        <v>120.1</v>
      </c>
      <c r="AE16" s="6">
        <v>122.2</v>
      </c>
      <c r="AF16" s="6">
        <v>126.8</v>
      </c>
      <c r="AG16" s="6">
        <v>126.5</v>
      </c>
      <c r="AH16" s="6">
        <v>126.3</v>
      </c>
      <c r="AI16" s="6">
        <v>127.7</v>
      </c>
      <c r="AJ16" s="6">
        <v>128.19999999999999</v>
      </c>
      <c r="AK16" s="6">
        <v>134.30000000000001</v>
      </c>
      <c r="AL16" s="6">
        <v>139.1</v>
      </c>
      <c r="AM16" s="6">
        <v>144.80000000000001</v>
      </c>
      <c r="AN16" s="6">
        <v>148.4</v>
      </c>
      <c r="AO16" s="6">
        <v>157.30000000000001</v>
      </c>
      <c r="AP16" s="6">
        <v>173.7</v>
      </c>
      <c r="AQ16" s="6">
        <v>174.8</v>
      </c>
      <c r="AR16" s="6">
        <v>185.5</v>
      </c>
      <c r="AS16" s="6">
        <v>196.9</v>
      </c>
      <c r="AT16" s="6">
        <v>219</v>
      </c>
      <c r="AU16" s="6">
        <v>217.1</v>
      </c>
      <c r="AV16" s="6">
        <v>222.8</v>
      </c>
      <c r="AW16" s="6">
        <v>215.8</v>
      </c>
      <c r="AX16" s="6">
        <v>205.5</v>
      </c>
      <c r="AY16" s="6">
        <v>201.2</v>
      </c>
      <c r="AZ16" s="6">
        <v>217.5</v>
      </c>
      <c r="BA16" s="6">
        <v>216.8</v>
      </c>
      <c r="BB16" s="6">
        <v>217.2</v>
      </c>
      <c r="BC16" s="6">
        <v>215.1</v>
      </c>
      <c r="BD16" s="6">
        <v>195</v>
      </c>
      <c r="BE16" s="6">
        <v>184.6</v>
      </c>
      <c r="BF16" s="6">
        <v>182.4</v>
      </c>
      <c r="BG16" s="6">
        <v>178.9</v>
      </c>
      <c r="BH16" s="6">
        <v>166</v>
      </c>
      <c r="BI16" s="6">
        <v>140.69999999999999</v>
      </c>
      <c r="BJ16" s="6">
        <v>133.1</v>
      </c>
      <c r="BK16" s="6">
        <v>126</v>
      </c>
      <c r="BL16" s="6">
        <v>127.2</v>
      </c>
      <c r="BM16" s="6">
        <v>121.6</v>
      </c>
      <c r="BN16" s="6">
        <v>118.3</v>
      </c>
      <c r="BO16" s="6">
        <v>114.1</v>
      </c>
      <c r="BP16" s="6">
        <v>115.4</v>
      </c>
      <c r="BQ16" s="6">
        <v>118.4</v>
      </c>
      <c r="BR16" s="6">
        <v>113.8</v>
      </c>
      <c r="BS16" s="6">
        <v>111.6</v>
      </c>
      <c r="BT16" s="6">
        <v>112.6</v>
      </c>
      <c r="BU16" s="6">
        <v>114.9</v>
      </c>
      <c r="BV16" s="6">
        <v>116.5</v>
      </c>
      <c r="BW16" s="6">
        <v>116.6</v>
      </c>
      <c r="BX16" s="6">
        <v>115.3</v>
      </c>
      <c r="BY16" s="6">
        <v>115.9</v>
      </c>
      <c r="BZ16" s="6">
        <v>113.2</v>
      </c>
      <c r="CA16" s="6">
        <v>111.2</v>
      </c>
      <c r="CB16" s="6">
        <v>110.8</v>
      </c>
      <c r="CC16" s="6">
        <v>110.8</v>
      </c>
      <c r="CD16" s="6">
        <v>109.4</v>
      </c>
      <c r="CE16" s="6">
        <v>114</v>
      </c>
      <c r="CF16" s="6">
        <v>123.9</v>
      </c>
      <c r="CG16" s="6">
        <v>127.8</v>
      </c>
      <c r="CH16" s="6">
        <v>133.6</v>
      </c>
      <c r="CI16" s="6">
        <v>132.4</v>
      </c>
      <c r="CJ16" s="6">
        <v>136.80000000000001</v>
      </c>
      <c r="CK16" s="6">
        <v>143.69999999999999</v>
      </c>
      <c r="CL16" s="6">
        <v>149.5</v>
      </c>
      <c r="CM16" s="6">
        <v>150.19999999999999</v>
      </c>
      <c r="CN16" s="6">
        <v>153</v>
      </c>
      <c r="CO16" s="6">
        <v>150.5</v>
      </c>
      <c r="CP16" s="6">
        <v>150.4</v>
      </c>
      <c r="CQ16" s="6">
        <v>153.6</v>
      </c>
      <c r="CR16" s="6">
        <v>154.6</v>
      </c>
      <c r="CS16" s="6">
        <v>152</v>
      </c>
      <c r="CT16" s="6">
        <v>152.80000000000001</v>
      </c>
      <c r="CU16" s="6">
        <v>150.9</v>
      </c>
      <c r="CV16" s="6">
        <v>155.69999999999999</v>
      </c>
      <c r="CW16" s="6">
        <v>157</v>
      </c>
      <c r="CX16" s="6">
        <v>158.6</v>
      </c>
      <c r="CY16" s="6">
        <v>160.1</v>
      </c>
      <c r="CZ16" s="6">
        <v>160.9</v>
      </c>
      <c r="DA16" s="6">
        <v>165.8</v>
      </c>
      <c r="DB16" s="6">
        <v>173.6</v>
      </c>
      <c r="DC16" s="6">
        <v>174.5</v>
      </c>
      <c r="DD16" s="6">
        <v>169.1</v>
      </c>
      <c r="DE16" s="6">
        <v>166.8</v>
      </c>
      <c r="DF16" s="6">
        <v>173.2</v>
      </c>
      <c r="DG16" s="6">
        <v>175</v>
      </c>
      <c r="DH16" s="6">
        <v>177.4</v>
      </c>
      <c r="DI16" s="6">
        <v>179.7</v>
      </c>
      <c r="DJ16" s="6">
        <v>178.8</v>
      </c>
      <c r="DK16" s="6">
        <v>174.4</v>
      </c>
      <c r="DL16" s="6">
        <v>177.4</v>
      </c>
      <c r="DM16" s="6">
        <v>179.9</v>
      </c>
      <c r="DN16" s="6">
        <v>180.8</v>
      </c>
      <c r="DO16" s="6">
        <v>176.2</v>
      </c>
      <c r="DP16" s="6">
        <v>176.5</v>
      </c>
      <c r="DQ16" s="6">
        <v>175.8</v>
      </c>
      <c r="DR16" s="6">
        <v>176.4</v>
      </c>
      <c r="DS16" s="6">
        <v>177.9</v>
      </c>
      <c r="DT16" s="6">
        <v>176.1</v>
      </c>
    </row>
    <row r="17" spans="1:124" x14ac:dyDescent="0.25">
      <c r="A17" s="4" t="s">
        <v>57</v>
      </c>
      <c r="B17" s="4" t="s">
        <v>58</v>
      </c>
      <c r="C17" s="5">
        <v>7.0879999999999999E-2</v>
      </c>
      <c r="D17" s="6">
        <v>96.3</v>
      </c>
      <c r="E17" s="6">
        <v>96</v>
      </c>
      <c r="F17" s="6">
        <v>96.6</v>
      </c>
      <c r="G17" s="6">
        <v>103.6</v>
      </c>
      <c r="H17" s="6">
        <v>108.7</v>
      </c>
      <c r="I17" s="6">
        <v>108.4</v>
      </c>
      <c r="J17" s="6">
        <v>112.2</v>
      </c>
      <c r="K17" s="6">
        <v>113.5</v>
      </c>
      <c r="L17" s="6">
        <v>115.4</v>
      </c>
      <c r="M17" s="6">
        <v>116.9</v>
      </c>
      <c r="N17" s="6">
        <v>117.1</v>
      </c>
      <c r="O17" s="6">
        <v>118.3</v>
      </c>
      <c r="P17" s="6">
        <v>120</v>
      </c>
      <c r="Q17" s="6">
        <v>118.9</v>
      </c>
      <c r="R17" s="6">
        <v>119</v>
      </c>
      <c r="S17" s="6">
        <v>118</v>
      </c>
      <c r="T17" s="6">
        <v>113.9</v>
      </c>
      <c r="U17" s="6">
        <v>117.5</v>
      </c>
      <c r="V17" s="6">
        <v>122.9</v>
      </c>
      <c r="W17" s="6">
        <v>126.4</v>
      </c>
      <c r="X17" s="6">
        <v>126.7</v>
      </c>
      <c r="Y17" s="6">
        <v>126.5</v>
      </c>
      <c r="Z17" s="6">
        <v>129.30000000000001</v>
      </c>
      <c r="AA17" s="6">
        <v>132.6</v>
      </c>
      <c r="AB17" s="6">
        <v>135.5</v>
      </c>
      <c r="AC17" s="6">
        <v>137.80000000000001</v>
      </c>
      <c r="AD17" s="6">
        <v>136.80000000000001</v>
      </c>
      <c r="AE17" s="6">
        <v>142.5</v>
      </c>
      <c r="AF17" s="6">
        <v>142.19999999999999</v>
      </c>
      <c r="AG17" s="6">
        <v>141.19999999999999</v>
      </c>
      <c r="AH17" s="6">
        <v>144.6</v>
      </c>
      <c r="AI17" s="6">
        <v>148.5</v>
      </c>
      <c r="AJ17" s="6">
        <v>153.9</v>
      </c>
      <c r="AK17" s="6">
        <v>159.1</v>
      </c>
      <c r="AL17" s="6">
        <v>155.69999999999999</v>
      </c>
      <c r="AM17" s="6">
        <v>150.69999999999999</v>
      </c>
      <c r="AN17" s="6">
        <v>151.4</v>
      </c>
      <c r="AO17" s="6">
        <v>155.69999999999999</v>
      </c>
      <c r="AP17" s="6">
        <v>170.2</v>
      </c>
      <c r="AQ17" s="6">
        <v>165.3</v>
      </c>
      <c r="AR17" s="6">
        <v>164.8</v>
      </c>
      <c r="AS17" s="6">
        <v>167.5</v>
      </c>
      <c r="AT17" s="6">
        <v>173.5</v>
      </c>
      <c r="AU17" s="6">
        <v>178.1</v>
      </c>
      <c r="AV17" s="6">
        <v>168.8</v>
      </c>
      <c r="AW17" s="6">
        <v>167.1</v>
      </c>
      <c r="AX17" s="6">
        <v>161</v>
      </c>
      <c r="AY17" s="6">
        <v>158.69999999999999</v>
      </c>
      <c r="AZ17" s="6">
        <v>162.19999999999999</v>
      </c>
      <c r="BA17" s="6">
        <v>161.9</v>
      </c>
      <c r="BB17" s="6">
        <v>155.4</v>
      </c>
      <c r="BC17" s="6">
        <v>150.4</v>
      </c>
      <c r="BD17" s="6">
        <v>143.5</v>
      </c>
      <c r="BE17" s="6">
        <v>134.69999999999999</v>
      </c>
      <c r="BF17" s="6">
        <v>131.6</v>
      </c>
      <c r="BG17" s="6">
        <v>127.4</v>
      </c>
      <c r="BH17" s="6">
        <v>122.7</v>
      </c>
      <c r="BI17" s="6">
        <v>119.7</v>
      </c>
      <c r="BJ17" s="6">
        <v>116.9</v>
      </c>
      <c r="BK17" s="6">
        <v>115.4</v>
      </c>
      <c r="BL17" s="6">
        <v>120.8</v>
      </c>
      <c r="BM17" s="6">
        <v>120.1</v>
      </c>
      <c r="BN17" s="6">
        <v>116.8</v>
      </c>
      <c r="BO17" s="6">
        <v>113</v>
      </c>
      <c r="BP17" s="6">
        <v>112.6</v>
      </c>
      <c r="BQ17" s="6">
        <v>112.9</v>
      </c>
      <c r="BR17" s="6">
        <v>111.5</v>
      </c>
      <c r="BS17" s="6">
        <v>109.8</v>
      </c>
      <c r="BT17" s="6">
        <v>110.7</v>
      </c>
      <c r="BU17" s="6">
        <v>112.2</v>
      </c>
      <c r="BV17" s="6">
        <v>113</v>
      </c>
      <c r="BW17" s="6">
        <v>114.1</v>
      </c>
      <c r="BX17" s="6">
        <v>111.5</v>
      </c>
      <c r="BY17" s="6">
        <v>113</v>
      </c>
      <c r="BZ17" s="6">
        <v>112.4</v>
      </c>
      <c r="CA17" s="6">
        <v>115</v>
      </c>
      <c r="CB17" s="6">
        <v>118.9</v>
      </c>
      <c r="CC17" s="6">
        <v>119.8</v>
      </c>
      <c r="CD17" s="6">
        <v>118.1</v>
      </c>
      <c r="CE17" s="6">
        <v>121.6</v>
      </c>
      <c r="CF17" s="6">
        <v>123</v>
      </c>
      <c r="CG17" s="6">
        <v>125.8</v>
      </c>
      <c r="CH17" s="6">
        <v>128.19999999999999</v>
      </c>
      <c r="CI17" s="6">
        <v>127.8</v>
      </c>
      <c r="CJ17" s="6">
        <v>128.19999999999999</v>
      </c>
      <c r="CK17" s="6">
        <v>130.9</v>
      </c>
      <c r="CL17" s="6">
        <v>135.6</v>
      </c>
      <c r="CM17" s="6">
        <v>137.1</v>
      </c>
      <c r="CN17" s="6">
        <v>137.19999999999999</v>
      </c>
      <c r="CO17" s="6">
        <v>138.69999999999999</v>
      </c>
      <c r="CP17" s="6">
        <v>139.69999999999999</v>
      </c>
      <c r="CQ17" s="6">
        <v>146.69999999999999</v>
      </c>
      <c r="CR17" s="6">
        <v>149.6</v>
      </c>
      <c r="CS17" s="6">
        <v>151.30000000000001</v>
      </c>
      <c r="CT17" s="6">
        <v>156.6</v>
      </c>
      <c r="CU17" s="6">
        <v>162</v>
      </c>
      <c r="CV17" s="6">
        <v>174.2</v>
      </c>
      <c r="CW17" s="6">
        <v>179.7</v>
      </c>
      <c r="CX17" s="6">
        <v>176.1</v>
      </c>
      <c r="CY17" s="6">
        <v>173.6</v>
      </c>
      <c r="CZ17" s="6">
        <v>170.4</v>
      </c>
      <c r="DA17" s="6">
        <v>164.3</v>
      </c>
      <c r="DB17" s="6">
        <v>162.6</v>
      </c>
      <c r="DC17" s="6">
        <v>165.1</v>
      </c>
      <c r="DD17" s="6">
        <v>168.5</v>
      </c>
      <c r="DE17" s="6">
        <v>166.7</v>
      </c>
      <c r="DF17" s="6">
        <v>169.7</v>
      </c>
      <c r="DG17" s="6">
        <v>169.2</v>
      </c>
      <c r="DH17" s="6">
        <v>169.7</v>
      </c>
      <c r="DI17" s="6">
        <v>169.6</v>
      </c>
      <c r="DJ17" s="6">
        <v>167.4</v>
      </c>
      <c r="DK17" s="6">
        <v>163.5</v>
      </c>
      <c r="DL17" s="6">
        <v>162.5</v>
      </c>
      <c r="DM17" s="6">
        <v>164.9</v>
      </c>
      <c r="DN17" s="6">
        <v>166.3</v>
      </c>
      <c r="DO17" s="6">
        <v>164.7</v>
      </c>
      <c r="DP17" s="6">
        <v>165.1</v>
      </c>
      <c r="DQ17" s="6">
        <v>164.1</v>
      </c>
      <c r="DR17" s="6">
        <v>166.1</v>
      </c>
      <c r="DS17" s="6">
        <v>168.8</v>
      </c>
      <c r="DT17" s="6">
        <v>167.7</v>
      </c>
    </row>
    <row r="18" spans="1:124" x14ac:dyDescent="0.25">
      <c r="A18" s="4" t="s">
        <v>59</v>
      </c>
      <c r="B18" s="4" t="s">
        <v>60</v>
      </c>
      <c r="C18" s="5">
        <v>5.2990000000000002E-2</v>
      </c>
      <c r="D18" s="6">
        <v>102.5</v>
      </c>
      <c r="E18" s="6">
        <v>107.4</v>
      </c>
      <c r="F18" s="6">
        <v>109.7</v>
      </c>
      <c r="G18" s="6">
        <v>115.2</v>
      </c>
      <c r="H18" s="6">
        <v>119.2</v>
      </c>
      <c r="I18" s="6">
        <v>119</v>
      </c>
      <c r="J18" s="6">
        <v>118.6</v>
      </c>
      <c r="K18" s="6">
        <v>118.1</v>
      </c>
      <c r="L18" s="6">
        <v>117.4</v>
      </c>
      <c r="M18" s="6">
        <v>119.8</v>
      </c>
      <c r="N18" s="6">
        <v>120.1</v>
      </c>
      <c r="O18" s="6">
        <v>119.5</v>
      </c>
      <c r="P18" s="6">
        <v>126.1</v>
      </c>
      <c r="Q18" s="6">
        <v>127.1</v>
      </c>
      <c r="R18" s="6">
        <v>130.6</v>
      </c>
      <c r="S18" s="6">
        <v>131.5</v>
      </c>
      <c r="T18" s="6">
        <v>132.19999999999999</v>
      </c>
      <c r="U18" s="6">
        <v>132.69999999999999</v>
      </c>
      <c r="V18" s="6">
        <v>130.9</v>
      </c>
      <c r="W18" s="6">
        <v>134.1</v>
      </c>
      <c r="X18" s="6">
        <v>135.6</v>
      </c>
      <c r="Y18" s="6">
        <v>136.4</v>
      </c>
      <c r="Z18" s="6">
        <v>136.6</v>
      </c>
      <c r="AA18" s="6">
        <v>140.80000000000001</v>
      </c>
      <c r="AB18" s="6">
        <v>143.30000000000001</v>
      </c>
      <c r="AC18" s="6">
        <v>145.5</v>
      </c>
      <c r="AD18" s="6">
        <v>146.19999999999999</v>
      </c>
      <c r="AE18" s="6">
        <v>147.9</v>
      </c>
      <c r="AF18" s="6">
        <v>150.19999999999999</v>
      </c>
      <c r="AG18" s="6">
        <v>152.6</v>
      </c>
      <c r="AH18" s="6">
        <v>152.1</v>
      </c>
      <c r="AI18" s="6">
        <v>153.9</v>
      </c>
      <c r="AJ18" s="6">
        <v>157.5</v>
      </c>
      <c r="AK18" s="6">
        <v>166.8</v>
      </c>
      <c r="AL18" s="6">
        <v>166.2</v>
      </c>
      <c r="AM18" s="6">
        <v>164.9</v>
      </c>
      <c r="AN18" s="6">
        <v>165.1</v>
      </c>
      <c r="AO18" s="6">
        <v>177</v>
      </c>
      <c r="AP18" s="6">
        <v>186.3</v>
      </c>
      <c r="AQ18" s="6">
        <v>188.4</v>
      </c>
      <c r="AR18" s="6">
        <v>195.6</v>
      </c>
      <c r="AS18" s="6">
        <v>195.1</v>
      </c>
      <c r="AT18" s="6">
        <v>197</v>
      </c>
      <c r="AU18" s="6">
        <v>198.8</v>
      </c>
      <c r="AV18" s="6">
        <v>195.5</v>
      </c>
      <c r="AW18" s="6">
        <v>190.5</v>
      </c>
      <c r="AX18" s="6">
        <v>184</v>
      </c>
      <c r="AY18" s="6">
        <v>182.3</v>
      </c>
      <c r="AZ18" s="6">
        <v>186.8</v>
      </c>
      <c r="BA18" s="6">
        <v>190.2</v>
      </c>
      <c r="BB18" s="6">
        <v>191</v>
      </c>
      <c r="BC18" s="6">
        <v>190.7</v>
      </c>
      <c r="BD18" s="6">
        <v>185.6</v>
      </c>
      <c r="BE18" s="6">
        <v>182</v>
      </c>
      <c r="BF18" s="6">
        <v>179.2</v>
      </c>
      <c r="BG18" s="6">
        <v>176.8</v>
      </c>
      <c r="BH18" s="6">
        <v>169.6</v>
      </c>
      <c r="BI18" s="6">
        <v>161.1</v>
      </c>
      <c r="BJ18" s="6">
        <v>156.19999999999999</v>
      </c>
      <c r="BK18" s="6">
        <v>154</v>
      </c>
      <c r="BL18" s="6">
        <v>155.30000000000001</v>
      </c>
      <c r="BM18" s="6">
        <v>148.5</v>
      </c>
      <c r="BN18" s="6">
        <v>144.5</v>
      </c>
      <c r="BO18" s="6">
        <v>137.5</v>
      </c>
      <c r="BP18" s="6">
        <v>136</v>
      </c>
      <c r="BQ18" s="6">
        <v>138.30000000000001</v>
      </c>
      <c r="BR18" s="6">
        <v>133.80000000000001</v>
      </c>
      <c r="BS18" s="6">
        <v>130.9</v>
      </c>
      <c r="BT18" s="6">
        <v>130.30000000000001</v>
      </c>
      <c r="BU18" s="6">
        <v>126.7</v>
      </c>
      <c r="BV18" s="6">
        <v>122.1</v>
      </c>
      <c r="BW18" s="6">
        <v>120.6</v>
      </c>
      <c r="BX18" s="6">
        <v>120.8</v>
      </c>
      <c r="BY18" s="6">
        <v>120.7</v>
      </c>
      <c r="BZ18" s="6">
        <v>117.8</v>
      </c>
      <c r="CA18" s="6">
        <v>117.9</v>
      </c>
      <c r="CB18" s="6">
        <v>121</v>
      </c>
      <c r="CC18" s="6">
        <v>121.8</v>
      </c>
      <c r="CD18" s="6">
        <v>121.7</v>
      </c>
      <c r="CE18" s="6">
        <v>121.2</v>
      </c>
      <c r="CF18" s="6">
        <v>124.6</v>
      </c>
      <c r="CG18" s="6">
        <v>127.5</v>
      </c>
      <c r="CH18" s="6">
        <v>129.5</v>
      </c>
      <c r="CI18" s="6">
        <v>130.1</v>
      </c>
      <c r="CJ18" s="6">
        <v>131.80000000000001</v>
      </c>
      <c r="CK18" s="6">
        <v>134.9</v>
      </c>
      <c r="CL18" s="6">
        <v>137.1</v>
      </c>
      <c r="CM18" s="6">
        <v>137.5</v>
      </c>
      <c r="CN18" s="6">
        <v>137.30000000000001</v>
      </c>
      <c r="CO18" s="6">
        <v>137.30000000000001</v>
      </c>
      <c r="CP18" s="6">
        <v>137</v>
      </c>
      <c r="CQ18" s="6">
        <v>140.5</v>
      </c>
      <c r="CR18" s="6">
        <v>143.19999999999999</v>
      </c>
      <c r="CS18" s="6">
        <v>147.9</v>
      </c>
      <c r="CT18" s="6">
        <v>147.1</v>
      </c>
      <c r="CU18" s="6">
        <v>146</v>
      </c>
      <c r="CV18" s="6">
        <v>149.69999999999999</v>
      </c>
      <c r="CW18" s="6">
        <v>150.80000000000001</v>
      </c>
      <c r="CX18" s="6">
        <v>155.1</v>
      </c>
      <c r="CY18" s="6">
        <v>157.5</v>
      </c>
      <c r="CZ18" s="6">
        <v>158</v>
      </c>
      <c r="DA18" s="6">
        <v>159</v>
      </c>
      <c r="DB18" s="6">
        <v>162.80000000000001</v>
      </c>
      <c r="DC18" s="6">
        <v>166.3</v>
      </c>
      <c r="DD18" s="6">
        <v>163.80000000000001</v>
      </c>
      <c r="DE18" s="6">
        <v>165.4</v>
      </c>
      <c r="DF18" s="6">
        <v>166.3</v>
      </c>
      <c r="DG18" s="6">
        <v>168.4</v>
      </c>
      <c r="DH18" s="6">
        <v>171.9</v>
      </c>
      <c r="DI18" s="6">
        <v>176.1</v>
      </c>
      <c r="DJ18" s="6">
        <v>179.6</v>
      </c>
      <c r="DK18" s="6">
        <v>179.9</v>
      </c>
      <c r="DL18" s="6">
        <v>184</v>
      </c>
      <c r="DM18" s="6">
        <v>197.3</v>
      </c>
      <c r="DN18" s="6">
        <v>203.3</v>
      </c>
      <c r="DO18" s="6">
        <v>203.4</v>
      </c>
      <c r="DP18" s="6">
        <v>201.7</v>
      </c>
      <c r="DQ18" s="6">
        <v>202.9</v>
      </c>
      <c r="DR18" s="6">
        <v>204.9</v>
      </c>
      <c r="DS18" s="6">
        <v>205.5</v>
      </c>
      <c r="DT18" s="6">
        <v>202.8</v>
      </c>
    </row>
    <row r="19" spans="1:124" x14ac:dyDescent="0.25">
      <c r="A19" s="4" t="s">
        <v>61</v>
      </c>
      <c r="B19" s="4" t="s">
        <v>62</v>
      </c>
      <c r="C19" s="5">
        <v>9.1649999999999995E-2</v>
      </c>
      <c r="D19" s="6">
        <v>90.7</v>
      </c>
      <c r="E19" s="6">
        <v>90.8</v>
      </c>
      <c r="F19" s="6">
        <v>92.1</v>
      </c>
      <c r="G19" s="6">
        <v>97.9</v>
      </c>
      <c r="H19" s="6">
        <v>102.3</v>
      </c>
      <c r="I19" s="6">
        <v>102.3</v>
      </c>
      <c r="J19" s="6">
        <v>99.3</v>
      </c>
      <c r="K19" s="6">
        <v>97.5</v>
      </c>
      <c r="L19" s="6">
        <v>97.2</v>
      </c>
      <c r="M19" s="6">
        <v>96.5</v>
      </c>
      <c r="N19" s="6">
        <v>96.3</v>
      </c>
      <c r="O19" s="6">
        <v>96.5</v>
      </c>
      <c r="P19" s="6">
        <v>96.2</v>
      </c>
      <c r="Q19" s="6">
        <v>96.3</v>
      </c>
      <c r="R19" s="6">
        <v>95.2</v>
      </c>
      <c r="S19" s="6">
        <v>96.6</v>
      </c>
      <c r="T19" s="6">
        <v>96.3</v>
      </c>
      <c r="U19" s="6">
        <v>97.1</v>
      </c>
      <c r="V19" s="6">
        <v>97.9</v>
      </c>
      <c r="W19" s="6">
        <v>103.1</v>
      </c>
      <c r="X19" s="6">
        <v>103.7</v>
      </c>
      <c r="Y19" s="6">
        <v>105.7</v>
      </c>
      <c r="Z19" s="6">
        <v>108.5</v>
      </c>
      <c r="AA19" s="6">
        <v>108.3</v>
      </c>
      <c r="AB19" s="6">
        <v>109.7</v>
      </c>
      <c r="AC19" s="6">
        <v>115.1</v>
      </c>
      <c r="AD19" s="6">
        <v>116.5</v>
      </c>
      <c r="AE19" s="6">
        <v>122.3</v>
      </c>
      <c r="AF19" s="6">
        <v>127</v>
      </c>
      <c r="AG19" s="6">
        <v>128</v>
      </c>
      <c r="AH19" s="6">
        <v>124.3</v>
      </c>
      <c r="AI19" s="6">
        <v>124</v>
      </c>
      <c r="AJ19" s="6">
        <v>124.7</v>
      </c>
      <c r="AK19" s="6">
        <v>131.6</v>
      </c>
      <c r="AL19" s="6">
        <v>132.1</v>
      </c>
      <c r="AM19" s="6">
        <v>133.69999999999999</v>
      </c>
      <c r="AN19" s="6">
        <v>138.80000000000001</v>
      </c>
      <c r="AO19" s="6">
        <v>149.69999999999999</v>
      </c>
      <c r="AP19" s="6">
        <v>160.4</v>
      </c>
      <c r="AQ19" s="6">
        <v>162.80000000000001</v>
      </c>
      <c r="AR19" s="6">
        <v>167.7</v>
      </c>
      <c r="AS19" s="6">
        <v>171.8</v>
      </c>
      <c r="AT19" s="6">
        <v>196.9</v>
      </c>
      <c r="AU19" s="6">
        <v>204.7</v>
      </c>
      <c r="AV19" s="6">
        <v>203.4</v>
      </c>
      <c r="AW19" s="6">
        <v>206.1</v>
      </c>
      <c r="AX19" s="6">
        <v>199.3</v>
      </c>
      <c r="AY19" s="6">
        <v>198.2</v>
      </c>
      <c r="AZ19" s="6">
        <v>213</v>
      </c>
      <c r="BA19" s="6">
        <v>231</v>
      </c>
      <c r="BB19" s="6">
        <v>247.6</v>
      </c>
      <c r="BC19" s="6">
        <v>243.7</v>
      </c>
      <c r="BD19" s="6">
        <v>229.3</v>
      </c>
      <c r="BE19" s="6">
        <v>211.6</v>
      </c>
      <c r="BF19" s="6">
        <v>199</v>
      </c>
      <c r="BG19" s="6">
        <v>188.4</v>
      </c>
      <c r="BH19" s="6">
        <v>178.4</v>
      </c>
      <c r="BI19" s="6">
        <v>167.6</v>
      </c>
      <c r="BJ19" s="6">
        <v>158.1</v>
      </c>
      <c r="BK19" s="6">
        <v>151.1</v>
      </c>
      <c r="BL19" s="6">
        <v>149.5</v>
      </c>
      <c r="BM19" s="6">
        <v>145.69999999999999</v>
      </c>
      <c r="BN19" s="6">
        <v>140.80000000000001</v>
      </c>
      <c r="BO19" s="6">
        <v>134.1</v>
      </c>
      <c r="BP19" s="6">
        <v>127.2</v>
      </c>
      <c r="BQ19" s="6">
        <v>129.1</v>
      </c>
      <c r="BR19" s="6">
        <v>127.7</v>
      </c>
      <c r="BS19" s="6">
        <v>123.7</v>
      </c>
      <c r="BT19" s="6">
        <v>121</v>
      </c>
      <c r="BU19" s="6">
        <v>114.8</v>
      </c>
      <c r="BV19" s="6">
        <v>112.6</v>
      </c>
      <c r="BW19" s="6">
        <v>112.1</v>
      </c>
      <c r="BX19" s="6">
        <v>110.5</v>
      </c>
      <c r="BY19" s="6">
        <v>108.4</v>
      </c>
      <c r="BZ19" s="6">
        <v>105.9</v>
      </c>
      <c r="CA19" s="6">
        <v>106.9</v>
      </c>
      <c r="CB19" s="6">
        <v>109.8</v>
      </c>
      <c r="CC19" s="6">
        <v>107.6</v>
      </c>
      <c r="CD19" s="6">
        <v>111</v>
      </c>
      <c r="CE19" s="6">
        <v>118.6</v>
      </c>
      <c r="CF19" s="6">
        <v>123.3</v>
      </c>
      <c r="CG19" s="6">
        <v>123.5</v>
      </c>
      <c r="CH19" s="6">
        <v>124.5</v>
      </c>
      <c r="CI19" s="6">
        <v>122.1</v>
      </c>
      <c r="CJ19" s="6">
        <v>123.5</v>
      </c>
      <c r="CK19" s="6">
        <v>128.5</v>
      </c>
      <c r="CL19" s="6">
        <v>132.1</v>
      </c>
      <c r="CM19" s="6">
        <v>131.5</v>
      </c>
      <c r="CN19" s="6">
        <v>131.80000000000001</v>
      </c>
      <c r="CO19" s="6">
        <v>133</v>
      </c>
      <c r="CP19" s="6">
        <v>136.1</v>
      </c>
      <c r="CQ19" s="6">
        <v>162.1</v>
      </c>
      <c r="CR19" s="6">
        <v>177</v>
      </c>
      <c r="CS19" s="6">
        <v>180.9</v>
      </c>
      <c r="CT19" s="6">
        <v>179.6</v>
      </c>
      <c r="CU19" s="6">
        <v>176.9</v>
      </c>
      <c r="CV19" s="6">
        <v>180.6</v>
      </c>
      <c r="CW19" s="6">
        <v>187.7</v>
      </c>
      <c r="CX19" s="6">
        <v>184</v>
      </c>
      <c r="CY19" s="6">
        <v>181.7</v>
      </c>
      <c r="CZ19" s="6">
        <v>180.9</v>
      </c>
      <c r="DA19" s="6">
        <v>177.6</v>
      </c>
      <c r="DB19" s="6">
        <v>181.5</v>
      </c>
      <c r="DC19" s="6">
        <v>188.1</v>
      </c>
      <c r="DD19" s="6">
        <v>191</v>
      </c>
      <c r="DE19" s="6">
        <v>194</v>
      </c>
      <c r="DF19" s="6">
        <v>196.6</v>
      </c>
      <c r="DG19" s="6">
        <v>196.7</v>
      </c>
      <c r="DH19" s="6">
        <v>195.3</v>
      </c>
      <c r="DI19" s="6">
        <v>196.2</v>
      </c>
      <c r="DJ19" s="6">
        <v>194.2</v>
      </c>
      <c r="DK19" s="6">
        <v>182.9</v>
      </c>
      <c r="DL19" s="6">
        <v>179.9</v>
      </c>
      <c r="DM19" s="6">
        <v>181.5</v>
      </c>
      <c r="DN19" s="6">
        <v>179.5</v>
      </c>
      <c r="DO19" s="6">
        <v>179.7</v>
      </c>
      <c r="DP19" s="6">
        <v>181</v>
      </c>
      <c r="DQ19" s="6">
        <v>178</v>
      </c>
      <c r="DR19" s="6">
        <v>175.9</v>
      </c>
      <c r="DS19" s="6">
        <v>176.7</v>
      </c>
      <c r="DT19" s="6">
        <v>176.3</v>
      </c>
    </row>
    <row r="20" spans="1:124" x14ac:dyDescent="0.25">
      <c r="A20" s="4" t="s">
        <v>63</v>
      </c>
      <c r="B20" s="4" t="s">
        <v>64</v>
      </c>
      <c r="C20" s="5">
        <v>2.444E-2</v>
      </c>
      <c r="D20" s="6">
        <v>113.2</v>
      </c>
      <c r="E20" s="6">
        <v>123.1</v>
      </c>
      <c r="F20" s="6">
        <v>134.30000000000001</v>
      </c>
      <c r="G20" s="6">
        <v>147.4</v>
      </c>
      <c r="H20" s="6">
        <v>143.30000000000001</v>
      </c>
      <c r="I20" s="6">
        <v>153.80000000000001</v>
      </c>
      <c r="J20" s="6">
        <v>146.6</v>
      </c>
      <c r="K20" s="6">
        <v>131.80000000000001</v>
      </c>
      <c r="L20" s="6">
        <v>124.8</v>
      </c>
      <c r="M20" s="6">
        <v>118.4</v>
      </c>
      <c r="N20" s="6">
        <v>113</v>
      </c>
      <c r="O20" s="6">
        <v>123.2</v>
      </c>
      <c r="P20" s="6">
        <v>136.19999999999999</v>
      </c>
      <c r="Q20" s="6">
        <v>139.69999999999999</v>
      </c>
      <c r="R20" s="6">
        <v>153.1</v>
      </c>
      <c r="S20" s="6">
        <v>151.69999999999999</v>
      </c>
      <c r="T20" s="6">
        <v>147.4</v>
      </c>
      <c r="U20" s="6">
        <v>157.1</v>
      </c>
      <c r="V20" s="6">
        <v>157</v>
      </c>
      <c r="W20" s="6">
        <v>150.19999999999999</v>
      </c>
      <c r="X20" s="6">
        <v>131.9</v>
      </c>
      <c r="Y20" s="6">
        <v>103.4</v>
      </c>
      <c r="Z20" s="6">
        <v>105.8</v>
      </c>
      <c r="AA20" s="6">
        <v>116.7</v>
      </c>
      <c r="AB20" s="6">
        <v>129.9</v>
      </c>
      <c r="AC20" s="6">
        <v>135.6</v>
      </c>
      <c r="AD20" s="6">
        <v>139.80000000000001</v>
      </c>
      <c r="AE20" s="6">
        <v>145.69999999999999</v>
      </c>
      <c r="AF20" s="6">
        <v>147.19999999999999</v>
      </c>
      <c r="AG20" s="6">
        <v>146.4</v>
      </c>
      <c r="AH20" s="6">
        <v>147.30000000000001</v>
      </c>
      <c r="AI20" s="6">
        <v>136.5</v>
      </c>
      <c r="AJ20" s="6">
        <v>119.1</v>
      </c>
      <c r="AK20" s="6">
        <v>113.6</v>
      </c>
      <c r="AL20" s="6">
        <v>106.5</v>
      </c>
      <c r="AM20" s="6">
        <v>124.7</v>
      </c>
      <c r="AN20" s="6">
        <v>126.1</v>
      </c>
      <c r="AO20" s="6">
        <v>136.9</v>
      </c>
      <c r="AP20" s="6">
        <v>150</v>
      </c>
      <c r="AQ20" s="6">
        <v>142.1</v>
      </c>
      <c r="AR20" s="6">
        <v>139.69999999999999</v>
      </c>
      <c r="AS20" s="6">
        <v>148.19999999999999</v>
      </c>
      <c r="AT20" s="6">
        <v>142.69999999999999</v>
      </c>
      <c r="AU20" s="6">
        <v>140.30000000000001</v>
      </c>
      <c r="AV20" s="6">
        <v>122.8</v>
      </c>
      <c r="AW20" s="6">
        <v>120.5</v>
      </c>
      <c r="AX20" s="6">
        <v>112.4</v>
      </c>
      <c r="AY20" s="6">
        <v>112.4</v>
      </c>
      <c r="AZ20" s="6">
        <v>136.6</v>
      </c>
      <c r="BA20" s="6">
        <v>146.30000000000001</v>
      </c>
      <c r="BB20" s="6">
        <v>158.19999999999999</v>
      </c>
      <c r="BC20" s="6">
        <v>156.6</v>
      </c>
      <c r="BD20" s="6">
        <v>147.4</v>
      </c>
      <c r="BE20" s="6">
        <v>147.4</v>
      </c>
      <c r="BF20" s="6">
        <v>153.69999999999999</v>
      </c>
      <c r="BG20" s="6">
        <v>152.19999999999999</v>
      </c>
      <c r="BH20" s="6">
        <v>134.69999999999999</v>
      </c>
      <c r="BI20" s="6">
        <v>120.2</v>
      </c>
      <c r="BJ20" s="6">
        <v>119.7</v>
      </c>
      <c r="BK20" s="6">
        <v>122.2</v>
      </c>
      <c r="BL20" s="6">
        <v>133.30000000000001</v>
      </c>
      <c r="BM20" s="6">
        <v>136.1</v>
      </c>
      <c r="BN20" s="6">
        <v>130.19999999999999</v>
      </c>
      <c r="BO20" s="6">
        <v>137.6</v>
      </c>
      <c r="BP20" s="6">
        <v>141.4</v>
      </c>
      <c r="BQ20" s="6">
        <v>142.30000000000001</v>
      </c>
      <c r="BR20" s="6">
        <v>142.4</v>
      </c>
      <c r="BS20" s="6">
        <v>141.19999999999999</v>
      </c>
      <c r="BT20" s="6">
        <v>137.80000000000001</v>
      </c>
      <c r="BU20" s="6">
        <v>130</v>
      </c>
      <c r="BV20" s="6">
        <v>127.3</v>
      </c>
      <c r="BW20" s="6">
        <v>129</v>
      </c>
      <c r="BX20" s="6">
        <v>145.5</v>
      </c>
      <c r="BY20" s="6">
        <v>149.9</v>
      </c>
      <c r="BZ20" s="6">
        <v>150.5</v>
      </c>
      <c r="CA20" s="6">
        <v>154</v>
      </c>
      <c r="CB20" s="6">
        <v>158.4</v>
      </c>
      <c r="CC20" s="6">
        <v>157.6</v>
      </c>
      <c r="CD20" s="6">
        <v>183</v>
      </c>
      <c r="CE20" s="6">
        <v>203.9</v>
      </c>
      <c r="CF20" s="6">
        <v>189.9</v>
      </c>
      <c r="CG20" s="6">
        <v>167.7</v>
      </c>
      <c r="CH20" s="6">
        <v>155.69999999999999</v>
      </c>
      <c r="CI20" s="6">
        <v>168.2</v>
      </c>
      <c r="CJ20" s="6">
        <v>179</v>
      </c>
      <c r="CK20" s="6">
        <v>185.1</v>
      </c>
      <c r="CL20" s="6">
        <v>189.9</v>
      </c>
      <c r="CM20" s="6">
        <v>190.7</v>
      </c>
      <c r="CN20" s="6">
        <v>194.9</v>
      </c>
      <c r="CO20" s="6">
        <v>199.9</v>
      </c>
      <c r="CP20" s="6">
        <v>200.6</v>
      </c>
      <c r="CQ20" s="6">
        <v>202.4</v>
      </c>
      <c r="CR20" s="6">
        <v>177.4</v>
      </c>
      <c r="CS20" s="6">
        <v>182.4</v>
      </c>
      <c r="CT20" s="6">
        <v>182.3</v>
      </c>
      <c r="CU20" s="6">
        <v>180.1</v>
      </c>
      <c r="CV20" s="6">
        <v>187.8</v>
      </c>
      <c r="CW20" s="6">
        <v>194.9</v>
      </c>
      <c r="CX20" s="6">
        <v>199.6</v>
      </c>
      <c r="CY20" s="6">
        <v>200</v>
      </c>
      <c r="CZ20" s="6">
        <v>202.4</v>
      </c>
      <c r="DA20" s="6">
        <v>205.1</v>
      </c>
      <c r="DB20" s="6">
        <v>213.5</v>
      </c>
      <c r="DC20" s="6">
        <v>230.2</v>
      </c>
      <c r="DD20" s="6">
        <v>187.1</v>
      </c>
      <c r="DE20" s="6">
        <v>172.9</v>
      </c>
      <c r="DF20" s="6">
        <v>178.6</v>
      </c>
      <c r="DG20" s="6">
        <v>188.7</v>
      </c>
      <c r="DH20" s="6">
        <v>217.7</v>
      </c>
      <c r="DI20" s="6">
        <v>219</v>
      </c>
      <c r="DJ20" s="6">
        <v>216.5</v>
      </c>
      <c r="DK20" s="6">
        <v>214</v>
      </c>
      <c r="DL20" s="6">
        <v>217.6</v>
      </c>
      <c r="DM20" s="6">
        <v>219</v>
      </c>
      <c r="DN20" s="6">
        <v>209.7</v>
      </c>
      <c r="DO20" s="6">
        <v>237</v>
      </c>
      <c r="DP20" s="6">
        <v>199.2</v>
      </c>
      <c r="DQ20" s="6">
        <v>191.4</v>
      </c>
      <c r="DR20" s="6">
        <v>195.1</v>
      </c>
      <c r="DS20" s="6">
        <v>188</v>
      </c>
      <c r="DT20" s="6">
        <v>209.6</v>
      </c>
    </row>
    <row r="21" spans="1:124" x14ac:dyDescent="0.25">
      <c r="A21" s="4" t="s">
        <v>65</v>
      </c>
      <c r="B21" s="4" t="s">
        <v>66</v>
      </c>
      <c r="C21" s="5">
        <v>5.7299999999999999E-3</v>
      </c>
      <c r="D21" s="6">
        <v>134.69999999999999</v>
      </c>
      <c r="E21" s="6">
        <v>138.69999999999999</v>
      </c>
      <c r="F21" s="6">
        <v>146.9</v>
      </c>
      <c r="G21" s="6">
        <v>151.19999999999999</v>
      </c>
      <c r="H21" s="6">
        <v>153.9</v>
      </c>
      <c r="I21" s="6">
        <v>151.19999999999999</v>
      </c>
      <c r="J21" s="6">
        <v>153.9</v>
      </c>
      <c r="K21" s="6">
        <v>157.6</v>
      </c>
      <c r="L21" s="6">
        <v>148.4</v>
      </c>
      <c r="M21" s="6">
        <v>149.19999999999999</v>
      </c>
      <c r="N21" s="6">
        <v>161.4</v>
      </c>
      <c r="O21" s="6">
        <v>164.8</v>
      </c>
      <c r="P21" s="6">
        <v>166.1</v>
      </c>
      <c r="Q21" s="6">
        <v>166.7</v>
      </c>
      <c r="R21" s="6">
        <v>167.2</v>
      </c>
      <c r="S21" s="6">
        <v>171.6</v>
      </c>
      <c r="T21" s="6">
        <v>174.9</v>
      </c>
      <c r="U21" s="6">
        <v>174.6</v>
      </c>
      <c r="V21" s="6">
        <v>175.9</v>
      </c>
      <c r="W21" s="6">
        <v>180.5</v>
      </c>
      <c r="X21" s="6">
        <v>185.8</v>
      </c>
      <c r="Y21" s="6">
        <v>186.6</v>
      </c>
      <c r="Z21" s="6">
        <v>183.8</v>
      </c>
      <c r="AA21" s="6">
        <v>183.2</v>
      </c>
      <c r="AB21" s="6">
        <v>180.2</v>
      </c>
      <c r="AC21" s="6">
        <v>172.6</v>
      </c>
      <c r="AD21" s="6">
        <v>172.5</v>
      </c>
      <c r="AE21" s="6">
        <v>173</v>
      </c>
      <c r="AF21" s="6">
        <v>166.9</v>
      </c>
      <c r="AG21" s="6">
        <v>162.69999999999999</v>
      </c>
      <c r="AH21" s="6">
        <v>162</v>
      </c>
      <c r="AI21" s="6">
        <v>159.9</v>
      </c>
      <c r="AJ21" s="6">
        <v>157.69999999999999</v>
      </c>
      <c r="AK21" s="6">
        <v>157.80000000000001</v>
      </c>
      <c r="AL21" s="6">
        <v>156.19999999999999</v>
      </c>
      <c r="AM21" s="6">
        <v>155</v>
      </c>
      <c r="AN21" s="6">
        <v>157.19999999999999</v>
      </c>
      <c r="AO21" s="6">
        <v>156.69999999999999</v>
      </c>
      <c r="AP21" s="6">
        <v>157</v>
      </c>
      <c r="AQ21" s="6">
        <v>155</v>
      </c>
      <c r="AR21" s="6">
        <v>155</v>
      </c>
      <c r="AS21" s="6">
        <v>155</v>
      </c>
      <c r="AT21" s="6">
        <v>155</v>
      </c>
      <c r="AU21" s="6">
        <v>155</v>
      </c>
      <c r="AV21" s="6">
        <v>155</v>
      </c>
      <c r="AW21" s="6">
        <v>155</v>
      </c>
      <c r="AX21" s="6">
        <v>155</v>
      </c>
      <c r="AY21" s="6">
        <v>155</v>
      </c>
      <c r="AZ21" s="6">
        <v>153.80000000000001</v>
      </c>
      <c r="BA21" s="6">
        <v>158.30000000000001</v>
      </c>
      <c r="BB21" s="6">
        <v>158.4</v>
      </c>
      <c r="BC21" s="6">
        <v>159.5</v>
      </c>
      <c r="BD21" s="6">
        <v>153.9</v>
      </c>
      <c r="BE21" s="6">
        <v>153.80000000000001</v>
      </c>
      <c r="BF21" s="6">
        <v>157.69999999999999</v>
      </c>
      <c r="BG21" s="6">
        <v>160.4</v>
      </c>
      <c r="BH21" s="6">
        <v>166.1</v>
      </c>
      <c r="BI21" s="6">
        <v>165.5</v>
      </c>
      <c r="BJ21" s="6">
        <v>165.1</v>
      </c>
      <c r="BK21" s="6">
        <v>163</v>
      </c>
      <c r="BL21" s="6">
        <v>162.19999999999999</v>
      </c>
      <c r="BM21" s="6">
        <v>160</v>
      </c>
      <c r="BN21" s="6">
        <v>157.5</v>
      </c>
      <c r="BO21" s="6">
        <v>157.9</v>
      </c>
      <c r="BP21" s="6">
        <v>157.30000000000001</v>
      </c>
      <c r="BQ21" s="6">
        <v>157.80000000000001</v>
      </c>
      <c r="BR21" s="6">
        <v>156.1</v>
      </c>
      <c r="BS21" s="6">
        <v>151.30000000000001</v>
      </c>
      <c r="BT21" s="6">
        <v>144.9</v>
      </c>
      <c r="BU21" s="6">
        <v>141.19999999999999</v>
      </c>
      <c r="BV21" s="6">
        <v>137</v>
      </c>
      <c r="BW21" s="6">
        <v>134.1</v>
      </c>
      <c r="BX21" s="6">
        <v>132.6</v>
      </c>
      <c r="BY21" s="6">
        <v>132.5</v>
      </c>
      <c r="BZ21" s="6">
        <v>132.19999999999999</v>
      </c>
      <c r="CA21" s="6">
        <v>132.30000000000001</v>
      </c>
      <c r="CB21" s="6">
        <v>133.19999999999999</v>
      </c>
      <c r="CC21" s="6">
        <v>132.80000000000001</v>
      </c>
      <c r="CD21" s="6">
        <v>132.19999999999999</v>
      </c>
      <c r="CE21" s="6">
        <v>133</v>
      </c>
      <c r="CF21" s="6">
        <v>134.80000000000001</v>
      </c>
      <c r="CG21" s="6">
        <v>133.6</v>
      </c>
      <c r="CH21" s="6">
        <v>133</v>
      </c>
      <c r="CI21" s="6">
        <v>131.19999999999999</v>
      </c>
      <c r="CJ21" s="6">
        <v>131.9</v>
      </c>
      <c r="CK21" s="6">
        <v>132.19999999999999</v>
      </c>
      <c r="CL21" s="6">
        <v>133</v>
      </c>
      <c r="CM21" s="6">
        <v>132.9</v>
      </c>
      <c r="CN21" s="6">
        <v>134.30000000000001</v>
      </c>
      <c r="CO21" s="6">
        <v>135.9</v>
      </c>
      <c r="CP21" s="6">
        <v>137.69999999999999</v>
      </c>
      <c r="CQ21" s="6">
        <v>142.5</v>
      </c>
      <c r="CR21" s="6">
        <v>141.30000000000001</v>
      </c>
      <c r="CS21" s="6">
        <v>141.80000000000001</v>
      </c>
      <c r="CT21" s="6">
        <v>142.69999999999999</v>
      </c>
      <c r="CU21" s="6">
        <v>142.19999999999999</v>
      </c>
      <c r="CV21" s="6">
        <v>142.19999999999999</v>
      </c>
      <c r="CW21" s="6">
        <v>142.9</v>
      </c>
      <c r="CX21" s="6">
        <v>145.5</v>
      </c>
      <c r="CY21" s="6">
        <v>145.9</v>
      </c>
      <c r="CZ21" s="6">
        <v>145.5</v>
      </c>
      <c r="DA21" s="6">
        <v>147.80000000000001</v>
      </c>
      <c r="DB21" s="6">
        <v>153.4</v>
      </c>
      <c r="DC21" s="6">
        <v>155.6</v>
      </c>
      <c r="DD21" s="6">
        <v>167.4</v>
      </c>
      <c r="DE21" s="6">
        <v>179.5</v>
      </c>
      <c r="DF21" s="6">
        <v>183.7</v>
      </c>
      <c r="DG21" s="6">
        <v>197.2</v>
      </c>
      <c r="DH21" s="6">
        <v>199.8</v>
      </c>
      <c r="DI21" s="6">
        <v>200</v>
      </c>
      <c r="DJ21" s="6">
        <v>201.9</v>
      </c>
      <c r="DK21" s="6">
        <v>206.1</v>
      </c>
      <c r="DL21" s="6">
        <v>217.4</v>
      </c>
      <c r="DM21" s="6">
        <v>220.3</v>
      </c>
      <c r="DN21" s="6">
        <v>224</v>
      </c>
      <c r="DO21" s="6">
        <v>227.2</v>
      </c>
      <c r="DP21" s="6">
        <v>250.3</v>
      </c>
      <c r="DQ21" s="6">
        <v>248.7</v>
      </c>
      <c r="DR21" s="6">
        <v>244.9</v>
      </c>
      <c r="DS21" s="6">
        <v>246.7</v>
      </c>
      <c r="DT21" s="6">
        <v>246.3</v>
      </c>
    </row>
    <row r="22" spans="1:124" x14ac:dyDescent="0.25">
      <c r="A22" s="4" t="s">
        <v>67</v>
      </c>
      <c r="B22" s="4" t="s">
        <v>68</v>
      </c>
      <c r="C22" s="5">
        <v>3.4750800000000002</v>
      </c>
      <c r="D22" s="6">
        <v>114.8</v>
      </c>
      <c r="E22" s="6">
        <v>113.7</v>
      </c>
      <c r="F22" s="6">
        <v>120.5</v>
      </c>
      <c r="G22" s="6">
        <v>123.8</v>
      </c>
      <c r="H22" s="6">
        <v>117.2</v>
      </c>
      <c r="I22" s="6">
        <v>112.7</v>
      </c>
      <c r="J22" s="6">
        <v>112.7</v>
      </c>
      <c r="K22" s="6">
        <v>116.5</v>
      </c>
      <c r="L22" s="6">
        <v>109.8</v>
      </c>
      <c r="M22" s="6">
        <v>113.6</v>
      </c>
      <c r="N22" s="6">
        <v>111.8</v>
      </c>
      <c r="O22" s="6">
        <v>111.7</v>
      </c>
      <c r="P22" s="6">
        <v>115.6</v>
      </c>
      <c r="Q22" s="6">
        <v>125.2</v>
      </c>
      <c r="R22" s="6">
        <v>137.5</v>
      </c>
      <c r="S22" s="6">
        <v>143.5</v>
      </c>
      <c r="T22" s="6">
        <v>160.6</v>
      </c>
      <c r="U22" s="6">
        <v>161.6</v>
      </c>
      <c r="V22" s="6">
        <v>175.6</v>
      </c>
      <c r="W22" s="6">
        <v>173.4</v>
      </c>
      <c r="X22" s="6">
        <v>136.6</v>
      </c>
      <c r="Y22" s="6">
        <v>118.7</v>
      </c>
      <c r="Z22" s="6">
        <v>116.1</v>
      </c>
      <c r="AA22" s="6">
        <v>120.5</v>
      </c>
      <c r="AB22" s="6">
        <v>124.6</v>
      </c>
      <c r="AC22" s="6">
        <v>129.6</v>
      </c>
      <c r="AD22" s="6">
        <v>140.69999999999999</v>
      </c>
      <c r="AE22" s="6">
        <v>167.8</v>
      </c>
      <c r="AF22" s="6">
        <v>175.1</v>
      </c>
      <c r="AG22" s="6">
        <v>165.5</v>
      </c>
      <c r="AH22" s="6">
        <v>158.6</v>
      </c>
      <c r="AI22" s="6">
        <v>155.4</v>
      </c>
      <c r="AJ22" s="6">
        <v>143.6</v>
      </c>
      <c r="AK22" s="6">
        <v>136.5</v>
      </c>
      <c r="AL22" s="6">
        <v>130.69999999999999</v>
      </c>
      <c r="AM22" s="6">
        <v>130.1</v>
      </c>
      <c r="AN22" s="6">
        <v>131.9</v>
      </c>
      <c r="AO22" s="6">
        <v>132</v>
      </c>
      <c r="AP22" s="6">
        <v>138.80000000000001</v>
      </c>
      <c r="AQ22" s="6">
        <v>139.69999999999999</v>
      </c>
      <c r="AR22" s="6">
        <v>149.4</v>
      </c>
      <c r="AS22" s="6">
        <v>149.30000000000001</v>
      </c>
      <c r="AT22" s="6">
        <v>152.1</v>
      </c>
      <c r="AU22" s="6">
        <v>152.80000000000001</v>
      </c>
      <c r="AV22" s="6">
        <v>142.69999999999999</v>
      </c>
      <c r="AW22" s="6">
        <v>134</v>
      </c>
      <c r="AX22" s="6">
        <v>123.5</v>
      </c>
      <c r="AY22" s="6">
        <v>124.7</v>
      </c>
      <c r="AZ22" s="6">
        <v>136.6</v>
      </c>
      <c r="BA22" s="6">
        <v>144.6</v>
      </c>
      <c r="BB22" s="6">
        <v>157</v>
      </c>
      <c r="BC22" s="6">
        <v>155.4</v>
      </c>
      <c r="BD22" s="6">
        <v>149.80000000000001</v>
      </c>
      <c r="BE22" s="6">
        <v>148.69999999999999</v>
      </c>
      <c r="BF22" s="6">
        <v>145.5</v>
      </c>
      <c r="BG22" s="6">
        <v>139.9</v>
      </c>
      <c r="BH22" s="6">
        <v>120.5</v>
      </c>
      <c r="BI22" s="6">
        <v>117.5</v>
      </c>
      <c r="BJ22" s="6">
        <v>120.6</v>
      </c>
      <c r="BK22" s="6">
        <v>128</v>
      </c>
      <c r="BL22" s="6">
        <v>130.80000000000001</v>
      </c>
      <c r="BM22" s="6">
        <v>129.1</v>
      </c>
      <c r="BN22" s="6">
        <v>137.30000000000001</v>
      </c>
      <c r="BO22" s="6">
        <v>176.8</v>
      </c>
      <c r="BP22" s="6">
        <v>191.4</v>
      </c>
      <c r="BQ22" s="6">
        <v>162.80000000000001</v>
      </c>
      <c r="BR22" s="6">
        <v>177.1</v>
      </c>
      <c r="BS22" s="6">
        <v>190.2</v>
      </c>
      <c r="BT22" s="6">
        <v>162.1</v>
      </c>
      <c r="BU22" s="6">
        <v>146.80000000000001</v>
      </c>
      <c r="BV22" s="6">
        <v>134.1</v>
      </c>
      <c r="BW22" s="6">
        <v>132.30000000000001</v>
      </c>
      <c r="BX22" s="6">
        <v>142.9</v>
      </c>
      <c r="BY22" s="6">
        <v>141.1</v>
      </c>
      <c r="BZ22" s="6">
        <v>145.9</v>
      </c>
      <c r="CA22" s="6">
        <v>156.1</v>
      </c>
      <c r="CB22" s="6">
        <v>155.80000000000001</v>
      </c>
      <c r="CC22" s="6">
        <v>154</v>
      </c>
      <c r="CD22" s="6">
        <v>157.80000000000001</v>
      </c>
      <c r="CE22" s="6">
        <v>155.6</v>
      </c>
      <c r="CF22" s="6">
        <v>140.4</v>
      </c>
      <c r="CG22" s="6">
        <v>140.5</v>
      </c>
      <c r="CH22" s="6">
        <v>136.1</v>
      </c>
      <c r="CI22" s="6">
        <v>141.80000000000001</v>
      </c>
      <c r="CJ22" s="6">
        <v>158.5</v>
      </c>
      <c r="CK22" s="6">
        <v>163.69999999999999</v>
      </c>
      <c r="CL22" s="6">
        <v>166.8</v>
      </c>
      <c r="CM22" s="6">
        <v>175.5</v>
      </c>
      <c r="CN22" s="6">
        <v>180.1</v>
      </c>
      <c r="CO22" s="6">
        <v>175.2</v>
      </c>
      <c r="CP22" s="6">
        <v>194.2</v>
      </c>
      <c r="CQ22" s="6">
        <v>199.5</v>
      </c>
      <c r="CR22" s="6">
        <v>195.6</v>
      </c>
      <c r="CS22" s="6">
        <v>180.9</v>
      </c>
      <c r="CT22" s="6">
        <v>157.19999999999999</v>
      </c>
      <c r="CU22" s="6">
        <v>148.69999999999999</v>
      </c>
      <c r="CV22" s="6">
        <v>161.4</v>
      </c>
      <c r="CW22" s="6">
        <v>152.80000000000001</v>
      </c>
      <c r="CX22" s="6">
        <v>159.30000000000001</v>
      </c>
      <c r="CY22" s="6">
        <v>181.8</v>
      </c>
      <c r="CZ22" s="6">
        <v>187.6</v>
      </c>
      <c r="DA22" s="6">
        <v>211.1</v>
      </c>
      <c r="DB22" s="6">
        <v>223.9</v>
      </c>
      <c r="DC22" s="6">
        <v>218.8</v>
      </c>
      <c r="DD22" s="6">
        <v>180.7</v>
      </c>
      <c r="DE22" s="6">
        <v>158.30000000000001</v>
      </c>
      <c r="DF22" s="6">
        <v>160.5</v>
      </c>
      <c r="DG22" s="6">
        <v>154.6</v>
      </c>
      <c r="DH22" s="6">
        <v>170.1</v>
      </c>
      <c r="DI22" s="6">
        <v>159.4</v>
      </c>
      <c r="DJ22" s="6">
        <v>163.5</v>
      </c>
      <c r="DK22" s="6">
        <v>170.1</v>
      </c>
      <c r="DL22" s="6">
        <v>171.5</v>
      </c>
      <c r="DM22" s="6">
        <v>174</v>
      </c>
      <c r="DN22" s="6">
        <v>208.2</v>
      </c>
      <c r="DO22" s="6">
        <v>234.4</v>
      </c>
      <c r="DP22" s="6">
        <v>226.9</v>
      </c>
      <c r="DQ22" s="6">
        <v>201.8</v>
      </c>
      <c r="DR22" s="6">
        <v>192.1</v>
      </c>
      <c r="DS22" s="6">
        <v>178.5</v>
      </c>
      <c r="DT22" s="6">
        <v>198.8</v>
      </c>
    </row>
    <row r="23" spans="1:124" x14ac:dyDescent="0.25">
      <c r="A23" s="4" t="s">
        <v>69</v>
      </c>
      <c r="B23" s="4" t="s">
        <v>70</v>
      </c>
      <c r="C23" s="5">
        <v>1.8744799999999999</v>
      </c>
      <c r="D23" s="6">
        <v>125.6</v>
      </c>
      <c r="E23" s="6">
        <v>123.2</v>
      </c>
      <c r="F23" s="6">
        <v>137</v>
      </c>
      <c r="G23" s="6">
        <v>141.4</v>
      </c>
      <c r="H23" s="6">
        <v>128.9</v>
      </c>
      <c r="I23" s="6">
        <v>120</v>
      </c>
      <c r="J23" s="6">
        <v>119.4</v>
      </c>
      <c r="K23" s="6">
        <v>124.8</v>
      </c>
      <c r="L23" s="6">
        <v>114.3</v>
      </c>
      <c r="M23" s="6">
        <v>117.5</v>
      </c>
      <c r="N23" s="6">
        <v>115.2</v>
      </c>
      <c r="O23" s="6">
        <v>114.5</v>
      </c>
      <c r="P23" s="6">
        <v>123.3</v>
      </c>
      <c r="Q23" s="6">
        <v>140.80000000000001</v>
      </c>
      <c r="R23" s="6">
        <v>164.2</v>
      </c>
      <c r="S23" s="6">
        <v>177</v>
      </c>
      <c r="T23" s="6">
        <v>206.2</v>
      </c>
      <c r="U23" s="6">
        <v>197.8</v>
      </c>
      <c r="V23" s="6">
        <v>222.4</v>
      </c>
      <c r="W23" s="6">
        <v>220.9</v>
      </c>
      <c r="X23" s="6">
        <v>156.4</v>
      </c>
      <c r="Y23" s="6">
        <v>121.8</v>
      </c>
      <c r="Z23" s="6">
        <v>114.6</v>
      </c>
      <c r="AA23" s="6">
        <v>117.2</v>
      </c>
      <c r="AB23" s="6">
        <v>124</v>
      </c>
      <c r="AC23" s="6">
        <v>132.1</v>
      </c>
      <c r="AD23" s="6">
        <v>152.5</v>
      </c>
      <c r="AE23" s="6">
        <v>199.6</v>
      </c>
      <c r="AF23" s="6">
        <v>211.5</v>
      </c>
      <c r="AG23" s="6">
        <v>187.9</v>
      </c>
      <c r="AH23" s="6">
        <v>175.3</v>
      </c>
      <c r="AI23" s="6">
        <v>175.7</v>
      </c>
      <c r="AJ23" s="6">
        <v>157.5</v>
      </c>
      <c r="AK23" s="6">
        <v>142</v>
      </c>
      <c r="AL23" s="6">
        <v>128.5</v>
      </c>
      <c r="AM23" s="6">
        <v>125.9</v>
      </c>
      <c r="AN23" s="6">
        <v>129.19999999999999</v>
      </c>
      <c r="AO23" s="6">
        <v>132.80000000000001</v>
      </c>
      <c r="AP23" s="6">
        <v>145</v>
      </c>
      <c r="AQ23" s="6">
        <v>146.9</v>
      </c>
      <c r="AR23" s="6">
        <v>163.9</v>
      </c>
      <c r="AS23" s="6">
        <v>160.6</v>
      </c>
      <c r="AT23" s="6">
        <v>166.4</v>
      </c>
      <c r="AU23" s="6">
        <v>173.3</v>
      </c>
      <c r="AV23" s="6">
        <v>155.5</v>
      </c>
      <c r="AW23" s="6">
        <v>138.80000000000001</v>
      </c>
      <c r="AX23" s="6">
        <v>117.5</v>
      </c>
      <c r="AY23" s="6">
        <v>119</v>
      </c>
      <c r="AZ23" s="6">
        <v>134.80000000000001</v>
      </c>
      <c r="BA23" s="6">
        <v>151.30000000000001</v>
      </c>
      <c r="BB23" s="6">
        <v>172</v>
      </c>
      <c r="BC23" s="6">
        <v>165.4</v>
      </c>
      <c r="BD23" s="6">
        <v>151.19999999999999</v>
      </c>
      <c r="BE23" s="6">
        <v>144.69999999999999</v>
      </c>
      <c r="BF23" s="6">
        <v>146.69999999999999</v>
      </c>
      <c r="BG23" s="6">
        <v>143.30000000000001</v>
      </c>
      <c r="BH23" s="6">
        <v>113.7</v>
      </c>
      <c r="BI23" s="6">
        <v>106.2</v>
      </c>
      <c r="BJ23" s="6">
        <v>108.1</v>
      </c>
      <c r="BK23" s="6">
        <v>118.4</v>
      </c>
      <c r="BL23" s="6">
        <v>124</v>
      </c>
      <c r="BM23" s="6">
        <v>123.5</v>
      </c>
      <c r="BN23" s="6">
        <v>135.5</v>
      </c>
      <c r="BO23" s="6">
        <v>201.8</v>
      </c>
      <c r="BP23" s="6">
        <v>219</v>
      </c>
      <c r="BQ23" s="6">
        <v>167</v>
      </c>
      <c r="BR23" s="6">
        <v>200.5</v>
      </c>
      <c r="BS23" s="6">
        <v>229.1</v>
      </c>
      <c r="BT23" s="6">
        <v>177.8</v>
      </c>
      <c r="BU23" s="6">
        <v>149.5</v>
      </c>
      <c r="BV23" s="6">
        <v>124.6</v>
      </c>
      <c r="BW23" s="6">
        <v>115.2</v>
      </c>
      <c r="BX23" s="6">
        <v>123.5</v>
      </c>
      <c r="BY23" s="6">
        <v>127.9</v>
      </c>
      <c r="BZ23" s="6">
        <v>147</v>
      </c>
      <c r="CA23" s="6">
        <v>174.4</v>
      </c>
      <c r="CB23" s="6">
        <v>175.2</v>
      </c>
      <c r="CC23" s="6">
        <v>160.1</v>
      </c>
      <c r="CD23" s="6">
        <v>163.69999999999999</v>
      </c>
      <c r="CE23" s="6">
        <v>167.9</v>
      </c>
      <c r="CF23" s="6">
        <v>143.5</v>
      </c>
      <c r="CG23" s="6">
        <v>143.4</v>
      </c>
      <c r="CH23" s="6">
        <v>132.80000000000001</v>
      </c>
      <c r="CI23" s="6">
        <v>142.9</v>
      </c>
      <c r="CJ23" s="6">
        <v>162.19999999999999</v>
      </c>
      <c r="CK23" s="6">
        <v>174.7</v>
      </c>
      <c r="CL23" s="6">
        <v>183.5</v>
      </c>
      <c r="CM23" s="6">
        <v>192.7</v>
      </c>
      <c r="CN23" s="6">
        <v>197.8</v>
      </c>
      <c r="CO23" s="6">
        <v>191</v>
      </c>
      <c r="CP23" s="6">
        <v>227.5</v>
      </c>
      <c r="CQ23" s="6">
        <v>244.3</v>
      </c>
      <c r="CR23" s="6">
        <v>243.2</v>
      </c>
      <c r="CS23" s="6">
        <v>216.1</v>
      </c>
      <c r="CT23" s="6">
        <v>172.6</v>
      </c>
      <c r="CU23" s="6">
        <v>158.1</v>
      </c>
      <c r="CV23" s="6">
        <v>167.3</v>
      </c>
      <c r="CW23" s="6">
        <v>153.30000000000001</v>
      </c>
      <c r="CX23" s="6">
        <v>166.6</v>
      </c>
      <c r="CY23" s="6">
        <v>208.5</v>
      </c>
      <c r="CZ23" s="6">
        <v>212.1</v>
      </c>
      <c r="DA23" s="6">
        <v>263.8</v>
      </c>
      <c r="DB23" s="6">
        <v>288.3</v>
      </c>
      <c r="DC23" s="6">
        <v>281.60000000000002</v>
      </c>
      <c r="DD23" s="6">
        <v>213.9</v>
      </c>
      <c r="DE23" s="6">
        <v>170.6</v>
      </c>
      <c r="DF23" s="6">
        <v>167.5</v>
      </c>
      <c r="DG23" s="6">
        <v>149.9</v>
      </c>
      <c r="DH23" s="6">
        <v>152.30000000000001</v>
      </c>
      <c r="DI23" s="6">
        <v>142.30000000000001</v>
      </c>
      <c r="DJ23" s="6">
        <v>165.3</v>
      </c>
      <c r="DK23" s="6">
        <v>191.2</v>
      </c>
      <c r="DL23" s="6">
        <v>185.3</v>
      </c>
      <c r="DM23" s="6">
        <v>178.5</v>
      </c>
      <c r="DN23" s="6">
        <v>238</v>
      </c>
      <c r="DO23" s="6">
        <v>291.3</v>
      </c>
      <c r="DP23" s="6">
        <v>281.2</v>
      </c>
      <c r="DQ23" s="6">
        <v>236</v>
      </c>
      <c r="DR23" s="6">
        <v>212.7</v>
      </c>
      <c r="DS23" s="6">
        <v>179.7</v>
      </c>
      <c r="DT23" s="6">
        <v>187.7</v>
      </c>
    </row>
    <row r="24" spans="1:124" x14ac:dyDescent="0.25">
      <c r="A24" s="4" t="s">
        <v>71</v>
      </c>
      <c r="B24" s="4" t="s">
        <v>72</v>
      </c>
      <c r="C24" s="5">
        <v>0.27737000000000001</v>
      </c>
      <c r="D24" s="6">
        <v>142.4</v>
      </c>
      <c r="E24" s="6">
        <v>155.9</v>
      </c>
      <c r="F24" s="6">
        <v>186.5</v>
      </c>
      <c r="G24" s="6">
        <v>194.6</v>
      </c>
      <c r="H24" s="6">
        <v>198</v>
      </c>
      <c r="I24" s="6">
        <v>189.4</v>
      </c>
      <c r="J24" s="6">
        <v>172.9</v>
      </c>
      <c r="K24" s="6">
        <v>171.1</v>
      </c>
      <c r="L24" s="6">
        <v>147.9</v>
      </c>
      <c r="M24" s="6">
        <v>142.30000000000001</v>
      </c>
      <c r="N24" s="6">
        <v>129.80000000000001</v>
      </c>
      <c r="O24" s="6">
        <v>124.1</v>
      </c>
      <c r="P24" s="6">
        <v>148.9</v>
      </c>
      <c r="Q24" s="6">
        <v>168.5</v>
      </c>
      <c r="R24" s="6">
        <v>176.9</v>
      </c>
      <c r="S24" s="6">
        <v>181.1</v>
      </c>
      <c r="T24" s="6">
        <v>170.8</v>
      </c>
      <c r="U24" s="6">
        <v>162.4</v>
      </c>
      <c r="V24" s="6">
        <v>187.9</v>
      </c>
      <c r="W24" s="6">
        <v>249.9</v>
      </c>
      <c r="X24" s="6">
        <v>213.8</v>
      </c>
      <c r="Y24" s="6">
        <v>155.6</v>
      </c>
      <c r="Z24" s="6">
        <v>144.30000000000001</v>
      </c>
      <c r="AA24" s="6">
        <v>158.30000000000001</v>
      </c>
      <c r="AB24" s="6">
        <v>188.9</v>
      </c>
      <c r="AC24" s="6">
        <v>224</v>
      </c>
      <c r="AD24" s="6">
        <v>248.5</v>
      </c>
      <c r="AE24" s="6">
        <v>265.89999999999998</v>
      </c>
      <c r="AF24" s="6">
        <v>289.89999999999998</v>
      </c>
      <c r="AG24" s="6">
        <v>310.7</v>
      </c>
      <c r="AH24" s="6">
        <v>315.39999999999998</v>
      </c>
      <c r="AI24" s="6">
        <v>320.2</v>
      </c>
      <c r="AJ24" s="6">
        <v>201.1</v>
      </c>
      <c r="AK24" s="6">
        <v>137.5</v>
      </c>
      <c r="AL24" s="6">
        <v>116.2</v>
      </c>
      <c r="AM24" s="6">
        <v>109.2</v>
      </c>
      <c r="AN24" s="6">
        <v>100.5</v>
      </c>
      <c r="AO24" s="6">
        <v>105.5</v>
      </c>
      <c r="AP24" s="6">
        <v>118.4</v>
      </c>
      <c r="AQ24" s="6">
        <v>130.6</v>
      </c>
      <c r="AR24" s="6">
        <v>132</v>
      </c>
      <c r="AS24" s="6">
        <v>131.19999999999999</v>
      </c>
      <c r="AT24" s="6">
        <v>138.19999999999999</v>
      </c>
      <c r="AU24" s="6">
        <v>152.19999999999999</v>
      </c>
      <c r="AV24" s="6">
        <v>137.19999999999999</v>
      </c>
      <c r="AW24" s="6">
        <v>123</v>
      </c>
      <c r="AX24" s="6">
        <v>127.6</v>
      </c>
      <c r="AY24" s="6">
        <v>133.19999999999999</v>
      </c>
      <c r="AZ24" s="6">
        <v>167.7</v>
      </c>
      <c r="BA24" s="6">
        <v>194.1</v>
      </c>
      <c r="BB24" s="6">
        <v>214.3</v>
      </c>
      <c r="BC24" s="6">
        <v>230.4</v>
      </c>
      <c r="BD24" s="6">
        <v>235.5</v>
      </c>
      <c r="BE24" s="6">
        <v>229.8</v>
      </c>
      <c r="BF24" s="6">
        <v>214.7</v>
      </c>
      <c r="BG24" s="6">
        <v>201.8</v>
      </c>
      <c r="BH24" s="6">
        <v>128.5</v>
      </c>
      <c r="BI24" s="6">
        <v>102.5</v>
      </c>
      <c r="BJ24" s="6">
        <v>96.8</v>
      </c>
      <c r="BK24" s="6">
        <v>91.1</v>
      </c>
      <c r="BL24" s="6">
        <v>99.5</v>
      </c>
      <c r="BM24" s="6">
        <v>109</v>
      </c>
      <c r="BN24" s="6">
        <v>112.5</v>
      </c>
      <c r="BO24" s="6">
        <v>132.6</v>
      </c>
      <c r="BP24" s="6">
        <v>132</v>
      </c>
      <c r="BQ24" s="6">
        <v>122.3</v>
      </c>
      <c r="BR24" s="6">
        <v>119.6</v>
      </c>
      <c r="BS24" s="6">
        <v>119.6</v>
      </c>
      <c r="BT24" s="6">
        <v>117.7</v>
      </c>
      <c r="BU24" s="6">
        <v>111.4</v>
      </c>
      <c r="BV24" s="6">
        <v>108.1</v>
      </c>
      <c r="BW24" s="6">
        <v>130.5</v>
      </c>
      <c r="BX24" s="6">
        <v>170.8</v>
      </c>
      <c r="BY24" s="6">
        <v>205.5</v>
      </c>
      <c r="BZ24" s="6">
        <v>224.6</v>
      </c>
      <c r="CA24" s="6">
        <v>232.3</v>
      </c>
      <c r="CB24" s="6">
        <v>226</v>
      </c>
      <c r="CC24" s="6">
        <v>220</v>
      </c>
      <c r="CD24" s="6">
        <v>232.6</v>
      </c>
      <c r="CE24" s="6">
        <v>225.5</v>
      </c>
      <c r="CF24" s="6">
        <v>167</v>
      </c>
      <c r="CG24" s="6">
        <v>141.4</v>
      </c>
      <c r="CH24" s="6">
        <v>131.4</v>
      </c>
      <c r="CI24" s="6">
        <v>133.80000000000001</v>
      </c>
      <c r="CJ24" s="6">
        <v>143.1</v>
      </c>
      <c r="CK24" s="6">
        <v>157.9</v>
      </c>
      <c r="CL24" s="6">
        <v>170.1</v>
      </c>
      <c r="CM24" s="6">
        <v>176.2</v>
      </c>
      <c r="CN24" s="6">
        <v>175.7</v>
      </c>
      <c r="CO24" s="6">
        <v>170.4</v>
      </c>
      <c r="CP24" s="6">
        <v>187</v>
      </c>
      <c r="CQ24" s="6">
        <v>206.3</v>
      </c>
      <c r="CR24" s="6">
        <v>250.6</v>
      </c>
      <c r="CS24" s="6">
        <v>262.3</v>
      </c>
      <c r="CT24" s="6">
        <v>211.2</v>
      </c>
      <c r="CU24" s="6">
        <v>215.9</v>
      </c>
      <c r="CV24" s="6">
        <v>231.9</v>
      </c>
      <c r="CW24" s="6">
        <v>240.9</v>
      </c>
      <c r="CX24" s="6">
        <v>265.7</v>
      </c>
      <c r="CY24" s="6">
        <v>297.89999999999998</v>
      </c>
      <c r="CZ24" s="6">
        <v>322.3</v>
      </c>
      <c r="DA24" s="6">
        <v>372.6</v>
      </c>
      <c r="DB24" s="6">
        <v>410</v>
      </c>
      <c r="DC24" s="6">
        <v>491.1</v>
      </c>
      <c r="DD24" s="6">
        <v>364.4</v>
      </c>
      <c r="DE24" s="6">
        <v>200.7</v>
      </c>
      <c r="DF24" s="6">
        <v>147.5</v>
      </c>
      <c r="DG24" s="6">
        <v>143.80000000000001</v>
      </c>
      <c r="DH24" s="6">
        <v>162.30000000000001</v>
      </c>
      <c r="DI24" s="6">
        <v>178</v>
      </c>
      <c r="DJ24" s="6">
        <v>183.1</v>
      </c>
      <c r="DK24" s="6">
        <v>188.6</v>
      </c>
      <c r="DL24" s="6">
        <v>201.8</v>
      </c>
      <c r="DM24" s="6">
        <v>190.2</v>
      </c>
      <c r="DN24" s="6">
        <v>204.6</v>
      </c>
      <c r="DO24" s="6">
        <v>254.5</v>
      </c>
      <c r="DP24" s="6">
        <v>209.6</v>
      </c>
      <c r="DQ24" s="6">
        <v>171.7</v>
      </c>
      <c r="DR24" s="6">
        <v>170.6</v>
      </c>
      <c r="DS24" s="6">
        <v>179.2</v>
      </c>
      <c r="DT24" s="6">
        <v>194.5</v>
      </c>
    </row>
    <row r="25" spans="1:124" x14ac:dyDescent="0.25">
      <c r="A25" s="4" t="s">
        <v>73</v>
      </c>
      <c r="B25" s="4" t="s">
        <v>74</v>
      </c>
      <c r="C25" s="5">
        <v>2.051E-2</v>
      </c>
      <c r="D25" s="6">
        <v>106.9</v>
      </c>
      <c r="E25" s="6">
        <v>107.8</v>
      </c>
      <c r="F25" s="6">
        <v>103.8</v>
      </c>
      <c r="G25" s="6">
        <v>107.9</v>
      </c>
      <c r="H25" s="6">
        <v>107</v>
      </c>
      <c r="I25" s="6">
        <v>111.9</v>
      </c>
      <c r="J25" s="6">
        <v>113.6</v>
      </c>
      <c r="K25" s="6">
        <v>116.7</v>
      </c>
      <c r="L25" s="6">
        <v>93.7</v>
      </c>
      <c r="M25" s="6">
        <v>78.099999999999994</v>
      </c>
      <c r="N25" s="6">
        <v>77.7</v>
      </c>
      <c r="O25" s="6">
        <v>77.599999999999994</v>
      </c>
      <c r="P25" s="6">
        <v>77.5</v>
      </c>
      <c r="Q25" s="6">
        <v>77.2</v>
      </c>
      <c r="R25" s="6">
        <v>77.2</v>
      </c>
      <c r="S25" s="6">
        <v>77.2</v>
      </c>
      <c r="T25" s="6">
        <v>83</v>
      </c>
      <c r="U25" s="6">
        <v>112.1</v>
      </c>
      <c r="V25" s="6">
        <v>144</v>
      </c>
      <c r="W25" s="6">
        <v>190.6</v>
      </c>
      <c r="X25" s="6">
        <v>120.9</v>
      </c>
      <c r="Y25" s="6">
        <v>99.9</v>
      </c>
      <c r="Z25" s="6">
        <v>99.9</v>
      </c>
      <c r="AA25" s="6">
        <v>96.7</v>
      </c>
      <c r="AB25" s="6">
        <v>93.3</v>
      </c>
      <c r="AC25" s="6">
        <v>89.1</v>
      </c>
      <c r="AD25" s="6">
        <v>103.4</v>
      </c>
      <c r="AE25" s="6">
        <v>171.3</v>
      </c>
      <c r="AF25" s="6">
        <v>174.3</v>
      </c>
      <c r="AG25" s="6">
        <v>157.69999999999999</v>
      </c>
      <c r="AH25" s="6">
        <v>156.6</v>
      </c>
      <c r="AI25" s="6">
        <v>131.80000000000001</v>
      </c>
      <c r="AJ25" s="6">
        <v>122.9</v>
      </c>
      <c r="AK25" s="6">
        <v>71.599999999999994</v>
      </c>
      <c r="AL25" s="6">
        <v>71</v>
      </c>
      <c r="AM25" s="6">
        <v>71</v>
      </c>
      <c r="AN25" s="6">
        <v>71</v>
      </c>
      <c r="AO25" s="6">
        <v>71</v>
      </c>
      <c r="AP25" s="6">
        <v>71</v>
      </c>
      <c r="AQ25" s="6">
        <v>71</v>
      </c>
      <c r="AR25" s="6">
        <v>71</v>
      </c>
      <c r="AS25" s="6">
        <v>71</v>
      </c>
      <c r="AT25" s="6">
        <v>71</v>
      </c>
      <c r="AU25" s="6">
        <v>71</v>
      </c>
      <c r="AV25" s="6">
        <v>71</v>
      </c>
      <c r="AW25" s="6">
        <v>71</v>
      </c>
      <c r="AX25" s="6">
        <v>71</v>
      </c>
      <c r="AY25" s="6">
        <v>71</v>
      </c>
      <c r="AZ25" s="6">
        <v>71</v>
      </c>
      <c r="BA25" s="6">
        <v>71</v>
      </c>
      <c r="BB25" s="6">
        <v>71</v>
      </c>
      <c r="BC25" s="6">
        <v>71</v>
      </c>
      <c r="BD25" s="6">
        <v>71</v>
      </c>
      <c r="BE25" s="6">
        <v>71</v>
      </c>
      <c r="BF25" s="6">
        <v>71</v>
      </c>
      <c r="BG25" s="6">
        <v>71</v>
      </c>
      <c r="BH25" s="6">
        <v>71</v>
      </c>
      <c r="BI25" s="6">
        <v>71</v>
      </c>
      <c r="BJ25" s="6">
        <v>71</v>
      </c>
      <c r="BK25" s="6">
        <v>71</v>
      </c>
      <c r="BL25" s="6">
        <v>71</v>
      </c>
      <c r="BM25" s="6">
        <v>71</v>
      </c>
      <c r="BN25" s="6">
        <v>71</v>
      </c>
      <c r="BO25" s="6">
        <v>71</v>
      </c>
      <c r="BP25" s="6">
        <v>71</v>
      </c>
      <c r="BQ25" s="6">
        <v>71</v>
      </c>
      <c r="BR25" s="6">
        <v>71</v>
      </c>
      <c r="BS25" s="6">
        <v>71</v>
      </c>
      <c r="BT25" s="6">
        <v>71</v>
      </c>
      <c r="BU25" s="6">
        <v>71</v>
      </c>
      <c r="BV25" s="6">
        <v>71</v>
      </c>
      <c r="BW25" s="6">
        <v>71</v>
      </c>
      <c r="BX25" s="6">
        <v>71</v>
      </c>
      <c r="BY25" s="6">
        <v>71</v>
      </c>
      <c r="BZ25" s="6">
        <v>71</v>
      </c>
      <c r="CA25" s="6">
        <v>71</v>
      </c>
      <c r="CB25" s="6">
        <v>71</v>
      </c>
      <c r="CC25" s="6">
        <v>71</v>
      </c>
      <c r="CD25" s="6">
        <v>71</v>
      </c>
      <c r="CE25" s="6">
        <v>71</v>
      </c>
      <c r="CF25" s="6">
        <v>71</v>
      </c>
      <c r="CG25" s="6">
        <v>61.4</v>
      </c>
      <c r="CH25" s="6">
        <v>64.2</v>
      </c>
      <c r="CI25" s="6">
        <v>69.8</v>
      </c>
      <c r="CJ25" s="6">
        <v>68.099999999999994</v>
      </c>
      <c r="CK25" s="6">
        <v>68.099999999999994</v>
      </c>
      <c r="CL25" s="6">
        <v>68.099999999999994</v>
      </c>
      <c r="CM25" s="6">
        <v>68.099999999999994</v>
      </c>
      <c r="CN25" s="6">
        <v>68.099999999999994</v>
      </c>
      <c r="CO25" s="6">
        <v>68.099999999999994</v>
      </c>
      <c r="CP25" s="6">
        <v>68.099999999999994</v>
      </c>
      <c r="CQ25" s="6">
        <v>74.7</v>
      </c>
      <c r="CR25" s="6">
        <v>65.7</v>
      </c>
      <c r="CS25" s="6">
        <v>70.8</v>
      </c>
      <c r="CT25" s="6">
        <v>69.099999999999994</v>
      </c>
      <c r="CU25" s="6">
        <v>66.099999999999994</v>
      </c>
      <c r="CV25" s="6">
        <v>68.099999999999994</v>
      </c>
      <c r="CW25" s="6">
        <v>68.099999999999994</v>
      </c>
      <c r="CX25" s="6">
        <v>68.099999999999994</v>
      </c>
      <c r="CY25" s="6">
        <v>68.099999999999994</v>
      </c>
      <c r="CZ25" s="6">
        <v>68.099999999999994</v>
      </c>
      <c r="DA25" s="6">
        <v>68.099999999999994</v>
      </c>
      <c r="DB25" s="6">
        <v>68.099999999999994</v>
      </c>
      <c r="DC25" s="6">
        <v>73.900000000000006</v>
      </c>
      <c r="DD25" s="6">
        <v>80.3</v>
      </c>
      <c r="DE25" s="6">
        <v>67.099999999999994</v>
      </c>
      <c r="DF25" s="6">
        <v>69.7</v>
      </c>
      <c r="DG25" s="6">
        <v>71.3</v>
      </c>
      <c r="DH25" s="6">
        <v>77.900000000000006</v>
      </c>
      <c r="DI25" s="6">
        <v>77.900000000000006</v>
      </c>
      <c r="DJ25" s="6">
        <v>76.5</v>
      </c>
      <c r="DK25" s="6">
        <v>77.900000000000006</v>
      </c>
      <c r="DL25" s="6">
        <v>77.900000000000006</v>
      </c>
      <c r="DM25" s="6">
        <v>77.900000000000006</v>
      </c>
      <c r="DN25" s="6">
        <v>77.900000000000006</v>
      </c>
      <c r="DO25" s="6">
        <v>83.8</v>
      </c>
      <c r="DP25" s="6">
        <v>98</v>
      </c>
      <c r="DQ25" s="6">
        <v>86.1</v>
      </c>
      <c r="DR25" s="6">
        <v>83.5</v>
      </c>
      <c r="DS25" s="6">
        <v>96</v>
      </c>
      <c r="DT25" s="6">
        <v>106.2</v>
      </c>
    </row>
    <row r="26" spans="1:124" x14ac:dyDescent="0.25">
      <c r="A26" s="4" t="s">
        <v>75</v>
      </c>
      <c r="B26" s="4" t="s">
        <v>76</v>
      </c>
      <c r="C26" s="5">
        <v>0.16445000000000001</v>
      </c>
      <c r="D26" s="6">
        <v>72.8</v>
      </c>
      <c r="E26" s="6">
        <v>72</v>
      </c>
      <c r="F26" s="6">
        <v>80.099999999999994</v>
      </c>
      <c r="G26" s="6">
        <v>94.1</v>
      </c>
      <c r="H26" s="6">
        <v>105.6</v>
      </c>
      <c r="I26" s="6">
        <v>104.5</v>
      </c>
      <c r="J26" s="6">
        <v>111.8</v>
      </c>
      <c r="K26" s="6">
        <v>145.19999999999999</v>
      </c>
      <c r="L26" s="6">
        <v>161.6</v>
      </c>
      <c r="M26" s="6">
        <v>190</v>
      </c>
      <c r="N26" s="6">
        <v>216.2</v>
      </c>
      <c r="O26" s="6">
        <v>159.1</v>
      </c>
      <c r="P26" s="6">
        <v>145.19999999999999</v>
      </c>
      <c r="Q26" s="6">
        <v>141.69999999999999</v>
      </c>
      <c r="R26" s="6">
        <v>190.8</v>
      </c>
      <c r="S26" s="6">
        <v>279</v>
      </c>
      <c r="T26" s="6">
        <v>441.3</v>
      </c>
      <c r="U26" s="6">
        <v>491</v>
      </c>
      <c r="V26" s="6">
        <v>530.9</v>
      </c>
      <c r="W26" s="6">
        <v>392.7</v>
      </c>
      <c r="X26" s="6">
        <v>210.1</v>
      </c>
      <c r="Y26" s="6">
        <v>163.30000000000001</v>
      </c>
      <c r="Z26" s="6">
        <v>133.1</v>
      </c>
      <c r="AA26" s="6">
        <v>126.8</v>
      </c>
      <c r="AB26" s="6">
        <v>130.69999999999999</v>
      </c>
      <c r="AC26" s="6">
        <v>139.5</v>
      </c>
      <c r="AD26" s="6">
        <v>185</v>
      </c>
      <c r="AE26" s="6">
        <v>243.4</v>
      </c>
      <c r="AF26" s="6">
        <v>232</v>
      </c>
      <c r="AG26" s="6">
        <v>206.1</v>
      </c>
      <c r="AH26" s="6">
        <v>201.8</v>
      </c>
      <c r="AI26" s="6">
        <v>204.4</v>
      </c>
      <c r="AJ26" s="6">
        <v>208.7</v>
      </c>
      <c r="AK26" s="6">
        <v>193.5</v>
      </c>
      <c r="AL26" s="6">
        <v>198</v>
      </c>
      <c r="AM26" s="6">
        <v>185</v>
      </c>
      <c r="AN26" s="6">
        <v>171.8</v>
      </c>
      <c r="AO26" s="6">
        <v>179.9</v>
      </c>
      <c r="AP26" s="6">
        <v>204.2</v>
      </c>
      <c r="AQ26" s="6">
        <v>275.5</v>
      </c>
      <c r="AR26" s="6">
        <v>440.2</v>
      </c>
      <c r="AS26" s="6">
        <v>460.3</v>
      </c>
      <c r="AT26" s="6">
        <v>369.4</v>
      </c>
      <c r="AU26" s="6">
        <v>269.89999999999998</v>
      </c>
      <c r="AV26" s="6">
        <v>209.5</v>
      </c>
      <c r="AW26" s="6">
        <v>184.3</v>
      </c>
      <c r="AX26" s="6">
        <v>144.9</v>
      </c>
      <c r="AY26" s="6">
        <v>133.19999999999999</v>
      </c>
      <c r="AZ26" s="6">
        <v>123.5</v>
      </c>
      <c r="BA26" s="6">
        <v>117.4</v>
      </c>
      <c r="BB26" s="6">
        <v>123.5</v>
      </c>
      <c r="BC26" s="6">
        <v>129.5</v>
      </c>
      <c r="BD26" s="6">
        <v>117</v>
      </c>
      <c r="BE26" s="6">
        <v>107.8</v>
      </c>
      <c r="BF26" s="6">
        <v>104.3</v>
      </c>
      <c r="BG26" s="6">
        <v>120.6</v>
      </c>
      <c r="BH26" s="6">
        <v>122.2</v>
      </c>
      <c r="BI26" s="6">
        <v>117.8</v>
      </c>
      <c r="BJ26" s="6">
        <v>114.5</v>
      </c>
      <c r="BK26" s="6">
        <v>110.6</v>
      </c>
      <c r="BL26" s="6">
        <v>107.9</v>
      </c>
      <c r="BM26" s="6">
        <v>102.3</v>
      </c>
      <c r="BN26" s="6">
        <v>111.8</v>
      </c>
      <c r="BO26" s="6">
        <v>117.2</v>
      </c>
      <c r="BP26" s="6">
        <v>220.5</v>
      </c>
      <c r="BQ26" s="6">
        <v>193.8</v>
      </c>
      <c r="BR26" s="6">
        <v>237.6</v>
      </c>
      <c r="BS26" s="6">
        <v>335.5</v>
      </c>
      <c r="BT26" s="6">
        <v>363</v>
      </c>
      <c r="BU26" s="6">
        <v>346.2</v>
      </c>
      <c r="BV26" s="6">
        <v>250.7</v>
      </c>
      <c r="BW26" s="6">
        <v>157.30000000000001</v>
      </c>
      <c r="BX26" s="6">
        <v>122.6</v>
      </c>
      <c r="BY26" s="6">
        <v>115.8</v>
      </c>
      <c r="BZ26" s="6">
        <v>135.30000000000001</v>
      </c>
      <c r="CA26" s="6">
        <v>169</v>
      </c>
      <c r="CB26" s="6">
        <v>163.30000000000001</v>
      </c>
      <c r="CC26" s="6">
        <v>147.80000000000001</v>
      </c>
      <c r="CD26" s="6">
        <v>162.30000000000001</v>
      </c>
      <c r="CE26" s="6">
        <v>175.8</v>
      </c>
      <c r="CF26" s="6">
        <v>131.30000000000001</v>
      </c>
      <c r="CG26" s="6">
        <v>119.1</v>
      </c>
      <c r="CH26" s="6">
        <v>105.3</v>
      </c>
      <c r="CI26" s="6">
        <v>108</v>
      </c>
      <c r="CJ26" s="6">
        <v>118.6</v>
      </c>
      <c r="CK26" s="6">
        <v>134.19999999999999</v>
      </c>
      <c r="CL26" s="6">
        <v>157.80000000000001</v>
      </c>
      <c r="CM26" s="6">
        <v>181.9</v>
      </c>
      <c r="CN26" s="6">
        <v>217.2</v>
      </c>
      <c r="CO26" s="6">
        <v>328.7</v>
      </c>
      <c r="CP26" s="6">
        <v>356.8</v>
      </c>
      <c r="CQ26" s="6">
        <v>478.7</v>
      </c>
      <c r="CR26" s="6">
        <v>729.8</v>
      </c>
      <c r="CS26" s="6">
        <v>468.5</v>
      </c>
      <c r="CT26" s="6">
        <v>276.2</v>
      </c>
      <c r="CU26" s="6">
        <v>229.3</v>
      </c>
      <c r="CV26" s="6">
        <v>204.4</v>
      </c>
      <c r="CW26" s="6">
        <v>142</v>
      </c>
      <c r="CX26" s="6">
        <v>133.69999999999999</v>
      </c>
      <c r="CY26" s="6">
        <v>135.4</v>
      </c>
      <c r="CZ26" s="6">
        <v>142.4</v>
      </c>
      <c r="DA26" s="6">
        <v>224.7</v>
      </c>
      <c r="DB26" s="6">
        <v>387.1</v>
      </c>
      <c r="DC26" s="6">
        <v>442.3</v>
      </c>
      <c r="DD26" s="6">
        <v>330.7</v>
      </c>
      <c r="DE26" s="6">
        <v>316</v>
      </c>
      <c r="DF26" s="6">
        <v>362.6</v>
      </c>
      <c r="DG26" s="6">
        <v>241.1</v>
      </c>
      <c r="DH26" s="6">
        <v>164.1</v>
      </c>
      <c r="DI26" s="6">
        <v>175</v>
      </c>
      <c r="DJ26" s="6">
        <v>219.7</v>
      </c>
      <c r="DK26" s="6">
        <v>232.9</v>
      </c>
      <c r="DL26" s="6">
        <v>231.8</v>
      </c>
      <c r="DM26" s="6">
        <v>220.4</v>
      </c>
      <c r="DN26" s="6">
        <v>293.10000000000002</v>
      </c>
      <c r="DO26" s="6">
        <v>290.2</v>
      </c>
      <c r="DP26" s="6">
        <v>267.60000000000002</v>
      </c>
      <c r="DQ26" s="6">
        <v>265.5</v>
      </c>
      <c r="DR26" s="6">
        <v>266.8</v>
      </c>
      <c r="DS26" s="6">
        <v>218.6</v>
      </c>
      <c r="DT26" s="6">
        <v>157.5</v>
      </c>
    </row>
    <row r="27" spans="1:124" x14ac:dyDescent="0.25">
      <c r="A27" s="4" t="s">
        <v>77</v>
      </c>
      <c r="B27" s="4" t="s">
        <v>78</v>
      </c>
      <c r="C27" s="5">
        <v>7.213E-2</v>
      </c>
      <c r="D27" s="6">
        <v>87.5</v>
      </c>
      <c r="E27" s="6">
        <v>89.2</v>
      </c>
      <c r="F27" s="6">
        <v>87</v>
      </c>
      <c r="G27" s="6">
        <v>83.6</v>
      </c>
      <c r="H27" s="6">
        <v>80.3</v>
      </c>
      <c r="I27" s="6">
        <v>93.7</v>
      </c>
      <c r="J27" s="6">
        <v>101.9</v>
      </c>
      <c r="K27" s="6">
        <v>94.7</v>
      </c>
      <c r="L27" s="6">
        <v>101.9</v>
      </c>
      <c r="M27" s="6">
        <v>116.8</v>
      </c>
      <c r="N27" s="6">
        <v>143.69999999999999</v>
      </c>
      <c r="O27" s="6">
        <v>157.1</v>
      </c>
      <c r="P27" s="6">
        <v>162.6</v>
      </c>
      <c r="Q27" s="6">
        <v>155.1</v>
      </c>
      <c r="R27" s="6">
        <v>146.6</v>
      </c>
      <c r="S27" s="6">
        <v>150.30000000000001</v>
      </c>
      <c r="T27" s="6">
        <v>175.9</v>
      </c>
      <c r="U27" s="6">
        <v>188.6</v>
      </c>
      <c r="V27" s="6">
        <v>198.2</v>
      </c>
      <c r="W27" s="6">
        <v>196.2</v>
      </c>
      <c r="X27" s="6">
        <v>209.9</v>
      </c>
      <c r="Y27" s="6">
        <v>216</v>
      </c>
      <c r="Z27" s="6">
        <v>220.4</v>
      </c>
      <c r="AA27" s="6">
        <v>199.1</v>
      </c>
      <c r="AB27" s="6">
        <v>191.6</v>
      </c>
      <c r="AC27" s="6">
        <v>171.3</v>
      </c>
      <c r="AD27" s="6">
        <v>151.4</v>
      </c>
      <c r="AE27" s="6">
        <v>140.1</v>
      </c>
      <c r="AF27" s="6">
        <v>134.30000000000001</v>
      </c>
      <c r="AG27" s="6">
        <v>129.9</v>
      </c>
      <c r="AH27" s="6">
        <v>129.4</v>
      </c>
      <c r="AI27" s="6">
        <v>126.5</v>
      </c>
      <c r="AJ27" s="6">
        <v>123.4</v>
      </c>
      <c r="AK27" s="6">
        <v>111.3</v>
      </c>
      <c r="AL27" s="6">
        <v>107.6</v>
      </c>
      <c r="AM27" s="6">
        <v>114.6</v>
      </c>
      <c r="AN27" s="6">
        <v>115.2</v>
      </c>
      <c r="AO27" s="6">
        <v>114</v>
      </c>
      <c r="AP27" s="6">
        <v>112.1</v>
      </c>
      <c r="AQ27" s="6">
        <v>108.5</v>
      </c>
      <c r="AR27" s="6">
        <v>104.8</v>
      </c>
      <c r="AS27" s="6">
        <v>109.2</v>
      </c>
      <c r="AT27" s="6">
        <v>110.7</v>
      </c>
      <c r="AU27" s="6">
        <v>107.5</v>
      </c>
      <c r="AV27" s="6">
        <v>106.6</v>
      </c>
      <c r="AW27" s="6">
        <v>103.2</v>
      </c>
      <c r="AX27" s="6">
        <v>107.1</v>
      </c>
      <c r="AY27" s="6">
        <v>110.4</v>
      </c>
      <c r="AZ27" s="6">
        <v>124.1</v>
      </c>
      <c r="BA27" s="6">
        <v>130.19999999999999</v>
      </c>
      <c r="BB27" s="6">
        <v>132.19999999999999</v>
      </c>
      <c r="BC27" s="6">
        <v>140.9</v>
      </c>
      <c r="BD27" s="6">
        <v>171.7</v>
      </c>
      <c r="BE27" s="6">
        <v>181.6</v>
      </c>
      <c r="BF27" s="6">
        <v>186.8</v>
      </c>
      <c r="BG27" s="6">
        <v>194.6</v>
      </c>
      <c r="BH27" s="6">
        <v>199</v>
      </c>
      <c r="BI27" s="6">
        <v>196.7</v>
      </c>
      <c r="BJ27" s="6">
        <v>197.5</v>
      </c>
      <c r="BK27" s="6">
        <v>207.8</v>
      </c>
      <c r="BL27" s="6">
        <v>205.1</v>
      </c>
      <c r="BM27" s="6">
        <v>206.7</v>
      </c>
      <c r="BN27" s="6">
        <v>197.4</v>
      </c>
      <c r="BO27" s="6">
        <v>199.4</v>
      </c>
      <c r="BP27" s="6">
        <v>194.7</v>
      </c>
      <c r="BQ27" s="6">
        <v>185.9</v>
      </c>
      <c r="BR27" s="6">
        <v>177.6</v>
      </c>
      <c r="BS27" s="6">
        <v>163.4</v>
      </c>
      <c r="BT27" s="6">
        <v>156.1</v>
      </c>
      <c r="BU27" s="6">
        <v>147.1</v>
      </c>
      <c r="BV27" s="6">
        <v>141.5</v>
      </c>
      <c r="BW27" s="6">
        <v>148.80000000000001</v>
      </c>
      <c r="BX27" s="6">
        <v>151.5</v>
      </c>
      <c r="BY27" s="6">
        <v>135.80000000000001</v>
      </c>
      <c r="BZ27" s="6">
        <v>124.8</v>
      </c>
      <c r="CA27" s="6">
        <v>123.4</v>
      </c>
      <c r="CB27" s="6">
        <v>123.2</v>
      </c>
      <c r="CC27" s="6">
        <v>131.5</v>
      </c>
      <c r="CD27" s="6">
        <v>133.5</v>
      </c>
      <c r="CE27" s="6">
        <v>132.4</v>
      </c>
      <c r="CF27" s="6">
        <v>137.9</v>
      </c>
      <c r="CG27" s="6">
        <v>144.30000000000001</v>
      </c>
      <c r="CH27" s="6">
        <v>140.19999999999999</v>
      </c>
      <c r="CI27" s="6">
        <v>145.6</v>
      </c>
      <c r="CJ27" s="6">
        <v>152.4</v>
      </c>
      <c r="CK27" s="6">
        <v>155.5</v>
      </c>
      <c r="CL27" s="6">
        <v>156.5</v>
      </c>
      <c r="CM27" s="6">
        <v>155.19999999999999</v>
      </c>
      <c r="CN27" s="6">
        <v>155.69999999999999</v>
      </c>
      <c r="CO27" s="6">
        <v>156.5</v>
      </c>
      <c r="CP27" s="6">
        <v>153</v>
      </c>
      <c r="CQ27" s="6">
        <v>166.5</v>
      </c>
      <c r="CR27" s="6">
        <v>175.4</v>
      </c>
      <c r="CS27" s="6">
        <v>181.2</v>
      </c>
      <c r="CT27" s="6">
        <v>186.1</v>
      </c>
      <c r="CU27" s="6">
        <v>188.6</v>
      </c>
      <c r="CV27" s="6">
        <v>198.9</v>
      </c>
      <c r="CW27" s="6">
        <v>188.6</v>
      </c>
      <c r="CX27" s="6">
        <v>179.4</v>
      </c>
      <c r="CY27" s="6">
        <v>166.1</v>
      </c>
      <c r="CZ27" s="6">
        <v>162.80000000000001</v>
      </c>
      <c r="DA27" s="6">
        <v>163</v>
      </c>
      <c r="DB27" s="6">
        <v>163.30000000000001</v>
      </c>
      <c r="DC27" s="6">
        <v>156.19999999999999</v>
      </c>
      <c r="DD27" s="6">
        <v>150</v>
      </c>
      <c r="DE27" s="6">
        <v>152.80000000000001</v>
      </c>
      <c r="DF27" s="6">
        <v>154.30000000000001</v>
      </c>
      <c r="DG27" s="6">
        <v>151.4</v>
      </c>
      <c r="DH27" s="6">
        <v>154.4</v>
      </c>
      <c r="DI27" s="6">
        <v>154.30000000000001</v>
      </c>
      <c r="DJ27" s="6">
        <v>149.9</v>
      </c>
      <c r="DK27" s="6">
        <v>149.30000000000001</v>
      </c>
      <c r="DL27" s="6">
        <v>146.80000000000001</v>
      </c>
      <c r="DM27" s="6">
        <v>143.5</v>
      </c>
      <c r="DN27" s="6">
        <v>142.5</v>
      </c>
      <c r="DO27" s="6">
        <v>151.9</v>
      </c>
      <c r="DP27" s="6">
        <v>168.9</v>
      </c>
      <c r="DQ27" s="6">
        <v>180.7</v>
      </c>
      <c r="DR27" s="6">
        <v>181.1</v>
      </c>
      <c r="DS27" s="6">
        <v>196.3</v>
      </c>
      <c r="DT27" s="6">
        <v>211.1</v>
      </c>
    </row>
    <row r="28" spans="1:124" x14ac:dyDescent="0.25">
      <c r="A28" s="4" t="s">
        <v>79</v>
      </c>
      <c r="B28" s="4" t="s">
        <v>80</v>
      </c>
      <c r="C28" s="5">
        <v>2.1239999999999998E-2</v>
      </c>
      <c r="D28" s="6">
        <v>74.2</v>
      </c>
      <c r="E28" s="6">
        <v>75.400000000000006</v>
      </c>
      <c r="F28" s="6">
        <v>97.4</v>
      </c>
      <c r="G28" s="6">
        <v>102.7</v>
      </c>
      <c r="H28" s="6">
        <v>107.8</v>
      </c>
      <c r="I28" s="6">
        <v>117.3</v>
      </c>
      <c r="J28" s="6">
        <v>123.6</v>
      </c>
      <c r="K28" s="6">
        <v>128.6</v>
      </c>
      <c r="L28" s="6">
        <v>134.9</v>
      </c>
      <c r="M28" s="6">
        <v>149.80000000000001</v>
      </c>
      <c r="N28" s="6">
        <v>155</v>
      </c>
      <c r="O28" s="6">
        <v>189.5</v>
      </c>
      <c r="P28" s="6">
        <v>237.4</v>
      </c>
      <c r="Q28" s="6">
        <v>296.10000000000002</v>
      </c>
      <c r="R28" s="6">
        <v>340.6</v>
      </c>
      <c r="S28" s="6">
        <v>368.5</v>
      </c>
      <c r="T28" s="6">
        <v>326.7</v>
      </c>
      <c r="U28" s="6">
        <v>258.39999999999998</v>
      </c>
      <c r="V28" s="6">
        <v>238</v>
      </c>
      <c r="W28" s="6">
        <v>220.3</v>
      </c>
      <c r="X28" s="6">
        <v>235.6</v>
      </c>
      <c r="Y28" s="6">
        <v>265.5</v>
      </c>
      <c r="Z28" s="6">
        <v>275.60000000000002</v>
      </c>
      <c r="AA28" s="6">
        <v>299.89999999999998</v>
      </c>
      <c r="AB28" s="6">
        <v>351.5</v>
      </c>
      <c r="AC28" s="6">
        <v>362.5</v>
      </c>
      <c r="AD28" s="6">
        <v>353.4</v>
      </c>
      <c r="AE28" s="6">
        <v>360.3</v>
      </c>
      <c r="AF28" s="6">
        <v>313.5</v>
      </c>
      <c r="AG28" s="6">
        <v>240.4</v>
      </c>
      <c r="AH28" s="6">
        <v>224.4</v>
      </c>
      <c r="AI28" s="6">
        <v>190.7</v>
      </c>
      <c r="AJ28" s="6">
        <v>182.6</v>
      </c>
      <c r="AK28" s="6">
        <v>199</v>
      </c>
      <c r="AL28" s="6">
        <v>213</v>
      </c>
      <c r="AM28" s="6">
        <v>203.4</v>
      </c>
      <c r="AN28" s="6">
        <v>202.8</v>
      </c>
      <c r="AO28" s="6">
        <v>220.4</v>
      </c>
      <c r="AP28" s="6">
        <v>271.2</v>
      </c>
      <c r="AQ28" s="6">
        <v>245.2</v>
      </c>
      <c r="AR28" s="6">
        <v>195</v>
      </c>
      <c r="AS28" s="6">
        <v>187.6</v>
      </c>
      <c r="AT28" s="6">
        <v>176</v>
      </c>
      <c r="AU28" s="6">
        <v>151.30000000000001</v>
      </c>
      <c r="AV28" s="6">
        <v>148.30000000000001</v>
      </c>
      <c r="AW28" s="6">
        <v>147.69999999999999</v>
      </c>
      <c r="AX28" s="6">
        <v>137</v>
      </c>
      <c r="AY28" s="6">
        <v>134.6</v>
      </c>
      <c r="AZ28" s="6">
        <v>130.1</v>
      </c>
      <c r="BA28" s="6">
        <v>152.1</v>
      </c>
      <c r="BB28" s="6">
        <v>160.69999999999999</v>
      </c>
      <c r="BC28" s="6">
        <v>152.5</v>
      </c>
      <c r="BD28" s="6">
        <v>169.6</v>
      </c>
      <c r="BE28" s="6">
        <v>170.1</v>
      </c>
      <c r="BF28" s="6">
        <v>161.9</v>
      </c>
      <c r="BG28" s="6">
        <v>139</v>
      </c>
      <c r="BH28" s="6">
        <v>129.30000000000001</v>
      </c>
      <c r="BI28" s="6">
        <v>119.6</v>
      </c>
      <c r="BJ28" s="6">
        <v>108</v>
      </c>
      <c r="BK28" s="6">
        <v>110</v>
      </c>
      <c r="BL28" s="6">
        <v>113.1</v>
      </c>
      <c r="BM28" s="6">
        <v>115.9</v>
      </c>
      <c r="BN28" s="6">
        <v>126.7</v>
      </c>
      <c r="BO28" s="6">
        <v>138.9</v>
      </c>
      <c r="BP28" s="6">
        <v>151.69999999999999</v>
      </c>
      <c r="BQ28" s="6">
        <v>158.19999999999999</v>
      </c>
      <c r="BR28" s="6">
        <v>149.4</v>
      </c>
      <c r="BS28" s="6">
        <v>129.1</v>
      </c>
      <c r="BT28" s="6">
        <v>123.5</v>
      </c>
      <c r="BU28" s="6">
        <v>121.1</v>
      </c>
      <c r="BV28" s="6">
        <v>120.5</v>
      </c>
      <c r="BW28" s="6">
        <v>124.2</v>
      </c>
      <c r="BX28" s="6">
        <v>135.6</v>
      </c>
      <c r="BY28" s="6">
        <v>193.2</v>
      </c>
      <c r="BZ28" s="6">
        <v>193.8</v>
      </c>
      <c r="CA28" s="6">
        <v>200.9</v>
      </c>
      <c r="CB28" s="6">
        <v>217.1</v>
      </c>
      <c r="CC28" s="6">
        <v>213.4</v>
      </c>
      <c r="CD28" s="6">
        <v>235</v>
      </c>
      <c r="CE28" s="6">
        <v>228.6</v>
      </c>
      <c r="CF28" s="6">
        <v>218.3</v>
      </c>
      <c r="CG28" s="6">
        <v>237.6</v>
      </c>
      <c r="CH28" s="6">
        <v>252.5</v>
      </c>
      <c r="CI28" s="6">
        <v>264.39999999999998</v>
      </c>
      <c r="CJ28" s="6">
        <v>285.5</v>
      </c>
      <c r="CK28" s="6">
        <v>299</v>
      </c>
      <c r="CL28" s="6">
        <v>336.1</v>
      </c>
      <c r="CM28" s="6">
        <v>414.5</v>
      </c>
      <c r="CN28" s="6">
        <v>440.6</v>
      </c>
      <c r="CO28" s="6">
        <v>378.7</v>
      </c>
      <c r="CP28" s="6">
        <v>346.6</v>
      </c>
      <c r="CQ28" s="6">
        <v>307.7</v>
      </c>
      <c r="CR28" s="6">
        <v>248.2</v>
      </c>
      <c r="CS28" s="6">
        <v>238.5</v>
      </c>
      <c r="CT28" s="6">
        <v>218.8</v>
      </c>
      <c r="CU28" s="6">
        <v>213.1</v>
      </c>
      <c r="CV28" s="6">
        <v>231.3</v>
      </c>
      <c r="CW28" s="6">
        <v>232.8</v>
      </c>
      <c r="CX28" s="6">
        <v>252.1</v>
      </c>
      <c r="CY28" s="6">
        <v>256.10000000000002</v>
      </c>
      <c r="CZ28" s="6">
        <v>258.8</v>
      </c>
      <c r="DA28" s="6">
        <v>225.5</v>
      </c>
      <c r="DB28" s="6">
        <v>201.8</v>
      </c>
      <c r="DC28" s="6">
        <v>156.5</v>
      </c>
      <c r="DD28" s="6">
        <v>130.9</v>
      </c>
      <c r="DE28" s="6">
        <v>127.8</v>
      </c>
      <c r="DF28" s="6">
        <v>109.1</v>
      </c>
      <c r="DG28" s="6">
        <v>113.4</v>
      </c>
      <c r="DH28" s="6">
        <v>119.6</v>
      </c>
      <c r="DI28" s="6">
        <v>125.4</v>
      </c>
      <c r="DJ28" s="6">
        <v>148.69999999999999</v>
      </c>
      <c r="DK28" s="6">
        <v>168</v>
      </c>
      <c r="DL28" s="6">
        <v>153.5</v>
      </c>
      <c r="DM28" s="6">
        <v>156</v>
      </c>
      <c r="DN28" s="6">
        <v>158.5</v>
      </c>
      <c r="DO28" s="6">
        <v>155.19999999999999</v>
      </c>
      <c r="DP28" s="6">
        <v>129.80000000000001</v>
      </c>
      <c r="DQ28" s="6">
        <v>110.6</v>
      </c>
      <c r="DR28" s="6">
        <v>107.6</v>
      </c>
      <c r="DS28" s="6">
        <v>129.6</v>
      </c>
      <c r="DT28" s="6">
        <v>132.69999999999999</v>
      </c>
    </row>
    <row r="29" spans="1:124" x14ac:dyDescent="0.25">
      <c r="A29" s="4" t="s">
        <v>81</v>
      </c>
      <c r="B29" s="4" t="s">
        <v>82</v>
      </c>
      <c r="C29" s="5">
        <v>0.13653999999999999</v>
      </c>
      <c r="D29" s="6">
        <v>112.2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0</v>
      </c>
      <c r="K29" s="6">
        <v>185.2</v>
      </c>
      <c r="L29" s="6">
        <v>122.5</v>
      </c>
      <c r="M29" s="6">
        <v>113.1</v>
      </c>
      <c r="N29" s="6">
        <v>101.1</v>
      </c>
      <c r="O29" s="6">
        <v>103.3</v>
      </c>
      <c r="P29" s="6">
        <v>116.7</v>
      </c>
      <c r="Q29" s="6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6">
        <v>236.2</v>
      </c>
      <c r="X29" s="6">
        <v>169.5</v>
      </c>
      <c r="Y29" s="6">
        <v>109.2</v>
      </c>
      <c r="Z29" s="6">
        <v>102.7</v>
      </c>
      <c r="AA29" s="6">
        <v>128.9</v>
      </c>
      <c r="AB29" s="6">
        <v>140.30000000000001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212.8</v>
      </c>
      <c r="AJ29" s="6">
        <v>162.1</v>
      </c>
      <c r="AK29" s="6">
        <v>171.7</v>
      </c>
      <c r="AL29" s="6">
        <v>158.9</v>
      </c>
      <c r="AM29" s="6">
        <v>174.2</v>
      </c>
      <c r="AN29" s="6">
        <v>186.7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242</v>
      </c>
      <c r="AV29" s="6">
        <v>174.1</v>
      </c>
      <c r="AW29" s="6">
        <v>148.19999999999999</v>
      </c>
      <c r="AX29" s="6">
        <v>125.3</v>
      </c>
      <c r="AY29" s="6">
        <v>142.69999999999999</v>
      </c>
      <c r="AZ29" s="6">
        <v>189.8</v>
      </c>
      <c r="BA29" s="6">
        <v>0</v>
      </c>
      <c r="BB29" s="6">
        <v>0</v>
      </c>
      <c r="BC29" s="6">
        <v>0</v>
      </c>
      <c r="BD29" s="6">
        <v>0</v>
      </c>
      <c r="BE29" s="6">
        <v>0</v>
      </c>
      <c r="BF29" s="6">
        <v>0</v>
      </c>
      <c r="BG29" s="6">
        <v>263.5</v>
      </c>
      <c r="BH29" s="6">
        <v>147.6</v>
      </c>
      <c r="BI29" s="6">
        <v>102.8</v>
      </c>
      <c r="BJ29" s="6">
        <v>101.1</v>
      </c>
      <c r="BK29" s="6">
        <v>121.2</v>
      </c>
      <c r="BL29" s="6">
        <v>161.9</v>
      </c>
      <c r="BM29" s="6">
        <v>0</v>
      </c>
      <c r="BN29" s="6">
        <v>0</v>
      </c>
      <c r="BO29" s="6">
        <v>0</v>
      </c>
      <c r="BP29" s="6">
        <v>0</v>
      </c>
      <c r="BQ29" s="6">
        <v>0</v>
      </c>
      <c r="BR29" s="6">
        <v>0</v>
      </c>
      <c r="BS29" s="6">
        <v>191.1</v>
      </c>
      <c r="BT29" s="6">
        <v>137.19999999999999</v>
      </c>
      <c r="BU29" s="6">
        <v>119.5</v>
      </c>
      <c r="BV29" s="6">
        <v>100.9</v>
      </c>
      <c r="BW29" s="6">
        <v>99.3</v>
      </c>
      <c r="BX29" s="6">
        <v>156.1</v>
      </c>
      <c r="BY29" s="6">
        <v>0</v>
      </c>
      <c r="BZ29" s="6">
        <v>0</v>
      </c>
      <c r="CA29" s="6">
        <v>0</v>
      </c>
      <c r="CB29" s="6">
        <v>0</v>
      </c>
      <c r="CC29" s="6">
        <v>0</v>
      </c>
      <c r="CD29" s="6">
        <v>0</v>
      </c>
      <c r="CE29" s="6">
        <v>327.8</v>
      </c>
      <c r="CF29" s="6">
        <v>220.9</v>
      </c>
      <c r="CG29" s="6">
        <v>135</v>
      </c>
      <c r="CH29" s="6">
        <v>107.5</v>
      </c>
      <c r="CI29" s="6">
        <v>126.3</v>
      </c>
      <c r="CJ29" s="6">
        <v>193.9</v>
      </c>
      <c r="CK29" s="6">
        <v>0</v>
      </c>
      <c r="CL29" s="6">
        <v>0</v>
      </c>
      <c r="CM29" s="6">
        <v>0</v>
      </c>
      <c r="CN29" s="6">
        <v>0</v>
      </c>
      <c r="CO29" s="6">
        <v>0</v>
      </c>
      <c r="CP29" s="6">
        <v>0</v>
      </c>
      <c r="CQ29" s="6">
        <v>309.2</v>
      </c>
      <c r="CR29" s="6">
        <v>154.4</v>
      </c>
      <c r="CS29" s="6">
        <v>151.30000000000001</v>
      </c>
      <c r="CT29" s="6">
        <v>147.30000000000001</v>
      </c>
      <c r="CU29" s="6">
        <v>129.4</v>
      </c>
      <c r="CV29" s="6">
        <v>156.4</v>
      </c>
      <c r="CW29" s="6">
        <v>0</v>
      </c>
      <c r="CX29" s="6">
        <v>0</v>
      </c>
      <c r="CY29" s="6">
        <v>0</v>
      </c>
      <c r="CZ29" s="6">
        <v>0</v>
      </c>
      <c r="DA29" s="6">
        <v>0</v>
      </c>
      <c r="DB29" s="6">
        <v>0</v>
      </c>
      <c r="DC29" s="6">
        <v>253.1</v>
      </c>
      <c r="DD29" s="6">
        <v>164</v>
      </c>
      <c r="DE29" s="6">
        <v>106.5</v>
      </c>
      <c r="DF29" s="6">
        <v>115.4</v>
      </c>
      <c r="DG29" s="6">
        <v>151.30000000000001</v>
      </c>
      <c r="DH29" s="6">
        <v>251.9</v>
      </c>
      <c r="DI29" s="6">
        <v>0</v>
      </c>
      <c r="DJ29" s="6">
        <v>0</v>
      </c>
      <c r="DK29" s="6">
        <v>0</v>
      </c>
      <c r="DL29" s="6">
        <v>0</v>
      </c>
      <c r="DM29" s="6">
        <v>0</v>
      </c>
      <c r="DN29" s="6">
        <v>0</v>
      </c>
      <c r="DO29" s="6">
        <v>335.4</v>
      </c>
      <c r="DP29" s="6">
        <v>192.9</v>
      </c>
      <c r="DQ29" s="6">
        <v>152</v>
      </c>
      <c r="DR29" s="6">
        <v>158.69999999999999</v>
      </c>
      <c r="DS29" s="6">
        <v>159.6</v>
      </c>
      <c r="DT29" s="6">
        <v>238.4</v>
      </c>
    </row>
    <row r="30" spans="1:124" x14ac:dyDescent="0.25">
      <c r="A30" s="4" t="s">
        <v>83</v>
      </c>
      <c r="B30" s="4" t="s">
        <v>84</v>
      </c>
      <c r="C30" s="5">
        <v>0.28445999999999999</v>
      </c>
      <c r="D30" s="6">
        <v>129.30000000000001</v>
      </c>
      <c r="E30" s="6">
        <v>138.30000000000001</v>
      </c>
      <c r="F30" s="6">
        <v>144.80000000000001</v>
      </c>
      <c r="G30" s="6">
        <v>182.3</v>
      </c>
      <c r="H30" s="6">
        <v>147.19999999999999</v>
      </c>
      <c r="I30" s="6">
        <v>107</v>
      </c>
      <c r="J30" s="6">
        <v>105.5</v>
      </c>
      <c r="K30" s="6">
        <v>111.4</v>
      </c>
      <c r="L30" s="6">
        <v>86.6</v>
      </c>
      <c r="M30" s="6">
        <v>88.3</v>
      </c>
      <c r="N30" s="6">
        <v>73.7</v>
      </c>
      <c r="O30" s="6">
        <v>84.1</v>
      </c>
      <c r="P30" s="6">
        <v>106.9</v>
      </c>
      <c r="Q30" s="6">
        <v>162.9</v>
      </c>
      <c r="R30" s="6">
        <v>186.1</v>
      </c>
      <c r="S30" s="6">
        <v>158.30000000000001</v>
      </c>
      <c r="T30" s="6">
        <v>184.8</v>
      </c>
      <c r="U30" s="6">
        <v>206.4</v>
      </c>
      <c r="V30" s="6">
        <v>269.5</v>
      </c>
      <c r="W30" s="6">
        <v>258.8</v>
      </c>
      <c r="X30" s="6">
        <v>151</v>
      </c>
      <c r="Y30" s="6">
        <v>79.5</v>
      </c>
      <c r="Z30" s="6">
        <v>79.599999999999994</v>
      </c>
      <c r="AA30" s="6">
        <v>82.1</v>
      </c>
      <c r="AB30" s="6">
        <v>102.4</v>
      </c>
      <c r="AC30" s="6">
        <v>101.1</v>
      </c>
      <c r="AD30" s="6">
        <v>108.3</v>
      </c>
      <c r="AE30" s="6">
        <v>248.3</v>
      </c>
      <c r="AF30" s="6">
        <v>325.10000000000002</v>
      </c>
      <c r="AG30" s="6">
        <v>213.9</v>
      </c>
      <c r="AH30" s="6">
        <v>168.4</v>
      </c>
      <c r="AI30" s="6">
        <v>139.1</v>
      </c>
      <c r="AJ30" s="6">
        <v>147.19999999999999</v>
      </c>
      <c r="AK30" s="6">
        <v>131.30000000000001</v>
      </c>
      <c r="AL30" s="6">
        <v>119.2</v>
      </c>
      <c r="AM30" s="6">
        <v>122.7</v>
      </c>
      <c r="AN30" s="6">
        <v>166.7</v>
      </c>
      <c r="AO30" s="6">
        <v>168.7</v>
      </c>
      <c r="AP30" s="6">
        <v>196</v>
      </c>
      <c r="AQ30" s="6">
        <v>164.1</v>
      </c>
      <c r="AR30" s="6">
        <v>149.30000000000001</v>
      </c>
      <c r="AS30" s="6">
        <v>164.4</v>
      </c>
      <c r="AT30" s="6">
        <v>220.9</v>
      </c>
      <c r="AU30" s="6">
        <v>293.89999999999998</v>
      </c>
      <c r="AV30" s="6">
        <v>211.3</v>
      </c>
      <c r="AW30" s="6">
        <v>144.80000000000001</v>
      </c>
      <c r="AX30" s="6">
        <v>103.6</v>
      </c>
      <c r="AY30" s="6">
        <v>99.4</v>
      </c>
      <c r="AZ30" s="6">
        <v>142.69999999999999</v>
      </c>
      <c r="BA30" s="6">
        <v>179</v>
      </c>
      <c r="BB30" s="6">
        <v>209.4</v>
      </c>
      <c r="BC30" s="6">
        <v>147.5</v>
      </c>
      <c r="BD30" s="6">
        <v>114.9</v>
      </c>
      <c r="BE30" s="6">
        <v>116.6</v>
      </c>
      <c r="BF30" s="6">
        <v>132.30000000000001</v>
      </c>
      <c r="BG30" s="6">
        <v>114.4</v>
      </c>
      <c r="BH30" s="6">
        <v>95.3</v>
      </c>
      <c r="BI30" s="6">
        <v>91.4</v>
      </c>
      <c r="BJ30" s="6">
        <v>110.1</v>
      </c>
      <c r="BK30" s="6">
        <v>126.1</v>
      </c>
      <c r="BL30" s="6">
        <v>118.8</v>
      </c>
      <c r="BM30" s="6">
        <v>98.6</v>
      </c>
      <c r="BN30" s="6">
        <v>147.80000000000001</v>
      </c>
      <c r="BO30" s="6">
        <v>456.6</v>
      </c>
      <c r="BP30" s="6">
        <v>413.3</v>
      </c>
      <c r="BQ30" s="6">
        <v>219.3</v>
      </c>
      <c r="BR30" s="6">
        <v>260.3</v>
      </c>
      <c r="BS30" s="6">
        <v>422.6</v>
      </c>
      <c r="BT30" s="6">
        <v>224.5</v>
      </c>
      <c r="BU30" s="6">
        <v>119.7</v>
      </c>
      <c r="BV30" s="6">
        <v>95.5</v>
      </c>
      <c r="BW30" s="6">
        <v>92.7</v>
      </c>
      <c r="BX30" s="6">
        <v>111.2</v>
      </c>
      <c r="BY30" s="6">
        <v>104.6</v>
      </c>
      <c r="BZ30" s="6">
        <v>147.19999999999999</v>
      </c>
      <c r="CA30" s="6">
        <v>232.3</v>
      </c>
      <c r="CB30" s="6">
        <v>190.4</v>
      </c>
      <c r="CC30" s="6">
        <v>140.19999999999999</v>
      </c>
      <c r="CD30" s="6">
        <v>141</v>
      </c>
      <c r="CE30" s="6">
        <v>144.1</v>
      </c>
      <c r="CF30" s="6">
        <v>139.69999999999999</v>
      </c>
      <c r="CG30" s="6">
        <v>167.5</v>
      </c>
      <c r="CH30" s="6">
        <v>133.4</v>
      </c>
      <c r="CI30" s="6">
        <v>161.80000000000001</v>
      </c>
      <c r="CJ30" s="6">
        <v>208.8</v>
      </c>
      <c r="CK30" s="6">
        <v>287.2</v>
      </c>
      <c r="CL30" s="6">
        <v>318.89999999999998</v>
      </c>
      <c r="CM30" s="6">
        <v>326.3</v>
      </c>
      <c r="CN30" s="6">
        <v>299.3</v>
      </c>
      <c r="CO30" s="6">
        <v>217.8</v>
      </c>
      <c r="CP30" s="6">
        <v>341.9</v>
      </c>
      <c r="CQ30" s="6">
        <v>302.7</v>
      </c>
      <c r="CR30" s="6">
        <v>191.5</v>
      </c>
      <c r="CS30" s="6">
        <v>200</v>
      </c>
      <c r="CT30" s="6">
        <v>158.4</v>
      </c>
      <c r="CU30" s="6">
        <v>135.69999999999999</v>
      </c>
      <c r="CV30" s="6">
        <v>146.69999999999999</v>
      </c>
      <c r="CW30" s="6">
        <v>125.8</v>
      </c>
      <c r="CX30" s="6">
        <v>173.5</v>
      </c>
      <c r="CY30" s="6">
        <v>388.4</v>
      </c>
      <c r="CZ30" s="6">
        <v>345.3</v>
      </c>
      <c r="DA30" s="6">
        <v>434</v>
      </c>
      <c r="DB30" s="6">
        <v>389.9</v>
      </c>
      <c r="DC30" s="6">
        <v>339.6</v>
      </c>
      <c r="DD30" s="6">
        <v>268.5</v>
      </c>
      <c r="DE30" s="6">
        <v>175.7</v>
      </c>
      <c r="DF30" s="6">
        <v>163.4</v>
      </c>
      <c r="DG30" s="6">
        <v>142.1</v>
      </c>
      <c r="DH30" s="6">
        <v>147.19999999999999</v>
      </c>
      <c r="DI30" s="6">
        <v>132.19999999999999</v>
      </c>
      <c r="DJ30" s="6">
        <v>145.19999999999999</v>
      </c>
      <c r="DK30" s="6">
        <v>228.5</v>
      </c>
      <c r="DL30" s="6">
        <v>235.7</v>
      </c>
      <c r="DM30" s="6">
        <v>214.3</v>
      </c>
      <c r="DN30" s="6">
        <v>415.3</v>
      </c>
      <c r="DO30" s="6">
        <v>560.9</v>
      </c>
      <c r="DP30" s="6">
        <v>520.1</v>
      </c>
      <c r="DQ30" s="6">
        <v>272.8</v>
      </c>
      <c r="DR30" s="6">
        <v>194.1</v>
      </c>
      <c r="DS30" s="6">
        <v>162.1</v>
      </c>
      <c r="DT30" s="6">
        <v>204</v>
      </c>
    </row>
    <row r="31" spans="1:124" x14ac:dyDescent="0.25">
      <c r="A31" s="4" t="s">
        <v>85</v>
      </c>
      <c r="B31" s="4" t="s">
        <v>86</v>
      </c>
      <c r="C31" s="5">
        <v>0.16697000000000001</v>
      </c>
      <c r="D31" s="6">
        <v>119.1</v>
      </c>
      <c r="E31" s="6">
        <v>0</v>
      </c>
      <c r="F31" s="6">
        <v>0</v>
      </c>
      <c r="G31" s="6">
        <v>0</v>
      </c>
      <c r="H31" s="6">
        <v>0</v>
      </c>
      <c r="I31" s="6">
        <v>134.6</v>
      </c>
      <c r="J31" s="6">
        <v>129.4</v>
      </c>
      <c r="K31" s="6">
        <v>101.7</v>
      </c>
      <c r="L31" s="6">
        <v>92.6</v>
      </c>
      <c r="M31" s="6">
        <v>103.1</v>
      </c>
      <c r="N31" s="6">
        <v>99.6</v>
      </c>
      <c r="O31" s="6">
        <v>103.6</v>
      </c>
      <c r="P31" s="6">
        <v>109</v>
      </c>
      <c r="Q31" s="6">
        <v>0</v>
      </c>
      <c r="R31" s="6">
        <v>0</v>
      </c>
      <c r="S31" s="6">
        <v>0</v>
      </c>
      <c r="T31" s="6">
        <v>0</v>
      </c>
      <c r="U31" s="6">
        <v>146.4</v>
      </c>
      <c r="V31" s="6">
        <v>162.9</v>
      </c>
      <c r="W31" s="6">
        <v>178.3</v>
      </c>
      <c r="X31" s="6">
        <v>119</v>
      </c>
      <c r="Y31" s="6">
        <v>99.6</v>
      </c>
      <c r="Z31" s="6">
        <v>91.7</v>
      </c>
      <c r="AA31" s="6">
        <v>97.9</v>
      </c>
      <c r="AB31" s="6">
        <v>105.8</v>
      </c>
      <c r="AC31" s="6">
        <v>0</v>
      </c>
      <c r="AD31" s="6">
        <v>0</v>
      </c>
      <c r="AE31" s="6">
        <v>0</v>
      </c>
      <c r="AF31" s="6">
        <v>0</v>
      </c>
      <c r="AG31" s="6">
        <v>162</v>
      </c>
      <c r="AH31" s="6">
        <v>148.30000000000001</v>
      </c>
      <c r="AI31" s="6">
        <v>129.69999999999999</v>
      </c>
      <c r="AJ31" s="6">
        <v>119.7</v>
      </c>
      <c r="AK31" s="6">
        <v>110.7</v>
      </c>
      <c r="AL31" s="6">
        <v>102</v>
      </c>
      <c r="AM31" s="6">
        <v>102.7</v>
      </c>
      <c r="AN31" s="6">
        <v>101.6</v>
      </c>
      <c r="AO31" s="6">
        <v>0</v>
      </c>
      <c r="AP31" s="6">
        <v>0</v>
      </c>
      <c r="AQ31" s="6">
        <v>0</v>
      </c>
      <c r="AR31" s="6">
        <v>0</v>
      </c>
      <c r="AS31" s="6">
        <v>123.6</v>
      </c>
      <c r="AT31" s="6">
        <v>121</v>
      </c>
      <c r="AU31" s="6">
        <v>122</v>
      </c>
      <c r="AV31" s="6">
        <v>126.1</v>
      </c>
      <c r="AW31" s="6">
        <v>111.9</v>
      </c>
      <c r="AX31" s="6">
        <v>93.5</v>
      </c>
      <c r="AY31" s="6">
        <v>87.5</v>
      </c>
      <c r="AZ31" s="6">
        <v>90.4</v>
      </c>
      <c r="BA31" s="6">
        <v>0</v>
      </c>
      <c r="BB31" s="6">
        <v>0</v>
      </c>
      <c r="BC31" s="6">
        <v>0</v>
      </c>
      <c r="BD31" s="6">
        <v>0</v>
      </c>
      <c r="BE31" s="6">
        <v>154.1</v>
      </c>
      <c r="BF31" s="6">
        <v>171.3</v>
      </c>
      <c r="BG31" s="6">
        <v>145.4</v>
      </c>
      <c r="BH31" s="6">
        <v>110.4</v>
      </c>
      <c r="BI31" s="6">
        <v>88</v>
      </c>
      <c r="BJ31" s="6">
        <v>80.8</v>
      </c>
      <c r="BK31" s="6">
        <v>104.8</v>
      </c>
      <c r="BL31" s="6">
        <v>115.2</v>
      </c>
      <c r="BM31" s="6">
        <v>0</v>
      </c>
      <c r="BN31" s="6">
        <v>0</v>
      </c>
      <c r="BO31" s="6">
        <v>0</v>
      </c>
      <c r="BP31" s="6">
        <v>0</v>
      </c>
      <c r="BQ31" s="6">
        <v>118.8</v>
      </c>
      <c r="BR31" s="6">
        <v>142.19999999999999</v>
      </c>
      <c r="BS31" s="6">
        <v>141.5</v>
      </c>
      <c r="BT31" s="6">
        <v>106.2</v>
      </c>
      <c r="BU31" s="6">
        <v>92</v>
      </c>
      <c r="BV31" s="6">
        <v>76.599999999999994</v>
      </c>
      <c r="BW31" s="6">
        <v>68.5</v>
      </c>
      <c r="BX31" s="6">
        <v>80.8</v>
      </c>
      <c r="BY31" s="6">
        <v>0</v>
      </c>
      <c r="BZ31" s="6">
        <v>0</v>
      </c>
      <c r="CA31" s="6">
        <v>0</v>
      </c>
      <c r="CB31" s="6">
        <v>0</v>
      </c>
      <c r="CC31" s="6">
        <v>174.9</v>
      </c>
      <c r="CD31" s="6">
        <v>178.5</v>
      </c>
      <c r="CE31" s="6">
        <v>161</v>
      </c>
      <c r="CF31" s="6">
        <v>132.30000000000001</v>
      </c>
      <c r="CG31" s="6">
        <v>130.5</v>
      </c>
      <c r="CH31" s="6">
        <v>114</v>
      </c>
      <c r="CI31" s="6">
        <v>149.19999999999999</v>
      </c>
      <c r="CJ31" s="6">
        <v>178.9</v>
      </c>
      <c r="CK31" s="6">
        <v>0</v>
      </c>
      <c r="CL31" s="6">
        <v>0</v>
      </c>
      <c r="CM31" s="6">
        <v>0</v>
      </c>
      <c r="CN31" s="6">
        <v>0</v>
      </c>
      <c r="CO31" s="6">
        <v>191.1</v>
      </c>
      <c r="CP31" s="6">
        <v>227.7</v>
      </c>
      <c r="CQ31" s="6">
        <v>246.1</v>
      </c>
      <c r="CR31" s="6">
        <v>196.6</v>
      </c>
      <c r="CS31" s="6">
        <v>198.3</v>
      </c>
      <c r="CT31" s="6">
        <v>154.69999999999999</v>
      </c>
      <c r="CU31" s="6">
        <v>142.9</v>
      </c>
      <c r="CV31" s="6">
        <v>160.69999999999999</v>
      </c>
      <c r="CW31" s="6">
        <v>0</v>
      </c>
      <c r="CX31" s="6">
        <v>0</v>
      </c>
      <c r="CY31" s="6">
        <v>0</v>
      </c>
      <c r="CZ31" s="6">
        <v>0</v>
      </c>
      <c r="DA31" s="6">
        <v>226.4</v>
      </c>
      <c r="DB31" s="6">
        <v>239.6</v>
      </c>
      <c r="DC31" s="6">
        <v>215.1</v>
      </c>
      <c r="DD31" s="6">
        <v>162.19999999999999</v>
      </c>
      <c r="DE31" s="6">
        <v>141.1</v>
      </c>
      <c r="DF31" s="6">
        <v>137.30000000000001</v>
      </c>
      <c r="DG31" s="6">
        <v>139.1</v>
      </c>
      <c r="DH31" s="6">
        <v>159.69999999999999</v>
      </c>
      <c r="DI31" s="6">
        <v>0</v>
      </c>
      <c r="DJ31" s="6">
        <v>0</v>
      </c>
      <c r="DK31" s="6">
        <v>0</v>
      </c>
      <c r="DL31" s="6">
        <v>0</v>
      </c>
      <c r="DM31" s="6">
        <v>231.2</v>
      </c>
      <c r="DN31" s="6">
        <v>250.1</v>
      </c>
      <c r="DO31" s="6">
        <v>293.10000000000002</v>
      </c>
      <c r="DP31" s="6">
        <v>282</v>
      </c>
      <c r="DQ31" s="6">
        <v>245.7</v>
      </c>
      <c r="DR31" s="6">
        <v>208.7</v>
      </c>
      <c r="DS31" s="6">
        <v>184.5</v>
      </c>
      <c r="DT31" s="6">
        <v>209.2</v>
      </c>
    </row>
    <row r="32" spans="1:124" x14ac:dyDescent="0.25">
      <c r="A32" s="4" t="s">
        <v>87</v>
      </c>
      <c r="B32" s="4" t="s">
        <v>88</v>
      </c>
      <c r="C32" s="5">
        <v>0.24124999999999999</v>
      </c>
      <c r="D32" s="6">
        <v>122.4</v>
      </c>
      <c r="E32" s="6">
        <v>108.3</v>
      </c>
      <c r="F32" s="6">
        <v>132.19999999999999</v>
      </c>
      <c r="G32" s="6">
        <v>112.4</v>
      </c>
      <c r="H32" s="6">
        <v>109.9</v>
      </c>
      <c r="I32" s="6">
        <v>110.4</v>
      </c>
      <c r="J32" s="6">
        <v>107.2</v>
      </c>
      <c r="K32" s="6">
        <v>103.2</v>
      </c>
      <c r="L32" s="6">
        <v>98.2</v>
      </c>
      <c r="M32" s="6">
        <v>103.2</v>
      </c>
      <c r="N32" s="6">
        <v>102.8</v>
      </c>
      <c r="O32" s="6">
        <v>112.4</v>
      </c>
      <c r="P32" s="6">
        <v>115.3</v>
      </c>
      <c r="Q32" s="6">
        <v>141.4</v>
      </c>
      <c r="R32" s="6">
        <v>170.7</v>
      </c>
      <c r="S32" s="6">
        <v>182.1</v>
      </c>
      <c r="T32" s="6">
        <v>198.4</v>
      </c>
      <c r="U32" s="6">
        <v>145.19999999999999</v>
      </c>
      <c r="V32" s="6">
        <v>179.6</v>
      </c>
      <c r="W32" s="6">
        <v>145.19999999999999</v>
      </c>
      <c r="X32" s="6">
        <v>88.6</v>
      </c>
      <c r="Y32" s="6">
        <v>80.599999999999994</v>
      </c>
      <c r="Z32" s="6">
        <v>79</v>
      </c>
      <c r="AA32" s="6">
        <v>88.6</v>
      </c>
      <c r="AB32" s="6">
        <v>86.3</v>
      </c>
      <c r="AC32" s="6">
        <v>99.2</v>
      </c>
      <c r="AD32" s="6">
        <v>120.6</v>
      </c>
      <c r="AE32" s="6">
        <v>154.1</v>
      </c>
      <c r="AF32" s="6">
        <v>137.80000000000001</v>
      </c>
      <c r="AG32" s="6">
        <v>140.9</v>
      </c>
      <c r="AH32" s="6">
        <v>119.4</v>
      </c>
      <c r="AI32" s="6">
        <v>135.30000000000001</v>
      </c>
      <c r="AJ32" s="6">
        <v>132.30000000000001</v>
      </c>
      <c r="AK32" s="6">
        <v>122.9</v>
      </c>
      <c r="AL32" s="6">
        <v>109.7</v>
      </c>
      <c r="AM32" s="6">
        <v>109.9</v>
      </c>
      <c r="AN32" s="6">
        <v>105.8</v>
      </c>
      <c r="AO32" s="6">
        <v>124.4</v>
      </c>
      <c r="AP32" s="6">
        <v>127.1</v>
      </c>
      <c r="AQ32" s="6">
        <v>107.4</v>
      </c>
      <c r="AR32" s="6">
        <v>122</v>
      </c>
      <c r="AS32" s="6">
        <v>101.6</v>
      </c>
      <c r="AT32" s="6">
        <v>125.4</v>
      </c>
      <c r="AU32" s="6">
        <v>110.8</v>
      </c>
      <c r="AV32" s="6">
        <v>157.9</v>
      </c>
      <c r="AW32" s="6">
        <v>157</v>
      </c>
      <c r="AX32" s="6">
        <v>106.5</v>
      </c>
      <c r="AY32" s="6">
        <v>130.19999999999999</v>
      </c>
      <c r="AZ32" s="6">
        <v>128.80000000000001</v>
      </c>
      <c r="BA32" s="6">
        <v>133.80000000000001</v>
      </c>
      <c r="BB32" s="6">
        <v>158</v>
      </c>
      <c r="BC32" s="6">
        <v>164.7</v>
      </c>
      <c r="BD32" s="6">
        <v>162.9</v>
      </c>
      <c r="BE32" s="6">
        <v>138.6</v>
      </c>
      <c r="BF32" s="6">
        <v>130</v>
      </c>
      <c r="BG32" s="6">
        <v>96.1</v>
      </c>
      <c r="BH32" s="6">
        <v>78.599999999999994</v>
      </c>
      <c r="BI32" s="6">
        <v>94.4</v>
      </c>
      <c r="BJ32" s="6">
        <v>99.6</v>
      </c>
      <c r="BK32" s="6">
        <v>124</v>
      </c>
      <c r="BL32" s="6">
        <v>130.6</v>
      </c>
      <c r="BM32" s="6">
        <v>137.19999999999999</v>
      </c>
      <c r="BN32" s="6">
        <v>153.1</v>
      </c>
      <c r="BO32" s="6">
        <v>199.5</v>
      </c>
      <c r="BP32" s="6">
        <v>259.5</v>
      </c>
      <c r="BQ32" s="6">
        <v>198.5</v>
      </c>
      <c r="BR32" s="6">
        <v>227.3</v>
      </c>
      <c r="BS32" s="6">
        <v>216.3</v>
      </c>
      <c r="BT32" s="6">
        <v>156.30000000000001</v>
      </c>
      <c r="BU32" s="6">
        <v>170.9</v>
      </c>
      <c r="BV32" s="6">
        <v>143.30000000000001</v>
      </c>
      <c r="BW32" s="6">
        <v>137.9</v>
      </c>
      <c r="BX32" s="6">
        <v>135.6</v>
      </c>
      <c r="BY32" s="6">
        <v>133.5</v>
      </c>
      <c r="BZ32" s="6">
        <v>157.9</v>
      </c>
      <c r="CA32" s="6">
        <v>160.30000000000001</v>
      </c>
      <c r="CB32" s="6">
        <v>205.6</v>
      </c>
      <c r="CC32" s="6">
        <v>185.2</v>
      </c>
      <c r="CD32" s="6">
        <v>175.8</v>
      </c>
      <c r="CE32" s="6">
        <v>139.4</v>
      </c>
      <c r="CF32" s="6">
        <v>138.4</v>
      </c>
      <c r="CG32" s="6">
        <v>164.5</v>
      </c>
      <c r="CH32" s="6">
        <v>162.6</v>
      </c>
      <c r="CI32" s="6">
        <v>161.4</v>
      </c>
      <c r="CJ32" s="6">
        <v>172.5</v>
      </c>
      <c r="CK32" s="6">
        <v>166.4</v>
      </c>
      <c r="CL32" s="6">
        <v>164.5</v>
      </c>
      <c r="CM32" s="6">
        <v>160.5</v>
      </c>
      <c r="CN32" s="6">
        <v>194.3</v>
      </c>
      <c r="CO32" s="6">
        <v>203.5</v>
      </c>
      <c r="CP32" s="6">
        <v>227.2</v>
      </c>
      <c r="CQ32" s="6">
        <v>190</v>
      </c>
      <c r="CR32" s="6">
        <v>190</v>
      </c>
      <c r="CS32" s="6">
        <v>167.7</v>
      </c>
      <c r="CT32" s="6">
        <v>158.80000000000001</v>
      </c>
      <c r="CU32" s="6">
        <v>154.4</v>
      </c>
      <c r="CV32" s="6">
        <v>171.1</v>
      </c>
      <c r="CW32" s="6">
        <v>162.6</v>
      </c>
      <c r="CX32" s="6">
        <v>159.69999999999999</v>
      </c>
      <c r="CY32" s="6">
        <v>151.1</v>
      </c>
      <c r="CZ32" s="6">
        <v>169.4</v>
      </c>
      <c r="DA32" s="6">
        <v>230.6</v>
      </c>
      <c r="DB32" s="6">
        <v>211.1</v>
      </c>
      <c r="DC32" s="6">
        <v>203</v>
      </c>
      <c r="DD32" s="6">
        <v>155.6</v>
      </c>
      <c r="DE32" s="6">
        <v>155.69999999999999</v>
      </c>
      <c r="DF32" s="6">
        <v>156</v>
      </c>
      <c r="DG32" s="6">
        <v>143.19999999999999</v>
      </c>
      <c r="DH32" s="6">
        <v>147.19999999999999</v>
      </c>
      <c r="DI32" s="6">
        <v>139.80000000000001</v>
      </c>
      <c r="DJ32" s="6">
        <v>200.3</v>
      </c>
      <c r="DK32" s="6">
        <v>229.6</v>
      </c>
      <c r="DL32" s="6">
        <v>200</v>
      </c>
      <c r="DM32" s="6">
        <v>173.9</v>
      </c>
      <c r="DN32" s="6">
        <v>228.8</v>
      </c>
      <c r="DO32" s="6">
        <v>243.6</v>
      </c>
      <c r="DP32" s="6">
        <v>257.60000000000002</v>
      </c>
      <c r="DQ32" s="6">
        <v>283.8</v>
      </c>
      <c r="DR32" s="6">
        <v>275.3</v>
      </c>
      <c r="DS32" s="6">
        <v>198.7</v>
      </c>
      <c r="DT32" s="6">
        <v>194.6</v>
      </c>
    </row>
    <row r="33" spans="1:124" x14ac:dyDescent="0.25">
      <c r="A33" s="4" t="s">
        <v>89</v>
      </c>
      <c r="B33" s="4" t="s">
        <v>90</v>
      </c>
      <c r="C33" s="5">
        <v>0.14591999999999999</v>
      </c>
      <c r="D33" s="6">
        <v>152.19999999999999</v>
      </c>
      <c r="E33" s="6">
        <v>92.6</v>
      </c>
      <c r="F33" s="6">
        <v>90.3</v>
      </c>
      <c r="G33" s="6">
        <v>87</v>
      </c>
      <c r="H33" s="6">
        <v>78</v>
      </c>
      <c r="I33" s="6">
        <v>75.099999999999994</v>
      </c>
      <c r="J33" s="6">
        <v>89.3</v>
      </c>
      <c r="K33" s="6">
        <v>94.2</v>
      </c>
      <c r="L33" s="6">
        <v>112.4</v>
      </c>
      <c r="M33" s="6">
        <v>112.7</v>
      </c>
      <c r="N33" s="6">
        <v>117.1</v>
      </c>
      <c r="O33" s="6">
        <v>115.8</v>
      </c>
      <c r="P33" s="6">
        <v>99.6</v>
      </c>
      <c r="Q33" s="6">
        <v>61.5</v>
      </c>
      <c r="R33" s="6">
        <v>69.8</v>
      </c>
      <c r="S33" s="6">
        <v>86.5</v>
      </c>
      <c r="T33" s="6">
        <v>89.7</v>
      </c>
      <c r="U33" s="6">
        <v>91.6</v>
      </c>
      <c r="V33" s="6">
        <v>109.6</v>
      </c>
      <c r="W33" s="6">
        <v>142.80000000000001</v>
      </c>
      <c r="X33" s="6">
        <v>144.80000000000001</v>
      </c>
      <c r="Y33" s="6">
        <v>142.4</v>
      </c>
      <c r="Z33" s="6">
        <v>143.6</v>
      </c>
      <c r="AA33" s="6">
        <v>134.5</v>
      </c>
      <c r="AB33" s="6">
        <v>94</v>
      </c>
      <c r="AC33" s="6">
        <v>61.3</v>
      </c>
      <c r="AD33" s="6">
        <v>61.5</v>
      </c>
      <c r="AE33" s="6">
        <v>89.9</v>
      </c>
      <c r="AF33" s="6">
        <v>84</v>
      </c>
      <c r="AG33" s="6">
        <v>85.8</v>
      </c>
      <c r="AH33" s="6">
        <v>83.4</v>
      </c>
      <c r="AI33" s="6">
        <v>106.5</v>
      </c>
      <c r="AJ33" s="6">
        <v>125.4</v>
      </c>
      <c r="AK33" s="6">
        <v>137.80000000000001</v>
      </c>
      <c r="AL33" s="6">
        <v>109.2</v>
      </c>
      <c r="AM33" s="6">
        <v>110.2</v>
      </c>
      <c r="AN33" s="6">
        <v>99.8</v>
      </c>
      <c r="AO33" s="6">
        <v>74.400000000000006</v>
      </c>
      <c r="AP33" s="6">
        <v>80.400000000000006</v>
      </c>
      <c r="AQ33" s="6">
        <v>77.099999999999994</v>
      </c>
      <c r="AR33" s="6">
        <v>65.099999999999994</v>
      </c>
      <c r="AS33" s="6">
        <v>65.400000000000006</v>
      </c>
      <c r="AT33" s="6">
        <v>83.8</v>
      </c>
      <c r="AU33" s="6">
        <v>94.7</v>
      </c>
      <c r="AV33" s="6">
        <v>117.4</v>
      </c>
      <c r="AW33" s="6">
        <v>125.3</v>
      </c>
      <c r="AX33" s="6">
        <v>117</v>
      </c>
      <c r="AY33" s="6">
        <v>95.6</v>
      </c>
      <c r="AZ33" s="6">
        <v>84.8</v>
      </c>
      <c r="BA33" s="6">
        <v>79.7</v>
      </c>
      <c r="BB33" s="6">
        <v>73</v>
      </c>
      <c r="BC33" s="6">
        <v>79.2</v>
      </c>
      <c r="BD33" s="6">
        <v>82</v>
      </c>
      <c r="BE33" s="6">
        <v>80.8</v>
      </c>
      <c r="BF33" s="6">
        <v>86.5</v>
      </c>
      <c r="BG33" s="6">
        <v>74</v>
      </c>
      <c r="BH33" s="6">
        <v>89.9</v>
      </c>
      <c r="BI33" s="6">
        <v>112.8</v>
      </c>
      <c r="BJ33" s="6">
        <v>122.1</v>
      </c>
      <c r="BK33" s="6">
        <v>115.3</v>
      </c>
      <c r="BL33" s="6">
        <v>99</v>
      </c>
      <c r="BM33" s="6">
        <v>97.3</v>
      </c>
      <c r="BN33" s="6">
        <v>87.4</v>
      </c>
      <c r="BO33" s="6">
        <v>104.9</v>
      </c>
      <c r="BP33" s="6">
        <v>129</v>
      </c>
      <c r="BQ33" s="6">
        <v>98.5</v>
      </c>
      <c r="BR33" s="6">
        <v>132.9</v>
      </c>
      <c r="BS33" s="6">
        <v>149.19999999999999</v>
      </c>
      <c r="BT33" s="6">
        <v>158.1</v>
      </c>
      <c r="BU33" s="6">
        <v>160.19999999999999</v>
      </c>
      <c r="BV33" s="6">
        <v>151.30000000000001</v>
      </c>
      <c r="BW33" s="6">
        <v>154.4</v>
      </c>
      <c r="BX33" s="6">
        <v>114.8</v>
      </c>
      <c r="BY33" s="6">
        <v>80.2</v>
      </c>
      <c r="BZ33" s="6">
        <v>83.3</v>
      </c>
      <c r="CA33" s="6">
        <v>114.7</v>
      </c>
      <c r="CB33" s="6">
        <v>128.69999999999999</v>
      </c>
      <c r="CC33" s="6">
        <v>110.3</v>
      </c>
      <c r="CD33" s="6">
        <v>117.1</v>
      </c>
      <c r="CE33" s="6">
        <v>108.3</v>
      </c>
      <c r="CF33" s="6">
        <v>135.6</v>
      </c>
      <c r="CG33" s="6">
        <v>166.2</v>
      </c>
      <c r="CH33" s="6">
        <v>173.3</v>
      </c>
      <c r="CI33" s="6">
        <v>168.5</v>
      </c>
      <c r="CJ33" s="6">
        <v>142.4</v>
      </c>
      <c r="CK33" s="6">
        <v>119.6</v>
      </c>
      <c r="CL33" s="6">
        <v>87</v>
      </c>
      <c r="CM33" s="6">
        <v>91.8</v>
      </c>
      <c r="CN33" s="6">
        <v>87.6</v>
      </c>
      <c r="CO33" s="6">
        <v>80.3</v>
      </c>
      <c r="CP33" s="6">
        <v>110.2</v>
      </c>
      <c r="CQ33" s="6">
        <v>156.69999999999999</v>
      </c>
      <c r="CR33" s="6">
        <v>196.2</v>
      </c>
      <c r="CS33" s="6">
        <v>191.9</v>
      </c>
      <c r="CT33" s="6">
        <v>191.1</v>
      </c>
      <c r="CU33" s="6">
        <v>173</v>
      </c>
      <c r="CV33" s="6">
        <v>156</v>
      </c>
      <c r="CW33" s="6">
        <v>97.5</v>
      </c>
      <c r="CX33" s="6">
        <v>87.6</v>
      </c>
      <c r="CY33" s="6">
        <v>82.6</v>
      </c>
      <c r="CZ33" s="6">
        <v>93.7</v>
      </c>
      <c r="DA33" s="6">
        <v>131.6</v>
      </c>
      <c r="DB33" s="6">
        <v>161</v>
      </c>
      <c r="DC33" s="6">
        <v>131.4</v>
      </c>
      <c r="DD33" s="6">
        <v>152.19999999999999</v>
      </c>
      <c r="DE33" s="6">
        <v>194.1</v>
      </c>
      <c r="DF33" s="6">
        <v>225.9</v>
      </c>
      <c r="DG33" s="6">
        <v>190.4</v>
      </c>
      <c r="DH33" s="6">
        <v>149.69999999999999</v>
      </c>
      <c r="DI33" s="6">
        <v>120.5</v>
      </c>
      <c r="DJ33" s="6">
        <v>129.4</v>
      </c>
      <c r="DK33" s="6">
        <v>153</v>
      </c>
      <c r="DL33" s="6">
        <v>113</v>
      </c>
      <c r="DM33" s="6">
        <v>97.8</v>
      </c>
      <c r="DN33" s="6">
        <v>129.19999999999999</v>
      </c>
      <c r="DO33" s="6">
        <v>195.6</v>
      </c>
      <c r="DP33" s="6">
        <v>274.39999999999998</v>
      </c>
      <c r="DQ33" s="6">
        <v>279.8</v>
      </c>
      <c r="DR33" s="6">
        <v>273.7</v>
      </c>
      <c r="DS33" s="6">
        <v>212.9</v>
      </c>
      <c r="DT33" s="6">
        <v>179.6</v>
      </c>
    </row>
    <row r="34" spans="1:124" x14ac:dyDescent="0.25">
      <c r="A34" s="4" t="s">
        <v>91</v>
      </c>
      <c r="B34" s="4" t="s">
        <v>92</v>
      </c>
      <c r="C34" s="5">
        <v>0.12250999999999999</v>
      </c>
      <c r="D34" s="6">
        <v>182</v>
      </c>
      <c r="E34" s="6">
        <v>202.4</v>
      </c>
      <c r="F34" s="6">
        <v>216.4</v>
      </c>
      <c r="G34" s="6">
        <v>189.6</v>
      </c>
      <c r="H34" s="6">
        <v>122.4</v>
      </c>
      <c r="I34" s="6">
        <v>111.8</v>
      </c>
      <c r="J34" s="6">
        <v>114.4</v>
      </c>
      <c r="K34" s="6">
        <v>110.5</v>
      </c>
      <c r="L34" s="6">
        <v>97.1</v>
      </c>
      <c r="M34" s="6">
        <v>87.4</v>
      </c>
      <c r="N34" s="6">
        <v>84.1</v>
      </c>
      <c r="O34" s="6">
        <v>79.400000000000006</v>
      </c>
      <c r="P34" s="6">
        <v>86.3</v>
      </c>
      <c r="Q34" s="6">
        <v>106.9</v>
      </c>
      <c r="R34" s="6">
        <v>170.8</v>
      </c>
      <c r="S34" s="6">
        <v>240.9</v>
      </c>
      <c r="T34" s="6">
        <v>275</v>
      </c>
      <c r="U34" s="6">
        <v>252.8</v>
      </c>
      <c r="V34" s="6">
        <v>201.9</v>
      </c>
      <c r="W34" s="6">
        <v>277.5</v>
      </c>
      <c r="X34" s="6">
        <v>151.80000000000001</v>
      </c>
      <c r="Y34" s="6">
        <v>105.9</v>
      </c>
      <c r="Z34" s="6">
        <v>86.8</v>
      </c>
      <c r="AA34" s="6">
        <v>79</v>
      </c>
      <c r="AB34" s="6">
        <v>83</v>
      </c>
      <c r="AC34" s="6">
        <v>104.9</v>
      </c>
      <c r="AD34" s="6">
        <v>155.69999999999999</v>
      </c>
      <c r="AE34" s="6">
        <v>212.1</v>
      </c>
      <c r="AF34" s="6">
        <v>196.1</v>
      </c>
      <c r="AG34" s="6">
        <v>182</v>
      </c>
      <c r="AH34" s="6">
        <v>173.8</v>
      </c>
      <c r="AI34" s="6">
        <v>157.4</v>
      </c>
      <c r="AJ34" s="6">
        <v>171.3</v>
      </c>
      <c r="AK34" s="6">
        <v>174.3</v>
      </c>
      <c r="AL34" s="6">
        <v>151.5</v>
      </c>
      <c r="AM34" s="6">
        <v>126.5</v>
      </c>
      <c r="AN34" s="6">
        <v>130.80000000000001</v>
      </c>
      <c r="AO34" s="6">
        <v>132.6</v>
      </c>
      <c r="AP34" s="6">
        <v>163.4</v>
      </c>
      <c r="AQ34" s="6">
        <v>170.4</v>
      </c>
      <c r="AR34" s="6">
        <v>194.9</v>
      </c>
      <c r="AS34" s="6">
        <v>182.1</v>
      </c>
      <c r="AT34" s="6">
        <v>174.3</v>
      </c>
      <c r="AU34" s="6">
        <v>149.1</v>
      </c>
      <c r="AV34" s="6">
        <v>134.6</v>
      </c>
      <c r="AW34" s="6">
        <v>142.6</v>
      </c>
      <c r="AX34" s="6">
        <v>114.3</v>
      </c>
      <c r="AY34" s="6">
        <v>115.2</v>
      </c>
      <c r="AZ34" s="6">
        <v>113.6</v>
      </c>
      <c r="BA34" s="6">
        <v>162.19999999999999</v>
      </c>
      <c r="BB34" s="6">
        <v>230.3</v>
      </c>
      <c r="BC34" s="6">
        <v>284.2</v>
      </c>
      <c r="BD34" s="6">
        <v>200.2</v>
      </c>
      <c r="BE34" s="6">
        <v>159.19999999999999</v>
      </c>
      <c r="BF34" s="6">
        <v>152.5</v>
      </c>
      <c r="BG34" s="6">
        <v>145.9</v>
      </c>
      <c r="BH34" s="6">
        <v>98.7</v>
      </c>
      <c r="BI34" s="6">
        <v>83.5</v>
      </c>
      <c r="BJ34" s="6">
        <v>78.2</v>
      </c>
      <c r="BK34" s="6">
        <v>90</v>
      </c>
      <c r="BL34" s="6">
        <v>117.4</v>
      </c>
      <c r="BM34" s="6">
        <v>153.9</v>
      </c>
      <c r="BN34" s="6">
        <v>156</v>
      </c>
      <c r="BO34" s="6">
        <v>142.5</v>
      </c>
      <c r="BP34" s="6">
        <v>191.2</v>
      </c>
      <c r="BQ34" s="6">
        <v>259.10000000000002</v>
      </c>
      <c r="BR34" s="6">
        <v>436</v>
      </c>
      <c r="BS34" s="6">
        <v>397.1</v>
      </c>
      <c r="BT34" s="6">
        <v>273.60000000000002</v>
      </c>
      <c r="BU34" s="6">
        <v>157.6</v>
      </c>
      <c r="BV34" s="6">
        <v>112.8</v>
      </c>
      <c r="BW34" s="6">
        <v>83.5</v>
      </c>
      <c r="BX34" s="6">
        <v>91.1</v>
      </c>
      <c r="BY34" s="6">
        <v>109.2</v>
      </c>
      <c r="BZ34" s="6">
        <v>118.5</v>
      </c>
      <c r="CA34" s="6">
        <v>162.9</v>
      </c>
      <c r="CB34" s="6">
        <v>195.9</v>
      </c>
      <c r="CC34" s="6">
        <v>184.1</v>
      </c>
      <c r="CD34" s="6">
        <v>174.5</v>
      </c>
      <c r="CE34" s="6">
        <v>142.80000000000001</v>
      </c>
      <c r="CF34" s="6">
        <v>104.1</v>
      </c>
      <c r="CG34" s="6">
        <v>108.6</v>
      </c>
      <c r="CH34" s="6">
        <v>116</v>
      </c>
      <c r="CI34" s="6">
        <v>119.1</v>
      </c>
      <c r="CJ34" s="6">
        <v>150.19999999999999</v>
      </c>
      <c r="CK34" s="6">
        <v>157.9</v>
      </c>
      <c r="CL34" s="6">
        <v>157.5</v>
      </c>
      <c r="CM34" s="6">
        <v>190.9</v>
      </c>
      <c r="CN34" s="6">
        <v>213.1</v>
      </c>
      <c r="CO34" s="6">
        <v>182.1</v>
      </c>
      <c r="CP34" s="6">
        <v>192.2</v>
      </c>
      <c r="CQ34" s="6">
        <v>216.1</v>
      </c>
      <c r="CR34" s="6">
        <v>193.6</v>
      </c>
      <c r="CS34" s="6">
        <v>155.1</v>
      </c>
      <c r="CT34" s="6">
        <v>101.5</v>
      </c>
      <c r="CU34" s="6">
        <v>79.599999999999994</v>
      </c>
      <c r="CV34" s="6">
        <v>89.5</v>
      </c>
      <c r="CW34" s="6">
        <v>92.3</v>
      </c>
      <c r="CX34" s="6">
        <v>115.7</v>
      </c>
      <c r="CY34" s="6">
        <v>126.9</v>
      </c>
      <c r="CZ34" s="6">
        <v>141.30000000000001</v>
      </c>
      <c r="DA34" s="6">
        <v>186.8</v>
      </c>
      <c r="DB34" s="6">
        <v>307.60000000000002</v>
      </c>
      <c r="DC34" s="6">
        <v>252.3</v>
      </c>
      <c r="DD34" s="6">
        <v>124</v>
      </c>
      <c r="DE34" s="6">
        <v>92.4</v>
      </c>
      <c r="DF34" s="6">
        <v>72.099999999999994</v>
      </c>
      <c r="DG34" s="6">
        <v>68.3</v>
      </c>
      <c r="DH34" s="6">
        <v>68.2</v>
      </c>
      <c r="DI34" s="6">
        <v>92</v>
      </c>
      <c r="DJ34" s="6">
        <v>104.9</v>
      </c>
      <c r="DK34" s="6">
        <v>136.6</v>
      </c>
      <c r="DL34" s="6">
        <v>145.9</v>
      </c>
      <c r="DM34" s="6">
        <v>146.4</v>
      </c>
      <c r="DN34" s="6">
        <v>163.19999999999999</v>
      </c>
      <c r="DO34" s="6">
        <v>201.2</v>
      </c>
      <c r="DP34" s="6">
        <v>262.3</v>
      </c>
      <c r="DQ34" s="6">
        <v>269</v>
      </c>
      <c r="DR34" s="6">
        <v>215.9</v>
      </c>
      <c r="DS34" s="6">
        <v>136.19999999999999</v>
      </c>
      <c r="DT34" s="6">
        <v>128.4</v>
      </c>
    </row>
    <row r="35" spans="1:124" x14ac:dyDescent="0.25">
      <c r="A35" s="4" t="s">
        <v>93</v>
      </c>
      <c r="B35" s="4" t="s">
        <v>94</v>
      </c>
      <c r="C35" s="5">
        <v>1.874E-2</v>
      </c>
      <c r="D35" s="6">
        <v>133</v>
      </c>
      <c r="E35" s="6">
        <v>132.80000000000001</v>
      </c>
      <c r="F35" s="6">
        <v>156.4</v>
      </c>
      <c r="G35" s="6">
        <v>182</v>
      </c>
      <c r="H35" s="6">
        <v>155.69999999999999</v>
      </c>
      <c r="I35" s="6">
        <v>140.5</v>
      </c>
      <c r="J35" s="6">
        <v>166.2</v>
      </c>
      <c r="K35" s="6">
        <v>150.1</v>
      </c>
      <c r="L35" s="6">
        <v>104.3</v>
      </c>
      <c r="M35" s="6">
        <v>102.7</v>
      </c>
      <c r="N35" s="6">
        <v>78.599999999999994</v>
      </c>
      <c r="O35" s="6">
        <v>75.3</v>
      </c>
      <c r="P35" s="6">
        <v>108</v>
      </c>
      <c r="Q35" s="6">
        <v>131.6</v>
      </c>
      <c r="R35" s="6">
        <v>122.9</v>
      </c>
      <c r="S35" s="6">
        <v>130.80000000000001</v>
      </c>
      <c r="T35" s="6">
        <v>137.4</v>
      </c>
      <c r="U35" s="6">
        <v>138.30000000000001</v>
      </c>
      <c r="V35" s="6">
        <v>160.5</v>
      </c>
      <c r="W35" s="6">
        <v>222</v>
      </c>
      <c r="X35" s="6">
        <v>98.5</v>
      </c>
      <c r="Y35" s="6">
        <v>73.5</v>
      </c>
      <c r="Z35" s="6">
        <v>81.900000000000006</v>
      </c>
      <c r="AA35" s="6">
        <v>92</v>
      </c>
      <c r="AB35" s="6">
        <v>109.1</v>
      </c>
      <c r="AC35" s="6">
        <v>116.2</v>
      </c>
      <c r="AD35" s="6">
        <v>149.5</v>
      </c>
      <c r="AE35" s="6">
        <v>179.5</v>
      </c>
      <c r="AF35" s="6">
        <v>157.6</v>
      </c>
      <c r="AG35" s="6">
        <v>230</v>
      </c>
      <c r="AH35" s="6">
        <v>221.7</v>
      </c>
      <c r="AI35" s="6">
        <v>209.1</v>
      </c>
      <c r="AJ35" s="6">
        <v>140.80000000000001</v>
      </c>
      <c r="AK35" s="6">
        <v>140.4</v>
      </c>
      <c r="AL35" s="6">
        <v>94.9</v>
      </c>
      <c r="AM35" s="6">
        <v>121.3</v>
      </c>
      <c r="AN35" s="6">
        <v>110.8</v>
      </c>
      <c r="AO35" s="6">
        <v>133.9</v>
      </c>
      <c r="AP35" s="6">
        <v>135.6</v>
      </c>
      <c r="AQ35" s="6">
        <v>174.7</v>
      </c>
      <c r="AR35" s="6">
        <v>174.7</v>
      </c>
      <c r="AS35" s="6">
        <v>174.7</v>
      </c>
      <c r="AT35" s="6">
        <v>174.7</v>
      </c>
      <c r="AU35" s="6">
        <v>174.7</v>
      </c>
      <c r="AV35" s="6">
        <v>174.7</v>
      </c>
      <c r="AW35" s="6">
        <v>174.7</v>
      </c>
      <c r="AX35" s="6">
        <v>174.7</v>
      </c>
      <c r="AY35" s="6">
        <v>174.7</v>
      </c>
      <c r="AZ35" s="6">
        <v>136.80000000000001</v>
      </c>
      <c r="BA35" s="6">
        <v>133.80000000000001</v>
      </c>
      <c r="BB35" s="6">
        <v>158.80000000000001</v>
      </c>
      <c r="BC35" s="6">
        <v>179.6</v>
      </c>
      <c r="BD35" s="6">
        <v>164.4</v>
      </c>
      <c r="BE35" s="6">
        <v>163.5</v>
      </c>
      <c r="BF35" s="6">
        <v>162.80000000000001</v>
      </c>
      <c r="BG35" s="6">
        <v>145.9</v>
      </c>
      <c r="BH35" s="6">
        <v>115.1</v>
      </c>
      <c r="BI35" s="6">
        <v>101.7</v>
      </c>
      <c r="BJ35" s="6">
        <v>85.6</v>
      </c>
      <c r="BK35" s="6">
        <v>98.5</v>
      </c>
      <c r="BL35" s="6">
        <v>115.3</v>
      </c>
      <c r="BM35" s="6">
        <v>138.5</v>
      </c>
      <c r="BN35" s="6">
        <v>146.5</v>
      </c>
      <c r="BO35" s="6">
        <v>135.80000000000001</v>
      </c>
      <c r="BP35" s="6">
        <v>132.30000000000001</v>
      </c>
      <c r="BQ35" s="6">
        <v>133.19999999999999</v>
      </c>
      <c r="BR35" s="6">
        <v>149.1</v>
      </c>
      <c r="BS35" s="6">
        <v>189.5</v>
      </c>
      <c r="BT35" s="6">
        <v>156.9</v>
      </c>
      <c r="BU35" s="6">
        <v>136.80000000000001</v>
      </c>
      <c r="BV35" s="6">
        <v>112.9</v>
      </c>
      <c r="BW35" s="6">
        <v>102.8</v>
      </c>
      <c r="BX35" s="6">
        <v>99.1</v>
      </c>
      <c r="BY35" s="6">
        <v>99.3</v>
      </c>
      <c r="BZ35" s="6">
        <v>101.8</v>
      </c>
      <c r="CA35" s="6">
        <v>121.2</v>
      </c>
      <c r="CB35" s="6">
        <v>125.5</v>
      </c>
      <c r="CC35" s="6">
        <v>113.6</v>
      </c>
      <c r="CD35" s="6">
        <v>137.69999999999999</v>
      </c>
      <c r="CE35" s="6">
        <v>135.5</v>
      </c>
      <c r="CF35" s="6">
        <v>112.3</v>
      </c>
      <c r="CG35" s="6">
        <v>96</v>
      </c>
      <c r="CH35" s="6">
        <v>89.5</v>
      </c>
      <c r="CI35" s="6">
        <v>94.7</v>
      </c>
      <c r="CJ35" s="6">
        <v>110.9</v>
      </c>
      <c r="CK35" s="6">
        <v>123</v>
      </c>
      <c r="CL35" s="6">
        <v>131.1</v>
      </c>
      <c r="CM35" s="6">
        <v>154.5</v>
      </c>
      <c r="CN35" s="6">
        <v>168.4</v>
      </c>
      <c r="CO35" s="6">
        <v>176.3</v>
      </c>
      <c r="CP35" s="6">
        <v>214.3</v>
      </c>
      <c r="CQ35" s="6">
        <v>248.9</v>
      </c>
      <c r="CR35" s="6">
        <v>202.3</v>
      </c>
      <c r="CS35" s="6">
        <v>177.8</v>
      </c>
      <c r="CT35" s="6">
        <v>141.5</v>
      </c>
      <c r="CU35" s="6">
        <v>140</v>
      </c>
      <c r="CV35" s="6">
        <v>138.9</v>
      </c>
      <c r="CW35" s="6">
        <v>139.30000000000001</v>
      </c>
      <c r="CX35" s="6">
        <v>139.80000000000001</v>
      </c>
      <c r="CY35" s="6">
        <v>138.80000000000001</v>
      </c>
      <c r="CZ35" s="6">
        <v>141</v>
      </c>
      <c r="DA35" s="6">
        <v>167.3</v>
      </c>
      <c r="DB35" s="6">
        <v>193.4</v>
      </c>
      <c r="DC35" s="6">
        <v>226</v>
      </c>
      <c r="DD35" s="6">
        <v>164.4</v>
      </c>
      <c r="DE35" s="6">
        <v>121</v>
      </c>
      <c r="DF35" s="6">
        <v>108</v>
      </c>
      <c r="DG35" s="6">
        <v>113</v>
      </c>
      <c r="DH35" s="6">
        <v>124</v>
      </c>
      <c r="DI35" s="6">
        <v>119.1</v>
      </c>
      <c r="DJ35" s="6">
        <v>144.5</v>
      </c>
      <c r="DK35" s="6">
        <v>164.7</v>
      </c>
      <c r="DL35" s="6">
        <v>176.9</v>
      </c>
      <c r="DM35" s="6">
        <v>183.6</v>
      </c>
      <c r="DN35" s="6">
        <v>176.6</v>
      </c>
      <c r="DO35" s="6">
        <v>209.1</v>
      </c>
      <c r="DP35" s="6">
        <v>198.7</v>
      </c>
      <c r="DQ35" s="6">
        <v>186.1</v>
      </c>
      <c r="DR35" s="6">
        <v>170.3</v>
      </c>
      <c r="DS35" s="6">
        <v>155.19999999999999</v>
      </c>
      <c r="DT35" s="6">
        <v>180.3</v>
      </c>
    </row>
    <row r="36" spans="1:124" x14ac:dyDescent="0.25">
      <c r="A36" s="4" t="s">
        <v>95</v>
      </c>
      <c r="B36" s="4" t="s">
        <v>96</v>
      </c>
      <c r="C36" s="5">
        <v>3.9419999999999997E-2</v>
      </c>
      <c r="D36" s="6">
        <v>107.7</v>
      </c>
      <c r="E36" s="6">
        <v>103.7</v>
      </c>
      <c r="F36" s="6">
        <v>118.7</v>
      </c>
      <c r="G36" s="6">
        <v>163.6</v>
      </c>
      <c r="H36" s="6">
        <v>145.19999999999999</v>
      </c>
      <c r="I36" s="6">
        <v>151.6</v>
      </c>
      <c r="J36" s="6">
        <v>142.4</v>
      </c>
      <c r="K36" s="6">
        <v>99.9</v>
      </c>
      <c r="L36" s="6">
        <v>75.599999999999994</v>
      </c>
      <c r="M36" s="6">
        <v>89.4</v>
      </c>
      <c r="N36" s="6">
        <v>88.2</v>
      </c>
      <c r="O36" s="6">
        <v>93.2</v>
      </c>
      <c r="P36" s="6">
        <v>103.3</v>
      </c>
      <c r="Q36" s="6">
        <v>101.6</v>
      </c>
      <c r="R36" s="6">
        <v>132.30000000000001</v>
      </c>
      <c r="S36" s="6">
        <v>165</v>
      </c>
      <c r="T36" s="6">
        <v>259.8</v>
      </c>
      <c r="U36" s="6">
        <v>229.1</v>
      </c>
      <c r="V36" s="6">
        <v>204.4</v>
      </c>
      <c r="W36" s="6">
        <v>118.9</v>
      </c>
      <c r="X36" s="6">
        <v>101</v>
      </c>
      <c r="Y36" s="6">
        <v>81.8</v>
      </c>
      <c r="Z36" s="6">
        <v>95.5</v>
      </c>
      <c r="AA36" s="6">
        <v>78.599999999999994</v>
      </c>
      <c r="AB36" s="6">
        <v>91.9</v>
      </c>
      <c r="AC36" s="6">
        <v>94.6</v>
      </c>
      <c r="AD36" s="6">
        <v>111.2</v>
      </c>
      <c r="AE36" s="6">
        <v>128.6</v>
      </c>
      <c r="AF36" s="6">
        <v>179.2</v>
      </c>
      <c r="AG36" s="6">
        <v>188.1</v>
      </c>
      <c r="AH36" s="6">
        <v>156.19999999999999</v>
      </c>
      <c r="AI36" s="6">
        <v>111.7</v>
      </c>
      <c r="AJ36" s="6">
        <v>97.5</v>
      </c>
      <c r="AK36" s="6">
        <v>80.3</v>
      </c>
      <c r="AL36" s="6">
        <v>67.599999999999994</v>
      </c>
      <c r="AM36" s="6">
        <v>105.1</v>
      </c>
      <c r="AN36" s="6">
        <v>98.5</v>
      </c>
      <c r="AO36" s="6">
        <v>86.7</v>
      </c>
      <c r="AP36" s="6">
        <v>84.1</v>
      </c>
      <c r="AQ36" s="6">
        <v>121.9</v>
      </c>
      <c r="AR36" s="6">
        <v>121.9</v>
      </c>
      <c r="AS36" s="6">
        <v>121.9</v>
      </c>
      <c r="AT36" s="6">
        <v>121.9</v>
      </c>
      <c r="AU36" s="6">
        <v>121.9</v>
      </c>
      <c r="AV36" s="6">
        <v>121.9</v>
      </c>
      <c r="AW36" s="6">
        <v>121.9</v>
      </c>
      <c r="AX36" s="6">
        <v>121.9</v>
      </c>
      <c r="AY36" s="6">
        <v>121.9</v>
      </c>
      <c r="AZ36" s="6">
        <v>131.5</v>
      </c>
      <c r="BA36" s="6">
        <v>126.7</v>
      </c>
      <c r="BB36" s="6">
        <v>139.5</v>
      </c>
      <c r="BC36" s="6">
        <v>152.6</v>
      </c>
      <c r="BD36" s="6">
        <v>158.80000000000001</v>
      </c>
      <c r="BE36" s="6">
        <v>153.69999999999999</v>
      </c>
      <c r="BF36" s="6">
        <v>160.19999999999999</v>
      </c>
      <c r="BG36" s="6">
        <v>145.19999999999999</v>
      </c>
      <c r="BH36" s="6">
        <v>104</v>
      </c>
      <c r="BI36" s="6">
        <v>102.9</v>
      </c>
      <c r="BJ36" s="6">
        <v>100.7</v>
      </c>
      <c r="BK36" s="6">
        <v>109</v>
      </c>
      <c r="BL36" s="6">
        <v>121.3</v>
      </c>
      <c r="BM36" s="6">
        <v>119.5</v>
      </c>
      <c r="BN36" s="6">
        <v>116.5</v>
      </c>
      <c r="BO36" s="6">
        <v>121.3</v>
      </c>
      <c r="BP36" s="6">
        <v>133.80000000000001</v>
      </c>
      <c r="BQ36" s="6">
        <v>124.1</v>
      </c>
      <c r="BR36" s="6">
        <v>123.9</v>
      </c>
      <c r="BS36" s="6">
        <v>110.1</v>
      </c>
      <c r="BT36" s="6">
        <v>105.9</v>
      </c>
      <c r="BU36" s="6">
        <v>105.6</v>
      </c>
      <c r="BV36" s="6">
        <v>103.4</v>
      </c>
      <c r="BW36" s="6">
        <v>102.4</v>
      </c>
      <c r="BX36" s="6">
        <v>100.7</v>
      </c>
      <c r="BY36" s="6">
        <v>98.5</v>
      </c>
      <c r="BZ36" s="6">
        <v>96.6</v>
      </c>
      <c r="CA36" s="6">
        <v>105.5</v>
      </c>
      <c r="CB36" s="6">
        <v>107.7</v>
      </c>
      <c r="CC36" s="6">
        <v>124</v>
      </c>
      <c r="CD36" s="6">
        <v>112.4</v>
      </c>
      <c r="CE36" s="6">
        <v>94.8</v>
      </c>
      <c r="CF36" s="6">
        <v>92.7</v>
      </c>
      <c r="CG36" s="6">
        <v>92</v>
      </c>
      <c r="CH36" s="6">
        <v>97.6</v>
      </c>
      <c r="CI36" s="6">
        <v>121.6</v>
      </c>
      <c r="CJ36" s="6">
        <v>135.5</v>
      </c>
      <c r="CK36" s="6">
        <v>154.69999999999999</v>
      </c>
      <c r="CL36" s="6">
        <v>166.7</v>
      </c>
      <c r="CM36" s="6">
        <v>164.3</v>
      </c>
      <c r="CN36" s="6">
        <v>151.80000000000001</v>
      </c>
      <c r="CO36" s="6">
        <v>158.30000000000001</v>
      </c>
      <c r="CP36" s="6">
        <v>157.1</v>
      </c>
      <c r="CQ36" s="6">
        <v>124.8</v>
      </c>
      <c r="CR36" s="6">
        <v>109.9</v>
      </c>
      <c r="CS36" s="6">
        <v>96.4</v>
      </c>
      <c r="CT36" s="6">
        <v>104.3</v>
      </c>
      <c r="CU36" s="6">
        <v>114.1</v>
      </c>
      <c r="CV36" s="6">
        <v>121.2</v>
      </c>
      <c r="CW36" s="6">
        <v>135.6</v>
      </c>
      <c r="CX36" s="6">
        <v>152.80000000000001</v>
      </c>
      <c r="CY36" s="6">
        <v>169.3</v>
      </c>
      <c r="CZ36" s="6">
        <v>188.2</v>
      </c>
      <c r="DA36" s="6">
        <v>231.5</v>
      </c>
      <c r="DB36" s="6">
        <v>213.5</v>
      </c>
      <c r="DC36" s="6">
        <v>122.9</v>
      </c>
      <c r="DD36" s="6">
        <v>87.9</v>
      </c>
      <c r="DE36" s="6">
        <v>78.7</v>
      </c>
      <c r="DF36" s="6">
        <v>90.8</v>
      </c>
      <c r="DG36" s="6">
        <v>102.2</v>
      </c>
      <c r="DH36" s="6">
        <v>117.1</v>
      </c>
      <c r="DI36" s="6">
        <v>135</v>
      </c>
      <c r="DJ36" s="6">
        <v>146.80000000000001</v>
      </c>
      <c r="DK36" s="6">
        <v>173.1</v>
      </c>
      <c r="DL36" s="6">
        <v>175.7</v>
      </c>
      <c r="DM36" s="6">
        <v>173.6</v>
      </c>
      <c r="DN36" s="6">
        <v>214.4</v>
      </c>
      <c r="DO36" s="6">
        <v>220.9</v>
      </c>
      <c r="DP36" s="6">
        <v>195.6</v>
      </c>
      <c r="DQ36" s="6">
        <v>166.1</v>
      </c>
      <c r="DR36" s="6">
        <v>179.3</v>
      </c>
      <c r="DS36" s="6">
        <v>180.3</v>
      </c>
      <c r="DT36" s="6">
        <v>208.1</v>
      </c>
    </row>
    <row r="37" spans="1:124" x14ac:dyDescent="0.25">
      <c r="A37" s="4" t="s">
        <v>97</v>
      </c>
      <c r="B37" s="4" t="s">
        <v>98</v>
      </c>
      <c r="C37" s="5">
        <v>9.0600000000000003E-3</v>
      </c>
      <c r="D37" s="6">
        <v>134.69999999999999</v>
      </c>
      <c r="E37" s="6">
        <v>74.7</v>
      </c>
      <c r="F37" s="6">
        <v>95.9</v>
      </c>
      <c r="G37" s="6">
        <v>105.8</v>
      </c>
      <c r="H37" s="6">
        <v>104.5</v>
      </c>
      <c r="I37" s="6">
        <v>87.5</v>
      </c>
      <c r="J37" s="6">
        <v>85.9</v>
      </c>
      <c r="K37" s="6">
        <v>102</v>
      </c>
      <c r="L37" s="6">
        <v>123.8</v>
      </c>
      <c r="M37" s="6">
        <v>116.6</v>
      </c>
      <c r="N37" s="6">
        <v>119.6</v>
      </c>
      <c r="O37" s="6">
        <v>149.5</v>
      </c>
      <c r="P37" s="6">
        <v>132.5</v>
      </c>
      <c r="Q37" s="6">
        <v>114.8</v>
      </c>
      <c r="R37" s="6">
        <v>97.7</v>
      </c>
      <c r="S37" s="6">
        <v>115.5</v>
      </c>
      <c r="T37" s="6">
        <v>110.2</v>
      </c>
      <c r="U37" s="6">
        <v>113</v>
      </c>
      <c r="V37" s="6">
        <v>107.2</v>
      </c>
      <c r="W37" s="6">
        <v>117.7</v>
      </c>
      <c r="X37" s="6">
        <v>136.4</v>
      </c>
      <c r="Y37" s="6">
        <v>156.9</v>
      </c>
      <c r="Z37" s="6">
        <v>136.5</v>
      </c>
      <c r="AA37" s="6">
        <v>137.6</v>
      </c>
      <c r="AB37" s="6">
        <v>121.8</v>
      </c>
      <c r="AC37" s="6">
        <v>89.7</v>
      </c>
      <c r="AD37" s="6">
        <v>119</v>
      </c>
      <c r="AE37" s="6">
        <v>97.1</v>
      </c>
      <c r="AF37" s="6">
        <v>86.2</v>
      </c>
      <c r="AG37" s="6">
        <v>86.6</v>
      </c>
      <c r="AH37" s="6">
        <v>102.7</v>
      </c>
      <c r="AI37" s="6">
        <v>106.4</v>
      </c>
      <c r="AJ37" s="6">
        <v>112</v>
      </c>
      <c r="AK37" s="6">
        <v>156.5</v>
      </c>
      <c r="AL37" s="6">
        <v>164.3</v>
      </c>
      <c r="AM37" s="6">
        <v>120.7</v>
      </c>
      <c r="AN37" s="6">
        <v>109</v>
      </c>
      <c r="AO37" s="6">
        <v>112.6</v>
      </c>
      <c r="AP37" s="6">
        <v>121.2</v>
      </c>
      <c r="AQ37" s="6">
        <v>120.7</v>
      </c>
      <c r="AR37" s="6">
        <v>120.7</v>
      </c>
      <c r="AS37" s="6">
        <v>120.7</v>
      </c>
      <c r="AT37" s="6">
        <v>120.7</v>
      </c>
      <c r="AU37" s="6">
        <v>120.7</v>
      </c>
      <c r="AV37" s="6">
        <v>120.7</v>
      </c>
      <c r="AW37" s="6">
        <v>120.7</v>
      </c>
      <c r="AX37" s="6">
        <v>120.7</v>
      </c>
      <c r="AY37" s="6">
        <v>120.7</v>
      </c>
      <c r="AZ37" s="6">
        <v>154.80000000000001</v>
      </c>
      <c r="BA37" s="6">
        <v>144.5</v>
      </c>
      <c r="BB37" s="6">
        <v>159.5</v>
      </c>
      <c r="BC37" s="6">
        <v>116.9</v>
      </c>
      <c r="BD37" s="6">
        <v>104.4</v>
      </c>
      <c r="BE37" s="6">
        <v>106.6</v>
      </c>
      <c r="BF37" s="6">
        <v>114.5</v>
      </c>
      <c r="BG37" s="6">
        <v>142.4</v>
      </c>
      <c r="BH37" s="6">
        <v>148.6</v>
      </c>
      <c r="BI37" s="6">
        <v>129.5</v>
      </c>
      <c r="BJ37" s="6">
        <v>127.3</v>
      </c>
      <c r="BK37" s="6">
        <v>134.69999999999999</v>
      </c>
      <c r="BL37" s="6">
        <v>134.4</v>
      </c>
      <c r="BM37" s="6">
        <v>115.9</v>
      </c>
      <c r="BN37" s="6">
        <v>126.8</v>
      </c>
      <c r="BO37" s="6">
        <v>186.3</v>
      </c>
      <c r="BP37" s="6">
        <v>146.4</v>
      </c>
      <c r="BQ37" s="6">
        <v>124.9</v>
      </c>
      <c r="BR37" s="6">
        <v>123.1</v>
      </c>
      <c r="BS37" s="6">
        <v>136.1</v>
      </c>
      <c r="BT37" s="6">
        <v>121.8</v>
      </c>
      <c r="BU37" s="6">
        <v>123.6</v>
      </c>
      <c r="BV37" s="6">
        <v>131.30000000000001</v>
      </c>
      <c r="BW37" s="6">
        <v>115.3</v>
      </c>
      <c r="BX37" s="6">
        <v>117.9</v>
      </c>
      <c r="BY37" s="6">
        <v>121.4</v>
      </c>
      <c r="BZ37" s="6">
        <v>133.30000000000001</v>
      </c>
      <c r="CA37" s="6">
        <v>155.19999999999999</v>
      </c>
      <c r="CB37" s="6">
        <v>156.19999999999999</v>
      </c>
      <c r="CC37" s="6">
        <v>146.19999999999999</v>
      </c>
      <c r="CD37" s="6">
        <v>142.4</v>
      </c>
      <c r="CE37" s="6">
        <v>143</v>
      </c>
      <c r="CF37" s="6">
        <v>146.4</v>
      </c>
      <c r="CG37" s="6">
        <v>164.4</v>
      </c>
      <c r="CH37" s="6">
        <v>180</v>
      </c>
      <c r="CI37" s="6">
        <v>170.9</v>
      </c>
      <c r="CJ37" s="6">
        <v>143.6</v>
      </c>
      <c r="CK37" s="6">
        <v>136.6</v>
      </c>
      <c r="CL37" s="6">
        <v>151.69999999999999</v>
      </c>
      <c r="CM37" s="6">
        <v>185.4</v>
      </c>
      <c r="CN37" s="6">
        <v>202.6</v>
      </c>
      <c r="CO37" s="6">
        <v>193.7</v>
      </c>
      <c r="CP37" s="6">
        <v>184.1</v>
      </c>
      <c r="CQ37" s="6">
        <v>182.5</v>
      </c>
      <c r="CR37" s="6">
        <v>181</v>
      </c>
      <c r="CS37" s="6">
        <v>189.3</v>
      </c>
      <c r="CT37" s="6">
        <v>145.30000000000001</v>
      </c>
      <c r="CU37" s="6">
        <v>134.6</v>
      </c>
      <c r="CV37" s="6">
        <v>146.1</v>
      </c>
      <c r="CW37" s="6">
        <v>157</v>
      </c>
      <c r="CX37" s="6">
        <v>171.1</v>
      </c>
      <c r="CY37" s="6">
        <v>169.1</v>
      </c>
      <c r="CZ37" s="6">
        <v>152.69999999999999</v>
      </c>
      <c r="DA37" s="6">
        <v>193.2</v>
      </c>
      <c r="DB37" s="6">
        <v>193</v>
      </c>
      <c r="DC37" s="6">
        <v>145.1</v>
      </c>
      <c r="DD37" s="6">
        <v>127.5</v>
      </c>
      <c r="DE37" s="6">
        <v>159</v>
      </c>
      <c r="DF37" s="6">
        <v>170.2</v>
      </c>
      <c r="DG37" s="6">
        <v>180.6</v>
      </c>
      <c r="DH37" s="6">
        <v>169</v>
      </c>
      <c r="DI37" s="6">
        <v>151.1</v>
      </c>
      <c r="DJ37" s="6">
        <v>165.1</v>
      </c>
      <c r="DK37" s="6">
        <v>167.1</v>
      </c>
      <c r="DL37" s="6">
        <v>130.9</v>
      </c>
      <c r="DM37" s="6">
        <v>131.80000000000001</v>
      </c>
      <c r="DN37" s="6">
        <v>163.6</v>
      </c>
      <c r="DO37" s="6">
        <v>205.5</v>
      </c>
      <c r="DP37" s="6">
        <v>218.3</v>
      </c>
      <c r="DQ37" s="6">
        <v>181.1</v>
      </c>
      <c r="DR37" s="6">
        <v>179.8</v>
      </c>
      <c r="DS37" s="6">
        <v>154.6</v>
      </c>
      <c r="DT37" s="6">
        <v>163.5</v>
      </c>
    </row>
    <row r="38" spans="1:124" x14ac:dyDescent="0.25">
      <c r="A38" s="4" t="s">
        <v>99</v>
      </c>
      <c r="B38" s="4" t="s">
        <v>100</v>
      </c>
      <c r="C38" s="5">
        <v>2.0999999999999999E-3</v>
      </c>
      <c r="D38" s="6">
        <v>146.5</v>
      </c>
      <c r="E38" s="6">
        <v>83.3</v>
      </c>
      <c r="F38" s="6">
        <v>80.2</v>
      </c>
      <c r="G38" s="6">
        <v>71.3</v>
      </c>
      <c r="H38" s="6">
        <v>54.1</v>
      </c>
      <c r="I38" s="6">
        <v>69</v>
      </c>
      <c r="J38" s="6">
        <v>75.5</v>
      </c>
      <c r="K38" s="6">
        <v>81.2</v>
      </c>
      <c r="L38" s="6">
        <v>113.1</v>
      </c>
      <c r="M38" s="6">
        <v>191.3</v>
      </c>
      <c r="N38" s="6">
        <v>221.9</v>
      </c>
      <c r="O38" s="6">
        <v>205.7</v>
      </c>
      <c r="P38" s="6">
        <v>117.5</v>
      </c>
      <c r="Q38" s="6">
        <v>85.4</v>
      </c>
      <c r="R38" s="6">
        <v>98.8</v>
      </c>
      <c r="S38" s="6">
        <v>86.4</v>
      </c>
      <c r="T38" s="6">
        <v>139.1</v>
      </c>
      <c r="U38" s="6">
        <v>134.5</v>
      </c>
      <c r="V38" s="6">
        <v>179.8</v>
      </c>
      <c r="W38" s="6">
        <v>169.8</v>
      </c>
      <c r="X38" s="6">
        <v>185.8</v>
      </c>
      <c r="Y38" s="6">
        <v>248.1</v>
      </c>
      <c r="Z38" s="6">
        <v>153.9</v>
      </c>
      <c r="AA38" s="6">
        <v>120.1</v>
      </c>
      <c r="AB38" s="6">
        <v>106.2</v>
      </c>
      <c r="AC38" s="6">
        <v>87.1</v>
      </c>
      <c r="AD38" s="6">
        <v>118</v>
      </c>
      <c r="AE38" s="6">
        <v>111</v>
      </c>
      <c r="AF38" s="6">
        <v>112.9</v>
      </c>
      <c r="AG38" s="6">
        <v>105.1</v>
      </c>
      <c r="AH38" s="6">
        <v>116.6</v>
      </c>
      <c r="AI38" s="6">
        <v>128.9</v>
      </c>
      <c r="AJ38" s="6">
        <v>163.69999999999999</v>
      </c>
      <c r="AK38" s="6">
        <v>262.89999999999998</v>
      </c>
      <c r="AL38" s="6">
        <v>109.4</v>
      </c>
      <c r="AM38" s="6">
        <v>107.3</v>
      </c>
      <c r="AN38" s="6">
        <v>101.2</v>
      </c>
      <c r="AO38" s="6">
        <v>92.5</v>
      </c>
      <c r="AP38" s="6">
        <v>89.8</v>
      </c>
      <c r="AQ38" s="6">
        <v>114.7</v>
      </c>
      <c r="AR38" s="6">
        <v>114.7</v>
      </c>
      <c r="AS38" s="6">
        <v>114.7</v>
      </c>
      <c r="AT38" s="6">
        <v>114.7</v>
      </c>
      <c r="AU38" s="6">
        <v>114.7</v>
      </c>
      <c r="AV38" s="6">
        <v>114.7</v>
      </c>
      <c r="AW38" s="6">
        <v>114.7</v>
      </c>
      <c r="AX38" s="6">
        <v>114.7</v>
      </c>
      <c r="AY38" s="6">
        <v>114.7</v>
      </c>
      <c r="AZ38" s="6">
        <v>135</v>
      </c>
      <c r="BA38" s="6">
        <v>111.6</v>
      </c>
      <c r="BB38" s="6">
        <v>113.7</v>
      </c>
      <c r="BC38" s="6">
        <v>82.8</v>
      </c>
      <c r="BD38" s="6">
        <v>76.599999999999994</v>
      </c>
      <c r="BE38" s="6">
        <v>70.400000000000006</v>
      </c>
      <c r="BF38" s="6">
        <v>95.9</v>
      </c>
      <c r="BG38" s="6">
        <v>108.8</v>
      </c>
      <c r="BH38" s="6">
        <v>123.6</v>
      </c>
      <c r="BI38" s="6">
        <v>147.1</v>
      </c>
      <c r="BJ38" s="6">
        <v>172</v>
      </c>
      <c r="BK38" s="6">
        <v>168.2</v>
      </c>
      <c r="BL38" s="6">
        <v>156.80000000000001</v>
      </c>
      <c r="BM38" s="6">
        <v>106.4</v>
      </c>
      <c r="BN38" s="6">
        <v>87.4</v>
      </c>
      <c r="BO38" s="6">
        <v>65.3</v>
      </c>
      <c r="BP38" s="6">
        <v>81.900000000000006</v>
      </c>
      <c r="BQ38" s="6">
        <v>81.400000000000006</v>
      </c>
      <c r="BR38" s="6">
        <v>86.1</v>
      </c>
      <c r="BS38" s="6">
        <v>105.9</v>
      </c>
      <c r="BT38" s="6">
        <v>99</v>
      </c>
      <c r="BU38" s="6">
        <v>115.7</v>
      </c>
      <c r="BV38" s="6">
        <v>143.6</v>
      </c>
      <c r="BW38" s="6">
        <v>156.30000000000001</v>
      </c>
      <c r="BX38" s="6">
        <v>115.8</v>
      </c>
      <c r="BY38" s="6">
        <v>87.7</v>
      </c>
      <c r="BZ38" s="6">
        <v>86.5</v>
      </c>
      <c r="CA38" s="6">
        <v>74.7</v>
      </c>
      <c r="CB38" s="6">
        <v>108.8</v>
      </c>
      <c r="CC38" s="6">
        <v>95.7</v>
      </c>
      <c r="CD38" s="6">
        <v>93.6</v>
      </c>
      <c r="CE38" s="6">
        <v>99.4</v>
      </c>
      <c r="CF38" s="6">
        <v>113.6</v>
      </c>
      <c r="CG38" s="6">
        <v>126.4</v>
      </c>
      <c r="CH38" s="6">
        <v>150</v>
      </c>
      <c r="CI38" s="6">
        <v>212.3</v>
      </c>
      <c r="CJ38" s="6">
        <v>174</v>
      </c>
      <c r="CK38" s="6">
        <v>147.1</v>
      </c>
      <c r="CL38" s="6">
        <v>99.8</v>
      </c>
      <c r="CM38" s="6">
        <v>82.5</v>
      </c>
      <c r="CN38" s="6">
        <v>99.4</v>
      </c>
      <c r="CO38" s="6">
        <v>112.3</v>
      </c>
      <c r="CP38" s="6">
        <v>136</v>
      </c>
      <c r="CQ38" s="6">
        <v>136.1</v>
      </c>
      <c r="CR38" s="6">
        <v>126.9</v>
      </c>
      <c r="CS38" s="6">
        <v>157.9</v>
      </c>
      <c r="CT38" s="6">
        <v>226.5</v>
      </c>
      <c r="CU38" s="6">
        <v>195.2</v>
      </c>
      <c r="CV38" s="6">
        <v>181.9</v>
      </c>
      <c r="CW38" s="6">
        <v>92.4</v>
      </c>
      <c r="CX38" s="6">
        <v>78.8</v>
      </c>
      <c r="CY38" s="6">
        <v>68.2</v>
      </c>
      <c r="CZ38" s="6">
        <v>85.2</v>
      </c>
      <c r="DA38" s="6">
        <v>170.2</v>
      </c>
      <c r="DB38" s="6">
        <v>145.30000000000001</v>
      </c>
      <c r="DC38" s="6">
        <v>143.69999999999999</v>
      </c>
      <c r="DD38" s="6">
        <v>114.6</v>
      </c>
      <c r="DE38" s="6">
        <v>188</v>
      </c>
      <c r="DF38" s="6">
        <v>245</v>
      </c>
      <c r="DG38" s="6">
        <v>228.6</v>
      </c>
      <c r="DH38" s="6">
        <v>168.6</v>
      </c>
      <c r="DI38" s="6">
        <v>128.19999999999999</v>
      </c>
      <c r="DJ38" s="6">
        <v>112.2</v>
      </c>
      <c r="DK38" s="6">
        <v>83.3</v>
      </c>
      <c r="DL38" s="6">
        <v>75.099999999999994</v>
      </c>
      <c r="DM38" s="6">
        <v>95.2</v>
      </c>
      <c r="DN38" s="6">
        <v>153.9</v>
      </c>
      <c r="DO38" s="6">
        <v>171.2</v>
      </c>
      <c r="DP38" s="6">
        <v>156.4</v>
      </c>
      <c r="DQ38" s="6">
        <v>253.8</v>
      </c>
      <c r="DR38" s="6">
        <v>323.39999999999998</v>
      </c>
      <c r="DS38" s="6">
        <v>291.3</v>
      </c>
      <c r="DT38" s="6">
        <v>203.6</v>
      </c>
    </row>
    <row r="39" spans="1:124" x14ac:dyDescent="0.25">
      <c r="A39" s="4" t="s">
        <v>101</v>
      </c>
      <c r="B39" s="4" t="s">
        <v>102</v>
      </c>
      <c r="C39" s="5">
        <v>2.2610000000000002E-2</v>
      </c>
      <c r="D39" s="6">
        <v>137.19999999999999</v>
      </c>
      <c r="E39" s="6">
        <v>99</v>
      </c>
      <c r="F39" s="6">
        <v>126.1</v>
      </c>
      <c r="G39" s="6">
        <v>98.1</v>
      </c>
      <c r="H39" s="6">
        <v>77.3</v>
      </c>
      <c r="I39" s="6">
        <v>90.5</v>
      </c>
      <c r="J39" s="6">
        <v>99.8</v>
      </c>
      <c r="K39" s="6">
        <v>106.9</v>
      </c>
      <c r="L39" s="6">
        <v>120</v>
      </c>
      <c r="M39" s="6">
        <v>157.5</v>
      </c>
      <c r="N39" s="6">
        <v>166.5</v>
      </c>
      <c r="O39" s="6">
        <v>174.9</v>
      </c>
      <c r="P39" s="6">
        <v>131.5</v>
      </c>
      <c r="Q39" s="6">
        <v>104.8</v>
      </c>
      <c r="R39" s="6">
        <v>126.2</v>
      </c>
      <c r="S39" s="6">
        <v>124.1</v>
      </c>
      <c r="T39" s="6">
        <v>129.9</v>
      </c>
      <c r="U39" s="6">
        <v>118.9</v>
      </c>
      <c r="V39" s="6">
        <v>148.4</v>
      </c>
      <c r="W39" s="6">
        <v>189.6</v>
      </c>
      <c r="X39" s="6">
        <v>187.9</v>
      </c>
      <c r="Y39" s="6">
        <v>181.4</v>
      </c>
      <c r="Z39" s="6">
        <v>191.8</v>
      </c>
      <c r="AA39" s="6">
        <v>174.4</v>
      </c>
      <c r="AB39" s="6">
        <v>140.9</v>
      </c>
      <c r="AC39" s="6">
        <v>105.7</v>
      </c>
      <c r="AD39" s="6">
        <v>130.80000000000001</v>
      </c>
      <c r="AE39" s="6">
        <v>128.6</v>
      </c>
      <c r="AF39" s="6">
        <v>142.80000000000001</v>
      </c>
      <c r="AG39" s="6">
        <v>143.6</v>
      </c>
      <c r="AH39" s="6">
        <v>130.9</v>
      </c>
      <c r="AI39" s="6">
        <v>164.7</v>
      </c>
      <c r="AJ39" s="6">
        <v>188.6</v>
      </c>
      <c r="AK39" s="6">
        <v>218.6</v>
      </c>
      <c r="AL39" s="6">
        <v>224.9</v>
      </c>
      <c r="AM39" s="6">
        <v>193.9</v>
      </c>
      <c r="AN39" s="6">
        <v>151</v>
      </c>
      <c r="AO39" s="6">
        <v>132.4</v>
      </c>
      <c r="AP39" s="6">
        <v>133.6</v>
      </c>
      <c r="AQ39" s="6">
        <v>136.4</v>
      </c>
      <c r="AR39" s="6">
        <v>136.4</v>
      </c>
      <c r="AS39" s="6">
        <v>136.4</v>
      </c>
      <c r="AT39" s="6">
        <v>136.4</v>
      </c>
      <c r="AU39" s="6">
        <v>136.4</v>
      </c>
      <c r="AV39" s="6">
        <v>136.4</v>
      </c>
      <c r="AW39" s="6">
        <v>136.4</v>
      </c>
      <c r="AX39" s="6">
        <v>136.4</v>
      </c>
      <c r="AY39" s="6">
        <v>136.4</v>
      </c>
      <c r="AZ39" s="6">
        <v>198.3</v>
      </c>
      <c r="BA39" s="6">
        <v>155.6</v>
      </c>
      <c r="BB39" s="6">
        <v>159.6</v>
      </c>
      <c r="BC39" s="6">
        <v>193.1</v>
      </c>
      <c r="BD39" s="6">
        <v>184.8</v>
      </c>
      <c r="BE39" s="6">
        <v>178.6</v>
      </c>
      <c r="BF39" s="6">
        <v>166.7</v>
      </c>
      <c r="BG39" s="6">
        <v>157.9</v>
      </c>
      <c r="BH39" s="6">
        <v>166</v>
      </c>
      <c r="BI39" s="6">
        <v>205.9</v>
      </c>
      <c r="BJ39" s="6">
        <v>216.1</v>
      </c>
      <c r="BK39" s="6">
        <v>214.1</v>
      </c>
      <c r="BL39" s="6">
        <v>211.7</v>
      </c>
      <c r="BM39" s="6">
        <v>207.4</v>
      </c>
      <c r="BN39" s="6">
        <v>218.7</v>
      </c>
      <c r="BO39" s="6">
        <v>116.4</v>
      </c>
      <c r="BP39" s="6">
        <v>113.1</v>
      </c>
      <c r="BQ39" s="6">
        <v>103.2</v>
      </c>
      <c r="BR39" s="6">
        <v>97.8</v>
      </c>
      <c r="BS39" s="6">
        <v>103.1</v>
      </c>
      <c r="BT39" s="6">
        <v>108.6</v>
      </c>
      <c r="BU39" s="6">
        <v>116.4</v>
      </c>
      <c r="BV39" s="6">
        <v>111.5</v>
      </c>
      <c r="BW39" s="6">
        <v>112.7</v>
      </c>
      <c r="BX39" s="6">
        <v>107.2</v>
      </c>
      <c r="BY39" s="6">
        <v>101.4</v>
      </c>
      <c r="BZ39" s="6">
        <v>103.2</v>
      </c>
      <c r="CA39" s="6">
        <v>107.5</v>
      </c>
      <c r="CB39" s="6">
        <v>110.2</v>
      </c>
      <c r="CC39" s="6">
        <v>105.1</v>
      </c>
      <c r="CD39" s="6">
        <v>93.8</v>
      </c>
      <c r="CE39" s="6">
        <v>114.5</v>
      </c>
      <c r="CF39" s="6">
        <v>122.3</v>
      </c>
      <c r="CG39" s="6">
        <v>147</v>
      </c>
      <c r="CH39" s="6">
        <v>175.3</v>
      </c>
      <c r="CI39" s="6">
        <v>175.7</v>
      </c>
      <c r="CJ39" s="6">
        <v>171.7</v>
      </c>
      <c r="CK39" s="6">
        <v>153.1</v>
      </c>
      <c r="CL39" s="6">
        <v>145.5</v>
      </c>
      <c r="CM39" s="6">
        <v>141.1</v>
      </c>
      <c r="CN39" s="6">
        <v>132.9</v>
      </c>
      <c r="CO39" s="6">
        <v>127.9</v>
      </c>
      <c r="CP39" s="6">
        <v>129.9</v>
      </c>
      <c r="CQ39" s="6">
        <v>152.19999999999999</v>
      </c>
      <c r="CR39" s="6">
        <v>154.1</v>
      </c>
      <c r="CS39" s="6">
        <v>155.30000000000001</v>
      </c>
      <c r="CT39" s="6">
        <v>162</v>
      </c>
      <c r="CU39" s="6">
        <v>133.69999999999999</v>
      </c>
      <c r="CV39" s="6">
        <v>127.6</v>
      </c>
      <c r="CW39" s="6">
        <v>112.2</v>
      </c>
      <c r="CX39" s="6">
        <v>113.7</v>
      </c>
      <c r="CY39" s="6">
        <v>114</v>
      </c>
      <c r="CZ39" s="6">
        <v>112.5</v>
      </c>
      <c r="DA39" s="6">
        <v>135.5</v>
      </c>
      <c r="DB39" s="6">
        <v>140.6</v>
      </c>
      <c r="DC39" s="6">
        <v>128.69999999999999</v>
      </c>
      <c r="DD39" s="6">
        <v>119.1</v>
      </c>
      <c r="DE39" s="6">
        <v>130.19999999999999</v>
      </c>
      <c r="DF39" s="6">
        <v>135.69999999999999</v>
      </c>
      <c r="DG39" s="6">
        <v>134.80000000000001</v>
      </c>
      <c r="DH39" s="6">
        <v>121</v>
      </c>
      <c r="DI39" s="6">
        <v>113</v>
      </c>
      <c r="DJ39" s="6">
        <v>124.7</v>
      </c>
      <c r="DK39" s="6">
        <v>137.80000000000001</v>
      </c>
      <c r="DL39" s="6">
        <v>118.6</v>
      </c>
      <c r="DM39" s="6">
        <v>134.5</v>
      </c>
      <c r="DN39" s="6">
        <v>148.5</v>
      </c>
      <c r="DO39" s="6">
        <v>209.4</v>
      </c>
      <c r="DP39" s="6">
        <v>247.9</v>
      </c>
      <c r="DQ39" s="6">
        <v>289.89999999999998</v>
      </c>
      <c r="DR39" s="6">
        <v>279.2</v>
      </c>
      <c r="DS39" s="6">
        <v>231.3</v>
      </c>
      <c r="DT39" s="6">
        <v>212.2</v>
      </c>
    </row>
    <row r="40" spans="1:124" x14ac:dyDescent="0.25">
      <c r="A40" s="4" t="s">
        <v>103</v>
      </c>
      <c r="B40" s="4" t="s">
        <v>104</v>
      </c>
      <c r="C40" s="5">
        <v>2.3230000000000001E-2</v>
      </c>
      <c r="D40" s="6">
        <v>137.80000000000001</v>
      </c>
      <c r="E40" s="6">
        <v>74.400000000000006</v>
      </c>
      <c r="F40" s="6">
        <v>87.4</v>
      </c>
      <c r="G40" s="6">
        <v>107.3</v>
      </c>
      <c r="H40" s="6">
        <v>102.8</v>
      </c>
      <c r="I40" s="6">
        <v>96.5</v>
      </c>
      <c r="J40" s="6">
        <v>106.3</v>
      </c>
      <c r="K40" s="6">
        <v>101.2</v>
      </c>
      <c r="L40" s="6">
        <v>115.3</v>
      </c>
      <c r="M40" s="6">
        <v>133.80000000000001</v>
      </c>
      <c r="N40" s="6">
        <v>139.69999999999999</v>
      </c>
      <c r="O40" s="6">
        <v>166.3</v>
      </c>
      <c r="P40" s="6">
        <v>154.69999999999999</v>
      </c>
      <c r="Q40" s="6">
        <v>122.9</v>
      </c>
      <c r="R40" s="6">
        <v>161.80000000000001</v>
      </c>
      <c r="S40" s="6">
        <v>193.3</v>
      </c>
      <c r="T40" s="6">
        <v>267.10000000000002</v>
      </c>
      <c r="U40" s="6">
        <v>195.9</v>
      </c>
      <c r="V40" s="6">
        <v>258.89999999999998</v>
      </c>
      <c r="W40" s="6">
        <v>147.19999999999999</v>
      </c>
      <c r="X40" s="6">
        <v>111.5</v>
      </c>
      <c r="Y40" s="6">
        <v>95.6</v>
      </c>
      <c r="Z40" s="6">
        <v>117</v>
      </c>
      <c r="AA40" s="6">
        <v>112.3</v>
      </c>
      <c r="AB40" s="6">
        <v>115.8</v>
      </c>
      <c r="AC40" s="6">
        <v>96.9</v>
      </c>
      <c r="AD40" s="6">
        <v>155.69999999999999</v>
      </c>
      <c r="AE40" s="6">
        <v>207.9</v>
      </c>
      <c r="AF40" s="6">
        <v>232</v>
      </c>
      <c r="AG40" s="6">
        <v>214.7</v>
      </c>
      <c r="AH40" s="6">
        <v>120.6</v>
      </c>
      <c r="AI40" s="6">
        <v>149.80000000000001</v>
      </c>
      <c r="AJ40" s="6">
        <v>205</v>
      </c>
      <c r="AK40" s="6">
        <v>145</v>
      </c>
      <c r="AL40" s="6">
        <v>156.5</v>
      </c>
      <c r="AM40" s="6">
        <v>138.9</v>
      </c>
      <c r="AN40" s="6">
        <v>105.6</v>
      </c>
      <c r="AO40" s="6">
        <v>97.5</v>
      </c>
      <c r="AP40" s="6">
        <v>131.5</v>
      </c>
      <c r="AQ40" s="6">
        <v>147.4</v>
      </c>
      <c r="AR40" s="6">
        <v>147.4</v>
      </c>
      <c r="AS40" s="6">
        <v>147.4</v>
      </c>
      <c r="AT40" s="6">
        <v>147.4</v>
      </c>
      <c r="AU40" s="6">
        <v>147.4</v>
      </c>
      <c r="AV40" s="6">
        <v>147.4</v>
      </c>
      <c r="AW40" s="6">
        <v>147.4</v>
      </c>
      <c r="AX40" s="6">
        <v>147.4</v>
      </c>
      <c r="AY40" s="6">
        <v>147.4</v>
      </c>
      <c r="AZ40" s="6">
        <v>154.1</v>
      </c>
      <c r="BA40" s="6">
        <v>161.4</v>
      </c>
      <c r="BB40" s="6">
        <v>200.7</v>
      </c>
      <c r="BC40" s="6">
        <v>185.2</v>
      </c>
      <c r="BD40" s="6">
        <v>110.7</v>
      </c>
      <c r="BE40" s="6">
        <v>100.8</v>
      </c>
      <c r="BF40" s="6">
        <v>104.3</v>
      </c>
      <c r="BG40" s="6">
        <v>108.6</v>
      </c>
      <c r="BH40" s="6">
        <v>105.8</v>
      </c>
      <c r="BI40" s="6">
        <v>99.9</v>
      </c>
      <c r="BJ40" s="6">
        <v>103.1</v>
      </c>
      <c r="BK40" s="6">
        <v>115.8</v>
      </c>
      <c r="BL40" s="6">
        <v>115.3</v>
      </c>
      <c r="BM40" s="6">
        <v>105.1</v>
      </c>
      <c r="BN40" s="6">
        <v>106.4</v>
      </c>
      <c r="BO40" s="6">
        <v>131.9</v>
      </c>
      <c r="BP40" s="6">
        <v>140.1</v>
      </c>
      <c r="BQ40" s="6">
        <v>138.9</v>
      </c>
      <c r="BR40" s="6">
        <v>144.69999999999999</v>
      </c>
      <c r="BS40" s="6">
        <v>141.4</v>
      </c>
      <c r="BT40" s="6">
        <v>138.19999999999999</v>
      </c>
      <c r="BU40" s="6">
        <v>137.9</v>
      </c>
      <c r="BV40" s="6">
        <v>132</v>
      </c>
      <c r="BW40" s="6">
        <v>125.7</v>
      </c>
      <c r="BX40" s="6">
        <v>121</v>
      </c>
      <c r="BY40" s="6">
        <v>105.3</v>
      </c>
      <c r="BZ40" s="6">
        <v>137.6</v>
      </c>
      <c r="CA40" s="6">
        <v>159.1</v>
      </c>
      <c r="CB40" s="6">
        <v>155</v>
      </c>
      <c r="CC40" s="6">
        <v>137.5</v>
      </c>
      <c r="CD40" s="6">
        <v>124</v>
      </c>
      <c r="CE40" s="6">
        <v>118.4</v>
      </c>
      <c r="CF40" s="6">
        <v>117.7</v>
      </c>
      <c r="CG40" s="6">
        <v>119</v>
      </c>
      <c r="CH40" s="6">
        <v>133.9</v>
      </c>
      <c r="CI40" s="6">
        <v>167.5</v>
      </c>
      <c r="CJ40" s="6">
        <v>151.19999999999999</v>
      </c>
      <c r="CK40" s="6">
        <v>131.9</v>
      </c>
      <c r="CL40" s="6">
        <v>127.2</v>
      </c>
      <c r="CM40" s="6">
        <v>136.5</v>
      </c>
      <c r="CN40" s="6">
        <v>161.4</v>
      </c>
      <c r="CO40" s="6">
        <v>168.8</v>
      </c>
      <c r="CP40" s="6">
        <v>190.7</v>
      </c>
      <c r="CQ40" s="6">
        <v>192.4</v>
      </c>
      <c r="CR40" s="6">
        <v>164.1</v>
      </c>
      <c r="CS40" s="6">
        <v>142.19999999999999</v>
      </c>
      <c r="CT40" s="6">
        <v>128.19999999999999</v>
      </c>
      <c r="CU40" s="6">
        <v>130.19999999999999</v>
      </c>
      <c r="CV40" s="6">
        <v>138.1</v>
      </c>
      <c r="CW40" s="6">
        <v>138.5</v>
      </c>
      <c r="CX40" s="6">
        <v>142.80000000000001</v>
      </c>
      <c r="CY40" s="6">
        <v>134.5</v>
      </c>
      <c r="CZ40" s="6">
        <v>135.80000000000001</v>
      </c>
      <c r="DA40" s="6">
        <v>189.8</v>
      </c>
      <c r="DB40" s="6">
        <v>201.6</v>
      </c>
      <c r="DC40" s="6">
        <v>160</v>
      </c>
      <c r="DD40" s="6">
        <v>131.19999999999999</v>
      </c>
      <c r="DE40" s="6">
        <v>132</v>
      </c>
      <c r="DF40" s="6">
        <v>128.80000000000001</v>
      </c>
      <c r="DG40" s="6">
        <v>134.80000000000001</v>
      </c>
      <c r="DH40" s="6">
        <v>119.4</v>
      </c>
      <c r="DI40" s="6">
        <v>125.3</v>
      </c>
      <c r="DJ40" s="6">
        <v>151.5</v>
      </c>
      <c r="DK40" s="6">
        <v>162.5</v>
      </c>
      <c r="DL40" s="6">
        <v>141.9</v>
      </c>
      <c r="DM40" s="6">
        <v>137.80000000000001</v>
      </c>
      <c r="DN40" s="6">
        <v>180.2</v>
      </c>
      <c r="DO40" s="6">
        <v>204.5</v>
      </c>
      <c r="DP40" s="6">
        <v>212.9</v>
      </c>
      <c r="DQ40" s="6">
        <v>207.3</v>
      </c>
      <c r="DR40" s="6">
        <v>177.4</v>
      </c>
      <c r="DS40" s="6">
        <v>156.30000000000001</v>
      </c>
      <c r="DT40" s="6">
        <v>139.1</v>
      </c>
    </row>
    <row r="41" spans="1:124" x14ac:dyDescent="0.25">
      <c r="A41" s="4" t="s">
        <v>105</v>
      </c>
      <c r="B41" s="4" t="s">
        <v>106</v>
      </c>
      <c r="C41" s="5">
        <v>8.3089999999999997E-2</v>
      </c>
      <c r="D41" s="6">
        <v>140.4</v>
      </c>
      <c r="E41" s="6">
        <v>137.4</v>
      </c>
      <c r="F41" s="6">
        <v>138.30000000000001</v>
      </c>
      <c r="G41" s="6">
        <v>111.2</v>
      </c>
      <c r="H41" s="6">
        <v>113.3</v>
      </c>
      <c r="I41" s="6">
        <v>90.3</v>
      </c>
      <c r="J41" s="6">
        <v>96.5</v>
      </c>
      <c r="K41" s="6">
        <v>113.1</v>
      </c>
      <c r="L41" s="6">
        <v>113.6</v>
      </c>
      <c r="M41" s="6">
        <v>106.4</v>
      </c>
      <c r="N41" s="6">
        <v>108.9</v>
      </c>
      <c r="O41" s="6">
        <v>136.9</v>
      </c>
      <c r="P41" s="6">
        <v>172</v>
      </c>
      <c r="Q41" s="6">
        <v>179.2</v>
      </c>
      <c r="R41" s="6">
        <v>181.8</v>
      </c>
      <c r="S41" s="6">
        <v>119.1</v>
      </c>
      <c r="T41" s="6">
        <v>112.3</v>
      </c>
      <c r="U41" s="6">
        <v>131.9</v>
      </c>
      <c r="V41" s="6">
        <v>125.1</v>
      </c>
      <c r="W41" s="6">
        <v>99.5</v>
      </c>
      <c r="X41" s="6">
        <v>117</v>
      </c>
      <c r="Y41" s="6">
        <v>109.2</v>
      </c>
      <c r="Z41" s="6">
        <v>103.8</v>
      </c>
      <c r="AA41" s="6">
        <v>109.5</v>
      </c>
      <c r="AB41" s="6">
        <v>116.7</v>
      </c>
      <c r="AC41" s="6">
        <v>148.80000000000001</v>
      </c>
      <c r="AD41" s="6">
        <v>153.1</v>
      </c>
      <c r="AE41" s="6">
        <v>135.30000000000001</v>
      </c>
      <c r="AF41" s="6">
        <v>110.5</v>
      </c>
      <c r="AG41" s="6">
        <v>90.3</v>
      </c>
      <c r="AH41" s="6">
        <v>127.5</v>
      </c>
      <c r="AI41" s="6">
        <v>129</v>
      </c>
      <c r="AJ41" s="6">
        <v>127.9</v>
      </c>
      <c r="AK41" s="6">
        <v>99.5</v>
      </c>
      <c r="AL41" s="6">
        <v>112.4</v>
      </c>
      <c r="AM41" s="6">
        <v>107.6</v>
      </c>
      <c r="AN41" s="6">
        <v>124.2</v>
      </c>
      <c r="AO41" s="6">
        <v>176.5</v>
      </c>
      <c r="AP41" s="6">
        <v>137.30000000000001</v>
      </c>
      <c r="AQ41" s="6">
        <v>134.80000000000001</v>
      </c>
      <c r="AR41" s="6">
        <v>134.80000000000001</v>
      </c>
      <c r="AS41" s="6">
        <v>134.80000000000001</v>
      </c>
      <c r="AT41" s="6">
        <v>134.80000000000001</v>
      </c>
      <c r="AU41" s="6">
        <v>134.80000000000001</v>
      </c>
      <c r="AV41" s="6">
        <v>134.80000000000001</v>
      </c>
      <c r="AW41" s="6">
        <v>134.80000000000001</v>
      </c>
      <c r="AX41" s="6">
        <v>134.80000000000001</v>
      </c>
      <c r="AY41" s="6">
        <v>134.80000000000001</v>
      </c>
      <c r="AZ41" s="6">
        <v>170.3</v>
      </c>
      <c r="BA41" s="6">
        <v>203.5</v>
      </c>
      <c r="BB41" s="6">
        <v>210.2</v>
      </c>
      <c r="BC41" s="6">
        <v>110.7</v>
      </c>
      <c r="BD41" s="6">
        <v>88.9</v>
      </c>
      <c r="BE41" s="6">
        <v>110.9</v>
      </c>
      <c r="BF41" s="6">
        <v>142</v>
      </c>
      <c r="BG41" s="6">
        <v>125.3</v>
      </c>
      <c r="BH41" s="6">
        <v>125.3</v>
      </c>
      <c r="BI41" s="6">
        <v>116.9</v>
      </c>
      <c r="BJ41" s="6">
        <v>140.1</v>
      </c>
      <c r="BK41" s="6">
        <v>175.4</v>
      </c>
      <c r="BL41" s="6">
        <v>180.2</v>
      </c>
      <c r="BM41" s="6">
        <v>187.3</v>
      </c>
      <c r="BN41" s="6">
        <v>182.6</v>
      </c>
      <c r="BO41" s="6">
        <v>154.69999999999999</v>
      </c>
      <c r="BP41" s="6">
        <v>136.69999999999999</v>
      </c>
      <c r="BQ41" s="6">
        <v>143.5</v>
      </c>
      <c r="BR41" s="6">
        <v>161.5</v>
      </c>
      <c r="BS41" s="6">
        <v>148.6</v>
      </c>
      <c r="BT41" s="6">
        <v>110.6</v>
      </c>
      <c r="BU41" s="6">
        <v>92.6</v>
      </c>
      <c r="BV41" s="6">
        <v>71.599999999999994</v>
      </c>
      <c r="BW41" s="6">
        <v>75.400000000000006</v>
      </c>
      <c r="BX41" s="6">
        <v>83</v>
      </c>
      <c r="BY41" s="6">
        <v>99.3</v>
      </c>
      <c r="BZ41" s="6">
        <v>114.2</v>
      </c>
      <c r="CA41" s="6">
        <v>99</v>
      </c>
      <c r="CB41" s="6">
        <v>84.5</v>
      </c>
      <c r="CC41" s="6">
        <v>100.9</v>
      </c>
      <c r="CD41" s="6">
        <v>119.9</v>
      </c>
      <c r="CE41" s="6">
        <v>125.7</v>
      </c>
      <c r="CF41" s="6">
        <v>116.3</v>
      </c>
      <c r="CG41" s="6">
        <v>113.1</v>
      </c>
      <c r="CH41" s="6">
        <v>105.3</v>
      </c>
      <c r="CI41" s="6">
        <v>122</v>
      </c>
      <c r="CJ41" s="6">
        <v>134.1</v>
      </c>
      <c r="CK41" s="6">
        <v>142.80000000000001</v>
      </c>
      <c r="CL41" s="6">
        <v>157.4</v>
      </c>
      <c r="CM41" s="6">
        <v>150.4</v>
      </c>
      <c r="CN41" s="6">
        <v>143.1</v>
      </c>
      <c r="CO41" s="6">
        <v>134</v>
      </c>
      <c r="CP41" s="6">
        <v>142.1</v>
      </c>
      <c r="CQ41" s="6">
        <v>134.9</v>
      </c>
      <c r="CR41" s="6">
        <v>136.1</v>
      </c>
      <c r="CS41" s="6">
        <v>145.19999999999999</v>
      </c>
      <c r="CT41" s="6">
        <v>117.8</v>
      </c>
      <c r="CU41" s="6">
        <v>108.4</v>
      </c>
      <c r="CV41" s="6">
        <v>146.5</v>
      </c>
      <c r="CW41" s="6">
        <v>149.30000000000001</v>
      </c>
      <c r="CX41" s="6">
        <v>143.9</v>
      </c>
      <c r="CY41" s="6">
        <v>108.4</v>
      </c>
      <c r="CZ41" s="6">
        <v>124.3</v>
      </c>
      <c r="DA41" s="6">
        <v>173.1</v>
      </c>
      <c r="DB41" s="6">
        <v>196</v>
      </c>
      <c r="DC41" s="6">
        <v>166.5</v>
      </c>
      <c r="DD41" s="6">
        <v>134.4</v>
      </c>
      <c r="DE41" s="6">
        <v>137.69999999999999</v>
      </c>
      <c r="DF41" s="6">
        <v>165.8</v>
      </c>
      <c r="DG41" s="6">
        <v>147.19999999999999</v>
      </c>
      <c r="DH41" s="6">
        <v>152.1</v>
      </c>
      <c r="DI41" s="6">
        <v>152.30000000000001</v>
      </c>
      <c r="DJ41" s="6">
        <v>181.2</v>
      </c>
      <c r="DK41" s="6">
        <v>141.1</v>
      </c>
      <c r="DL41" s="6">
        <v>129.9</v>
      </c>
      <c r="DM41" s="6">
        <v>130.19999999999999</v>
      </c>
      <c r="DN41" s="6">
        <v>158.69999999999999</v>
      </c>
      <c r="DO41" s="6">
        <v>172.5</v>
      </c>
      <c r="DP41" s="6">
        <v>200.5</v>
      </c>
      <c r="DQ41" s="6">
        <v>181.3</v>
      </c>
      <c r="DR41" s="6">
        <v>148.6</v>
      </c>
      <c r="DS41" s="6">
        <v>133.4</v>
      </c>
      <c r="DT41" s="6">
        <v>152.9</v>
      </c>
    </row>
    <row r="42" spans="1:124" x14ac:dyDescent="0.25">
      <c r="A42" s="4" t="s">
        <v>107</v>
      </c>
      <c r="B42" s="4" t="s">
        <v>108</v>
      </c>
      <c r="C42" s="5">
        <v>4.6499999999999996E-3</v>
      </c>
      <c r="D42" s="6">
        <v>133.6</v>
      </c>
      <c r="E42" s="6">
        <v>107.6</v>
      </c>
      <c r="F42" s="6">
        <v>103.3</v>
      </c>
      <c r="G42" s="6">
        <v>144.69999999999999</v>
      </c>
      <c r="H42" s="6">
        <v>128.5</v>
      </c>
      <c r="I42" s="6">
        <v>118.8</v>
      </c>
      <c r="J42" s="6">
        <v>103.2</v>
      </c>
      <c r="K42" s="6">
        <v>94.6</v>
      </c>
      <c r="L42" s="6">
        <v>111</v>
      </c>
      <c r="M42" s="6">
        <v>133.5</v>
      </c>
      <c r="N42" s="6">
        <v>142.69999999999999</v>
      </c>
      <c r="O42" s="6">
        <v>164.2</v>
      </c>
      <c r="P42" s="6">
        <v>146.19999999999999</v>
      </c>
      <c r="Q42" s="6">
        <v>113.4</v>
      </c>
      <c r="R42" s="6">
        <v>118.9</v>
      </c>
      <c r="S42" s="6">
        <v>152.30000000000001</v>
      </c>
      <c r="T42" s="6">
        <v>166.5</v>
      </c>
      <c r="U42" s="6">
        <v>180.7</v>
      </c>
      <c r="V42" s="6">
        <v>224.3</v>
      </c>
      <c r="W42" s="6">
        <v>211.3</v>
      </c>
      <c r="X42" s="6">
        <v>136.69999999999999</v>
      </c>
      <c r="Y42" s="6">
        <v>169.8</v>
      </c>
      <c r="Z42" s="6">
        <v>143.5</v>
      </c>
      <c r="AA42" s="6">
        <v>145.1</v>
      </c>
      <c r="AB42" s="6">
        <v>119.6</v>
      </c>
      <c r="AC42" s="6">
        <v>88.3</v>
      </c>
      <c r="AD42" s="6">
        <v>116.3</v>
      </c>
      <c r="AE42" s="6">
        <v>142.5</v>
      </c>
      <c r="AF42" s="6">
        <v>148.1</v>
      </c>
      <c r="AG42" s="6">
        <v>173.8</v>
      </c>
      <c r="AH42" s="6">
        <v>159.9</v>
      </c>
      <c r="AI42" s="6">
        <v>182</v>
      </c>
      <c r="AJ42" s="6">
        <v>145</v>
      </c>
      <c r="AK42" s="6">
        <v>167.9</v>
      </c>
      <c r="AL42" s="6">
        <v>162.6</v>
      </c>
      <c r="AM42" s="6">
        <v>187.9</v>
      </c>
      <c r="AN42" s="6">
        <v>135.9</v>
      </c>
      <c r="AO42" s="6">
        <v>115.3</v>
      </c>
      <c r="AP42" s="6">
        <v>104.2</v>
      </c>
      <c r="AQ42" s="6">
        <v>118.5</v>
      </c>
      <c r="AR42" s="6">
        <v>118.5</v>
      </c>
      <c r="AS42" s="6">
        <v>118.5</v>
      </c>
      <c r="AT42" s="6">
        <v>118.5</v>
      </c>
      <c r="AU42" s="6">
        <v>118.5</v>
      </c>
      <c r="AV42" s="6">
        <v>118.5</v>
      </c>
      <c r="AW42" s="6">
        <v>118.5</v>
      </c>
      <c r="AX42" s="6">
        <v>118.5</v>
      </c>
      <c r="AY42" s="6">
        <v>118.5</v>
      </c>
      <c r="AZ42" s="6">
        <v>153.30000000000001</v>
      </c>
      <c r="BA42" s="6">
        <v>134.19999999999999</v>
      </c>
      <c r="BB42" s="6">
        <v>130.80000000000001</v>
      </c>
      <c r="BC42" s="6">
        <v>165.5</v>
      </c>
      <c r="BD42" s="6">
        <v>161.1</v>
      </c>
      <c r="BE42" s="6">
        <v>150.9</v>
      </c>
      <c r="BF42" s="6">
        <v>126.2</v>
      </c>
      <c r="BG42" s="6">
        <v>133</v>
      </c>
      <c r="BH42" s="6">
        <v>128</v>
      </c>
      <c r="BI42" s="6">
        <v>126.9</v>
      </c>
      <c r="BJ42" s="6">
        <v>132.4</v>
      </c>
      <c r="BK42" s="6">
        <v>141.1</v>
      </c>
      <c r="BL42" s="6">
        <v>143.1</v>
      </c>
      <c r="BM42" s="6">
        <v>131.9</v>
      </c>
      <c r="BN42" s="6">
        <v>122.1</v>
      </c>
      <c r="BO42" s="6">
        <v>140.69999999999999</v>
      </c>
      <c r="BP42" s="6">
        <v>155</v>
      </c>
      <c r="BQ42" s="6">
        <v>143.80000000000001</v>
      </c>
      <c r="BR42" s="6">
        <v>137.1</v>
      </c>
      <c r="BS42" s="6">
        <v>145.4</v>
      </c>
      <c r="BT42" s="6">
        <v>148.80000000000001</v>
      </c>
      <c r="BU42" s="6">
        <v>154.5</v>
      </c>
      <c r="BV42" s="6">
        <v>144.6</v>
      </c>
      <c r="BW42" s="6">
        <v>134.4</v>
      </c>
      <c r="BX42" s="6">
        <v>112.9</v>
      </c>
      <c r="BY42" s="6">
        <v>119.4</v>
      </c>
      <c r="BZ42" s="6">
        <v>116.7</v>
      </c>
      <c r="CA42" s="6">
        <v>122.7</v>
      </c>
      <c r="CB42" s="6">
        <v>144.80000000000001</v>
      </c>
      <c r="CC42" s="6">
        <v>121</v>
      </c>
      <c r="CD42" s="6">
        <v>122.6</v>
      </c>
      <c r="CE42" s="6">
        <v>126.8</v>
      </c>
      <c r="CF42" s="6">
        <v>125.8</v>
      </c>
      <c r="CG42" s="6">
        <v>123.9</v>
      </c>
      <c r="CH42" s="6">
        <v>127.3</v>
      </c>
      <c r="CI42" s="6">
        <v>151.69999999999999</v>
      </c>
      <c r="CJ42" s="6">
        <v>165</v>
      </c>
      <c r="CK42" s="6">
        <v>174.3</v>
      </c>
      <c r="CL42" s="6">
        <v>156.1</v>
      </c>
      <c r="CM42" s="6">
        <v>151.80000000000001</v>
      </c>
      <c r="CN42" s="6">
        <v>134.30000000000001</v>
      </c>
      <c r="CO42" s="6">
        <v>139.5</v>
      </c>
      <c r="CP42" s="6">
        <v>154.1</v>
      </c>
      <c r="CQ42" s="6">
        <v>165.3</v>
      </c>
      <c r="CR42" s="6">
        <v>196.1</v>
      </c>
      <c r="CS42" s="6">
        <v>190.5</v>
      </c>
      <c r="CT42" s="6">
        <v>176.1</v>
      </c>
      <c r="CU42" s="6">
        <v>167</v>
      </c>
      <c r="CV42" s="6">
        <v>172.3</v>
      </c>
      <c r="CW42" s="6">
        <v>150.4</v>
      </c>
      <c r="CX42" s="6">
        <v>157.6</v>
      </c>
      <c r="CY42" s="6">
        <v>166.5</v>
      </c>
      <c r="CZ42" s="6">
        <v>170.4</v>
      </c>
      <c r="DA42" s="6">
        <v>175.9</v>
      </c>
      <c r="DB42" s="6">
        <v>190.2</v>
      </c>
      <c r="DC42" s="6">
        <v>169.8</v>
      </c>
      <c r="DD42" s="6">
        <v>177.1</v>
      </c>
      <c r="DE42" s="6">
        <v>153.6</v>
      </c>
      <c r="DF42" s="6">
        <v>163</v>
      </c>
      <c r="DG42" s="6">
        <v>158.30000000000001</v>
      </c>
      <c r="DH42" s="6">
        <v>151.19999999999999</v>
      </c>
      <c r="DI42" s="6">
        <v>145.69999999999999</v>
      </c>
      <c r="DJ42" s="6">
        <v>147.9</v>
      </c>
      <c r="DK42" s="6">
        <v>177.7</v>
      </c>
      <c r="DL42" s="6">
        <v>167</v>
      </c>
      <c r="DM42" s="6">
        <v>131.4</v>
      </c>
      <c r="DN42" s="6">
        <v>129.80000000000001</v>
      </c>
      <c r="DO42" s="6">
        <v>144.19999999999999</v>
      </c>
      <c r="DP42" s="6">
        <v>160.1</v>
      </c>
      <c r="DQ42" s="6">
        <v>189.9</v>
      </c>
      <c r="DR42" s="6">
        <v>204.7</v>
      </c>
      <c r="DS42" s="6">
        <v>190.2</v>
      </c>
      <c r="DT42" s="6">
        <v>158.80000000000001</v>
      </c>
    </row>
    <row r="43" spans="1:124" x14ac:dyDescent="0.25">
      <c r="A43" s="4" t="s">
        <v>109</v>
      </c>
      <c r="B43" s="4" t="s">
        <v>110</v>
      </c>
      <c r="C43" s="5">
        <v>1.823E-2</v>
      </c>
      <c r="D43" s="6">
        <v>59</v>
      </c>
      <c r="E43" s="6">
        <v>59.5</v>
      </c>
      <c r="F43" s="6">
        <v>90.9</v>
      </c>
      <c r="G43" s="6">
        <v>94.1</v>
      </c>
      <c r="H43" s="6">
        <v>74.3</v>
      </c>
      <c r="I43" s="6">
        <v>64.8</v>
      </c>
      <c r="J43" s="6">
        <v>81.900000000000006</v>
      </c>
      <c r="K43" s="6">
        <v>114</v>
      </c>
      <c r="L43" s="6">
        <v>227.1</v>
      </c>
      <c r="M43" s="6">
        <v>189.2</v>
      </c>
      <c r="N43" s="6">
        <v>122.5</v>
      </c>
      <c r="O43" s="6">
        <v>69.3</v>
      </c>
      <c r="P43" s="6">
        <v>61.5</v>
      </c>
      <c r="Q43" s="6">
        <v>69.5</v>
      </c>
      <c r="R43" s="6">
        <v>112</v>
      </c>
      <c r="S43" s="6">
        <v>134.30000000000001</v>
      </c>
      <c r="T43" s="6">
        <v>115.8</v>
      </c>
      <c r="U43" s="6">
        <v>115.3</v>
      </c>
      <c r="V43" s="6">
        <v>203</v>
      </c>
      <c r="W43" s="6">
        <v>256.89999999999998</v>
      </c>
      <c r="X43" s="6">
        <v>276.10000000000002</v>
      </c>
      <c r="Y43" s="6">
        <v>273.39999999999998</v>
      </c>
      <c r="Z43" s="6">
        <v>178.7</v>
      </c>
      <c r="AA43" s="6">
        <v>88.3</v>
      </c>
      <c r="AB43" s="6">
        <v>89.7</v>
      </c>
      <c r="AC43" s="6">
        <v>94.4</v>
      </c>
      <c r="AD43" s="6">
        <v>182.4</v>
      </c>
      <c r="AE43" s="6">
        <v>133</v>
      </c>
      <c r="AF43" s="6">
        <v>122.8</v>
      </c>
      <c r="AG43" s="6">
        <v>147.69999999999999</v>
      </c>
      <c r="AH43" s="6">
        <v>172.9</v>
      </c>
      <c r="AI43" s="6">
        <v>276</v>
      </c>
      <c r="AJ43" s="6">
        <v>352.5</v>
      </c>
      <c r="AK43" s="6">
        <v>379.2</v>
      </c>
      <c r="AL43" s="6">
        <v>204.1</v>
      </c>
      <c r="AM43" s="6">
        <v>121.5</v>
      </c>
      <c r="AN43" s="6">
        <v>113.3</v>
      </c>
      <c r="AO43" s="6">
        <v>151.80000000000001</v>
      </c>
      <c r="AP43" s="6">
        <v>158.19999999999999</v>
      </c>
      <c r="AQ43" s="6">
        <v>129.69999999999999</v>
      </c>
      <c r="AR43" s="6">
        <v>129.69999999999999</v>
      </c>
      <c r="AS43" s="6">
        <v>129.69999999999999</v>
      </c>
      <c r="AT43" s="6">
        <v>129.69999999999999</v>
      </c>
      <c r="AU43" s="6">
        <v>129.69999999999999</v>
      </c>
      <c r="AV43" s="6">
        <v>129.69999999999999</v>
      </c>
      <c r="AW43" s="6">
        <v>129.69999999999999</v>
      </c>
      <c r="AX43" s="6">
        <v>129.69999999999999</v>
      </c>
      <c r="AY43" s="6">
        <v>129.69999999999999</v>
      </c>
      <c r="AZ43" s="6">
        <v>76.5</v>
      </c>
      <c r="BA43" s="6">
        <v>102.8</v>
      </c>
      <c r="BB43" s="6">
        <v>163</v>
      </c>
      <c r="BC43" s="6">
        <v>139.69999999999999</v>
      </c>
      <c r="BD43" s="6">
        <v>91</v>
      </c>
      <c r="BE43" s="6">
        <v>91.9</v>
      </c>
      <c r="BF43" s="6">
        <v>103</v>
      </c>
      <c r="BG43" s="6">
        <v>138.6</v>
      </c>
      <c r="BH43" s="6">
        <v>214</v>
      </c>
      <c r="BI43" s="6">
        <v>229.6</v>
      </c>
      <c r="BJ43" s="6">
        <v>131.19999999999999</v>
      </c>
      <c r="BK43" s="6">
        <v>89</v>
      </c>
      <c r="BL43" s="6">
        <v>76.2</v>
      </c>
      <c r="BM43" s="6">
        <v>112.8</v>
      </c>
      <c r="BN43" s="6">
        <v>125.8</v>
      </c>
      <c r="BO43" s="6">
        <v>162.9</v>
      </c>
      <c r="BP43" s="6">
        <v>160.6</v>
      </c>
      <c r="BQ43" s="6">
        <v>176.8</v>
      </c>
      <c r="BR43" s="6">
        <v>256.2</v>
      </c>
      <c r="BS43" s="6">
        <v>254.2</v>
      </c>
      <c r="BT43" s="6">
        <v>380.2</v>
      </c>
      <c r="BU43" s="6">
        <v>315.7</v>
      </c>
      <c r="BV43" s="6">
        <v>218.5</v>
      </c>
      <c r="BW43" s="6">
        <v>112.5</v>
      </c>
      <c r="BX43" s="6">
        <v>97.1</v>
      </c>
      <c r="BY43" s="6">
        <v>103</v>
      </c>
      <c r="BZ43" s="6">
        <v>134</v>
      </c>
      <c r="CA43" s="6">
        <v>148.6</v>
      </c>
      <c r="CB43" s="6">
        <v>117.1</v>
      </c>
      <c r="CC43" s="6">
        <v>112.7</v>
      </c>
      <c r="CD43" s="6">
        <v>128.69999999999999</v>
      </c>
      <c r="CE43" s="6">
        <v>199.1</v>
      </c>
      <c r="CF43" s="6">
        <v>219.3</v>
      </c>
      <c r="CG43" s="6">
        <v>269.8</v>
      </c>
      <c r="CH43" s="6">
        <v>227.5</v>
      </c>
      <c r="CI43" s="6">
        <v>106.3</v>
      </c>
      <c r="CJ43" s="6">
        <v>79.5</v>
      </c>
      <c r="CK43" s="6">
        <v>95.9</v>
      </c>
      <c r="CL43" s="6">
        <v>120.4</v>
      </c>
      <c r="CM43" s="6">
        <v>192.5</v>
      </c>
      <c r="CN43" s="6">
        <v>161.80000000000001</v>
      </c>
      <c r="CO43" s="6">
        <v>156.80000000000001</v>
      </c>
      <c r="CP43" s="6">
        <v>178.7</v>
      </c>
      <c r="CQ43" s="6">
        <v>321.39999999999998</v>
      </c>
      <c r="CR43" s="6">
        <v>601.4</v>
      </c>
      <c r="CS43" s="6">
        <v>472</v>
      </c>
      <c r="CT43" s="6">
        <v>248.9</v>
      </c>
      <c r="CU43" s="6">
        <v>127.3</v>
      </c>
      <c r="CV43" s="6">
        <v>105.3</v>
      </c>
      <c r="CW43" s="6">
        <v>98.7</v>
      </c>
      <c r="CX43" s="6">
        <v>138.80000000000001</v>
      </c>
      <c r="CY43" s="6">
        <v>157.1</v>
      </c>
      <c r="CZ43" s="6">
        <v>173.6</v>
      </c>
      <c r="DA43" s="6">
        <v>228.7</v>
      </c>
      <c r="DB43" s="6">
        <v>228.2</v>
      </c>
      <c r="DC43" s="6">
        <v>255.7</v>
      </c>
      <c r="DD43" s="6">
        <v>208.2</v>
      </c>
      <c r="DE43" s="6">
        <v>345.8</v>
      </c>
      <c r="DF43" s="6">
        <v>307.7</v>
      </c>
      <c r="DG43" s="6">
        <v>232.5</v>
      </c>
      <c r="DH43" s="6">
        <v>102.6</v>
      </c>
      <c r="DI43" s="6">
        <v>103.2</v>
      </c>
      <c r="DJ43" s="6">
        <v>194</v>
      </c>
      <c r="DK43" s="6">
        <v>181.9</v>
      </c>
      <c r="DL43" s="6">
        <v>147.19999999999999</v>
      </c>
      <c r="DM43" s="6">
        <v>161.5</v>
      </c>
      <c r="DN43" s="6">
        <v>251.6</v>
      </c>
      <c r="DO43" s="6">
        <v>335.6</v>
      </c>
      <c r="DP43" s="6">
        <v>581.4</v>
      </c>
      <c r="DQ43" s="6">
        <v>698.3</v>
      </c>
      <c r="DR43" s="6">
        <v>525.5</v>
      </c>
      <c r="DS43" s="6">
        <v>275.8</v>
      </c>
      <c r="DT43" s="6">
        <v>129.9</v>
      </c>
    </row>
    <row r="44" spans="1:124" x14ac:dyDescent="0.25">
      <c r="A44" s="4" t="s">
        <v>111</v>
      </c>
      <c r="B44" s="4" t="s">
        <v>112</v>
      </c>
      <c r="C44" s="5">
        <v>1.6006</v>
      </c>
      <c r="D44" s="6">
        <v>102.2</v>
      </c>
      <c r="E44" s="6">
        <v>102.6</v>
      </c>
      <c r="F44" s="6">
        <v>101.2</v>
      </c>
      <c r="G44" s="6">
        <v>103.2</v>
      </c>
      <c r="H44" s="6">
        <v>103.5</v>
      </c>
      <c r="I44" s="6">
        <v>104.1</v>
      </c>
      <c r="J44" s="6">
        <v>104.9</v>
      </c>
      <c r="K44" s="6">
        <v>106.7</v>
      </c>
      <c r="L44" s="6">
        <v>104.5</v>
      </c>
      <c r="M44" s="6">
        <v>109</v>
      </c>
      <c r="N44" s="6">
        <v>107.9</v>
      </c>
      <c r="O44" s="6">
        <v>108.4</v>
      </c>
      <c r="P44" s="6">
        <v>106.6</v>
      </c>
      <c r="Q44" s="6">
        <v>106.9</v>
      </c>
      <c r="R44" s="6">
        <v>106.2</v>
      </c>
      <c r="S44" s="6">
        <v>104.4</v>
      </c>
      <c r="T44" s="6">
        <v>107.2</v>
      </c>
      <c r="U44" s="6">
        <v>119.3</v>
      </c>
      <c r="V44" s="6">
        <v>120.7</v>
      </c>
      <c r="W44" s="6">
        <v>117.9</v>
      </c>
      <c r="X44" s="6">
        <v>113.4</v>
      </c>
      <c r="Y44" s="6">
        <v>115</v>
      </c>
      <c r="Z44" s="6">
        <v>117.9</v>
      </c>
      <c r="AA44" s="6">
        <v>124.5</v>
      </c>
      <c r="AB44" s="6">
        <v>125.3</v>
      </c>
      <c r="AC44" s="6">
        <v>126.6</v>
      </c>
      <c r="AD44" s="6">
        <v>126.9</v>
      </c>
      <c r="AE44" s="6">
        <v>130.5</v>
      </c>
      <c r="AF44" s="6">
        <v>132.4</v>
      </c>
      <c r="AG44" s="6">
        <v>139.30000000000001</v>
      </c>
      <c r="AH44" s="6">
        <v>139</v>
      </c>
      <c r="AI44" s="6">
        <v>131.6</v>
      </c>
      <c r="AJ44" s="6">
        <v>127.3</v>
      </c>
      <c r="AK44" s="6">
        <v>130</v>
      </c>
      <c r="AL44" s="6">
        <v>133.4</v>
      </c>
      <c r="AM44" s="6">
        <v>135.1</v>
      </c>
      <c r="AN44" s="6">
        <v>135.1</v>
      </c>
      <c r="AO44" s="6">
        <v>131.1</v>
      </c>
      <c r="AP44" s="6">
        <v>131.6</v>
      </c>
      <c r="AQ44" s="6">
        <v>131.30000000000001</v>
      </c>
      <c r="AR44" s="6">
        <v>132.4</v>
      </c>
      <c r="AS44" s="6">
        <v>136</v>
      </c>
      <c r="AT44" s="6">
        <v>135.4</v>
      </c>
      <c r="AU44" s="6">
        <v>128.80000000000001</v>
      </c>
      <c r="AV44" s="6">
        <v>127.6</v>
      </c>
      <c r="AW44" s="6">
        <v>128.30000000000001</v>
      </c>
      <c r="AX44" s="6">
        <v>130.6</v>
      </c>
      <c r="AY44" s="6">
        <v>131.4</v>
      </c>
      <c r="AZ44" s="6">
        <v>138.69999999999999</v>
      </c>
      <c r="BA44" s="6">
        <v>136.69999999999999</v>
      </c>
      <c r="BB44" s="6">
        <v>139.5</v>
      </c>
      <c r="BC44" s="6">
        <v>143.69999999999999</v>
      </c>
      <c r="BD44" s="6">
        <v>148.19999999999999</v>
      </c>
      <c r="BE44" s="6">
        <v>153.4</v>
      </c>
      <c r="BF44" s="6">
        <v>144.1</v>
      </c>
      <c r="BG44" s="6">
        <v>135.9</v>
      </c>
      <c r="BH44" s="6">
        <v>128.4</v>
      </c>
      <c r="BI44" s="6">
        <v>130.69999999999999</v>
      </c>
      <c r="BJ44" s="6">
        <v>135.30000000000001</v>
      </c>
      <c r="BK44" s="6">
        <v>139.30000000000001</v>
      </c>
      <c r="BL44" s="6">
        <v>138.69999999999999</v>
      </c>
      <c r="BM44" s="6">
        <v>135.69999999999999</v>
      </c>
      <c r="BN44" s="6">
        <v>139.5</v>
      </c>
      <c r="BO44" s="6">
        <v>147.6</v>
      </c>
      <c r="BP44" s="6">
        <v>159.1</v>
      </c>
      <c r="BQ44" s="6">
        <v>157.9</v>
      </c>
      <c r="BR44" s="6">
        <v>149.80000000000001</v>
      </c>
      <c r="BS44" s="6">
        <v>144.69999999999999</v>
      </c>
      <c r="BT44" s="6">
        <v>143.80000000000001</v>
      </c>
      <c r="BU44" s="6">
        <v>143.6</v>
      </c>
      <c r="BV44" s="6">
        <v>145.30000000000001</v>
      </c>
      <c r="BW44" s="6">
        <v>152.19999999999999</v>
      </c>
      <c r="BX44" s="6">
        <v>165.6</v>
      </c>
      <c r="BY44" s="6">
        <v>156.6</v>
      </c>
      <c r="BZ44" s="6">
        <v>144.69999999999999</v>
      </c>
      <c r="CA44" s="6">
        <v>134.6</v>
      </c>
      <c r="CB44" s="6">
        <v>133</v>
      </c>
      <c r="CC44" s="6">
        <v>146.9</v>
      </c>
      <c r="CD44" s="6">
        <v>151</v>
      </c>
      <c r="CE44" s="6">
        <v>141.1</v>
      </c>
      <c r="CF44" s="6">
        <v>136.80000000000001</v>
      </c>
      <c r="CG44" s="6">
        <v>137.1</v>
      </c>
      <c r="CH44" s="6">
        <v>140</v>
      </c>
      <c r="CI44" s="6">
        <v>140.5</v>
      </c>
      <c r="CJ44" s="6">
        <v>154.19999999999999</v>
      </c>
      <c r="CK44" s="6">
        <v>150.9</v>
      </c>
      <c r="CL44" s="6">
        <v>147.4</v>
      </c>
      <c r="CM44" s="6">
        <v>155.30000000000001</v>
      </c>
      <c r="CN44" s="6">
        <v>159.30000000000001</v>
      </c>
      <c r="CO44" s="6">
        <v>156.69999999999999</v>
      </c>
      <c r="CP44" s="6">
        <v>155.1</v>
      </c>
      <c r="CQ44" s="6">
        <v>147.19999999999999</v>
      </c>
      <c r="CR44" s="6">
        <v>139.9</v>
      </c>
      <c r="CS44" s="6">
        <v>139.69999999999999</v>
      </c>
      <c r="CT44" s="6">
        <v>139.30000000000001</v>
      </c>
      <c r="CU44" s="6">
        <v>137.80000000000001</v>
      </c>
      <c r="CV44" s="6">
        <v>154.6</v>
      </c>
      <c r="CW44" s="6">
        <v>152.19999999999999</v>
      </c>
      <c r="CX44" s="6">
        <v>150.80000000000001</v>
      </c>
      <c r="CY44" s="6">
        <v>150.6</v>
      </c>
      <c r="CZ44" s="6">
        <v>158.9</v>
      </c>
      <c r="DA44" s="6">
        <v>149.5</v>
      </c>
      <c r="DB44" s="6">
        <v>148.5</v>
      </c>
      <c r="DC44" s="6">
        <v>145.19999999999999</v>
      </c>
      <c r="DD44" s="6">
        <v>141.80000000000001</v>
      </c>
      <c r="DE44" s="6">
        <v>144</v>
      </c>
      <c r="DF44" s="6">
        <v>152.4</v>
      </c>
      <c r="DG44" s="6">
        <v>160.1</v>
      </c>
      <c r="DH44" s="6">
        <v>191</v>
      </c>
      <c r="DI44" s="6">
        <v>179.3</v>
      </c>
      <c r="DJ44" s="6">
        <v>161.30000000000001</v>
      </c>
      <c r="DK44" s="6">
        <v>145.4</v>
      </c>
      <c r="DL44" s="6">
        <v>155.30000000000001</v>
      </c>
      <c r="DM44" s="6">
        <v>168.6</v>
      </c>
      <c r="DN44" s="6">
        <v>173.3</v>
      </c>
      <c r="DO44" s="6">
        <v>167.7</v>
      </c>
      <c r="DP44" s="6">
        <v>163.30000000000001</v>
      </c>
      <c r="DQ44" s="6">
        <v>161.80000000000001</v>
      </c>
      <c r="DR44" s="6">
        <v>168</v>
      </c>
      <c r="DS44" s="6">
        <v>177.1</v>
      </c>
      <c r="DT44" s="6">
        <v>211.8</v>
      </c>
    </row>
    <row r="45" spans="1:124" x14ac:dyDescent="0.25">
      <c r="A45" s="4" t="s">
        <v>113</v>
      </c>
      <c r="B45" s="4" t="s">
        <v>114</v>
      </c>
      <c r="C45" s="5">
        <v>0.32937</v>
      </c>
      <c r="D45" s="6">
        <v>101.2</v>
      </c>
      <c r="E45" s="6">
        <v>109.5</v>
      </c>
      <c r="F45" s="6">
        <v>109.1</v>
      </c>
      <c r="G45" s="6">
        <v>113.3</v>
      </c>
      <c r="H45" s="6">
        <v>117.5</v>
      </c>
      <c r="I45" s="6">
        <v>108.8</v>
      </c>
      <c r="J45" s="6">
        <v>111.3</v>
      </c>
      <c r="K45" s="6">
        <v>121.6</v>
      </c>
      <c r="L45" s="6">
        <v>115.8</v>
      </c>
      <c r="M45" s="6">
        <v>116.5</v>
      </c>
      <c r="N45" s="6">
        <v>115.4</v>
      </c>
      <c r="O45" s="6">
        <v>118</v>
      </c>
      <c r="P45" s="6">
        <v>122.5</v>
      </c>
      <c r="Q45" s="6">
        <v>123.1</v>
      </c>
      <c r="R45" s="6">
        <v>124.8</v>
      </c>
      <c r="S45" s="6">
        <v>127.6</v>
      </c>
      <c r="T45" s="6">
        <v>133.1</v>
      </c>
      <c r="U45" s="6">
        <v>136.4</v>
      </c>
      <c r="V45" s="6">
        <v>139.19999999999999</v>
      </c>
      <c r="W45" s="6">
        <v>140.5</v>
      </c>
      <c r="X45" s="6">
        <v>134.69999999999999</v>
      </c>
      <c r="Y45" s="6">
        <v>136.1</v>
      </c>
      <c r="Z45" s="6">
        <v>136.1</v>
      </c>
      <c r="AA45" s="6">
        <v>136.30000000000001</v>
      </c>
      <c r="AB45" s="6">
        <v>141.1</v>
      </c>
      <c r="AC45" s="6">
        <v>144</v>
      </c>
      <c r="AD45" s="6">
        <v>148.30000000000001</v>
      </c>
      <c r="AE45" s="6">
        <v>152.19999999999999</v>
      </c>
      <c r="AF45" s="6">
        <v>154.19999999999999</v>
      </c>
      <c r="AG45" s="6">
        <v>151.69999999999999</v>
      </c>
      <c r="AH45" s="6">
        <v>147.1</v>
      </c>
      <c r="AI45" s="6">
        <v>146.1</v>
      </c>
      <c r="AJ45" s="6">
        <v>140.69999999999999</v>
      </c>
      <c r="AK45" s="6">
        <v>140.5</v>
      </c>
      <c r="AL45" s="6">
        <v>145.19999999999999</v>
      </c>
      <c r="AM45" s="6">
        <v>142.9</v>
      </c>
      <c r="AN45" s="6">
        <v>137.6</v>
      </c>
      <c r="AO45" s="6">
        <v>136.1</v>
      </c>
      <c r="AP45" s="6">
        <v>145.6</v>
      </c>
      <c r="AQ45" s="6">
        <v>144.1</v>
      </c>
      <c r="AR45" s="6">
        <v>143.30000000000001</v>
      </c>
      <c r="AS45" s="6">
        <v>141.1</v>
      </c>
      <c r="AT45" s="6">
        <v>139.4</v>
      </c>
      <c r="AU45" s="6">
        <v>136.19999999999999</v>
      </c>
      <c r="AV45" s="6">
        <v>130.6</v>
      </c>
      <c r="AW45" s="6">
        <v>128.9</v>
      </c>
      <c r="AX45" s="6">
        <v>133.1</v>
      </c>
      <c r="AY45" s="6">
        <v>129.30000000000001</v>
      </c>
      <c r="AZ45" s="6">
        <v>136</v>
      </c>
      <c r="BA45" s="6">
        <v>140.6</v>
      </c>
      <c r="BB45" s="6">
        <v>154.19999999999999</v>
      </c>
      <c r="BC45" s="6">
        <v>153.1</v>
      </c>
      <c r="BD45" s="6">
        <v>162.80000000000001</v>
      </c>
      <c r="BE45" s="6">
        <v>156.19999999999999</v>
      </c>
      <c r="BF45" s="6">
        <v>147</v>
      </c>
      <c r="BG45" s="6">
        <v>142</v>
      </c>
      <c r="BH45" s="6">
        <v>127.8</v>
      </c>
      <c r="BI45" s="6">
        <v>134.30000000000001</v>
      </c>
      <c r="BJ45" s="6">
        <v>140.19999999999999</v>
      </c>
      <c r="BK45" s="6">
        <v>145</v>
      </c>
      <c r="BL45" s="6">
        <v>155.1</v>
      </c>
      <c r="BM45" s="6">
        <v>159.9</v>
      </c>
      <c r="BN45" s="6">
        <v>167.2</v>
      </c>
      <c r="BO45" s="6">
        <v>168.4</v>
      </c>
      <c r="BP45" s="6">
        <v>177.7</v>
      </c>
      <c r="BQ45" s="6">
        <v>164.6</v>
      </c>
      <c r="BR45" s="6">
        <v>152.4</v>
      </c>
      <c r="BS45" s="6">
        <v>152.6</v>
      </c>
      <c r="BT45" s="6">
        <v>148.69999999999999</v>
      </c>
      <c r="BU45" s="6">
        <v>149.1</v>
      </c>
      <c r="BV45" s="6">
        <v>150.6</v>
      </c>
      <c r="BW45" s="6">
        <v>152.80000000000001</v>
      </c>
      <c r="BX45" s="6">
        <v>155.80000000000001</v>
      </c>
      <c r="BY45" s="6">
        <v>147.6</v>
      </c>
      <c r="BZ45" s="6">
        <v>148.5</v>
      </c>
      <c r="CA45" s="6">
        <v>143.5</v>
      </c>
      <c r="CB45" s="6">
        <v>140.1</v>
      </c>
      <c r="CC45" s="6">
        <v>139.4</v>
      </c>
      <c r="CD45" s="6">
        <v>141.69999999999999</v>
      </c>
      <c r="CE45" s="6">
        <v>140</v>
      </c>
      <c r="CF45" s="6">
        <v>132.80000000000001</v>
      </c>
      <c r="CG45" s="6">
        <v>133.1</v>
      </c>
      <c r="CH45" s="6">
        <v>134.4</v>
      </c>
      <c r="CI45" s="6">
        <v>130.6</v>
      </c>
      <c r="CJ45" s="6">
        <v>132.19999999999999</v>
      </c>
      <c r="CK45" s="6">
        <v>133.80000000000001</v>
      </c>
      <c r="CL45" s="6">
        <v>137.80000000000001</v>
      </c>
      <c r="CM45" s="6">
        <v>143.30000000000001</v>
      </c>
      <c r="CN45" s="6">
        <v>141.19999999999999</v>
      </c>
      <c r="CO45" s="6">
        <v>138.1</v>
      </c>
      <c r="CP45" s="6">
        <v>137.30000000000001</v>
      </c>
      <c r="CQ45" s="6">
        <v>126.4</v>
      </c>
      <c r="CR45" s="6">
        <v>123.6</v>
      </c>
      <c r="CS45" s="6">
        <v>127.2</v>
      </c>
      <c r="CT45" s="6">
        <v>131.9</v>
      </c>
      <c r="CU45" s="6">
        <v>132.69999999999999</v>
      </c>
      <c r="CV45" s="6">
        <v>128</v>
      </c>
      <c r="CW45" s="6">
        <v>130.19999999999999</v>
      </c>
      <c r="CX45" s="6">
        <v>132.5</v>
      </c>
      <c r="CY45" s="6">
        <v>134.1</v>
      </c>
      <c r="CZ45" s="6">
        <v>140.19999999999999</v>
      </c>
      <c r="DA45" s="6">
        <v>136.69999999999999</v>
      </c>
      <c r="DB45" s="6">
        <v>130.9</v>
      </c>
      <c r="DC45" s="6">
        <v>129.9</v>
      </c>
      <c r="DD45" s="6">
        <v>123.1</v>
      </c>
      <c r="DE45" s="6">
        <v>124.9</v>
      </c>
      <c r="DF45" s="6">
        <v>122.4</v>
      </c>
      <c r="DG45" s="6">
        <v>125.6</v>
      </c>
      <c r="DH45" s="6">
        <v>129.19999999999999</v>
      </c>
      <c r="DI45" s="6">
        <v>133.4</v>
      </c>
      <c r="DJ45" s="6">
        <v>136</v>
      </c>
      <c r="DK45" s="6">
        <v>135.1</v>
      </c>
      <c r="DL45" s="6">
        <v>138.9</v>
      </c>
      <c r="DM45" s="6">
        <v>167.3</v>
      </c>
      <c r="DN45" s="6">
        <v>163.9</v>
      </c>
      <c r="DO45" s="6">
        <v>152.5</v>
      </c>
      <c r="DP45" s="6">
        <v>146.19999999999999</v>
      </c>
      <c r="DQ45" s="6">
        <v>144.19999999999999</v>
      </c>
      <c r="DR45" s="6">
        <v>150.19999999999999</v>
      </c>
      <c r="DS45" s="6">
        <v>159.30000000000001</v>
      </c>
      <c r="DT45" s="6">
        <v>166</v>
      </c>
    </row>
    <row r="46" spans="1:124" x14ac:dyDescent="0.25">
      <c r="A46" s="4" t="s">
        <v>115</v>
      </c>
      <c r="B46" s="4" t="s">
        <v>116</v>
      </c>
      <c r="C46" s="5">
        <v>0.46209</v>
      </c>
      <c r="D46" s="6">
        <v>101.3</v>
      </c>
      <c r="E46" s="6">
        <v>95.6</v>
      </c>
      <c r="F46" s="6">
        <v>91.7</v>
      </c>
      <c r="G46" s="6">
        <v>94.2</v>
      </c>
      <c r="H46" s="6">
        <v>97.3</v>
      </c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95.7</v>
      </c>
      <c r="Q46" s="6">
        <v>87.6</v>
      </c>
      <c r="R46" s="6">
        <v>82.2</v>
      </c>
      <c r="S46" s="6">
        <v>81.099999999999994</v>
      </c>
      <c r="T46" s="6">
        <v>87.4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105.3</v>
      </c>
      <c r="AC46" s="6">
        <v>103.4</v>
      </c>
      <c r="AD46" s="6">
        <v>102.5</v>
      </c>
      <c r="AE46" s="6">
        <v>108.2</v>
      </c>
      <c r="AF46" s="6">
        <v>117.3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136.1</v>
      </c>
      <c r="AO46" s="6">
        <v>120.6</v>
      </c>
      <c r="AP46" s="6">
        <v>113.6</v>
      </c>
      <c r="AQ46" s="6">
        <v>114.7</v>
      </c>
      <c r="AR46" s="6">
        <v>121.2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142.30000000000001</v>
      </c>
      <c r="BA46" s="6">
        <v>127.5</v>
      </c>
      <c r="BB46" s="6">
        <v>120.5</v>
      </c>
      <c r="BC46" s="6">
        <v>131.4</v>
      </c>
      <c r="BD46" s="6">
        <v>138.80000000000001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0</v>
      </c>
      <c r="BL46" s="6">
        <v>131.1</v>
      </c>
      <c r="BM46" s="6">
        <v>107.1</v>
      </c>
      <c r="BN46" s="6">
        <v>111.7</v>
      </c>
      <c r="BO46" s="6">
        <v>129.30000000000001</v>
      </c>
      <c r="BP46" s="6">
        <v>154.30000000000001</v>
      </c>
      <c r="BQ46" s="6">
        <v>0</v>
      </c>
      <c r="BR46" s="6">
        <v>0</v>
      </c>
      <c r="BS46" s="6">
        <v>0</v>
      </c>
      <c r="BT46" s="6">
        <v>0</v>
      </c>
      <c r="BU46" s="6">
        <v>0</v>
      </c>
      <c r="BV46" s="6">
        <v>0</v>
      </c>
      <c r="BW46" s="6">
        <v>0</v>
      </c>
      <c r="BX46" s="6">
        <v>181.4</v>
      </c>
      <c r="BY46" s="6">
        <v>147.1</v>
      </c>
      <c r="BZ46" s="6">
        <v>113.3</v>
      </c>
      <c r="CA46" s="6">
        <v>100.8</v>
      </c>
      <c r="CB46" s="6">
        <v>108.2</v>
      </c>
      <c r="CC46" s="6">
        <v>0</v>
      </c>
      <c r="CD46" s="6">
        <v>0</v>
      </c>
      <c r="CE46" s="6">
        <v>0</v>
      </c>
      <c r="CF46" s="6">
        <v>0</v>
      </c>
      <c r="CG46" s="6">
        <v>0</v>
      </c>
      <c r="CH46" s="6">
        <v>0</v>
      </c>
      <c r="CI46" s="6">
        <v>0</v>
      </c>
      <c r="CJ46" s="6">
        <v>179.5</v>
      </c>
      <c r="CK46" s="6">
        <v>155.9</v>
      </c>
      <c r="CL46" s="6">
        <v>138.19999999999999</v>
      </c>
      <c r="CM46" s="6">
        <v>142.80000000000001</v>
      </c>
      <c r="CN46" s="6">
        <v>160.6</v>
      </c>
      <c r="CO46" s="6">
        <v>0</v>
      </c>
      <c r="CP46" s="6">
        <v>0</v>
      </c>
      <c r="CQ46" s="6">
        <v>0</v>
      </c>
      <c r="CR46" s="6">
        <v>0</v>
      </c>
      <c r="CS46" s="6">
        <v>0</v>
      </c>
      <c r="CT46" s="6">
        <v>0</v>
      </c>
      <c r="CU46" s="6">
        <v>0</v>
      </c>
      <c r="CV46" s="6">
        <v>196.4</v>
      </c>
      <c r="CW46" s="6">
        <v>185.8</v>
      </c>
      <c r="CX46" s="6">
        <v>177</v>
      </c>
      <c r="CY46" s="6">
        <v>163.1</v>
      </c>
      <c r="CZ46" s="6">
        <v>181.8</v>
      </c>
      <c r="DA46" s="6">
        <v>0</v>
      </c>
      <c r="DB46" s="6">
        <v>0</v>
      </c>
      <c r="DC46" s="6">
        <v>0</v>
      </c>
      <c r="DD46" s="6">
        <v>0</v>
      </c>
      <c r="DE46" s="6">
        <v>0</v>
      </c>
      <c r="DF46" s="6">
        <v>0</v>
      </c>
      <c r="DG46" s="6">
        <v>0</v>
      </c>
      <c r="DH46" s="6">
        <v>227.8</v>
      </c>
      <c r="DI46" s="6">
        <v>175.7</v>
      </c>
      <c r="DJ46" s="6">
        <v>126.1</v>
      </c>
      <c r="DK46" s="6">
        <v>120.8</v>
      </c>
      <c r="DL46" s="6">
        <v>160.9</v>
      </c>
      <c r="DM46" s="6">
        <v>0</v>
      </c>
      <c r="DN46" s="6">
        <v>0</v>
      </c>
      <c r="DO46" s="6">
        <v>0</v>
      </c>
      <c r="DP46" s="6">
        <v>0</v>
      </c>
      <c r="DQ46" s="6">
        <v>0</v>
      </c>
      <c r="DR46" s="6">
        <v>0</v>
      </c>
      <c r="DS46" s="6">
        <v>0</v>
      </c>
      <c r="DT46" s="6">
        <v>245.1</v>
      </c>
    </row>
    <row r="47" spans="1:124" x14ac:dyDescent="0.25">
      <c r="A47" s="4" t="s">
        <v>117</v>
      </c>
      <c r="B47" s="4" t="s">
        <v>118</v>
      </c>
      <c r="C47" s="5">
        <v>7.5050000000000006E-2</v>
      </c>
      <c r="D47" s="6">
        <v>107.1</v>
      </c>
      <c r="E47" s="6">
        <v>118.2</v>
      </c>
      <c r="F47" s="6">
        <v>118.1</v>
      </c>
      <c r="G47" s="6">
        <v>118.1</v>
      </c>
      <c r="H47" s="6">
        <v>105.5</v>
      </c>
      <c r="I47" s="6">
        <v>97.1</v>
      </c>
      <c r="J47" s="6">
        <v>97</v>
      </c>
      <c r="K47" s="6">
        <v>98.5</v>
      </c>
      <c r="L47" s="6">
        <v>95.8</v>
      </c>
      <c r="M47" s="6">
        <v>102</v>
      </c>
      <c r="N47" s="6">
        <v>108.8</v>
      </c>
      <c r="O47" s="6">
        <v>116.3</v>
      </c>
      <c r="P47" s="6">
        <v>121.8</v>
      </c>
      <c r="Q47" s="6">
        <v>127.5</v>
      </c>
      <c r="R47" s="6">
        <v>126.7</v>
      </c>
      <c r="S47" s="6">
        <v>115.2</v>
      </c>
      <c r="T47" s="6">
        <v>105</v>
      </c>
      <c r="U47" s="6">
        <v>95.4</v>
      </c>
      <c r="V47" s="6">
        <v>91.7</v>
      </c>
      <c r="W47" s="6">
        <v>85.2</v>
      </c>
      <c r="X47" s="6">
        <v>89.2</v>
      </c>
      <c r="Y47" s="6">
        <v>94.2</v>
      </c>
      <c r="Z47" s="6">
        <v>84.9</v>
      </c>
      <c r="AA47" s="6">
        <v>114.5</v>
      </c>
      <c r="AB47" s="6">
        <v>126.4</v>
      </c>
      <c r="AC47" s="6">
        <v>129.9</v>
      </c>
      <c r="AD47" s="6">
        <v>131.5</v>
      </c>
      <c r="AE47" s="6">
        <v>132.5</v>
      </c>
      <c r="AF47" s="6">
        <v>124.3</v>
      </c>
      <c r="AG47" s="6">
        <v>104.6</v>
      </c>
      <c r="AH47" s="6">
        <v>96.2</v>
      </c>
      <c r="AI47" s="6">
        <v>93.7</v>
      </c>
      <c r="AJ47" s="6">
        <v>91.7</v>
      </c>
      <c r="AK47" s="6">
        <v>92.2</v>
      </c>
      <c r="AL47" s="6">
        <v>95.9</v>
      </c>
      <c r="AM47" s="6">
        <v>100.5</v>
      </c>
      <c r="AN47" s="6">
        <v>107.9</v>
      </c>
      <c r="AO47" s="6">
        <v>118.4</v>
      </c>
      <c r="AP47" s="6">
        <v>123.2</v>
      </c>
      <c r="AQ47" s="6">
        <v>114.8</v>
      </c>
      <c r="AR47" s="6">
        <v>108.1</v>
      </c>
      <c r="AS47" s="6">
        <v>94.8</v>
      </c>
      <c r="AT47" s="6">
        <v>88.1</v>
      </c>
      <c r="AU47" s="6">
        <v>90.1</v>
      </c>
      <c r="AV47" s="6">
        <v>88.4</v>
      </c>
      <c r="AW47" s="6">
        <v>88.5</v>
      </c>
      <c r="AX47" s="6">
        <v>94.1</v>
      </c>
      <c r="AY47" s="6">
        <v>95.6</v>
      </c>
      <c r="AZ47" s="6">
        <v>109.4</v>
      </c>
      <c r="BA47" s="6">
        <v>115.5</v>
      </c>
      <c r="BB47" s="6">
        <v>101.8</v>
      </c>
      <c r="BC47" s="6">
        <v>108.4</v>
      </c>
      <c r="BD47" s="6">
        <v>94.1</v>
      </c>
      <c r="BE47" s="6">
        <v>109.5</v>
      </c>
      <c r="BF47" s="6">
        <v>99.4</v>
      </c>
      <c r="BG47" s="6">
        <v>96.6</v>
      </c>
      <c r="BH47" s="6">
        <v>103.1</v>
      </c>
      <c r="BI47" s="6">
        <v>115</v>
      </c>
      <c r="BJ47" s="6">
        <v>125.2</v>
      </c>
      <c r="BK47" s="6">
        <v>131.5</v>
      </c>
      <c r="BL47" s="6">
        <v>136.69999999999999</v>
      </c>
      <c r="BM47" s="6">
        <v>140.6</v>
      </c>
      <c r="BN47" s="6">
        <v>144</v>
      </c>
      <c r="BO47" s="6">
        <v>139.4</v>
      </c>
      <c r="BP47" s="6">
        <v>117.9</v>
      </c>
      <c r="BQ47" s="6">
        <v>107.1</v>
      </c>
      <c r="BR47" s="6">
        <v>97</v>
      </c>
      <c r="BS47" s="6">
        <v>92.9</v>
      </c>
      <c r="BT47" s="6">
        <v>90.8</v>
      </c>
      <c r="BU47" s="6">
        <v>95.1</v>
      </c>
      <c r="BV47" s="6">
        <v>100.2</v>
      </c>
      <c r="BW47" s="6">
        <v>109.9</v>
      </c>
      <c r="BX47" s="6">
        <v>116.6</v>
      </c>
      <c r="BY47" s="6">
        <v>129.30000000000001</v>
      </c>
      <c r="BZ47" s="6">
        <v>144.9</v>
      </c>
      <c r="CA47" s="6">
        <v>144.1</v>
      </c>
      <c r="CB47" s="6">
        <v>114.1</v>
      </c>
      <c r="CC47" s="6">
        <v>93.4</v>
      </c>
      <c r="CD47" s="6">
        <v>88.9</v>
      </c>
      <c r="CE47" s="6">
        <v>88.5</v>
      </c>
      <c r="CF47" s="6">
        <v>90.2</v>
      </c>
      <c r="CG47" s="6">
        <v>91.1</v>
      </c>
      <c r="CH47" s="6">
        <v>99.6</v>
      </c>
      <c r="CI47" s="6">
        <v>103.9</v>
      </c>
      <c r="CJ47" s="6">
        <v>112.2</v>
      </c>
      <c r="CK47" s="6">
        <v>116.2</v>
      </c>
      <c r="CL47" s="6">
        <v>124.7</v>
      </c>
      <c r="CM47" s="6">
        <v>131</v>
      </c>
      <c r="CN47" s="6">
        <v>117.5</v>
      </c>
      <c r="CO47" s="6">
        <v>92.9</v>
      </c>
      <c r="CP47" s="6">
        <v>90.3</v>
      </c>
      <c r="CQ47" s="6">
        <v>83.5</v>
      </c>
      <c r="CR47" s="6">
        <v>87</v>
      </c>
      <c r="CS47" s="6">
        <v>91.6</v>
      </c>
      <c r="CT47" s="6">
        <v>98.9</v>
      </c>
      <c r="CU47" s="6">
        <v>102.9</v>
      </c>
      <c r="CV47" s="6">
        <v>107.9</v>
      </c>
      <c r="CW47" s="6">
        <v>109.9</v>
      </c>
      <c r="CX47" s="6">
        <v>126.9</v>
      </c>
      <c r="CY47" s="6">
        <v>130.4</v>
      </c>
      <c r="CZ47" s="6">
        <v>127.3</v>
      </c>
      <c r="DA47" s="6">
        <v>108.1</v>
      </c>
      <c r="DB47" s="6">
        <v>95</v>
      </c>
      <c r="DC47" s="6">
        <v>94.7</v>
      </c>
      <c r="DD47" s="6">
        <v>103.1</v>
      </c>
      <c r="DE47" s="6">
        <v>110</v>
      </c>
      <c r="DF47" s="6">
        <v>121.8</v>
      </c>
      <c r="DG47" s="6">
        <v>131.19999999999999</v>
      </c>
      <c r="DH47" s="6">
        <v>149</v>
      </c>
      <c r="DI47" s="6">
        <v>167</v>
      </c>
      <c r="DJ47" s="6">
        <v>185.5</v>
      </c>
      <c r="DK47" s="6">
        <v>173.6</v>
      </c>
      <c r="DL47" s="6">
        <v>119.2</v>
      </c>
      <c r="DM47" s="6">
        <v>96.6</v>
      </c>
      <c r="DN47" s="6">
        <v>99.3</v>
      </c>
      <c r="DO47" s="6">
        <v>106.4</v>
      </c>
      <c r="DP47" s="6">
        <v>110.1</v>
      </c>
      <c r="DQ47" s="6">
        <v>115</v>
      </c>
      <c r="DR47" s="6">
        <v>118.1</v>
      </c>
      <c r="DS47" s="6">
        <v>125.1</v>
      </c>
      <c r="DT47" s="6">
        <v>140.69999999999999</v>
      </c>
    </row>
    <row r="48" spans="1:124" x14ac:dyDescent="0.25">
      <c r="A48" s="4" t="s">
        <v>119</v>
      </c>
      <c r="B48" s="4" t="s">
        <v>120</v>
      </c>
      <c r="C48" s="5">
        <v>0.12653</v>
      </c>
      <c r="D48" s="6">
        <v>107.9</v>
      </c>
      <c r="E48" s="6">
        <v>109.9</v>
      </c>
      <c r="F48" s="6">
        <v>112.2</v>
      </c>
      <c r="G48" s="6">
        <v>0</v>
      </c>
      <c r="H48" s="6">
        <v>0</v>
      </c>
      <c r="I48" s="6">
        <v>0</v>
      </c>
      <c r="J48" s="6">
        <v>0</v>
      </c>
      <c r="K48" s="6">
        <v>113.3</v>
      </c>
      <c r="L48" s="6">
        <v>109.9</v>
      </c>
      <c r="M48" s="6">
        <v>109.7</v>
      </c>
      <c r="N48" s="6">
        <v>111</v>
      </c>
      <c r="O48" s="6">
        <v>110</v>
      </c>
      <c r="P48" s="6">
        <v>110.2</v>
      </c>
      <c r="Q48" s="6">
        <v>120.1</v>
      </c>
      <c r="R48" s="6">
        <v>120.4</v>
      </c>
      <c r="S48" s="6">
        <v>0</v>
      </c>
      <c r="T48" s="6">
        <v>0</v>
      </c>
      <c r="U48" s="6">
        <v>0</v>
      </c>
      <c r="V48" s="6">
        <v>0</v>
      </c>
      <c r="W48" s="6">
        <v>108</v>
      </c>
      <c r="X48" s="6">
        <v>99.3</v>
      </c>
      <c r="Y48" s="6">
        <v>95.2</v>
      </c>
      <c r="Z48" s="6">
        <v>100.1</v>
      </c>
      <c r="AA48" s="6">
        <v>109.2</v>
      </c>
      <c r="AB48" s="6">
        <v>114</v>
      </c>
      <c r="AC48" s="6">
        <v>119.9</v>
      </c>
      <c r="AD48" s="6">
        <v>121.2</v>
      </c>
      <c r="AE48" s="6">
        <v>0</v>
      </c>
      <c r="AF48" s="6">
        <v>0</v>
      </c>
      <c r="AG48" s="6">
        <v>0</v>
      </c>
      <c r="AH48" s="6">
        <v>0</v>
      </c>
      <c r="AI48" s="6">
        <v>106.8</v>
      </c>
      <c r="AJ48" s="6">
        <v>101.4</v>
      </c>
      <c r="AK48" s="6">
        <v>106.6</v>
      </c>
      <c r="AL48" s="6">
        <v>111.8</v>
      </c>
      <c r="AM48" s="6">
        <v>112.3</v>
      </c>
      <c r="AN48" s="6">
        <v>113.3</v>
      </c>
      <c r="AO48" s="6">
        <v>114.7</v>
      </c>
      <c r="AP48" s="6">
        <v>116.4</v>
      </c>
      <c r="AQ48" s="6">
        <v>0</v>
      </c>
      <c r="AR48" s="6">
        <v>0</v>
      </c>
      <c r="AS48" s="6">
        <v>0</v>
      </c>
      <c r="AT48" s="6">
        <v>0</v>
      </c>
      <c r="AU48" s="6">
        <v>94.2</v>
      </c>
      <c r="AV48" s="6">
        <v>97.4</v>
      </c>
      <c r="AW48" s="6">
        <v>105.4</v>
      </c>
      <c r="AX48" s="6">
        <v>105.6</v>
      </c>
      <c r="AY48" s="6">
        <v>108.1</v>
      </c>
      <c r="AZ48" s="6">
        <v>124.2</v>
      </c>
      <c r="BA48" s="6">
        <v>124.6</v>
      </c>
      <c r="BB48" s="6">
        <v>130.19999999999999</v>
      </c>
      <c r="BC48" s="6">
        <v>0</v>
      </c>
      <c r="BD48" s="6">
        <v>0</v>
      </c>
      <c r="BE48" s="6">
        <v>0</v>
      </c>
      <c r="BF48" s="6">
        <v>0</v>
      </c>
      <c r="BG48" s="6">
        <v>124.5</v>
      </c>
      <c r="BH48" s="6">
        <v>122.2</v>
      </c>
      <c r="BI48" s="6">
        <v>121.7</v>
      </c>
      <c r="BJ48" s="6">
        <v>122.2</v>
      </c>
      <c r="BK48" s="6">
        <v>122.6</v>
      </c>
      <c r="BL48" s="6">
        <v>122.9</v>
      </c>
      <c r="BM48" s="6">
        <v>126.5</v>
      </c>
      <c r="BN48" s="6">
        <v>132.5</v>
      </c>
      <c r="BO48" s="6">
        <v>0</v>
      </c>
      <c r="BP48" s="6">
        <v>0</v>
      </c>
      <c r="BQ48" s="6">
        <v>0</v>
      </c>
      <c r="BR48" s="6">
        <v>0</v>
      </c>
      <c r="BS48" s="6">
        <v>125.1</v>
      </c>
      <c r="BT48" s="6">
        <v>126</v>
      </c>
      <c r="BU48" s="6">
        <v>123.3</v>
      </c>
      <c r="BV48" s="6">
        <v>123.7</v>
      </c>
      <c r="BW48" s="6">
        <v>121.2</v>
      </c>
      <c r="BX48" s="6">
        <v>123.7</v>
      </c>
      <c r="BY48" s="6">
        <v>136.1</v>
      </c>
      <c r="BZ48" s="6">
        <v>145.1</v>
      </c>
      <c r="CA48" s="6">
        <v>0</v>
      </c>
      <c r="CB48" s="6">
        <v>0</v>
      </c>
      <c r="CC48" s="6">
        <v>0</v>
      </c>
      <c r="CD48" s="6">
        <v>0</v>
      </c>
      <c r="CE48" s="6">
        <v>108.4</v>
      </c>
      <c r="CF48" s="6">
        <v>93.9</v>
      </c>
      <c r="CG48" s="6">
        <v>94.7</v>
      </c>
      <c r="CH48" s="6">
        <v>99.2</v>
      </c>
      <c r="CI48" s="6">
        <v>101.3</v>
      </c>
      <c r="CJ48" s="6">
        <v>112.3</v>
      </c>
      <c r="CK48" s="6">
        <v>117.7</v>
      </c>
      <c r="CL48" s="6">
        <v>120.1</v>
      </c>
      <c r="CM48" s="6">
        <v>0</v>
      </c>
      <c r="CN48" s="6">
        <v>0</v>
      </c>
      <c r="CO48" s="6">
        <v>0</v>
      </c>
      <c r="CP48" s="6">
        <v>0</v>
      </c>
      <c r="CQ48" s="6">
        <v>120.2</v>
      </c>
      <c r="CR48" s="6">
        <v>111.4</v>
      </c>
      <c r="CS48" s="6">
        <v>111.6</v>
      </c>
      <c r="CT48" s="6">
        <v>99</v>
      </c>
      <c r="CU48" s="6">
        <v>96.7</v>
      </c>
      <c r="CV48" s="6">
        <v>104.7</v>
      </c>
      <c r="CW48" s="6">
        <v>115</v>
      </c>
      <c r="CX48" s="6">
        <v>121</v>
      </c>
      <c r="CY48" s="6">
        <v>0</v>
      </c>
      <c r="CZ48" s="6">
        <v>0</v>
      </c>
      <c r="DA48" s="6">
        <v>0</v>
      </c>
      <c r="DB48" s="6">
        <v>0</v>
      </c>
      <c r="DC48" s="6">
        <v>130.4</v>
      </c>
      <c r="DD48" s="6">
        <v>110.8</v>
      </c>
      <c r="DE48" s="6">
        <v>117.7</v>
      </c>
      <c r="DF48" s="6">
        <v>154.4</v>
      </c>
      <c r="DG48" s="6">
        <v>186.1</v>
      </c>
      <c r="DH48" s="6">
        <v>253.8</v>
      </c>
      <c r="DI48" s="6">
        <v>285.7</v>
      </c>
      <c r="DJ48" s="6">
        <v>284.89999999999998</v>
      </c>
      <c r="DK48" s="6">
        <v>0</v>
      </c>
      <c r="DL48" s="6">
        <v>0</v>
      </c>
      <c r="DM48" s="6">
        <v>0</v>
      </c>
      <c r="DN48" s="6">
        <v>0</v>
      </c>
      <c r="DO48" s="6">
        <v>168.2</v>
      </c>
      <c r="DP48" s="6">
        <v>177.7</v>
      </c>
      <c r="DQ48" s="6">
        <v>184.7</v>
      </c>
      <c r="DR48" s="6">
        <v>201.2</v>
      </c>
      <c r="DS48" s="6">
        <v>217.3</v>
      </c>
      <c r="DT48" s="6">
        <v>254</v>
      </c>
    </row>
    <row r="49" spans="1:124" x14ac:dyDescent="0.25">
      <c r="A49" s="4" t="s">
        <v>121</v>
      </c>
      <c r="B49" s="4" t="s">
        <v>122</v>
      </c>
      <c r="C49" s="5">
        <v>6.583E-2</v>
      </c>
      <c r="D49" s="6">
        <v>90.3</v>
      </c>
      <c r="E49" s="6">
        <v>96.1</v>
      </c>
      <c r="F49" s="6">
        <v>96</v>
      </c>
      <c r="G49" s="6">
        <v>99.5</v>
      </c>
      <c r="H49" s="6">
        <v>103.5</v>
      </c>
      <c r="I49" s="6">
        <v>103.1</v>
      </c>
      <c r="J49" s="6">
        <v>101.5</v>
      </c>
      <c r="K49" s="6">
        <v>102.7</v>
      </c>
      <c r="L49" s="6">
        <v>101.2</v>
      </c>
      <c r="M49" s="6">
        <v>103</v>
      </c>
      <c r="N49" s="6">
        <v>104.6</v>
      </c>
      <c r="O49" s="6">
        <v>98.3</v>
      </c>
      <c r="P49" s="6">
        <v>95.8</v>
      </c>
      <c r="Q49" s="6">
        <v>96.7</v>
      </c>
      <c r="R49" s="6">
        <v>99.1</v>
      </c>
      <c r="S49" s="6">
        <v>101.9</v>
      </c>
      <c r="T49" s="6">
        <v>103.9</v>
      </c>
      <c r="U49" s="6">
        <v>106.6</v>
      </c>
      <c r="V49" s="6">
        <v>109.8</v>
      </c>
      <c r="W49" s="6">
        <v>113.5</v>
      </c>
      <c r="X49" s="6">
        <v>114.3</v>
      </c>
      <c r="Y49" s="6">
        <v>115.3</v>
      </c>
      <c r="Z49" s="6">
        <v>116.4</v>
      </c>
      <c r="AA49" s="6">
        <v>115.3</v>
      </c>
      <c r="AB49" s="6">
        <v>115.2</v>
      </c>
      <c r="AC49" s="6">
        <v>107.7</v>
      </c>
      <c r="AD49" s="6">
        <v>112.8</v>
      </c>
      <c r="AE49" s="6">
        <v>115.3</v>
      </c>
      <c r="AF49" s="6">
        <v>112.6</v>
      </c>
      <c r="AG49" s="6">
        <v>116.5</v>
      </c>
      <c r="AH49" s="6">
        <v>123.9</v>
      </c>
      <c r="AI49" s="6">
        <v>124.5</v>
      </c>
      <c r="AJ49" s="6">
        <v>122.8</v>
      </c>
      <c r="AK49" s="6">
        <v>127.8</v>
      </c>
      <c r="AL49" s="6">
        <v>131.4</v>
      </c>
      <c r="AM49" s="6">
        <v>128.5</v>
      </c>
      <c r="AN49" s="6">
        <v>126.3</v>
      </c>
      <c r="AO49" s="6">
        <v>131.69999999999999</v>
      </c>
      <c r="AP49" s="6">
        <v>132.4</v>
      </c>
      <c r="AQ49" s="6">
        <v>134.9</v>
      </c>
      <c r="AR49" s="6">
        <v>136</v>
      </c>
      <c r="AS49" s="6">
        <v>138.6</v>
      </c>
      <c r="AT49" s="6">
        <v>145.1</v>
      </c>
      <c r="AU49" s="6">
        <v>144.19999999999999</v>
      </c>
      <c r="AV49" s="6">
        <v>145.80000000000001</v>
      </c>
      <c r="AW49" s="6">
        <v>142.69999999999999</v>
      </c>
      <c r="AX49" s="6">
        <v>145.19999999999999</v>
      </c>
      <c r="AY49" s="6">
        <v>144.4</v>
      </c>
      <c r="AZ49" s="6">
        <v>145.4</v>
      </c>
      <c r="BA49" s="6">
        <v>148.5</v>
      </c>
      <c r="BB49" s="6">
        <v>150.80000000000001</v>
      </c>
      <c r="BC49" s="6">
        <v>150.5</v>
      </c>
      <c r="BD49" s="6">
        <v>154.1</v>
      </c>
      <c r="BE49" s="6">
        <v>164.8</v>
      </c>
      <c r="BF49" s="6">
        <v>166.6</v>
      </c>
      <c r="BG49" s="6">
        <v>165.6</v>
      </c>
      <c r="BH49" s="6">
        <v>169.5</v>
      </c>
      <c r="BI49" s="6">
        <v>171.7</v>
      </c>
      <c r="BJ49" s="6">
        <v>172.3</v>
      </c>
      <c r="BK49" s="6">
        <v>171.1</v>
      </c>
      <c r="BL49" s="6">
        <v>166.8</v>
      </c>
      <c r="BM49" s="6">
        <v>170.9</v>
      </c>
      <c r="BN49" s="6">
        <v>173.2</v>
      </c>
      <c r="BO49" s="6">
        <v>173.8</v>
      </c>
      <c r="BP49" s="6">
        <v>178.6</v>
      </c>
      <c r="BQ49" s="6">
        <v>179.9</v>
      </c>
      <c r="BR49" s="6">
        <v>181.3</v>
      </c>
      <c r="BS49" s="6">
        <v>177.6</v>
      </c>
      <c r="BT49" s="6">
        <v>181.6</v>
      </c>
      <c r="BU49" s="6">
        <v>183.5</v>
      </c>
      <c r="BV49" s="6">
        <v>182.6</v>
      </c>
      <c r="BW49" s="6">
        <v>181</v>
      </c>
      <c r="BX49" s="6">
        <v>177.3</v>
      </c>
      <c r="BY49" s="6">
        <v>173.7</v>
      </c>
      <c r="BZ49" s="6">
        <v>171.5</v>
      </c>
      <c r="CA49" s="6">
        <v>172.9</v>
      </c>
      <c r="CB49" s="6">
        <v>173.2</v>
      </c>
      <c r="CC49" s="6">
        <v>170.8</v>
      </c>
      <c r="CD49" s="6">
        <v>168.6</v>
      </c>
      <c r="CE49" s="6">
        <v>171.3</v>
      </c>
      <c r="CF49" s="6">
        <v>170.9</v>
      </c>
      <c r="CG49" s="6">
        <v>169.7</v>
      </c>
      <c r="CH49" s="6">
        <v>165.7</v>
      </c>
      <c r="CI49" s="6">
        <v>163.30000000000001</v>
      </c>
      <c r="CJ49" s="6">
        <v>159.19999999999999</v>
      </c>
      <c r="CK49" s="6">
        <v>156.9</v>
      </c>
      <c r="CL49" s="6">
        <v>158.80000000000001</v>
      </c>
      <c r="CM49" s="6">
        <v>157.1</v>
      </c>
      <c r="CN49" s="6">
        <v>155.19999999999999</v>
      </c>
      <c r="CO49" s="6">
        <v>158</v>
      </c>
      <c r="CP49" s="6">
        <v>160.30000000000001</v>
      </c>
      <c r="CQ49" s="6">
        <v>161.69999999999999</v>
      </c>
      <c r="CR49" s="6">
        <v>163.30000000000001</v>
      </c>
      <c r="CS49" s="6">
        <v>163.69999999999999</v>
      </c>
      <c r="CT49" s="6">
        <v>163.1</v>
      </c>
      <c r="CU49" s="6">
        <v>159.6</v>
      </c>
      <c r="CV49" s="6">
        <v>160.30000000000001</v>
      </c>
      <c r="CW49" s="6">
        <v>160.4</v>
      </c>
      <c r="CX49" s="6">
        <v>159.1</v>
      </c>
      <c r="CY49" s="6">
        <v>154.80000000000001</v>
      </c>
      <c r="CZ49" s="6">
        <v>156.80000000000001</v>
      </c>
      <c r="DA49" s="6">
        <v>156.69999999999999</v>
      </c>
      <c r="DB49" s="6">
        <v>158.5</v>
      </c>
      <c r="DC49" s="6">
        <v>161.69999999999999</v>
      </c>
      <c r="DD49" s="6">
        <v>158.80000000000001</v>
      </c>
      <c r="DE49" s="6">
        <v>164.7</v>
      </c>
      <c r="DF49" s="6">
        <v>161.80000000000001</v>
      </c>
      <c r="DG49" s="6">
        <v>162.1</v>
      </c>
      <c r="DH49" s="6">
        <v>158.30000000000001</v>
      </c>
      <c r="DI49" s="6">
        <v>154.4</v>
      </c>
      <c r="DJ49" s="6">
        <v>152.5</v>
      </c>
      <c r="DK49" s="6">
        <v>150.4</v>
      </c>
      <c r="DL49" s="6">
        <v>156.9</v>
      </c>
      <c r="DM49" s="6">
        <v>163</v>
      </c>
      <c r="DN49" s="6">
        <v>167.5</v>
      </c>
      <c r="DO49" s="6">
        <v>168.3</v>
      </c>
      <c r="DP49" s="6">
        <v>163</v>
      </c>
      <c r="DQ49" s="6">
        <v>162.30000000000001</v>
      </c>
      <c r="DR49" s="6">
        <v>160.30000000000001</v>
      </c>
      <c r="DS49" s="6">
        <v>160.80000000000001</v>
      </c>
      <c r="DT49" s="6">
        <v>161.6</v>
      </c>
    </row>
    <row r="50" spans="1:124" x14ac:dyDescent="0.25">
      <c r="A50" s="4" t="s">
        <v>123</v>
      </c>
      <c r="B50" s="4" t="s">
        <v>124</v>
      </c>
      <c r="C50" s="5">
        <v>7.8729999999999994E-2</v>
      </c>
      <c r="D50" s="6">
        <v>95.2</v>
      </c>
      <c r="E50" s="6">
        <v>93.5</v>
      </c>
      <c r="F50" s="6">
        <v>94.4</v>
      </c>
      <c r="G50" s="6">
        <v>96.2</v>
      </c>
      <c r="H50" s="6">
        <v>95.8</v>
      </c>
      <c r="I50" s="6">
        <v>93.7</v>
      </c>
      <c r="J50" s="6">
        <v>94.8</v>
      </c>
      <c r="K50" s="6">
        <v>93.7</v>
      </c>
      <c r="L50" s="6">
        <v>98.2</v>
      </c>
      <c r="M50" s="6">
        <v>109.6</v>
      </c>
      <c r="N50" s="6">
        <v>110.9</v>
      </c>
      <c r="O50" s="6">
        <v>112.4</v>
      </c>
      <c r="P50" s="6">
        <v>106.4</v>
      </c>
      <c r="Q50" s="6">
        <v>109.6</v>
      </c>
      <c r="R50" s="6">
        <v>108.5</v>
      </c>
      <c r="S50" s="6">
        <v>107</v>
      </c>
      <c r="T50" s="6">
        <v>112.6</v>
      </c>
      <c r="U50" s="6">
        <v>112.8</v>
      </c>
      <c r="V50" s="6">
        <v>122.8</v>
      </c>
      <c r="W50" s="6">
        <v>128</v>
      </c>
      <c r="X50" s="6">
        <v>126</v>
      </c>
      <c r="Y50" s="6">
        <v>130.5</v>
      </c>
      <c r="Z50" s="6">
        <v>134.30000000000001</v>
      </c>
      <c r="AA50" s="6">
        <v>141.6</v>
      </c>
      <c r="AB50" s="6">
        <v>149.30000000000001</v>
      </c>
      <c r="AC50" s="6">
        <v>160.6</v>
      </c>
      <c r="AD50" s="6">
        <v>160.6</v>
      </c>
      <c r="AE50" s="6">
        <v>162.4</v>
      </c>
      <c r="AF50" s="6">
        <v>168.2</v>
      </c>
      <c r="AG50" s="6">
        <v>174.5</v>
      </c>
      <c r="AH50" s="6">
        <v>171.6</v>
      </c>
      <c r="AI50" s="6">
        <v>174.2</v>
      </c>
      <c r="AJ50" s="6">
        <v>170.1</v>
      </c>
      <c r="AK50" s="6">
        <v>175</v>
      </c>
      <c r="AL50" s="6">
        <v>177.7</v>
      </c>
      <c r="AM50" s="6">
        <v>183.2</v>
      </c>
      <c r="AN50" s="6">
        <v>189.9</v>
      </c>
      <c r="AO50" s="6">
        <v>186.8</v>
      </c>
      <c r="AP50" s="6">
        <v>187.7</v>
      </c>
      <c r="AQ50" s="6">
        <v>177</v>
      </c>
      <c r="AR50" s="6">
        <v>178.3</v>
      </c>
      <c r="AS50" s="6">
        <v>184</v>
      </c>
      <c r="AT50" s="6">
        <v>184.1</v>
      </c>
      <c r="AU50" s="6">
        <v>179.8</v>
      </c>
      <c r="AV50" s="6">
        <v>178.1</v>
      </c>
      <c r="AW50" s="6">
        <v>173.7</v>
      </c>
      <c r="AX50" s="6">
        <v>161.5</v>
      </c>
      <c r="AY50" s="6">
        <v>159.9</v>
      </c>
      <c r="AZ50" s="6">
        <v>157.80000000000001</v>
      </c>
      <c r="BA50" s="6">
        <v>155.6</v>
      </c>
      <c r="BB50" s="6">
        <v>149.9</v>
      </c>
      <c r="BC50" s="6">
        <v>138.69999999999999</v>
      </c>
      <c r="BD50" s="6">
        <v>141.6</v>
      </c>
      <c r="BE50" s="6">
        <v>139</v>
      </c>
      <c r="BF50" s="6">
        <v>142.9</v>
      </c>
      <c r="BG50" s="6">
        <v>141.19999999999999</v>
      </c>
      <c r="BH50" s="6">
        <v>143.4</v>
      </c>
      <c r="BI50" s="6">
        <v>151.69999999999999</v>
      </c>
      <c r="BJ50" s="6">
        <v>159.80000000000001</v>
      </c>
      <c r="BK50" s="6">
        <v>161.80000000000001</v>
      </c>
      <c r="BL50" s="6">
        <v>175.4</v>
      </c>
      <c r="BM50" s="6">
        <v>184.2</v>
      </c>
      <c r="BN50" s="6">
        <v>183.2</v>
      </c>
      <c r="BO50" s="6">
        <v>181.4</v>
      </c>
      <c r="BP50" s="6">
        <v>193.4</v>
      </c>
      <c r="BQ50" s="6">
        <v>207.1</v>
      </c>
      <c r="BR50" s="6">
        <v>206.1</v>
      </c>
      <c r="BS50" s="6">
        <v>208.6</v>
      </c>
      <c r="BT50" s="6">
        <v>222.4</v>
      </c>
      <c r="BU50" s="6">
        <v>230</v>
      </c>
      <c r="BV50" s="6">
        <v>229.9</v>
      </c>
      <c r="BW50" s="6">
        <v>222.6</v>
      </c>
      <c r="BX50" s="6">
        <v>224.2</v>
      </c>
      <c r="BY50" s="6">
        <v>233.3</v>
      </c>
      <c r="BZ50" s="6">
        <v>223.4</v>
      </c>
      <c r="CA50" s="6">
        <v>221.1</v>
      </c>
      <c r="CB50" s="6">
        <v>222.2</v>
      </c>
      <c r="CC50" s="6">
        <v>223.5</v>
      </c>
      <c r="CD50" s="6">
        <v>214.2</v>
      </c>
      <c r="CE50" s="6">
        <v>200.7</v>
      </c>
      <c r="CF50" s="6">
        <v>205.7</v>
      </c>
      <c r="CG50" s="6">
        <v>217.1</v>
      </c>
      <c r="CH50" s="6">
        <v>216.9</v>
      </c>
      <c r="CI50" s="6">
        <v>212.1</v>
      </c>
      <c r="CJ50" s="6">
        <v>205.1</v>
      </c>
      <c r="CK50" s="6">
        <v>206.7</v>
      </c>
      <c r="CL50" s="6">
        <v>205.8</v>
      </c>
      <c r="CM50" s="6">
        <v>206.5</v>
      </c>
      <c r="CN50" s="6">
        <v>206.7</v>
      </c>
      <c r="CO50" s="6">
        <v>207.8</v>
      </c>
      <c r="CP50" s="6">
        <v>204.4</v>
      </c>
      <c r="CQ50" s="6">
        <v>210.1</v>
      </c>
      <c r="CR50" s="6">
        <v>207.3</v>
      </c>
      <c r="CS50" s="6">
        <v>210.7</v>
      </c>
      <c r="CT50" s="6">
        <v>220.1</v>
      </c>
      <c r="CU50" s="6">
        <v>221.9</v>
      </c>
      <c r="CV50" s="6">
        <v>219.4</v>
      </c>
      <c r="CW50" s="6">
        <v>207.8</v>
      </c>
      <c r="CX50" s="6">
        <v>210.5</v>
      </c>
      <c r="CY50" s="6">
        <v>215.1</v>
      </c>
      <c r="CZ50" s="6">
        <v>207.9</v>
      </c>
      <c r="DA50" s="6">
        <v>213.8</v>
      </c>
      <c r="DB50" s="6">
        <v>231.3</v>
      </c>
      <c r="DC50" s="6">
        <v>232.2</v>
      </c>
      <c r="DD50" s="6">
        <v>240.6</v>
      </c>
      <c r="DE50" s="6">
        <v>240.4</v>
      </c>
      <c r="DF50" s="6">
        <v>237.3</v>
      </c>
      <c r="DG50" s="6">
        <v>237.5</v>
      </c>
      <c r="DH50" s="6">
        <v>245</v>
      </c>
      <c r="DI50" s="6">
        <v>257.10000000000002</v>
      </c>
      <c r="DJ50" s="6">
        <v>261.10000000000002</v>
      </c>
      <c r="DK50" s="6">
        <v>262.3</v>
      </c>
      <c r="DL50" s="6">
        <v>252.8</v>
      </c>
      <c r="DM50" s="6">
        <v>316.89999999999998</v>
      </c>
      <c r="DN50" s="6">
        <v>315.3</v>
      </c>
      <c r="DO50" s="6">
        <v>299.7</v>
      </c>
      <c r="DP50" s="6">
        <v>294.39999999999998</v>
      </c>
      <c r="DQ50" s="6">
        <v>290.7</v>
      </c>
      <c r="DR50" s="6">
        <v>286</v>
      </c>
      <c r="DS50" s="6">
        <v>283.89999999999998</v>
      </c>
      <c r="DT50" s="6">
        <v>301.5</v>
      </c>
    </row>
    <row r="51" spans="1:124" x14ac:dyDescent="0.25">
      <c r="A51" s="4" t="s">
        <v>125</v>
      </c>
      <c r="B51" s="4" t="s">
        <v>126</v>
      </c>
      <c r="C51" s="5">
        <v>6.368E-2</v>
      </c>
      <c r="D51" s="6">
        <v>73.2</v>
      </c>
      <c r="E51" s="6">
        <v>60.2</v>
      </c>
      <c r="F51" s="6">
        <v>62.3</v>
      </c>
      <c r="G51" s="6">
        <v>70.5</v>
      </c>
      <c r="H51" s="6">
        <v>79.900000000000006</v>
      </c>
      <c r="I51" s="6">
        <v>68.7</v>
      </c>
      <c r="J51" s="6">
        <v>68.3</v>
      </c>
      <c r="K51" s="6">
        <v>67.5</v>
      </c>
      <c r="L51" s="6">
        <v>66.5</v>
      </c>
      <c r="M51" s="6">
        <v>65</v>
      </c>
      <c r="N51" s="6">
        <v>66</v>
      </c>
      <c r="O51" s="6">
        <v>66</v>
      </c>
      <c r="P51" s="6">
        <v>69.5</v>
      </c>
      <c r="Q51" s="6">
        <v>78.2</v>
      </c>
      <c r="R51" s="6">
        <v>77.400000000000006</v>
      </c>
      <c r="S51" s="6">
        <v>75.8</v>
      </c>
      <c r="T51" s="6">
        <v>78.3</v>
      </c>
      <c r="U51" s="6">
        <v>77.5</v>
      </c>
      <c r="V51" s="6">
        <v>76.5</v>
      </c>
      <c r="W51" s="6">
        <v>77.3</v>
      </c>
      <c r="X51" s="6">
        <v>73.900000000000006</v>
      </c>
      <c r="Y51" s="6">
        <v>68.3</v>
      </c>
      <c r="Z51" s="6">
        <v>68.2</v>
      </c>
      <c r="AA51" s="6">
        <v>74.5</v>
      </c>
      <c r="AB51" s="6">
        <v>69.2</v>
      </c>
      <c r="AC51" s="6">
        <v>68.900000000000006</v>
      </c>
      <c r="AD51" s="6">
        <v>64.5</v>
      </c>
      <c r="AE51" s="6">
        <v>79.400000000000006</v>
      </c>
      <c r="AF51" s="6">
        <v>71.099999999999994</v>
      </c>
      <c r="AG51" s="6">
        <v>70.099999999999994</v>
      </c>
      <c r="AH51" s="6">
        <v>69.599999999999994</v>
      </c>
      <c r="AI51" s="6">
        <v>67.7</v>
      </c>
      <c r="AJ51" s="6">
        <v>69.7</v>
      </c>
      <c r="AK51" s="6">
        <v>70.900000000000006</v>
      </c>
      <c r="AL51" s="6">
        <v>69.3</v>
      </c>
      <c r="AM51" s="6">
        <v>69.8</v>
      </c>
      <c r="AN51" s="6">
        <v>70.400000000000006</v>
      </c>
      <c r="AO51" s="6">
        <v>71</v>
      </c>
      <c r="AP51" s="6">
        <v>75.7</v>
      </c>
      <c r="AQ51" s="6">
        <v>76.099999999999994</v>
      </c>
      <c r="AR51" s="6">
        <v>75</v>
      </c>
      <c r="AS51" s="6">
        <v>68.099999999999994</v>
      </c>
      <c r="AT51" s="6">
        <v>68.8</v>
      </c>
      <c r="AU51" s="6">
        <v>65.3</v>
      </c>
      <c r="AV51" s="6">
        <v>68.5</v>
      </c>
      <c r="AW51" s="6">
        <v>66.900000000000006</v>
      </c>
      <c r="AX51" s="6">
        <v>70</v>
      </c>
      <c r="AY51" s="6">
        <v>70.599999999999994</v>
      </c>
      <c r="AZ51" s="6">
        <v>69.099999999999994</v>
      </c>
      <c r="BA51" s="6">
        <v>71.5</v>
      </c>
      <c r="BB51" s="6">
        <v>87.9</v>
      </c>
      <c r="BC51" s="6">
        <v>82.1</v>
      </c>
      <c r="BD51" s="6">
        <v>79</v>
      </c>
      <c r="BE51" s="6">
        <v>82.3</v>
      </c>
      <c r="BF51" s="6">
        <v>75.099999999999994</v>
      </c>
      <c r="BG51" s="6">
        <v>74.099999999999994</v>
      </c>
      <c r="BH51" s="6">
        <v>63.6</v>
      </c>
      <c r="BI51" s="6">
        <v>66.400000000000006</v>
      </c>
      <c r="BJ51" s="6">
        <v>66.7</v>
      </c>
      <c r="BK51" s="6">
        <v>62.1</v>
      </c>
      <c r="BL51" s="6">
        <v>56.7</v>
      </c>
      <c r="BM51" s="6">
        <v>56.8</v>
      </c>
      <c r="BN51" s="6">
        <v>64.099999999999994</v>
      </c>
      <c r="BO51" s="6">
        <v>64.099999999999994</v>
      </c>
      <c r="BP51" s="6">
        <v>77.400000000000006</v>
      </c>
      <c r="BQ51" s="6">
        <v>74.2</v>
      </c>
      <c r="BR51" s="6">
        <v>75.400000000000006</v>
      </c>
      <c r="BS51" s="6">
        <v>72.8</v>
      </c>
      <c r="BT51" s="6">
        <v>67.900000000000006</v>
      </c>
      <c r="BU51" s="6">
        <v>66.5</v>
      </c>
      <c r="BV51" s="6">
        <v>67.5</v>
      </c>
      <c r="BW51" s="6">
        <v>69.3</v>
      </c>
      <c r="BX51" s="6">
        <v>67.5</v>
      </c>
      <c r="BY51" s="6">
        <v>82</v>
      </c>
      <c r="BZ51" s="6">
        <v>95.1</v>
      </c>
      <c r="CA51" s="6">
        <v>70</v>
      </c>
      <c r="CB51" s="6">
        <v>70.7</v>
      </c>
      <c r="CC51" s="6">
        <v>73.7</v>
      </c>
      <c r="CD51" s="6">
        <v>83</v>
      </c>
      <c r="CE51" s="6">
        <v>75.900000000000006</v>
      </c>
      <c r="CF51" s="6">
        <v>66.8</v>
      </c>
      <c r="CG51" s="6">
        <v>65.099999999999994</v>
      </c>
      <c r="CH51" s="6">
        <v>67.2</v>
      </c>
      <c r="CI51" s="6">
        <v>68.3</v>
      </c>
      <c r="CJ51" s="6">
        <v>58.9</v>
      </c>
      <c r="CK51" s="6">
        <v>65.900000000000006</v>
      </c>
      <c r="CL51" s="6">
        <v>60.4</v>
      </c>
      <c r="CM51" s="6">
        <v>71</v>
      </c>
      <c r="CN51" s="6">
        <v>86</v>
      </c>
      <c r="CO51" s="6">
        <v>95.9</v>
      </c>
      <c r="CP51" s="6">
        <v>102.4</v>
      </c>
      <c r="CQ51" s="6">
        <v>97.4</v>
      </c>
      <c r="CR51" s="6">
        <v>91.4</v>
      </c>
      <c r="CS51" s="6">
        <v>91.8</v>
      </c>
      <c r="CT51" s="6">
        <v>92</v>
      </c>
      <c r="CU51" s="6">
        <v>82.6</v>
      </c>
      <c r="CV51" s="6">
        <v>79.8</v>
      </c>
      <c r="CW51" s="6">
        <v>67.599999999999994</v>
      </c>
      <c r="CX51" s="6">
        <v>61.7</v>
      </c>
      <c r="CY51" s="6">
        <v>62.4</v>
      </c>
      <c r="CZ51" s="6">
        <v>68.599999999999994</v>
      </c>
      <c r="DA51" s="6">
        <v>75.7</v>
      </c>
      <c r="DB51" s="6">
        <v>84.3</v>
      </c>
      <c r="DC51" s="6">
        <v>111.2</v>
      </c>
      <c r="DD51" s="6">
        <v>105.8</v>
      </c>
      <c r="DE51" s="6">
        <v>94.7</v>
      </c>
      <c r="DF51" s="6">
        <v>99.1</v>
      </c>
      <c r="DG51" s="6">
        <v>107.7</v>
      </c>
      <c r="DH51" s="6">
        <v>122.7</v>
      </c>
      <c r="DI51" s="6">
        <v>127</v>
      </c>
      <c r="DJ51" s="6">
        <v>119.8</v>
      </c>
      <c r="DK51" s="6">
        <v>128.6</v>
      </c>
      <c r="DL51" s="6">
        <v>123.1</v>
      </c>
      <c r="DM51" s="6">
        <v>124.7</v>
      </c>
      <c r="DN51" s="6">
        <v>133.30000000000001</v>
      </c>
      <c r="DO51" s="6">
        <v>132.80000000000001</v>
      </c>
      <c r="DP51" s="6">
        <v>116.7</v>
      </c>
      <c r="DQ51" s="6">
        <v>99.3</v>
      </c>
      <c r="DR51" s="6">
        <v>107.6</v>
      </c>
      <c r="DS51" s="6">
        <v>111.8</v>
      </c>
      <c r="DT51" s="6">
        <v>125.7</v>
      </c>
    </row>
    <row r="52" spans="1:124" x14ac:dyDescent="0.25">
      <c r="A52" s="4" t="s">
        <v>127</v>
      </c>
      <c r="B52" s="4" t="s">
        <v>128</v>
      </c>
      <c r="C52" s="5">
        <v>4.9320000000000003E-2</v>
      </c>
      <c r="D52" s="6">
        <v>88.1</v>
      </c>
      <c r="E52" s="6">
        <v>0</v>
      </c>
      <c r="F52" s="6">
        <v>0</v>
      </c>
      <c r="G52" s="6">
        <v>0</v>
      </c>
      <c r="H52" s="6">
        <v>0</v>
      </c>
      <c r="I52" s="6">
        <v>0</v>
      </c>
      <c r="J52" s="6">
        <v>93.5</v>
      </c>
      <c r="K52" s="6">
        <v>101.3</v>
      </c>
      <c r="L52" s="6">
        <v>104.1</v>
      </c>
      <c r="M52" s="6">
        <v>102.4</v>
      </c>
      <c r="N52" s="6">
        <v>94.8</v>
      </c>
      <c r="O52" s="6">
        <v>92.2</v>
      </c>
      <c r="P52" s="6">
        <v>94.2</v>
      </c>
      <c r="Q52" s="6">
        <v>0</v>
      </c>
      <c r="R52" s="6">
        <v>0</v>
      </c>
      <c r="S52" s="6">
        <v>0</v>
      </c>
      <c r="T52" s="6">
        <v>0</v>
      </c>
      <c r="U52" s="6">
        <v>0</v>
      </c>
      <c r="V52" s="6">
        <v>105.4</v>
      </c>
      <c r="W52" s="6">
        <v>107.7</v>
      </c>
      <c r="X52" s="6">
        <v>109.1</v>
      </c>
      <c r="Y52" s="6">
        <v>103.9</v>
      </c>
      <c r="Z52" s="6">
        <v>99</v>
      </c>
      <c r="AA52" s="6">
        <v>98</v>
      </c>
      <c r="AB52" s="6">
        <v>101.6</v>
      </c>
      <c r="AC52" s="6">
        <v>0</v>
      </c>
      <c r="AD52" s="6">
        <v>0</v>
      </c>
      <c r="AE52" s="6">
        <v>0</v>
      </c>
      <c r="AF52" s="6">
        <v>0</v>
      </c>
      <c r="AG52" s="6">
        <v>0</v>
      </c>
      <c r="AH52" s="6">
        <v>118.2</v>
      </c>
      <c r="AI52" s="6">
        <v>123.8</v>
      </c>
      <c r="AJ52" s="6">
        <v>121.9</v>
      </c>
      <c r="AK52" s="6">
        <v>130.5</v>
      </c>
      <c r="AL52" s="6">
        <v>120.5</v>
      </c>
      <c r="AM52" s="6">
        <v>108.1</v>
      </c>
      <c r="AN52" s="6">
        <v>11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135.5</v>
      </c>
      <c r="AU52" s="6">
        <v>128.6</v>
      </c>
      <c r="AV52" s="6">
        <v>125.1</v>
      </c>
      <c r="AW52" s="6">
        <v>116.4</v>
      </c>
      <c r="AX52" s="6">
        <v>128</v>
      </c>
      <c r="AY52" s="6">
        <v>119.4</v>
      </c>
      <c r="AZ52" s="6">
        <v>108.7</v>
      </c>
      <c r="BA52" s="6">
        <v>0</v>
      </c>
      <c r="BB52" s="6">
        <v>0</v>
      </c>
      <c r="BC52" s="6">
        <v>0</v>
      </c>
      <c r="BD52" s="6">
        <v>0</v>
      </c>
      <c r="BE52" s="6">
        <v>0</v>
      </c>
      <c r="BF52" s="6">
        <v>111.5</v>
      </c>
      <c r="BG52" s="6">
        <v>113.8</v>
      </c>
      <c r="BH52" s="6">
        <v>120</v>
      </c>
      <c r="BI52" s="6">
        <v>112.8</v>
      </c>
      <c r="BJ52" s="6">
        <v>115.4</v>
      </c>
      <c r="BK52" s="6">
        <v>105.2</v>
      </c>
      <c r="BL52" s="6">
        <v>102.1</v>
      </c>
      <c r="BM52" s="6">
        <v>0</v>
      </c>
      <c r="BN52" s="6">
        <v>0</v>
      </c>
      <c r="BO52" s="6">
        <v>0</v>
      </c>
      <c r="BP52" s="6">
        <v>0</v>
      </c>
      <c r="BQ52" s="6">
        <v>0</v>
      </c>
      <c r="BR52" s="6">
        <v>122</v>
      </c>
      <c r="BS52" s="6">
        <v>123.5</v>
      </c>
      <c r="BT52" s="6">
        <v>128.6</v>
      </c>
      <c r="BU52" s="6">
        <v>119.2</v>
      </c>
      <c r="BV52" s="6">
        <v>113.7</v>
      </c>
      <c r="BW52" s="6">
        <v>111.1</v>
      </c>
      <c r="BX52" s="6">
        <v>119.2</v>
      </c>
      <c r="BY52" s="6">
        <v>0</v>
      </c>
      <c r="BZ52" s="6">
        <v>0</v>
      </c>
      <c r="CA52" s="6">
        <v>0</v>
      </c>
      <c r="CB52" s="6">
        <v>0</v>
      </c>
      <c r="CC52" s="6">
        <v>0</v>
      </c>
      <c r="CD52" s="6">
        <v>119.6</v>
      </c>
      <c r="CE52" s="6">
        <v>118.5</v>
      </c>
      <c r="CF52" s="6">
        <v>121.6</v>
      </c>
      <c r="CG52" s="6">
        <v>118.8</v>
      </c>
      <c r="CH52" s="6">
        <v>111</v>
      </c>
      <c r="CI52" s="6">
        <v>109.6</v>
      </c>
      <c r="CJ52" s="6">
        <v>118.1</v>
      </c>
      <c r="CK52" s="6">
        <v>0</v>
      </c>
      <c r="CL52" s="6">
        <v>0</v>
      </c>
      <c r="CM52" s="6">
        <v>0</v>
      </c>
      <c r="CN52" s="6">
        <v>0</v>
      </c>
      <c r="CO52" s="6">
        <v>0</v>
      </c>
      <c r="CP52" s="6">
        <v>154.5</v>
      </c>
      <c r="CQ52" s="6">
        <v>176.9</v>
      </c>
      <c r="CR52" s="6">
        <v>139.5</v>
      </c>
      <c r="CS52" s="6">
        <v>138.5</v>
      </c>
      <c r="CT52" s="6">
        <v>143</v>
      </c>
      <c r="CU52" s="6">
        <v>139.19999999999999</v>
      </c>
      <c r="CV52" s="6">
        <v>132.19999999999999</v>
      </c>
      <c r="CW52" s="6">
        <v>0</v>
      </c>
      <c r="CX52" s="6">
        <v>0</v>
      </c>
      <c r="CY52" s="6">
        <v>0</v>
      </c>
      <c r="CZ52" s="6">
        <v>0</v>
      </c>
      <c r="DA52" s="6">
        <v>0</v>
      </c>
      <c r="DB52" s="6">
        <v>120.3</v>
      </c>
      <c r="DC52" s="6">
        <v>123</v>
      </c>
      <c r="DD52" s="6">
        <v>139.80000000000001</v>
      </c>
      <c r="DE52" s="6">
        <v>142.69999999999999</v>
      </c>
      <c r="DF52" s="6">
        <v>145.1</v>
      </c>
      <c r="DG52" s="6">
        <v>132.80000000000001</v>
      </c>
      <c r="DH52" s="6">
        <v>143.4</v>
      </c>
      <c r="DI52" s="6">
        <v>0</v>
      </c>
      <c r="DJ52" s="6">
        <v>0</v>
      </c>
      <c r="DK52" s="6">
        <v>0</v>
      </c>
      <c r="DL52" s="6">
        <v>0</v>
      </c>
      <c r="DM52" s="6">
        <v>0</v>
      </c>
      <c r="DN52" s="6">
        <v>169.7</v>
      </c>
      <c r="DO52" s="6">
        <v>199.3</v>
      </c>
      <c r="DP52" s="6">
        <v>161.6</v>
      </c>
      <c r="DQ52" s="6">
        <v>159.9</v>
      </c>
      <c r="DR52" s="6">
        <v>146.30000000000001</v>
      </c>
      <c r="DS52" s="6">
        <v>149</v>
      </c>
      <c r="DT52" s="6">
        <v>159.5</v>
      </c>
    </row>
    <row r="53" spans="1:124" x14ac:dyDescent="0.25">
      <c r="A53" s="4" t="s">
        <v>129</v>
      </c>
      <c r="B53" s="4" t="s">
        <v>130</v>
      </c>
      <c r="C53" s="5">
        <v>3.0890000000000001E-2</v>
      </c>
      <c r="D53" s="6">
        <v>124.7</v>
      </c>
      <c r="E53" s="6">
        <v>116.5</v>
      </c>
      <c r="F53" s="6">
        <v>120.7</v>
      </c>
      <c r="G53" s="6">
        <v>134.30000000000001</v>
      </c>
      <c r="H53" s="6">
        <v>114.3</v>
      </c>
      <c r="I53" s="6">
        <v>123</v>
      </c>
      <c r="J53" s="6">
        <v>121.8</v>
      </c>
      <c r="K53" s="6">
        <v>102</v>
      </c>
      <c r="L53" s="6">
        <v>112.2</v>
      </c>
      <c r="M53" s="6">
        <v>116</v>
      </c>
      <c r="N53" s="6">
        <v>124.5</v>
      </c>
      <c r="O53" s="6">
        <v>130.19999999999999</v>
      </c>
      <c r="P53" s="6">
        <v>125.9</v>
      </c>
      <c r="Q53" s="6">
        <v>135.80000000000001</v>
      </c>
      <c r="R53" s="6">
        <v>138.9</v>
      </c>
      <c r="S53" s="6">
        <v>126.5</v>
      </c>
      <c r="T53" s="6">
        <v>149.30000000000001</v>
      </c>
      <c r="U53" s="6">
        <v>143.5</v>
      </c>
      <c r="V53" s="6">
        <v>137.6</v>
      </c>
      <c r="W53" s="6">
        <v>136.19999999999999</v>
      </c>
      <c r="X53" s="6">
        <v>111</v>
      </c>
      <c r="Y53" s="6">
        <v>117.4</v>
      </c>
      <c r="Z53" s="6">
        <v>130.6</v>
      </c>
      <c r="AA53" s="6">
        <v>126.7</v>
      </c>
      <c r="AB53" s="6">
        <v>134.69999999999999</v>
      </c>
      <c r="AC53" s="6">
        <v>125.2</v>
      </c>
      <c r="AD53" s="6">
        <v>142.80000000000001</v>
      </c>
      <c r="AE53" s="6">
        <v>149.80000000000001</v>
      </c>
      <c r="AF53" s="6">
        <v>137.9</v>
      </c>
      <c r="AG53" s="6">
        <v>127.1</v>
      </c>
      <c r="AH53" s="6">
        <v>123.8</v>
      </c>
      <c r="AI53" s="6">
        <v>111.4</v>
      </c>
      <c r="AJ53" s="6">
        <v>128.80000000000001</v>
      </c>
      <c r="AK53" s="6">
        <v>123.6</v>
      </c>
      <c r="AL53" s="6">
        <v>120</v>
      </c>
      <c r="AM53" s="6">
        <v>130.6</v>
      </c>
      <c r="AN53" s="6">
        <v>129.80000000000001</v>
      </c>
      <c r="AO53" s="6">
        <v>126.6</v>
      </c>
      <c r="AP53" s="6">
        <v>132</v>
      </c>
      <c r="AQ53" s="6">
        <v>131.69999999999999</v>
      </c>
      <c r="AR53" s="6">
        <v>138</v>
      </c>
      <c r="AS53" s="6">
        <v>132.1</v>
      </c>
      <c r="AT53" s="6">
        <v>125.4</v>
      </c>
      <c r="AU53" s="6">
        <v>118.1</v>
      </c>
      <c r="AV53" s="6">
        <v>112.2</v>
      </c>
      <c r="AW53" s="6">
        <v>118.7</v>
      </c>
      <c r="AX53" s="6">
        <v>136.1</v>
      </c>
      <c r="AY53" s="6">
        <v>140.5</v>
      </c>
      <c r="AZ53" s="6">
        <v>149.30000000000001</v>
      </c>
      <c r="BA53" s="6">
        <v>132.69999999999999</v>
      </c>
      <c r="BB53" s="6">
        <v>148.80000000000001</v>
      </c>
      <c r="BC53" s="6">
        <v>168.6</v>
      </c>
      <c r="BD53" s="6">
        <v>165.2</v>
      </c>
      <c r="BE53" s="6">
        <v>165</v>
      </c>
      <c r="BF53" s="6">
        <v>152.4</v>
      </c>
      <c r="BG53" s="6">
        <v>144.9</v>
      </c>
      <c r="BH53" s="6">
        <v>126.3</v>
      </c>
      <c r="BI53" s="6">
        <v>143</v>
      </c>
      <c r="BJ53" s="6">
        <v>144.9</v>
      </c>
      <c r="BK53" s="6">
        <v>137.80000000000001</v>
      </c>
      <c r="BL53" s="6">
        <v>146.80000000000001</v>
      </c>
      <c r="BM53" s="6">
        <v>149.6</v>
      </c>
      <c r="BN53" s="6">
        <v>150.4</v>
      </c>
      <c r="BO53" s="6">
        <v>156.4</v>
      </c>
      <c r="BP53" s="6">
        <v>147.69999999999999</v>
      </c>
      <c r="BQ53" s="6">
        <v>148.1</v>
      </c>
      <c r="BR53" s="6">
        <v>153.9</v>
      </c>
      <c r="BS53" s="6">
        <v>144.30000000000001</v>
      </c>
      <c r="BT53" s="6">
        <v>140</v>
      </c>
      <c r="BU53" s="6">
        <v>148.80000000000001</v>
      </c>
      <c r="BV53" s="6">
        <v>146.19999999999999</v>
      </c>
      <c r="BW53" s="6">
        <v>144.30000000000001</v>
      </c>
      <c r="BX53" s="6">
        <v>155</v>
      </c>
      <c r="BY53" s="6">
        <v>163.5</v>
      </c>
      <c r="BZ53" s="6">
        <v>150.1</v>
      </c>
      <c r="CA53" s="6">
        <v>162.4</v>
      </c>
      <c r="CB53" s="6">
        <v>155.1</v>
      </c>
      <c r="CC53" s="6">
        <v>158.80000000000001</v>
      </c>
      <c r="CD53" s="6">
        <v>181.3</v>
      </c>
      <c r="CE53" s="6">
        <v>160.5</v>
      </c>
      <c r="CF53" s="6">
        <v>144.30000000000001</v>
      </c>
      <c r="CG53" s="6">
        <v>124.5</v>
      </c>
      <c r="CH53" s="6">
        <v>125.7</v>
      </c>
      <c r="CI53" s="6">
        <v>150.9</v>
      </c>
      <c r="CJ53" s="6">
        <v>169.7</v>
      </c>
      <c r="CK53" s="6">
        <v>196.7</v>
      </c>
      <c r="CL53" s="6">
        <v>161.9</v>
      </c>
      <c r="CM53" s="6">
        <v>185.5</v>
      </c>
      <c r="CN53" s="6">
        <v>176.4</v>
      </c>
      <c r="CO53" s="6">
        <v>162.69999999999999</v>
      </c>
      <c r="CP53" s="6">
        <v>165.4</v>
      </c>
      <c r="CQ53" s="6">
        <v>151.80000000000001</v>
      </c>
      <c r="CR53" s="6">
        <v>175.4</v>
      </c>
      <c r="CS53" s="6">
        <v>173.9</v>
      </c>
      <c r="CT53" s="6">
        <v>171</v>
      </c>
      <c r="CU53" s="6">
        <v>161.4</v>
      </c>
      <c r="CV53" s="6">
        <v>137.80000000000001</v>
      </c>
      <c r="CW53" s="6">
        <v>129.1</v>
      </c>
      <c r="CX53" s="6">
        <v>128</v>
      </c>
      <c r="CY53" s="6">
        <v>126.8</v>
      </c>
      <c r="CZ53" s="6">
        <v>128.1</v>
      </c>
      <c r="DA53" s="6">
        <v>160.19999999999999</v>
      </c>
      <c r="DB53" s="6">
        <v>155</v>
      </c>
      <c r="DC53" s="6">
        <v>139.4</v>
      </c>
      <c r="DD53" s="6">
        <v>134.9</v>
      </c>
      <c r="DE53" s="6">
        <v>116.7</v>
      </c>
      <c r="DF53" s="6">
        <v>118</v>
      </c>
      <c r="DG53" s="6">
        <v>127.3</v>
      </c>
      <c r="DH53" s="6">
        <v>174.7</v>
      </c>
      <c r="DI53" s="6">
        <v>137.19999999999999</v>
      </c>
      <c r="DJ53" s="6">
        <v>121.5</v>
      </c>
      <c r="DK53" s="6">
        <v>138.80000000000001</v>
      </c>
      <c r="DL53" s="6">
        <v>160.4</v>
      </c>
      <c r="DM53" s="6">
        <v>166.2</v>
      </c>
      <c r="DN53" s="6">
        <v>158.9</v>
      </c>
      <c r="DO53" s="6">
        <v>138.9</v>
      </c>
      <c r="DP53" s="6">
        <v>152.69999999999999</v>
      </c>
      <c r="DQ53" s="6">
        <v>145.9</v>
      </c>
      <c r="DR53" s="6">
        <v>169.2</v>
      </c>
      <c r="DS53" s="6">
        <v>210.2</v>
      </c>
      <c r="DT53" s="6">
        <v>210.9</v>
      </c>
    </row>
    <row r="54" spans="1:124" x14ac:dyDescent="0.25">
      <c r="A54" s="4" t="s">
        <v>131</v>
      </c>
      <c r="B54" s="4" t="s">
        <v>132</v>
      </c>
      <c r="C54" s="5">
        <v>4.5600000000000002E-2</v>
      </c>
      <c r="D54" s="6">
        <v>77.099999999999994</v>
      </c>
      <c r="E54" s="6">
        <v>77.099999999999994</v>
      </c>
      <c r="F54" s="6">
        <v>77.099999999999994</v>
      </c>
      <c r="G54" s="6">
        <v>77.099999999999994</v>
      </c>
      <c r="H54" s="6">
        <v>67.8</v>
      </c>
      <c r="I54" s="6">
        <v>58.9</v>
      </c>
      <c r="J54" s="6">
        <v>85.3</v>
      </c>
      <c r="K54" s="6">
        <v>82.4</v>
      </c>
      <c r="L54" s="6">
        <v>64.599999999999994</v>
      </c>
      <c r="M54" s="6">
        <v>62.9</v>
      </c>
      <c r="N54" s="6">
        <v>76</v>
      </c>
      <c r="O54" s="6">
        <v>82.1</v>
      </c>
      <c r="P54" s="6">
        <v>80.5</v>
      </c>
      <c r="Q54" s="6">
        <v>86.5</v>
      </c>
      <c r="R54" s="6">
        <v>108</v>
      </c>
      <c r="S54" s="6">
        <v>109.7</v>
      </c>
      <c r="T54" s="6">
        <v>104.9</v>
      </c>
      <c r="U54" s="6">
        <v>131.1</v>
      </c>
      <c r="V54" s="6">
        <v>137.4</v>
      </c>
      <c r="W54" s="6">
        <v>133.19999999999999</v>
      </c>
      <c r="X54" s="6">
        <v>111</v>
      </c>
      <c r="Y54" s="6">
        <v>109.9</v>
      </c>
      <c r="Z54" s="6">
        <v>108.6</v>
      </c>
      <c r="AA54" s="6">
        <v>146.30000000000001</v>
      </c>
      <c r="AB54" s="6">
        <v>208.1</v>
      </c>
      <c r="AC54" s="6">
        <v>229.1</v>
      </c>
      <c r="AD54" s="6">
        <v>229.1</v>
      </c>
      <c r="AE54" s="6">
        <v>229.1</v>
      </c>
      <c r="AF54" s="6">
        <v>217.5</v>
      </c>
      <c r="AG54" s="6">
        <v>197.4</v>
      </c>
      <c r="AH54" s="6">
        <v>214.7</v>
      </c>
      <c r="AI54" s="6">
        <v>222.5</v>
      </c>
      <c r="AJ54" s="6">
        <v>220.7</v>
      </c>
      <c r="AK54" s="6">
        <v>198.4</v>
      </c>
      <c r="AL54" s="6">
        <v>208.2</v>
      </c>
      <c r="AM54" s="6">
        <v>209.3</v>
      </c>
      <c r="AN54" s="6">
        <v>239.6</v>
      </c>
      <c r="AO54" s="6">
        <v>253.7</v>
      </c>
      <c r="AP54" s="6">
        <v>259.7</v>
      </c>
      <c r="AQ54" s="6">
        <v>259.7</v>
      </c>
      <c r="AR54" s="6">
        <v>267.7</v>
      </c>
      <c r="AS54" s="6">
        <v>249.7</v>
      </c>
      <c r="AT54" s="6">
        <v>225.5</v>
      </c>
      <c r="AU54" s="6">
        <v>217.2</v>
      </c>
      <c r="AV54" s="6">
        <v>263.3</v>
      </c>
      <c r="AW54" s="6">
        <v>279.39999999999998</v>
      </c>
      <c r="AX54" s="6">
        <v>265.3</v>
      </c>
      <c r="AY54" s="6">
        <v>285.10000000000002</v>
      </c>
      <c r="AZ54" s="6">
        <v>250.9</v>
      </c>
      <c r="BA54" s="6">
        <v>272.39999999999998</v>
      </c>
      <c r="BB54" s="6">
        <v>294.8</v>
      </c>
      <c r="BC54" s="6">
        <v>297</v>
      </c>
      <c r="BD54" s="6">
        <v>274.10000000000002</v>
      </c>
      <c r="BE54" s="6">
        <v>249.4</v>
      </c>
      <c r="BF54" s="6">
        <v>255.3</v>
      </c>
      <c r="BG54" s="6">
        <v>220.4</v>
      </c>
      <c r="BH54" s="6">
        <v>198.6</v>
      </c>
      <c r="BI54" s="6">
        <v>198.8</v>
      </c>
      <c r="BJ54" s="6">
        <v>233.6</v>
      </c>
      <c r="BK54" s="6">
        <v>230.8</v>
      </c>
      <c r="BL54" s="6">
        <v>196.8</v>
      </c>
      <c r="BM54" s="6">
        <v>229.4</v>
      </c>
      <c r="BN54" s="6">
        <v>231.4</v>
      </c>
      <c r="BO54" s="6">
        <v>240.2</v>
      </c>
      <c r="BP54" s="6">
        <v>237.8</v>
      </c>
      <c r="BQ54" s="6">
        <v>241.8</v>
      </c>
      <c r="BR54" s="6">
        <v>226.1</v>
      </c>
      <c r="BS54" s="6">
        <v>208.2</v>
      </c>
      <c r="BT54" s="6">
        <v>223.2</v>
      </c>
      <c r="BU54" s="6">
        <v>234.8</v>
      </c>
      <c r="BV54" s="6">
        <v>244.6</v>
      </c>
      <c r="BW54" s="6">
        <v>297</v>
      </c>
      <c r="BX54" s="6">
        <v>325.8</v>
      </c>
      <c r="BY54" s="6">
        <v>367.3</v>
      </c>
      <c r="BZ54" s="6">
        <v>362.7</v>
      </c>
      <c r="CA54" s="6">
        <v>303.8</v>
      </c>
      <c r="CB54" s="6">
        <v>254.5</v>
      </c>
      <c r="CC54" s="6">
        <v>255.2</v>
      </c>
      <c r="CD54" s="6">
        <v>265.7</v>
      </c>
      <c r="CE54" s="6">
        <v>256.8</v>
      </c>
      <c r="CF54" s="6">
        <v>290.8</v>
      </c>
      <c r="CG54" s="6">
        <v>324.89999999999998</v>
      </c>
      <c r="CH54" s="6">
        <v>366.5</v>
      </c>
      <c r="CI54" s="6">
        <v>360.9</v>
      </c>
      <c r="CJ54" s="6">
        <v>339.3</v>
      </c>
      <c r="CK54" s="6">
        <v>339.3</v>
      </c>
      <c r="CL54" s="6">
        <v>334.1</v>
      </c>
      <c r="CM54" s="6">
        <v>344.2</v>
      </c>
      <c r="CN54" s="6">
        <v>320.3</v>
      </c>
      <c r="CO54" s="6">
        <v>295.5</v>
      </c>
      <c r="CP54" s="6">
        <v>317.39999999999998</v>
      </c>
      <c r="CQ54" s="6">
        <v>368.5</v>
      </c>
      <c r="CR54" s="6">
        <v>343.5</v>
      </c>
      <c r="CS54" s="6">
        <v>316.39999999999998</v>
      </c>
      <c r="CT54" s="6">
        <v>296.2</v>
      </c>
      <c r="CU54" s="6">
        <v>253</v>
      </c>
      <c r="CV54" s="6">
        <v>262</v>
      </c>
      <c r="CW54" s="6">
        <v>254.3</v>
      </c>
      <c r="CX54" s="6">
        <v>250.9</v>
      </c>
      <c r="CY54" s="6">
        <v>290.89999999999998</v>
      </c>
      <c r="CZ54" s="6">
        <v>263.10000000000002</v>
      </c>
      <c r="DA54" s="6">
        <v>271.89999999999998</v>
      </c>
      <c r="DB54" s="6">
        <v>329.1</v>
      </c>
      <c r="DC54" s="6">
        <v>285.3</v>
      </c>
      <c r="DD54" s="6">
        <v>270.2</v>
      </c>
      <c r="DE54" s="6">
        <v>252.6</v>
      </c>
      <c r="DF54" s="6">
        <v>316.39999999999998</v>
      </c>
      <c r="DG54" s="6">
        <v>317.2</v>
      </c>
      <c r="DH54" s="6">
        <v>299.5</v>
      </c>
      <c r="DI54" s="6">
        <v>314.10000000000002</v>
      </c>
      <c r="DJ54" s="6">
        <v>315.10000000000002</v>
      </c>
      <c r="DK54" s="6">
        <v>291.10000000000002</v>
      </c>
      <c r="DL54" s="6">
        <v>206.3</v>
      </c>
      <c r="DM54" s="6">
        <v>194.8</v>
      </c>
      <c r="DN54" s="6">
        <v>278.2</v>
      </c>
      <c r="DO54" s="6">
        <v>280.89999999999998</v>
      </c>
      <c r="DP54" s="6">
        <v>301.7</v>
      </c>
      <c r="DQ54" s="6">
        <v>280.5</v>
      </c>
      <c r="DR54" s="6">
        <v>311.10000000000002</v>
      </c>
      <c r="DS54" s="6">
        <v>252.2</v>
      </c>
      <c r="DT54" s="6">
        <v>322.89999999999998</v>
      </c>
    </row>
    <row r="55" spans="1:124" x14ac:dyDescent="0.25">
      <c r="A55" s="4" t="s">
        <v>133</v>
      </c>
      <c r="B55" s="4" t="s">
        <v>134</v>
      </c>
      <c r="C55" s="5">
        <v>2.955E-2</v>
      </c>
      <c r="D55" s="6">
        <v>0</v>
      </c>
      <c r="E55" s="6">
        <v>0</v>
      </c>
      <c r="F55" s="6">
        <v>125.7</v>
      </c>
      <c r="G55" s="6">
        <v>156.69999999999999</v>
      </c>
      <c r="H55" s="6">
        <v>0</v>
      </c>
      <c r="I55" s="6">
        <v>0</v>
      </c>
      <c r="J55" s="6">
        <v>0</v>
      </c>
      <c r="K55" s="6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6">
        <v>0</v>
      </c>
      <c r="R55" s="6">
        <v>129.5</v>
      </c>
      <c r="S55" s="6">
        <v>147.5</v>
      </c>
      <c r="T55" s="6">
        <v>0</v>
      </c>
      <c r="U55" s="6">
        <v>0</v>
      </c>
      <c r="V55" s="6">
        <v>0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0</v>
      </c>
      <c r="AC55" s="6">
        <v>0</v>
      </c>
      <c r="AD55" s="6">
        <v>170</v>
      </c>
      <c r="AE55" s="6">
        <v>159.30000000000001</v>
      </c>
      <c r="AF55" s="6">
        <v>0</v>
      </c>
      <c r="AG55" s="6">
        <v>0</v>
      </c>
      <c r="AH55" s="6">
        <v>0</v>
      </c>
      <c r="AI55" s="6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161</v>
      </c>
      <c r="AQ55" s="6">
        <v>178.5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0</v>
      </c>
      <c r="AZ55" s="6">
        <v>0</v>
      </c>
      <c r="BA55" s="6">
        <v>0</v>
      </c>
      <c r="BB55" s="6">
        <v>181.1</v>
      </c>
      <c r="BC55" s="6">
        <v>191.2</v>
      </c>
      <c r="BD55" s="6">
        <v>0</v>
      </c>
      <c r="BE55" s="6">
        <v>0</v>
      </c>
      <c r="BF55" s="6">
        <v>0</v>
      </c>
      <c r="BG55" s="6">
        <v>0</v>
      </c>
      <c r="BH55" s="6">
        <v>0</v>
      </c>
      <c r="BI55" s="6">
        <v>0</v>
      </c>
      <c r="BJ55" s="6">
        <v>0</v>
      </c>
      <c r="BK55" s="6">
        <v>0</v>
      </c>
      <c r="BL55" s="6">
        <v>0</v>
      </c>
      <c r="BM55" s="6">
        <v>0</v>
      </c>
      <c r="BN55" s="6">
        <v>132.6</v>
      </c>
      <c r="BO55" s="6">
        <v>194.1</v>
      </c>
      <c r="BP55" s="6">
        <v>0</v>
      </c>
      <c r="BQ55" s="6">
        <v>0</v>
      </c>
      <c r="BR55" s="6">
        <v>0</v>
      </c>
      <c r="BS55" s="6">
        <v>0</v>
      </c>
      <c r="BT55" s="6">
        <v>0</v>
      </c>
      <c r="BU55" s="6">
        <v>0</v>
      </c>
      <c r="BV55" s="6">
        <v>0</v>
      </c>
      <c r="BW55" s="6">
        <v>0</v>
      </c>
      <c r="BX55" s="6">
        <v>0</v>
      </c>
      <c r="BY55" s="6">
        <v>0</v>
      </c>
      <c r="BZ55" s="6">
        <v>126.7</v>
      </c>
      <c r="CA55" s="6">
        <v>132.80000000000001</v>
      </c>
      <c r="CB55" s="6">
        <v>0</v>
      </c>
      <c r="CC55" s="6">
        <v>0</v>
      </c>
      <c r="CD55" s="6">
        <v>0</v>
      </c>
      <c r="CE55" s="6">
        <v>0</v>
      </c>
      <c r="CF55" s="6">
        <v>0</v>
      </c>
      <c r="CG55" s="6">
        <v>0</v>
      </c>
      <c r="CH55" s="6">
        <v>0</v>
      </c>
      <c r="CI55" s="6">
        <v>0</v>
      </c>
      <c r="CJ55" s="6">
        <v>0</v>
      </c>
      <c r="CK55" s="6">
        <v>0</v>
      </c>
      <c r="CL55" s="6">
        <v>135.9</v>
      </c>
      <c r="CM55" s="6">
        <v>127.5</v>
      </c>
      <c r="CN55" s="6">
        <v>0</v>
      </c>
      <c r="CO55" s="6">
        <v>0</v>
      </c>
      <c r="CP55" s="6">
        <v>0</v>
      </c>
      <c r="CQ55" s="6">
        <v>0</v>
      </c>
      <c r="CR55" s="6">
        <v>0</v>
      </c>
      <c r="CS55" s="6">
        <v>0</v>
      </c>
      <c r="CT55" s="6">
        <v>0</v>
      </c>
      <c r="CU55" s="6">
        <v>0</v>
      </c>
      <c r="CV55" s="6">
        <v>0</v>
      </c>
      <c r="CW55" s="6">
        <v>0</v>
      </c>
      <c r="CX55" s="6">
        <v>127.5</v>
      </c>
      <c r="CY55" s="6">
        <v>127.5</v>
      </c>
      <c r="CZ55" s="6">
        <v>0</v>
      </c>
      <c r="DA55" s="6">
        <v>0</v>
      </c>
      <c r="DB55" s="6">
        <v>0</v>
      </c>
      <c r="DC55" s="6">
        <v>0</v>
      </c>
      <c r="DD55" s="6">
        <v>0</v>
      </c>
      <c r="DE55" s="6">
        <v>0</v>
      </c>
      <c r="DF55" s="6">
        <v>0</v>
      </c>
      <c r="DG55" s="6">
        <v>0</v>
      </c>
      <c r="DH55" s="6">
        <v>0</v>
      </c>
      <c r="DI55" s="6">
        <v>0</v>
      </c>
      <c r="DJ55" s="6">
        <v>121.8</v>
      </c>
      <c r="DK55" s="6">
        <v>131.5</v>
      </c>
      <c r="DL55" s="6">
        <v>0</v>
      </c>
      <c r="DM55" s="6">
        <v>0</v>
      </c>
      <c r="DN55" s="6">
        <v>0</v>
      </c>
      <c r="DO55" s="6">
        <v>0</v>
      </c>
      <c r="DP55" s="6">
        <v>0</v>
      </c>
      <c r="DQ55" s="6">
        <v>0</v>
      </c>
      <c r="DR55" s="6">
        <v>0</v>
      </c>
      <c r="DS55" s="6">
        <v>0</v>
      </c>
      <c r="DT55" s="6">
        <v>0</v>
      </c>
    </row>
    <row r="56" spans="1:124" x14ac:dyDescent="0.25">
      <c r="A56" s="4" t="s">
        <v>135</v>
      </c>
      <c r="B56" s="4" t="s">
        <v>136</v>
      </c>
      <c r="C56" s="5">
        <v>6.5750000000000003E-2</v>
      </c>
      <c r="D56" s="6">
        <v>160</v>
      </c>
      <c r="E56" s="6">
        <v>153.4</v>
      </c>
      <c r="F56" s="6">
        <v>133.5</v>
      </c>
      <c r="G56" s="6">
        <v>121.6</v>
      </c>
      <c r="H56" s="6">
        <v>125.8</v>
      </c>
      <c r="I56" s="6">
        <v>144.69999999999999</v>
      </c>
      <c r="J56" s="6">
        <v>127.1</v>
      </c>
      <c r="K56" s="6">
        <v>85.8</v>
      </c>
      <c r="L56" s="6">
        <v>82.3</v>
      </c>
      <c r="M56" s="6">
        <v>98.4</v>
      </c>
      <c r="N56" s="6">
        <v>100.2</v>
      </c>
      <c r="O56" s="6">
        <v>103.8</v>
      </c>
      <c r="P56" s="6">
        <v>124.7</v>
      </c>
      <c r="Q56" s="6">
        <v>130.5</v>
      </c>
      <c r="R56" s="6">
        <v>118.8</v>
      </c>
      <c r="S56" s="6">
        <v>100.6</v>
      </c>
      <c r="T56" s="6">
        <v>98</v>
      </c>
      <c r="U56" s="6">
        <v>117</v>
      </c>
      <c r="V56" s="6">
        <v>116.9</v>
      </c>
      <c r="W56" s="6">
        <v>92.3</v>
      </c>
      <c r="X56" s="6">
        <v>74.400000000000006</v>
      </c>
      <c r="Y56" s="6">
        <v>87.5</v>
      </c>
      <c r="Z56" s="6">
        <v>126.2</v>
      </c>
      <c r="AA56" s="6">
        <v>144.1</v>
      </c>
      <c r="AB56" s="6">
        <v>197.7</v>
      </c>
      <c r="AC56" s="6">
        <v>171.4</v>
      </c>
      <c r="AD56" s="6">
        <v>120.6</v>
      </c>
      <c r="AE56" s="6">
        <v>103.9</v>
      </c>
      <c r="AF56" s="6">
        <v>111.3</v>
      </c>
      <c r="AG56" s="6">
        <v>156.69999999999999</v>
      </c>
      <c r="AH56" s="6">
        <v>197.1</v>
      </c>
      <c r="AI56" s="6">
        <v>135</v>
      </c>
      <c r="AJ56" s="6">
        <v>105.1</v>
      </c>
      <c r="AK56" s="6">
        <v>117</v>
      </c>
      <c r="AL56" s="6">
        <v>129</v>
      </c>
      <c r="AM56" s="6">
        <v>147.30000000000001</v>
      </c>
      <c r="AN56" s="6">
        <v>155.4</v>
      </c>
      <c r="AO56" s="6">
        <v>143.9</v>
      </c>
      <c r="AP56" s="6">
        <v>127.2</v>
      </c>
      <c r="AQ56" s="6">
        <v>99</v>
      </c>
      <c r="AR56" s="6">
        <v>104.9</v>
      </c>
      <c r="AS56" s="6">
        <v>115.5</v>
      </c>
      <c r="AT56" s="6">
        <v>132</v>
      </c>
      <c r="AU56" s="6">
        <v>136.9</v>
      </c>
      <c r="AV56" s="6">
        <v>119.6</v>
      </c>
      <c r="AW56" s="6">
        <v>125.8</v>
      </c>
      <c r="AX56" s="6">
        <v>144.19999999999999</v>
      </c>
      <c r="AY56" s="6">
        <v>163.80000000000001</v>
      </c>
      <c r="AZ56" s="6">
        <v>176.4</v>
      </c>
      <c r="BA56" s="6">
        <v>183.2</v>
      </c>
      <c r="BB56" s="6">
        <v>144.69999999999999</v>
      </c>
      <c r="BC56" s="6">
        <v>142.5</v>
      </c>
      <c r="BD56" s="6">
        <v>155.5</v>
      </c>
      <c r="BE56" s="6">
        <v>180.8</v>
      </c>
      <c r="BF56" s="6">
        <v>138</v>
      </c>
      <c r="BG56" s="6">
        <v>92.8</v>
      </c>
      <c r="BH56" s="6">
        <v>73.3</v>
      </c>
      <c r="BI56" s="6">
        <v>63.5</v>
      </c>
      <c r="BJ56" s="6">
        <v>67.099999999999994</v>
      </c>
      <c r="BK56" s="6">
        <v>115.4</v>
      </c>
      <c r="BL56" s="6">
        <v>128</v>
      </c>
      <c r="BM56" s="6">
        <v>123.6</v>
      </c>
      <c r="BN56" s="6">
        <v>104</v>
      </c>
      <c r="BO56" s="6">
        <v>83</v>
      </c>
      <c r="BP56" s="6">
        <v>90.2</v>
      </c>
      <c r="BQ56" s="6">
        <v>113.7</v>
      </c>
      <c r="BR56" s="6">
        <v>113.2</v>
      </c>
      <c r="BS56" s="6">
        <v>87.2</v>
      </c>
      <c r="BT56" s="6">
        <v>76.099999999999994</v>
      </c>
      <c r="BU56" s="6">
        <v>77</v>
      </c>
      <c r="BV56" s="6">
        <v>83.4</v>
      </c>
      <c r="BW56" s="6">
        <v>149.30000000000001</v>
      </c>
      <c r="BX56" s="6">
        <v>217.3</v>
      </c>
      <c r="BY56" s="6">
        <v>158.80000000000001</v>
      </c>
      <c r="BZ56" s="6">
        <v>108.1</v>
      </c>
      <c r="CA56" s="6">
        <v>90.2</v>
      </c>
      <c r="CB56" s="6">
        <v>97.5</v>
      </c>
      <c r="CC56" s="6">
        <v>135.1</v>
      </c>
      <c r="CD56" s="6">
        <v>164.3</v>
      </c>
      <c r="CE56" s="6">
        <v>138.6</v>
      </c>
      <c r="CF56" s="6">
        <v>126.8</v>
      </c>
      <c r="CG56" s="6">
        <v>120.4</v>
      </c>
      <c r="CH56" s="6">
        <v>119.8</v>
      </c>
      <c r="CI56" s="6">
        <v>134.80000000000001</v>
      </c>
      <c r="CJ56" s="6">
        <v>164.5</v>
      </c>
      <c r="CK56" s="6">
        <v>174.9</v>
      </c>
      <c r="CL56" s="6">
        <v>184.8</v>
      </c>
      <c r="CM56" s="6">
        <v>180.6</v>
      </c>
      <c r="CN56" s="6">
        <v>172.8</v>
      </c>
      <c r="CO56" s="6">
        <v>206.7</v>
      </c>
      <c r="CP56" s="6">
        <v>173.9</v>
      </c>
      <c r="CQ56" s="6">
        <v>106.5</v>
      </c>
      <c r="CR56" s="6">
        <v>65.5</v>
      </c>
      <c r="CS56" s="6">
        <v>66.099999999999994</v>
      </c>
      <c r="CT56" s="6">
        <v>70.8</v>
      </c>
      <c r="CU56" s="6">
        <v>88.4</v>
      </c>
      <c r="CV56" s="6">
        <v>98.5</v>
      </c>
      <c r="CW56" s="6">
        <v>111.6</v>
      </c>
      <c r="CX56" s="6">
        <v>98.9</v>
      </c>
      <c r="CY56" s="6">
        <v>87.6</v>
      </c>
      <c r="CZ56" s="6">
        <v>83.3</v>
      </c>
      <c r="DA56" s="6">
        <v>102.1</v>
      </c>
      <c r="DB56" s="6">
        <v>89.9</v>
      </c>
      <c r="DC56" s="6">
        <v>80.2</v>
      </c>
      <c r="DD56" s="6">
        <v>79.2</v>
      </c>
      <c r="DE56" s="6">
        <v>104.8</v>
      </c>
      <c r="DF56" s="6">
        <v>126.5</v>
      </c>
      <c r="DG56" s="6">
        <v>174</v>
      </c>
      <c r="DH56" s="6">
        <v>222.8</v>
      </c>
      <c r="DI56" s="6">
        <v>178.8</v>
      </c>
      <c r="DJ56" s="6">
        <v>107.8</v>
      </c>
      <c r="DK56" s="6">
        <v>73.7</v>
      </c>
      <c r="DL56" s="6">
        <v>87.4</v>
      </c>
      <c r="DM56" s="6">
        <v>110.9</v>
      </c>
      <c r="DN56" s="6">
        <v>123.1</v>
      </c>
      <c r="DO56" s="6">
        <v>84.7</v>
      </c>
      <c r="DP56" s="6">
        <v>71.099999999999994</v>
      </c>
      <c r="DQ56" s="6">
        <v>71.900000000000006</v>
      </c>
      <c r="DR56" s="6">
        <v>84.3</v>
      </c>
      <c r="DS56" s="6">
        <v>163.1</v>
      </c>
      <c r="DT56" s="6">
        <v>270.39999999999998</v>
      </c>
    </row>
    <row r="57" spans="1:124" x14ac:dyDescent="0.25">
      <c r="A57" s="4" t="s">
        <v>137</v>
      </c>
      <c r="B57" s="4" t="s">
        <v>138</v>
      </c>
      <c r="C57" s="5">
        <v>2.8139999999999998E-2</v>
      </c>
      <c r="D57" s="6">
        <v>105.9</v>
      </c>
      <c r="E57" s="6">
        <v>103.5</v>
      </c>
      <c r="F57" s="6">
        <v>104.8</v>
      </c>
      <c r="G57" s="6">
        <v>112.8</v>
      </c>
      <c r="H57" s="6">
        <v>114.5</v>
      </c>
      <c r="I57" s="6">
        <v>113.8</v>
      </c>
      <c r="J57" s="6">
        <v>114.9</v>
      </c>
      <c r="K57" s="6">
        <v>133.9</v>
      </c>
      <c r="L57" s="6">
        <v>133</v>
      </c>
      <c r="M57" s="6">
        <v>117</v>
      </c>
      <c r="N57" s="6">
        <v>113.2</v>
      </c>
      <c r="O57" s="6">
        <v>112.2</v>
      </c>
      <c r="P57" s="6">
        <v>118.4</v>
      </c>
      <c r="Q57" s="6">
        <v>92.5</v>
      </c>
      <c r="R57" s="6">
        <v>79.400000000000006</v>
      </c>
      <c r="S57" s="6">
        <v>100.3</v>
      </c>
      <c r="T57" s="6">
        <v>120.6</v>
      </c>
      <c r="U57" s="6">
        <v>114.8</v>
      </c>
      <c r="V57" s="6">
        <v>122.8</v>
      </c>
      <c r="W57" s="6">
        <v>128.19999999999999</v>
      </c>
      <c r="X57" s="6">
        <v>129.6</v>
      </c>
      <c r="Y57" s="6">
        <v>119.1</v>
      </c>
      <c r="Z57" s="6">
        <v>111.6</v>
      </c>
      <c r="AA57" s="6">
        <v>105.8</v>
      </c>
      <c r="AB57" s="6">
        <v>105</v>
      </c>
      <c r="AC57" s="6">
        <v>103.6</v>
      </c>
      <c r="AD57" s="6">
        <v>99.4</v>
      </c>
      <c r="AE57" s="6">
        <v>111.8</v>
      </c>
      <c r="AF57" s="6">
        <v>133.80000000000001</v>
      </c>
      <c r="AG57" s="6">
        <v>129.80000000000001</v>
      </c>
      <c r="AH57" s="6">
        <v>129.19999999999999</v>
      </c>
      <c r="AI57" s="6">
        <v>128</v>
      </c>
      <c r="AJ57" s="6">
        <v>122.6</v>
      </c>
      <c r="AK57" s="6">
        <v>97.6</v>
      </c>
      <c r="AL57" s="6">
        <v>102.1</v>
      </c>
      <c r="AM57" s="6">
        <v>116.8</v>
      </c>
      <c r="AN57" s="6">
        <v>103.8</v>
      </c>
      <c r="AO57" s="6">
        <v>91.8</v>
      </c>
      <c r="AP57" s="6">
        <v>93.7</v>
      </c>
      <c r="AQ57" s="6">
        <v>104.5</v>
      </c>
      <c r="AR57" s="6">
        <v>98.6</v>
      </c>
      <c r="AS57" s="6">
        <v>101.5</v>
      </c>
      <c r="AT57" s="6">
        <v>120.1</v>
      </c>
      <c r="AU57" s="6">
        <v>128</v>
      </c>
      <c r="AV57" s="6">
        <v>110.7</v>
      </c>
      <c r="AW57" s="6">
        <v>108.3</v>
      </c>
      <c r="AX57" s="6">
        <v>92.9</v>
      </c>
      <c r="AY57" s="6">
        <v>91.1</v>
      </c>
      <c r="AZ57" s="6">
        <v>96.4</v>
      </c>
      <c r="BA57" s="6">
        <v>92.5</v>
      </c>
      <c r="BB57" s="6">
        <v>96.6</v>
      </c>
      <c r="BC57" s="6">
        <v>100.7</v>
      </c>
      <c r="BD57" s="6">
        <v>113.1</v>
      </c>
      <c r="BE57" s="6">
        <v>130.5</v>
      </c>
      <c r="BF57" s="6">
        <v>138.6</v>
      </c>
      <c r="BG57" s="6">
        <v>138.19999999999999</v>
      </c>
      <c r="BH57" s="6">
        <v>101</v>
      </c>
      <c r="BI57" s="6">
        <v>94.3</v>
      </c>
      <c r="BJ57" s="6">
        <v>93.3</v>
      </c>
      <c r="BK57" s="6">
        <v>88.6</v>
      </c>
      <c r="BL57" s="6">
        <v>90.8</v>
      </c>
      <c r="BM57" s="6">
        <v>83.7</v>
      </c>
      <c r="BN57" s="6">
        <v>88.7</v>
      </c>
      <c r="BO57" s="6">
        <v>120.1</v>
      </c>
      <c r="BP57" s="6">
        <v>129.19999999999999</v>
      </c>
      <c r="BQ57" s="6">
        <v>128.30000000000001</v>
      </c>
      <c r="BR57" s="6">
        <v>134.6</v>
      </c>
      <c r="BS57" s="6">
        <v>144.1</v>
      </c>
      <c r="BT57" s="6">
        <v>126.1</v>
      </c>
      <c r="BU57" s="6">
        <v>120.1</v>
      </c>
      <c r="BV57" s="6">
        <v>113.1</v>
      </c>
      <c r="BW57" s="6">
        <v>111</v>
      </c>
      <c r="BX57" s="6">
        <v>109.7</v>
      </c>
      <c r="BY57" s="6">
        <v>129.5</v>
      </c>
      <c r="BZ57" s="6">
        <v>154.9</v>
      </c>
      <c r="CA57" s="6">
        <v>151.69999999999999</v>
      </c>
      <c r="CB57" s="6">
        <v>146</v>
      </c>
      <c r="CC57" s="6">
        <v>161.30000000000001</v>
      </c>
      <c r="CD57" s="6">
        <v>225.3</v>
      </c>
      <c r="CE57" s="6">
        <v>186</v>
      </c>
      <c r="CF57" s="6">
        <v>144.9</v>
      </c>
      <c r="CG57" s="6">
        <v>122.8</v>
      </c>
      <c r="CH57" s="6">
        <v>129.6</v>
      </c>
      <c r="CI57" s="6">
        <v>126.6</v>
      </c>
      <c r="CJ57" s="6">
        <v>125</v>
      </c>
      <c r="CK57" s="6">
        <v>132.1</v>
      </c>
      <c r="CL57" s="6">
        <v>150.6</v>
      </c>
      <c r="CM57" s="6">
        <v>180.1</v>
      </c>
      <c r="CN57" s="6">
        <v>178.6</v>
      </c>
      <c r="CO57" s="6">
        <v>171</v>
      </c>
      <c r="CP57" s="6">
        <v>187.5</v>
      </c>
      <c r="CQ57" s="6">
        <v>204</v>
      </c>
      <c r="CR57" s="6">
        <v>187</v>
      </c>
      <c r="CS57" s="6">
        <v>158.19999999999999</v>
      </c>
      <c r="CT57" s="6">
        <v>144.80000000000001</v>
      </c>
      <c r="CU57" s="6">
        <v>136.30000000000001</v>
      </c>
      <c r="CV57" s="6">
        <v>131.1</v>
      </c>
      <c r="CW57" s="6">
        <v>129.5</v>
      </c>
      <c r="CX57" s="6">
        <v>140.6</v>
      </c>
      <c r="CY57" s="6">
        <v>137.5</v>
      </c>
      <c r="CZ57" s="6">
        <v>145.69999999999999</v>
      </c>
      <c r="DA57" s="6">
        <v>151.19999999999999</v>
      </c>
      <c r="DB57" s="6">
        <v>155.19999999999999</v>
      </c>
      <c r="DC57" s="6">
        <v>155.5</v>
      </c>
      <c r="DD57" s="6">
        <v>159.9</v>
      </c>
      <c r="DE57" s="6">
        <v>160.5</v>
      </c>
      <c r="DF57" s="6">
        <v>155.5</v>
      </c>
      <c r="DG57" s="6">
        <v>149.6</v>
      </c>
      <c r="DH57" s="6">
        <v>149.19999999999999</v>
      </c>
      <c r="DI57" s="6">
        <v>145</v>
      </c>
      <c r="DJ57" s="6">
        <v>151.9</v>
      </c>
      <c r="DK57" s="6">
        <v>156.5</v>
      </c>
      <c r="DL57" s="6">
        <v>169.9</v>
      </c>
      <c r="DM57" s="6">
        <v>176.8</v>
      </c>
      <c r="DN57" s="6">
        <v>193.1</v>
      </c>
      <c r="DO57" s="6">
        <v>198.8</v>
      </c>
      <c r="DP57" s="6">
        <v>158</v>
      </c>
      <c r="DQ57" s="6">
        <v>167.1</v>
      </c>
      <c r="DR57" s="6">
        <v>157.5</v>
      </c>
      <c r="DS57" s="6">
        <v>150.69999999999999</v>
      </c>
      <c r="DT57" s="6">
        <v>166</v>
      </c>
    </row>
    <row r="58" spans="1:124" x14ac:dyDescent="0.25">
      <c r="A58" s="4" t="s">
        <v>139</v>
      </c>
      <c r="B58" s="4" t="s">
        <v>140</v>
      </c>
      <c r="C58" s="5">
        <v>2.521E-2</v>
      </c>
      <c r="D58" s="6">
        <v>106.6</v>
      </c>
      <c r="E58" s="6">
        <v>116.9</v>
      </c>
      <c r="F58" s="6">
        <v>111.2</v>
      </c>
      <c r="G58" s="6">
        <v>109.8</v>
      </c>
      <c r="H58" s="6">
        <v>84.5</v>
      </c>
      <c r="I58" s="6">
        <v>92.1</v>
      </c>
      <c r="J58" s="6">
        <v>107.9</v>
      </c>
      <c r="K58" s="6">
        <v>107.2</v>
      </c>
      <c r="L58" s="6">
        <v>104.6</v>
      </c>
      <c r="M58" s="6">
        <v>93.7</v>
      </c>
      <c r="N58" s="6">
        <v>73.8</v>
      </c>
      <c r="O58" s="6">
        <v>95.6</v>
      </c>
      <c r="P58" s="6">
        <v>107.7</v>
      </c>
      <c r="Q58" s="6">
        <v>125.2</v>
      </c>
      <c r="R58" s="6">
        <v>135.6</v>
      </c>
      <c r="S58" s="6">
        <v>125.9</v>
      </c>
      <c r="T58" s="6">
        <v>102.6</v>
      </c>
      <c r="U58" s="6">
        <v>100.4</v>
      </c>
      <c r="V58" s="6">
        <v>110.1</v>
      </c>
      <c r="W58" s="6">
        <v>108.8</v>
      </c>
      <c r="X58" s="6">
        <v>103.8</v>
      </c>
      <c r="Y58" s="6">
        <v>93.4</v>
      </c>
      <c r="Z58" s="6">
        <v>84.8</v>
      </c>
      <c r="AA58" s="6">
        <v>94.2</v>
      </c>
      <c r="AB58" s="6">
        <v>112.2</v>
      </c>
      <c r="AC58" s="6">
        <v>129.1</v>
      </c>
      <c r="AD58" s="6">
        <v>142.5</v>
      </c>
      <c r="AE58" s="6">
        <v>134.80000000000001</v>
      </c>
      <c r="AF58" s="6">
        <v>115.2</v>
      </c>
      <c r="AG58" s="6">
        <v>109.9</v>
      </c>
      <c r="AH58" s="6">
        <v>115.2</v>
      </c>
      <c r="AI58" s="6">
        <v>99.3</v>
      </c>
      <c r="AJ58" s="6">
        <v>97.1</v>
      </c>
      <c r="AK58" s="6">
        <v>109.4</v>
      </c>
      <c r="AL58" s="6">
        <v>108.1</v>
      </c>
      <c r="AM58" s="6">
        <v>113.6</v>
      </c>
      <c r="AN58" s="6">
        <v>108</v>
      </c>
      <c r="AO58" s="6">
        <v>122.3</v>
      </c>
      <c r="AP58" s="6">
        <v>116.3</v>
      </c>
      <c r="AQ58" s="6">
        <v>112.2</v>
      </c>
      <c r="AR58" s="6">
        <v>112.2</v>
      </c>
      <c r="AS58" s="6">
        <v>112.2</v>
      </c>
      <c r="AT58" s="6">
        <v>112.2</v>
      </c>
      <c r="AU58" s="6">
        <v>112.2</v>
      </c>
      <c r="AV58" s="6">
        <v>112.2</v>
      </c>
      <c r="AW58" s="6">
        <v>112.2</v>
      </c>
      <c r="AX58" s="6">
        <v>112.2</v>
      </c>
      <c r="AY58" s="6">
        <v>112.2</v>
      </c>
      <c r="AZ58" s="6">
        <v>146.4</v>
      </c>
      <c r="BA58" s="6">
        <v>133</v>
      </c>
      <c r="BB58" s="6">
        <v>156.9</v>
      </c>
      <c r="BC58" s="6">
        <v>131.4</v>
      </c>
      <c r="BD58" s="6">
        <v>126.6</v>
      </c>
      <c r="BE58" s="6">
        <v>134.30000000000001</v>
      </c>
      <c r="BF58" s="6">
        <v>151.1</v>
      </c>
      <c r="BG58" s="6">
        <v>163.9</v>
      </c>
      <c r="BH58" s="6">
        <v>156.9</v>
      </c>
      <c r="BI58" s="6">
        <v>143.4</v>
      </c>
      <c r="BJ58" s="6">
        <v>134.30000000000001</v>
      </c>
      <c r="BK58" s="6">
        <v>133</v>
      </c>
      <c r="BL58" s="6">
        <v>125.3</v>
      </c>
      <c r="BM58" s="6">
        <v>119.9</v>
      </c>
      <c r="BN58" s="6">
        <v>116.9</v>
      </c>
      <c r="BO58" s="6">
        <v>115.2</v>
      </c>
      <c r="BP58" s="6">
        <v>110.5</v>
      </c>
      <c r="BQ58" s="6">
        <v>111.5</v>
      </c>
      <c r="BR58" s="6">
        <v>115.8</v>
      </c>
      <c r="BS58" s="6">
        <v>110.7</v>
      </c>
      <c r="BT58" s="6">
        <v>110.6</v>
      </c>
      <c r="BU58" s="6">
        <v>104</v>
      </c>
      <c r="BV58" s="6">
        <v>109.3</v>
      </c>
      <c r="BW58" s="6">
        <v>114.9</v>
      </c>
      <c r="BX58" s="6">
        <v>127.9</v>
      </c>
      <c r="BY58" s="6">
        <v>142.4</v>
      </c>
      <c r="BZ58" s="6">
        <v>154.9</v>
      </c>
      <c r="CA58" s="6">
        <v>142.6</v>
      </c>
      <c r="CB58" s="6">
        <v>121.9</v>
      </c>
      <c r="CC58" s="6">
        <v>109</v>
      </c>
      <c r="CD58" s="6">
        <v>109.2</v>
      </c>
      <c r="CE58" s="6">
        <v>113.3</v>
      </c>
      <c r="CF58" s="6">
        <v>118</v>
      </c>
      <c r="CG58" s="6">
        <v>117.3</v>
      </c>
      <c r="CH58" s="6">
        <v>119.9</v>
      </c>
      <c r="CI58" s="6">
        <v>125.9</v>
      </c>
      <c r="CJ58" s="6">
        <v>146.30000000000001</v>
      </c>
      <c r="CK58" s="6">
        <v>160.80000000000001</v>
      </c>
      <c r="CL58" s="6">
        <v>160.69999999999999</v>
      </c>
      <c r="CM58" s="6">
        <v>160.6</v>
      </c>
      <c r="CN58" s="6">
        <v>152.5</v>
      </c>
      <c r="CO58" s="6">
        <v>165.8</v>
      </c>
      <c r="CP58" s="6">
        <v>171.3</v>
      </c>
      <c r="CQ58" s="6">
        <v>191.4</v>
      </c>
      <c r="CR58" s="6">
        <v>179.8</v>
      </c>
      <c r="CS58" s="6">
        <v>159.80000000000001</v>
      </c>
      <c r="CT58" s="6">
        <v>134.80000000000001</v>
      </c>
      <c r="CU58" s="6">
        <v>127</v>
      </c>
      <c r="CV58" s="6">
        <v>128</v>
      </c>
      <c r="CW58" s="6">
        <v>125.8</v>
      </c>
      <c r="CX58" s="6">
        <v>134.4</v>
      </c>
      <c r="CY58" s="6">
        <v>135.6</v>
      </c>
      <c r="CZ58" s="6">
        <v>137.5</v>
      </c>
      <c r="DA58" s="6">
        <v>138.80000000000001</v>
      </c>
      <c r="DB58" s="6">
        <v>138.5</v>
      </c>
      <c r="DC58" s="6">
        <v>146.9</v>
      </c>
      <c r="DD58" s="6">
        <v>143.30000000000001</v>
      </c>
      <c r="DE58" s="6">
        <v>155.4</v>
      </c>
      <c r="DF58" s="6">
        <v>167.4</v>
      </c>
      <c r="DG58" s="6">
        <v>177.4</v>
      </c>
      <c r="DH58" s="6">
        <v>187.8</v>
      </c>
      <c r="DI58" s="6">
        <v>188.8</v>
      </c>
      <c r="DJ58" s="6">
        <v>205.5</v>
      </c>
      <c r="DK58" s="6">
        <v>171.1</v>
      </c>
      <c r="DL58" s="6">
        <v>156.9</v>
      </c>
      <c r="DM58" s="6">
        <v>145</v>
      </c>
      <c r="DN58" s="6">
        <v>150</v>
      </c>
      <c r="DO58" s="6">
        <v>147.6</v>
      </c>
      <c r="DP58" s="6">
        <v>149.4</v>
      </c>
      <c r="DQ58" s="6">
        <v>140.1</v>
      </c>
      <c r="DR58" s="6">
        <v>150.6</v>
      </c>
      <c r="DS58" s="6">
        <v>165.1</v>
      </c>
      <c r="DT58" s="6">
        <v>187.2</v>
      </c>
    </row>
    <row r="59" spans="1:124" x14ac:dyDescent="0.25">
      <c r="A59" s="4" t="s">
        <v>141</v>
      </c>
      <c r="B59" s="4" t="s">
        <v>142</v>
      </c>
      <c r="C59" s="5">
        <v>2.1219999999999999E-2</v>
      </c>
      <c r="D59" s="6">
        <v>99</v>
      </c>
      <c r="E59" s="6">
        <v>92.6</v>
      </c>
      <c r="F59" s="6">
        <v>90.5</v>
      </c>
      <c r="G59" s="6">
        <v>97.4</v>
      </c>
      <c r="H59" s="6">
        <v>94.1</v>
      </c>
      <c r="I59" s="6">
        <v>92.9</v>
      </c>
      <c r="J59" s="6">
        <v>104.5</v>
      </c>
      <c r="K59" s="6">
        <v>106.8</v>
      </c>
      <c r="L59" s="6">
        <v>94.4</v>
      </c>
      <c r="M59" s="6">
        <v>96.7</v>
      </c>
      <c r="N59" s="6">
        <v>113.2</v>
      </c>
      <c r="O59" s="6">
        <v>104.9</v>
      </c>
      <c r="P59" s="6">
        <v>102.3</v>
      </c>
      <c r="Q59" s="6">
        <v>103.2</v>
      </c>
      <c r="R59" s="6">
        <v>100.1</v>
      </c>
      <c r="S59" s="6">
        <v>95.9</v>
      </c>
      <c r="T59" s="6">
        <v>86.5</v>
      </c>
      <c r="U59" s="6">
        <v>91.5</v>
      </c>
      <c r="V59" s="6">
        <v>106.4</v>
      </c>
      <c r="W59" s="6">
        <v>101.1</v>
      </c>
      <c r="X59" s="6">
        <v>102.2</v>
      </c>
      <c r="Y59" s="6">
        <v>110.6</v>
      </c>
      <c r="Z59" s="6">
        <v>120.5</v>
      </c>
      <c r="AA59" s="6">
        <v>114.4</v>
      </c>
      <c r="AB59" s="6">
        <v>102.7</v>
      </c>
      <c r="AC59" s="6">
        <v>98</v>
      </c>
      <c r="AD59" s="6">
        <v>94.3</v>
      </c>
      <c r="AE59" s="6">
        <v>93.3</v>
      </c>
      <c r="AF59" s="6">
        <v>80.8</v>
      </c>
      <c r="AG59" s="6">
        <v>76.099999999999994</v>
      </c>
      <c r="AH59" s="6">
        <v>92.7</v>
      </c>
      <c r="AI59" s="6">
        <v>97.6</v>
      </c>
      <c r="AJ59" s="6">
        <v>96.3</v>
      </c>
      <c r="AK59" s="6">
        <v>90.8</v>
      </c>
      <c r="AL59" s="6">
        <v>99</v>
      </c>
      <c r="AM59" s="6">
        <v>105.4</v>
      </c>
      <c r="AN59" s="6">
        <v>99.5</v>
      </c>
      <c r="AO59" s="6">
        <v>88.4</v>
      </c>
      <c r="AP59" s="6">
        <v>82.4</v>
      </c>
      <c r="AQ59" s="6">
        <v>73.7</v>
      </c>
      <c r="AR59" s="6">
        <v>73.7</v>
      </c>
      <c r="AS59" s="6">
        <v>74.5</v>
      </c>
      <c r="AT59" s="6">
        <v>73.7</v>
      </c>
      <c r="AU59" s="6">
        <v>70.2</v>
      </c>
      <c r="AV59" s="6">
        <v>72.099999999999994</v>
      </c>
      <c r="AW59" s="6">
        <v>76.400000000000006</v>
      </c>
      <c r="AX59" s="6">
        <v>72.099999999999994</v>
      </c>
      <c r="AY59" s="6">
        <v>72.099999999999994</v>
      </c>
      <c r="AZ59" s="6">
        <v>73.3</v>
      </c>
      <c r="BA59" s="6">
        <v>72.599999999999994</v>
      </c>
      <c r="BB59" s="6">
        <v>76.5</v>
      </c>
      <c r="BC59" s="6">
        <v>71.5</v>
      </c>
      <c r="BD59" s="6">
        <v>71.8</v>
      </c>
      <c r="BE59" s="6">
        <v>74</v>
      </c>
      <c r="BF59" s="6">
        <v>79.5</v>
      </c>
      <c r="BG59" s="6">
        <v>81.2</v>
      </c>
      <c r="BH59" s="6">
        <v>74.8</v>
      </c>
      <c r="BI59" s="6">
        <v>71.8</v>
      </c>
      <c r="BJ59" s="6">
        <v>80.400000000000006</v>
      </c>
      <c r="BK59" s="6">
        <v>82.7</v>
      </c>
      <c r="BL59" s="6">
        <v>73.8</v>
      </c>
      <c r="BM59" s="6">
        <v>67.3</v>
      </c>
      <c r="BN59" s="6">
        <v>63.9</v>
      </c>
      <c r="BO59" s="6">
        <v>65</v>
      </c>
      <c r="BP59" s="6">
        <v>68.7</v>
      </c>
      <c r="BQ59" s="6">
        <v>70.599999999999994</v>
      </c>
      <c r="BR59" s="6">
        <v>74.3</v>
      </c>
      <c r="BS59" s="6">
        <v>77.400000000000006</v>
      </c>
      <c r="BT59" s="6">
        <v>68.400000000000006</v>
      </c>
      <c r="BU59" s="6">
        <v>70.2</v>
      </c>
      <c r="BV59" s="6">
        <v>72.2</v>
      </c>
      <c r="BW59" s="6">
        <v>78.7</v>
      </c>
      <c r="BX59" s="6">
        <v>88.6</v>
      </c>
      <c r="BY59" s="6">
        <v>93.6</v>
      </c>
      <c r="BZ59" s="6">
        <v>82.9</v>
      </c>
      <c r="CA59" s="6">
        <v>68.900000000000006</v>
      </c>
      <c r="CB59" s="6">
        <v>62.2</v>
      </c>
      <c r="CC59" s="6">
        <v>65.3</v>
      </c>
      <c r="CD59" s="6">
        <v>72.5</v>
      </c>
      <c r="CE59" s="6">
        <v>76.2</v>
      </c>
      <c r="CF59" s="6">
        <v>65.7</v>
      </c>
      <c r="CG59" s="6">
        <v>64</v>
      </c>
      <c r="CH59" s="6">
        <v>64.8</v>
      </c>
      <c r="CI59" s="6">
        <v>63.8</v>
      </c>
      <c r="CJ59" s="6">
        <v>66.3</v>
      </c>
      <c r="CK59" s="6">
        <v>63.3</v>
      </c>
      <c r="CL59" s="6">
        <v>65</v>
      </c>
      <c r="CM59" s="6">
        <v>69</v>
      </c>
      <c r="CN59" s="6">
        <v>74.3</v>
      </c>
      <c r="CO59" s="6">
        <v>81.400000000000006</v>
      </c>
      <c r="CP59" s="6">
        <v>88.5</v>
      </c>
      <c r="CQ59" s="6">
        <v>85.1</v>
      </c>
      <c r="CR59" s="6">
        <v>74.599999999999994</v>
      </c>
      <c r="CS59" s="6">
        <v>67.099999999999994</v>
      </c>
      <c r="CT59" s="6">
        <v>66.900000000000006</v>
      </c>
      <c r="CU59" s="6">
        <v>73.900000000000006</v>
      </c>
      <c r="CV59" s="6">
        <v>67.599999999999994</v>
      </c>
      <c r="CW59" s="6">
        <v>69.400000000000006</v>
      </c>
      <c r="CX59" s="6">
        <v>80</v>
      </c>
      <c r="CY59" s="6">
        <v>78.7</v>
      </c>
      <c r="CZ59" s="6">
        <v>76</v>
      </c>
      <c r="DA59" s="6">
        <v>76.099999999999994</v>
      </c>
      <c r="DB59" s="6">
        <v>88</v>
      </c>
      <c r="DC59" s="6">
        <v>92.9</v>
      </c>
      <c r="DD59" s="6">
        <v>102.2</v>
      </c>
      <c r="DE59" s="6">
        <v>112</v>
      </c>
      <c r="DF59" s="6">
        <v>120.2</v>
      </c>
      <c r="DG59" s="6">
        <v>111.1</v>
      </c>
      <c r="DH59" s="6">
        <v>108.4</v>
      </c>
      <c r="DI59" s="6">
        <v>107.8</v>
      </c>
      <c r="DJ59" s="6">
        <v>101.9</v>
      </c>
      <c r="DK59" s="6">
        <v>87.2</v>
      </c>
      <c r="DL59" s="6">
        <v>87.2</v>
      </c>
      <c r="DM59" s="6">
        <v>94.1</v>
      </c>
      <c r="DN59" s="6">
        <v>100.5</v>
      </c>
      <c r="DO59" s="6">
        <v>116.1</v>
      </c>
      <c r="DP59" s="6">
        <v>107.4</v>
      </c>
      <c r="DQ59" s="6">
        <v>95.7</v>
      </c>
      <c r="DR59" s="6">
        <v>103</v>
      </c>
      <c r="DS59" s="6">
        <v>100.1</v>
      </c>
      <c r="DT59" s="6">
        <v>105.9</v>
      </c>
    </row>
    <row r="60" spans="1:124" x14ac:dyDescent="0.25">
      <c r="A60" s="4" t="s">
        <v>143</v>
      </c>
      <c r="B60" s="4" t="s">
        <v>144</v>
      </c>
      <c r="C60" s="5">
        <v>1.8370000000000001E-2</v>
      </c>
      <c r="D60" s="6">
        <v>100</v>
      </c>
      <c r="E60" s="6">
        <v>108.6</v>
      </c>
      <c r="F60" s="6">
        <v>107.4</v>
      </c>
      <c r="G60" s="6">
        <v>107.1</v>
      </c>
      <c r="H60" s="6">
        <v>144.4</v>
      </c>
      <c r="I60" s="6">
        <v>142.5</v>
      </c>
      <c r="J60" s="6">
        <v>121.1</v>
      </c>
      <c r="K60" s="6">
        <v>99.4</v>
      </c>
      <c r="L60" s="6">
        <v>86.9</v>
      </c>
      <c r="M60" s="6">
        <v>99.8</v>
      </c>
      <c r="N60" s="6">
        <v>107.6</v>
      </c>
      <c r="O60" s="6">
        <v>110.1</v>
      </c>
      <c r="P60" s="6">
        <v>117.7</v>
      </c>
      <c r="Q60" s="6">
        <v>131.19999999999999</v>
      </c>
      <c r="R60" s="6">
        <v>151.80000000000001</v>
      </c>
      <c r="S60" s="6">
        <v>163.30000000000001</v>
      </c>
      <c r="T60" s="6">
        <v>174</v>
      </c>
      <c r="U60" s="6">
        <v>131.9</v>
      </c>
      <c r="V60" s="6">
        <v>101.9</v>
      </c>
      <c r="W60" s="6">
        <v>86.7</v>
      </c>
      <c r="X60" s="6">
        <v>87.5</v>
      </c>
      <c r="Y60" s="6">
        <v>92.5</v>
      </c>
      <c r="Z60" s="6">
        <v>102.7</v>
      </c>
      <c r="AA60" s="6">
        <v>123.1</v>
      </c>
      <c r="AB60" s="6">
        <v>141.1</v>
      </c>
      <c r="AC60" s="6">
        <v>158.4</v>
      </c>
      <c r="AD60" s="6">
        <v>198.9</v>
      </c>
      <c r="AE60" s="6">
        <v>219.4</v>
      </c>
      <c r="AF60" s="6">
        <v>214.1</v>
      </c>
      <c r="AG60" s="6">
        <v>181.8</v>
      </c>
      <c r="AH60" s="6">
        <v>113</v>
      </c>
      <c r="AI60" s="6">
        <v>95.8</v>
      </c>
      <c r="AJ60" s="6">
        <v>90.5</v>
      </c>
      <c r="AK60" s="6">
        <v>106.7</v>
      </c>
      <c r="AL60" s="6">
        <v>121.1</v>
      </c>
      <c r="AM60" s="6">
        <v>157.19999999999999</v>
      </c>
      <c r="AN60" s="6">
        <v>160.80000000000001</v>
      </c>
      <c r="AO60" s="6">
        <v>151.6</v>
      </c>
      <c r="AP60" s="6">
        <v>145.4</v>
      </c>
      <c r="AQ60" s="6">
        <v>162.19999999999999</v>
      </c>
      <c r="AR60" s="6">
        <v>153.1</v>
      </c>
      <c r="AS60" s="6">
        <v>144.5</v>
      </c>
      <c r="AT60" s="6">
        <v>133.30000000000001</v>
      </c>
      <c r="AU60" s="6">
        <v>125.3</v>
      </c>
      <c r="AV60" s="6">
        <v>125.3</v>
      </c>
      <c r="AW60" s="6">
        <v>121.6</v>
      </c>
      <c r="AX60" s="6">
        <v>131.4</v>
      </c>
      <c r="AY60" s="6">
        <v>131.4</v>
      </c>
      <c r="AZ60" s="6">
        <v>153.1</v>
      </c>
      <c r="BA60" s="6">
        <v>158.4</v>
      </c>
      <c r="BB60" s="6">
        <v>236.6</v>
      </c>
      <c r="BC60" s="6">
        <v>258.89999999999998</v>
      </c>
      <c r="BD60" s="6">
        <v>276.2</v>
      </c>
      <c r="BE60" s="6">
        <v>245.7</v>
      </c>
      <c r="BF60" s="6">
        <v>173.6</v>
      </c>
      <c r="BG60" s="6">
        <v>150.4</v>
      </c>
      <c r="BH60" s="6">
        <v>133.9</v>
      </c>
      <c r="BI60" s="6">
        <v>124.7</v>
      </c>
      <c r="BJ60" s="6">
        <v>123.7</v>
      </c>
      <c r="BK60" s="6">
        <v>136.9</v>
      </c>
      <c r="BL60" s="6">
        <v>142.30000000000001</v>
      </c>
      <c r="BM60" s="6">
        <v>189.3</v>
      </c>
      <c r="BN60" s="6">
        <v>250.4</v>
      </c>
      <c r="BO60" s="6">
        <v>295.89999999999998</v>
      </c>
      <c r="BP60" s="6">
        <v>345.2</v>
      </c>
      <c r="BQ60" s="6">
        <v>276.10000000000002</v>
      </c>
      <c r="BR60" s="6">
        <v>153.9</v>
      </c>
      <c r="BS60" s="6">
        <v>124.4</v>
      </c>
      <c r="BT60" s="6">
        <v>137.4</v>
      </c>
      <c r="BU60" s="6">
        <v>155.4</v>
      </c>
      <c r="BV60" s="6">
        <v>184.6</v>
      </c>
      <c r="BW60" s="6">
        <v>200.1</v>
      </c>
      <c r="BX60" s="6">
        <v>194.8</v>
      </c>
      <c r="BY60" s="6">
        <v>196</v>
      </c>
      <c r="BZ60" s="6">
        <v>185.2</v>
      </c>
      <c r="CA60" s="6">
        <v>145.69999999999999</v>
      </c>
      <c r="CB60" s="6">
        <v>170.1</v>
      </c>
      <c r="CC60" s="6">
        <v>175.3</v>
      </c>
      <c r="CD60" s="6">
        <v>169.3</v>
      </c>
      <c r="CE60" s="6">
        <v>151.30000000000001</v>
      </c>
      <c r="CF60" s="6">
        <v>140.4</v>
      </c>
      <c r="CG60" s="6">
        <v>132</v>
      </c>
      <c r="CH60" s="6">
        <v>150.5</v>
      </c>
      <c r="CI60" s="6">
        <v>167.4</v>
      </c>
      <c r="CJ60" s="6">
        <v>174.7</v>
      </c>
      <c r="CK60" s="6">
        <v>191.7</v>
      </c>
      <c r="CL60" s="6">
        <v>254.2</v>
      </c>
      <c r="CM60" s="6">
        <v>323.5</v>
      </c>
      <c r="CN60" s="6">
        <v>307.7</v>
      </c>
      <c r="CO60" s="6">
        <v>253.1</v>
      </c>
      <c r="CP60" s="6">
        <v>178.7</v>
      </c>
      <c r="CQ60" s="6">
        <v>155.6</v>
      </c>
      <c r="CR60" s="6">
        <v>147</v>
      </c>
      <c r="CS60" s="6">
        <v>155.9</v>
      </c>
      <c r="CT60" s="6">
        <v>177.2</v>
      </c>
      <c r="CU60" s="6">
        <v>191.9</v>
      </c>
      <c r="CV60" s="6">
        <v>192.7</v>
      </c>
      <c r="CW60" s="6">
        <v>177.7</v>
      </c>
      <c r="CX60" s="6">
        <v>187.3</v>
      </c>
      <c r="CY60" s="6">
        <v>202</v>
      </c>
      <c r="CZ60" s="6">
        <v>245.3</v>
      </c>
      <c r="DA60" s="6">
        <v>261.10000000000002</v>
      </c>
      <c r="DB60" s="6">
        <v>193.2</v>
      </c>
      <c r="DC60" s="6">
        <v>171.1</v>
      </c>
      <c r="DD60" s="6">
        <v>180</v>
      </c>
      <c r="DE60" s="6">
        <v>183.6</v>
      </c>
      <c r="DF60" s="6">
        <v>201.1</v>
      </c>
      <c r="DG60" s="6">
        <v>198.6</v>
      </c>
      <c r="DH60" s="6">
        <v>229.8</v>
      </c>
      <c r="DI60" s="6">
        <v>231.3</v>
      </c>
      <c r="DJ60" s="6">
        <v>215.1</v>
      </c>
      <c r="DK60" s="6">
        <v>199.8</v>
      </c>
      <c r="DL60" s="6">
        <v>210.8</v>
      </c>
      <c r="DM60" s="6">
        <v>215.1</v>
      </c>
      <c r="DN60" s="6">
        <v>190.8</v>
      </c>
      <c r="DO60" s="6">
        <v>166.4</v>
      </c>
      <c r="DP60" s="6">
        <v>169.1</v>
      </c>
      <c r="DQ60" s="6">
        <v>173.5</v>
      </c>
      <c r="DR60" s="6">
        <v>177.3</v>
      </c>
      <c r="DS60" s="6">
        <v>206.6</v>
      </c>
      <c r="DT60" s="6">
        <v>240.2</v>
      </c>
    </row>
    <row r="61" spans="1:124" x14ac:dyDescent="0.25">
      <c r="A61" s="4" t="s">
        <v>145</v>
      </c>
      <c r="B61" s="4" t="s">
        <v>146</v>
      </c>
      <c r="C61" s="5">
        <v>2.4580000000000001E-2</v>
      </c>
      <c r="D61" s="6">
        <v>113.8</v>
      </c>
      <c r="E61" s="6">
        <v>104</v>
      </c>
      <c r="F61" s="6">
        <v>96.5</v>
      </c>
      <c r="G61" s="6">
        <v>102.3</v>
      </c>
      <c r="H61" s="6">
        <v>108.4</v>
      </c>
      <c r="I61" s="6">
        <v>139.69999999999999</v>
      </c>
      <c r="J61" s="6">
        <v>140.80000000000001</v>
      </c>
      <c r="K61" s="6">
        <v>141.5</v>
      </c>
      <c r="L61" s="6">
        <v>164.8</v>
      </c>
      <c r="M61" s="6">
        <v>269.7</v>
      </c>
      <c r="N61" s="6">
        <v>188.9</v>
      </c>
      <c r="O61" s="6">
        <v>130.80000000000001</v>
      </c>
      <c r="P61" s="6">
        <v>119.8</v>
      </c>
      <c r="Q61" s="6">
        <v>112.4</v>
      </c>
      <c r="R61" s="6">
        <v>107.8</v>
      </c>
      <c r="S61" s="6">
        <v>118.1</v>
      </c>
      <c r="T61" s="6">
        <v>114.5</v>
      </c>
      <c r="U61" s="6">
        <v>114.5</v>
      </c>
      <c r="V61" s="6">
        <v>114.5</v>
      </c>
      <c r="W61" s="6">
        <v>113.9</v>
      </c>
      <c r="X61" s="6">
        <v>128.4</v>
      </c>
      <c r="Y61" s="6">
        <v>140.4</v>
      </c>
      <c r="Z61" s="6">
        <v>153.4</v>
      </c>
      <c r="AA61" s="6">
        <v>147.1</v>
      </c>
      <c r="AB61" s="6">
        <v>128.30000000000001</v>
      </c>
      <c r="AC61" s="6">
        <v>103.6</v>
      </c>
      <c r="AD61" s="6">
        <v>102.1</v>
      </c>
      <c r="AE61" s="6">
        <v>106.5</v>
      </c>
      <c r="AF61" s="6">
        <v>118</v>
      </c>
      <c r="AG61" s="6">
        <v>118</v>
      </c>
      <c r="AH61" s="6">
        <v>118</v>
      </c>
      <c r="AI61" s="6">
        <v>131.1</v>
      </c>
      <c r="AJ61" s="6">
        <v>131.1</v>
      </c>
      <c r="AK61" s="6">
        <v>184</v>
      </c>
      <c r="AL61" s="6">
        <v>174.4</v>
      </c>
      <c r="AM61" s="6">
        <v>159.1</v>
      </c>
      <c r="AN61" s="6">
        <v>144.9</v>
      </c>
      <c r="AO61" s="6">
        <v>119.6</v>
      </c>
      <c r="AP61" s="6">
        <v>117.4</v>
      </c>
      <c r="AQ61" s="6">
        <v>107.8</v>
      </c>
      <c r="AR61" s="6">
        <v>107.8</v>
      </c>
      <c r="AS61" s="6">
        <v>107.8</v>
      </c>
      <c r="AT61" s="6">
        <v>107.8</v>
      </c>
      <c r="AU61" s="6">
        <v>107.8</v>
      </c>
      <c r="AV61" s="6">
        <v>107.8</v>
      </c>
      <c r="AW61" s="6">
        <v>107.8</v>
      </c>
      <c r="AX61" s="6">
        <v>107.8</v>
      </c>
      <c r="AY61" s="6">
        <v>107.8</v>
      </c>
      <c r="AZ61" s="6">
        <v>137.30000000000001</v>
      </c>
      <c r="BA61" s="6">
        <v>134.80000000000001</v>
      </c>
      <c r="BB61" s="6">
        <v>130.9</v>
      </c>
      <c r="BC61" s="6">
        <v>155.9</v>
      </c>
      <c r="BD61" s="6">
        <v>198.4</v>
      </c>
      <c r="BE61" s="6">
        <v>198.4</v>
      </c>
      <c r="BF61" s="6">
        <v>198.4</v>
      </c>
      <c r="BG61" s="6">
        <v>198.4</v>
      </c>
      <c r="BH61" s="6">
        <v>225.3</v>
      </c>
      <c r="BI61" s="6">
        <v>208.3</v>
      </c>
      <c r="BJ61" s="6">
        <v>193.8</v>
      </c>
      <c r="BK61" s="6">
        <v>198</v>
      </c>
      <c r="BL61" s="6">
        <v>185.2</v>
      </c>
      <c r="BM61" s="6">
        <v>179.6</v>
      </c>
      <c r="BN61" s="6">
        <v>174.1</v>
      </c>
      <c r="BO61" s="6">
        <v>185.5</v>
      </c>
      <c r="BP61" s="6">
        <v>194.4</v>
      </c>
      <c r="BQ61" s="6">
        <v>195.7</v>
      </c>
      <c r="BR61" s="6">
        <v>198.4</v>
      </c>
      <c r="BS61" s="6">
        <v>241.2</v>
      </c>
      <c r="BT61" s="6">
        <v>235.4</v>
      </c>
      <c r="BU61" s="6">
        <v>236.4</v>
      </c>
      <c r="BV61" s="6">
        <v>234.7</v>
      </c>
      <c r="BW61" s="6">
        <v>228.8</v>
      </c>
      <c r="BX61" s="6">
        <v>191.3</v>
      </c>
      <c r="BY61" s="6">
        <v>164.9</v>
      </c>
      <c r="BZ61" s="6">
        <v>116.6</v>
      </c>
      <c r="CA61" s="6">
        <v>99.2</v>
      </c>
      <c r="CB61" s="6">
        <v>102.3</v>
      </c>
      <c r="CC61" s="6">
        <v>109.8</v>
      </c>
      <c r="CD61" s="6">
        <v>118.9</v>
      </c>
      <c r="CE61" s="6">
        <v>129.5</v>
      </c>
      <c r="CF61" s="6">
        <v>140.5</v>
      </c>
      <c r="CG61" s="6">
        <v>136.9</v>
      </c>
      <c r="CH61" s="6">
        <v>124</v>
      </c>
      <c r="CI61" s="6">
        <v>121.7</v>
      </c>
      <c r="CJ61" s="6">
        <v>112.8</v>
      </c>
      <c r="CK61" s="6">
        <v>103.8</v>
      </c>
      <c r="CL61" s="6">
        <v>102.5</v>
      </c>
      <c r="CM61" s="6">
        <v>102.7</v>
      </c>
      <c r="CN61" s="6">
        <v>101.7</v>
      </c>
      <c r="CO61" s="6">
        <v>104.3</v>
      </c>
      <c r="CP61" s="6">
        <v>106.9</v>
      </c>
      <c r="CQ61" s="6">
        <v>110</v>
      </c>
      <c r="CR61" s="6">
        <v>121.3</v>
      </c>
      <c r="CS61" s="6">
        <v>139</v>
      </c>
      <c r="CT61" s="6">
        <v>117.6</v>
      </c>
      <c r="CU61" s="6">
        <v>131.6</v>
      </c>
      <c r="CV61" s="6">
        <v>135</v>
      </c>
      <c r="CW61" s="6">
        <v>124.2</v>
      </c>
      <c r="CX61" s="6">
        <v>131</v>
      </c>
      <c r="CY61" s="6">
        <v>145.9</v>
      </c>
      <c r="CZ61" s="6">
        <v>151.30000000000001</v>
      </c>
      <c r="DA61" s="6">
        <v>152.30000000000001</v>
      </c>
      <c r="DB61" s="6">
        <v>167.5</v>
      </c>
      <c r="DC61" s="6">
        <v>167.9</v>
      </c>
      <c r="DD61" s="6">
        <v>170.9</v>
      </c>
      <c r="DE61" s="6">
        <v>158.5</v>
      </c>
      <c r="DF61" s="6">
        <v>150.69999999999999</v>
      </c>
      <c r="DG61" s="6">
        <v>142.5</v>
      </c>
      <c r="DH61" s="6">
        <v>130</v>
      </c>
      <c r="DI61" s="6">
        <v>120.6</v>
      </c>
      <c r="DJ61" s="6">
        <v>113.6</v>
      </c>
      <c r="DK61" s="6">
        <v>105.6</v>
      </c>
      <c r="DL61" s="6">
        <v>109.6</v>
      </c>
      <c r="DM61" s="6">
        <v>112.2</v>
      </c>
      <c r="DN61" s="6">
        <v>121</v>
      </c>
      <c r="DO61" s="6">
        <v>137.80000000000001</v>
      </c>
      <c r="DP61" s="6">
        <v>136.6</v>
      </c>
      <c r="DQ61" s="6">
        <v>136.5</v>
      </c>
      <c r="DR61" s="6">
        <v>137.30000000000001</v>
      </c>
      <c r="DS61" s="6">
        <v>133</v>
      </c>
      <c r="DT61" s="6">
        <v>138.80000000000001</v>
      </c>
    </row>
    <row r="62" spans="1:124" x14ac:dyDescent="0.25">
      <c r="A62" s="4" t="s">
        <v>147</v>
      </c>
      <c r="B62" s="4" t="s">
        <v>148</v>
      </c>
      <c r="C62" s="5">
        <v>1.001E-2</v>
      </c>
      <c r="D62" s="6">
        <v>115.6</v>
      </c>
      <c r="E62" s="6">
        <v>115.6</v>
      </c>
      <c r="F62" s="6">
        <v>99.7</v>
      </c>
      <c r="G62" s="6">
        <v>86</v>
      </c>
      <c r="H62" s="6">
        <v>63.9</v>
      </c>
      <c r="I62" s="6">
        <v>74.2</v>
      </c>
      <c r="J62" s="6">
        <v>84.5</v>
      </c>
      <c r="K62" s="6">
        <v>95.6</v>
      </c>
      <c r="L62" s="6">
        <v>90.2</v>
      </c>
      <c r="M62" s="6">
        <v>82.1</v>
      </c>
      <c r="N62" s="6">
        <v>85</v>
      </c>
      <c r="O62" s="6">
        <v>83.2</v>
      </c>
      <c r="P62" s="6">
        <v>72.900000000000006</v>
      </c>
      <c r="Q62" s="6">
        <v>72.900000000000006</v>
      </c>
      <c r="R62" s="6">
        <v>63.4</v>
      </c>
      <c r="S62" s="6">
        <v>50.6</v>
      </c>
      <c r="T62" s="6">
        <v>55.5</v>
      </c>
      <c r="U62" s="6">
        <v>58.5</v>
      </c>
      <c r="V62" s="6">
        <v>62.5</v>
      </c>
      <c r="W62" s="6">
        <v>64.2</v>
      </c>
      <c r="X62" s="6">
        <v>82.7</v>
      </c>
      <c r="Y62" s="6">
        <v>149.4</v>
      </c>
      <c r="Z62" s="6">
        <v>146.80000000000001</v>
      </c>
      <c r="AA62" s="6">
        <v>146.80000000000001</v>
      </c>
      <c r="AB62" s="6">
        <v>146.80000000000001</v>
      </c>
      <c r="AC62" s="6">
        <v>158.9</v>
      </c>
      <c r="AD62" s="6">
        <v>158.9</v>
      </c>
      <c r="AE62" s="6">
        <v>122.9</v>
      </c>
      <c r="AF62" s="6">
        <v>107.8</v>
      </c>
      <c r="AG62" s="6">
        <v>128.19999999999999</v>
      </c>
      <c r="AH62" s="6">
        <v>119.3</v>
      </c>
      <c r="AI62" s="6">
        <v>147.5</v>
      </c>
      <c r="AJ62" s="6">
        <v>146.19999999999999</v>
      </c>
      <c r="AK62" s="6">
        <v>154.1</v>
      </c>
      <c r="AL62" s="6">
        <v>154.1</v>
      </c>
      <c r="AM62" s="6">
        <v>158.5</v>
      </c>
      <c r="AN62" s="6">
        <v>129.30000000000001</v>
      </c>
      <c r="AO62" s="6">
        <v>129.30000000000001</v>
      </c>
      <c r="AP62" s="6">
        <v>129.30000000000001</v>
      </c>
      <c r="AQ62" s="6">
        <v>131.5</v>
      </c>
      <c r="AR62" s="6">
        <v>131.5</v>
      </c>
      <c r="AS62" s="6">
        <v>131.5</v>
      </c>
      <c r="AT62" s="6">
        <v>131.5</v>
      </c>
      <c r="AU62" s="6">
        <v>131.5</v>
      </c>
      <c r="AV62" s="6">
        <v>131.5</v>
      </c>
      <c r="AW62" s="6">
        <v>131.5</v>
      </c>
      <c r="AX62" s="6">
        <v>131.5</v>
      </c>
      <c r="AY62" s="6">
        <v>131.5</v>
      </c>
      <c r="AZ62" s="6">
        <v>131.5</v>
      </c>
      <c r="BA62" s="6">
        <v>131.5</v>
      </c>
      <c r="BB62" s="6">
        <v>179.3</v>
      </c>
      <c r="BC62" s="6">
        <v>153.19999999999999</v>
      </c>
      <c r="BD62" s="6">
        <v>150.9</v>
      </c>
      <c r="BE62" s="6">
        <v>159.4</v>
      </c>
      <c r="BF62" s="6">
        <v>162.9</v>
      </c>
      <c r="BG62" s="6">
        <v>181.8</v>
      </c>
      <c r="BH62" s="6">
        <v>170.1</v>
      </c>
      <c r="BI62" s="6">
        <v>153</v>
      </c>
      <c r="BJ62" s="6">
        <v>145</v>
      </c>
      <c r="BK62" s="6">
        <v>142.6</v>
      </c>
      <c r="BL62" s="6">
        <v>139.19999999999999</v>
      </c>
      <c r="BM62" s="6">
        <v>137.4</v>
      </c>
      <c r="BN62" s="6">
        <v>146.4</v>
      </c>
      <c r="BO62" s="6">
        <v>135.69999999999999</v>
      </c>
      <c r="BP62" s="6">
        <v>127.8</v>
      </c>
      <c r="BQ62" s="6">
        <v>124.2</v>
      </c>
      <c r="BR62" s="6">
        <v>126.9</v>
      </c>
      <c r="BS62" s="6">
        <v>133.5</v>
      </c>
      <c r="BT62" s="6">
        <v>140.6</v>
      </c>
      <c r="BU62" s="6">
        <v>128.30000000000001</v>
      </c>
      <c r="BV62" s="6">
        <v>128.30000000000001</v>
      </c>
      <c r="BW62" s="6">
        <v>134.69999999999999</v>
      </c>
      <c r="BX62" s="6">
        <v>138.69999999999999</v>
      </c>
      <c r="BY62" s="6">
        <v>146.1</v>
      </c>
      <c r="BZ62" s="6">
        <v>145.80000000000001</v>
      </c>
      <c r="CA62" s="6">
        <v>130.1</v>
      </c>
      <c r="CB62" s="6">
        <v>116</v>
      </c>
      <c r="CC62" s="6">
        <v>114</v>
      </c>
      <c r="CD62" s="6">
        <v>113.9</v>
      </c>
      <c r="CE62" s="6">
        <v>114.6</v>
      </c>
      <c r="CF62" s="6">
        <v>125.8</v>
      </c>
      <c r="CG62" s="6">
        <v>126.1</v>
      </c>
      <c r="CH62" s="6">
        <v>127.5</v>
      </c>
      <c r="CI62" s="6">
        <v>126.9</v>
      </c>
      <c r="CJ62" s="6">
        <v>137.19999999999999</v>
      </c>
      <c r="CK62" s="6">
        <v>144.1</v>
      </c>
      <c r="CL62" s="6">
        <v>164.5</v>
      </c>
      <c r="CM62" s="6">
        <v>159.5</v>
      </c>
      <c r="CN62" s="6">
        <v>123.7</v>
      </c>
      <c r="CO62" s="6">
        <v>125.3</v>
      </c>
      <c r="CP62" s="6">
        <v>133.6</v>
      </c>
      <c r="CQ62" s="6">
        <v>144.5</v>
      </c>
      <c r="CR62" s="6">
        <v>130.5</v>
      </c>
      <c r="CS62" s="6">
        <v>126.5</v>
      </c>
      <c r="CT62" s="6">
        <v>120.9</v>
      </c>
      <c r="CU62" s="6">
        <v>110</v>
      </c>
      <c r="CV62" s="6">
        <v>110</v>
      </c>
      <c r="CW62" s="6">
        <v>111.9</v>
      </c>
      <c r="CX62" s="6">
        <v>120</v>
      </c>
      <c r="CY62" s="6">
        <v>111.6</v>
      </c>
      <c r="CZ62" s="6">
        <v>106.7</v>
      </c>
      <c r="DA62" s="6">
        <v>116</v>
      </c>
      <c r="DB62" s="6">
        <v>126.8</v>
      </c>
      <c r="DC62" s="6">
        <v>133.30000000000001</v>
      </c>
      <c r="DD62" s="6">
        <v>133.5</v>
      </c>
      <c r="DE62" s="6">
        <v>133.5</v>
      </c>
      <c r="DF62" s="6">
        <v>133.5</v>
      </c>
      <c r="DG62" s="6">
        <v>133.5</v>
      </c>
      <c r="DH62" s="6">
        <v>133.5</v>
      </c>
      <c r="DI62" s="6">
        <v>133.5</v>
      </c>
      <c r="DJ62" s="6">
        <v>130.30000000000001</v>
      </c>
      <c r="DK62" s="6">
        <v>120</v>
      </c>
      <c r="DL62" s="6">
        <v>104.1</v>
      </c>
      <c r="DM62" s="6">
        <v>114</v>
      </c>
      <c r="DN62" s="6">
        <v>116.6</v>
      </c>
      <c r="DO62" s="6">
        <v>112</v>
      </c>
      <c r="DP62" s="6">
        <v>113</v>
      </c>
      <c r="DQ62" s="6">
        <v>113</v>
      </c>
      <c r="DR62" s="6">
        <v>113</v>
      </c>
      <c r="DS62" s="6">
        <v>113</v>
      </c>
      <c r="DT62" s="6">
        <v>113</v>
      </c>
    </row>
    <row r="63" spans="1:124" x14ac:dyDescent="0.25">
      <c r="A63" s="4" t="s">
        <v>149</v>
      </c>
      <c r="B63" s="4" t="s">
        <v>150</v>
      </c>
      <c r="C63" s="5">
        <v>2.469E-2</v>
      </c>
      <c r="D63" s="6">
        <v>91.8</v>
      </c>
      <c r="E63" s="6">
        <v>94.3</v>
      </c>
      <c r="F63" s="6">
        <v>98.1</v>
      </c>
      <c r="G63" s="6">
        <v>99</v>
      </c>
      <c r="H63" s="6">
        <v>98.5</v>
      </c>
      <c r="I63" s="6">
        <v>102</v>
      </c>
      <c r="J63" s="6">
        <v>101.7</v>
      </c>
      <c r="K63" s="6">
        <v>104.1</v>
      </c>
      <c r="L63" s="6">
        <v>103.9</v>
      </c>
      <c r="M63" s="6">
        <v>112.2</v>
      </c>
      <c r="N63" s="6">
        <v>105.2</v>
      </c>
      <c r="O63" s="6">
        <v>104.1</v>
      </c>
      <c r="P63" s="6">
        <v>104.7</v>
      </c>
      <c r="Q63" s="6">
        <v>112.3</v>
      </c>
      <c r="R63" s="6">
        <v>110.5</v>
      </c>
      <c r="S63" s="6">
        <v>110.2</v>
      </c>
      <c r="T63" s="6">
        <v>112.6</v>
      </c>
      <c r="U63" s="6">
        <v>120.3</v>
      </c>
      <c r="V63" s="6">
        <v>124.5</v>
      </c>
      <c r="W63" s="6">
        <v>129</v>
      </c>
      <c r="X63" s="6">
        <v>131</v>
      </c>
      <c r="Y63" s="6">
        <v>125.6</v>
      </c>
      <c r="Z63" s="6">
        <v>126</v>
      </c>
      <c r="AA63" s="6">
        <v>127.8</v>
      </c>
      <c r="AB63" s="6">
        <v>127.8</v>
      </c>
      <c r="AC63" s="6">
        <v>126.8</v>
      </c>
      <c r="AD63" s="6">
        <v>132.19999999999999</v>
      </c>
      <c r="AE63" s="6">
        <v>134.69999999999999</v>
      </c>
      <c r="AF63" s="6">
        <v>135.80000000000001</v>
      </c>
      <c r="AG63" s="6">
        <v>136.9</v>
      </c>
      <c r="AH63" s="6">
        <v>141</v>
      </c>
      <c r="AI63" s="6">
        <v>141.4</v>
      </c>
      <c r="AJ63" s="6">
        <v>144.5</v>
      </c>
      <c r="AK63" s="6">
        <v>154</v>
      </c>
      <c r="AL63" s="6">
        <v>154</v>
      </c>
      <c r="AM63" s="6">
        <v>152.80000000000001</v>
      </c>
      <c r="AN63" s="6">
        <v>154.5</v>
      </c>
      <c r="AO63" s="6">
        <v>155</v>
      </c>
      <c r="AP63" s="6">
        <v>153.69999999999999</v>
      </c>
      <c r="AQ63" s="6">
        <v>158.80000000000001</v>
      </c>
      <c r="AR63" s="6">
        <v>158.80000000000001</v>
      </c>
      <c r="AS63" s="6">
        <v>158.80000000000001</v>
      </c>
      <c r="AT63" s="6">
        <v>158.80000000000001</v>
      </c>
      <c r="AU63" s="6">
        <v>158.80000000000001</v>
      </c>
      <c r="AV63" s="6">
        <v>158.80000000000001</v>
      </c>
      <c r="AW63" s="6">
        <v>158.80000000000001</v>
      </c>
      <c r="AX63" s="6">
        <v>158.80000000000001</v>
      </c>
      <c r="AY63" s="6">
        <v>158.80000000000001</v>
      </c>
      <c r="AZ63" s="6">
        <v>168.6</v>
      </c>
      <c r="BA63" s="6">
        <v>160.5</v>
      </c>
      <c r="BB63" s="6">
        <v>156.19999999999999</v>
      </c>
      <c r="BC63" s="6">
        <v>158.4</v>
      </c>
      <c r="BD63" s="6">
        <v>168.6</v>
      </c>
      <c r="BE63" s="6">
        <v>171.8</v>
      </c>
      <c r="BF63" s="6">
        <v>174.6</v>
      </c>
      <c r="BG63" s="6">
        <v>172.8</v>
      </c>
      <c r="BH63" s="6">
        <v>171.8</v>
      </c>
      <c r="BI63" s="6">
        <v>175.3</v>
      </c>
      <c r="BJ63" s="6">
        <v>178.1</v>
      </c>
      <c r="BK63" s="6">
        <v>178</v>
      </c>
      <c r="BL63" s="6">
        <v>177.8</v>
      </c>
      <c r="BM63" s="6">
        <v>171.6</v>
      </c>
      <c r="BN63" s="6">
        <v>172.1</v>
      </c>
      <c r="BO63" s="6">
        <v>166.5</v>
      </c>
      <c r="BP63" s="6">
        <v>169</v>
      </c>
      <c r="BQ63" s="6">
        <v>181</v>
      </c>
      <c r="BR63" s="6">
        <v>194.7</v>
      </c>
      <c r="BS63" s="6">
        <v>191.8</v>
      </c>
      <c r="BT63" s="6">
        <v>188.2</v>
      </c>
      <c r="BU63" s="6">
        <v>188.5</v>
      </c>
      <c r="BV63" s="6">
        <v>187.3</v>
      </c>
      <c r="BW63" s="6">
        <v>189.1</v>
      </c>
      <c r="BX63" s="6">
        <v>186.5</v>
      </c>
      <c r="BY63" s="6">
        <v>186.3</v>
      </c>
      <c r="BZ63" s="6">
        <v>184.5</v>
      </c>
      <c r="CA63" s="6">
        <v>189.9</v>
      </c>
      <c r="CB63" s="6">
        <v>187.1</v>
      </c>
      <c r="CC63" s="6">
        <v>185.2</v>
      </c>
      <c r="CD63" s="6">
        <v>190.8</v>
      </c>
      <c r="CE63" s="6">
        <v>194</v>
      </c>
      <c r="CF63" s="6">
        <v>199.3</v>
      </c>
      <c r="CG63" s="6">
        <v>197.6</v>
      </c>
      <c r="CH63" s="6">
        <v>192.5</v>
      </c>
      <c r="CI63" s="6">
        <v>191.6</v>
      </c>
      <c r="CJ63" s="6">
        <v>191.3</v>
      </c>
      <c r="CK63" s="6">
        <v>192.3</v>
      </c>
      <c r="CL63" s="6">
        <v>193.2</v>
      </c>
      <c r="CM63" s="6">
        <v>193.8</v>
      </c>
      <c r="CN63" s="6">
        <v>194.2</v>
      </c>
      <c r="CO63" s="6">
        <v>189.7</v>
      </c>
      <c r="CP63" s="6">
        <v>198.3</v>
      </c>
      <c r="CQ63" s="6">
        <v>197.6</v>
      </c>
      <c r="CR63" s="6">
        <v>201.3</v>
      </c>
      <c r="CS63" s="6">
        <v>201</v>
      </c>
      <c r="CT63" s="6">
        <v>200</v>
      </c>
      <c r="CU63" s="6">
        <v>194.2</v>
      </c>
      <c r="CV63" s="6">
        <v>192.4</v>
      </c>
      <c r="CW63" s="6">
        <v>194</v>
      </c>
      <c r="CX63" s="6">
        <v>194.8</v>
      </c>
      <c r="CY63" s="6">
        <v>193.5</v>
      </c>
      <c r="CZ63" s="6">
        <v>209.7</v>
      </c>
      <c r="DA63" s="6">
        <v>210.8</v>
      </c>
      <c r="DB63" s="6">
        <v>214.4</v>
      </c>
      <c r="DC63" s="6">
        <v>215.9</v>
      </c>
      <c r="DD63" s="6">
        <v>206.5</v>
      </c>
      <c r="DE63" s="6">
        <v>210.4</v>
      </c>
      <c r="DF63" s="6">
        <v>206.8</v>
      </c>
      <c r="DG63" s="6">
        <v>202.4</v>
      </c>
      <c r="DH63" s="6">
        <v>202.3</v>
      </c>
      <c r="DI63" s="6">
        <v>201.9</v>
      </c>
      <c r="DJ63" s="6">
        <v>198.6</v>
      </c>
      <c r="DK63" s="6">
        <v>203.5</v>
      </c>
      <c r="DL63" s="6">
        <v>224.8</v>
      </c>
      <c r="DM63" s="6">
        <v>234.6</v>
      </c>
      <c r="DN63" s="6">
        <v>232.7</v>
      </c>
      <c r="DO63" s="6">
        <v>234</v>
      </c>
      <c r="DP63" s="6">
        <v>234.5</v>
      </c>
      <c r="DQ63" s="6">
        <v>238.3</v>
      </c>
      <c r="DR63" s="6">
        <v>244.1</v>
      </c>
      <c r="DS63" s="6">
        <v>242.3</v>
      </c>
      <c r="DT63" s="6">
        <v>242.3</v>
      </c>
    </row>
    <row r="64" spans="1:124" x14ac:dyDescent="0.25">
      <c r="A64" s="4" t="s">
        <v>151</v>
      </c>
      <c r="B64" s="4" t="s">
        <v>152</v>
      </c>
      <c r="C64" s="5">
        <v>2.5989999999999999E-2</v>
      </c>
      <c r="D64" s="6">
        <v>99.3</v>
      </c>
      <c r="E64" s="6">
        <v>99.8</v>
      </c>
      <c r="F64" s="6">
        <v>101.9</v>
      </c>
      <c r="G64" s="6">
        <v>102.6</v>
      </c>
      <c r="H64" s="6">
        <v>106.9</v>
      </c>
      <c r="I64" s="6">
        <v>103.3</v>
      </c>
      <c r="J64" s="6">
        <v>107.2</v>
      </c>
      <c r="K64" s="6">
        <v>114.5</v>
      </c>
      <c r="L64" s="6">
        <v>138.69999999999999</v>
      </c>
      <c r="M64" s="6">
        <v>140.9</v>
      </c>
      <c r="N64" s="6">
        <v>136.6</v>
      </c>
      <c r="O64" s="6">
        <v>140.4</v>
      </c>
      <c r="P64" s="6">
        <v>140.19999999999999</v>
      </c>
      <c r="Q64" s="6">
        <v>139.9</v>
      </c>
      <c r="R64" s="6">
        <v>136.6</v>
      </c>
      <c r="S64" s="6">
        <v>137</v>
      </c>
      <c r="T64" s="6">
        <v>142.4</v>
      </c>
      <c r="U64" s="6">
        <v>145.5</v>
      </c>
      <c r="V64" s="6">
        <v>145.19999999999999</v>
      </c>
      <c r="W64" s="6">
        <v>136.5</v>
      </c>
      <c r="X64" s="6">
        <v>149.9</v>
      </c>
      <c r="Y64" s="6">
        <v>155</v>
      </c>
      <c r="Z64" s="6">
        <v>154.6</v>
      </c>
      <c r="AA64" s="6">
        <v>155.80000000000001</v>
      </c>
      <c r="AB64" s="6">
        <v>156</v>
      </c>
      <c r="AC64" s="6">
        <v>172</v>
      </c>
      <c r="AD64" s="6">
        <v>155.9</v>
      </c>
      <c r="AE64" s="6">
        <v>155.9</v>
      </c>
      <c r="AF64" s="6">
        <v>157.4</v>
      </c>
      <c r="AG64" s="6">
        <v>156.5</v>
      </c>
      <c r="AH64" s="6">
        <v>162.5</v>
      </c>
      <c r="AI64" s="6">
        <v>167.8</v>
      </c>
      <c r="AJ64" s="6">
        <v>168.9</v>
      </c>
      <c r="AK64" s="6">
        <v>174.6</v>
      </c>
      <c r="AL64" s="6">
        <v>174.6</v>
      </c>
      <c r="AM64" s="6">
        <v>172.7</v>
      </c>
      <c r="AN64" s="6">
        <v>150</v>
      </c>
      <c r="AO64" s="6">
        <v>166.9</v>
      </c>
      <c r="AP64" s="6">
        <v>168</v>
      </c>
      <c r="AQ64" s="6">
        <v>171.1</v>
      </c>
      <c r="AR64" s="6">
        <v>171.1</v>
      </c>
      <c r="AS64" s="6">
        <v>171.1</v>
      </c>
      <c r="AT64" s="6">
        <v>171.1</v>
      </c>
      <c r="AU64" s="6">
        <v>171.1</v>
      </c>
      <c r="AV64" s="6">
        <v>171.1</v>
      </c>
      <c r="AW64" s="6">
        <v>171.1</v>
      </c>
      <c r="AX64" s="6">
        <v>171.1</v>
      </c>
      <c r="AY64" s="6">
        <v>171.1</v>
      </c>
      <c r="AZ64" s="6">
        <v>167.6</v>
      </c>
      <c r="BA64" s="6">
        <v>162.4</v>
      </c>
      <c r="BB64" s="6">
        <v>155.30000000000001</v>
      </c>
      <c r="BC64" s="6">
        <v>154.80000000000001</v>
      </c>
      <c r="BD64" s="6">
        <v>161.80000000000001</v>
      </c>
      <c r="BE64" s="6">
        <v>162.5</v>
      </c>
      <c r="BF64" s="6">
        <v>166.9</v>
      </c>
      <c r="BG64" s="6">
        <v>174.8</v>
      </c>
      <c r="BH64" s="6">
        <v>177.3</v>
      </c>
      <c r="BI64" s="6">
        <v>187.7</v>
      </c>
      <c r="BJ64" s="6">
        <v>191.5</v>
      </c>
      <c r="BK64" s="6">
        <v>192</v>
      </c>
      <c r="BL64" s="6">
        <v>190.1</v>
      </c>
      <c r="BM64" s="6">
        <v>185.4</v>
      </c>
      <c r="BN64" s="6">
        <v>185.3</v>
      </c>
      <c r="BO64" s="6">
        <v>178.6</v>
      </c>
      <c r="BP64" s="6">
        <v>180.2</v>
      </c>
      <c r="BQ64" s="6">
        <v>181.4</v>
      </c>
      <c r="BR64" s="6">
        <v>190.8</v>
      </c>
      <c r="BS64" s="6">
        <v>183.4</v>
      </c>
      <c r="BT64" s="6">
        <v>176.2</v>
      </c>
      <c r="BU64" s="6">
        <v>177.1</v>
      </c>
      <c r="BV64" s="6">
        <v>176.8</v>
      </c>
      <c r="BW64" s="6">
        <v>180.8</v>
      </c>
      <c r="BX64" s="6">
        <v>181.7</v>
      </c>
      <c r="BY64" s="6">
        <v>179.7</v>
      </c>
      <c r="BZ64" s="6">
        <v>177.6</v>
      </c>
      <c r="CA64" s="6">
        <v>181</v>
      </c>
      <c r="CB64" s="6">
        <v>184.2</v>
      </c>
      <c r="CC64" s="6">
        <v>188.1</v>
      </c>
      <c r="CD64" s="6">
        <v>186.1</v>
      </c>
      <c r="CE64" s="6">
        <v>187.9</v>
      </c>
      <c r="CF64" s="6">
        <v>187.8</v>
      </c>
      <c r="CG64" s="6">
        <v>185.1</v>
      </c>
      <c r="CH64" s="6">
        <v>184.9</v>
      </c>
      <c r="CI64" s="6">
        <v>186.3</v>
      </c>
      <c r="CJ64" s="6">
        <v>184</v>
      </c>
      <c r="CK64" s="6">
        <v>178.9</v>
      </c>
      <c r="CL64" s="6">
        <v>178.2</v>
      </c>
      <c r="CM64" s="6">
        <v>176.4</v>
      </c>
      <c r="CN64" s="6">
        <v>181.8</v>
      </c>
      <c r="CO64" s="6">
        <v>188.9</v>
      </c>
      <c r="CP64" s="6">
        <v>190.7</v>
      </c>
      <c r="CQ64" s="6">
        <v>201</v>
      </c>
      <c r="CR64" s="6">
        <v>206</v>
      </c>
      <c r="CS64" s="6">
        <v>207.1</v>
      </c>
      <c r="CT64" s="6">
        <v>208.5</v>
      </c>
      <c r="CU64" s="6">
        <v>207.9</v>
      </c>
      <c r="CV64" s="6">
        <v>208.3</v>
      </c>
      <c r="CW64" s="6">
        <v>211.7</v>
      </c>
      <c r="CX64" s="6">
        <v>201.2</v>
      </c>
      <c r="CY64" s="6">
        <v>204.9</v>
      </c>
      <c r="CZ64" s="6">
        <v>225.8</v>
      </c>
      <c r="DA64" s="6">
        <v>231.3</v>
      </c>
      <c r="DB64" s="6">
        <v>233.5</v>
      </c>
      <c r="DC64" s="6">
        <v>232.5</v>
      </c>
      <c r="DD64" s="6">
        <v>232.6</v>
      </c>
      <c r="DE64" s="6">
        <v>229.9</v>
      </c>
      <c r="DF64" s="6">
        <v>226</v>
      </c>
      <c r="DG64" s="6">
        <v>219</v>
      </c>
      <c r="DH64" s="6">
        <v>216.1</v>
      </c>
      <c r="DI64" s="6">
        <v>215.9</v>
      </c>
      <c r="DJ64" s="6">
        <v>218.1</v>
      </c>
      <c r="DK64" s="6">
        <v>218.1</v>
      </c>
      <c r="DL64" s="6">
        <v>219.6</v>
      </c>
      <c r="DM64" s="6">
        <v>223.4</v>
      </c>
      <c r="DN64" s="6">
        <v>220.4</v>
      </c>
      <c r="DO64" s="6">
        <v>221.5</v>
      </c>
      <c r="DP64" s="6">
        <v>225.3</v>
      </c>
      <c r="DQ64" s="6">
        <v>242.4</v>
      </c>
      <c r="DR64" s="6">
        <v>240</v>
      </c>
      <c r="DS64" s="6">
        <v>240.7</v>
      </c>
      <c r="DT64" s="6">
        <v>240.5</v>
      </c>
    </row>
    <row r="65" spans="1:124" x14ac:dyDescent="0.25">
      <c r="A65" s="4" t="s">
        <v>153</v>
      </c>
      <c r="B65" s="4" t="s">
        <v>154</v>
      </c>
      <c r="C65" s="5">
        <v>4.4399899999999999</v>
      </c>
      <c r="D65" s="6">
        <v>105.1</v>
      </c>
      <c r="E65" s="6">
        <v>105.4</v>
      </c>
      <c r="F65" s="6">
        <v>106.2</v>
      </c>
      <c r="G65" s="6">
        <v>107.2</v>
      </c>
      <c r="H65" s="6">
        <v>106.7</v>
      </c>
      <c r="I65" s="6">
        <v>107.5</v>
      </c>
      <c r="J65" s="6">
        <v>108.3</v>
      </c>
      <c r="K65" s="6">
        <v>108.5</v>
      </c>
      <c r="L65" s="6">
        <v>108</v>
      </c>
      <c r="M65" s="6">
        <v>108.7</v>
      </c>
      <c r="N65" s="6">
        <v>109.8</v>
      </c>
      <c r="O65" s="6">
        <v>109.8</v>
      </c>
      <c r="P65" s="6">
        <v>110.3</v>
      </c>
      <c r="Q65" s="6">
        <v>111.8</v>
      </c>
      <c r="R65" s="6">
        <v>112.6</v>
      </c>
      <c r="S65" s="6">
        <v>113.5</v>
      </c>
      <c r="T65" s="6">
        <v>114.4</v>
      </c>
      <c r="U65" s="6">
        <v>115.4</v>
      </c>
      <c r="V65" s="6">
        <v>116.6</v>
      </c>
      <c r="W65" s="6">
        <v>117.4</v>
      </c>
      <c r="X65" s="6">
        <v>118.6</v>
      </c>
      <c r="Y65" s="6">
        <v>118.6</v>
      </c>
      <c r="Z65" s="6">
        <v>120.9</v>
      </c>
      <c r="AA65" s="6">
        <v>121.6</v>
      </c>
      <c r="AB65" s="6">
        <v>120.9</v>
      </c>
      <c r="AC65" s="6">
        <v>123.4</v>
      </c>
      <c r="AD65" s="6">
        <v>124.8</v>
      </c>
      <c r="AE65" s="6">
        <v>125.2</v>
      </c>
      <c r="AF65" s="6">
        <v>126.5</v>
      </c>
      <c r="AG65" s="6">
        <v>126.6</v>
      </c>
      <c r="AH65" s="6">
        <v>127</v>
      </c>
      <c r="AI65" s="6">
        <v>128.5</v>
      </c>
      <c r="AJ65" s="6">
        <v>129</v>
      </c>
      <c r="AK65" s="6">
        <v>129.19999999999999</v>
      </c>
      <c r="AL65" s="6">
        <v>129.1</v>
      </c>
      <c r="AM65" s="6">
        <v>129.19999999999999</v>
      </c>
      <c r="AN65" s="6">
        <v>129.69999999999999</v>
      </c>
      <c r="AO65" s="6">
        <v>130.19999999999999</v>
      </c>
      <c r="AP65" s="6">
        <v>130.4</v>
      </c>
      <c r="AQ65" s="6">
        <v>130.30000000000001</v>
      </c>
      <c r="AR65" s="6">
        <v>130.30000000000001</v>
      </c>
      <c r="AS65" s="6">
        <v>130.30000000000001</v>
      </c>
      <c r="AT65" s="6">
        <v>130.30000000000001</v>
      </c>
      <c r="AU65" s="6">
        <v>130.30000000000001</v>
      </c>
      <c r="AV65" s="6">
        <v>130.4</v>
      </c>
      <c r="AW65" s="6">
        <v>131.1</v>
      </c>
      <c r="AX65" s="6">
        <v>131.30000000000001</v>
      </c>
      <c r="AY65" s="6">
        <v>131.69999999999999</v>
      </c>
      <c r="AZ65" s="6">
        <v>131.9</v>
      </c>
      <c r="BA65" s="6">
        <v>132.1</v>
      </c>
      <c r="BB65" s="6">
        <v>133.4</v>
      </c>
      <c r="BC65" s="6">
        <v>134.19999999999999</v>
      </c>
      <c r="BD65" s="6">
        <v>134.4</v>
      </c>
      <c r="BE65" s="6">
        <v>134.6</v>
      </c>
      <c r="BF65" s="6">
        <v>134.80000000000001</v>
      </c>
      <c r="BG65" s="6">
        <v>134.69999999999999</v>
      </c>
      <c r="BH65" s="6">
        <v>135</v>
      </c>
      <c r="BI65" s="6">
        <v>135</v>
      </c>
      <c r="BJ65" s="6">
        <v>135.4</v>
      </c>
      <c r="BK65" s="6">
        <v>136.5</v>
      </c>
      <c r="BL65" s="6">
        <v>137.69999999999999</v>
      </c>
      <c r="BM65" s="6">
        <v>138.5</v>
      </c>
      <c r="BN65" s="6">
        <v>139.19999999999999</v>
      </c>
      <c r="BO65" s="6">
        <v>139.19999999999999</v>
      </c>
      <c r="BP65" s="6">
        <v>139.69999999999999</v>
      </c>
      <c r="BQ65" s="6">
        <v>140.4</v>
      </c>
      <c r="BR65" s="6">
        <v>140.19999999999999</v>
      </c>
      <c r="BS65" s="6">
        <v>140.19999999999999</v>
      </c>
      <c r="BT65" s="6">
        <v>140.19999999999999</v>
      </c>
      <c r="BU65" s="6">
        <v>140.30000000000001</v>
      </c>
      <c r="BV65" s="6">
        <v>140.6</v>
      </c>
      <c r="BW65" s="6">
        <v>140.69999999999999</v>
      </c>
      <c r="BX65" s="6">
        <v>141.19999999999999</v>
      </c>
      <c r="BY65" s="6">
        <v>141.80000000000001</v>
      </c>
      <c r="BZ65" s="6">
        <v>142.5</v>
      </c>
      <c r="CA65" s="6">
        <v>143.19999999999999</v>
      </c>
      <c r="CB65" s="6">
        <v>143.69999999999999</v>
      </c>
      <c r="CC65" s="6">
        <v>143.5</v>
      </c>
      <c r="CD65" s="6">
        <v>144.1</v>
      </c>
      <c r="CE65" s="6">
        <v>144.1</v>
      </c>
      <c r="CF65" s="6">
        <v>143.69999999999999</v>
      </c>
      <c r="CG65" s="6">
        <v>143.4</v>
      </c>
      <c r="CH65" s="6">
        <v>142.9</v>
      </c>
      <c r="CI65" s="6">
        <v>143.19999999999999</v>
      </c>
      <c r="CJ65" s="6">
        <v>143.19999999999999</v>
      </c>
      <c r="CK65" s="6">
        <v>143.4</v>
      </c>
      <c r="CL65" s="6">
        <v>145.5</v>
      </c>
      <c r="CM65" s="6">
        <v>145.30000000000001</v>
      </c>
      <c r="CN65" s="6">
        <v>145.9</v>
      </c>
      <c r="CO65" s="6">
        <v>145.69999999999999</v>
      </c>
      <c r="CP65" s="6">
        <v>146.19999999999999</v>
      </c>
      <c r="CQ65" s="6">
        <v>146.6</v>
      </c>
      <c r="CR65" s="6">
        <v>148.5</v>
      </c>
      <c r="CS65" s="6">
        <v>149</v>
      </c>
      <c r="CT65" s="6">
        <v>149.6</v>
      </c>
      <c r="CU65" s="6">
        <v>151.19999999999999</v>
      </c>
      <c r="CV65" s="6">
        <v>151.6</v>
      </c>
      <c r="CW65" s="6">
        <v>151.4</v>
      </c>
      <c r="CX65" s="6">
        <v>151.9</v>
      </c>
      <c r="CY65" s="6">
        <v>152.1</v>
      </c>
      <c r="CZ65" s="6">
        <v>152.30000000000001</v>
      </c>
      <c r="DA65" s="6">
        <v>153.80000000000001</v>
      </c>
      <c r="DB65" s="6">
        <v>154.6</v>
      </c>
      <c r="DC65" s="6">
        <v>154.69999999999999</v>
      </c>
      <c r="DD65" s="6">
        <v>154.1</v>
      </c>
      <c r="DE65" s="6">
        <v>154</v>
      </c>
      <c r="DF65" s="6">
        <v>154.9</v>
      </c>
      <c r="DG65" s="6">
        <v>155.19999999999999</v>
      </c>
      <c r="DH65" s="6">
        <v>154.69999999999999</v>
      </c>
      <c r="DI65" s="6">
        <v>154.9</v>
      </c>
      <c r="DJ65" s="6">
        <v>154.4</v>
      </c>
      <c r="DK65" s="6">
        <v>155.9</v>
      </c>
      <c r="DL65" s="6">
        <v>157</v>
      </c>
      <c r="DM65" s="6">
        <v>156.80000000000001</v>
      </c>
      <c r="DN65" s="6">
        <v>157.30000000000001</v>
      </c>
      <c r="DO65" s="6">
        <v>157.5</v>
      </c>
      <c r="DP65" s="6">
        <v>157.30000000000001</v>
      </c>
      <c r="DQ65" s="6">
        <v>157.4</v>
      </c>
      <c r="DR65" s="6">
        <v>157.80000000000001</v>
      </c>
      <c r="DS65" s="6">
        <v>159.69999999999999</v>
      </c>
      <c r="DT65" s="6">
        <v>162.6</v>
      </c>
    </row>
    <row r="66" spans="1:124" x14ac:dyDescent="0.25">
      <c r="A66" s="4" t="s">
        <v>155</v>
      </c>
      <c r="B66" s="4" t="s">
        <v>156</v>
      </c>
      <c r="C66" s="5">
        <v>4.4399899999999999</v>
      </c>
      <c r="D66" s="6">
        <v>105.1</v>
      </c>
      <c r="E66" s="6">
        <v>105.4</v>
      </c>
      <c r="F66" s="6">
        <v>106.2</v>
      </c>
      <c r="G66" s="6">
        <v>107.2</v>
      </c>
      <c r="H66" s="6">
        <v>106.7</v>
      </c>
      <c r="I66" s="6">
        <v>107.5</v>
      </c>
      <c r="J66" s="6">
        <v>108.3</v>
      </c>
      <c r="K66" s="6">
        <v>108.5</v>
      </c>
      <c r="L66" s="6">
        <v>108</v>
      </c>
      <c r="M66" s="6">
        <v>108.7</v>
      </c>
      <c r="N66" s="6">
        <v>109.8</v>
      </c>
      <c r="O66" s="6">
        <v>109.8</v>
      </c>
      <c r="P66" s="6">
        <v>110.3</v>
      </c>
      <c r="Q66" s="6">
        <v>111.8</v>
      </c>
      <c r="R66" s="6">
        <v>112.6</v>
      </c>
      <c r="S66" s="6">
        <v>113.5</v>
      </c>
      <c r="T66" s="6">
        <v>114.4</v>
      </c>
      <c r="U66" s="6">
        <v>115.4</v>
      </c>
      <c r="V66" s="6">
        <v>116.6</v>
      </c>
      <c r="W66" s="6">
        <v>117.4</v>
      </c>
      <c r="X66" s="6">
        <v>118.6</v>
      </c>
      <c r="Y66" s="6">
        <v>118.6</v>
      </c>
      <c r="Z66" s="6">
        <v>120.9</v>
      </c>
      <c r="AA66" s="6">
        <v>121.6</v>
      </c>
      <c r="AB66" s="6">
        <v>120.9</v>
      </c>
      <c r="AC66" s="6">
        <v>123.4</v>
      </c>
      <c r="AD66" s="6">
        <v>124.8</v>
      </c>
      <c r="AE66" s="6">
        <v>125.2</v>
      </c>
      <c r="AF66" s="6">
        <v>126.5</v>
      </c>
      <c r="AG66" s="6">
        <v>126.6</v>
      </c>
      <c r="AH66" s="6">
        <v>127</v>
      </c>
      <c r="AI66" s="6">
        <v>128.5</v>
      </c>
      <c r="AJ66" s="6">
        <v>129</v>
      </c>
      <c r="AK66" s="6">
        <v>129.19999999999999</v>
      </c>
      <c r="AL66" s="6">
        <v>129.1</v>
      </c>
      <c r="AM66" s="6">
        <v>129.19999999999999</v>
      </c>
      <c r="AN66" s="6">
        <v>129.69999999999999</v>
      </c>
      <c r="AO66" s="6">
        <v>130.19999999999999</v>
      </c>
      <c r="AP66" s="6">
        <v>130.4</v>
      </c>
      <c r="AQ66" s="6">
        <v>130.30000000000001</v>
      </c>
      <c r="AR66" s="6">
        <v>130.30000000000001</v>
      </c>
      <c r="AS66" s="6">
        <v>130.30000000000001</v>
      </c>
      <c r="AT66" s="6">
        <v>130.30000000000001</v>
      </c>
      <c r="AU66" s="6">
        <v>130.30000000000001</v>
      </c>
      <c r="AV66" s="6">
        <v>130.4</v>
      </c>
      <c r="AW66" s="6">
        <v>131.1</v>
      </c>
      <c r="AX66" s="6">
        <v>131.30000000000001</v>
      </c>
      <c r="AY66" s="6">
        <v>131.69999999999999</v>
      </c>
      <c r="AZ66" s="6">
        <v>131.9</v>
      </c>
      <c r="BA66" s="6">
        <v>132.1</v>
      </c>
      <c r="BB66" s="6">
        <v>133.4</v>
      </c>
      <c r="BC66" s="6">
        <v>134.19999999999999</v>
      </c>
      <c r="BD66" s="6">
        <v>134.4</v>
      </c>
      <c r="BE66" s="6">
        <v>134.6</v>
      </c>
      <c r="BF66" s="6">
        <v>134.80000000000001</v>
      </c>
      <c r="BG66" s="6">
        <v>134.69999999999999</v>
      </c>
      <c r="BH66" s="6">
        <v>135</v>
      </c>
      <c r="BI66" s="6">
        <v>135</v>
      </c>
      <c r="BJ66" s="6">
        <v>135.4</v>
      </c>
      <c r="BK66" s="6">
        <v>136.5</v>
      </c>
      <c r="BL66" s="6">
        <v>137.69999999999999</v>
      </c>
      <c r="BM66" s="6">
        <v>138.5</v>
      </c>
      <c r="BN66" s="6">
        <v>139.19999999999999</v>
      </c>
      <c r="BO66" s="6">
        <v>139.19999999999999</v>
      </c>
      <c r="BP66" s="6">
        <v>139.69999999999999</v>
      </c>
      <c r="BQ66" s="6">
        <v>140.4</v>
      </c>
      <c r="BR66" s="6">
        <v>140.19999999999999</v>
      </c>
      <c r="BS66" s="6">
        <v>140.19999999999999</v>
      </c>
      <c r="BT66" s="6">
        <v>140.19999999999999</v>
      </c>
      <c r="BU66" s="6">
        <v>140.30000000000001</v>
      </c>
      <c r="BV66" s="6">
        <v>140.6</v>
      </c>
      <c r="BW66" s="6">
        <v>140.69999999999999</v>
      </c>
      <c r="BX66" s="6">
        <v>141.19999999999999</v>
      </c>
      <c r="BY66" s="6">
        <v>141.80000000000001</v>
      </c>
      <c r="BZ66" s="6">
        <v>142.5</v>
      </c>
      <c r="CA66" s="6">
        <v>143.19999999999999</v>
      </c>
      <c r="CB66" s="6">
        <v>143.69999999999999</v>
      </c>
      <c r="CC66" s="6">
        <v>143.5</v>
      </c>
      <c r="CD66" s="6">
        <v>144.1</v>
      </c>
      <c r="CE66" s="6">
        <v>144.1</v>
      </c>
      <c r="CF66" s="6">
        <v>143.69999999999999</v>
      </c>
      <c r="CG66" s="6">
        <v>143.4</v>
      </c>
      <c r="CH66" s="6">
        <v>142.9</v>
      </c>
      <c r="CI66" s="6">
        <v>143.19999999999999</v>
      </c>
      <c r="CJ66" s="6">
        <v>143.19999999999999</v>
      </c>
      <c r="CK66" s="6">
        <v>143.4</v>
      </c>
      <c r="CL66" s="6">
        <v>145.5</v>
      </c>
      <c r="CM66" s="6">
        <v>145.30000000000001</v>
      </c>
      <c r="CN66" s="6">
        <v>145.9</v>
      </c>
      <c r="CO66" s="6">
        <v>145.69999999999999</v>
      </c>
      <c r="CP66" s="6">
        <v>146.19999999999999</v>
      </c>
      <c r="CQ66" s="6">
        <v>146.6</v>
      </c>
      <c r="CR66" s="6">
        <v>148.5</v>
      </c>
      <c r="CS66" s="6">
        <v>149</v>
      </c>
      <c r="CT66" s="6">
        <v>149.6</v>
      </c>
      <c r="CU66" s="6">
        <v>151.19999999999999</v>
      </c>
      <c r="CV66" s="6">
        <v>151.6</v>
      </c>
      <c r="CW66" s="6">
        <v>151.4</v>
      </c>
      <c r="CX66" s="6">
        <v>151.9</v>
      </c>
      <c r="CY66" s="6">
        <v>152.1</v>
      </c>
      <c r="CZ66" s="6">
        <v>152.30000000000001</v>
      </c>
      <c r="DA66" s="6">
        <v>153.80000000000001</v>
      </c>
      <c r="DB66" s="6">
        <v>154.6</v>
      </c>
      <c r="DC66" s="6">
        <v>154.69999999999999</v>
      </c>
      <c r="DD66" s="6">
        <v>154.1</v>
      </c>
      <c r="DE66" s="6">
        <v>154</v>
      </c>
      <c r="DF66" s="6">
        <v>154.9</v>
      </c>
      <c r="DG66" s="6">
        <v>155.19999999999999</v>
      </c>
      <c r="DH66" s="6">
        <v>154.69999999999999</v>
      </c>
      <c r="DI66" s="6">
        <v>154.9</v>
      </c>
      <c r="DJ66" s="6">
        <v>154.4</v>
      </c>
      <c r="DK66" s="6">
        <v>155.9</v>
      </c>
      <c r="DL66" s="6">
        <v>157</v>
      </c>
      <c r="DM66" s="6">
        <v>156.80000000000001</v>
      </c>
      <c r="DN66" s="6">
        <v>157.30000000000001</v>
      </c>
      <c r="DO66" s="6">
        <v>157.5</v>
      </c>
      <c r="DP66" s="6">
        <v>157.30000000000001</v>
      </c>
      <c r="DQ66" s="6">
        <v>157.4</v>
      </c>
      <c r="DR66" s="6">
        <v>157.80000000000001</v>
      </c>
      <c r="DS66" s="6">
        <v>159.69999999999999</v>
      </c>
      <c r="DT66" s="6">
        <v>162.6</v>
      </c>
    </row>
    <row r="67" spans="1:124" x14ac:dyDescent="0.25">
      <c r="A67" s="4" t="s">
        <v>157</v>
      </c>
      <c r="B67" s="4" t="s">
        <v>158</v>
      </c>
      <c r="C67" s="5">
        <v>2.4015599999999999</v>
      </c>
      <c r="D67" s="6">
        <v>105.8</v>
      </c>
      <c r="E67" s="6">
        <v>108.3</v>
      </c>
      <c r="F67" s="6">
        <v>111.3</v>
      </c>
      <c r="G67" s="6">
        <v>111.2</v>
      </c>
      <c r="H67" s="6">
        <v>111.4</v>
      </c>
      <c r="I67" s="6">
        <v>114</v>
      </c>
      <c r="J67" s="6">
        <v>111.7</v>
      </c>
      <c r="K67" s="6">
        <v>110.9</v>
      </c>
      <c r="L67" s="6">
        <v>112.4</v>
      </c>
      <c r="M67" s="6">
        <v>119.4</v>
      </c>
      <c r="N67" s="6">
        <v>122.8</v>
      </c>
      <c r="O67" s="6">
        <v>120.2</v>
      </c>
      <c r="P67" s="6">
        <v>119.1</v>
      </c>
      <c r="Q67" s="6">
        <v>121.8</v>
      </c>
      <c r="R67" s="6">
        <v>127.7</v>
      </c>
      <c r="S67" s="6">
        <v>124.9</v>
      </c>
      <c r="T67" s="6">
        <v>126.5</v>
      </c>
      <c r="U67" s="6">
        <v>123.6</v>
      </c>
      <c r="V67" s="6">
        <v>125.6</v>
      </c>
      <c r="W67" s="6">
        <v>125.4</v>
      </c>
      <c r="X67" s="6">
        <v>127.9</v>
      </c>
      <c r="Y67" s="6">
        <v>132.80000000000001</v>
      </c>
      <c r="Z67" s="6">
        <v>130</v>
      </c>
      <c r="AA67" s="6">
        <v>127.6</v>
      </c>
      <c r="AB67" s="6">
        <v>124.2</v>
      </c>
      <c r="AC67" s="6">
        <v>130.69999999999999</v>
      </c>
      <c r="AD67" s="6">
        <v>133.4</v>
      </c>
      <c r="AE67" s="6">
        <v>131.5</v>
      </c>
      <c r="AF67" s="6">
        <v>131.19999999999999</v>
      </c>
      <c r="AG67" s="6">
        <v>130.69999999999999</v>
      </c>
      <c r="AH67" s="6">
        <v>132.5</v>
      </c>
      <c r="AI67" s="6">
        <v>133</v>
      </c>
      <c r="AJ67" s="6">
        <v>127.9</v>
      </c>
      <c r="AK67" s="6">
        <v>127.7</v>
      </c>
      <c r="AL67" s="6">
        <v>128.30000000000001</v>
      </c>
      <c r="AM67" s="6">
        <v>129.30000000000001</v>
      </c>
      <c r="AN67" s="6">
        <v>129.80000000000001</v>
      </c>
      <c r="AO67" s="6">
        <v>133.80000000000001</v>
      </c>
      <c r="AP67" s="6">
        <v>132.30000000000001</v>
      </c>
      <c r="AQ67" s="6">
        <v>131.19999999999999</v>
      </c>
      <c r="AR67" s="6">
        <v>128.5</v>
      </c>
      <c r="AS67" s="6">
        <v>127.6</v>
      </c>
      <c r="AT67" s="6">
        <v>128.6</v>
      </c>
      <c r="AU67" s="6">
        <v>130.1</v>
      </c>
      <c r="AV67" s="6">
        <v>135.69999999999999</v>
      </c>
      <c r="AW67" s="6">
        <v>135.80000000000001</v>
      </c>
      <c r="AX67" s="6">
        <v>134.30000000000001</v>
      </c>
      <c r="AY67" s="6">
        <v>135.1</v>
      </c>
      <c r="AZ67" s="6">
        <v>136.30000000000001</v>
      </c>
      <c r="BA67" s="6">
        <v>137.80000000000001</v>
      </c>
      <c r="BB67" s="6">
        <v>135.30000000000001</v>
      </c>
      <c r="BC67" s="6">
        <v>133.19999999999999</v>
      </c>
      <c r="BD67" s="6">
        <v>129.69999999999999</v>
      </c>
      <c r="BE67" s="6">
        <v>127.9</v>
      </c>
      <c r="BF67" s="6">
        <v>128.5</v>
      </c>
      <c r="BG67" s="6">
        <v>131.19999999999999</v>
      </c>
      <c r="BH67" s="6">
        <v>132</v>
      </c>
      <c r="BI67" s="6">
        <v>134.69999999999999</v>
      </c>
      <c r="BJ67" s="6">
        <v>135</v>
      </c>
      <c r="BK67" s="6">
        <v>134.19999999999999</v>
      </c>
      <c r="BL67" s="6">
        <v>135.19999999999999</v>
      </c>
      <c r="BM67" s="6">
        <v>136.4</v>
      </c>
      <c r="BN67" s="6">
        <v>138.30000000000001</v>
      </c>
      <c r="BO67" s="6">
        <v>138.1</v>
      </c>
      <c r="BP67" s="6">
        <v>134.9</v>
      </c>
      <c r="BQ67" s="6">
        <v>134.9</v>
      </c>
      <c r="BR67" s="6">
        <v>135.9</v>
      </c>
      <c r="BS67" s="6">
        <v>137.4</v>
      </c>
      <c r="BT67" s="6">
        <v>134.19999999999999</v>
      </c>
      <c r="BU67" s="6">
        <v>135.19999999999999</v>
      </c>
      <c r="BV67" s="6">
        <v>134.69999999999999</v>
      </c>
      <c r="BW67" s="6">
        <v>133.1</v>
      </c>
      <c r="BX67" s="6">
        <v>132.5</v>
      </c>
      <c r="BY67" s="6">
        <v>136.6</v>
      </c>
      <c r="BZ67" s="6">
        <v>138.19999999999999</v>
      </c>
      <c r="CA67" s="6">
        <v>139.30000000000001</v>
      </c>
      <c r="CB67" s="6">
        <v>134.9</v>
      </c>
      <c r="CC67" s="6">
        <v>134.30000000000001</v>
      </c>
      <c r="CD67" s="6">
        <v>135.30000000000001</v>
      </c>
      <c r="CE67" s="6">
        <v>137.4</v>
      </c>
      <c r="CF67" s="6">
        <v>140.1</v>
      </c>
      <c r="CG67" s="6">
        <v>142.6</v>
      </c>
      <c r="CH67" s="6">
        <v>143.80000000000001</v>
      </c>
      <c r="CI67" s="6">
        <v>140.9</v>
      </c>
      <c r="CJ67" s="6">
        <v>142.9</v>
      </c>
      <c r="CK67" s="6">
        <v>144.30000000000001</v>
      </c>
      <c r="CL67" s="6">
        <v>146</v>
      </c>
      <c r="CM67" s="6">
        <v>144.30000000000001</v>
      </c>
      <c r="CN67" s="6">
        <v>144.4</v>
      </c>
      <c r="CO67" s="6">
        <v>144.69999999999999</v>
      </c>
      <c r="CP67" s="6">
        <v>145.6</v>
      </c>
      <c r="CQ67" s="6">
        <v>148.69999999999999</v>
      </c>
      <c r="CR67" s="6">
        <v>149.19999999999999</v>
      </c>
      <c r="CS67" s="6">
        <v>153.1</v>
      </c>
      <c r="CT67" s="6">
        <v>153.69999999999999</v>
      </c>
      <c r="CU67" s="6">
        <v>146.80000000000001</v>
      </c>
      <c r="CV67" s="6">
        <v>146.19999999999999</v>
      </c>
      <c r="CW67" s="6">
        <v>147.30000000000001</v>
      </c>
      <c r="CX67" s="6">
        <v>152.5</v>
      </c>
      <c r="CY67" s="6">
        <v>151.9</v>
      </c>
      <c r="CZ67" s="6">
        <v>153.4</v>
      </c>
      <c r="DA67" s="6">
        <v>150.69999999999999</v>
      </c>
      <c r="DB67" s="6">
        <v>151.69999999999999</v>
      </c>
      <c r="DC67" s="6">
        <v>149</v>
      </c>
      <c r="DD67" s="6">
        <v>151.19999999999999</v>
      </c>
      <c r="DE67" s="6">
        <v>150.30000000000001</v>
      </c>
      <c r="DF67" s="6">
        <v>154.69999999999999</v>
      </c>
      <c r="DG67" s="6">
        <v>155</v>
      </c>
      <c r="DH67" s="6">
        <v>162.1</v>
      </c>
      <c r="DI67" s="6">
        <v>163.19999999999999</v>
      </c>
      <c r="DJ67" s="6">
        <v>165.8</v>
      </c>
      <c r="DK67" s="6">
        <v>164</v>
      </c>
      <c r="DL67" s="6">
        <v>158.69999999999999</v>
      </c>
      <c r="DM67" s="6">
        <v>165.3</v>
      </c>
      <c r="DN67" s="6">
        <v>161.4</v>
      </c>
      <c r="DO67" s="6">
        <v>163</v>
      </c>
      <c r="DP67" s="6">
        <v>161.5</v>
      </c>
      <c r="DQ67" s="6">
        <v>165.6</v>
      </c>
      <c r="DR67" s="6">
        <v>167.3</v>
      </c>
      <c r="DS67" s="6">
        <v>169.6</v>
      </c>
      <c r="DT67" s="6">
        <v>169.4</v>
      </c>
    </row>
    <row r="68" spans="1:124" x14ac:dyDescent="0.25">
      <c r="A68" s="4" t="s">
        <v>159</v>
      </c>
      <c r="B68" s="4" t="s">
        <v>160</v>
      </c>
      <c r="C68" s="5">
        <v>0.23264000000000001</v>
      </c>
      <c r="D68" s="6">
        <v>98.1</v>
      </c>
      <c r="E68" s="6">
        <v>99.6</v>
      </c>
      <c r="F68" s="6">
        <v>106.4</v>
      </c>
      <c r="G68" s="6">
        <v>106.5</v>
      </c>
      <c r="H68" s="6">
        <v>113.8</v>
      </c>
      <c r="I68" s="6">
        <v>117</v>
      </c>
      <c r="J68" s="6">
        <v>115.3</v>
      </c>
      <c r="K68" s="6">
        <v>110.9</v>
      </c>
      <c r="L68" s="6">
        <v>115.1</v>
      </c>
      <c r="M68" s="6">
        <v>116.6</v>
      </c>
      <c r="N68" s="6">
        <v>119.3</v>
      </c>
      <c r="O68" s="6">
        <v>108.3</v>
      </c>
      <c r="P68" s="6">
        <v>107.4</v>
      </c>
      <c r="Q68" s="6">
        <v>108.4</v>
      </c>
      <c r="R68" s="6">
        <v>116.3</v>
      </c>
      <c r="S68" s="6">
        <v>114</v>
      </c>
      <c r="T68" s="6">
        <v>113.5</v>
      </c>
      <c r="U68" s="6">
        <v>118.2</v>
      </c>
      <c r="V68" s="6">
        <v>122.3</v>
      </c>
      <c r="W68" s="6">
        <v>133.6</v>
      </c>
      <c r="X68" s="6">
        <v>138.4</v>
      </c>
      <c r="Y68" s="6">
        <v>137.9</v>
      </c>
      <c r="Z68" s="6">
        <v>133.30000000000001</v>
      </c>
      <c r="AA68" s="6">
        <v>121.9</v>
      </c>
      <c r="AB68" s="6">
        <v>113.2</v>
      </c>
      <c r="AC68" s="6">
        <v>115.2</v>
      </c>
      <c r="AD68" s="6">
        <v>119.9</v>
      </c>
      <c r="AE68" s="6">
        <v>116.8</v>
      </c>
      <c r="AF68" s="6">
        <v>117.2</v>
      </c>
      <c r="AG68" s="6">
        <v>124.9</v>
      </c>
      <c r="AH68" s="6">
        <v>124.5</v>
      </c>
      <c r="AI68" s="6">
        <v>134.30000000000001</v>
      </c>
      <c r="AJ68" s="6">
        <v>137.1</v>
      </c>
      <c r="AK68" s="6">
        <v>131.30000000000001</v>
      </c>
      <c r="AL68" s="6">
        <v>120.1</v>
      </c>
      <c r="AM68" s="6">
        <v>118.4</v>
      </c>
      <c r="AN68" s="6">
        <v>113.5</v>
      </c>
      <c r="AO68" s="6">
        <v>119.8</v>
      </c>
      <c r="AP68" s="6">
        <v>129.9</v>
      </c>
      <c r="AQ68" s="6">
        <v>126.1</v>
      </c>
      <c r="AR68" s="6">
        <v>122.1</v>
      </c>
      <c r="AS68" s="6">
        <v>122</v>
      </c>
      <c r="AT68" s="6">
        <v>124.4</v>
      </c>
      <c r="AU68" s="6">
        <v>129.69999999999999</v>
      </c>
      <c r="AV68" s="6">
        <v>136.1</v>
      </c>
      <c r="AW68" s="6">
        <v>139.5</v>
      </c>
      <c r="AX68" s="6">
        <v>127.9</v>
      </c>
      <c r="AY68" s="6">
        <v>124.7</v>
      </c>
      <c r="AZ68" s="6">
        <v>117.4</v>
      </c>
      <c r="BA68" s="6">
        <v>133</v>
      </c>
      <c r="BB68" s="6">
        <v>135.5</v>
      </c>
      <c r="BC68" s="6">
        <v>139.4</v>
      </c>
      <c r="BD68" s="6">
        <v>133.19999999999999</v>
      </c>
      <c r="BE68" s="6">
        <v>133.19999999999999</v>
      </c>
      <c r="BF68" s="6">
        <v>133.69999999999999</v>
      </c>
      <c r="BG68" s="6">
        <v>135.5</v>
      </c>
      <c r="BH68" s="6">
        <v>138</v>
      </c>
      <c r="BI68" s="6">
        <v>132</v>
      </c>
      <c r="BJ68" s="6">
        <v>129.30000000000001</v>
      </c>
      <c r="BK68" s="6">
        <v>132.80000000000001</v>
      </c>
      <c r="BL68" s="6">
        <v>125.3</v>
      </c>
      <c r="BM68" s="6">
        <v>130.69999999999999</v>
      </c>
      <c r="BN68" s="6">
        <v>132.5</v>
      </c>
      <c r="BO68" s="6">
        <v>132.9</v>
      </c>
      <c r="BP68" s="6">
        <v>132.30000000000001</v>
      </c>
      <c r="BQ68" s="6">
        <v>133.5</v>
      </c>
      <c r="BR68" s="6">
        <v>136.4</v>
      </c>
      <c r="BS68" s="6">
        <v>150.9</v>
      </c>
      <c r="BT68" s="6">
        <v>143.6</v>
      </c>
      <c r="BU68" s="6">
        <v>146.6</v>
      </c>
      <c r="BV68" s="6">
        <v>143.30000000000001</v>
      </c>
      <c r="BW68" s="6">
        <v>136.5</v>
      </c>
      <c r="BX68" s="6">
        <v>131</v>
      </c>
      <c r="BY68" s="6">
        <v>135.1</v>
      </c>
      <c r="BZ68" s="6">
        <v>141.30000000000001</v>
      </c>
      <c r="CA68" s="6">
        <v>144.5</v>
      </c>
      <c r="CB68" s="6">
        <v>135.6</v>
      </c>
      <c r="CC68" s="6">
        <v>131.4</v>
      </c>
      <c r="CD68" s="6">
        <v>133.69999999999999</v>
      </c>
      <c r="CE68" s="6">
        <v>142</v>
      </c>
      <c r="CF68" s="6">
        <v>142.6</v>
      </c>
      <c r="CG68" s="6">
        <v>147.9</v>
      </c>
      <c r="CH68" s="6">
        <v>148.80000000000001</v>
      </c>
      <c r="CI68" s="6">
        <v>141.1</v>
      </c>
      <c r="CJ68" s="6">
        <v>133.19999999999999</v>
      </c>
      <c r="CK68" s="6">
        <v>137.80000000000001</v>
      </c>
      <c r="CL68" s="6">
        <v>138.1</v>
      </c>
      <c r="CM68" s="6">
        <v>144.1</v>
      </c>
      <c r="CN68" s="6">
        <v>134.19999999999999</v>
      </c>
      <c r="CO68" s="6">
        <v>136.80000000000001</v>
      </c>
      <c r="CP68" s="6">
        <v>142.4</v>
      </c>
      <c r="CQ68" s="6">
        <v>146.9</v>
      </c>
      <c r="CR68" s="6">
        <v>153.9</v>
      </c>
      <c r="CS68" s="6">
        <v>157</v>
      </c>
      <c r="CT68" s="6">
        <v>146</v>
      </c>
      <c r="CU68" s="6">
        <v>121.7</v>
      </c>
      <c r="CV68" s="6">
        <v>113.7</v>
      </c>
      <c r="CW68" s="6">
        <v>118</v>
      </c>
      <c r="CX68" s="6">
        <v>136.19999999999999</v>
      </c>
      <c r="CY68" s="6">
        <v>139.9</v>
      </c>
      <c r="CZ68" s="6">
        <v>143.9</v>
      </c>
      <c r="DA68" s="6">
        <v>155.9</v>
      </c>
      <c r="DB68" s="6">
        <v>173.7</v>
      </c>
      <c r="DC68" s="6">
        <v>168.5</v>
      </c>
      <c r="DD68" s="6">
        <v>170.4</v>
      </c>
      <c r="DE68" s="6">
        <v>158.80000000000001</v>
      </c>
      <c r="DF68" s="6">
        <v>152.19999999999999</v>
      </c>
      <c r="DG68" s="6">
        <v>145.9</v>
      </c>
      <c r="DH68" s="6">
        <v>155.19999999999999</v>
      </c>
      <c r="DI68" s="6">
        <v>163.5</v>
      </c>
      <c r="DJ68" s="6">
        <v>176.7</v>
      </c>
      <c r="DK68" s="6">
        <v>171.8</v>
      </c>
      <c r="DL68" s="6">
        <v>156.9</v>
      </c>
      <c r="DM68" s="6">
        <v>185.7</v>
      </c>
      <c r="DN68" s="6">
        <v>182.3</v>
      </c>
      <c r="DO68" s="6">
        <v>193.2</v>
      </c>
      <c r="DP68" s="6">
        <v>202.2</v>
      </c>
      <c r="DQ68" s="6">
        <v>197.9</v>
      </c>
      <c r="DR68" s="6">
        <v>189.3</v>
      </c>
      <c r="DS68" s="6">
        <v>173.6</v>
      </c>
      <c r="DT68" s="6">
        <v>172.3</v>
      </c>
    </row>
    <row r="69" spans="1:124" x14ac:dyDescent="0.25">
      <c r="A69" s="4" t="s">
        <v>161</v>
      </c>
      <c r="B69" s="4" t="s">
        <v>162</v>
      </c>
      <c r="C69" s="5">
        <v>0.52500000000000002</v>
      </c>
      <c r="D69" s="6">
        <v>102.1</v>
      </c>
      <c r="E69" s="6">
        <v>103.9</v>
      </c>
      <c r="F69" s="6">
        <v>106.3</v>
      </c>
      <c r="G69" s="6">
        <v>107.9</v>
      </c>
      <c r="H69" s="6">
        <v>109.9</v>
      </c>
      <c r="I69" s="6">
        <v>111.8</v>
      </c>
      <c r="J69" s="6">
        <v>114.1</v>
      </c>
      <c r="K69" s="6">
        <v>114.4</v>
      </c>
      <c r="L69" s="6">
        <v>115.6</v>
      </c>
      <c r="M69" s="6">
        <v>129.30000000000001</v>
      </c>
      <c r="N69" s="6">
        <v>134.19999999999999</v>
      </c>
      <c r="O69" s="6">
        <v>131.19999999999999</v>
      </c>
      <c r="P69" s="6">
        <v>131.6</v>
      </c>
      <c r="Q69" s="6">
        <v>130.19999999999999</v>
      </c>
      <c r="R69" s="6">
        <v>133.5</v>
      </c>
      <c r="S69" s="6">
        <v>133.6</v>
      </c>
      <c r="T69" s="6">
        <v>138.80000000000001</v>
      </c>
      <c r="U69" s="6">
        <v>131.5</v>
      </c>
      <c r="V69" s="6">
        <v>141.1</v>
      </c>
      <c r="W69" s="6">
        <v>137.30000000000001</v>
      </c>
      <c r="X69" s="6">
        <v>137</v>
      </c>
      <c r="Y69" s="6">
        <v>142.30000000000001</v>
      </c>
      <c r="Z69" s="6">
        <v>143.69999999999999</v>
      </c>
      <c r="AA69" s="6">
        <v>142.30000000000001</v>
      </c>
      <c r="AB69" s="6">
        <v>137.9</v>
      </c>
      <c r="AC69" s="6">
        <v>139.80000000000001</v>
      </c>
      <c r="AD69" s="6">
        <v>140.1</v>
      </c>
      <c r="AE69" s="6">
        <v>133.9</v>
      </c>
      <c r="AF69" s="6">
        <v>132.1</v>
      </c>
      <c r="AG69" s="6">
        <v>137.6</v>
      </c>
      <c r="AH69" s="6">
        <v>141.6</v>
      </c>
      <c r="AI69" s="6">
        <v>140.1</v>
      </c>
      <c r="AJ69" s="6">
        <v>139.19999999999999</v>
      </c>
      <c r="AK69" s="6">
        <v>133.80000000000001</v>
      </c>
      <c r="AL69" s="6">
        <v>135.30000000000001</v>
      </c>
      <c r="AM69" s="6">
        <v>136.4</v>
      </c>
      <c r="AN69" s="6">
        <v>139.4</v>
      </c>
      <c r="AO69" s="6">
        <v>134.4</v>
      </c>
      <c r="AP69" s="6">
        <v>134.1</v>
      </c>
      <c r="AQ69" s="6">
        <v>132.9</v>
      </c>
      <c r="AR69" s="6">
        <v>131.30000000000001</v>
      </c>
      <c r="AS69" s="6">
        <v>138.6</v>
      </c>
      <c r="AT69" s="6">
        <v>143.6</v>
      </c>
      <c r="AU69" s="6">
        <v>143.9</v>
      </c>
      <c r="AV69" s="6">
        <v>146.4</v>
      </c>
      <c r="AW69" s="6">
        <v>147.6</v>
      </c>
      <c r="AX69" s="6">
        <v>147.6</v>
      </c>
      <c r="AY69" s="6">
        <v>145.9</v>
      </c>
      <c r="AZ69" s="6">
        <v>148.1</v>
      </c>
      <c r="BA69" s="6">
        <v>149.9</v>
      </c>
      <c r="BB69" s="6">
        <v>140.9</v>
      </c>
      <c r="BC69" s="6">
        <v>135.5</v>
      </c>
      <c r="BD69" s="6">
        <v>132.1</v>
      </c>
      <c r="BE69" s="6">
        <v>134</v>
      </c>
      <c r="BF69" s="6">
        <v>132.4</v>
      </c>
      <c r="BG69" s="6">
        <v>135.80000000000001</v>
      </c>
      <c r="BH69" s="6">
        <v>137.30000000000001</v>
      </c>
      <c r="BI69" s="6">
        <v>143.6</v>
      </c>
      <c r="BJ69" s="6">
        <v>144.4</v>
      </c>
      <c r="BK69" s="6">
        <v>143</v>
      </c>
      <c r="BL69" s="6">
        <v>143.1</v>
      </c>
      <c r="BM69" s="6">
        <v>141.4</v>
      </c>
      <c r="BN69" s="6">
        <v>143.1</v>
      </c>
      <c r="BO69" s="6">
        <v>140.80000000000001</v>
      </c>
      <c r="BP69" s="6">
        <v>142.30000000000001</v>
      </c>
      <c r="BQ69" s="6">
        <v>144.4</v>
      </c>
      <c r="BR69" s="6">
        <v>144.30000000000001</v>
      </c>
      <c r="BS69" s="6">
        <v>144.19999999999999</v>
      </c>
      <c r="BT69" s="6">
        <v>139.4</v>
      </c>
      <c r="BU69" s="6">
        <v>142.4</v>
      </c>
      <c r="BV69" s="6">
        <v>143.4</v>
      </c>
      <c r="BW69" s="6">
        <v>141.6</v>
      </c>
      <c r="BX69" s="6">
        <v>140.4</v>
      </c>
      <c r="BY69" s="6">
        <v>143.6</v>
      </c>
      <c r="BZ69" s="6">
        <v>143.6</v>
      </c>
      <c r="CA69" s="6">
        <v>145.69999999999999</v>
      </c>
      <c r="CB69" s="6">
        <v>141.19999999999999</v>
      </c>
      <c r="CC69" s="6">
        <v>144.6</v>
      </c>
      <c r="CD69" s="6">
        <v>144.6</v>
      </c>
      <c r="CE69" s="6">
        <v>147.30000000000001</v>
      </c>
      <c r="CF69" s="6">
        <v>148.9</v>
      </c>
      <c r="CG69" s="6">
        <v>149.1</v>
      </c>
      <c r="CH69" s="6">
        <v>149.80000000000001</v>
      </c>
      <c r="CI69" s="6">
        <v>150.1</v>
      </c>
      <c r="CJ69" s="6">
        <v>150</v>
      </c>
      <c r="CK69" s="6">
        <v>150.80000000000001</v>
      </c>
      <c r="CL69" s="6">
        <v>150.69999999999999</v>
      </c>
      <c r="CM69" s="6">
        <v>149.80000000000001</v>
      </c>
      <c r="CN69" s="6">
        <v>152.9</v>
      </c>
      <c r="CO69" s="6">
        <v>154.6</v>
      </c>
      <c r="CP69" s="6">
        <v>154.80000000000001</v>
      </c>
      <c r="CQ69" s="6">
        <v>156.69999999999999</v>
      </c>
      <c r="CR69" s="6">
        <v>154.69999999999999</v>
      </c>
      <c r="CS69" s="6">
        <v>156.5</v>
      </c>
      <c r="CT69" s="6">
        <v>154.4</v>
      </c>
      <c r="CU69" s="6">
        <v>152.1</v>
      </c>
      <c r="CV69" s="6">
        <v>151</v>
      </c>
      <c r="CW69" s="6">
        <v>150.1</v>
      </c>
      <c r="CX69" s="6">
        <v>151.19999999999999</v>
      </c>
      <c r="CY69" s="6">
        <v>149.5</v>
      </c>
      <c r="CZ69" s="6">
        <v>150.30000000000001</v>
      </c>
      <c r="DA69" s="6">
        <v>150.6</v>
      </c>
      <c r="DB69" s="6">
        <v>143.80000000000001</v>
      </c>
      <c r="DC69" s="6">
        <v>131.80000000000001</v>
      </c>
      <c r="DD69" s="6">
        <v>134.1</v>
      </c>
      <c r="DE69" s="6">
        <v>136.6</v>
      </c>
      <c r="DF69" s="6">
        <v>139.6</v>
      </c>
      <c r="DG69" s="6">
        <v>132.9</v>
      </c>
      <c r="DH69" s="6">
        <v>135.30000000000001</v>
      </c>
      <c r="DI69" s="6">
        <v>134.69999999999999</v>
      </c>
      <c r="DJ69" s="6">
        <v>135.80000000000001</v>
      </c>
      <c r="DK69" s="6">
        <v>138.5</v>
      </c>
      <c r="DL69" s="6">
        <v>139.1</v>
      </c>
      <c r="DM69" s="6">
        <v>154.69999999999999</v>
      </c>
      <c r="DN69" s="6">
        <v>155.6</v>
      </c>
      <c r="DO69" s="6">
        <v>155.80000000000001</v>
      </c>
      <c r="DP69" s="6">
        <v>155.80000000000001</v>
      </c>
      <c r="DQ69" s="6">
        <v>163.80000000000001</v>
      </c>
      <c r="DR69" s="6">
        <v>164.1</v>
      </c>
      <c r="DS69" s="6">
        <v>164.5</v>
      </c>
      <c r="DT69" s="6">
        <v>162.5</v>
      </c>
    </row>
    <row r="70" spans="1:124" x14ac:dyDescent="0.25">
      <c r="A70" s="4" t="s">
        <v>163</v>
      </c>
      <c r="B70" s="4" t="s">
        <v>164</v>
      </c>
      <c r="C70" s="5">
        <v>0.42181999999999997</v>
      </c>
      <c r="D70" s="6">
        <v>112.9</v>
      </c>
      <c r="E70" s="6">
        <v>113.9</v>
      </c>
      <c r="F70" s="6">
        <v>115.3</v>
      </c>
      <c r="G70" s="6">
        <v>116.7</v>
      </c>
      <c r="H70" s="6">
        <v>116.4</v>
      </c>
      <c r="I70" s="6">
        <v>116.4</v>
      </c>
      <c r="J70" s="6">
        <v>109.9</v>
      </c>
      <c r="K70" s="6">
        <v>116.9</v>
      </c>
      <c r="L70" s="6">
        <v>112.8</v>
      </c>
      <c r="M70" s="6">
        <v>112.5</v>
      </c>
      <c r="N70" s="6">
        <v>115.6</v>
      </c>
      <c r="O70" s="6">
        <v>115.9</v>
      </c>
      <c r="P70" s="6">
        <v>118.6</v>
      </c>
      <c r="Q70" s="6">
        <v>119.3</v>
      </c>
      <c r="R70" s="6">
        <v>117.5</v>
      </c>
      <c r="S70" s="6">
        <v>120.7</v>
      </c>
      <c r="T70" s="6">
        <v>120.8</v>
      </c>
      <c r="U70" s="6">
        <v>120.4</v>
      </c>
      <c r="V70" s="6">
        <v>118.9</v>
      </c>
      <c r="W70" s="6">
        <v>122.2</v>
      </c>
      <c r="X70" s="6">
        <v>121.8</v>
      </c>
      <c r="Y70" s="6">
        <v>123.1</v>
      </c>
      <c r="Z70" s="6">
        <v>122.6</v>
      </c>
      <c r="AA70" s="6">
        <v>119.5</v>
      </c>
      <c r="AB70" s="6">
        <v>122.3</v>
      </c>
      <c r="AC70" s="6">
        <v>125.7</v>
      </c>
      <c r="AD70" s="6">
        <v>128.1</v>
      </c>
      <c r="AE70" s="6">
        <v>128.9</v>
      </c>
      <c r="AF70" s="6">
        <v>127.4</v>
      </c>
      <c r="AG70" s="6">
        <v>121.2</v>
      </c>
      <c r="AH70" s="6">
        <v>122.1</v>
      </c>
      <c r="AI70" s="6">
        <v>122</v>
      </c>
      <c r="AJ70" s="6">
        <v>125.3</v>
      </c>
      <c r="AK70" s="6">
        <v>127.7</v>
      </c>
      <c r="AL70" s="6">
        <v>128.6</v>
      </c>
      <c r="AM70" s="6">
        <v>128.9</v>
      </c>
      <c r="AN70" s="6">
        <v>130.1</v>
      </c>
      <c r="AO70" s="6">
        <v>133.6</v>
      </c>
      <c r="AP70" s="6">
        <v>133.19999999999999</v>
      </c>
      <c r="AQ70" s="6">
        <v>135.1</v>
      </c>
      <c r="AR70" s="6">
        <v>132.19999999999999</v>
      </c>
      <c r="AS70" s="6">
        <v>126.3</v>
      </c>
      <c r="AT70" s="6">
        <v>124.3</v>
      </c>
      <c r="AU70" s="6">
        <v>125.2</v>
      </c>
      <c r="AV70" s="6">
        <v>128.80000000000001</v>
      </c>
      <c r="AW70" s="6">
        <v>131.19999999999999</v>
      </c>
      <c r="AX70" s="6">
        <v>132.9</v>
      </c>
      <c r="AY70" s="6">
        <v>133.69999999999999</v>
      </c>
      <c r="AZ70" s="6">
        <v>132.19999999999999</v>
      </c>
      <c r="BA70" s="6">
        <v>121.2</v>
      </c>
      <c r="BB70" s="6">
        <v>118.9</v>
      </c>
      <c r="BC70" s="6">
        <v>117.9</v>
      </c>
      <c r="BD70" s="6">
        <v>113.7</v>
      </c>
      <c r="BE70" s="6">
        <v>112.9</v>
      </c>
      <c r="BF70" s="6">
        <v>112.8</v>
      </c>
      <c r="BG70" s="6">
        <v>112.9</v>
      </c>
      <c r="BH70" s="6">
        <v>114.7</v>
      </c>
      <c r="BI70" s="6">
        <v>119.8</v>
      </c>
      <c r="BJ70" s="6">
        <v>119.3</v>
      </c>
      <c r="BK70" s="6">
        <v>118.8</v>
      </c>
      <c r="BL70" s="6">
        <v>118.9</v>
      </c>
      <c r="BM70" s="6">
        <v>118.4</v>
      </c>
      <c r="BN70" s="6">
        <v>124</v>
      </c>
      <c r="BO70" s="6">
        <v>123.5</v>
      </c>
      <c r="BP70" s="6">
        <v>122.7</v>
      </c>
      <c r="BQ70" s="6">
        <v>122.2</v>
      </c>
      <c r="BR70" s="6">
        <v>121.9</v>
      </c>
      <c r="BS70" s="6">
        <v>123.5</v>
      </c>
      <c r="BT70" s="6">
        <v>123.2</v>
      </c>
      <c r="BU70" s="6">
        <v>124.6</v>
      </c>
      <c r="BV70" s="6">
        <v>121.7</v>
      </c>
      <c r="BW70" s="6">
        <v>123.9</v>
      </c>
      <c r="BX70" s="6">
        <v>128.6</v>
      </c>
      <c r="BY70" s="6">
        <v>138.80000000000001</v>
      </c>
      <c r="BZ70" s="6">
        <v>143</v>
      </c>
      <c r="CA70" s="6">
        <v>143.19999999999999</v>
      </c>
      <c r="CB70" s="6">
        <v>137.9</v>
      </c>
      <c r="CC70" s="6">
        <v>126.2</v>
      </c>
      <c r="CD70" s="6">
        <v>124.1</v>
      </c>
      <c r="CE70" s="6">
        <v>125.6</v>
      </c>
      <c r="CF70" s="6">
        <v>129.69999999999999</v>
      </c>
      <c r="CG70" s="6">
        <v>138</v>
      </c>
      <c r="CH70" s="6">
        <v>140.80000000000001</v>
      </c>
      <c r="CI70" s="6">
        <v>133.1</v>
      </c>
      <c r="CJ70" s="6">
        <v>139.69999999999999</v>
      </c>
      <c r="CK70" s="6">
        <v>142.6</v>
      </c>
      <c r="CL70" s="6">
        <v>150.4</v>
      </c>
      <c r="CM70" s="6">
        <v>143</v>
      </c>
      <c r="CN70" s="6">
        <v>144.9</v>
      </c>
      <c r="CO70" s="6">
        <v>141.5</v>
      </c>
      <c r="CP70" s="6">
        <v>141.6</v>
      </c>
      <c r="CQ70" s="6">
        <v>150.30000000000001</v>
      </c>
      <c r="CR70" s="6">
        <v>147.4</v>
      </c>
      <c r="CS70" s="6">
        <v>161.4</v>
      </c>
      <c r="CT70" s="6">
        <v>163.30000000000001</v>
      </c>
      <c r="CU70" s="6">
        <v>153.6</v>
      </c>
      <c r="CV70" s="6">
        <v>148.80000000000001</v>
      </c>
      <c r="CW70" s="6">
        <v>146.1</v>
      </c>
      <c r="CX70" s="6">
        <v>148.69999999999999</v>
      </c>
      <c r="CY70" s="6">
        <v>147.1</v>
      </c>
      <c r="CZ70" s="6">
        <v>152.80000000000001</v>
      </c>
      <c r="DA70" s="6">
        <v>150.6</v>
      </c>
      <c r="DB70" s="6">
        <v>147.19999999999999</v>
      </c>
      <c r="DC70" s="6">
        <v>147.6</v>
      </c>
      <c r="DD70" s="6">
        <v>148.5</v>
      </c>
      <c r="DE70" s="6">
        <v>145.6</v>
      </c>
      <c r="DF70" s="6">
        <v>155.6</v>
      </c>
      <c r="DG70" s="6">
        <v>145.6</v>
      </c>
      <c r="DH70" s="6">
        <v>159.80000000000001</v>
      </c>
      <c r="DI70" s="6">
        <v>172.3</v>
      </c>
      <c r="DJ70" s="6">
        <v>174.1</v>
      </c>
      <c r="DK70" s="6">
        <v>162.6</v>
      </c>
      <c r="DL70" s="6">
        <v>164</v>
      </c>
      <c r="DM70" s="6">
        <v>164.2</v>
      </c>
      <c r="DN70" s="6">
        <v>149.6</v>
      </c>
      <c r="DO70" s="6">
        <v>153.4</v>
      </c>
      <c r="DP70" s="6">
        <v>146.9</v>
      </c>
      <c r="DQ70" s="6">
        <v>159.19999999999999</v>
      </c>
      <c r="DR70" s="6">
        <v>165.8</v>
      </c>
      <c r="DS70" s="6">
        <v>163.5</v>
      </c>
      <c r="DT70" s="6">
        <v>174.4</v>
      </c>
    </row>
    <row r="71" spans="1:124" x14ac:dyDescent="0.25">
      <c r="A71" s="4" t="s">
        <v>165</v>
      </c>
      <c r="B71" s="4" t="s">
        <v>166</v>
      </c>
      <c r="C71" s="5">
        <v>0.44094</v>
      </c>
      <c r="D71" s="6">
        <v>104.8</v>
      </c>
      <c r="E71" s="6">
        <v>105.6</v>
      </c>
      <c r="F71" s="6">
        <v>107.9</v>
      </c>
      <c r="G71" s="6">
        <v>107.9</v>
      </c>
      <c r="H71" s="6">
        <v>107.9</v>
      </c>
      <c r="I71" s="6">
        <v>108.6</v>
      </c>
      <c r="J71" s="6">
        <v>110.2</v>
      </c>
      <c r="K71" s="6">
        <v>111</v>
      </c>
      <c r="L71" s="6">
        <v>111.7</v>
      </c>
      <c r="M71" s="6">
        <v>112.5</v>
      </c>
      <c r="N71" s="6">
        <v>113</v>
      </c>
      <c r="O71" s="6">
        <v>115.5</v>
      </c>
      <c r="P71" s="6">
        <v>117.1</v>
      </c>
      <c r="Q71" s="6">
        <v>117.8</v>
      </c>
      <c r="R71" s="6">
        <v>118.6</v>
      </c>
      <c r="S71" s="6">
        <v>118.4</v>
      </c>
      <c r="T71" s="6">
        <v>119.4</v>
      </c>
      <c r="U71" s="6">
        <v>120.9</v>
      </c>
      <c r="V71" s="6">
        <v>121.9</v>
      </c>
      <c r="W71" s="6">
        <v>123.2</v>
      </c>
      <c r="X71" s="6">
        <v>122.5</v>
      </c>
      <c r="Y71" s="6">
        <v>122.5</v>
      </c>
      <c r="Z71" s="6">
        <v>123</v>
      </c>
      <c r="AA71" s="6">
        <v>123.9</v>
      </c>
      <c r="AB71" s="6">
        <v>124.5</v>
      </c>
      <c r="AC71" s="6">
        <v>125.6</v>
      </c>
      <c r="AD71" s="6">
        <v>127.2</v>
      </c>
      <c r="AE71" s="6">
        <v>126.7</v>
      </c>
      <c r="AF71" s="6">
        <v>126.9</v>
      </c>
      <c r="AG71" s="6">
        <v>127</v>
      </c>
      <c r="AH71" s="6">
        <v>127.9</v>
      </c>
      <c r="AI71" s="6">
        <v>130.69999999999999</v>
      </c>
      <c r="AJ71" s="6">
        <v>131</v>
      </c>
      <c r="AK71" s="6">
        <v>129.19999999999999</v>
      </c>
      <c r="AL71" s="6">
        <v>134.80000000000001</v>
      </c>
      <c r="AM71" s="6">
        <v>137.69999999999999</v>
      </c>
      <c r="AN71" s="6">
        <v>135.1</v>
      </c>
      <c r="AO71" s="6">
        <v>135.1</v>
      </c>
      <c r="AP71" s="6">
        <v>135.1</v>
      </c>
      <c r="AQ71" s="6">
        <v>134.6</v>
      </c>
      <c r="AR71" s="6">
        <v>134.69999999999999</v>
      </c>
      <c r="AS71" s="6">
        <v>135.1</v>
      </c>
      <c r="AT71" s="6">
        <v>136.6</v>
      </c>
      <c r="AU71" s="6">
        <v>135.80000000000001</v>
      </c>
      <c r="AV71" s="6">
        <v>134.80000000000001</v>
      </c>
      <c r="AW71" s="6">
        <v>134.4</v>
      </c>
      <c r="AX71" s="6">
        <v>134.1</v>
      </c>
      <c r="AY71" s="6">
        <v>133.6</v>
      </c>
      <c r="AZ71" s="6">
        <v>133.6</v>
      </c>
      <c r="BA71" s="6">
        <v>134.80000000000001</v>
      </c>
      <c r="BB71" s="6">
        <v>135.69999999999999</v>
      </c>
      <c r="BC71" s="6">
        <v>133</v>
      </c>
      <c r="BD71" s="6">
        <v>138.5</v>
      </c>
      <c r="BE71" s="6">
        <v>135.4</v>
      </c>
      <c r="BF71" s="6">
        <v>132.5</v>
      </c>
      <c r="BG71" s="6">
        <v>132.6</v>
      </c>
      <c r="BH71" s="6">
        <v>133</v>
      </c>
      <c r="BI71" s="6">
        <v>132.9</v>
      </c>
      <c r="BJ71" s="6">
        <v>132.1</v>
      </c>
      <c r="BK71" s="6">
        <v>132.1</v>
      </c>
      <c r="BL71" s="6">
        <v>131.9</v>
      </c>
      <c r="BM71" s="6">
        <v>131.9</v>
      </c>
      <c r="BN71" s="6">
        <v>131.9</v>
      </c>
      <c r="BO71" s="6">
        <v>131.9</v>
      </c>
      <c r="BP71" s="6">
        <v>131.9</v>
      </c>
      <c r="BQ71" s="6">
        <v>131.9</v>
      </c>
      <c r="BR71" s="6">
        <v>131.9</v>
      </c>
      <c r="BS71" s="6">
        <v>131.9</v>
      </c>
      <c r="BT71" s="6">
        <v>131.9</v>
      </c>
      <c r="BU71" s="6">
        <v>131.9</v>
      </c>
      <c r="BV71" s="6">
        <v>131.9</v>
      </c>
      <c r="BW71" s="6">
        <v>131.9</v>
      </c>
      <c r="BX71" s="6">
        <v>131.9</v>
      </c>
      <c r="BY71" s="6">
        <v>131.9</v>
      </c>
      <c r="BZ71" s="6">
        <v>131.9</v>
      </c>
      <c r="CA71" s="6">
        <v>131.9</v>
      </c>
      <c r="CB71" s="6">
        <v>132.6</v>
      </c>
      <c r="CC71" s="6">
        <v>133.5</v>
      </c>
      <c r="CD71" s="6">
        <v>133.19999999999999</v>
      </c>
      <c r="CE71" s="6">
        <v>130.30000000000001</v>
      </c>
      <c r="CF71" s="6">
        <v>129.80000000000001</v>
      </c>
      <c r="CG71" s="6">
        <v>130.30000000000001</v>
      </c>
      <c r="CH71" s="6">
        <v>129.1</v>
      </c>
      <c r="CI71" s="6">
        <v>126.1</v>
      </c>
      <c r="CJ71" s="6">
        <v>127.3</v>
      </c>
      <c r="CK71" s="6">
        <v>127.8</v>
      </c>
      <c r="CL71" s="6">
        <v>129.5</v>
      </c>
      <c r="CM71" s="6">
        <v>129.5</v>
      </c>
      <c r="CN71" s="6">
        <v>130.30000000000001</v>
      </c>
      <c r="CO71" s="6">
        <v>129.5</v>
      </c>
      <c r="CP71" s="6">
        <v>129.5</v>
      </c>
      <c r="CQ71" s="6">
        <v>130.1</v>
      </c>
      <c r="CR71" s="6">
        <v>135.6</v>
      </c>
      <c r="CS71" s="6">
        <v>136.9</v>
      </c>
      <c r="CT71" s="6">
        <v>139</v>
      </c>
      <c r="CU71" s="6">
        <v>138.69999999999999</v>
      </c>
      <c r="CV71" s="6">
        <v>146.19999999999999</v>
      </c>
      <c r="CW71" s="6">
        <v>147.9</v>
      </c>
      <c r="CX71" s="6">
        <v>147.9</v>
      </c>
      <c r="CY71" s="6">
        <v>145.6</v>
      </c>
      <c r="CZ71" s="6">
        <v>143.30000000000001</v>
      </c>
      <c r="DA71" s="6">
        <v>141.4</v>
      </c>
      <c r="DB71" s="6">
        <v>156.19999999999999</v>
      </c>
      <c r="DC71" s="6">
        <v>170.4</v>
      </c>
      <c r="DD71" s="6">
        <v>169.8</v>
      </c>
      <c r="DE71" s="6">
        <v>171.2</v>
      </c>
      <c r="DF71" s="6">
        <v>171.5</v>
      </c>
      <c r="DG71" s="6">
        <v>171.5</v>
      </c>
      <c r="DH71" s="6">
        <v>171.5</v>
      </c>
      <c r="DI71" s="6">
        <v>171.5</v>
      </c>
      <c r="DJ71" s="6">
        <v>171.9</v>
      </c>
      <c r="DK71" s="6">
        <v>172</v>
      </c>
      <c r="DL71" s="6">
        <v>172.3</v>
      </c>
      <c r="DM71" s="6">
        <v>172.7</v>
      </c>
      <c r="DN71" s="6">
        <v>172.9</v>
      </c>
      <c r="DO71" s="6">
        <v>173.5</v>
      </c>
      <c r="DP71" s="6">
        <v>172.9</v>
      </c>
      <c r="DQ71" s="6">
        <v>172.9</v>
      </c>
      <c r="DR71" s="6">
        <v>173.7</v>
      </c>
      <c r="DS71" s="6">
        <v>173.7</v>
      </c>
      <c r="DT71" s="6">
        <v>173.7</v>
      </c>
    </row>
    <row r="72" spans="1:124" x14ac:dyDescent="0.25">
      <c r="A72" s="4" t="s">
        <v>167</v>
      </c>
      <c r="B72" s="4" t="s">
        <v>168</v>
      </c>
      <c r="C72" s="5">
        <v>0.16159000000000001</v>
      </c>
      <c r="D72" s="6">
        <v>103.5</v>
      </c>
      <c r="E72" s="6">
        <v>103.6</v>
      </c>
      <c r="F72" s="6">
        <v>103.4</v>
      </c>
      <c r="G72" s="6">
        <v>103.2</v>
      </c>
      <c r="H72" s="6">
        <v>103.2</v>
      </c>
      <c r="I72" s="6">
        <v>103.2</v>
      </c>
      <c r="J72" s="6">
        <v>103.2</v>
      </c>
      <c r="K72" s="6">
        <v>103.2</v>
      </c>
      <c r="L72" s="6">
        <v>103.2</v>
      </c>
      <c r="M72" s="6">
        <v>103.6</v>
      </c>
      <c r="N72" s="6">
        <v>103.6</v>
      </c>
      <c r="O72" s="6">
        <v>105.5</v>
      </c>
      <c r="P72" s="6">
        <v>105.5</v>
      </c>
      <c r="Q72" s="6">
        <v>108</v>
      </c>
      <c r="R72" s="6">
        <v>107.6</v>
      </c>
      <c r="S72" s="6">
        <v>112.3</v>
      </c>
      <c r="T72" s="6">
        <v>113.1</v>
      </c>
      <c r="U72" s="6">
        <v>112.6</v>
      </c>
      <c r="V72" s="6">
        <v>112.7</v>
      </c>
      <c r="W72" s="6">
        <v>115.6</v>
      </c>
      <c r="X72" s="6">
        <v>116.4</v>
      </c>
      <c r="Y72" s="6">
        <v>116.7</v>
      </c>
      <c r="Z72" s="6">
        <v>116.3</v>
      </c>
      <c r="AA72" s="6">
        <v>115.9</v>
      </c>
      <c r="AB72" s="6">
        <v>116.3</v>
      </c>
      <c r="AC72" s="6">
        <v>117.7</v>
      </c>
      <c r="AD72" s="6">
        <v>117.7</v>
      </c>
      <c r="AE72" s="6">
        <v>119.4</v>
      </c>
      <c r="AF72" s="6">
        <v>123.1</v>
      </c>
      <c r="AG72" s="6">
        <v>122.8</v>
      </c>
      <c r="AH72" s="6">
        <v>122.9</v>
      </c>
      <c r="AI72" s="6">
        <v>121.9</v>
      </c>
      <c r="AJ72" s="6">
        <v>120.2</v>
      </c>
      <c r="AK72" s="6">
        <v>119.5</v>
      </c>
      <c r="AL72" s="6">
        <v>119.7</v>
      </c>
      <c r="AM72" s="6">
        <v>119.7</v>
      </c>
      <c r="AN72" s="6">
        <v>118.5</v>
      </c>
      <c r="AO72" s="6">
        <v>117.5</v>
      </c>
      <c r="AP72" s="6">
        <v>115.5</v>
      </c>
      <c r="AQ72" s="6">
        <v>118.3</v>
      </c>
      <c r="AR72" s="6">
        <v>119.6</v>
      </c>
      <c r="AS72" s="6">
        <v>118.8</v>
      </c>
      <c r="AT72" s="6">
        <v>118.6</v>
      </c>
      <c r="AU72" s="6">
        <v>118.1</v>
      </c>
      <c r="AV72" s="6">
        <v>123.7</v>
      </c>
      <c r="AW72" s="6">
        <v>124.2</v>
      </c>
      <c r="AX72" s="6">
        <v>124.1</v>
      </c>
      <c r="AY72" s="6">
        <v>124.4</v>
      </c>
      <c r="AZ72" s="6">
        <v>126.1</v>
      </c>
      <c r="BA72" s="6">
        <v>125.5</v>
      </c>
      <c r="BB72" s="6">
        <v>126.5</v>
      </c>
      <c r="BC72" s="6">
        <v>127</v>
      </c>
      <c r="BD72" s="6">
        <v>127</v>
      </c>
      <c r="BE72" s="6">
        <v>127</v>
      </c>
      <c r="BF72" s="6">
        <v>127.1</v>
      </c>
      <c r="BG72" s="6">
        <v>127.3</v>
      </c>
      <c r="BH72" s="6">
        <v>126.9</v>
      </c>
      <c r="BI72" s="6">
        <v>128</v>
      </c>
      <c r="BJ72" s="6">
        <v>128.19999999999999</v>
      </c>
      <c r="BK72" s="6">
        <v>128.1</v>
      </c>
      <c r="BL72" s="6">
        <v>142.6</v>
      </c>
      <c r="BM72" s="6">
        <v>146.4</v>
      </c>
      <c r="BN72" s="6">
        <v>146.4</v>
      </c>
      <c r="BO72" s="6">
        <v>146.80000000000001</v>
      </c>
      <c r="BP72" s="6">
        <v>148.30000000000001</v>
      </c>
      <c r="BQ72" s="6">
        <v>148.1</v>
      </c>
      <c r="BR72" s="6">
        <v>148.19999999999999</v>
      </c>
      <c r="BS72" s="6">
        <v>149.69999999999999</v>
      </c>
      <c r="BT72" s="6">
        <v>149.30000000000001</v>
      </c>
      <c r="BU72" s="6">
        <v>149.69999999999999</v>
      </c>
      <c r="BV72" s="6">
        <v>149.4</v>
      </c>
      <c r="BW72" s="6">
        <v>148.6</v>
      </c>
      <c r="BX72" s="6">
        <v>146.9</v>
      </c>
      <c r="BY72" s="6">
        <v>146.30000000000001</v>
      </c>
      <c r="BZ72" s="6">
        <v>147.9</v>
      </c>
      <c r="CA72" s="6">
        <v>147.4</v>
      </c>
      <c r="CB72" s="6">
        <v>145.5</v>
      </c>
      <c r="CC72" s="6">
        <v>150.5</v>
      </c>
      <c r="CD72" s="6">
        <v>151.4</v>
      </c>
      <c r="CE72" s="6">
        <v>152.9</v>
      </c>
      <c r="CF72" s="6">
        <v>152.9</v>
      </c>
      <c r="CG72" s="6">
        <v>152.9</v>
      </c>
      <c r="CH72" s="6">
        <v>152.9</v>
      </c>
      <c r="CI72" s="6">
        <v>152.9</v>
      </c>
      <c r="CJ72" s="6">
        <v>150.69999999999999</v>
      </c>
      <c r="CK72" s="6">
        <v>150.30000000000001</v>
      </c>
      <c r="CL72" s="6">
        <v>153.9</v>
      </c>
      <c r="CM72" s="6">
        <v>157.4</v>
      </c>
      <c r="CN72" s="6">
        <v>159.69999999999999</v>
      </c>
      <c r="CO72" s="6">
        <v>161.5</v>
      </c>
      <c r="CP72" s="6">
        <v>161.5</v>
      </c>
      <c r="CQ72" s="6">
        <v>159.19999999999999</v>
      </c>
      <c r="CR72" s="6">
        <v>156.80000000000001</v>
      </c>
      <c r="CS72" s="6">
        <v>155.9</v>
      </c>
      <c r="CT72" s="6">
        <v>164.3</v>
      </c>
      <c r="CU72" s="6">
        <v>177.7</v>
      </c>
      <c r="CV72" s="6">
        <v>174.7</v>
      </c>
      <c r="CW72" s="6">
        <v>174.9</v>
      </c>
      <c r="CX72" s="6">
        <v>166.6</v>
      </c>
      <c r="CY72" s="6">
        <v>166.6</v>
      </c>
      <c r="CZ72" s="6">
        <v>165.1</v>
      </c>
      <c r="DA72" s="6">
        <v>152.80000000000001</v>
      </c>
      <c r="DB72" s="6">
        <v>140.6</v>
      </c>
      <c r="DC72" s="6">
        <v>145.30000000000001</v>
      </c>
      <c r="DD72" s="6">
        <v>159.6</v>
      </c>
      <c r="DE72" s="6">
        <v>166.5</v>
      </c>
      <c r="DF72" s="6">
        <v>174.6</v>
      </c>
      <c r="DG72" s="6">
        <v>170</v>
      </c>
      <c r="DH72" s="6">
        <v>165.9</v>
      </c>
      <c r="DI72" s="6">
        <v>169.5</v>
      </c>
      <c r="DJ72" s="6">
        <v>169.3</v>
      </c>
      <c r="DK72" s="6">
        <v>163.9</v>
      </c>
      <c r="DL72" s="6">
        <v>164.1</v>
      </c>
      <c r="DM72" s="6">
        <v>163.30000000000001</v>
      </c>
      <c r="DN72" s="6">
        <v>166.9</v>
      </c>
      <c r="DO72" s="6">
        <v>166.3</v>
      </c>
      <c r="DP72" s="6">
        <v>159.4</v>
      </c>
      <c r="DQ72" s="6">
        <v>161.69999999999999</v>
      </c>
      <c r="DR72" s="6">
        <v>160.4</v>
      </c>
      <c r="DS72" s="6">
        <v>155.5</v>
      </c>
      <c r="DT72" s="6">
        <v>156.30000000000001</v>
      </c>
    </row>
    <row r="73" spans="1:124" x14ac:dyDescent="0.25">
      <c r="A73" s="4" t="s">
        <v>169</v>
      </c>
      <c r="B73" s="4" t="s">
        <v>170</v>
      </c>
      <c r="C73" s="5">
        <v>0.55906</v>
      </c>
      <c r="D73" s="6">
        <v>108.8</v>
      </c>
      <c r="E73" s="6">
        <v>115.5</v>
      </c>
      <c r="F73" s="6">
        <v>120.5</v>
      </c>
      <c r="G73" s="6">
        <v>117.5</v>
      </c>
      <c r="H73" s="6">
        <v>113.5</v>
      </c>
      <c r="I73" s="6">
        <v>121.4</v>
      </c>
      <c r="J73" s="6">
        <v>113.6</v>
      </c>
      <c r="K73" s="6">
        <v>105.6</v>
      </c>
      <c r="L73" s="6">
        <v>112</v>
      </c>
      <c r="M73" s="6">
        <v>127.9</v>
      </c>
      <c r="N73" s="6">
        <v>133.9</v>
      </c>
      <c r="O73" s="6">
        <v>127.3</v>
      </c>
      <c r="P73" s="6">
        <v>119.1</v>
      </c>
      <c r="Q73" s="6">
        <v>129.69999999999999</v>
      </c>
      <c r="R73" s="6">
        <v>149.69999999999999</v>
      </c>
      <c r="S73" s="6">
        <v>134.80000000000001</v>
      </c>
      <c r="T73" s="6">
        <v>135.69999999999999</v>
      </c>
      <c r="U73" s="6">
        <v>127.1</v>
      </c>
      <c r="V73" s="6">
        <v>125.1</v>
      </c>
      <c r="W73" s="6">
        <v>118.7</v>
      </c>
      <c r="X73" s="6">
        <v>127.8</v>
      </c>
      <c r="Y73" s="6">
        <v>143.30000000000001</v>
      </c>
      <c r="Z73" s="6">
        <v>131.69999999999999</v>
      </c>
      <c r="AA73" s="6">
        <v>129</v>
      </c>
      <c r="AB73" s="6">
        <v>119.5</v>
      </c>
      <c r="AC73" s="6">
        <v>140.6</v>
      </c>
      <c r="AD73" s="6">
        <v>146.80000000000001</v>
      </c>
      <c r="AE73" s="6">
        <v>145.1</v>
      </c>
      <c r="AF73" s="6">
        <v>145.1</v>
      </c>
      <c r="AG73" s="6">
        <v>139.4</v>
      </c>
      <c r="AH73" s="6">
        <v>142.19999999999999</v>
      </c>
      <c r="AI73" s="6">
        <v>140</v>
      </c>
      <c r="AJ73" s="6">
        <v>115.8</v>
      </c>
      <c r="AK73" s="6">
        <v>122.1</v>
      </c>
      <c r="AL73" s="6">
        <v>123</v>
      </c>
      <c r="AM73" s="6">
        <v>124.5</v>
      </c>
      <c r="AN73" s="6">
        <v>128</v>
      </c>
      <c r="AO73" s="6">
        <v>144.5</v>
      </c>
      <c r="AP73" s="6">
        <v>135.30000000000001</v>
      </c>
      <c r="AQ73" s="6">
        <v>131.4</v>
      </c>
      <c r="AR73" s="6">
        <v>124.3</v>
      </c>
      <c r="AS73" s="6">
        <v>117.8</v>
      </c>
      <c r="AT73" s="6">
        <v>116.9</v>
      </c>
      <c r="AU73" s="6">
        <v>120.3</v>
      </c>
      <c r="AV73" s="6">
        <v>135.5</v>
      </c>
      <c r="AW73" s="6">
        <v>132</v>
      </c>
      <c r="AX73" s="6">
        <v>128.80000000000001</v>
      </c>
      <c r="AY73" s="6">
        <v>134.9</v>
      </c>
      <c r="AZ73" s="6">
        <v>141.6</v>
      </c>
      <c r="BA73" s="6">
        <v>147.6</v>
      </c>
      <c r="BB73" s="6">
        <v>144.9</v>
      </c>
      <c r="BC73" s="6">
        <v>141.9</v>
      </c>
      <c r="BD73" s="6">
        <v>131.6</v>
      </c>
      <c r="BE73" s="6">
        <v>125.3</v>
      </c>
      <c r="BF73" s="6">
        <v>131.30000000000001</v>
      </c>
      <c r="BG73" s="6">
        <v>138.9</v>
      </c>
      <c r="BH73" s="6">
        <v>137.80000000000001</v>
      </c>
      <c r="BI73" s="6">
        <v>141.80000000000001</v>
      </c>
      <c r="BJ73" s="6">
        <v>144.5</v>
      </c>
      <c r="BK73" s="6">
        <v>141.1</v>
      </c>
      <c r="BL73" s="6">
        <v>144.4</v>
      </c>
      <c r="BM73" s="6">
        <v>148</v>
      </c>
      <c r="BN73" s="6">
        <v>149.9</v>
      </c>
      <c r="BO73" s="6">
        <v>150.9</v>
      </c>
      <c r="BP73" s="6">
        <v>136.30000000000001</v>
      </c>
      <c r="BQ73" s="6">
        <v>134.4</v>
      </c>
      <c r="BR73" s="6">
        <v>138.5</v>
      </c>
      <c r="BS73" s="6">
        <v>136.9</v>
      </c>
      <c r="BT73" s="6">
        <v>131.19999999999999</v>
      </c>
      <c r="BU73" s="6">
        <v>130</v>
      </c>
      <c r="BV73" s="6">
        <v>130.69999999999999</v>
      </c>
      <c r="BW73" s="6">
        <v>126.8</v>
      </c>
      <c r="BX73" s="6">
        <v>124.6</v>
      </c>
      <c r="BY73" s="6">
        <v>129.80000000000001</v>
      </c>
      <c r="BZ73" s="6">
        <v>130.5</v>
      </c>
      <c r="CA73" s="6">
        <v>132.19999999999999</v>
      </c>
      <c r="CB73" s="6">
        <v>125.2</v>
      </c>
      <c r="CC73" s="6">
        <v>127.1</v>
      </c>
      <c r="CD73" s="6">
        <v>131.69999999999999</v>
      </c>
      <c r="CE73" s="6">
        <v>135.30000000000001</v>
      </c>
      <c r="CF73" s="6">
        <v>142.69999999999999</v>
      </c>
      <c r="CG73" s="6">
        <v>143.69999999999999</v>
      </c>
      <c r="CH73" s="6">
        <v>146.69999999999999</v>
      </c>
      <c r="CI73" s="6">
        <v>145.6</v>
      </c>
      <c r="CJ73" s="6">
        <v>151.69999999999999</v>
      </c>
      <c r="CK73" s="6">
        <v>152.4</v>
      </c>
      <c r="CL73" s="6">
        <v>150.4</v>
      </c>
      <c r="CM73" s="6">
        <v>145.9</v>
      </c>
      <c r="CN73" s="6">
        <v>144.19999999999999</v>
      </c>
      <c r="CO73" s="6">
        <v>145.30000000000001</v>
      </c>
      <c r="CP73" s="6">
        <v>146.5</v>
      </c>
      <c r="CQ73" s="6">
        <v>149.69999999999999</v>
      </c>
      <c r="CR73" s="6">
        <v>149.1</v>
      </c>
      <c r="CS73" s="6">
        <v>151.80000000000001</v>
      </c>
      <c r="CT73" s="6">
        <v>155.69999999999999</v>
      </c>
      <c r="CU73" s="6">
        <v>142.30000000000001</v>
      </c>
      <c r="CV73" s="6">
        <v>141.9</v>
      </c>
      <c r="CW73" s="6">
        <v>146.4</v>
      </c>
      <c r="CX73" s="6">
        <v>160.30000000000001</v>
      </c>
      <c r="CY73" s="6">
        <v>160.30000000000001</v>
      </c>
      <c r="CZ73" s="6">
        <v>161.9</v>
      </c>
      <c r="DA73" s="6">
        <v>150.30000000000001</v>
      </c>
      <c r="DB73" s="6">
        <v>149</v>
      </c>
      <c r="DC73" s="6">
        <v>137.80000000000001</v>
      </c>
      <c r="DD73" s="6">
        <v>140.30000000000001</v>
      </c>
      <c r="DE73" s="6">
        <v>138.19999999999999</v>
      </c>
      <c r="DF73" s="6">
        <v>146.30000000000001</v>
      </c>
      <c r="DG73" s="6">
        <v>165.1</v>
      </c>
      <c r="DH73" s="6">
        <v>179.2</v>
      </c>
      <c r="DI73" s="6">
        <v>170.6</v>
      </c>
      <c r="DJ73" s="6">
        <v>173.5</v>
      </c>
      <c r="DK73" s="6">
        <v>175</v>
      </c>
      <c r="DL73" s="6">
        <v>156.5</v>
      </c>
      <c r="DM73" s="6">
        <v>158.19999999999999</v>
      </c>
      <c r="DN73" s="6">
        <v>152.1</v>
      </c>
      <c r="DO73" s="6">
        <v>150.1</v>
      </c>
      <c r="DP73" s="6">
        <v>149.19999999999999</v>
      </c>
      <c r="DQ73" s="6">
        <v>151.80000000000001</v>
      </c>
      <c r="DR73" s="6">
        <v>157.6</v>
      </c>
      <c r="DS73" s="6">
        <v>177.3</v>
      </c>
      <c r="DT73" s="6">
        <v>169.8</v>
      </c>
    </row>
    <row r="74" spans="1:124" x14ac:dyDescent="0.25">
      <c r="A74" s="4" t="s">
        <v>171</v>
      </c>
      <c r="B74" s="4" t="s">
        <v>172</v>
      </c>
      <c r="C74" s="5">
        <v>6.0510000000000001E-2</v>
      </c>
      <c r="D74" s="6">
        <v>105.3</v>
      </c>
      <c r="E74" s="6">
        <v>106</v>
      </c>
      <c r="F74" s="6">
        <v>107</v>
      </c>
      <c r="G74" s="6">
        <v>107.1</v>
      </c>
      <c r="H74" s="6">
        <v>107.1</v>
      </c>
      <c r="I74" s="6">
        <v>107.1</v>
      </c>
      <c r="J74" s="6">
        <v>107.1</v>
      </c>
      <c r="K74" s="6">
        <v>107.1</v>
      </c>
      <c r="L74" s="6">
        <v>107.1</v>
      </c>
      <c r="M74" s="6">
        <v>107.1</v>
      </c>
      <c r="N74" s="6">
        <v>107.2</v>
      </c>
      <c r="O74" s="6">
        <v>108.7</v>
      </c>
      <c r="P74" s="6">
        <v>109.2</v>
      </c>
      <c r="Q74" s="6">
        <v>110.1</v>
      </c>
      <c r="R74" s="6">
        <v>111.1</v>
      </c>
      <c r="S74" s="6">
        <v>111</v>
      </c>
      <c r="T74" s="6">
        <v>111.5</v>
      </c>
      <c r="U74" s="6">
        <v>113.9</v>
      </c>
      <c r="V74" s="6">
        <v>115.6</v>
      </c>
      <c r="W74" s="6">
        <v>118.1</v>
      </c>
      <c r="X74" s="6">
        <v>119.2</v>
      </c>
      <c r="Y74" s="6">
        <v>121</v>
      </c>
      <c r="Z74" s="6">
        <v>121.2</v>
      </c>
      <c r="AA74" s="6">
        <v>123</v>
      </c>
      <c r="AB74" s="6">
        <v>124.2</v>
      </c>
      <c r="AC74" s="6">
        <v>125.6</v>
      </c>
      <c r="AD74" s="6">
        <v>127.8</v>
      </c>
      <c r="AE74" s="6">
        <v>128.6</v>
      </c>
      <c r="AF74" s="6">
        <v>126.6</v>
      </c>
      <c r="AG74" s="6">
        <v>126</v>
      </c>
      <c r="AH74" s="6">
        <v>126.4</v>
      </c>
      <c r="AI74" s="6">
        <v>125.2</v>
      </c>
      <c r="AJ74" s="6">
        <v>121.7</v>
      </c>
      <c r="AK74" s="6">
        <v>123.4</v>
      </c>
      <c r="AL74" s="6">
        <v>120.5</v>
      </c>
      <c r="AM74" s="6">
        <v>119.5</v>
      </c>
      <c r="AN74" s="6">
        <v>117.2</v>
      </c>
      <c r="AO74" s="6">
        <v>117.8</v>
      </c>
      <c r="AP74" s="6">
        <v>117.8</v>
      </c>
      <c r="AQ74" s="6">
        <v>116.8</v>
      </c>
      <c r="AR74" s="6">
        <v>119.1</v>
      </c>
      <c r="AS74" s="6">
        <v>120.7</v>
      </c>
      <c r="AT74" s="6">
        <v>121.8</v>
      </c>
      <c r="AU74" s="6">
        <v>126.1</v>
      </c>
      <c r="AV74" s="6">
        <v>129.4</v>
      </c>
      <c r="AW74" s="6">
        <v>129.69999999999999</v>
      </c>
      <c r="AX74" s="6">
        <v>131.9</v>
      </c>
      <c r="AY74" s="6">
        <v>132.4</v>
      </c>
      <c r="AZ74" s="6">
        <v>134.6</v>
      </c>
      <c r="BA74" s="6">
        <v>132.6</v>
      </c>
      <c r="BB74" s="6">
        <v>131.4</v>
      </c>
      <c r="BC74" s="6">
        <v>132.19999999999999</v>
      </c>
      <c r="BD74" s="6">
        <v>132.30000000000001</v>
      </c>
      <c r="BE74" s="6">
        <v>132.30000000000001</v>
      </c>
      <c r="BF74" s="6">
        <v>132.30000000000001</v>
      </c>
      <c r="BG74" s="6">
        <v>132.30000000000001</v>
      </c>
      <c r="BH74" s="6">
        <v>134.69999999999999</v>
      </c>
      <c r="BI74" s="6">
        <v>136</v>
      </c>
      <c r="BJ74" s="6">
        <v>136.30000000000001</v>
      </c>
      <c r="BK74" s="6">
        <v>136.30000000000001</v>
      </c>
      <c r="BL74" s="6">
        <v>138.5</v>
      </c>
      <c r="BM74" s="6">
        <v>139.1</v>
      </c>
      <c r="BN74" s="6">
        <v>139.1</v>
      </c>
      <c r="BO74" s="6">
        <v>139.1</v>
      </c>
      <c r="BP74" s="6">
        <v>139.1</v>
      </c>
      <c r="BQ74" s="6">
        <v>136.1</v>
      </c>
      <c r="BR74" s="6">
        <v>133.19999999999999</v>
      </c>
      <c r="BS74" s="6">
        <v>134.5</v>
      </c>
      <c r="BT74" s="6">
        <v>135.6</v>
      </c>
      <c r="BU74" s="6">
        <v>135.9</v>
      </c>
      <c r="BV74" s="6">
        <v>135.69999999999999</v>
      </c>
      <c r="BW74" s="6">
        <v>136.6</v>
      </c>
      <c r="BX74" s="6">
        <v>137.9</v>
      </c>
      <c r="BY74" s="6">
        <v>137</v>
      </c>
      <c r="BZ74" s="6">
        <v>136.9</v>
      </c>
      <c r="CA74" s="6">
        <v>135.6</v>
      </c>
      <c r="CB74" s="6">
        <v>134.4</v>
      </c>
      <c r="CC74" s="6">
        <v>139.9</v>
      </c>
      <c r="CD74" s="6">
        <v>142.5</v>
      </c>
      <c r="CE74" s="6">
        <v>144.19999999999999</v>
      </c>
      <c r="CF74" s="6">
        <v>146</v>
      </c>
      <c r="CG74" s="6">
        <v>147.80000000000001</v>
      </c>
      <c r="CH74" s="6">
        <v>149</v>
      </c>
      <c r="CI74" s="6">
        <v>148.9</v>
      </c>
      <c r="CJ74" s="6">
        <v>153</v>
      </c>
      <c r="CK74" s="6">
        <v>155.5</v>
      </c>
      <c r="CL74" s="6">
        <v>161.80000000000001</v>
      </c>
      <c r="CM74" s="6">
        <v>166</v>
      </c>
      <c r="CN74" s="6">
        <v>170.1</v>
      </c>
      <c r="CO74" s="6">
        <v>172.6</v>
      </c>
      <c r="CP74" s="6">
        <v>172.2</v>
      </c>
      <c r="CQ74" s="6">
        <v>173.1</v>
      </c>
      <c r="CR74" s="6">
        <v>174.6</v>
      </c>
      <c r="CS74" s="6">
        <v>173.7</v>
      </c>
      <c r="CT74" s="6">
        <v>171.9</v>
      </c>
      <c r="CU74" s="6">
        <v>169.5</v>
      </c>
      <c r="CV74" s="6">
        <v>173.7</v>
      </c>
      <c r="CW74" s="6">
        <v>174.4</v>
      </c>
      <c r="CX74" s="6">
        <v>175.2</v>
      </c>
      <c r="CY74" s="6">
        <v>182.6</v>
      </c>
      <c r="CZ74" s="6">
        <v>186.6</v>
      </c>
      <c r="DA74" s="6">
        <v>196.1</v>
      </c>
      <c r="DB74" s="6">
        <v>189.8</v>
      </c>
      <c r="DC74" s="6">
        <v>189.8</v>
      </c>
      <c r="DD74" s="6">
        <v>187.9</v>
      </c>
      <c r="DE74" s="6">
        <v>185.1</v>
      </c>
      <c r="DF74" s="6">
        <v>191.1</v>
      </c>
      <c r="DG74" s="6">
        <v>193.3</v>
      </c>
      <c r="DH74" s="6">
        <v>199.6</v>
      </c>
      <c r="DI74" s="6">
        <v>198.7</v>
      </c>
      <c r="DJ74" s="6">
        <v>202.9</v>
      </c>
      <c r="DK74" s="6">
        <v>207</v>
      </c>
      <c r="DL74" s="6">
        <v>204.9</v>
      </c>
      <c r="DM74" s="6">
        <v>202.1</v>
      </c>
      <c r="DN74" s="6">
        <v>202.3</v>
      </c>
      <c r="DO74" s="6">
        <v>209.1</v>
      </c>
      <c r="DP74" s="6">
        <v>194.2</v>
      </c>
      <c r="DQ74" s="6">
        <v>187.1</v>
      </c>
      <c r="DR74" s="6">
        <v>181.7</v>
      </c>
      <c r="DS74" s="6">
        <v>177.7</v>
      </c>
      <c r="DT74" s="6">
        <v>185.2</v>
      </c>
    </row>
    <row r="75" spans="1:124" x14ac:dyDescent="0.25">
      <c r="A75" s="4" t="s">
        <v>173</v>
      </c>
      <c r="B75" s="4" t="s">
        <v>174</v>
      </c>
      <c r="C75" s="5">
        <v>0.52885000000000004</v>
      </c>
      <c r="D75" s="6">
        <v>84.4</v>
      </c>
      <c r="E75" s="6">
        <v>81.8</v>
      </c>
      <c r="F75" s="6">
        <v>81.2</v>
      </c>
      <c r="G75" s="6">
        <v>84.8</v>
      </c>
      <c r="H75" s="6">
        <v>87.5</v>
      </c>
      <c r="I75" s="6">
        <v>87</v>
      </c>
      <c r="J75" s="6">
        <v>86.6</v>
      </c>
      <c r="K75" s="6">
        <v>86.5</v>
      </c>
      <c r="L75" s="6">
        <v>88.7</v>
      </c>
      <c r="M75" s="6">
        <v>91.2</v>
      </c>
      <c r="N75" s="6">
        <v>92.4</v>
      </c>
      <c r="O75" s="6">
        <v>93.1</v>
      </c>
      <c r="P75" s="6">
        <v>96.8</v>
      </c>
      <c r="Q75" s="6">
        <v>98.5</v>
      </c>
      <c r="R75" s="6">
        <v>97.1</v>
      </c>
      <c r="S75" s="6">
        <v>98</v>
      </c>
      <c r="T75" s="6">
        <v>98</v>
      </c>
      <c r="U75" s="6">
        <v>99.4</v>
      </c>
      <c r="V75" s="6">
        <v>101.9</v>
      </c>
      <c r="W75" s="6">
        <v>106.1</v>
      </c>
      <c r="X75" s="6">
        <v>108.4</v>
      </c>
      <c r="Y75" s="6">
        <v>109.2</v>
      </c>
      <c r="Z75" s="6">
        <v>110.2</v>
      </c>
      <c r="AA75" s="6">
        <v>109.2</v>
      </c>
      <c r="AB75" s="6">
        <v>109.6</v>
      </c>
      <c r="AC75" s="6">
        <v>112.2</v>
      </c>
      <c r="AD75" s="6">
        <v>114.2</v>
      </c>
      <c r="AE75" s="6">
        <v>121.2</v>
      </c>
      <c r="AF75" s="6">
        <v>122.7</v>
      </c>
      <c r="AG75" s="6">
        <v>122.3</v>
      </c>
      <c r="AH75" s="6">
        <v>121.6</v>
      </c>
      <c r="AI75" s="6">
        <v>121.7</v>
      </c>
      <c r="AJ75" s="6">
        <v>123.3</v>
      </c>
      <c r="AK75" s="6">
        <v>125.5</v>
      </c>
      <c r="AL75" s="6">
        <v>128.1</v>
      </c>
      <c r="AM75" s="6">
        <v>126.9</v>
      </c>
      <c r="AN75" s="6">
        <v>127.2</v>
      </c>
      <c r="AO75" s="6">
        <v>129.80000000000001</v>
      </c>
      <c r="AP75" s="6">
        <v>133.30000000000001</v>
      </c>
      <c r="AQ75" s="6">
        <v>137.1</v>
      </c>
      <c r="AR75" s="6">
        <v>136.4</v>
      </c>
      <c r="AS75" s="6">
        <v>139.1</v>
      </c>
      <c r="AT75" s="6">
        <v>140.9</v>
      </c>
      <c r="AU75" s="6">
        <v>146.19999999999999</v>
      </c>
      <c r="AV75" s="6">
        <v>148.5</v>
      </c>
      <c r="AW75" s="6">
        <v>145.30000000000001</v>
      </c>
      <c r="AX75" s="6">
        <v>143.4</v>
      </c>
      <c r="AY75" s="6">
        <v>139.4</v>
      </c>
      <c r="AZ75" s="6">
        <v>140.1</v>
      </c>
      <c r="BA75" s="6">
        <v>142</v>
      </c>
      <c r="BB75" s="6">
        <v>142.19999999999999</v>
      </c>
      <c r="BC75" s="6">
        <v>142.4</v>
      </c>
      <c r="BD75" s="6">
        <v>145.9</v>
      </c>
      <c r="BE75" s="6">
        <v>144.6</v>
      </c>
      <c r="BF75" s="6">
        <v>142</v>
      </c>
      <c r="BG75" s="6">
        <v>140.80000000000001</v>
      </c>
      <c r="BH75" s="6">
        <v>140.6</v>
      </c>
      <c r="BI75" s="6">
        <v>141.80000000000001</v>
      </c>
      <c r="BJ75" s="6">
        <v>135.30000000000001</v>
      </c>
      <c r="BK75" s="6">
        <v>128.30000000000001</v>
      </c>
      <c r="BL75" s="6">
        <v>126.6</v>
      </c>
      <c r="BM75" s="6">
        <v>121.6</v>
      </c>
      <c r="BN75" s="6">
        <v>118.3</v>
      </c>
      <c r="BO75" s="6">
        <v>119.6</v>
      </c>
      <c r="BP75" s="6">
        <v>122.9</v>
      </c>
      <c r="BQ75" s="6">
        <v>124</v>
      </c>
      <c r="BR75" s="6">
        <v>124.9</v>
      </c>
      <c r="BS75" s="6">
        <v>126.1</v>
      </c>
      <c r="BT75" s="6">
        <v>128.19999999999999</v>
      </c>
      <c r="BU75" s="6">
        <v>130.69999999999999</v>
      </c>
      <c r="BV75" s="6">
        <v>131.69999999999999</v>
      </c>
      <c r="BW75" s="6">
        <v>128</v>
      </c>
      <c r="BX75" s="6">
        <v>127.2</v>
      </c>
      <c r="BY75" s="6">
        <v>128.4</v>
      </c>
      <c r="BZ75" s="6">
        <v>129.6</v>
      </c>
      <c r="CA75" s="6">
        <v>130.5</v>
      </c>
      <c r="CB75" s="6">
        <v>131.30000000000001</v>
      </c>
      <c r="CC75" s="6">
        <v>133.30000000000001</v>
      </c>
      <c r="CD75" s="6">
        <v>131.69999999999999</v>
      </c>
      <c r="CE75" s="6">
        <v>131.6</v>
      </c>
      <c r="CF75" s="6">
        <v>129.1</v>
      </c>
      <c r="CG75" s="6">
        <v>129.1</v>
      </c>
      <c r="CH75" s="6">
        <v>127.7</v>
      </c>
      <c r="CI75" s="6">
        <v>125.7</v>
      </c>
      <c r="CJ75" s="6">
        <v>127.4</v>
      </c>
      <c r="CK75" s="6">
        <v>132.30000000000001</v>
      </c>
      <c r="CL75" s="6">
        <v>133.9</v>
      </c>
      <c r="CM75" s="6">
        <v>136</v>
      </c>
      <c r="CN75" s="6">
        <v>141.6</v>
      </c>
      <c r="CO75" s="6">
        <v>145.1</v>
      </c>
      <c r="CP75" s="6">
        <v>148.80000000000001</v>
      </c>
      <c r="CQ75" s="6">
        <v>153</v>
      </c>
      <c r="CR75" s="6">
        <v>154.1</v>
      </c>
      <c r="CS75" s="6">
        <v>156.9</v>
      </c>
      <c r="CT75" s="6">
        <v>150</v>
      </c>
      <c r="CU75" s="6">
        <v>147.69999999999999</v>
      </c>
      <c r="CV75" s="6">
        <v>147.1</v>
      </c>
      <c r="CW75" s="6">
        <v>147.5</v>
      </c>
      <c r="CX75" s="6">
        <v>145.6</v>
      </c>
      <c r="CY75" s="6">
        <v>143</v>
      </c>
      <c r="CZ75" s="6">
        <v>143.80000000000001</v>
      </c>
      <c r="DA75" s="6">
        <v>149.1</v>
      </c>
      <c r="DB75" s="6">
        <v>152.9</v>
      </c>
      <c r="DC75" s="6">
        <v>156.5</v>
      </c>
      <c r="DD75" s="6">
        <v>153.19999999999999</v>
      </c>
      <c r="DE75" s="6">
        <v>151.5</v>
      </c>
      <c r="DF75" s="6">
        <v>151.5</v>
      </c>
      <c r="DG75" s="6">
        <v>151.9</v>
      </c>
      <c r="DH75" s="6">
        <v>151.6</v>
      </c>
      <c r="DI75" s="6">
        <v>150.30000000000001</v>
      </c>
      <c r="DJ75" s="6">
        <v>151.1</v>
      </c>
      <c r="DK75" s="6">
        <v>150.1</v>
      </c>
      <c r="DL75" s="6">
        <v>151.5</v>
      </c>
      <c r="DM75" s="6">
        <v>161.69999999999999</v>
      </c>
      <c r="DN75" s="6">
        <v>161.6</v>
      </c>
      <c r="DO75" s="6">
        <v>161.69999999999999</v>
      </c>
      <c r="DP75" s="6">
        <v>165.9</v>
      </c>
      <c r="DQ75" s="6">
        <v>168.5</v>
      </c>
      <c r="DR75" s="6">
        <v>170.3</v>
      </c>
      <c r="DS75" s="6">
        <v>172.9</v>
      </c>
      <c r="DT75" s="6">
        <v>173.8</v>
      </c>
    </row>
    <row r="76" spans="1:124" x14ac:dyDescent="0.25">
      <c r="A76" s="4" t="s">
        <v>175</v>
      </c>
      <c r="B76" s="4" t="s">
        <v>176</v>
      </c>
      <c r="C76" s="5">
        <v>2.0979999999999999E-2</v>
      </c>
      <c r="D76" s="6">
        <v>120.8</v>
      </c>
      <c r="E76" s="6">
        <v>122.4</v>
      </c>
      <c r="F76" s="6">
        <v>124.6</v>
      </c>
      <c r="G76" s="6">
        <v>133.30000000000001</v>
      </c>
      <c r="H76" s="6">
        <v>133.19999999999999</v>
      </c>
      <c r="I76" s="6">
        <v>133.30000000000001</v>
      </c>
      <c r="J76" s="6">
        <v>133.30000000000001</v>
      </c>
      <c r="K76" s="6">
        <v>131.9</v>
      </c>
      <c r="L76" s="6">
        <v>130.4</v>
      </c>
      <c r="M76" s="6">
        <v>131.80000000000001</v>
      </c>
      <c r="N76" s="6">
        <v>134.9</v>
      </c>
      <c r="O76" s="6">
        <v>125.5</v>
      </c>
      <c r="P76" s="6">
        <v>124.1</v>
      </c>
      <c r="Q76" s="6">
        <v>122.6</v>
      </c>
      <c r="R76" s="6">
        <v>125.4</v>
      </c>
      <c r="S76" s="6">
        <v>130.4</v>
      </c>
      <c r="T76" s="6">
        <v>133.69999999999999</v>
      </c>
      <c r="U76" s="6">
        <v>134.19999999999999</v>
      </c>
      <c r="V76" s="6">
        <v>139.1</v>
      </c>
      <c r="W76" s="6">
        <v>145.80000000000001</v>
      </c>
      <c r="X76" s="6">
        <v>150.4</v>
      </c>
      <c r="Y76" s="6">
        <v>152.9</v>
      </c>
      <c r="Z76" s="6">
        <v>154.19999999999999</v>
      </c>
      <c r="AA76" s="6">
        <v>156</v>
      </c>
      <c r="AB76" s="6">
        <v>170.3</v>
      </c>
      <c r="AC76" s="6">
        <v>179.4</v>
      </c>
      <c r="AD76" s="6">
        <v>182.7</v>
      </c>
      <c r="AE76" s="6">
        <v>188.9</v>
      </c>
      <c r="AF76" s="6">
        <v>190.3</v>
      </c>
      <c r="AG76" s="6">
        <v>183.1</v>
      </c>
      <c r="AH76" s="6">
        <v>189.4</v>
      </c>
      <c r="AI76" s="6">
        <v>190.9</v>
      </c>
      <c r="AJ76" s="6">
        <v>190.2</v>
      </c>
      <c r="AK76" s="6">
        <v>184.9</v>
      </c>
      <c r="AL76" s="6">
        <v>179.3</v>
      </c>
      <c r="AM76" s="6">
        <v>172.8</v>
      </c>
      <c r="AN76" s="6">
        <v>175.9</v>
      </c>
      <c r="AO76" s="6">
        <v>177.7</v>
      </c>
      <c r="AP76" s="6">
        <v>181.1</v>
      </c>
      <c r="AQ76" s="6">
        <v>185.3</v>
      </c>
      <c r="AR76" s="6">
        <v>185.4</v>
      </c>
      <c r="AS76" s="6">
        <v>184.8</v>
      </c>
      <c r="AT76" s="6">
        <v>186.6</v>
      </c>
      <c r="AU76" s="6">
        <v>191.9</v>
      </c>
      <c r="AV76" s="6">
        <v>187.3</v>
      </c>
      <c r="AW76" s="6">
        <v>181.7</v>
      </c>
      <c r="AX76" s="6">
        <v>179.7</v>
      </c>
      <c r="AY76" s="6">
        <v>185.4</v>
      </c>
      <c r="AZ76" s="6">
        <v>193.8</v>
      </c>
      <c r="BA76" s="6">
        <v>195.5</v>
      </c>
      <c r="BB76" s="6">
        <v>192.3</v>
      </c>
      <c r="BC76" s="6">
        <v>190.3</v>
      </c>
      <c r="BD76" s="6">
        <v>189.7</v>
      </c>
      <c r="BE76" s="6">
        <v>188</v>
      </c>
      <c r="BF76" s="6">
        <v>186.9</v>
      </c>
      <c r="BG76" s="6">
        <v>182.8</v>
      </c>
      <c r="BH76" s="6">
        <v>185.6</v>
      </c>
      <c r="BI76" s="6">
        <v>183.8</v>
      </c>
      <c r="BJ76" s="6">
        <v>176.1</v>
      </c>
      <c r="BK76" s="6">
        <v>175.7</v>
      </c>
      <c r="BL76" s="6">
        <v>171.2</v>
      </c>
      <c r="BM76" s="6">
        <v>167.4</v>
      </c>
      <c r="BN76" s="6">
        <v>165.4</v>
      </c>
      <c r="BO76" s="6">
        <v>159.5</v>
      </c>
      <c r="BP76" s="6">
        <v>162.19999999999999</v>
      </c>
      <c r="BQ76" s="6">
        <v>157.80000000000001</v>
      </c>
      <c r="BR76" s="6">
        <v>154</v>
      </c>
      <c r="BS76" s="6">
        <v>150.9</v>
      </c>
      <c r="BT76" s="6">
        <v>154.4</v>
      </c>
      <c r="BU76" s="6">
        <v>154.6</v>
      </c>
      <c r="BV76" s="6">
        <v>153</v>
      </c>
      <c r="BW76" s="6">
        <v>145.1</v>
      </c>
      <c r="BX76" s="6">
        <v>136.30000000000001</v>
      </c>
      <c r="BY76" s="6">
        <v>136.30000000000001</v>
      </c>
      <c r="BZ76" s="6">
        <v>130.69999999999999</v>
      </c>
      <c r="CA76" s="6">
        <v>124.8</v>
      </c>
      <c r="CB76" s="6">
        <v>135.1</v>
      </c>
      <c r="CC76" s="6">
        <v>142</v>
      </c>
      <c r="CD76" s="6">
        <v>139.5</v>
      </c>
      <c r="CE76" s="6">
        <v>139.80000000000001</v>
      </c>
      <c r="CF76" s="6">
        <v>139.69999999999999</v>
      </c>
      <c r="CG76" s="6">
        <v>136.6</v>
      </c>
      <c r="CH76" s="6">
        <v>136.4</v>
      </c>
      <c r="CI76" s="6">
        <v>130.80000000000001</v>
      </c>
      <c r="CJ76" s="6">
        <v>131.69999999999999</v>
      </c>
      <c r="CK76" s="6">
        <v>136.30000000000001</v>
      </c>
      <c r="CL76" s="6">
        <v>134.30000000000001</v>
      </c>
      <c r="CM76" s="6">
        <v>130.80000000000001</v>
      </c>
      <c r="CN76" s="6">
        <v>131.1</v>
      </c>
      <c r="CO76" s="6">
        <v>129.1</v>
      </c>
      <c r="CP76" s="6">
        <v>123.8</v>
      </c>
      <c r="CQ76" s="6">
        <v>124.8</v>
      </c>
      <c r="CR76" s="6">
        <v>126.5</v>
      </c>
      <c r="CS76" s="6">
        <v>124.8</v>
      </c>
      <c r="CT76" s="6">
        <v>123.8</v>
      </c>
      <c r="CU76" s="6">
        <v>121.9</v>
      </c>
      <c r="CV76" s="6">
        <v>122.3</v>
      </c>
      <c r="CW76" s="6">
        <v>124</v>
      </c>
      <c r="CX76" s="6">
        <v>124.8</v>
      </c>
      <c r="CY76" s="6">
        <v>123.4</v>
      </c>
      <c r="CZ76" s="6">
        <v>123.7</v>
      </c>
      <c r="DA76" s="6">
        <v>123.5</v>
      </c>
      <c r="DB76" s="6">
        <v>123.2</v>
      </c>
      <c r="DC76" s="6">
        <v>124.3</v>
      </c>
      <c r="DD76" s="6">
        <v>125.2</v>
      </c>
      <c r="DE76" s="6">
        <v>122.2</v>
      </c>
      <c r="DF76" s="6">
        <v>121.5</v>
      </c>
      <c r="DG76" s="6">
        <v>126.9</v>
      </c>
      <c r="DH76" s="6">
        <v>130.30000000000001</v>
      </c>
      <c r="DI76" s="6">
        <v>130.6</v>
      </c>
      <c r="DJ76" s="6">
        <v>136.5</v>
      </c>
      <c r="DK76" s="6">
        <v>136</v>
      </c>
      <c r="DL76" s="6">
        <v>135.19999999999999</v>
      </c>
      <c r="DM76" s="6">
        <v>137.9</v>
      </c>
      <c r="DN76" s="6">
        <v>145</v>
      </c>
      <c r="DO76" s="6">
        <v>159.69999999999999</v>
      </c>
      <c r="DP76" s="6">
        <v>163.80000000000001</v>
      </c>
      <c r="DQ76" s="6">
        <v>165</v>
      </c>
      <c r="DR76" s="6">
        <v>166.1</v>
      </c>
      <c r="DS76" s="6">
        <v>167.9</v>
      </c>
      <c r="DT76" s="6">
        <v>168.7</v>
      </c>
    </row>
    <row r="77" spans="1:124" x14ac:dyDescent="0.25">
      <c r="A77" s="4" t="s">
        <v>177</v>
      </c>
      <c r="B77" s="4" t="s">
        <v>178</v>
      </c>
      <c r="C77" s="5">
        <v>0.14055999999999999</v>
      </c>
      <c r="D77" s="6">
        <v>85</v>
      </c>
      <c r="E77" s="6">
        <v>80.2</v>
      </c>
      <c r="F77" s="6">
        <v>79.900000000000006</v>
      </c>
      <c r="G77" s="6">
        <v>82</v>
      </c>
      <c r="H77" s="6">
        <v>84.3</v>
      </c>
      <c r="I77" s="6">
        <v>81.2</v>
      </c>
      <c r="J77" s="6">
        <v>80.599999999999994</v>
      </c>
      <c r="K77" s="6">
        <v>81.900000000000006</v>
      </c>
      <c r="L77" s="6">
        <v>83.8</v>
      </c>
      <c r="M77" s="6">
        <v>85.4</v>
      </c>
      <c r="N77" s="6">
        <v>89.3</v>
      </c>
      <c r="O77" s="6">
        <v>89.7</v>
      </c>
      <c r="P77" s="6">
        <v>89.4</v>
      </c>
      <c r="Q77" s="6">
        <v>87.4</v>
      </c>
      <c r="R77" s="6">
        <v>86</v>
      </c>
      <c r="S77" s="6">
        <v>88</v>
      </c>
      <c r="T77" s="6">
        <v>90.6</v>
      </c>
      <c r="U77" s="6">
        <v>92.3</v>
      </c>
      <c r="V77" s="6">
        <v>93.1</v>
      </c>
      <c r="W77" s="6">
        <v>97.6</v>
      </c>
      <c r="X77" s="6">
        <v>102</v>
      </c>
      <c r="Y77" s="6">
        <v>103.7</v>
      </c>
      <c r="Z77" s="6">
        <v>104.3</v>
      </c>
      <c r="AA77" s="6">
        <v>98.3</v>
      </c>
      <c r="AB77" s="6">
        <v>95.1</v>
      </c>
      <c r="AC77" s="6">
        <v>94.5</v>
      </c>
      <c r="AD77" s="6">
        <v>102.6</v>
      </c>
      <c r="AE77" s="6">
        <v>108.4</v>
      </c>
      <c r="AF77" s="6">
        <v>106.9</v>
      </c>
      <c r="AG77" s="6">
        <v>110</v>
      </c>
      <c r="AH77" s="6">
        <v>111.7</v>
      </c>
      <c r="AI77" s="6">
        <v>113.4</v>
      </c>
      <c r="AJ77" s="6">
        <v>119</v>
      </c>
      <c r="AK77" s="6">
        <v>116.3</v>
      </c>
      <c r="AL77" s="6">
        <v>115.4</v>
      </c>
      <c r="AM77" s="6">
        <v>114.4</v>
      </c>
      <c r="AN77" s="6">
        <v>115.1</v>
      </c>
      <c r="AO77" s="6">
        <v>119.3</v>
      </c>
      <c r="AP77" s="6">
        <v>120.3</v>
      </c>
      <c r="AQ77" s="6">
        <v>123.3</v>
      </c>
      <c r="AR77" s="6">
        <v>120.7</v>
      </c>
      <c r="AS77" s="6">
        <v>127.3</v>
      </c>
      <c r="AT77" s="6">
        <v>132.69999999999999</v>
      </c>
      <c r="AU77" s="6">
        <v>140.5</v>
      </c>
      <c r="AV77" s="6">
        <v>140.6</v>
      </c>
      <c r="AW77" s="6">
        <v>138.69999999999999</v>
      </c>
      <c r="AX77" s="6">
        <v>143.19999999999999</v>
      </c>
      <c r="AY77" s="6">
        <v>142.6</v>
      </c>
      <c r="AZ77" s="6">
        <v>147.1</v>
      </c>
      <c r="BA77" s="6">
        <v>146.5</v>
      </c>
      <c r="BB77" s="6">
        <v>142.9</v>
      </c>
      <c r="BC77" s="6">
        <v>139.4</v>
      </c>
      <c r="BD77" s="6">
        <v>140.5</v>
      </c>
      <c r="BE77" s="6">
        <v>139</v>
      </c>
      <c r="BF77" s="6">
        <v>137.4</v>
      </c>
      <c r="BG77" s="6">
        <v>136.30000000000001</v>
      </c>
      <c r="BH77" s="6">
        <v>133.1</v>
      </c>
      <c r="BI77" s="6">
        <v>132</v>
      </c>
      <c r="BJ77" s="6">
        <v>120.8</v>
      </c>
      <c r="BK77" s="6">
        <v>113.5</v>
      </c>
      <c r="BL77" s="6">
        <v>108.6</v>
      </c>
      <c r="BM77" s="6">
        <v>101.8</v>
      </c>
      <c r="BN77" s="6">
        <v>100.1</v>
      </c>
      <c r="BO77" s="6">
        <v>102.7</v>
      </c>
      <c r="BP77" s="6">
        <v>106.9</v>
      </c>
      <c r="BQ77" s="6">
        <v>107.2</v>
      </c>
      <c r="BR77" s="6">
        <v>109</v>
      </c>
      <c r="BS77" s="6">
        <v>114</v>
      </c>
      <c r="BT77" s="6">
        <v>116.7</v>
      </c>
      <c r="BU77" s="6">
        <v>120.8</v>
      </c>
      <c r="BV77" s="6">
        <v>125.8</v>
      </c>
      <c r="BW77" s="6">
        <v>125.4</v>
      </c>
      <c r="BX77" s="6">
        <v>125.1</v>
      </c>
      <c r="BY77" s="6">
        <v>131.5</v>
      </c>
      <c r="BZ77" s="6">
        <v>135.6</v>
      </c>
      <c r="CA77" s="6">
        <v>135.30000000000001</v>
      </c>
      <c r="CB77" s="6">
        <v>134.69999999999999</v>
      </c>
      <c r="CC77" s="6">
        <v>132.6</v>
      </c>
      <c r="CD77" s="6">
        <v>128.5</v>
      </c>
      <c r="CE77" s="6">
        <v>125</v>
      </c>
      <c r="CF77" s="6">
        <v>120.1</v>
      </c>
      <c r="CG77" s="6">
        <v>119.3</v>
      </c>
      <c r="CH77" s="6">
        <v>117.4</v>
      </c>
      <c r="CI77" s="6">
        <v>115.1</v>
      </c>
      <c r="CJ77" s="6">
        <v>113.9</v>
      </c>
      <c r="CK77" s="6">
        <v>120.6</v>
      </c>
      <c r="CL77" s="6">
        <v>123.3</v>
      </c>
      <c r="CM77" s="6">
        <v>127.2</v>
      </c>
      <c r="CN77" s="6">
        <v>134.4</v>
      </c>
      <c r="CO77" s="6">
        <v>143.69999999999999</v>
      </c>
      <c r="CP77" s="6">
        <v>147.69999999999999</v>
      </c>
      <c r="CQ77" s="6">
        <v>155.4</v>
      </c>
      <c r="CR77" s="6">
        <v>158.9</v>
      </c>
      <c r="CS77" s="6">
        <v>171.9</v>
      </c>
      <c r="CT77" s="6">
        <v>159.4</v>
      </c>
      <c r="CU77" s="6">
        <v>162</v>
      </c>
      <c r="CV77" s="6">
        <v>163.30000000000001</v>
      </c>
      <c r="CW77" s="6">
        <v>164.3</v>
      </c>
      <c r="CX77" s="6">
        <v>158.1</v>
      </c>
      <c r="CY77" s="6">
        <v>147</v>
      </c>
      <c r="CZ77" s="6">
        <v>136.19999999999999</v>
      </c>
      <c r="DA77" s="6">
        <v>149.69999999999999</v>
      </c>
      <c r="DB77" s="6">
        <v>164.3</v>
      </c>
      <c r="DC77" s="6">
        <v>168.6</v>
      </c>
      <c r="DD77" s="6">
        <v>161.19999999999999</v>
      </c>
      <c r="DE77" s="6">
        <v>162.4</v>
      </c>
      <c r="DF77" s="6">
        <v>159.19999999999999</v>
      </c>
      <c r="DG77" s="6">
        <v>160</v>
      </c>
      <c r="DH77" s="6">
        <v>156.80000000000001</v>
      </c>
      <c r="DI77" s="6">
        <v>156.5</v>
      </c>
      <c r="DJ77" s="6">
        <v>153.5</v>
      </c>
      <c r="DK77" s="6">
        <v>153.30000000000001</v>
      </c>
      <c r="DL77" s="6">
        <v>154.69999999999999</v>
      </c>
      <c r="DM77" s="6">
        <v>162.30000000000001</v>
      </c>
      <c r="DN77" s="6">
        <v>158.80000000000001</v>
      </c>
      <c r="DO77" s="6">
        <v>157.6</v>
      </c>
      <c r="DP77" s="6">
        <v>170.5</v>
      </c>
      <c r="DQ77" s="6">
        <v>183.1</v>
      </c>
      <c r="DR77" s="6">
        <v>188.6</v>
      </c>
      <c r="DS77" s="6">
        <v>199.5</v>
      </c>
      <c r="DT77" s="6">
        <v>197.4</v>
      </c>
    </row>
    <row r="78" spans="1:124" x14ac:dyDescent="0.25">
      <c r="A78" s="4" t="s">
        <v>179</v>
      </c>
      <c r="B78" s="4" t="s">
        <v>180</v>
      </c>
      <c r="C78" s="5">
        <v>0.10015</v>
      </c>
      <c r="D78" s="6">
        <v>66.8</v>
      </c>
      <c r="E78" s="6">
        <v>67.3</v>
      </c>
      <c r="F78" s="6">
        <v>65.900000000000006</v>
      </c>
      <c r="G78" s="6">
        <v>76</v>
      </c>
      <c r="H78" s="6">
        <v>84</v>
      </c>
      <c r="I78" s="6">
        <v>83.5</v>
      </c>
      <c r="J78" s="6">
        <v>81.2</v>
      </c>
      <c r="K78" s="6">
        <v>80</v>
      </c>
      <c r="L78" s="6">
        <v>82.2</v>
      </c>
      <c r="M78" s="6">
        <v>85.4</v>
      </c>
      <c r="N78" s="6">
        <v>89.3</v>
      </c>
      <c r="O78" s="6">
        <v>96.2</v>
      </c>
      <c r="P78" s="6">
        <v>104.2</v>
      </c>
      <c r="Q78" s="6">
        <v>107.6</v>
      </c>
      <c r="R78" s="6">
        <v>105.1</v>
      </c>
      <c r="S78" s="6">
        <v>104.5</v>
      </c>
      <c r="T78" s="6">
        <v>100.4</v>
      </c>
      <c r="U78" s="6">
        <v>99</v>
      </c>
      <c r="V78" s="6">
        <v>100</v>
      </c>
      <c r="W78" s="6">
        <v>101.4</v>
      </c>
      <c r="X78" s="6">
        <v>101.4</v>
      </c>
      <c r="Y78" s="6">
        <v>103</v>
      </c>
      <c r="Z78" s="6">
        <v>104.6</v>
      </c>
      <c r="AA78" s="6">
        <v>105.3</v>
      </c>
      <c r="AB78" s="6">
        <v>104.2</v>
      </c>
      <c r="AC78" s="6">
        <v>103.1</v>
      </c>
      <c r="AD78" s="6">
        <v>103.3</v>
      </c>
      <c r="AE78" s="6">
        <v>104.1</v>
      </c>
      <c r="AF78" s="6">
        <v>105.7</v>
      </c>
      <c r="AG78" s="6">
        <v>106.3</v>
      </c>
      <c r="AH78" s="6">
        <v>106.6</v>
      </c>
      <c r="AI78" s="6">
        <v>108.6</v>
      </c>
      <c r="AJ78" s="6">
        <v>113.6</v>
      </c>
      <c r="AK78" s="6">
        <v>116.1</v>
      </c>
      <c r="AL78" s="6">
        <v>120.7</v>
      </c>
      <c r="AM78" s="6">
        <v>119.7</v>
      </c>
      <c r="AN78" s="6">
        <v>119.7</v>
      </c>
      <c r="AO78" s="6">
        <v>119.3</v>
      </c>
      <c r="AP78" s="6">
        <v>117.9</v>
      </c>
      <c r="AQ78" s="6">
        <v>117.4</v>
      </c>
      <c r="AR78" s="6">
        <v>115.5</v>
      </c>
      <c r="AS78" s="6">
        <v>117</v>
      </c>
      <c r="AT78" s="6">
        <v>118.8</v>
      </c>
      <c r="AU78" s="6">
        <v>127.2</v>
      </c>
      <c r="AV78" s="6">
        <v>129</v>
      </c>
      <c r="AW78" s="6">
        <v>126.5</v>
      </c>
      <c r="AX78" s="6">
        <v>125.2</v>
      </c>
      <c r="AY78" s="6">
        <v>125</v>
      </c>
      <c r="AZ78" s="6">
        <v>124.5</v>
      </c>
      <c r="BA78" s="6">
        <v>121.8</v>
      </c>
      <c r="BB78" s="6">
        <v>120.5</v>
      </c>
      <c r="BC78" s="6">
        <v>121</v>
      </c>
      <c r="BD78" s="6">
        <v>118.9</v>
      </c>
      <c r="BE78" s="6">
        <v>115.8</v>
      </c>
      <c r="BF78" s="6">
        <v>115</v>
      </c>
      <c r="BG78" s="6">
        <v>116.4</v>
      </c>
      <c r="BH78" s="6">
        <v>115.7</v>
      </c>
      <c r="BI78" s="6">
        <v>113.8</v>
      </c>
      <c r="BJ78" s="6">
        <v>112.3</v>
      </c>
      <c r="BK78" s="6">
        <v>111.5</v>
      </c>
      <c r="BL78" s="6">
        <v>110.1</v>
      </c>
      <c r="BM78" s="6">
        <v>107</v>
      </c>
      <c r="BN78" s="6">
        <v>108</v>
      </c>
      <c r="BO78" s="6">
        <v>110.5</v>
      </c>
      <c r="BP78" s="6">
        <v>116.8</v>
      </c>
      <c r="BQ78" s="6">
        <v>122.6</v>
      </c>
      <c r="BR78" s="6">
        <v>129.30000000000001</v>
      </c>
      <c r="BS78" s="6">
        <v>128.69999999999999</v>
      </c>
      <c r="BT78" s="6">
        <v>128.30000000000001</v>
      </c>
      <c r="BU78" s="6">
        <v>125.5</v>
      </c>
      <c r="BV78" s="6">
        <v>125</v>
      </c>
      <c r="BW78" s="6">
        <v>124.7</v>
      </c>
      <c r="BX78" s="6">
        <v>122.4</v>
      </c>
      <c r="BY78" s="6">
        <v>124.6</v>
      </c>
      <c r="BZ78" s="6">
        <v>124.2</v>
      </c>
      <c r="CA78" s="6">
        <v>124.2</v>
      </c>
      <c r="CB78" s="6">
        <v>122.5</v>
      </c>
      <c r="CC78" s="6">
        <v>119.1</v>
      </c>
      <c r="CD78" s="6">
        <v>115.3</v>
      </c>
      <c r="CE78" s="6">
        <v>117.4</v>
      </c>
      <c r="CF78" s="6">
        <v>117.2</v>
      </c>
      <c r="CG78" s="6">
        <v>115.6</v>
      </c>
      <c r="CH78" s="6">
        <v>111.9</v>
      </c>
      <c r="CI78" s="6">
        <v>110.5</v>
      </c>
      <c r="CJ78" s="6">
        <v>111.5</v>
      </c>
      <c r="CK78" s="6">
        <v>114.7</v>
      </c>
      <c r="CL78" s="6">
        <v>115</v>
      </c>
      <c r="CM78" s="6">
        <v>113.4</v>
      </c>
      <c r="CN78" s="6">
        <v>116.5</v>
      </c>
      <c r="CO78" s="6">
        <v>118.3</v>
      </c>
      <c r="CP78" s="6">
        <v>114.9</v>
      </c>
      <c r="CQ78" s="6">
        <v>114.7</v>
      </c>
      <c r="CR78" s="6">
        <v>112.9</v>
      </c>
      <c r="CS78" s="6">
        <v>109.7</v>
      </c>
      <c r="CT78" s="6">
        <v>109.3</v>
      </c>
      <c r="CU78" s="6">
        <v>117</v>
      </c>
      <c r="CV78" s="6">
        <v>116.7</v>
      </c>
      <c r="CW78" s="6">
        <v>116.5</v>
      </c>
      <c r="CX78" s="6">
        <v>114.9</v>
      </c>
      <c r="CY78" s="6">
        <v>113.2</v>
      </c>
      <c r="CZ78" s="6">
        <v>115.4</v>
      </c>
      <c r="DA78" s="6">
        <v>113.5</v>
      </c>
      <c r="DB78" s="6">
        <v>111.5</v>
      </c>
      <c r="DC78" s="6">
        <v>112.2</v>
      </c>
      <c r="DD78" s="6">
        <v>113</v>
      </c>
      <c r="DE78" s="6">
        <v>113.7</v>
      </c>
      <c r="DF78" s="6">
        <v>118.6</v>
      </c>
      <c r="DG78" s="6">
        <v>126.3</v>
      </c>
      <c r="DH78" s="6">
        <v>132.6</v>
      </c>
      <c r="DI78" s="6">
        <v>128.5</v>
      </c>
      <c r="DJ78" s="6">
        <v>127.4</v>
      </c>
      <c r="DK78" s="6">
        <v>121.4</v>
      </c>
      <c r="DL78" s="6">
        <v>120.8</v>
      </c>
      <c r="DM78" s="6">
        <v>118.5</v>
      </c>
      <c r="DN78" s="6">
        <v>117.2</v>
      </c>
      <c r="DO78" s="6">
        <v>117.3</v>
      </c>
      <c r="DP78" s="6">
        <v>123.1</v>
      </c>
      <c r="DQ78" s="6">
        <v>127.1</v>
      </c>
      <c r="DR78" s="6">
        <v>127.2</v>
      </c>
      <c r="DS78" s="6">
        <v>126.6</v>
      </c>
      <c r="DT78" s="6">
        <v>120.7</v>
      </c>
    </row>
    <row r="79" spans="1:124" x14ac:dyDescent="0.25">
      <c r="A79" s="4" t="s">
        <v>181</v>
      </c>
      <c r="B79" s="4" t="s">
        <v>182</v>
      </c>
      <c r="C79" s="5">
        <v>1.434E-2</v>
      </c>
      <c r="D79" s="6">
        <v>118.5</v>
      </c>
      <c r="E79" s="6">
        <v>119.3</v>
      </c>
      <c r="F79" s="6">
        <v>113.6</v>
      </c>
      <c r="G79" s="6">
        <v>112.1</v>
      </c>
      <c r="H79" s="6">
        <v>112.7</v>
      </c>
      <c r="I79" s="6">
        <v>105.2</v>
      </c>
      <c r="J79" s="6">
        <v>101.6</v>
      </c>
      <c r="K79" s="6">
        <v>101.8</v>
      </c>
      <c r="L79" s="6">
        <v>108.9</v>
      </c>
      <c r="M79" s="6">
        <v>109.6</v>
      </c>
      <c r="N79" s="6">
        <v>110.2</v>
      </c>
      <c r="O79" s="6">
        <v>102.3</v>
      </c>
      <c r="P79" s="6">
        <v>100.6</v>
      </c>
      <c r="Q79" s="6">
        <v>97.4</v>
      </c>
      <c r="R79" s="6">
        <v>97.2</v>
      </c>
      <c r="S79" s="6">
        <v>96.4</v>
      </c>
      <c r="T79" s="6">
        <v>100.8</v>
      </c>
      <c r="U79" s="6">
        <v>104.7</v>
      </c>
      <c r="V79" s="6">
        <v>104.2</v>
      </c>
      <c r="W79" s="6">
        <v>103</v>
      </c>
      <c r="X79" s="6">
        <v>103.2</v>
      </c>
      <c r="Y79" s="6">
        <v>103.6</v>
      </c>
      <c r="Z79" s="6">
        <v>105.7</v>
      </c>
      <c r="AA79" s="6">
        <v>108.5</v>
      </c>
      <c r="AB79" s="6">
        <v>113.6</v>
      </c>
      <c r="AC79" s="6">
        <v>118.8</v>
      </c>
      <c r="AD79" s="6">
        <v>115</v>
      </c>
      <c r="AE79" s="6">
        <v>113.8</v>
      </c>
      <c r="AF79" s="6">
        <v>113.5</v>
      </c>
      <c r="AG79" s="6">
        <v>121.3</v>
      </c>
      <c r="AH79" s="6">
        <v>119.9</v>
      </c>
      <c r="AI79" s="6">
        <v>119.1</v>
      </c>
      <c r="AJ79" s="6">
        <v>122.2</v>
      </c>
      <c r="AK79" s="6">
        <v>133</v>
      </c>
      <c r="AL79" s="6">
        <v>138.30000000000001</v>
      </c>
      <c r="AM79" s="6">
        <v>132.80000000000001</v>
      </c>
      <c r="AN79" s="6">
        <v>129.5</v>
      </c>
      <c r="AO79" s="6">
        <v>127</v>
      </c>
      <c r="AP79" s="6">
        <v>124.4</v>
      </c>
      <c r="AQ79" s="6">
        <v>124.1</v>
      </c>
      <c r="AR79" s="6">
        <v>122.3</v>
      </c>
      <c r="AS79" s="6">
        <v>121.4</v>
      </c>
      <c r="AT79" s="6">
        <v>120.6</v>
      </c>
      <c r="AU79" s="6">
        <v>119.9</v>
      </c>
      <c r="AV79" s="6">
        <v>120.3</v>
      </c>
      <c r="AW79" s="6">
        <v>122</v>
      </c>
      <c r="AX79" s="6">
        <v>119</v>
      </c>
      <c r="AY79" s="6">
        <v>116.9</v>
      </c>
      <c r="AZ79" s="6">
        <v>119.5</v>
      </c>
      <c r="BA79" s="6">
        <v>126.2</v>
      </c>
      <c r="BB79" s="6">
        <v>128.30000000000001</v>
      </c>
      <c r="BC79" s="6">
        <v>128</v>
      </c>
      <c r="BD79" s="6">
        <v>137.30000000000001</v>
      </c>
      <c r="BE79" s="6">
        <v>140.4</v>
      </c>
      <c r="BF79" s="6">
        <v>138.19999999999999</v>
      </c>
      <c r="BG79" s="6">
        <v>142</v>
      </c>
      <c r="BH79" s="6">
        <v>148.9</v>
      </c>
      <c r="BI79" s="6">
        <v>154.30000000000001</v>
      </c>
      <c r="BJ79" s="6">
        <v>157</v>
      </c>
      <c r="BK79" s="6">
        <v>151</v>
      </c>
      <c r="BL79" s="6">
        <v>143.80000000000001</v>
      </c>
      <c r="BM79" s="6">
        <v>134.4</v>
      </c>
      <c r="BN79" s="6">
        <v>128.4</v>
      </c>
      <c r="BO79" s="6">
        <v>130.80000000000001</v>
      </c>
      <c r="BP79" s="6">
        <v>136.6</v>
      </c>
      <c r="BQ79" s="6">
        <v>141.5</v>
      </c>
      <c r="BR79" s="6">
        <v>125.6</v>
      </c>
      <c r="BS79" s="6">
        <v>114.8</v>
      </c>
      <c r="BT79" s="6">
        <v>114.9</v>
      </c>
      <c r="BU79" s="6">
        <v>125.9</v>
      </c>
      <c r="BV79" s="6">
        <v>128.9</v>
      </c>
      <c r="BW79" s="6">
        <v>126.9</v>
      </c>
      <c r="BX79" s="6">
        <v>125.7</v>
      </c>
      <c r="BY79" s="6">
        <v>122.1</v>
      </c>
      <c r="BZ79" s="6">
        <v>120.8</v>
      </c>
      <c r="CA79" s="6">
        <v>123.4</v>
      </c>
      <c r="CB79" s="6">
        <v>126.5</v>
      </c>
      <c r="CC79" s="6">
        <v>134.69999999999999</v>
      </c>
      <c r="CD79" s="6">
        <v>130.6</v>
      </c>
      <c r="CE79" s="6">
        <v>131.69999999999999</v>
      </c>
      <c r="CF79" s="6">
        <v>132.19999999999999</v>
      </c>
      <c r="CG79" s="6">
        <v>134.30000000000001</v>
      </c>
      <c r="CH79" s="6">
        <v>138.5</v>
      </c>
      <c r="CI79" s="6">
        <v>134.9</v>
      </c>
      <c r="CJ79" s="6">
        <v>145.69999999999999</v>
      </c>
      <c r="CK79" s="6">
        <v>169</v>
      </c>
      <c r="CL79" s="6">
        <v>180.6</v>
      </c>
      <c r="CM79" s="6">
        <v>196.7</v>
      </c>
      <c r="CN79" s="6">
        <v>203.9</v>
      </c>
      <c r="CO79" s="6">
        <v>189.3</v>
      </c>
      <c r="CP79" s="6">
        <v>180.5</v>
      </c>
      <c r="CQ79" s="6">
        <v>178.5</v>
      </c>
      <c r="CR79" s="6">
        <v>185.5</v>
      </c>
      <c r="CS79" s="6">
        <v>207.7</v>
      </c>
      <c r="CT79" s="6">
        <v>197.6</v>
      </c>
      <c r="CU79" s="6">
        <v>179.9</v>
      </c>
      <c r="CV79" s="6">
        <v>178.2</v>
      </c>
      <c r="CW79" s="6">
        <v>174.1</v>
      </c>
      <c r="CX79" s="6">
        <v>158.19999999999999</v>
      </c>
      <c r="CY79" s="6">
        <v>157.19999999999999</v>
      </c>
      <c r="CZ79" s="6">
        <v>157.5</v>
      </c>
      <c r="DA79" s="6">
        <v>155</v>
      </c>
      <c r="DB79" s="6">
        <v>136.69999999999999</v>
      </c>
      <c r="DC79" s="6">
        <v>137.30000000000001</v>
      </c>
      <c r="DD79" s="6">
        <v>148.9</v>
      </c>
      <c r="DE79" s="6">
        <v>146.19999999999999</v>
      </c>
      <c r="DF79" s="6">
        <v>138.4</v>
      </c>
      <c r="DG79" s="6">
        <v>137.5</v>
      </c>
      <c r="DH79" s="6">
        <v>132.30000000000001</v>
      </c>
      <c r="DI79" s="6">
        <v>119.1</v>
      </c>
      <c r="DJ79" s="6">
        <v>120.9</v>
      </c>
      <c r="DK79" s="6">
        <v>120.7</v>
      </c>
      <c r="DL79" s="6">
        <v>125.3</v>
      </c>
      <c r="DM79" s="6">
        <v>127.9</v>
      </c>
      <c r="DN79" s="6">
        <v>128.69999999999999</v>
      </c>
      <c r="DO79" s="6">
        <v>134.6</v>
      </c>
      <c r="DP79" s="6">
        <v>130.4</v>
      </c>
      <c r="DQ79" s="6">
        <v>120.2</v>
      </c>
      <c r="DR79" s="6">
        <v>120</v>
      </c>
      <c r="DS79" s="6">
        <v>119.3</v>
      </c>
      <c r="DT79" s="6">
        <v>120.8</v>
      </c>
    </row>
    <row r="80" spans="1:124" x14ac:dyDescent="0.25">
      <c r="A80" s="4" t="s">
        <v>183</v>
      </c>
      <c r="B80" s="4" t="s">
        <v>184</v>
      </c>
      <c r="C80" s="5">
        <v>2.0979999999999999E-2</v>
      </c>
      <c r="D80" s="6">
        <v>72.400000000000006</v>
      </c>
      <c r="E80" s="6">
        <v>67</v>
      </c>
      <c r="F80" s="6">
        <v>69</v>
      </c>
      <c r="G80" s="6">
        <v>77.3</v>
      </c>
      <c r="H80" s="6">
        <v>82.5</v>
      </c>
      <c r="I80" s="6">
        <v>82.4</v>
      </c>
      <c r="J80" s="6">
        <v>83.1</v>
      </c>
      <c r="K80" s="6">
        <v>95.3</v>
      </c>
      <c r="L80" s="6">
        <v>102.3</v>
      </c>
      <c r="M80" s="6">
        <v>102.4</v>
      </c>
      <c r="N80" s="6">
        <v>102.5</v>
      </c>
      <c r="O80" s="6">
        <v>104.7</v>
      </c>
      <c r="P80" s="6">
        <v>111.8</v>
      </c>
      <c r="Q80" s="6">
        <v>116.1</v>
      </c>
      <c r="R80" s="6">
        <v>120.5</v>
      </c>
      <c r="S80" s="6">
        <v>126.2</v>
      </c>
      <c r="T80" s="6">
        <v>130.19999999999999</v>
      </c>
      <c r="U80" s="6">
        <v>131.9</v>
      </c>
      <c r="V80" s="6">
        <v>132.1</v>
      </c>
      <c r="W80" s="6">
        <v>138.9</v>
      </c>
      <c r="X80" s="6">
        <v>147.6</v>
      </c>
      <c r="Y80" s="6">
        <v>152.5</v>
      </c>
      <c r="Z80" s="6">
        <v>158.80000000000001</v>
      </c>
      <c r="AA80" s="6">
        <v>164.7</v>
      </c>
      <c r="AB80" s="6">
        <v>184</v>
      </c>
      <c r="AC80" s="6">
        <v>197.9</v>
      </c>
      <c r="AD80" s="6">
        <v>186.7</v>
      </c>
      <c r="AE80" s="6">
        <v>181.4</v>
      </c>
      <c r="AF80" s="6">
        <v>175.2</v>
      </c>
      <c r="AG80" s="6">
        <v>162.30000000000001</v>
      </c>
      <c r="AH80" s="6">
        <v>154.4</v>
      </c>
      <c r="AI80" s="6">
        <v>158.4</v>
      </c>
      <c r="AJ80" s="6">
        <v>147.4</v>
      </c>
      <c r="AK80" s="6">
        <v>146</v>
      </c>
      <c r="AL80" s="6">
        <v>152.9</v>
      </c>
      <c r="AM80" s="6">
        <v>164.6</v>
      </c>
      <c r="AN80" s="6">
        <v>167.4</v>
      </c>
      <c r="AO80" s="6">
        <v>163.5</v>
      </c>
      <c r="AP80" s="6">
        <v>167.8</v>
      </c>
      <c r="AQ80" s="6">
        <v>172.1</v>
      </c>
      <c r="AR80" s="6">
        <v>165.9</v>
      </c>
      <c r="AS80" s="6">
        <v>161.30000000000001</v>
      </c>
      <c r="AT80" s="6">
        <v>157.19999999999999</v>
      </c>
      <c r="AU80" s="6">
        <v>158.5</v>
      </c>
      <c r="AV80" s="6">
        <v>159.80000000000001</v>
      </c>
      <c r="AW80" s="6">
        <v>154.19999999999999</v>
      </c>
      <c r="AX80" s="6">
        <v>153</v>
      </c>
      <c r="AY80" s="6">
        <v>151.80000000000001</v>
      </c>
      <c r="AZ80" s="6">
        <v>145.5</v>
      </c>
      <c r="BA80" s="6">
        <v>139.6</v>
      </c>
      <c r="BB80" s="6">
        <v>142.19999999999999</v>
      </c>
      <c r="BC80" s="6">
        <v>141.1</v>
      </c>
      <c r="BD80" s="6">
        <v>135.1</v>
      </c>
      <c r="BE80" s="6">
        <v>131.1</v>
      </c>
      <c r="BF80" s="6">
        <v>129.19999999999999</v>
      </c>
      <c r="BG80" s="6">
        <v>130.4</v>
      </c>
      <c r="BH80" s="6">
        <v>133.1</v>
      </c>
      <c r="BI80" s="6">
        <v>133.4</v>
      </c>
      <c r="BJ80" s="6">
        <v>129.80000000000001</v>
      </c>
      <c r="BK80" s="6">
        <v>126.4</v>
      </c>
      <c r="BL80" s="6">
        <v>121.1</v>
      </c>
      <c r="BM80" s="6">
        <v>114.9</v>
      </c>
      <c r="BN80" s="6">
        <v>111.1</v>
      </c>
      <c r="BO80" s="6">
        <v>109.2</v>
      </c>
      <c r="BP80" s="6">
        <v>114</v>
      </c>
      <c r="BQ80" s="6">
        <v>116.7</v>
      </c>
      <c r="BR80" s="6">
        <v>118.6</v>
      </c>
      <c r="BS80" s="6">
        <v>116.7</v>
      </c>
      <c r="BT80" s="6">
        <v>114.7</v>
      </c>
      <c r="BU80" s="6">
        <v>117.1</v>
      </c>
      <c r="BV80" s="6">
        <v>118.5</v>
      </c>
      <c r="BW80" s="6">
        <v>119.9</v>
      </c>
      <c r="BX80" s="6">
        <v>124.5</v>
      </c>
      <c r="BY80" s="6">
        <v>129.69999999999999</v>
      </c>
      <c r="BZ80" s="6">
        <v>129.19999999999999</v>
      </c>
      <c r="CA80" s="6">
        <v>133.4</v>
      </c>
      <c r="CB80" s="6">
        <v>135.30000000000001</v>
      </c>
      <c r="CC80" s="6">
        <v>151.19999999999999</v>
      </c>
      <c r="CD80" s="6">
        <v>149.30000000000001</v>
      </c>
      <c r="CE80" s="6">
        <v>153.4</v>
      </c>
      <c r="CF80" s="6">
        <v>154</v>
      </c>
      <c r="CG80" s="6">
        <v>164.8</v>
      </c>
      <c r="CH80" s="6">
        <v>174.8</v>
      </c>
      <c r="CI80" s="6">
        <v>174.2</v>
      </c>
      <c r="CJ80" s="6">
        <v>169.4</v>
      </c>
      <c r="CK80" s="6">
        <v>172.3</v>
      </c>
      <c r="CL80" s="6">
        <v>178.2</v>
      </c>
      <c r="CM80" s="6">
        <v>187.9</v>
      </c>
      <c r="CN80" s="6">
        <v>209.2</v>
      </c>
      <c r="CO80" s="6">
        <v>206.9</v>
      </c>
      <c r="CP80" s="6">
        <v>200.6</v>
      </c>
      <c r="CQ80" s="6">
        <v>209.8</v>
      </c>
      <c r="CR80" s="6">
        <v>213.1</v>
      </c>
      <c r="CS80" s="6">
        <v>208.8</v>
      </c>
      <c r="CT80" s="6">
        <v>214</v>
      </c>
      <c r="CU80" s="6">
        <v>209.1</v>
      </c>
      <c r="CV80" s="6">
        <v>212.5</v>
      </c>
      <c r="CW80" s="6">
        <v>213.5</v>
      </c>
      <c r="CX80" s="6">
        <v>212.1</v>
      </c>
      <c r="CY80" s="6">
        <v>213.7</v>
      </c>
      <c r="CZ80" s="6">
        <v>210.2</v>
      </c>
      <c r="DA80" s="6">
        <v>215.1</v>
      </c>
      <c r="DB80" s="6">
        <v>219.3</v>
      </c>
      <c r="DC80" s="6">
        <v>221.1</v>
      </c>
      <c r="DD80" s="6">
        <v>222.8</v>
      </c>
      <c r="DE80" s="6">
        <v>188.8</v>
      </c>
      <c r="DF80" s="6">
        <v>172.1</v>
      </c>
      <c r="DG80" s="6">
        <v>164.6</v>
      </c>
      <c r="DH80" s="6">
        <v>163.6</v>
      </c>
      <c r="DI80" s="6">
        <v>164.1</v>
      </c>
      <c r="DJ80" s="6">
        <v>169.3</v>
      </c>
      <c r="DK80" s="6">
        <v>165.3</v>
      </c>
      <c r="DL80" s="6">
        <v>161.30000000000001</v>
      </c>
      <c r="DM80" s="6">
        <v>299.39999999999998</v>
      </c>
      <c r="DN80" s="6">
        <v>294.60000000000002</v>
      </c>
      <c r="DO80" s="6">
        <v>282.7</v>
      </c>
      <c r="DP80" s="6">
        <v>282.3</v>
      </c>
      <c r="DQ80" s="6">
        <v>281.8</v>
      </c>
      <c r="DR80" s="6">
        <v>260.89999999999998</v>
      </c>
      <c r="DS80" s="6">
        <v>241.8</v>
      </c>
      <c r="DT80" s="6">
        <v>241.8</v>
      </c>
    </row>
    <row r="81" spans="1:124" x14ac:dyDescent="0.25">
      <c r="A81" s="4" t="s">
        <v>185</v>
      </c>
      <c r="B81" s="4" t="s">
        <v>186</v>
      </c>
      <c r="C81" s="5">
        <v>8.4870000000000001E-2</v>
      </c>
      <c r="D81" s="6">
        <v>104.7</v>
      </c>
      <c r="E81" s="6">
        <v>100.2</v>
      </c>
      <c r="F81" s="6">
        <v>98.2</v>
      </c>
      <c r="G81" s="6">
        <v>100.9</v>
      </c>
      <c r="H81" s="6">
        <v>99.4</v>
      </c>
      <c r="I81" s="6">
        <v>104.5</v>
      </c>
      <c r="J81" s="6">
        <v>105.6</v>
      </c>
      <c r="K81" s="6">
        <v>104.1</v>
      </c>
      <c r="L81" s="6">
        <v>106</v>
      </c>
      <c r="M81" s="6">
        <v>112</v>
      </c>
      <c r="N81" s="6">
        <v>107.3</v>
      </c>
      <c r="O81" s="6">
        <v>103.8</v>
      </c>
      <c r="P81" s="6">
        <v>102.7</v>
      </c>
      <c r="Q81" s="6">
        <v>105.6</v>
      </c>
      <c r="R81" s="6">
        <v>102.2</v>
      </c>
      <c r="S81" s="6">
        <v>101.7</v>
      </c>
      <c r="T81" s="6">
        <v>102.7</v>
      </c>
      <c r="U81" s="6">
        <v>107.6</v>
      </c>
      <c r="V81" s="6">
        <v>117.3</v>
      </c>
      <c r="W81" s="6">
        <v>117.1</v>
      </c>
      <c r="X81" s="6">
        <v>118.2</v>
      </c>
      <c r="Y81" s="6">
        <v>118.2</v>
      </c>
      <c r="Z81" s="6">
        <v>118.4</v>
      </c>
      <c r="AA81" s="6">
        <v>120.3</v>
      </c>
      <c r="AB81" s="6">
        <v>122.8</v>
      </c>
      <c r="AC81" s="6">
        <v>129.6</v>
      </c>
      <c r="AD81" s="6">
        <v>136.30000000000001</v>
      </c>
      <c r="AE81" s="6">
        <v>156.6</v>
      </c>
      <c r="AF81" s="6">
        <v>157.19999999999999</v>
      </c>
      <c r="AG81" s="6">
        <v>150.1</v>
      </c>
      <c r="AH81" s="6">
        <v>148.1</v>
      </c>
      <c r="AI81" s="6">
        <v>148.5</v>
      </c>
      <c r="AJ81" s="6">
        <v>146.1</v>
      </c>
      <c r="AK81" s="6">
        <v>156.4</v>
      </c>
      <c r="AL81" s="6">
        <v>169</v>
      </c>
      <c r="AM81" s="6">
        <v>169.1</v>
      </c>
      <c r="AN81" s="6">
        <v>169.8</v>
      </c>
      <c r="AO81" s="6">
        <v>168.4</v>
      </c>
      <c r="AP81" s="6">
        <v>170.8</v>
      </c>
      <c r="AQ81" s="6">
        <v>174.1</v>
      </c>
      <c r="AR81" s="6">
        <v>171.7</v>
      </c>
      <c r="AS81" s="6">
        <v>177.5</v>
      </c>
      <c r="AT81" s="6">
        <v>182.7</v>
      </c>
      <c r="AU81" s="6">
        <v>183.7</v>
      </c>
      <c r="AV81" s="6">
        <v>183.8</v>
      </c>
      <c r="AW81" s="6">
        <v>184.3</v>
      </c>
      <c r="AX81" s="6">
        <v>181.3</v>
      </c>
      <c r="AY81" s="6">
        <v>180.5</v>
      </c>
      <c r="AZ81" s="6">
        <v>176.2</v>
      </c>
      <c r="BA81" s="6">
        <v>175.2</v>
      </c>
      <c r="BB81" s="6">
        <v>173.2</v>
      </c>
      <c r="BC81" s="6">
        <v>171.9</v>
      </c>
      <c r="BD81" s="6">
        <v>169.1</v>
      </c>
      <c r="BE81" s="6">
        <v>167.8</v>
      </c>
      <c r="BF81" s="6">
        <v>160.19999999999999</v>
      </c>
      <c r="BG81" s="6">
        <v>156.1</v>
      </c>
      <c r="BH81" s="6">
        <v>157.30000000000001</v>
      </c>
      <c r="BI81" s="6">
        <v>164.2</v>
      </c>
      <c r="BJ81" s="6">
        <v>163.6</v>
      </c>
      <c r="BK81" s="6">
        <v>165.5</v>
      </c>
      <c r="BL81" s="6">
        <v>173.2</v>
      </c>
      <c r="BM81" s="6">
        <v>166.7</v>
      </c>
      <c r="BN81" s="6">
        <v>156.19999999999999</v>
      </c>
      <c r="BO81" s="6">
        <v>159.1</v>
      </c>
      <c r="BP81" s="6">
        <v>161.69999999999999</v>
      </c>
      <c r="BQ81" s="6">
        <v>166.3</v>
      </c>
      <c r="BR81" s="6">
        <v>165.2</v>
      </c>
      <c r="BS81" s="6">
        <v>167.5</v>
      </c>
      <c r="BT81" s="6">
        <v>171.2</v>
      </c>
      <c r="BU81" s="6">
        <v>184.5</v>
      </c>
      <c r="BV81" s="6">
        <v>183.3</v>
      </c>
      <c r="BW81" s="6">
        <v>178.7</v>
      </c>
      <c r="BX81" s="6">
        <v>179.9</v>
      </c>
      <c r="BY81" s="6">
        <v>178.8</v>
      </c>
      <c r="BZ81" s="6">
        <v>182.9</v>
      </c>
      <c r="CA81" s="6">
        <v>176.6</v>
      </c>
      <c r="CB81" s="6">
        <v>180</v>
      </c>
      <c r="CC81" s="6">
        <v>194.5</v>
      </c>
      <c r="CD81" s="6">
        <v>199.3</v>
      </c>
      <c r="CE81" s="6">
        <v>197.9</v>
      </c>
      <c r="CF81" s="6">
        <v>193</v>
      </c>
      <c r="CG81" s="6">
        <v>194.1</v>
      </c>
      <c r="CH81" s="6">
        <v>190.6</v>
      </c>
      <c r="CI81" s="6">
        <v>185.1</v>
      </c>
      <c r="CJ81" s="6">
        <v>185.2</v>
      </c>
      <c r="CK81" s="6">
        <v>187.1</v>
      </c>
      <c r="CL81" s="6">
        <v>187</v>
      </c>
      <c r="CM81" s="6">
        <v>188.8</v>
      </c>
      <c r="CN81" s="6">
        <v>192.5</v>
      </c>
      <c r="CO81" s="6">
        <v>194.5</v>
      </c>
      <c r="CP81" s="6">
        <v>197.5</v>
      </c>
      <c r="CQ81" s="6">
        <v>198</v>
      </c>
      <c r="CR81" s="6">
        <v>202.1</v>
      </c>
      <c r="CS81" s="6">
        <v>198.9</v>
      </c>
      <c r="CT81" s="6">
        <v>195.2</v>
      </c>
      <c r="CU81" s="6">
        <v>187.8</v>
      </c>
      <c r="CV81" s="6">
        <v>185.4</v>
      </c>
      <c r="CW81" s="6">
        <v>189.6</v>
      </c>
      <c r="CX81" s="6">
        <v>198.5</v>
      </c>
      <c r="CY81" s="6">
        <v>207.7</v>
      </c>
      <c r="CZ81" s="6">
        <v>217.7</v>
      </c>
      <c r="DA81" s="6">
        <v>220.6</v>
      </c>
      <c r="DB81" s="6">
        <v>229</v>
      </c>
      <c r="DC81" s="6">
        <v>241.3</v>
      </c>
      <c r="DD81" s="6">
        <v>230.3</v>
      </c>
      <c r="DE81" s="6">
        <v>226</v>
      </c>
      <c r="DF81" s="6">
        <v>239.4</v>
      </c>
      <c r="DG81" s="6">
        <v>235.2</v>
      </c>
      <c r="DH81" s="6">
        <v>235</v>
      </c>
      <c r="DI81" s="6">
        <v>234.6</v>
      </c>
      <c r="DJ81" s="6">
        <v>239.1</v>
      </c>
      <c r="DK81" s="6">
        <v>242.4</v>
      </c>
      <c r="DL81" s="6">
        <v>253.2</v>
      </c>
      <c r="DM81" s="6">
        <v>269.2</v>
      </c>
      <c r="DN81" s="6">
        <v>279.89999999999998</v>
      </c>
      <c r="DO81" s="6">
        <v>280.5</v>
      </c>
      <c r="DP81" s="6">
        <v>285.60000000000002</v>
      </c>
      <c r="DQ81" s="6">
        <v>279.10000000000002</v>
      </c>
      <c r="DR81" s="6">
        <v>266.5</v>
      </c>
      <c r="DS81" s="6">
        <v>260.8</v>
      </c>
      <c r="DT81" s="6">
        <v>266</v>
      </c>
    </row>
    <row r="82" spans="1:124" x14ac:dyDescent="0.25">
      <c r="A82" s="4" t="s">
        <v>187</v>
      </c>
      <c r="B82" s="4" t="s">
        <v>188</v>
      </c>
      <c r="C82" s="5">
        <v>6.2560000000000004E-2</v>
      </c>
      <c r="D82" s="6">
        <v>99.3</v>
      </c>
      <c r="E82" s="6">
        <v>99.2</v>
      </c>
      <c r="F82" s="6">
        <v>99.1</v>
      </c>
      <c r="G82" s="6">
        <v>99.2</v>
      </c>
      <c r="H82" s="6">
        <v>100.9</v>
      </c>
      <c r="I82" s="6">
        <v>102.7</v>
      </c>
      <c r="J82" s="6">
        <v>105.8</v>
      </c>
      <c r="K82" s="6">
        <v>104.7</v>
      </c>
      <c r="L82" s="6">
        <v>108.9</v>
      </c>
      <c r="M82" s="6">
        <v>106.4</v>
      </c>
      <c r="N82" s="6">
        <v>104.4</v>
      </c>
      <c r="O82" s="6">
        <v>99.4</v>
      </c>
      <c r="P82" s="6">
        <v>102.2</v>
      </c>
      <c r="Q82" s="6">
        <v>101.4</v>
      </c>
      <c r="R82" s="6">
        <v>99.1</v>
      </c>
      <c r="S82" s="6">
        <v>101.4</v>
      </c>
      <c r="T82" s="6">
        <v>100.2</v>
      </c>
      <c r="U82" s="6">
        <v>101.8</v>
      </c>
      <c r="V82" s="6">
        <v>101.9</v>
      </c>
      <c r="W82" s="6">
        <v>101.9</v>
      </c>
      <c r="X82" s="6">
        <v>101.7</v>
      </c>
      <c r="Y82" s="6">
        <v>102.6</v>
      </c>
      <c r="Z82" s="6">
        <v>101.2</v>
      </c>
      <c r="AA82" s="6">
        <v>97</v>
      </c>
      <c r="AB82" s="6">
        <v>93.6</v>
      </c>
      <c r="AC82" s="6">
        <v>93.4</v>
      </c>
      <c r="AD82" s="6">
        <v>89.9</v>
      </c>
      <c r="AE82" s="6">
        <v>89.4</v>
      </c>
      <c r="AF82" s="6">
        <v>89.8</v>
      </c>
      <c r="AG82" s="6">
        <v>89.7</v>
      </c>
      <c r="AH82" s="6">
        <v>90.1</v>
      </c>
      <c r="AI82" s="6">
        <v>89.2</v>
      </c>
      <c r="AJ82" s="6">
        <v>89.1</v>
      </c>
      <c r="AK82" s="6">
        <v>90.8</v>
      </c>
      <c r="AL82" s="6">
        <v>94.9</v>
      </c>
      <c r="AM82" s="6">
        <v>99.2</v>
      </c>
      <c r="AN82" s="6">
        <v>104.3</v>
      </c>
      <c r="AO82" s="6">
        <v>108.1</v>
      </c>
      <c r="AP82" s="6">
        <v>111.2</v>
      </c>
      <c r="AQ82" s="6">
        <v>114.7</v>
      </c>
      <c r="AR82" s="6">
        <v>112</v>
      </c>
      <c r="AS82" s="6">
        <v>109.5</v>
      </c>
      <c r="AT82" s="6">
        <v>110</v>
      </c>
      <c r="AU82" s="6">
        <v>107.9</v>
      </c>
      <c r="AV82" s="6">
        <v>107.1</v>
      </c>
      <c r="AW82" s="6">
        <v>105.2</v>
      </c>
      <c r="AX82" s="6">
        <v>104.5</v>
      </c>
      <c r="AY82" s="6">
        <v>102.1</v>
      </c>
      <c r="AZ82" s="6">
        <v>111.1</v>
      </c>
      <c r="BA82" s="6">
        <v>116.5</v>
      </c>
      <c r="BB82" s="6">
        <v>115.9</v>
      </c>
      <c r="BC82" s="6">
        <v>118.7</v>
      </c>
      <c r="BD82" s="6">
        <v>127.4</v>
      </c>
      <c r="BE82" s="6">
        <v>127.3</v>
      </c>
      <c r="BF82" s="6">
        <v>127.7</v>
      </c>
      <c r="BG82" s="6">
        <v>128.69999999999999</v>
      </c>
      <c r="BH82" s="6">
        <v>131.4</v>
      </c>
      <c r="BI82" s="6">
        <v>131.69999999999999</v>
      </c>
      <c r="BJ82" s="6">
        <v>128.19999999999999</v>
      </c>
      <c r="BK82" s="6">
        <v>123.2</v>
      </c>
      <c r="BL82" s="6">
        <v>131.5</v>
      </c>
      <c r="BM82" s="6">
        <v>130.80000000000001</v>
      </c>
      <c r="BN82" s="6">
        <v>129.6</v>
      </c>
      <c r="BO82" s="6">
        <v>132.1</v>
      </c>
      <c r="BP82" s="6">
        <v>133.1</v>
      </c>
      <c r="BQ82" s="6">
        <v>132.19999999999999</v>
      </c>
      <c r="BR82" s="6">
        <v>133.1</v>
      </c>
      <c r="BS82" s="6">
        <v>133.5</v>
      </c>
      <c r="BT82" s="6">
        <v>140.4</v>
      </c>
      <c r="BU82" s="6">
        <v>137.19999999999999</v>
      </c>
      <c r="BV82" s="6">
        <v>133.30000000000001</v>
      </c>
      <c r="BW82" s="6">
        <v>120.7</v>
      </c>
      <c r="BX82" s="6">
        <v>121</v>
      </c>
      <c r="BY82" s="6">
        <v>119.3</v>
      </c>
      <c r="BZ82" s="6">
        <v>120.9</v>
      </c>
      <c r="CA82" s="6">
        <v>130.30000000000001</v>
      </c>
      <c r="CB82" s="6">
        <v>132</v>
      </c>
      <c r="CC82" s="6">
        <v>131.19999999999999</v>
      </c>
      <c r="CD82" s="6">
        <v>131.5</v>
      </c>
      <c r="CE82" s="6">
        <v>134.30000000000001</v>
      </c>
      <c r="CF82" s="6">
        <v>127.9</v>
      </c>
      <c r="CG82" s="6">
        <v>127.5</v>
      </c>
      <c r="CH82" s="6">
        <v>123.5</v>
      </c>
      <c r="CI82" s="6">
        <v>119.4</v>
      </c>
      <c r="CJ82" s="6">
        <v>121</v>
      </c>
      <c r="CK82" s="6">
        <v>123</v>
      </c>
      <c r="CL82" s="6">
        <v>123.2</v>
      </c>
      <c r="CM82" s="6">
        <v>123</v>
      </c>
      <c r="CN82" s="6">
        <v>121.8</v>
      </c>
      <c r="CO82" s="6">
        <v>119.9</v>
      </c>
      <c r="CP82" s="6">
        <v>119.5</v>
      </c>
      <c r="CQ82" s="6">
        <v>119.7</v>
      </c>
      <c r="CR82" s="6">
        <v>119.8</v>
      </c>
      <c r="CS82" s="6">
        <v>119.6</v>
      </c>
      <c r="CT82" s="6">
        <v>116.2</v>
      </c>
      <c r="CU82" s="6">
        <v>113.3</v>
      </c>
      <c r="CV82" s="6">
        <v>111</v>
      </c>
      <c r="CW82" s="6">
        <v>112.8</v>
      </c>
      <c r="CX82" s="6">
        <v>109.9</v>
      </c>
      <c r="CY82" s="6">
        <v>108.1</v>
      </c>
      <c r="CZ82" s="6">
        <v>106.2</v>
      </c>
      <c r="DA82" s="6">
        <v>107.6</v>
      </c>
      <c r="DB82" s="6">
        <v>103.2</v>
      </c>
      <c r="DC82" s="6">
        <v>102</v>
      </c>
      <c r="DD82" s="6">
        <v>104.6</v>
      </c>
      <c r="DE82" s="6">
        <v>103.1</v>
      </c>
      <c r="DF82" s="6">
        <v>101.2</v>
      </c>
      <c r="DG82" s="6">
        <v>105.5</v>
      </c>
      <c r="DH82" s="6">
        <v>103.9</v>
      </c>
      <c r="DI82" s="6">
        <v>100</v>
      </c>
      <c r="DJ82" s="6">
        <v>93.9</v>
      </c>
      <c r="DK82" s="6">
        <v>93.1</v>
      </c>
      <c r="DL82" s="6">
        <v>94.6</v>
      </c>
      <c r="DM82" s="6">
        <v>103.3</v>
      </c>
      <c r="DN82" s="6">
        <v>99.5</v>
      </c>
      <c r="DO82" s="6">
        <v>103.5</v>
      </c>
      <c r="DP82" s="6">
        <v>107.4</v>
      </c>
      <c r="DQ82" s="6">
        <v>113.4</v>
      </c>
      <c r="DR82" s="6">
        <v>123</v>
      </c>
      <c r="DS82" s="6">
        <v>128.5</v>
      </c>
      <c r="DT82" s="6">
        <v>136.80000000000001</v>
      </c>
    </row>
    <row r="83" spans="1:124" x14ac:dyDescent="0.25">
      <c r="A83" s="4" t="s">
        <v>189</v>
      </c>
      <c r="B83" s="4" t="s">
        <v>190</v>
      </c>
      <c r="C83" s="5">
        <v>5.323E-2</v>
      </c>
      <c r="D83" s="6">
        <v>44.4</v>
      </c>
      <c r="E83" s="6">
        <v>39.700000000000003</v>
      </c>
      <c r="F83" s="6">
        <v>40.799999999999997</v>
      </c>
      <c r="G83" s="6">
        <v>40.9</v>
      </c>
      <c r="H83" s="6">
        <v>42.3</v>
      </c>
      <c r="I83" s="6">
        <v>40</v>
      </c>
      <c r="J83" s="6">
        <v>37.1</v>
      </c>
      <c r="K83" s="6">
        <v>33.200000000000003</v>
      </c>
      <c r="L83" s="6">
        <v>32</v>
      </c>
      <c r="M83" s="6">
        <v>33.700000000000003</v>
      </c>
      <c r="N83" s="6">
        <v>35.5</v>
      </c>
      <c r="O83" s="6">
        <v>39.9</v>
      </c>
      <c r="P83" s="6">
        <v>54.1</v>
      </c>
      <c r="Q83" s="6">
        <v>64.099999999999994</v>
      </c>
      <c r="R83" s="6">
        <v>64</v>
      </c>
      <c r="S83" s="6">
        <v>63.3</v>
      </c>
      <c r="T83" s="6">
        <v>60.9</v>
      </c>
      <c r="U83" s="6">
        <v>61.7</v>
      </c>
      <c r="V83" s="6">
        <v>63.1</v>
      </c>
      <c r="W83" s="6">
        <v>83.1</v>
      </c>
      <c r="X83" s="6">
        <v>86.9</v>
      </c>
      <c r="Y83" s="6">
        <v>81.599999999999994</v>
      </c>
      <c r="Z83" s="6">
        <v>77.900000000000006</v>
      </c>
      <c r="AA83" s="6">
        <v>82.2</v>
      </c>
      <c r="AB83" s="6">
        <v>78.7</v>
      </c>
      <c r="AC83" s="6">
        <v>86.4</v>
      </c>
      <c r="AD83" s="6">
        <v>85</v>
      </c>
      <c r="AE83" s="6">
        <v>95.2</v>
      </c>
      <c r="AF83" s="6">
        <v>104.8</v>
      </c>
      <c r="AG83" s="6">
        <v>107.3</v>
      </c>
      <c r="AH83" s="6">
        <v>101.3</v>
      </c>
      <c r="AI83" s="6">
        <v>94.5</v>
      </c>
      <c r="AJ83" s="6">
        <v>93.1</v>
      </c>
      <c r="AK83" s="6">
        <v>99.4</v>
      </c>
      <c r="AL83" s="6">
        <v>105.2</v>
      </c>
      <c r="AM83" s="6">
        <v>98.5</v>
      </c>
      <c r="AN83" s="6">
        <v>85.6</v>
      </c>
      <c r="AO83" s="6">
        <v>91</v>
      </c>
      <c r="AP83" s="6">
        <v>112.1</v>
      </c>
      <c r="AQ83" s="6">
        <v>130.4</v>
      </c>
      <c r="AR83" s="6">
        <v>143.9</v>
      </c>
      <c r="AS83" s="6">
        <v>143.19999999999999</v>
      </c>
      <c r="AT83" s="6">
        <v>134.1</v>
      </c>
      <c r="AU83" s="6">
        <v>151</v>
      </c>
      <c r="AV83" s="6">
        <v>176.4</v>
      </c>
      <c r="AW83" s="6">
        <v>167</v>
      </c>
      <c r="AX83" s="6">
        <v>153.6</v>
      </c>
      <c r="AY83" s="6">
        <v>120.7</v>
      </c>
      <c r="AZ83" s="6">
        <v>103.7</v>
      </c>
      <c r="BA83" s="6">
        <v>122.5</v>
      </c>
      <c r="BB83" s="6">
        <v>141.5</v>
      </c>
      <c r="BC83" s="6">
        <v>151.69999999999999</v>
      </c>
      <c r="BD83" s="6">
        <v>178.7</v>
      </c>
      <c r="BE83" s="6">
        <v>180.1</v>
      </c>
      <c r="BF83" s="6">
        <v>174.3</v>
      </c>
      <c r="BG83" s="6">
        <v>171.8</v>
      </c>
      <c r="BH83" s="6">
        <v>171.9</v>
      </c>
      <c r="BI83" s="6">
        <v>181.4</v>
      </c>
      <c r="BJ83" s="6">
        <v>160.9</v>
      </c>
      <c r="BK83" s="6">
        <v>119.7</v>
      </c>
      <c r="BL83" s="6">
        <v>96.1</v>
      </c>
      <c r="BM83" s="6">
        <v>89.8</v>
      </c>
      <c r="BN83" s="6">
        <v>86.6</v>
      </c>
      <c r="BO83" s="6">
        <v>84.7</v>
      </c>
      <c r="BP83" s="6">
        <v>84</v>
      </c>
      <c r="BQ83" s="6">
        <v>74.900000000000006</v>
      </c>
      <c r="BR83" s="6">
        <v>73.099999999999994</v>
      </c>
      <c r="BS83" s="6">
        <v>72.7</v>
      </c>
      <c r="BT83" s="6">
        <v>65.2</v>
      </c>
      <c r="BU83" s="6">
        <v>61.6</v>
      </c>
      <c r="BV83" s="6">
        <v>63.5</v>
      </c>
      <c r="BW83" s="6">
        <v>55</v>
      </c>
      <c r="BX83" s="6">
        <v>53.2</v>
      </c>
      <c r="BY83" s="6">
        <v>47.7</v>
      </c>
      <c r="BZ83" s="6">
        <v>45.9</v>
      </c>
      <c r="CA83" s="6">
        <v>50.7</v>
      </c>
      <c r="CB83" s="6">
        <v>50.4</v>
      </c>
      <c r="CC83" s="6">
        <v>47.1</v>
      </c>
      <c r="CD83" s="6">
        <v>43.9</v>
      </c>
      <c r="CE83" s="6">
        <v>41.9</v>
      </c>
      <c r="CF83" s="6">
        <v>42.5</v>
      </c>
      <c r="CG83" s="6">
        <v>41.9</v>
      </c>
      <c r="CH83" s="6">
        <v>48.4</v>
      </c>
      <c r="CI83" s="6">
        <v>56</v>
      </c>
      <c r="CJ83" s="6">
        <v>67.599999999999994</v>
      </c>
      <c r="CK83" s="6">
        <v>79.8</v>
      </c>
      <c r="CL83" s="6">
        <v>83.5</v>
      </c>
      <c r="CM83" s="6">
        <v>86</v>
      </c>
      <c r="CN83" s="6">
        <v>103</v>
      </c>
      <c r="CO83" s="6">
        <v>115.2</v>
      </c>
      <c r="CP83" s="6">
        <v>150.9</v>
      </c>
      <c r="CQ83" s="6">
        <v>166.8</v>
      </c>
      <c r="CR83" s="6">
        <v>159.30000000000001</v>
      </c>
      <c r="CS83" s="6">
        <v>159.19999999999999</v>
      </c>
      <c r="CT83" s="6">
        <v>139.19999999999999</v>
      </c>
      <c r="CU83" s="6">
        <v>113</v>
      </c>
      <c r="CV83" s="6">
        <v>111.4</v>
      </c>
      <c r="CW83" s="6">
        <v>100.2</v>
      </c>
      <c r="CX83" s="6">
        <v>97</v>
      </c>
      <c r="CY83" s="6">
        <v>93.6</v>
      </c>
      <c r="CZ83" s="6">
        <v>109.7</v>
      </c>
      <c r="DA83" s="6">
        <v>120.8</v>
      </c>
      <c r="DB83" s="6">
        <v>118.4</v>
      </c>
      <c r="DC83" s="6">
        <v>121.6</v>
      </c>
      <c r="DD83" s="6">
        <v>119.5</v>
      </c>
      <c r="DE83" s="6">
        <v>120.9</v>
      </c>
      <c r="DF83" s="6">
        <v>107</v>
      </c>
      <c r="DG83" s="6">
        <v>96.4</v>
      </c>
      <c r="DH83" s="6">
        <v>92.8</v>
      </c>
      <c r="DI83" s="6">
        <v>94.1</v>
      </c>
      <c r="DJ83" s="6">
        <v>106.6</v>
      </c>
      <c r="DK83" s="6">
        <v>108.5</v>
      </c>
      <c r="DL83" s="6">
        <v>102.7</v>
      </c>
      <c r="DM83" s="6">
        <v>97.4</v>
      </c>
      <c r="DN83" s="6">
        <v>95.7</v>
      </c>
      <c r="DO83" s="6">
        <v>84.4</v>
      </c>
      <c r="DP83" s="6">
        <v>67.400000000000006</v>
      </c>
      <c r="DQ83" s="6">
        <v>58.6</v>
      </c>
      <c r="DR83" s="6">
        <v>70.8</v>
      </c>
      <c r="DS83" s="6">
        <v>71.099999999999994</v>
      </c>
      <c r="DT83" s="6">
        <v>67.400000000000006</v>
      </c>
    </row>
    <row r="84" spans="1:124" x14ac:dyDescent="0.25">
      <c r="A84" s="4" t="s">
        <v>191</v>
      </c>
      <c r="B84" s="4" t="s">
        <v>192</v>
      </c>
      <c r="C84" s="5">
        <v>2.154E-2</v>
      </c>
      <c r="D84" s="6">
        <v>93.6</v>
      </c>
      <c r="E84" s="6">
        <v>92.8</v>
      </c>
      <c r="F84" s="6">
        <v>93.6</v>
      </c>
      <c r="G84" s="6">
        <v>94.3</v>
      </c>
      <c r="H84" s="6">
        <v>99.1</v>
      </c>
      <c r="I84" s="6">
        <v>95.7</v>
      </c>
      <c r="J84" s="6">
        <v>97</v>
      </c>
      <c r="K84" s="6">
        <v>100.1</v>
      </c>
      <c r="L84" s="6">
        <v>104.6</v>
      </c>
      <c r="M84" s="6">
        <v>114.8</v>
      </c>
      <c r="N84" s="6">
        <v>117</v>
      </c>
      <c r="O84" s="6">
        <v>127.4</v>
      </c>
      <c r="P84" s="6">
        <v>139.4</v>
      </c>
      <c r="Q84" s="6">
        <v>143.69999999999999</v>
      </c>
      <c r="R84" s="6">
        <v>139.4</v>
      </c>
      <c r="S84" s="6">
        <v>138.1</v>
      </c>
      <c r="T84" s="6">
        <v>135.1</v>
      </c>
      <c r="U84" s="6">
        <v>135.9</v>
      </c>
      <c r="V84" s="6">
        <v>140.6</v>
      </c>
      <c r="W84" s="6">
        <v>146.5</v>
      </c>
      <c r="X84" s="6">
        <v>148.4</v>
      </c>
      <c r="Y84" s="6">
        <v>150.1</v>
      </c>
      <c r="Z84" s="6">
        <v>167.3</v>
      </c>
      <c r="AA84" s="6">
        <v>165.7</v>
      </c>
      <c r="AB84" s="6">
        <v>171.2</v>
      </c>
      <c r="AC84" s="6">
        <v>173.1</v>
      </c>
      <c r="AD84" s="6">
        <v>169.2</v>
      </c>
      <c r="AE84" s="6">
        <v>188.4</v>
      </c>
      <c r="AF84" s="6">
        <v>204.8</v>
      </c>
      <c r="AG84" s="6">
        <v>208.8</v>
      </c>
      <c r="AH84" s="6">
        <v>204.3</v>
      </c>
      <c r="AI84" s="6">
        <v>202.6</v>
      </c>
      <c r="AJ84" s="6">
        <v>200.9</v>
      </c>
      <c r="AK84" s="6">
        <v>195.5</v>
      </c>
      <c r="AL84" s="6">
        <v>163.69999999999999</v>
      </c>
      <c r="AM84" s="6">
        <v>147.80000000000001</v>
      </c>
      <c r="AN84" s="6">
        <v>163.80000000000001</v>
      </c>
      <c r="AO84" s="6">
        <v>181.4</v>
      </c>
      <c r="AP84" s="6">
        <v>198.9</v>
      </c>
      <c r="AQ84" s="6">
        <v>200</v>
      </c>
      <c r="AR84" s="6">
        <v>198.4</v>
      </c>
      <c r="AS84" s="6">
        <v>207.6</v>
      </c>
      <c r="AT84" s="6">
        <v>211.6</v>
      </c>
      <c r="AU84" s="6">
        <v>205.5</v>
      </c>
      <c r="AV84" s="6">
        <v>195.4</v>
      </c>
      <c r="AW84" s="6">
        <v>177.2</v>
      </c>
      <c r="AX84" s="6">
        <v>159.1</v>
      </c>
      <c r="AY84" s="6">
        <v>156</v>
      </c>
      <c r="AZ84" s="6">
        <v>163.19999999999999</v>
      </c>
      <c r="BA84" s="6">
        <v>165.4</v>
      </c>
      <c r="BB84" s="6">
        <v>164.4</v>
      </c>
      <c r="BC84" s="6">
        <v>166.9</v>
      </c>
      <c r="BD84" s="6">
        <v>164.7</v>
      </c>
      <c r="BE84" s="6">
        <v>162.80000000000001</v>
      </c>
      <c r="BF84" s="6">
        <v>162.69999999999999</v>
      </c>
      <c r="BG84" s="6">
        <v>156.80000000000001</v>
      </c>
      <c r="BH84" s="6">
        <v>154.69999999999999</v>
      </c>
      <c r="BI84" s="6">
        <v>147.9</v>
      </c>
      <c r="BJ84" s="6">
        <v>143</v>
      </c>
      <c r="BK84" s="6">
        <v>137.30000000000001</v>
      </c>
      <c r="BL84" s="6">
        <v>146</v>
      </c>
      <c r="BM84" s="6">
        <v>140</v>
      </c>
      <c r="BN84" s="6">
        <v>130.1</v>
      </c>
      <c r="BO84" s="6">
        <v>125.6</v>
      </c>
      <c r="BP84" s="6">
        <v>124.2</v>
      </c>
      <c r="BQ84" s="6">
        <v>125.1</v>
      </c>
      <c r="BR84" s="6">
        <v>121.4</v>
      </c>
      <c r="BS84" s="6">
        <v>120.5</v>
      </c>
      <c r="BT84" s="6">
        <v>128.4</v>
      </c>
      <c r="BU84" s="6">
        <v>131.6</v>
      </c>
      <c r="BV84" s="6">
        <v>125.8</v>
      </c>
      <c r="BW84" s="6">
        <v>124</v>
      </c>
      <c r="BX84" s="6">
        <v>124.5</v>
      </c>
      <c r="BY84" s="6">
        <v>123.1</v>
      </c>
      <c r="BZ84" s="6">
        <v>120.3</v>
      </c>
      <c r="CA84" s="6">
        <v>125</v>
      </c>
      <c r="CB84" s="6">
        <v>127.9</v>
      </c>
      <c r="CC84" s="6">
        <v>131.19999999999999</v>
      </c>
      <c r="CD84" s="6">
        <v>133.5</v>
      </c>
      <c r="CE84" s="6">
        <v>141.80000000000001</v>
      </c>
      <c r="CF84" s="6">
        <v>148.69999999999999</v>
      </c>
      <c r="CG84" s="6">
        <v>151.69999999999999</v>
      </c>
      <c r="CH84" s="6">
        <v>149.30000000000001</v>
      </c>
      <c r="CI84" s="6">
        <v>145.30000000000001</v>
      </c>
      <c r="CJ84" s="6">
        <v>155.1</v>
      </c>
      <c r="CK84" s="6">
        <v>155.9</v>
      </c>
      <c r="CL84" s="6">
        <v>156.9</v>
      </c>
      <c r="CM84" s="6">
        <v>156.4</v>
      </c>
      <c r="CN84" s="6">
        <v>151.69999999999999</v>
      </c>
      <c r="CO84" s="6">
        <v>148.19999999999999</v>
      </c>
      <c r="CP84" s="6">
        <v>149.5</v>
      </c>
      <c r="CQ84" s="6">
        <v>154.19999999999999</v>
      </c>
      <c r="CR84" s="6">
        <v>158.80000000000001</v>
      </c>
      <c r="CS84" s="6">
        <v>159.69999999999999</v>
      </c>
      <c r="CT84" s="6">
        <v>152</v>
      </c>
      <c r="CU84" s="6">
        <v>145.80000000000001</v>
      </c>
      <c r="CV84" s="6">
        <v>145.1</v>
      </c>
      <c r="CW84" s="6">
        <v>156.1</v>
      </c>
      <c r="CX84" s="6">
        <v>163.69999999999999</v>
      </c>
      <c r="CY84" s="6">
        <v>161.80000000000001</v>
      </c>
      <c r="CZ84" s="6">
        <v>162.69999999999999</v>
      </c>
      <c r="DA84" s="6">
        <v>166.6</v>
      </c>
      <c r="DB84" s="6">
        <v>172</v>
      </c>
      <c r="DC84" s="6">
        <v>174.2</v>
      </c>
      <c r="DD84" s="6">
        <v>167.4</v>
      </c>
      <c r="DE84" s="6">
        <v>166.7</v>
      </c>
      <c r="DF84" s="6">
        <v>167.6</v>
      </c>
      <c r="DG84" s="6">
        <v>174.9</v>
      </c>
      <c r="DH84" s="6">
        <v>180.9</v>
      </c>
      <c r="DI84" s="6">
        <v>191.8</v>
      </c>
      <c r="DJ84" s="6">
        <v>193.6</v>
      </c>
      <c r="DK84" s="6">
        <v>186.7</v>
      </c>
      <c r="DL84" s="6">
        <v>183.2</v>
      </c>
      <c r="DM84" s="6">
        <v>181.7</v>
      </c>
      <c r="DN84" s="6">
        <v>179.5</v>
      </c>
      <c r="DO84" s="6">
        <v>197.1</v>
      </c>
      <c r="DP84" s="6">
        <v>199.7</v>
      </c>
      <c r="DQ84" s="6">
        <v>202.8</v>
      </c>
      <c r="DR84" s="6">
        <v>218.1</v>
      </c>
      <c r="DS84" s="6">
        <v>234.9</v>
      </c>
      <c r="DT84" s="6">
        <v>267.8</v>
      </c>
    </row>
    <row r="85" spans="1:124" x14ac:dyDescent="0.25">
      <c r="A85" s="4" t="s">
        <v>193</v>
      </c>
      <c r="B85" s="4" t="s">
        <v>194</v>
      </c>
      <c r="C85" s="5">
        <v>9.6399999999999993E-3</v>
      </c>
      <c r="D85" s="6">
        <v>80.599999999999994</v>
      </c>
      <c r="E85" s="6">
        <v>78.7</v>
      </c>
      <c r="F85" s="6">
        <v>72</v>
      </c>
      <c r="G85" s="6">
        <v>72.400000000000006</v>
      </c>
      <c r="H85" s="6">
        <v>73.7</v>
      </c>
      <c r="I85" s="6">
        <v>73.7</v>
      </c>
      <c r="J85" s="6">
        <v>74.099999999999994</v>
      </c>
      <c r="K85" s="6">
        <v>71.3</v>
      </c>
      <c r="L85" s="6">
        <v>71.599999999999994</v>
      </c>
      <c r="M85" s="6">
        <v>76.8</v>
      </c>
      <c r="N85" s="6">
        <v>76.7</v>
      </c>
      <c r="O85" s="6">
        <v>81.599999999999994</v>
      </c>
      <c r="P85" s="6">
        <v>84.6</v>
      </c>
      <c r="Q85" s="6">
        <v>86.5</v>
      </c>
      <c r="R85" s="6">
        <v>90.7</v>
      </c>
      <c r="S85" s="6">
        <v>93.6</v>
      </c>
      <c r="T85" s="6">
        <v>94.9</v>
      </c>
      <c r="U85" s="6">
        <v>93.1</v>
      </c>
      <c r="V85" s="6">
        <v>93.2</v>
      </c>
      <c r="W85" s="6">
        <v>92</v>
      </c>
      <c r="X85" s="6">
        <v>94.8</v>
      </c>
      <c r="Y85" s="6">
        <v>96.6</v>
      </c>
      <c r="Z85" s="6">
        <v>97.8</v>
      </c>
      <c r="AA85" s="6">
        <v>92.4</v>
      </c>
      <c r="AB85" s="6">
        <v>95.3</v>
      </c>
      <c r="AC85" s="6">
        <v>100.3</v>
      </c>
      <c r="AD85" s="6">
        <v>92.5</v>
      </c>
      <c r="AE85" s="6">
        <v>106.2</v>
      </c>
      <c r="AF85" s="6">
        <v>107</v>
      </c>
      <c r="AG85" s="6">
        <v>105.6</v>
      </c>
      <c r="AH85" s="6">
        <v>105.6</v>
      </c>
      <c r="AI85" s="6">
        <v>99.5</v>
      </c>
      <c r="AJ85" s="6">
        <v>107.6</v>
      </c>
      <c r="AK85" s="6">
        <v>115.8</v>
      </c>
      <c r="AL85" s="6">
        <v>114.1</v>
      </c>
      <c r="AM85" s="6">
        <v>111.8</v>
      </c>
      <c r="AN85" s="6">
        <v>108</v>
      </c>
      <c r="AO85" s="6">
        <v>119.2</v>
      </c>
      <c r="AP85" s="6">
        <v>99.6</v>
      </c>
      <c r="AQ85" s="6">
        <v>98</v>
      </c>
      <c r="AR85" s="6">
        <v>98</v>
      </c>
      <c r="AS85" s="6">
        <v>98</v>
      </c>
      <c r="AT85" s="6">
        <v>98</v>
      </c>
      <c r="AU85" s="6">
        <v>98</v>
      </c>
      <c r="AV85" s="6">
        <v>98</v>
      </c>
      <c r="AW85" s="6">
        <v>98</v>
      </c>
      <c r="AX85" s="6">
        <v>98</v>
      </c>
      <c r="AY85" s="6">
        <v>98</v>
      </c>
      <c r="AZ85" s="6">
        <v>123.5</v>
      </c>
      <c r="BA85" s="6">
        <v>128.30000000000001</v>
      </c>
      <c r="BB85" s="6">
        <v>120.9</v>
      </c>
      <c r="BC85" s="6">
        <v>118.5</v>
      </c>
      <c r="BD85" s="6">
        <v>139.9</v>
      </c>
      <c r="BE85" s="6">
        <v>139.1</v>
      </c>
      <c r="BF85" s="6">
        <v>135.4</v>
      </c>
      <c r="BG85" s="6">
        <v>125.1</v>
      </c>
      <c r="BH85" s="6">
        <v>123.3</v>
      </c>
      <c r="BI85" s="6">
        <v>119.7</v>
      </c>
      <c r="BJ85" s="6">
        <v>112.8</v>
      </c>
      <c r="BK85" s="6">
        <v>120.4</v>
      </c>
      <c r="BL85" s="6">
        <v>133.69999999999999</v>
      </c>
      <c r="BM85" s="6">
        <v>135</v>
      </c>
      <c r="BN85" s="6">
        <v>129.30000000000001</v>
      </c>
      <c r="BO85" s="6">
        <v>132.30000000000001</v>
      </c>
      <c r="BP85" s="6">
        <v>137.9</v>
      </c>
      <c r="BQ85" s="6">
        <v>140.30000000000001</v>
      </c>
      <c r="BR85" s="6">
        <v>147.9</v>
      </c>
      <c r="BS85" s="6">
        <v>154</v>
      </c>
      <c r="BT85" s="6">
        <v>175.7</v>
      </c>
      <c r="BU85" s="6">
        <v>180.1</v>
      </c>
      <c r="BV85" s="6">
        <v>199.3</v>
      </c>
      <c r="BW85" s="6">
        <v>192.8</v>
      </c>
      <c r="BX85" s="6">
        <v>187.6</v>
      </c>
      <c r="BY85" s="6">
        <v>186.2</v>
      </c>
      <c r="BZ85" s="6">
        <v>178</v>
      </c>
      <c r="CA85" s="6">
        <v>190.3</v>
      </c>
      <c r="CB85" s="6">
        <v>184.2</v>
      </c>
      <c r="CC85" s="6">
        <v>189.9</v>
      </c>
      <c r="CD85" s="6">
        <v>184.8</v>
      </c>
      <c r="CE85" s="6">
        <v>183.7</v>
      </c>
      <c r="CF85" s="6">
        <v>182</v>
      </c>
      <c r="CG85" s="6">
        <v>177.5</v>
      </c>
      <c r="CH85" s="6">
        <v>168</v>
      </c>
      <c r="CI85" s="6">
        <v>166.1</v>
      </c>
      <c r="CJ85" s="6">
        <v>161</v>
      </c>
      <c r="CK85" s="6">
        <v>149.69999999999999</v>
      </c>
      <c r="CL85" s="6">
        <v>149.30000000000001</v>
      </c>
      <c r="CM85" s="6">
        <v>158.19999999999999</v>
      </c>
      <c r="CN85" s="6">
        <v>159.9</v>
      </c>
      <c r="CO85" s="6">
        <v>164.4</v>
      </c>
      <c r="CP85" s="6">
        <v>160.5</v>
      </c>
      <c r="CQ85" s="6">
        <v>156.4</v>
      </c>
      <c r="CR85" s="6">
        <v>156.4</v>
      </c>
      <c r="CS85" s="6">
        <v>161.69999999999999</v>
      </c>
      <c r="CT85" s="6">
        <v>161.6</v>
      </c>
      <c r="CU85" s="6">
        <v>195.7</v>
      </c>
      <c r="CV85" s="6">
        <v>192.7</v>
      </c>
      <c r="CW85" s="6">
        <v>191.1</v>
      </c>
      <c r="CX85" s="6">
        <v>159.9</v>
      </c>
      <c r="CY85" s="6">
        <v>151.6</v>
      </c>
      <c r="CZ85" s="6">
        <v>169.9</v>
      </c>
      <c r="DA85" s="6">
        <v>171.9</v>
      </c>
      <c r="DB85" s="6">
        <v>163.30000000000001</v>
      </c>
      <c r="DC85" s="6">
        <v>161.1</v>
      </c>
      <c r="DD85" s="6">
        <v>159.80000000000001</v>
      </c>
      <c r="DE85" s="6">
        <v>170.2</v>
      </c>
      <c r="DF85" s="6">
        <v>184.7</v>
      </c>
      <c r="DG85" s="6">
        <v>170.3</v>
      </c>
      <c r="DH85" s="6">
        <v>155.69999999999999</v>
      </c>
      <c r="DI85" s="6">
        <v>149.1</v>
      </c>
      <c r="DJ85" s="6">
        <v>146.1</v>
      </c>
      <c r="DK85" s="6">
        <v>149.69999999999999</v>
      </c>
      <c r="DL85" s="6">
        <v>148.5</v>
      </c>
      <c r="DM85" s="6">
        <v>146.9</v>
      </c>
      <c r="DN85" s="6">
        <v>144.4</v>
      </c>
      <c r="DO85" s="6">
        <v>141</v>
      </c>
      <c r="DP85" s="6">
        <v>139.30000000000001</v>
      </c>
      <c r="DQ85" s="6">
        <v>135</v>
      </c>
      <c r="DR85" s="6">
        <v>143</v>
      </c>
      <c r="DS85" s="6">
        <v>145.6</v>
      </c>
      <c r="DT85" s="6">
        <v>127.8</v>
      </c>
    </row>
    <row r="86" spans="1:124" x14ac:dyDescent="0.25">
      <c r="A86" s="4" t="s">
        <v>195</v>
      </c>
      <c r="B86" s="4" t="s">
        <v>196</v>
      </c>
      <c r="C86" s="5">
        <v>0.94799</v>
      </c>
      <c r="D86" s="6">
        <v>98.5</v>
      </c>
      <c r="E86" s="6">
        <v>98.5</v>
      </c>
      <c r="F86" s="6">
        <v>100.5</v>
      </c>
      <c r="G86" s="6">
        <v>99.2</v>
      </c>
      <c r="H86" s="6">
        <v>100.8</v>
      </c>
      <c r="I86" s="6">
        <v>101.8</v>
      </c>
      <c r="J86" s="6">
        <v>101.5</v>
      </c>
      <c r="K86" s="6">
        <v>101.7</v>
      </c>
      <c r="L86" s="6">
        <v>104.9</v>
      </c>
      <c r="M86" s="6">
        <v>107.8</v>
      </c>
      <c r="N86" s="6">
        <v>109.7</v>
      </c>
      <c r="O86" s="6">
        <v>109.9</v>
      </c>
      <c r="P86" s="6">
        <v>111.8</v>
      </c>
      <c r="Q86" s="6">
        <v>111.3</v>
      </c>
      <c r="R86" s="6">
        <v>110.3</v>
      </c>
      <c r="S86" s="6">
        <v>108</v>
      </c>
      <c r="T86" s="6">
        <v>106.9</v>
      </c>
      <c r="U86" s="6">
        <v>108.1</v>
      </c>
      <c r="V86" s="6">
        <v>110.3</v>
      </c>
      <c r="W86" s="6">
        <v>119.3</v>
      </c>
      <c r="X86" s="6">
        <v>119.2</v>
      </c>
      <c r="Y86" s="6">
        <v>125</v>
      </c>
      <c r="Z86" s="6">
        <v>122.2</v>
      </c>
      <c r="AA86" s="6">
        <v>118.7</v>
      </c>
      <c r="AB86" s="6">
        <v>120.4</v>
      </c>
      <c r="AC86" s="6">
        <v>123.4</v>
      </c>
      <c r="AD86" s="6">
        <v>122.9</v>
      </c>
      <c r="AE86" s="6">
        <v>120.3</v>
      </c>
      <c r="AF86" s="6">
        <v>119</v>
      </c>
      <c r="AG86" s="6">
        <v>118</v>
      </c>
      <c r="AH86" s="6">
        <v>118</v>
      </c>
      <c r="AI86" s="6">
        <v>118.2</v>
      </c>
      <c r="AJ86" s="6">
        <v>118</v>
      </c>
      <c r="AK86" s="6">
        <v>123.9</v>
      </c>
      <c r="AL86" s="6">
        <v>124.5</v>
      </c>
      <c r="AM86" s="6">
        <v>119.9</v>
      </c>
      <c r="AN86" s="6">
        <v>138.5</v>
      </c>
      <c r="AO86" s="6">
        <v>136.5</v>
      </c>
      <c r="AP86" s="6">
        <v>136.1</v>
      </c>
      <c r="AQ86" s="6">
        <v>133.6</v>
      </c>
      <c r="AR86" s="6">
        <v>133.1</v>
      </c>
      <c r="AS86" s="6">
        <v>132.9</v>
      </c>
      <c r="AT86" s="6">
        <v>133.19999999999999</v>
      </c>
      <c r="AU86" s="6">
        <v>133.5</v>
      </c>
      <c r="AV86" s="6">
        <v>133.80000000000001</v>
      </c>
      <c r="AW86" s="6">
        <v>139.9</v>
      </c>
      <c r="AX86" s="6">
        <v>139.80000000000001</v>
      </c>
      <c r="AY86" s="6">
        <v>138.5</v>
      </c>
      <c r="AZ86" s="6">
        <v>150.9</v>
      </c>
      <c r="BA86" s="6">
        <v>153.4</v>
      </c>
      <c r="BB86" s="6">
        <v>145.80000000000001</v>
      </c>
      <c r="BC86" s="6">
        <v>145.69999999999999</v>
      </c>
      <c r="BD86" s="6">
        <v>144.80000000000001</v>
      </c>
      <c r="BE86" s="6">
        <v>144.69999999999999</v>
      </c>
      <c r="BF86" s="6">
        <v>147.9</v>
      </c>
      <c r="BG86" s="6">
        <v>152.30000000000001</v>
      </c>
      <c r="BH86" s="6">
        <v>153.1</v>
      </c>
      <c r="BI86" s="6">
        <v>154.30000000000001</v>
      </c>
      <c r="BJ86" s="6">
        <v>155.80000000000001</v>
      </c>
      <c r="BK86" s="6">
        <v>157</v>
      </c>
      <c r="BL86" s="6">
        <v>157</v>
      </c>
      <c r="BM86" s="6">
        <v>154.6</v>
      </c>
      <c r="BN86" s="6">
        <v>143.69999999999999</v>
      </c>
      <c r="BO86" s="6">
        <v>140</v>
      </c>
      <c r="BP86" s="6">
        <v>140.30000000000001</v>
      </c>
      <c r="BQ86" s="6">
        <v>139.4</v>
      </c>
      <c r="BR86" s="6">
        <v>139</v>
      </c>
      <c r="BS86" s="6">
        <v>141.19999999999999</v>
      </c>
      <c r="BT86" s="6">
        <v>142.6</v>
      </c>
      <c r="BU86" s="6">
        <v>143.1</v>
      </c>
      <c r="BV86" s="6">
        <v>144</v>
      </c>
      <c r="BW86" s="6">
        <v>143.4</v>
      </c>
      <c r="BX86" s="6">
        <v>145.69999999999999</v>
      </c>
      <c r="BY86" s="6">
        <v>144.19999999999999</v>
      </c>
      <c r="BZ86" s="6">
        <v>142.19999999999999</v>
      </c>
      <c r="CA86" s="6">
        <v>140.9</v>
      </c>
      <c r="CB86" s="6">
        <v>141.30000000000001</v>
      </c>
      <c r="CC86" s="6">
        <v>143.69999999999999</v>
      </c>
      <c r="CD86" s="6">
        <v>143.1</v>
      </c>
      <c r="CE86" s="6">
        <v>144.1</v>
      </c>
      <c r="CF86" s="6">
        <v>145.9</v>
      </c>
      <c r="CG86" s="6">
        <v>146.1</v>
      </c>
      <c r="CH86" s="6">
        <v>147.69999999999999</v>
      </c>
      <c r="CI86" s="6">
        <v>147.69999999999999</v>
      </c>
      <c r="CJ86" s="6">
        <v>149.6</v>
      </c>
      <c r="CK86" s="6">
        <v>148.5</v>
      </c>
      <c r="CL86" s="6">
        <v>144.19999999999999</v>
      </c>
      <c r="CM86" s="6">
        <v>142.6</v>
      </c>
      <c r="CN86" s="6">
        <v>142.80000000000001</v>
      </c>
      <c r="CO86" s="6">
        <v>143</v>
      </c>
      <c r="CP86" s="6">
        <v>142.9</v>
      </c>
      <c r="CQ86" s="6">
        <v>142.19999999999999</v>
      </c>
      <c r="CR86" s="6">
        <v>143.5</v>
      </c>
      <c r="CS86" s="6">
        <v>143.5</v>
      </c>
      <c r="CT86" s="6">
        <v>142.69999999999999</v>
      </c>
      <c r="CU86" s="6">
        <v>142.4</v>
      </c>
      <c r="CV86" s="6">
        <v>141.80000000000001</v>
      </c>
      <c r="CW86" s="6">
        <v>146.80000000000001</v>
      </c>
      <c r="CX86" s="6">
        <v>147.9</v>
      </c>
      <c r="CY86" s="6">
        <v>164.7</v>
      </c>
      <c r="CZ86" s="6">
        <v>169.9</v>
      </c>
      <c r="DA86" s="6">
        <v>172.1</v>
      </c>
      <c r="DB86" s="6">
        <v>167.5</v>
      </c>
      <c r="DC86" s="6">
        <v>165.7</v>
      </c>
      <c r="DD86" s="6">
        <v>164.4</v>
      </c>
      <c r="DE86" s="6">
        <v>166</v>
      </c>
      <c r="DF86" s="6">
        <v>169.3</v>
      </c>
      <c r="DG86" s="6">
        <v>168.4</v>
      </c>
      <c r="DH86" s="6">
        <v>169.7</v>
      </c>
      <c r="DI86" s="6">
        <v>169.4</v>
      </c>
      <c r="DJ86" s="6">
        <v>167.2</v>
      </c>
      <c r="DK86" s="6">
        <v>162.80000000000001</v>
      </c>
      <c r="DL86" s="6">
        <v>163.4</v>
      </c>
      <c r="DM86" s="6">
        <v>163.9</v>
      </c>
      <c r="DN86" s="6">
        <v>164.5</v>
      </c>
      <c r="DO86" s="6">
        <v>168.6</v>
      </c>
      <c r="DP86" s="6">
        <v>170.3</v>
      </c>
      <c r="DQ86" s="6">
        <v>172.6</v>
      </c>
      <c r="DR86" s="6">
        <v>173.8</v>
      </c>
      <c r="DS86" s="6">
        <v>173</v>
      </c>
      <c r="DT86" s="6">
        <v>177.3</v>
      </c>
    </row>
    <row r="87" spans="1:124" x14ac:dyDescent="0.25">
      <c r="A87" s="4" t="s">
        <v>197</v>
      </c>
      <c r="B87" s="4" t="s">
        <v>198</v>
      </c>
      <c r="C87" s="5">
        <v>0.12359000000000001</v>
      </c>
      <c r="D87" s="6">
        <v>120.7</v>
      </c>
      <c r="E87" s="6">
        <v>134.69999999999999</v>
      </c>
      <c r="F87" s="6">
        <v>136</v>
      </c>
      <c r="G87" s="6">
        <v>128</v>
      </c>
      <c r="H87" s="6">
        <v>132</v>
      </c>
      <c r="I87" s="6">
        <v>132.5</v>
      </c>
      <c r="J87" s="6">
        <v>130.80000000000001</v>
      </c>
      <c r="K87" s="6">
        <v>130.5</v>
      </c>
      <c r="L87" s="6">
        <v>136.69999999999999</v>
      </c>
      <c r="M87" s="6">
        <v>133.69999999999999</v>
      </c>
      <c r="N87" s="6">
        <v>130.4</v>
      </c>
      <c r="O87" s="6">
        <v>141.30000000000001</v>
      </c>
      <c r="P87" s="6">
        <v>148.5</v>
      </c>
      <c r="Q87" s="6">
        <v>140</v>
      </c>
      <c r="R87" s="6">
        <v>140.9</v>
      </c>
      <c r="S87" s="6">
        <v>139.9</v>
      </c>
      <c r="T87" s="6">
        <v>135.69999999999999</v>
      </c>
      <c r="U87" s="6">
        <v>137.4</v>
      </c>
      <c r="V87" s="6">
        <v>131.5</v>
      </c>
      <c r="W87" s="6">
        <v>124.8</v>
      </c>
      <c r="X87" s="6">
        <v>120.4</v>
      </c>
      <c r="Y87" s="6">
        <v>120.7</v>
      </c>
      <c r="Z87" s="6">
        <v>117.5</v>
      </c>
      <c r="AA87" s="6">
        <v>112.7</v>
      </c>
      <c r="AB87" s="6">
        <v>127.4</v>
      </c>
      <c r="AC87" s="6">
        <v>132.19999999999999</v>
      </c>
      <c r="AD87" s="6">
        <v>129.6</v>
      </c>
      <c r="AE87" s="6">
        <v>126.5</v>
      </c>
      <c r="AF87" s="6">
        <v>115.8</v>
      </c>
      <c r="AG87" s="6">
        <v>115.3</v>
      </c>
      <c r="AH87" s="6">
        <v>116.4</v>
      </c>
      <c r="AI87" s="6">
        <v>112.1</v>
      </c>
      <c r="AJ87" s="6">
        <v>113.3</v>
      </c>
      <c r="AK87" s="6">
        <v>112.7</v>
      </c>
      <c r="AL87" s="6">
        <v>107</v>
      </c>
      <c r="AM87" s="6">
        <v>103.2</v>
      </c>
      <c r="AN87" s="6">
        <v>115.4</v>
      </c>
      <c r="AO87" s="6">
        <v>118.6</v>
      </c>
      <c r="AP87" s="6">
        <v>117.2</v>
      </c>
      <c r="AQ87" s="6">
        <v>119.9</v>
      </c>
      <c r="AR87" s="6">
        <v>117.5</v>
      </c>
      <c r="AS87" s="6">
        <v>116.1</v>
      </c>
      <c r="AT87" s="6">
        <v>118.6</v>
      </c>
      <c r="AU87" s="6">
        <v>122.5</v>
      </c>
      <c r="AV87" s="6">
        <v>126</v>
      </c>
      <c r="AW87" s="6">
        <v>129.9</v>
      </c>
      <c r="AX87" s="6">
        <v>128.6</v>
      </c>
      <c r="AY87" s="6">
        <v>120.8</v>
      </c>
      <c r="AZ87" s="6">
        <v>141.19999999999999</v>
      </c>
      <c r="BA87" s="6">
        <v>141.19999999999999</v>
      </c>
      <c r="BB87" s="6">
        <v>145.9</v>
      </c>
      <c r="BC87" s="6">
        <v>141.9</v>
      </c>
      <c r="BD87" s="6">
        <v>137.4</v>
      </c>
      <c r="BE87" s="6">
        <v>140.69999999999999</v>
      </c>
      <c r="BF87" s="6">
        <v>140.5</v>
      </c>
      <c r="BG87" s="6">
        <v>142.19999999999999</v>
      </c>
      <c r="BH87" s="6">
        <v>142.80000000000001</v>
      </c>
      <c r="BI87" s="6">
        <v>139.80000000000001</v>
      </c>
      <c r="BJ87" s="6">
        <v>134.4</v>
      </c>
      <c r="BK87" s="6">
        <v>133</v>
      </c>
      <c r="BL87" s="6">
        <v>147</v>
      </c>
      <c r="BM87" s="6">
        <v>140.1</v>
      </c>
      <c r="BN87" s="6">
        <v>136.5</v>
      </c>
      <c r="BO87" s="6">
        <v>130.4</v>
      </c>
      <c r="BP87" s="6">
        <v>126.7</v>
      </c>
      <c r="BQ87" s="6">
        <v>124.5</v>
      </c>
      <c r="BR87" s="6">
        <v>130.4</v>
      </c>
      <c r="BS87" s="6">
        <v>130.80000000000001</v>
      </c>
      <c r="BT87" s="6">
        <v>128.80000000000001</v>
      </c>
      <c r="BU87" s="6">
        <v>127.5</v>
      </c>
      <c r="BV87" s="6">
        <v>123.6</v>
      </c>
      <c r="BW87" s="6">
        <v>119.7</v>
      </c>
      <c r="BX87" s="6">
        <v>140.6</v>
      </c>
      <c r="BY87" s="6">
        <v>137.1</v>
      </c>
      <c r="BZ87" s="6">
        <v>136.6</v>
      </c>
      <c r="CA87" s="6">
        <v>138.30000000000001</v>
      </c>
      <c r="CB87" s="6">
        <v>141.69999999999999</v>
      </c>
      <c r="CC87" s="6">
        <v>147.9</v>
      </c>
      <c r="CD87" s="6">
        <v>145.1</v>
      </c>
      <c r="CE87" s="6">
        <v>148.6</v>
      </c>
      <c r="CF87" s="6">
        <v>149.30000000000001</v>
      </c>
      <c r="CG87" s="6">
        <v>139.19999999999999</v>
      </c>
      <c r="CH87" s="6">
        <v>132.9</v>
      </c>
      <c r="CI87" s="6">
        <v>133.30000000000001</v>
      </c>
      <c r="CJ87" s="6">
        <v>153</v>
      </c>
      <c r="CK87" s="6">
        <v>150.80000000000001</v>
      </c>
      <c r="CL87" s="6">
        <v>147.9</v>
      </c>
      <c r="CM87" s="6">
        <v>139.5</v>
      </c>
      <c r="CN87" s="6">
        <v>137.1</v>
      </c>
      <c r="CO87" s="6">
        <v>136.1</v>
      </c>
      <c r="CP87" s="6">
        <v>138.19999999999999</v>
      </c>
      <c r="CQ87" s="6">
        <v>134</v>
      </c>
      <c r="CR87" s="6">
        <v>131.80000000000001</v>
      </c>
      <c r="CS87" s="6">
        <v>123.1</v>
      </c>
      <c r="CT87" s="6">
        <v>112.6</v>
      </c>
      <c r="CU87" s="6">
        <v>105.6</v>
      </c>
      <c r="CV87" s="6">
        <v>111.2</v>
      </c>
      <c r="CW87" s="6">
        <v>148.1</v>
      </c>
      <c r="CX87" s="6">
        <v>161</v>
      </c>
      <c r="CY87" s="6">
        <v>203.4</v>
      </c>
      <c r="CZ87" s="6">
        <v>245.4</v>
      </c>
      <c r="DA87" s="6">
        <v>262.8</v>
      </c>
      <c r="DB87" s="6">
        <v>221.8</v>
      </c>
      <c r="DC87" s="6">
        <v>203.4</v>
      </c>
      <c r="DD87" s="6">
        <v>174.2</v>
      </c>
      <c r="DE87" s="6">
        <v>183.2</v>
      </c>
      <c r="DF87" s="6">
        <v>175.8</v>
      </c>
      <c r="DG87" s="6">
        <v>168.3</v>
      </c>
      <c r="DH87" s="6">
        <v>183.2</v>
      </c>
      <c r="DI87" s="6">
        <v>189.7</v>
      </c>
      <c r="DJ87" s="6">
        <v>187.1</v>
      </c>
      <c r="DK87" s="6">
        <v>164.9</v>
      </c>
      <c r="DL87" s="6">
        <v>156.19999999999999</v>
      </c>
      <c r="DM87" s="6">
        <v>155.19999999999999</v>
      </c>
      <c r="DN87" s="6">
        <v>151.19999999999999</v>
      </c>
      <c r="DO87" s="6">
        <v>157.9</v>
      </c>
      <c r="DP87" s="6">
        <v>160</v>
      </c>
      <c r="DQ87" s="6">
        <v>154.9</v>
      </c>
      <c r="DR87" s="6">
        <v>146.80000000000001</v>
      </c>
      <c r="DS87" s="6">
        <v>137.4</v>
      </c>
      <c r="DT87" s="6">
        <v>169.1</v>
      </c>
    </row>
    <row r="88" spans="1:124" x14ac:dyDescent="0.25">
      <c r="A88" s="4" t="s">
        <v>199</v>
      </c>
      <c r="B88" s="4" t="s">
        <v>200</v>
      </c>
      <c r="C88" s="5">
        <v>9.8790000000000003E-2</v>
      </c>
      <c r="D88" s="6">
        <v>92.6</v>
      </c>
      <c r="E88" s="6">
        <v>93.6</v>
      </c>
      <c r="F88" s="6">
        <v>95.8</v>
      </c>
      <c r="G88" s="6">
        <v>97.6</v>
      </c>
      <c r="H88" s="6">
        <v>107.1</v>
      </c>
      <c r="I88" s="6">
        <v>109.2</v>
      </c>
      <c r="J88" s="6">
        <v>100.9</v>
      </c>
      <c r="K88" s="6">
        <v>98.1</v>
      </c>
      <c r="L88" s="6">
        <v>97</v>
      </c>
      <c r="M88" s="6">
        <v>90.5</v>
      </c>
      <c r="N88" s="6">
        <v>91.5</v>
      </c>
      <c r="O88" s="6">
        <v>90</v>
      </c>
      <c r="P88" s="6">
        <v>91.5</v>
      </c>
      <c r="Q88" s="6">
        <v>89.9</v>
      </c>
      <c r="R88" s="6">
        <v>88.3</v>
      </c>
      <c r="S88" s="6">
        <v>88.3</v>
      </c>
      <c r="T88" s="6">
        <v>88.3</v>
      </c>
      <c r="U88" s="6">
        <v>90.6</v>
      </c>
      <c r="V88" s="6">
        <v>88.1</v>
      </c>
      <c r="W88" s="6">
        <v>83.7</v>
      </c>
      <c r="X88" s="6">
        <v>84.4</v>
      </c>
      <c r="Y88" s="6">
        <v>84.9</v>
      </c>
      <c r="Z88" s="6">
        <v>84.9</v>
      </c>
      <c r="AA88" s="6">
        <v>97.1</v>
      </c>
      <c r="AB88" s="6">
        <v>107.8</v>
      </c>
      <c r="AC88" s="6">
        <v>107.8</v>
      </c>
      <c r="AD88" s="6">
        <v>111</v>
      </c>
      <c r="AE88" s="6">
        <v>112.4</v>
      </c>
      <c r="AF88" s="6">
        <v>114.2</v>
      </c>
      <c r="AG88" s="6">
        <v>115.5</v>
      </c>
      <c r="AH88" s="6">
        <v>118.1</v>
      </c>
      <c r="AI88" s="6">
        <v>116.1</v>
      </c>
      <c r="AJ88" s="6">
        <v>112.4</v>
      </c>
      <c r="AK88" s="6">
        <v>111.9</v>
      </c>
      <c r="AL88" s="6">
        <v>108.9</v>
      </c>
      <c r="AM88" s="6">
        <v>108.4</v>
      </c>
      <c r="AN88" s="6">
        <v>110.5</v>
      </c>
      <c r="AO88" s="6">
        <v>109.5</v>
      </c>
      <c r="AP88" s="6">
        <v>109.9</v>
      </c>
      <c r="AQ88" s="6">
        <v>109.9</v>
      </c>
      <c r="AR88" s="6">
        <v>108.3</v>
      </c>
      <c r="AS88" s="6">
        <v>107.8</v>
      </c>
      <c r="AT88" s="6">
        <v>107.8</v>
      </c>
      <c r="AU88" s="6">
        <v>105.4</v>
      </c>
      <c r="AV88" s="6">
        <v>104</v>
      </c>
      <c r="AW88" s="6">
        <v>102.8</v>
      </c>
      <c r="AX88" s="6">
        <v>102.8</v>
      </c>
      <c r="AY88" s="6">
        <v>100.4</v>
      </c>
      <c r="AZ88" s="6">
        <v>95.9</v>
      </c>
      <c r="BA88" s="6">
        <v>93.1</v>
      </c>
      <c r="BB88" s="6">
        <v>94.8</v>
      </c>
      <c r="BC88" s="6">
        <v>94.6</v>
      </c>
      <c r="BD88" s="6">
        <v>96.2</v>
      </c>
      <c r="BE88" s="6">
        <v>97.2</v>
      </c>
      <c r="BF88" s="6">
        <v>102.1</v>
      </c>
      <c r="BG88" s="6">
        <v>104.6</v>
      </c>
      <c r="BH88" s="6">
        <v>102.7</v>
      </c>
      <c r="BI88" s="6">
        <v>103.9</v>
      </c>
      <c r="BJ88" s="6">
        <v>104.3</v>
      </c>
      <c r="BK88" s="6">
        <v>104</v>
      </c>
      <c r="BL88" s="6">
        <v>103.7</v>
      </c>
      <c r="BM88" s="6">
        <v>102.5</v>
      </c>
      <c r="BN88" s="6">
        <v>102.3</v>
      </c>
      <c r="BO88" s="6">
        <v>99.3</v>
      </c>
      <c r="BP88" s="6">
        <v>99.1</v>
      </c>
      <c r="BQ88" s="6">
        <v>98.8</v>
      </c>
      <c r="BR88" s="6">
        <v>96.1</v>
      </c>
      <c r="BS88" s="6">
        <v>95.2</v>
      </c>
      <c r="BT88" s="6">
        <v>95.5</v>
      </c>
      <c r="BU88" s="6">
        <v>97</v>
      </c>
      <c r="BV88" s="6">
        <v>96.1</v>
      </c>
      <c r="BW88" s="6">
        <v>93.3</v>
      </c>
      <c r="BX88" s="6">
        <v>92</v>
      </c>
      <c r="BY88" s="6">
        <v>89.9</v>
      </c>
      <c r="BZ88" s="6">
        <v>90.8</v>
      </c>
      <c r="CA88" s="6">
        <v>91.7</v>
      </c>
      <c r="CB88" s="6">
        <v>92.6</v>
      </c>
      <c r="CC88" s="6">
        <v>92.6</v>
      </c>
      <c r="CD88" s="6">
        <v>94.1</v>
      </c>
      <c r="CE88" s="6">
        <v>95.6</v>
      </c>
      <c r="CF88" s="6">
        <v>97.3</v>
      </c>
      <c r="CG88" s="6">
        <v>97.3</v>
      </c>
      <c r="CH88" s="6">
        <v>97.3</v>
      </c>
      <c r="CI88" s="6">
        <v>97.3</v>
      </c>
      <c r="CJ88" s="6">
        <v>97.3</v>
      </c>
      <c r="CK88" s="6">
        <v>97.3</v>
      </c>
      <c r="CL88" s="6">
        <v>97.3</v>
      </c>
      <c r="CM88" s="6">
        <v>97.3</v>
      </c>
      <c r="CN88" s="6">
        <v>97.3</v>
      </c>
      <c r="CO88" s="6">
        <v>97.3</v>
      </c>
      <c r="CP88" s="6">
        <v>94.6</v>
      </c>
      <c r="CQ88" s="6">
        <v>93.6</v>
      </c>
      <c r="CR88" s="6">
        <v>95.1</v>
      </c>
      <c r="CS88" s="6">
        <v>95.1</v>
      </c>
      <c r="CT88" s="6">
        <v>95.1</v>
      </c>
      <c r="CU88" s="6">
        <v>103.5</v>
      </c>
      <c r="CV88" s="6">
        <v>105</v>
      </c>
      <c r="CW88" s="6">
        <v>105</v>
      </c>
      <c r="CX88" s="6">
        <v>105.6</v>
      </c>
      <c r="CY88" s="6">
        <v>103.9</v>
      </c>
      <c r="CZ88" s="6">
        <v>103.6</v>
      </c>
      <c r="DA88" s="6">
        <v>103.3</v>
      </c>
      <c r="DB88" s="6">
        <v>108</v>
      </c>
      <c r="DC88" s="6">
        <v>104.5</v>
      </c>
      <c r="DD88" s="6">
        <v>102.6</v>
      </c>
      <c r="DE88" s="6">
        <v>98.7</v>
      </c>
      <c r="DF88" s="6">
        <v>95</v>
      </c>
      <c r="DG88" s="6">
        <v>94.7</v>
      </c>
      <c r="DH88" s="6">
        <v>94.7</v>
      </c>
      <c r="DI88" s="6">
        <v>101.5</v>
      </c>
      <c r="DJ88" s="6">
        <v>103.8</v>
      </c>
      <c r="DK88" s="6">
        <v>103.8</v>
      </c>
      <c r="DL88" s="6">
        <v>118.2</v>
      </c>
      <c r="DM88" s="6">
        <v>118.2</v>
      </c>
      <c r="DN88" s="6">
        <v>120.2</v>
      </c>
      <c r="DO88" s="6">
        <v>124.6</v>
      </c>
      <c r="DP88" s="6">
        <v>128.6</v>
      </c>
      <c r="DQ88" s="6">
        <v>134.6</v>
      </c>
      <c r="DR88" s="6">
        <v>138.30000000000001</v>
      </c>
      <c r="DS88" s="6">
        <v>138.30000000000001</v>
      </c>
      <c r="DT88" s="6">
        <v>138.30000000000001</v>
      </c>
    </row>
    <row r="89" spans="1:124" x14ac:dyDescent="0.25">
      <c r="A89" s="4" t="s">
        <v>201</v>
      </c>
      <c r="B89" s="4" t="s">
        <v>202</v>
      </c>
      <c r="C89" s="5">
        <v>0.14419000000000001</v>
      </c>
      <c r="D89" s="6">
        <v>77.7</v>
      </c>
      <c r="E89" s="6">
        <v>65</v>
      </c>
      <c r="F89" s="6">
        <v>59.9</v>
      </c>
      <c r="G89" s="6">
        <v>67.599999999999994</v>
      </c>
      <c r="H89" s="6">
        <v>53.2</v>
      </c>
      <c r="I89" s="6">
        <v>58</v>
      </c>
      <c r="J89" s="6">
        <v>63.3</v>
      </c>
      <c r="K89" s="6">
        <v>66.8</v>
      </c>
      <c r="L89" s="6">
        <v>83.3</v>
      </c>
      <c r="M89" s="6">
        <v>109.1</v>
      </c>
      <c r="N89" s="6">
        <v>123.7</v>
      </c>
      <c r="O89" s="6">
        <v>117</v>
      </c>
      <c r="P89" s="6">
        <v>122.4</v>
      </c>
      <c r="Q89" s="6">
        <v>127.6</v>
      </c>
      <c r="R89" s="6">
        <v>121.3</v>
      </c>
      <c r="S89" s="6">
        <v>107</v>
      </c>
      <c r="T89" s="6">
        <v>103</v>
      </c>
      <c r="U89" s="6">
        <v>108.3</v>
      </c>
      <c r="V89" s="6">
        <v>111.3</v>
      </c>
      <c r="W89" s="6">
        <v>118.7</v>
      </c>
      <c r="X89" s="6">
        <v>121.5</v>
      </c>
      <c r="Y89" s="6">
        <v>159.4</v>
      </c>
      <c r="Z89" s="6">
        <v>143.5</v>
      </c>
      <c r="AA89" s="6">
        <v>115.9</v>
      </c>
      <c r="AB89" s="6">
        <v>107.1</v>
      </c>
      <c r="AC89" s="6">
        <v>123</v>
      </c>
      <c r="AD89" s="6">
        <v>120.1</v>
      </c>
      <c r="AE89" s="6">
        <v>104</v>
      </c>
      <c r="AF89" s="6">
        <v>103.6</v>
      </c>
      <c r="AG89" s="6">
        <v>96.5</v>
      </c>
      <c r="AH89" s="6">
        <v>93.9</v>
      </c>
      <c r="AI89" s="6">
        <v>100.4</v>
      </c>
      <c r="AJ89" s="6">
        <v>100.4</v>
      </c>
      <c r="AK89" s="6">
        <v>140.4</v>
      </c>
      <c r="AL89" s="6">
        <v>150.9</v>
      </c>
      <c r="AM89" s="6">
        <v>124.4</v>
      </c>
      <c r="AN89" s="6">
        <v>129.6</v>
      </c>
      <c r="AO89" s="6">
        <v>114.3</v>
      </c>
      <c r="AP89" s="6">
        <v>112.9</v>
      </c>
      <c r="AQ89" s="6">
        <v>94.3</v>
      </c>
      <c r="AR89" s="6">
        <v>94.3</v>
      </c>
      <c r="AS89" s="6">
        <v>94.3</v>
      </c>
      <c r="AT89" s="6">
        <v>94.3</v>
      </c>
      <c r="AU89" s="6">
        <v>94.3</v>
      </c>
      <c r="AV89" s="6">
        <v>94.3</v>
      </c>
      <c r="AW89" s="6">
        <v>94.3</v>
      </c>
      <c r="AX89" s="6">
        <v>94.3</v>
      </c>
      <c r="AY89" s="6">
        <v>94.3</v>
      </c>
      <c r="AZ89" s="6">
        <v>161.19999999999999</v>
      </c>
      <c r="BA89" s="6">
        <v>179.9</v>
      </c>
      <c r="BB89" s="6">
        <v>124.5</v>
      </c>
      <c r="BC89" s="6">
        <v>127.6</v>
      </c>
      <c r="BD89" s="6">
        <v>124.6</v>
      </c>
      <c r="BE89" s="6">
        <v>120.2</v>
      </c>
      <c r="BF89" s="6">
        <v>119</v>
      </c>
      <c r="BG89" s="6">
        <v>131.69999999999999</v>
      </c>
      <c r="BH89" s="6">
        <v>137.9</v>
      </c>
      <c r="BI89" s="6">
        <v>147.9</v>
      </c>
      <c r="BJ89" s="6">
        <v>161.9</v>
      </c>
      <c r="BK89" s="6">
        <v>171.4</v>
      </c>
      <c r="BL89" s="6">
        <v>159.4</v>
      </c>
      <c r="BM89" s="6">
        <v>150.1</v>
      </c>
      <c r="BN89" s="6">
        <v>81.7</v>
      </c>
      <c r="BO89" s="6">
        <v>64.7</v>
      </c>
      <c r="BP89" s="6">
        <v>70.400000000000006</v>
      </c>
      <c r="BQ89" s="6">
        <v>66.400000000000006</v>
      </c>
      <c r="BR89" s="6">
        <v>60.3</v>
      </c>
      <c r="BS89" s="6">
        <v>67.7</v>
      </c>
      <c r="BT89" s="6">
        <v>78.400000000000006</v>
      </c>
      <c r="BU89" s="6">
        <v>81.5</v>
      </c>
      <c r="BV89" s="6">
        <v>91.8</v>
      </c>
      <c r="BW89" s="6">
        <v>92.7</v>
      </c>
      <c r="BX89" s="6">
        <v>90.9</v>
      </c>
      <c r="BY89" s="6">
        <v>85.4</v>
      </c>
      <c r="BZ89" s="6">
        <v>72.099999999999994</v>
      </c>
      <c r="CA89" s="6">
        <v>61.8</v>
      </c>
      <c r="CB89" s="6">
        <v>60.4</v>
      </c>
      <c r="CC89" s="6">
        <v>71</v>
      </c>
      <c r="CD89" s="6">
        <v>68.7</v>
      </c>
      <c r="CE89" s="6">
        <v>71.3</v>
      </c>
      <c r="CF89" s="6">
        <v>81.2</v>
      </c>
      <c r="CG89" s="6">
        <v>91.4</v>
      </c>
      <c r="CH89" s="6">
        <v>106.9</v>
      </c>
      <c r="CI89" s="6">
        <v>107</v>
      </c>
      <c r="CJ89" s="6">
        <v>102.4</v>
      </c>
      <c r="CK89" s="6">
        <v>97</v>
      </c>
      <c r="CL89" s="6">
        <v>71.5</v>
      </c>
      <c r="CM89" s="6">
        <v>68.2</v>
      </c>
      <c r="CN89" s="6">
        <v>71.099999999999994</v>
      </c>
      <c r="CO89" s="6">
        <v>73.5</v>
      </c>
      <c r="CP89" s="6">
        <v>73.2</v>
      </c>
      <c r="CQ89" s="6">
        <v>72.7</v>
      </c>
      <c r="CR89" s="6">
        <v>82.2</v>
      </c>
      <c r="CS89" s="6">
        <v>89.6</v>
      </c>
      <c r="CT89" s="6">
        <v>92.8</v>
      </c>
      <c r="CU89" s="6">
        <v>91.3</v>
      </c>
      <c r="CV89" s="6">
        <v>81.5</v>
      </c>
      <c r="CW89" s="6">
        <v>83.2</v>
      </c>
      <c r="CX89" s="6">
        <v>78.7</v>
      </c>
      <c r="CY89" s="6">
        <v>73.7</v>
      </c>
      <c r="CZ89" s="6">
        <v>71.599999999999994</v>
      </c>
      <c r="DA89" s="6">
        <v>71.3</v>
      </c>
      <c r="DB89" s="6">
        <v>73.400000000000006</v>
      </c>
      <c r="DC89" s="6">
        <v>79.5</v>
      </c>
      <c r="DD89" s="6">
        <v>97.2</v>
      </c>
      <c r="DE89" s="6">
        <v>103</v>
      </c>
      <c r="DF89" s="6">
        <v>105.4</v>
      </c>
      <c r="DG89" s="6">
        <v>106.6</v>
      </c>
      <c r="DH89" s="6">
        <v>101.9</v>
      </c>
      <c r="DI89" s="6">
        <v>89.8</v>
      </c>
      <c r="DJ89" s="6">
        <v>75.900000000000006</v>
      </c>
      <c r="DK89" s="6">
        <v>65.900000000000006</v>
      </c>
      <c r="DL89" s="6">
        <v>67.7</v>
      </c>
      <c r="DM89" s="6">
        <v>71.8</v>
      </c>
      <c r="DN89" s="6">
        <v>78.099999999999994</v>
      </c>
      <c r="DO89" s="6">
        <v>81.900000000000006</v>
      </c>
      <c r="DP89" s="6">
        <v>89.1</v>
      </c>
      <c r="DQ89" s="6">
        <v>103.9</v>
      </c>
      <c r="DR89" s="6">
        <v>116.4</v>
      </c>
      <c r="DS89" s="6">
        <v>119.2</v>
      </c>
      <c r="DT89" s="6">
        <v>120.4</v>
      </c>
    </row>
    <row r="90" spans="1:124" x14ac:dyDescent="0.25">
      <c r="A90" s="4" t="s">
        <v>203</v>
      </c>
      <c r="B90" s="4" t="s">
        <v>204</v>
      </c>
      <c r="C90" s="5">
        <v>0.58142000000000005</v>
      </c>
      <c r="D90" s="6">
        <v>100</v>
      </c>
      <c r="E90" s="6">
        <v>100</v>
      </c>
      <c r="F90" s="6">
        <v>103.9</v>
      </c>
      <c r="G90" s="6">
        <v>101.2</v>
      </c>
      <c r="H90" s="6">
        <v>104.9</v>
      </c>
      <c r="I90" s="6">
        <v>104.9</v>
      </c>
      <c r="J90" s="6">
        <v>104.9</v>
      </c>
      <c r="K90" s="6">
        <v>104.9</v>
      </c>
      <c r="L90" s="6">
        <v>104.9</v>
      </c>
      <c r="M90" s="6">
        <v>104.9</v>
      </c>
      <c r="N90" s="6">
        <v>104.9</v>
      </c>
      <c r="O90" s="6">
        <v>104.9</v>
      </c>
      <c r="P90" s="6">
        <v>104.9</v>
      </c>
      <c r="Q90" s="6">
        <v>104.9</v>
      </c>
      <c r="R90" s="6">
        <v>104.9</v>
      </c>
      <c r="S90" s="6">
        <v>104.9</v>
      </c>
      <c r="T90" s="6">
        <v>104.9</v>
      </c>
      <c r="U90" s="6">
        <v>104.9</v>
      </c>
      <c r="V90" s="6">
        <v>109.4</v>
      </c>
      <c r="W90" s="6">
        <v>124.3</v>
      </c>
      <c r="X90" s="6">
        <v>124.3</v>
      </c>
      <c r="Y90" s="6">
        <v>124.3</v>
      </c>
      <c r="Z90" s="6">
        <v>124.3</v>
      </c>
      <c r="AA90" s="6">
        <v>124.3</v>
      </c>
      <c r="AB90" s="6">
        <v>124.3</v>
      </c>
      <c r="AC90" s="6">
        <v>124.3</v>
      </c>
      <c r="AD90" s="6">
        <v>124.3</v>
      </c>
      <c r="AE90" s="6">
        <v>124.3</v>
      </c>
      <c r="AF90" s="6">
        <v>124.3</v>
      </c>
      <c r="AG90" s="6">
        <v>124.3</v>
      </c>
      <c r="AH90" s="6">
        <v>124.3</v>
      </c>
      <c r="AI90" s="6">
        <v>124.3</v>
      </c>
      <c r="AJ90" s="6">
        <v>124.3</v>
      </c>
      <c r="AK90" s="6">
        <v>124.3</v>
      </c>
      <c r="AL90" s="6">
        <v>124.3</v>
      </c>
      <c r="AM90" s="6">
        <v>124.3</v>
      </c>
      <c r="AN90" s="6">
        <v>150.30000000000001</v>
      </c>
      <c r="AO90" s="6">
        <v>150.30000000000001</v>
      </c>
      <c r="AP90" s="6">
        <v>150.30000000000001</v>
      </c>
      <c r="AQ90" s="6">
        <v>150.30000000000001</v>
      </c>
      <c r="AR90" s="6">
        <v>150.30000000000001</v>
      </c>
      <c r="AS90" s="6">
        <v>150.30000000000001</v>
      </c>
      <c r="AT90" s="6">
        <v>150.30000000000001</v>
      </c>
      <c r="AU90" s="6">
        <v>150.30000000000001</v>
      </c>
      <c r="AV90" s="6">
        <v>150.30000000000001</v>
      </c>
      <c r="AW90" s="6">
        <v>159.69999999999999</v>
      </c>
      <c r="AX90" s="6">
        <v>159.69999999999999</v>
      </c>
      <c r="AY90" s="6">
        <v>159.69999999999999</v>
      </c>
      <c r="AZ90" s="6">
        <v>159.69999999999999</v>
      </c>
      <c r="BA90" s="6">
        <v>159.69999999999999</v>
      </c>
      <c r="BB90" s="6">
        <v>159.69999999999999</v>
      </c>
      <c r="BC90" s="6">
        <v>159.69999999999999</v>
      </c>
      <c r="BD90" s="6">
        <v>159.69999999999999</v>
      </c>
      <c r="BE90" s="6">
        <v>159.69999999999999</v>
      </c>
      <c r="BF90" s="6">
        <v>164.4</v>
      </c>
      <c r="BG90" s="6">
        <v>167.6</v>
      </c>
      <c r="BH90" s="6">
        <v>167.6</v>
      </c>
      <c r="BI90" s="6">
        <v>167.6</v>
      </c>
      <c r="BJ90" s="6">
        <v>167.6</v>
      </c>
      <c r="BK90" s="6">
        <v>167.6</v>
      </c>
      <c r="BL90" s="6">
        <v>167.6</v>
      </c>
      <c r="BM90" s="6">
        <v>167.6</v>
      </c>
      <c r="BN90" s="6">
        <v>167.6</v>
      </c>
      <c r="BO90" s="6">
        <v>167.6</v>
      </c>
      <c r="BP90" s="6">
        <v>167.6</v>
      </c>
      <c r="BQ90" s="6">
        <v>167.6</v>
      </c>
      <c r="BR90" s="6">
        <v>167.6</v>
      </c>
      <c r="BS90" s="6">
        <v>169.5</v>
      </c>
      <c r="BT90" s="6">
        <v>169.5</v>
      </c>
      <c r="BU90" s="6">
        <v>169.5</v>
      </c>
      <c r="BV90" s="6">
        <v>169.5</v>
      </c>
      <c r="BW90" s="6">
        <v>169.5</v>
      </c>
      <c r="BX90" s="6">
        <v>169.5</v>
      </c>
      <c r="BY90" s="6">
        <v>169.5</v>
      </c>
      <c r="BZ90" s="6">
        <v>169.5</v>
      </c>
      <c r="CA90" s="6">
        <v>169.5</v>
      </c>
      <c r="CB90" s="6">
        <v>169.5</v>
      </c>
      <c r="CC90" s="6">
        <v>169.5</v>
      </c>
      <c r="CD90" s="6">
        <v>169.5</v>
      </c>
      <c r="CE90" s="6">
        <v>169.5</v>
      </c>
      <c r="CF90" s="6">
        <v>169.5</v>
      </c>
      <c r="CG90" s="6">
        <v>169.5</v>
      </c>
      <c r="CH90" s="6">
        <v>169.5</v>
      </c>
      <c r="CI90" s="6">
        <v>169.5</v>
      </c>
      <c r="CJ90" s="6">
        <v>169.5</v>
      </c>
      <c r="CK90" s="6">
        <v>169.5</v>
      </c>
      <c r="CL90" s="6">
        <v>169.5</v>
      </c>
      <c r="CM90" s="6">
        <v>169.5</v>
      </c>
      <c r="CN90" s="6">
        <v>169.5</v>
      </c>
      <c r="CO90" s="6">
        <v>169.5</v>
      </c>
      <c r="CP90" s="6">
        <v>169.5</v>
      </c>
      <c r="CQ90" s="6">
        <v>169.5</v>
      </c>
      <c r="CR90" s="6">
        <v>169.5</v>
      </c>
      <c r="CS90" s="6">
        <v>169.5</v>
      </c>
      <c r="CT90" s="6">
        <v>169.5</v>
      </c>
      <c r="CU90" s="6">
        <v>169.5</v>
      </c>
      <c r="CV90" s="6">
        <v>169.5</v>
      </c>
      <c r="CW90" s="6">
        <v>169.5</v>
      </c>
      <c r="CX90" s="6">
        <v>169.5</v>
      </c>
      <c r="CY90" s="6">
        <v>189.4</v>
      </c>
      <c r="CZ90" s="6">
        <v>189.4</v>
      </c>
      <c r="DA90" s="6">
        <v>189.4</v>
      </c>
      <c r="DB90" s="6">
        <v>189.4</v>
      </c>
      <c r="DC90" s="6">
        <v>189.4</v>
      </c>
      <c r="DD90" s="6">
        <v>189.4</v>
      </c>
      <c r="DE90" s="6">
        <v>189.4</v>
      </c>
      <c r="DF90" s="6">
        <v>196.3</v>
      </c>
      <c r="DG90" s="6">
        <v>196.3</v>
      </c>
      <c r="DH90" s="6">
        <v>196.3</v>
      </c>
      <c r="DI90" s="6">
        <v>196.3</v>
      </c>
      <c r="DJ90" s="6">
        <v>196.3</v>
      </c>
      <c r="DK90" s="6">
        <v>196.3</v>
      </c>
      <c r="DL90" s="6">
        <v>196.3</v>
      </c>
      <c r="DM90" s="6">
        <v>196.3</v>
      </c>
      <c r="DN90" s="6">
        <v>196.3</v>
      </c>
      <c r="DO90" s="6">
        <v>199.8</v>
      </c>
      <c r="DP90" s="6">
        <v>199.8</v>
      </c>
      <c r="DQ90" s="6">
        <v>199.8</v>
      </c>
      <c r="DR90" s="6">
        <v>199.8</v>
      </c>
      <c r="DS90" s="6">
        <v>199.8</v>
      </c>
      <c r="DT90" s="6">
        <v>199.8</v>
      </c>
    </row>
    <row r="91" spans="1:124" x14ac:dyDescent="0.25">
      <c r="A91" s="4" t="s">
        <v>205</v>
      </c>
      <c r="B91" s="4" t="s">
        <v>206</v>
      </c>
      <c r="C91" s="5">
        <v>4.1189400000000003</v>
      </c>
      <c r="D91" s="6">
        <v>107.6</v>
      </c>
      <c r="E91" s="6">
        <v>107.8</v>
      </c>
      <c r="F91" s="6">
        <v>106.9</v>
      </c>
      <c r="G91" s="6">
        <v>113.9</v>
      </c>
      <c r="H91" s="6">
        <v>115.7</v>
      </c>
      <c r="I91" s="6">
        <v>113.3</v>
      </c>
      <c r="J91" s="6">
        <v>111.7</v>
      </c>
      <c r="K91" s="6">
        <v>113.4</v>
      </c>
      <c r="L91" s="6">
        <v>115</v>
      </c>
      <c r="M91" s="6">
        <v>115.5</v>
      </c>
      <c r="N91" s="6">
        <v>119.5</v>
      </c>
      <c r="O91" s="6">
        <v>119.7</v>
      </c>
      <c r="P91" s="6">
        <v>120.5</v>
      </c>
      <c r="Q91" s="6">
        <v>120.7</v>
      </c>
      <c r="R91" s="6">
        <v>121.2</v>
      </c>
      <c r="S91" s="6">
        <v>120.3</v>
      </c>
      <c r="T91" s="6">
        <v>117.4</v>
      </c>
      <c r="U91" s="6">
        <v>119.2</v>
      </c>
      <c r="V91" s="6">
        <v>117.8</v>
      </c>
      <c r="W91" s="6">
        <v>115.1</v>
      </c>
      <c r="X91" s="6">
        <v>115.4</v>
      </c>
      <c r="Y91" s="6">
        <v>116.7</v>
      </c>
      <c r="Z91" s="6">
        <v>118.1</v>
      </c>
      <c r="AA91" s="6">
        <v>118.2</v>
      </c>
      <c r="AB91" s="6">
        <v>117.3</v>
      </c>
      <c r="AC91" s="6">
        <v>117.6</v>
      </c>
      <c r="AD91" s="6">
        <v>116.9</v>
      </c>
      <c r="AE91" s="6">
        <v>117.3</v>
      </c>
      <c r="AF91" s="6">
        <v>117.1</v>
      </c>
      <c r="AG91" s="6">
        <v>114.8</v>
      </c>
      <c r="AH91" s="6">
        <v>113.7</v>
      </c>
      <c r="AI91" s="6">
        <v>113.1</v>
      </c>
      <c r="AJ91" s="6">
        <v>114.1</v>
      </c>
      <c r="AK91" s="6">
        <v>113.9</v>
      </c>
      <c r="AL91" s="6">
        <v>113.1</v>
      </c>
      <c r="AM91" s="6">
        <v>111.7</v>
      </c>
      <c r="AN91" s="6">
        <v>112.2</v>
      </c>
      <c r="AO91" s="6">
        <v>116.2</v>
      </c>
      <c r="AP91" s="6">
        <v>117</v>
      </c>
      <c r="AQ91" s="6">
        <v>116.1</v>
      </c>
      <c r="AR91" s="6">
        <v>118.2</v>
      </c>
      <c r="AS91" s="6">
        <v>118.6</v>
      </c>
      <c r="AT91" s="6">
        <v>120.2</v>
      </c>
      <c r="AU91" s="6">
        <v>121.1</v>
      </c>
      <c r="AV91" s="6">
        <v>122.2</v>
      </c>
      <c r="AW91" s="6">
        <v>121.3</v>
      </c>
      <c r="AX91" s="6">
        <v>118.4</v>
      </c>
      <c r="AY91" s="6">
        <v>117.4</v>
      </c>
      <c r="AZ91" s="6">
        <v>121.4</v>
      </c>
      <c r="BA91" s="6">
        <v>120.9</v>
      </c>
      <c r="BB91" s="6">
        <v>124.2</v>
      </c>
      <c r="BC91" s="6">
        <v>126.5</v>
      </c>
      <c r="BD91" s="6">
        <v>125.1</v>
      </c>
      <c r="BE91" s="6">
        <v>123</v>
      </c>
      <c r="BF91" s="6">
        <v>120</v>
      </c>
      <c r="BG91" s="6">
        <v>117.7</v>
      </c>
      <c r="BH91" s="6">
        <v>119.4</v>
      </c>
      <c r="BI91" s="6">
        <v>122.2</v>
      </c>
      <c r="BJ91" s="6">
        <v>123.9</v>
      </c>
      <c r="BK91" s="6">
        <v>121.9</v>
      </c>
      <c r="BL91" s="6">
        <v>121.3</v>
      </c>
      <c r="BM91" s="6">
        <v>119.8</v>
      </c>
      <c r="BN91" s="6">
        <v>118</v>
      </c>
      <c r="BO91" s="6">
        <v>118.8</v>
      </c>
      <c r="BP91" s="6">
        <v>120.8</v>
      </c>
      <c r="BQ91" s="6">
        <v>119.8</v>
      </c>
      <c r="BR91" s="6">
        <v>118.5</v>
      </c>
      <c r="BS91" s="6">
        <v>117.1</v>
      </c>
      <c r="BT91" s="6">
        <v>119.2</v>
      </c>
      <c r="BU91" s="6">
        <v>120.6</v>
      </c>
      <c r="BV91" s="6">
        <v>120.7</v>
      </c>
      <c r="BW91" s="6">
        <v>120.1</v>
      </c>
      <c r="BX91" s="6">
        <v>120.4</v>
      </c>
      <c r="BY91" s="6">
        <v>120.3</v>
      </c>
      <c r="BZ91" s="6">
        <v>122.5</v>
      </c>
      <c r="CA91" s="6">
        <v>123.5</v>
      </c>
      <c r="CB91" s="6">
        <v>124</v>
      </c>
      <c r="CC91" s="6">
        <v>124</v>
      </c>
      <c r="CD91" s="6">
        <v>123.4</v>
      </c>
      <c r="CE91" s="6">
        <v>124.6</v>
      </c>
      <c r="CF91" s="6">
        <v>124.4</v>
      </c>
      <c r="CG91" s="6">
        <v>123.4</v>
      </c>
      <c r="CH91" s="6">
        <v>123.2</v>
      </c>
      <c r="CI91" s="6">
        <v>123.7</v>
      </c>
      <c r="CJ91" s="6">
        <v>127.7</v>
      </c>
      <c r="CK91" s="6">
        <v>127.5</v>
      </c>
      <c r="CL91" s="6">
        <v>128.69999999999999</v>
      </c>
      <c r="CM91" s="6">
        <v>128.69999999999999</v>
      </c>
      <c r="CN91" s="6">
        <v>129.80000000000001</v>
      </c>
      <c r="CO91" s="6">
        <v>126.8</v>
      </c>
      <c r="CP91" s="6">
        <v>126.1</v>
      </c>
      <c r="CQ91" s="6">
        <v>127</v>
      </c>
      <c r="CR91" s="6">
        <v>134</v>
      </c>
      <c r="CS91" s="6">
        <v>132.1</v>
      </c>
      <c r="CT91" s="6">
        <v>131.69999999999999</v>
      </c>
      <c r="CU91" s="6">
        <v>124.8</v>
      </c>
      <c r="CV91" s="6">
        <v>123.9</v>
      </c>
      <c r="CW91" s="6">
        <v>122.5</v>
      </c>
      <c r="CX91" s="6">
        <v>125.1</v>
      </c>
      <c r="CY91" s="6">
        <v>123.8</v>
      </c>
      <c r="CZ91" s="6">
        <v>125.5</v>
      </c>
      <c r="DA91" s="6">
        <v>124.5</v>
      </c>
      <c r="DB91" s="6">
        <v>129.80000000000001</v>
      </c>
      <c r="DC91" s="6">
        <v>138</v>
      </c>
      <c r="DD91" s="6">
        <v>138</v>
      </c>
      <c r="DE91" s="6">
        <v>137.69999999999999</v>
      </c>
      <c r="DF91" s="6">
        <v>137</v>
      </c>
      <c r="DG91" s="6">
        <v>139.69999999999999</v>
      </c>
      <c r="DH91" s="6">
        <v>143.19999999999999</v>
      </c>
      <c r="DI91" s="6">
        <v>145</v>
      </c>
      <c r="DJ91" s="6">
        <v>148.4</v>
      </c>
      <c r="DK91" s="6">
        <v>152.19999999999999</v>
      </c>
      <c r="DL91" s="6">
        <v>161.5</v>
      </c>
      <c r="DM91" s="6">
        <v>161.19999999999999</v>
      </c>
      <c r="DN91" s="6">
        <v>153.69999999999999</v>
      </c>
      <c r="DO91" s="6">
        <v>156.5</v>
      </c>
      <c r="DP91" s="6">
        <v>164.6</v>
      </c>
      <c r="DQ91" s="6">
        <v>165.9</v>
      </c>
      <c r="DR91" s="6">
        <v>170.2</v>
      </c>
      <c r="DS91" s="6">
        <v>175.2</v>
      </c>
      <c r="DT91" s="6">
        <v>177.3</v>
      </c>
    </row>
    <row r="92" spans="1:124" x14ac:dyDescent="0.25">
      <c r="A92" s="4" t="s">
        <v>207</v>
      </c>
      <c r="B92" s="4" t="s">
        <v>208</v>
      </c>
      <c r="C92" s="5">
        <v>0.83931</v>
      </c>
      <c r="D92" s="6">
        <v>92.3</v>
      </c>
      <c r="E92" s="6">
        <v>94.3</v>
      </c>
      <c r="F92" s="6">
        <v>95.4</v>
      </c>
      <c r="G92" s="6">
        <v>103.7</v>
      </c>
      <c r="H92" s="6">
        <v>106.8</v>
      </c>
      <c r="I92" s="6">
        <v>101.9</v>
      </c>
      <c r="J92" s="6">
        <v>97</v>
      </c>
      <c r="K92" s="6">
        <v>97.2</v>
      </c>
      <c r="L92" s="6">
        <v>97.6</v>
      </c>
      <c r="M92" s="6">
        <v>97.5</v>
      </c>
      <c r="N92" s="6">
        <v>99.4</v>
      </c>
      <c r="O92" s="6">
        <v>105</v>
      </c>
      <c r="P92" s="6">
        <v>104.4</v>
      </c>
      <c r="Q92" s="6">
        <v>105.7</v>
      </c>
      <c r="R92" s="6">
        <v>110.1</v>
      </c>
      <c r="S92" s="6">
        <v>114.9</v>
      </c>
      <c r="T92" s="6">
        <v>118.8</v>
      </c>
      <c r="U92" s="6">
        <v>120.1</v>
      </c>
      <c r="V92" s="6">
        <v>117.7</v>
      </c>
      <c r="W92" s="6">
        <v>113.7</v>
      </c>
      <c r="X92" s="6">
        <v>112</v>
      </c>
      <c r="Y92" s="6">
        <v>116.2</v>
      </c>
      <c r="Z92" s="6">
        <v>117.4</v>
      </c>
      <c r="AA92" s="6">
        <v>113.3</v>
      </c>
      <c r="AB92" s="6">
        <v>112.7</v>
      </c>
      <c r="AC92" s="6">
        <v>112.5</v>
      </c>
      <c r="AD92" s="6">
        <v>114</v>
      </c>
      <c r="AE92" s="6">
        <v>111.4</v>
      </c>
      <c r="AF92" s="6">
        <v>109.3</v>
      </c>
      <c r="AG92" s="6">
        <v>103</v>
      </c>
      <c r="AH92" s="6">
        <v>98.1</v>
      </c>
      <c r="AI92" s="6">
        <v>96.8</v>
      </c>
      <c r="AJ92" s="6">
        <v>97.3</v>
      </c>
      <c r="AK92" s="6">
        <v>95.1</v>
      </c>
      <c r="AL92" s="6">
        <v>92.5</v>
      </c>
      <c r="AM92" s="6">
        <v>93.1</v>
      </c>
      <c r="AN92" s="6">
        <v>97.7</v>
      </c>
      <c r="AO92" s="6">
        <v>99.5</v>
      </c>
      <c r="AP92" s="6">
        <v>99.1</v>
      </c>
      <c r="AQ92" s="6">
        <v>98.5</v>
      </c>
      <c r="AR92" s="6">
        <v>97.9</v>
      </c>
      <c r="AS92" s="6">
        <v>98.8</v>
      </c>
      <c r="AT92" s="6">
        <v>95.8</v>
      </c>
      <c r="AU92" s="6">
        <v>96.8</v>
      </c>
      <c r="AV92" s="6">
        <v>100.5</v>
      </c>
      <c r="AW92" s="6">
        <v>102.6</v>
      </c>
      <c r="AX92" s="6">
        <v>101.3</v>
      </c>
      <c r="AY92" s="6">
        <v>100.6</v>
      </c>
      <c r="AZ92" s="6">
        <v>103.7</v>
      </c>
      <c r="BA92" s="6">
        <v>106.9</v>
      </c>
      <c r="BB92" s="6">
        <v>116.8</v>
      </c>
      <c r="BC92" s="6">
        <v>126.1</v>
      </c>
      <c r="BD92" s="6">
        <v>122.9</v>
      </c>
      <c r="BE92" s="6">
        <v>119.3</v>
      </c>
      <c r="BF92" s="6">
        <v>115</v>
      </c>
      <c r="BG92" s="6">
        <v>112.3</v>
      </c>
      <c r="BH92" s="6">
        <v>113.4</v>
      </c>
      <c r="BI92" s="6">
        <v>121.3</v>
      </c>
      <c r="BJ92" s="6">
        <v>123</v>
      </c>
      <c r="BK92" s="6">
        <v>124.9</v>
      </c>
      <c r="BL92" s="6">
        <v>122.1</v>
      </c>
      <c r="BM92" s="6">
        <v>119.5</v>
      </c>
      <c r="BN92" s="6">
        <v>120.3</v>
      </c>
      <c r="BO92" s="6">
        <v>119.6</v>
      </c>
      <c r="BP92" s="6">
        <v>119</v>
      </c>
      <c r="BQ92" s="6">
        <v>117.5</v>
      </c>
      <c r="BR92" s="6">
        <v>112.8</v>
      </c>
      <c r="BS92" s="6">
        <v>113.7</v>
      </c>
      <c r="BT92" s="6">
        <v>119.4</v>
      </c>
      <c r="BU92" s="6">
        <v>123.2</v>
      </c>
      <c r="BV92" s="6">
        <v>121.4</v>
      </c>
      <c r="BW92" s="6">
        <v>119.1</v>
      </c>
      <c r="BX92" s="6">
        <v>117.8</v>
      </c>
      <c r="BY92" s="6">
        <v>118.5</v>
      </c>
      <c r="BZ92" s="6">
        <v>127.3</v>
      </c>
      <c r="CA92" s="6">
        <v>129.9</v>
      </c>
      <c r="CB92" s="6">
        <v>130.80000000000001</v>
      </c>
      <c r="CC92" s="6">
        <v>130.19999999999999</v>
      </c>
      <c r="CD92" s="6">
        <v>130.1</v>
      </c>
      <c r="CE92" s="6">
        <v>130.9</v>
      </c>
      <c r="CF92" s="6">
        <v>128.6</v>
      </c>
      <c r="CG92" s="6">
        <v>127.2</v>
      </c>
      <c r="CH92" s="6">
        <v>125</v>
      </c>
      <c r="CI92" s="6">
        <v>127.6</v>
      </c>
      <c r="CJ92" s="6">
        <v>133.4</v>
      </c>
      <c r="CK92" s="6">
        <v>134.19999999999999</v>
      </c>
      <c r="CL92" s="6">
        <v>133.9</v>
      </c>
      <c r="CM92" s="6">
        <v>131.9</v>
      </c>
      <c r="CN92" s="6">
        <v>130.1</v>
      </c>
      <c r="CO92" s="6">
        <v>129.4</v>
      </c>
      <c r="CP92" s="6">
        <v>126.4</v>
      </c>
      <c r="CQ92" s="6">
        <v>123.5</v>
      </c>
      <c r="CR92" s="6">
        <v>123.7</v>
      </c>
      <c r="CS92" s="6">
        <v>124.1</v>
      </c>
      <c r="CT92" s="6">
        <v>124.4</v>
      </c>
      <c r="CU92" s="6">
        <v>122.9</v>
      </c>
      <c r="CV92" s="6">
        <v>121.4</v>
      </c>
      <c r="CW92" s="6">
        <v>118</v>
      </c>
      <c r="CX92" s="6">
        <v>116.9</v>
      </c>
      <c r="CY92" s="6">
        <v>116</v>
      </c>
      <c r="CZ92" s="6">
        <v>106.9</v>
      </c>
      <c r="DA92" s="6">
        <v>110.6</v>
      </c>
      <c r="DB92" s="6">
        <v>114.5</v>
      </c>
      <c r="DC92" s="6">
        <v>120.3</v>
      </c>
      <c r="DD92" s="6">
        <v>123.5</v>
      </c>
      <c r="DE92" s="6">
        <v>126.1</v>
      </c>
      <c r="DF92" s="6">
        <v>130.6</v>
      </c>
      <c r="DG92" s="6">
        <v>133.19999999999999</v>
      </c>
      <c r="DH92" s="6">
        <v>133.1</v>
      </c>
      <c r="DI92" s="6">
        <v>134.6</v>
      </c>
      <c r="DJ92" s="6">
        <v>142.5</v>
      </c>
      <c r="DK92" s="6">
        <v>146.30000000000001</v>
      </c>
      <c r="DL92" s="6">
        <v>147.1</v>
      </c>
      <c r="DM92" s="6">
        <v>147.6</v>
      </c>
      <c r="DN92" s="6">
        <v>156.1</v>
      </c>
      <c r="DO92" s="6">
        <v>161.1</v>
      </c>
      <c r="DP92" s="6">
        <v>164.6</v>
      </c>
      <c r="DQ92" s="6">
        <v>177.4</v>
      </c>
      <c r="DR92" s="6">
        <v>190.4</v>
      </c>
      <c r="DS92" s="6">
        <v>201.1</v>
      </c>
      <c r="DT92" s="6">
        <v>214.8</v>
      </c>
    </row>
    <row r="93" spans="1:124" x14ac:dyDescent="0.25">
      <c r="A93" s="4" t="s">
        <v>209</v>
      </c>
      <c r="B93" s="4" t="s">
        <v>210</v>
      </c>
      <c r="C93" s="5">
        <v>0.66334000000000004</v>
      </c>
      <c r="D93" s="6">
        <v>89.9</v>
      </c>
      <c r="E93" s="6">
        <v>92.1</v>
      </c>
      <c r="F93" s="6">
        <v>92.7</v>
      </c>
      <c r="G93" s="6">
        <v>102</v>
      </c>
      <c r="H93" s="6">
        <v>103.6</v>
      </c>
      <c r="I93" s="6">
        <v>97.5</v>
      </c>
      <c r="J93" s="6">
        <v>91.8</v>
      </c>
      <c r="K93" s="6">
        <v>92.4</v>
      </c>
      <c r="L93" s="6">
        <v>92.5</v>
      </c>
      <c r="M93" s="6">
        <v>91.8</v>
      </c>
      <c r="N93" s="6">
        <v>93.9</v>
      </c>
      <c r="O93" s="6">
        <v>100.2</v>
      </c>
      <c r="P93" s="6">
        <v>98.8</v>
      </c>
      <c r="Q93" s="6">
        <v>100.2</v>
      </c>
      <c r="R93" s="6">
        <v>105.7</v>
      </c>
      <c r="S93" s="6">
        <v>111.6</v>
      </c>
      <c r="T93" s="6">
        <v>116.3</v>
      </c>
      <c r="U93" s="6">
        <v>115.5</v>
      </c>
      <c r="V93" s="6">
        <v>111.9</v>
      </c>
      <c r="W93" s="6">
        <v>107.5</v>
      </c>
      <c r="X93" s="6">
        <v>105</v>
      </c>
      <c r="Y93" s="6">
        <v>111.7</v>
      </c>
      <c r="Z93" s="6">
        <v>111.8</v>
      </c>
      <c r="AA93" s="6">
        <v>107.4</v>
      </c>
      <c r="AB93" s="6">
        <v>106.3</v>
      </c>
      <c r="AC93" s="6">
        <v>106.1</v>
      </c>
      <c r="AD93" s="6">
        <v>108.2</v>
      </c>
      <c r="AE93" s="6">
        <v>106.4</v>
      </c>
      <c r="AF93" s="6">
        <v>104.8</v>
      </c>
      <c r="AG93" s="6">
        <v>95.9</v>
      </c>
      <c r="AH93" s="6">
        <v>90.6</v>
      </c>
      <c r="AI93" s="6">
        <v>88.3</v>
      </c>
      <c r="AJ93" s="6">
        <v>89.5</v>
      </c>
      <c r="AK93" s="6">
        <v>86.5</v>
      </c>
      <c r="AL93" s="6">
        <v>83.4</v>
      </c>
      <c r="AM93" s="6">
        <v>83.6</v>
      </c>
      <c r="AN93" s="6">
        <v>89.5</v>
      </c>
      <c r="AO93" s="6">
        <v>93</v>
      </c>
      <c r="AP93" s="6">
        <v>91.8</v>
      </c>
      <c r="AQ93" s="6">
        <v>91.5</v>
      </c>
      <c r="AR93" s="6">
        <v>90.8</v>
      </c>
      <c r="AS93" s="6">
        <v>91.3</v>
      </c>
      <c r="AT93" s="6">
        <v>86.7</v>
      </c>
      <c r="AU93" s="6">
        <v>86.2</v>
      </c>
      <c r="AV93" s="6">
        <v>89.4</v>
      </c>
      <c r="AW93" s="6">
        <v>90.4</v>
      </c>
      <c r="AX93" s="6">
        <v>87.7</v>
      </c>
      <c r="AY93" s="6">
        <v>85.7</v>
      </c>
      <c r="AZ93" s="6">
        <v>89.9</v>
      </c>
      <c r="BA93" s="6">
        <v>93.5</v>
      </c>
      <c r="BB93" s="6">
        <v>104.5</v>
      </c>
      <c r="BC93" s="6">
        <v>116.4</v>
      </c>
      <c r="BD93" s="6">
        <v>115.6</v>
      </c>
      <c r="BE93" s="6">
        <v>111</v>
      </c>
      <c r="BF93" s="6">
        <v>105.9</v>
      </c>
      <c r="BG93" s="6">
        <v>102.1</v>
      </c>
      <c r="BH93" s="6">
        <v>103.6</v>
      </c>
      <c r="BI93" s="6">
        <v>111.4</v>
      </c>
      <c r="BJ93" s="6">
        <v>113.9</v>
      </c>
      <c r="BK93" s="6">
        <v>114.3</v>
      </c>
      <c r="BL93" s="6">
        <v>111.5</v>
      </c>
      <c r="BM93" s="6">
        <v>109.4</v>
      </c>
      <c r="BN93" s="6">
        <v>110.7</v>
      </c>
      <c r="BO93" s="6">
        <v>110.7</v>
      </c>
      <c r="BP93" s="6">
        <v>110.1</v>
      </c>
      <c r="BQ93" s="6">
        <v>106.5</v>
      </c>
      <c r="BR93" s="6">
        <v>100.8</v>
      </c>
      <c r="BS93" s="6">
        <v>101.7</v>
      </c>
      <c r="BT93" s="6">
        <v>107.6</v>
      </c>
      <c r="BU93" s="6">
        <v>110.6</v>
      </c>
      <c r="BV93" s="6">
        <v>106.9</v>
      </c>
      <c r="BW93" s="6">
        <v>103.3</v>
      </c>
      <c r="BX93" s="6">
        <v>102.9</v>
      </c>
      <c r="BY93" s="6">
        <v>105</v>
      </c>
      <c r="BZ93" s="6">
        <v>116.7</v>
      </c>
      <c r="CA93" s="6">
        <v>121.9</v>
      </c>
      <c r="CB93" s="6">
        <v>122.6</v>
      </c>
      <c r="CC93" s="6">
        <v>120.9</v>
      </c>
      <c r="CD93" s="6">
        <v>121.1</v>
      </c>
      <c r="CE93" s="6">
        <v>122.6</v>
      </c>
      <c r="CF93" s="6">
        <v>119.3</v>
      </c>
      <c r="CG93" s="6">
        <v>115.5</v>
      </c>
      <c r="CH93" s="6">
        <v>113.1</v>
      </c>
      <c r="CI93" s="6">
        <v>117.1</v>
      </c>
      <c r="CJ93" s="6">
        <v>125</v>
      </c>
      <c r="CK93" s="6">
        <v>125.2</v>
      </c>
      <c r="CL93" s="6">
        <v>124.9</v>
      </c>
      <c r="CM93" s="6">
        <v>123.2</v>
      </c>
      <c r="CN93" s="6">
        <v>120.7</v>
      </c>
      <c r="CO93" s="6">
        <v>117.7</v>
      </c>
      <c r="CP93" s="6">
        <v>113.6</v>
      </c>
      <c r="CQ93" s="6">
        <v>109.6</v>
      </c>
      <c r="CR93" s="6">
        <v>108.9</v>
      </c>
      <c r="CS93" s="6">
        <v>109</v>
      </c>
      <c r="CT93" s="6">
        <v>107.5</v>
      </c>
      <c r="CU93" s="6">
        <v>107</v>
      </c>
      <c r="CV93" s="6">
        <v>106.8</v>
      </c>
      <c r="CW93" s="6">
        <v>104.4</v>
      </c>
      <c r="CX93" s="6">
        <v>106.1</v>
      </c>
      <c r="CY93" s="6">
        <v>106.4</v>
      </c>
      <c r="CZ93" s="6">
        <v>92</v>
      </c>
      <c r="DA93" s="6">
        <v>94.8</v>
      </c>
      <c r="DB93" s="6">
        <v>99.6</v>
      </c>
      <c r="DC93" s="6">
        <v>105.4</v>
      </c>
      <c r="DD93" s="6">
        <v>107.9</v>
      </c>
      <c r="DE93" s="6">
        <v>109.9</v>
      </c>
      <c r="DF93" s="6">
        <v>113.9</v>
      </c>
      <c r="DG93" s="6">
        <v>116.1</v>
      </c>
      <c r="DH93" s="6">
        <v>114.9</v>
      </c>
      <c r="DI93" s="6">
        <v>116.6</v>
      </c>
      <c r="DJ93" s="6">
        <v>125.6</v>
      </c>
      <c r="DK93" s="6">
        <v>131.19999999999999</v>
      </c>
      <c r="DL93" s="6">
        <v>134</v>
      </c>
      <c r="DM93" s="6">
        <v>132.6</v>
      </c>
      <c r="DN93" s="6">
        <v>141.5</v>
      </c>
      <c r="DO93" s="6">
        <v>147.9</v>
      </c>
      <c r="DP93" s="6">
        <v>146.6</v>
      </c>
      <c r="DQ93" s="6">
        <v>159.1</v>
      </c>
      <c r="DR93" s="6">
        <v>173.3</v>
      </c>
      <c r="DS93" s="6">
        <v>185</v>
      </c>
      <c r="DT93" s="6">
        <v>208.2</v>
      </c>
    </row>
    <row r="94" spans="1:124" x14ac:dyDescent="0.25">
      <c r="A94" s="4" t="s">
        <v>211</v>
      </c>
      <c r="B94" s="4" t="s">
        <v>212</v>
      </c>
      <c r="C94" s="5">
        <v>5.4530000000000002E-2</v>
      </c>
      <c r="D94" s="6">
        <v>101.6</v>
      </c>
      <c r="E94" s="6">
        <v>99.3</v>
      </c>
      <c r="F94" s="6">
        <v>104</v>
      </c>
      <c r="G94" s="6">
        <v>111.6</v>
      </c>
      <c r="H94" s="6">
        <v>114.2</v>
      </c>
      <c r="I94" s="6">
        <v>116.1</v>
      </c>
      <c r="J94" s="6">
        <v>110.8</v>
      </c>
      <c r="K94" s="6">
        <v>108.1</v>
      </c>
      <c r="L94" s="6">
        <v>106.5</v>
      </c>
      <c r="M94" s="6">
        <v>111.5</v>
      </c>
      <c r="N94" s="6">
        <v>116.3</v>
      </c>
      <c r="O94" s="6">
        <v>123.8</v>
      </c>
      <c r="P94" s="6">
        <v>124</v>
      </c>
      <c r="Q94" s="6">
        <v>122.7</v>
      </c>
      <c r="R94" s="6">
        <v>119.3</v>
      </c>
      <c r="S94" s="6">
        <v>117.7</v>
      </c>
      <c r="T94" s="6">
        <v>113.5</v>
      </c>
      <c r="U94" s="6">
        <v>113.7</v>
      </c>
      <c r="V94" s="6">
        <v>119.9</v>
      </c>
      <c r="W94" s="6">
        <v>117.8</v>
      </c>
      <c r="X94" s="6">
        <v>124.9</v>
      </c>
      <c r="Y94" s="6">
        <v>126.3</v>
      </c>
      <c r="Z94" s="6">
        <v>126.2</v>
      </c>
      <c r="AA94" s="6">
        <v>124.8</v>
      </c>
      <c r="AB94" s="6">
        <v>127.6</v>
      </c>
      <c r="AC94" s="6">
        <v>133</v>
      </c>
      <c r="AD94" s="6">
        <v>134.1</v>
      </c>
      <c r="AE94" s="6">
        <v>128.6</v>
      </c>
      <c r="AF94" s="6">
        <v>123.7</v>
      </c>
      <c r="AG94" s="6">
        <v>124.3</v>
      </c>
      <c r="AH94" s="6">
        <v>128</v>
      </c>
      <c r="AI94" s="6">
        <v>133.80000000000001</v>
      </c>
      <c r="AJ94" s="6">
        <v>137.1</v>
      </c>
      <c r="AK94" s="6">
        <v>136.80000000000001</v>
      </c>
      <c r="AL94" s="6">
        <v>140.80000000000001</v>
      </c>
      <c r="AM94" s="6">
        <v>141.6</v>
      </c>
      <c r="AN94" s="6">
        <v>141.1</v>
      </c>
      <c r="AO94" s="6">
        <v>142</v>
      </c>
      <c r="AP94" s="6">
        <v>159.69999999999999</v>
      </c>
      <c r="AQ94" s="6">
        <v>161.9</v>
      </c>
      <c r="AR94" s="6">
        <v>160.1</v>
      </c>
      <c r="AS94" s="6">
        <v>167.2</v>
      </c>
      <c r="AT94" s="6">
        <v>181</v>
      </c>
      <c r="AU94" s="6">
        <v>195.9</v>
      </c>
      <c r="AV94" s="6">
        <v>204.5</v>
      </c>
      <c r="AW94" s="6">
        <v>217.3</v>
      </c>
      <c r="AX94" s="6">
        <v>221.7</v>
      </c>
      <c r="AY94" s="6">
        <v>225.8</v>
      </c>
      <c r="AZ94" s="6">
        <v>229.4</v>
      </c>
      <c r="BA94" s="6">
        <v>231.5</v>
      </c>
      <c r="BB94" s="6">
        <v>251</v>
      </c>
      <c r="BC94" s="6">
        <v>242.9</v>
      </c>
      <c r="BD94" s="6">
        <v>196.8</v>
      </c>
      <c r="BE94" s="6">
        <v>194</v>
      </c>
      <c r="BF94" s="6">
        <v>194.2</v>
      </c>
      <c r="BG94" s="6">
        <v>196.7</v>
      </c>
      <c r="BH94" s="6">
        <v>190.2</v>
      </c>
      <c r="BI94" s="6">
        <v>190.2</v>
      </c>
      <c r="BJ94" s="6">
        <v>190.6</v>
      </c>
      <c r="BK94" s="6">
        <v>188.3</v>
      </c>
      <c r="BL94" s="6">
        <v>168.9</v>
      </c>
      <c r="BM94" s="6">
        <v>163.5</v>
      </c>
      <c r="BN94" s="6">
        <v>163.30000000000001</v>
      </c>
      <c r="BO94" s="6">
        <v>158.1</v>
      </c>
      <c r="BP94" s="6">
        <v>154.6</v>
      </c>
      <c r="BQ94" s="6">
        <v>159.9</v>
      </c>
      <c r="BR94" s="6">
        <v>158</v>
      </c>
      <c r="BS94" s="6">
        <v>152.4</v>
      </c>
      <c r="BT94" s="6">
        <v>154.4</v>
      </c>
      <c r="BU94" s="6">
        <v>159.5</v>
      </c>
      <c r="BV94" s="6">
        <v>166.8</v>
      </c>
      <c r="BW94" s="6">
        <v>165.8</v>
      </c>
      <c r="BX94" s="6">
        <v>166.1</v>
      </c>
      <c r="BY94" s="6">
        <v>166.3</v>
      </c>
      <c r="BZ94" s="6">
        <v>166.9</v>
      </c>
      <c r="CA94" s="6">
        <v>170.2</v>
      </c>
      <c r="CB94" s="6">
        <v>172.7</v>
      </c>
      <c r="CC94" s="6">
        <v>181.7</v>
      </c>
      <c r="CD94" s="6">
        <v>182.8</v>
      </c>
      <c r="CE94" s="6">
        <v>184.8</v>
      </c>
      <c r="CF94" s="6">
        <v>189.3</v>
      </c>
      <c r="CG94" s="6">
        <v>198.5</v>
      </c>
      <c r="CH94" s="6">
        <v>201.3</v>
      </c>
      <c r="CI94" s="6">
        <v>202.6</v>
      </c>
      <c r="CJ94" s="6">
        <v>197.3</v>
      </c>
      <c r="CK94" s="6">
        <v>199.8</v>
      </c>
      <c r="CL94" s="6">
        <v>197.2</v>
      </c>
      <c r="CM94" s="6">
        <v>191.4</v>
      </c>
      <c r="CN94" s="6">
        <v>191</v>
      </c>
      <c r="CO94" s="6">
        <v>194.6</v>
      </c>
      <c r="CP94" s="6">
        <v>199.3</v>
      </c>
      <c r="CQ94" s="6">
        <v>204.1</v>
      </c>
      <c r="CR94" s="6">
        <v>203.4</v>
      </c>
      <c r="CS94" s="6">
        <v>207.1</v>
      </c>
      <c r="CT94" s="6">
        <v>212.4</v>
      </c>
      <c r="CU94" s="6">
        <v>210.2</v>
      </c>
      <c r="CV94" s="6">
        <v>209.1</v>
      </c>
      <c r="CW94" s="6">
        <v>210.9</v>
      </c>
      <c r="CX94" s="6">
        <v>206.6</v>
      </c>
      <c r="CY94" s="6">
        <v>208.4</v>
      </c>
      <c r="CZ94" s="6">
        <v>213.9</v>
      </c>
      <c r="DA94" s="6">
        <v>230.6</v>
      </c>
      <c r="DB94" s="6">
        <v>238.5</v>
      </c>
      <c r="DC94" s="6">
        <v>252.5</v>
      </c>
      <c r="DD94" s="6">
        <v>253.1</v>
      </c>
      <c r="DE94" s="6">
        <v>253.8</v>
      </c>
      <c r="DF94" s="6">
        <v>263</v>
      </c>
      <c r="DG94" s="6">
        <v>282.60000000000002</v>
      </c>
      <c r="DH94" s="6">
        <v>289.89999999999998</v>
      </c>
      <c r="DI94" s="6">
        <v>298.60000000000002</v>
      </c>
      <c r="DJ94" s="6">
        <v>309.3</v>
      </c>
      <c r="DK94" s="6">
        <v>295.8</v>
      </c>
      <c r="DL94" s="6">
        <v>262.39999999999998</v>
      </c>
      <c r="DM94" s="6">
        <v>270.39999999999998</v>
      </c>
      <c r="DN94" s="6">
        <v>279.3</v>
      </c>
      <c r="DO94" s="6">
        <v>284</v>
      </c>
      <c r="DP94" s="6">
        <v>282.7</v>
      </c>
      <c r="DQ94" s="6">
        <v>289.39999999999998</v>
      </c>
      <c r="DR94" s="6">
        <v>291.2</v>
      </c>
      <c r="DS94" s="6">
        <v>291.60000000000002</v>
      </c>
      <c r="DT94" s="6">
        <v>291.39999999999998</v>
      </c>
    </row>
    <row r="95" spans="1:124" x14ac:dyDescent="0.25">
      <c r="A95" s="4" t="s">
        <v>213</v>
      </c>
      <c r="B95" s="4" t="s">
        <v>214</v>
      </c>
      <c r="C95" s="5">
        <v>2.2499999999999998E-3</v>
      </c>
      <c r="D95" s="6">
        <v>97.7</v>
      </c>
      <c r="E95" s="6">
        <v>96.9</v>
      </c>
      <c r="F95" s="6">
        <v>97.9</v>
      </c>
      <c r="G95" s="6">
        <v>104.8</v>
      </c>
      <c r="H95" s="6">
        <v>102.7</v>
      </c>
      <c r="I95" s="6">
        <v>104.8</v>
      </c>
      <c r="J95" s="6">
        <v>105.2</v>
      </c>
      <c r="K95" s="6">
        <v>110.5</v>
      </c>
      <c r="L95" s="6">
        <v>108.9</v>
      </c>
      <c r="M95" s="6">
        <v>109</v>
      </c>
      <c r="N95" s="6">
        <v>111.5</v>
      </c>
      <c r="O95" s="6">
        <v>119.3</v>
      </c>
      <c r="P95" s="6">
        <v>120</v>
      </c>
      <c r="Q95" s="6">
        <v>120</v>
      </c>
      <c r="R95" s="6">
        <v>117.4</v>
      </c>
      <c r="S95" s="6">
        <v>118.1</v>
      </c>
      <c r="T95" s="6">
        <v>117.4</v>
      </c>
      <c r="U95" s="6">
        <v>117.4</v>
      </c>
      <c r="V95" s="6">
        <v>117.4</v>
      </c>
      <c r="W95" s="6">
        <v>117.8</v>
      </c>
      <c r="X95" s="6">
        <v>119.5</v>
      </c>
      <c r="Y95" s="6">
        <v>122</v>
      </c>
      <c r="Z95" s="6">
        <v>121.3</v>
      </c>
      <c r="AA95" s="6">
        <v>120.7</v>
      </c>
      <c r="AB95" s="6">
        <v>120.5</v>
      </c>
      <c r="AC95" s="6">
        <v>122.5</v>
      </c>
      <c r="AD95" s="6">
        <v>122.9</v>
      </c>
      <c r="AE95" s="6">
        <v>124.2</v>
      </c>
      <c r="AF95" s="6">
        <v>123.4</v>
      </c>
      <c r="AG95" s="6">
        <v>119.3</v>
      </c>
      <c r="AH95" s="6">
        <v>121</v>
      </c>
      <c r="AI95" s="6">
        <v>122.5</v>
      </c>
      <c r="AJ95" s="6">
        <v>128.1</v>
      </c>
      <c r="AK95" s="6">
        <v>129.80000000000001</v>
      </c>
      <c r="AL95" s="6">
        <v>130</v>
      </c>
      <c r="AM95" s="6">
        <v>133.1</v>
      </c>
      <c r="AN95" s="6">
        <v>135.6</v>
      </c>
      <c r="AO95" s="6">
        <v>136.80000000000001</v>
      </c>
      <c r="AP95" s="6">
        <v>138.19999999999999</v>
      </c>
      <c r="AQ95" s="6">
        <v>138.6</v>
      </c>
      <c r="AR95" s="6">
        <v>139.9</v>
      </c>
      <c r="AS95" s="6">
        <v>139.9</v>
      </c>
      <c r="AT95" s="6">
        <v>140.5</v>
      </c>
      <c r="AU95" s="6">
        <v>144.69999999999999</v>
      </c>
      <c r="AV95" s="6">
        <v>158</v>
      </c>
      <c r="AW95" s="6">
        <v>173.2</v>
      </c>
      <c r="AX95" s="6">
        <v>173.9</v>
      </c>
      <c r="AY95" s="6">
        <v>170.7</v>
      </c>
      <c r="AZ95" s="6">
        <v>170.7</v>
      </c>
      <c r="BA95" s="6">
        <v>172.3</v>
      </c>
      <c r="BB95" s="6">
        <v>170.7</v>
      </c>
      <c r="BC95" s="6">
        <v>168.1</v>
      </c>
      <c r="BD95" s="6">
        <v>159.30000000000001</v>
      </c>
      <c r="BE95" s="6">
        <v>153.6</v>
      </c>
      <c r="BF95" s="6">
        <v>153.1</v>
      </c>
      <c r="BG95" s="6">
        <v>147.6</v>
      </c>
      <c r="BH95" s="6">
        <v>147.4</v>
      </c>
      <c r="BI95" s="6">
        <v>127.9</v>
      </c>
      <c r="BJ95" s="6">
        <v>126</v>
      </c>
      <c r="BK95" s="6">
        <v>129.1</v>
      </c>
      <c r="BL95" s="6">
        <v>130.6</v>
      </c>
      <c r="BM95" s="6">
        <v>128.1</v>
      </c>
      <c r="BN95" s="6">
        <v>128.6</v>
      </c>
      <c r="BO95" s="6">
        <v>129.9</v>
      </c>
      <c r="BP95" s="6">
        <v>129.1</v>
      </c>
      <c r="BQ95" s="6">
        <v>130.19999999999999</v>
      </c>
      <c r="BR95" s="6">
        <v>126.6</v>
      </c>
      <c r="BS95" s="6">
        <v>124</v>
      </c>
      <c r="BT95" s="6">
        <v>113.6</v>
      </c>
      <c r="BU95" s="6">
        <v>107.9</v>
      </c>
      <c r="BV95" s="6">
        <v>116.9</v>
      </c>
      <c r="BW95" s="6">
        <v>122.9</v>
      </c>
      <c r="BX95" s="6">
        <v>123.2</v>
      </c>
      <c r="BY95" s="6">
        <v>118.3</v>
      </c>
      <c r="BZ95" s="6">
        <v>120.1</v>
      </c>
      <c r="CA95" s="6">
        <v>122.1</v>
      </c>
      <c r="CB95" s="6">
        <v>124</v>
      </c>
      <c r="CC95" s="6">
        <v>121.4</v>
      </c>
      <c r="CD95" s="6">
        <v>122.6</v>
      </c>
      <c r="CE95" s="6">
        <v>122.6</v>
      </c>
      <c r="CF95" s="6">
        <v>128.1</v>
      </c>
      <c r="CG95" s="6">
        <v>128.5</v>
      </c>
      <c r="CH95" s="6">
        <v>132.80000000000001</v>
      </c>
      <c r="CI95" s="6">
        <v>133.9</v>
      </c>
      <c r="CJ95" s="6">
        <v>130.6</v>
      </c>
      <c r="CK95" s="6">
        <v>132.30000000000001</v>
      </c>
      <c r="CL95" s="6">
        <v>135.30000000000001</v>
      </c>
      <c r="CM95" s="6">
        <v>131.5</v>
      </c>
      <c r="CN95" s="6">
        <v>132.9</v>
      </c>
      <c r="CO95" s="6">
        <v>133.30000000000001</v>
      </c>
      <c r="CP95" s="6">
        <v>133.30000000000001</v>
      </c>
      <c r="CQ95" s="6">
        <v>133.30000000000001</v>
      </c>
      <c r="CR95" s="6">
        <v>136.6</v>
      </c>
      <c r="CS95" s="6">
        <v>138.6</v>
      </c>
      <c r="CT95" s="6">
        <v>137.19999999999999</v>
      </c>
      <c r="CU95" s="6">
        <v>136.6</v>
      </c>
      <c r="CV95" s="6">
        <v>136.6</v>
      </c>
      <c r="CW95" s="6">
        <v>136.6</v>
      </c>
      <c r="CX95" s="6">
        <v>136.19999999999999</v>
      </c>
      <c r="CY95" s="6">
        <v>135</v>
      </c>
      <c r="CZ95" s="6">
        <v>133.30000000000001</v>
      </c>
      <c r="DA95" s="6">
        <v>132.6</v>
      </c>
      <c r="DB95" s="6">
        <v>133.5</v>
      </c>
      <c r="DC95" s="6">
        <v>133.9</v>
      </c>
      <c r="DD95" s="6">
        <v>157.19999999999999</v>
      </c>
      <c r="DE95" s="6">
        <v>183.2</v>
      </c>
      <c r="DF95" s="6">
        <v>181.5</v>
      </c>
      <c r="DG95" s="6">
        <v>186.8</v>
      </c>
      <c r="DH95" s="6">
        <v>189.7</v>
      </c>
      <c r="DI95" s="6">
        <v>188.9</v>
      </c>
      <c r="DJ95" s="6">
        <v>185.9</v>
      </c>
      <c r="DK95" s="6">
        <v>179.4</v>
      </c>
      <c r="DL95" s="6">
        <v>181.2</v>
      </c>
      <c r="DM95" s="6">
        <v>182</v>
      </c>
      <c r="DN95" s="6">
        <v>183.4</v>
      </c>
      <c r="DO95" s="6">
        <v>181.1</v>
      </c>
      <c r="DP95" s="6">
        <v>183.2</v>
      </c>
      <c r="DQ95" s="6">
        <v>187.9</v>
      </c>
      <c r="DR95" s="6">
        <v>192</v>
      </c>
      <c r="DS95" s="6">
        <v>187.6</v>
      </c>
      <c r="DT95" s="6">
        <v>195.2</v>
      </c>
    </row>
    <row r="96" spans="1:124" x14ac:dyDescent="0.25">
      <c r="A96" s="4" t="s">
        <v>215</v>
      </c>
      <c r="B96" s="4" t="s">
        <v>216</v>
      </c>
      <c r="C96" s="5">
        <v>2.6290000000000001E-2</v>
      </c>
      <c r="D96" s="6">
        <v>100</v>
      </c>
      <c r="E96" s="6">
        <v>100</v>
      </c>
      <c r="F96" s="6">
        <v>100</v>
      </c>
      <c r="G96" s="6">
        <v>100</v>
      </c>
      <c r="H96" s="6">
        <v>100</v>
      </c>
      <c r="I96" s="6">
        <v>100</v>
      </c>
      <c r="J96" s="6">
        <v>100</v>
      </c>
      <c r="K96" s="6">
        <v>100</v>
      </c>
      <c r="L96" s="6">
        <v>100</v>
      </c>
      <c r="M96" s="6">
        <v>100</v>
      </c>
      <c r="N96" s="6">
        <v>100</v>
      </c>
      <c r="O96" s="6">
        <v>100</v>
      </c>
      <c r="P96" s="6">
        <v>100</v>
      </c>
      <c r="Q96" s="6">
        <v>100</v>
      </c>
      <c r="R96" s="6">
        <v>100</v>
      </c>
      <c r="S96" s="6">
        <v>100</v>
      </c>
      <c r="T96" s="6">
        <v>100</v>
      </c>
      <c r="U96" s="6">
        <v>100</v>
      </c>
      <c r="V96" s="6">
        <v>100</v>
      </c>
      <c r="W96" s="6">
        <v>100</v>
      </c>
      <c r="X96" s="6">
        <v>100</v>
      </c>
      <c r="Y96" s="6">
        <v>100</v>
      </c>
      <c r="Z96" s="6">
        <v>100</v>
      </c>
      <c r="AA96" s="6">
        <v>100</v>
      </c>
      <c r="AB96" s="6">
        <v>100</v>
      </c>
      <c r="AC96" s="6">
        <v>100</v>
      </c>
      <c r="AD96" s="6">
        <v>100</v>
      </c>
      <c r="AE96" s="6">
        <v>100</v>
      </c>
      <c r="AF96" s="6">
        <v>100</v>
      </c>
      <c r="AG96" s="6">
        <v>100</v>
      </c>
      <c r="AH96" s="6">
        <v>100</v>
      </c>
      <c r="AI96" s="6">
        <v>99.5</v>
      </c>
      <c r="AJ96" s="6">
        <v>97.5</v>
      </c>
      <c r="AK96" s="6">
        <v>97.5</v>
      </c>
      <c r="AL96" s="6">
        <v>97.5</v>
      </c>
      <c r="AM96" s="6">
        <v>97.5</v>
      </c>
      <c r="AN96" s="6">
        <v>97.5</v>
      </c>
      <c r="AO96" s="6">
        <v>103.9</v>
      </c>
      <c r="AP96" s="6">
        <v>108.4</v>
      </c>
      <c r="AQ96" s="6">
        <v>108.8</v>
      </c>
      <c r="AR96" s="6">
        <v>108.6</v>
      </c>
      <c r="AS96" s="6">
        <v>108.8</v>
      </c>
      <c r="AT96" s="6">
        <v>109.5</v>
      </c>
      <c r="AU96" s="6">
        <v>117.8</v>
      </c>
      <c r="AV96" s="6">
        <v>125</v>
      </c>
      <c r="AW96" s="6">
        <v>125.5</v>
      </c>
      <c r="AX96" s="6">
        <v>125.5</v>
      </c>
      <c r="AY96" s="6">
        <v>125.2</v>
      </c>
      <c r="AZ96" s="6">
        <v>125.4</v>
      </c>
      <c r="BA96" s="6">
        <v>131.80000000000001</v>
      </c>
      <c r="BB96" s="6">
        <v>132.6</v>
      </c>
      <c r="BC96" s="6">
        <v>136.4</v>
      </c>
      <c r="BD96" s="6">
        <v>137.5</v>
      </c>
      <c r="BE96" s="6">
        <v>137.9</v>
      </c>
      <c r="BF96" s="6">
        <v>135.5</v>
      </c>
      <c r="BG96" s="6">
        <v>134.30000000000001</v>
      </c>
      <c r="BH96" s="6">
        <v>133.30000000000001</v>
      </c>
      <c r="BI96" s="6">
        <v>131.5</v>
      </c>
      <c r="BJ96" s="6">
        <v>130.4</v>
      </c>
      <c r="BK96" s="6">
        <v>130.1</v>
      </c>
      <c r="BL96" s="6">
        <v>130</v>
      </c>
      <c r="BM96" s="6">
        <v>129.80000000000001</v>
      </c>
      <c r="BN96" s="6">
        <v>129.5</v>
      </c>
      <c r="BO96" s="6">
        <v>129.5</v>
      </c>
      <c r="BP96" s="6">
        <v>131.6</v>
      </c>
      <c r="BQ96" s="6">
        <v>133.9</v>
      </c>
      <c r="BR96" s="6">
        <v>136.69999999999999</v>
      </c>
      <c r="BS96" s="6">
        <v>139.69999999999999</v>
      </c>
      <c r="BT96" s="6">
        <v>146.30000000000001</v>
      </c>
      <c r="BU96" s="6">
        <v>166.9</v>
      </c>
      <c r="BV96" s="6">
        <v>170.8</v>
      </c>
      <c r="BW96" s="6">
        <v>172.8</v>
      </c>
      <c r="BX96" s="6">
        <v>175.1</v>
      </c>
      <c r="BY96" s="6">
        <v>179.8</v>
      </c>
      <c r="BZ96" s="6">
        <v>182</v>
      </c>
      <c r="CA96" s="6">
        <v>183.8</v>
      </c>
      <c r="CB96" s="6">
        <v>185.8</v>
      </c>
      <c r="CC96" s="6">
        <v>187.6</v>
      </c>
      <c r="CD96" s="6">
        <v>198.7</v>
      </c>
      <c r="CE96" s="6">
        <v>200.7</v>
      </c>
      <c r="CF96" s="6">
        <v>202.8</v>
      </c>
      <c r="CG96" s="6">
        <v>204.4</v>
      </c>
      <c r="CH96" s="6">
        <v>206.4</v>
      </c>
      <c r="CI96" s="6">
        <v>207.3</v>
      </c>
      <c r="CJ96" s="6">
        <v>207.3</v>
      </c>
      <c r="CK96" s="6">
        <v>207.3</v>
      </c>
      <c r="CL96" s="6">
        <v>207.3</v>
      </c>
      <c r="CM96" s="6">
        <v>207.3</v>
      </c>
      <c r="CN96" s="6">
        <v>207.3</v>
      </c>
      <c r="CO96" s="6">
        <v>207.3</v>
      </c>
      <c r="CP96" s="6">
        <v>207.3</v>
      </c>
      <c r="CQ96" s="6">
        <v>207.3</v>
      </c>
      <c r="CR96" s="6">
        <v>207.3</v>
      </c>
      <c r="CS96" s="6">
        <v>207.3</v>
      </c>
      <c r="CT96" s="6">
        <v>207.3</v>
      </c>
      <c r="CU96" s="6">
        <v>207.3</v>
      </c>
      <c r="CV96" s="6">
        <v>207.3</v>
      </c>
      <c r="CW96" s="6">
        <v>207.3</v>
      </c>
      <c r="CX96" s="6">
        <v>207.3</v>
      </c>
      <c r="CY96" s="6">
        <v>207.3</v>
      </c>
      <c r="CZ96" s="6">
        <v>207.3</v>
      </c>
      <c r="DA96" s="6">
        <v>207.3</v>
      </c>
      <c r="DB96" s="6">
        <v>207.3</v>
      </c>
      <c r="DC96" s="6">
        <v>207.3</v>
      </c>
      <c r="DD96" s="6">
        <v>207.3</v>
      </c>
      <c r="DE96" s="6">
        <v>207.3</v>
      </c>
      <c r="DF96" s="6">
        <v>207.3</v>
      </c>
      <c r="DG96" s="6">
        <v>207.3</v>
      </c>
      <c r="DH96" s="6">
        <v>207.3</v>
      </c>
      <c r="DI96" s="6">
        <v>207.3</v>
      </c>
      <c r="DJ96" s="6">
        <v>207.3</v>
      </c>
      <c r="DK96" s="6">
        <v>207.3</v>
      </c>
      <c r="DL96" s="6">
        <v>207.3</v>
      </c>
      <c r="DM96" s="6">
        <v>207.3</v>
      </c>
      <c r="DN96" s="6">
        <v>207.3</v>
      </c>
      <c r="DO96" s="6">
        <v>207.3</v>
      </c>
      <c r="DP96" s="6">
        <v>207.3</v>
      </c>
      <c r="DQ96" s="6">
        <v>207.3</v>
      </c>
      <c r="DR96" s="6">
        <v>207.3</v>
      </c>
      <c r="DS96" s="6">
        <v>207.3</v>
      </c>
      <c r="DT96" s="6">
        <v>207.3</v>
      </c>
    </row>
    <row r="97" spans="1:124" x14ac:dyDescent="0.25">
      <c r="A97" s="4" t="s">
        <v>217</v>
      </c>
      <c r="B97" s="4" t="s">
        <v>218</v>
      </c>
      <c r="C97" s="5">
        <v>7.7350000000000002E-2</v>
      </c>
      <c r="D97" s="6">
        <v>103</v>
      </c>
      <c r="E97" s="6">
        <v>107.4</v>
      </c>
      <c r="F97" s="6">
        <v>111.3</v>
      </c>
      <c r="G97" s="6">
        <v>115.8</v>
      </c>
      <c r="H97" s="6">
        <v>131.19999999999999</v>
      </c>
      <c r="I97" s="6">
        <v>129</v>
      </c>
      <c r="J97" s="6">
        <v>127</v>
      </c>
      <c r="K97" s="6">
        <v>124.8</v>
      </c>
      <c r="L97" s="6">
        <v>129.5</v>
      </c>
      <c r="M97" s="6">
        <v>132.19999999999999</v>
      </c>
      <c r="N97" s="6">
        <v>131.1</v>
      </c>
      <c r="O97" s="6">
        <v>131.80000000000001</v>
      </c>
      <c r="P97" s="6">
        <v>137.6</v>
      </c>
      <c r="Q97" s="6">
        <v>139.80000000000001</v>
      </c>
      <c r="R97" s="6">
        <v>142.4</v>
      </c>
      <c r="S97" s="6">
        <v>145.5</v>
      </c>
      <c r="T97" s="6">
        <v>149.6</v>
      </c>
      <c r="U97" s="6">
        <v>170.3</v>
      </c>
      <c r="V97" s="6">
        <v>169.9</v>
      </c>
      <c r="W97" s="6">
        <v>165.5</v>
      </c>
      <c r="X97" s="6">
        <v>162.9</v>
      </c>
      <c r="Y97" s="6">
        <v>150.69999999999999</v>
      </c>
      <c r="Z97" s="6">
        <v>162.80000000000001</v>
      </c>
      <c r="AA97" s="6">
        <v>156.5</v>
      </c>
      <c r="AB97" s="6">
        <v>157.80000000000001</v>
      </c>
      <c r="AC97" s="6">
        <v>153.6</v>
      </c>
      <c r="AD97" s="6">
        <v>150.19999999999999</v>
      </c>
      <c r="AE97" s="6">
        <v>142.4</v>
      </c>
      <c r="AF97" s="6">
        <v>136.19999999999999</v>
      </c>
      <c r="AG97" s="6">
        <v>144.6</v>
      </c>
      <c r="AH97" s="6">
        <v>134.4</v>
      </c>
      <c r="AI97" s="6">
        <v>135.9</v>
      </c>
      <c r="AJ97" s="6">
        <v>129.19999999999999</v>
      </c>
      <c r="AK97" s="6">
        <v>131.1</v>
      </c>
      <c r="AL97" s="6">
        <v>126.6</v>
      </c>
      <c r="AM97" s="6">
        <v>131.19999999999999</v>
      </c>
      <c r="AN97" s="6">
        <v>130.69999999999999</v>
      </c>
      <c r="AO97" s="6">
        <v>117.4</v>
      </c>
      <c r="AP97" s="6">
        <v>109.8</v>
      </c>
      <c r="AQ97" s="6">
        <v>103.2</v>
      </c>
      <c r="AR97" s="6">
        <v>105.3</v>
      </c>
      <c r="AS97" s="6">
        <v>105</v>
      </c>
      <c r="AT97" s="6">
        <v>101.5</v>
      </c>
      <c r="AU97" s="6">
        <v>103.4</v>
      </c>
      <c r="AV97" s="6">
        <v>108.4</v>
      </c>
      <c r="AW97" s="6">
        <v>113.4</v>
      </c>
      <c r="AX97" s="6">
        <v>119.9</v>
      </c>
      <c r="AY97" s="6">
        <v>126.6</v>
      </c>
      <c r="AZ97" s="6">
        <v>122.1</v>
      </c>
      <c r="BA97" s="6">
        <v>121.1</v>
      </c>
      <c r="BB97" s="6">
        <v>120.1</v>
      </c>
      <c r="BC97" s="6">
        <v>124.2</v>
      </c>
      <c r="BD97" s="6">
        <v>128.69999999999999</v>
      </c>
      <c r="BE97" s="6">
        <v>130.4</v>
      </c>
      <c r="BF97" s="6">
        <v>127.8</v>
      </c>
      <c r="BG97" s="6">
        <v>130.30000000000001</v>
      </c>
      <c r="BH97" s="6">
        <v>135.5</v>
      </c>
      <c r="BI97" s="6">
        <v>155.9</v>
      </c>
      <c r="BJ97" s="6">
        <v>152.6</v>
      </c>
      <c r="BK97" s="6">
        <v>170.7</v>
      </c>
      <c r="BL97" s="6">
        <v>177.9</v>
      </c>
      <c r="BM97" s="6">
        <v>171.3</v>
      </c>
      <c r="BN97" s="6">
        <v>170.7</v>
      </c>
      <c r="BO97" s="6">
        <v>166.3</v>
      </c>
      <c r="BP97" s="6">
        <v>167</v>
      </c>
      <c r="BQ97" s="6">
        <v>176</v>
      </c>
      <c r="BR97" s="6">
        <v>174.1</v>
      </c>
      <c r="BS97" s="6">
        <v>180.4</v>
      </c>
      <c r="BT97" s="6">
        <v>188.4</v>
      </c>
      <c r="BU97" s="6">
        <v>192</v>
      </c>
      <c r="BV97" s="6">
        <v>198.9</v>
      </c>
      <c r="BW97" s="6">
        <v>203.8</v>
      </c>
      <c r="BX97" s="6">
        <v>191.8</v>
      </c>
      <c r="BY97" s="6">
        <v>180</v>
      </c>
      <c r="BZ97" s="6">
        <v>173.2</v>
      </c>
      <c r="CA97" s="6">
        <v>153.9</v>
      </c>
      <c r="CB97" s="6">
        <v>154.19999999999999</v>
      </c>
      <c r="CC97" s="6">
        <v>155.5</v>
      </c>
      <c r="CD97" s="6">
        <v>148.6</v>
      </c>
      <c r="CE97" s="6">
        <v>142.1</v>
      </c>
      <c r="CF97" s="6">
        <v>141.4</v>
      </c>
      <c r="CG97" s="6">
        <v>151.30000000000001</v>
      </c>
      <c r="CH97" s="6">
        <v>146</v>
      </c>
      <c r="CI97" s="6">
        <v>138.4</v>
      </c>
      <c r="CJ97" s="6">
        <v>137.69999999999999</v>
      </c>
      <c r="CK97" s="6">
        <v>142.30000000000001</v>
      </c>
      <c r="CL97" s="6">
        <v>144</v>
      </c>
      <c r="CM97" s="6">
        <v>141.4</v>
      </c>
      <c r="CN97" s="6">
        <v>143.6</v>
      </c>
      <c r="CO97" s="6">
        <v>158.5</v>
      </c>
      <c r="CP97" s="6">
        <v>157.9</v>
      </c>
      <c r="CQ97" s="6">
        <v>158.69999999999999</v>
      </c>
      <c r="CR97" s="6">
        <v>167.6</v>
      </c>
      <c r="CS97" s="6">
        <v>167.2</v>
      </c>
      <c r="CT97" s="6">
        <v>180.3</v>
      </c>
      <c r="CU97" s="6">
        <v>169.4</v>
      </c>
      <c r="CV97" s="6">
        <v>156.1</v>
      </c>
      <c r="CW97" s="6">
        <v>138.80000000000001</v>
      </c>
      <c r="CX97" s="6">
        <v>115.4</v>
      </c>
      <c r="CY97" s="6">
        <v>101.4</v>
      </c>
      <c r="CZ97" s="6">
        <v>122.4</v>
      </c>
      <c r="DA97" s="6">
        <v>125.7</v>
      </c>
      <c r="DB97" s="6">
        <v>120.6</v>
      </c>
      <c r="DC97" s="6">
        <v>124.7</v>
      </c>
      <c r="DD97" s="6">
        <v>136.6</v>
      </c>
      <c r="DE97" s="6">
        <v>145.69999999999999</v>
      </c>
      <c r="DF97" s="6">
        <v>153.9</v>
      </c>
      <c r="DG97" s="6">
        <v>149.30000000000001</v>
      </c>
      <c r="DH97" s="6">
        <v>153.1</v>
      </c>
      <c r="DI97" s="6">
        <v>149.19999999999999</v>
      </c>
      <c r="DJ97" s="6">
        <v>149</v>
      </c>
      <c r="DK97" s="6">
        <v>153</v>
      </c>
      <c r="DL97" s="6">
        <v>161.5</v>
      </c>
      <c r="DM97" s="6">
        <v>173.3</v>
      </c>
      <c r="DN97" s="6">
        <v>183.4</v>
      </c>
      <c r="DO97" s="6">
        <v>179.5</v>
      </c>
      <c r="DP97" s="6">
        <v>229.8</v>
      </c>
      <c r="DQ97" s="6">
        <v>257.39999999999998</v>
      </c>
      <c r="DR97" s="6">
        <v>275.2</v>
      </c>
      <c r="DS97" s="6">
        <v>290.60000000000002</v>
      </c>
      <c r="DT97" s="6">
        <v>239.8</v>
      </c>
    </row>
    <row r="98" spans="1:124" x14ac:dyDescent="0.25">
      <c r="A98" s="4" t="s">
        <v>219</v>
      </c>
      <c r="B98" s="4" t="s">
        <v>220</v>
      </c>
      <c r="C98" s="5">
        <v>1.555E-2</v>
      </c>
      <c r="D98" s="6">
        <v>96.9</v>
      </c>
      <c r="E98" s="6">
        <v>94.6</v>
      </c>
      <c r="F98" s="6">
        <v>94.2</v>
      </c>
      <c r="G98" s="6">
        <v>96.6</v>
      </c>
      <c r="H98" s="6">
        <v>107.4</v>
      </c>
      <c r="I98" s="6">
        <v>111</v>
      </c>
      <c r="J98" s="6">
        <v>115.5</v>
      </c>
      <c r="K98" s="6">
        <v>116.7</v>
      </c>
      <c r="L98" s="6">
        <v>117.1</v>
      </c>
      <c r="M98" s="6">
        <v>116.8</v>
      </c>
      <c r="N98" s="6">
        <v>116.3</v>
      </c>
      <c r="O98" s="6">
        <v>116.4</v>
      </c>
      <c r="P98" s="6">
        <v>116.6</v>
      </c>
      <c r="Q98" s="6">
        <v>116.8</v>
      </c>
      <c r="R98" s="6">
        <v>117.5</v>
      </c>
      <c r="S98" s="6">
        <v>118.1</v>
      </c>
      <c r="T98" s="6">
        <v>121</v>
      </c>
      <c r="U98" s="6">
        <v>125.4</v>
      </c>
      <c r="V98" s="6">
        <v>127.7</v>
      </c>
      <c r="W98" s="6">
        <v>130.1</v>
      </c>
      <c r="X98" s="6">
        <v>130</v>
      </c>
      <c r="Y98" s="6">
        <v>130.19999999999999</v>
      </c>
      <c r="Z98" s="6">
        <v>129.19999999999999</v>
      </c>
      <c r="AA98" s="6">
        <v>130.19999999999999</v>
      </c>
      <c r="AB98" s="6">
        <v>130.6</v>
      </c>
      <c r="AC98" s="6">
        <v>131.1</v>
      </c>
      <c r="AD98" s="6">
        <v>131.5</v>
      </c>
      <c r="AE98" s="6">
        <v>131.30000000000001</v>
      </c>
      <c r="AF98" s="6">
        <v>131</v>
      </c>
      <c r="AG98" s="6">
        <v>129.5</v>
      </c>
      <c r="AH98" s="6">
        <v>128</v>
      </c>
      <c r="AI98" s="6">
        <v>127.4</v>
      </c>
      <c r="AJ98" s="6">
        <v>127.6</v>
      </c>
      <c r="AK98" s="6">
        <v>128.30000000000001</v>
      </c>
      <c r="AL98" s="6">
        <v>128</v>
      </c>
      <c r="AM98" s="6">
        <v>125.5</v>
      </c>
      <c r="AN98" s="6">
        <v>126.1</v>
      </c>
      <c r="AO98" s="6">
        <v>125.7</v>
      </c>
      <c r="AP98" s="6">
        <v>125.6</v>
      </c>
      <c r="AQ98" s="6">
        <v>126.1</v>
      </c>
      <c r="AR98" s="6">
        <v>125.4</v>
      </c>
      <c r="AS98" s="6">
        <v>125.6</v>
      </c>
      <c r="AT98" s="6">
        <v>125.5</v>
      </c>
      <c r="AU98" s="6">
        <v>123.4</v>
      </c>
      <c r="AV98" s="6">
        <v>120</v>
      </c>
      <c r="AW98" s="6">
        <v>115.6</v>
      </c>
      <c r="AX98" s="6">
        <v>114.8</v>
      </c>
      <c r="AY98" s="6">
        <v>115.9</v>
      </c>
      <c r="AZ98" s="6">
        <v>116.7</v>
      </c>
      <c r="BA98" s="6">
        <v>117.5</v>
      </c>
      <c r="BB98" s="6">
        <v>118.3</v>
      </c>
      <c r="BC98" s="6">
        <v>118</v>
      </c>
      <c r="BD98" s="6">
        <v>116.7</v>
      </c>
      <c r="BE98" s="6">
        <v>118.6</v>
      </c>
      <c r="BF98" s="6">
        <v>117.4</v>
      </c>
      <c r="BG98" s="6">
        <v>115.1</v>
      </c>
      <c r="BH98" s="6">
        <v>113.8</v>
      </c>
      <c r="BI98" s="6">
        <v>111.3</v>
      </c>
      <c r="BJ98" s="6">
        <v>113.4</v>
      </c>
      <c r="BK98" s="6">
        <v>116.4</v>
      </c>
      <c r="BL98" s="6">
        <v>115.8</v>
      </c>
      <c r="BM98" s="6">
        <v>115.7</v>
      </c>
      <c r="BN98" s="6">
        <v>113.7</v>
      </c>
      <c r="BO98" s="6">
        <v>113.5</v>
      </c>
      <c r="BP98" s="6">
        <v>114</v>
      </c>
      <c r="BQ98" s="6">
        <v>114.9</v>
      </c>
      <c r="BR98" s="6">
        <v>115.5</v>
      </c>
      <c r="BS98" s="6">
        <v>113.4</v>
      </c>
      <c r="BT98" s="6">
        <v>114.4</v>
      </c>
      <c r="BU98" s="6">
        <v>115.8</v>
      </c>
      <c r="BV98" s="6">
        <v>115.4</v>
      </c>
      <c r="BW98" s="6">
        <v>116.8</v>
      </c>
      <c r="BX98" s="6">
        <v>118.4</v>
      </c>
      <c r="BY98" s="6">
        <v>119.6</v>
      </c>
      <c r="BZ98" s="6">
        <v>120.9</v>
      </c>
      <c r="CA98" s="6">
        <v>123.5</v>
      </c>
      <c r="CB98" s="6">
        <v>123.8</v>
      </c>
      <c r="CC98" s="6">
        <v>123.2</v>
      </c>
      <c r="CD98" s="6">
        <v>123.4</v>
      </c>
      <c r="CE98" s="6">
        <v>123.4</v>
      </c>
      <c r="CF98" s="6">
        <v>124.8</v>
      </c>
      <c r="CG98" s="6">
        <v>125.2</v>
      </c>
      <c r="CH98" s="6">
        <v>124.1</v>
      </c>
      <c r="CI98" s="6">
        <v>123.4</v>
      </c>
      <c r="CJ98" s="6">
        <v>122.5</v>
      </c>
      <c r="CK98" s="6">
        <v>120.7</v>
      </c>
      <c r="CL98" s="6">
        <v>121.2</v>
      </c>
      <c r="CM98" s="6">
        <v>121.4</v>
      </c>
      <c r="CN98" s="6">
        <v>121</v>
      </c>
      <c r="CO98" s="6">
        <v>119.8</v>
      </c>
      <c r="CP98" s="6">
        <v>119.2</v>
      </c>
      <c r="CQ98" s="6">
        <v>115.7</v>
      </c>
      <c r="CR98" s="6">
        <v>115.4</v>
      </c>
      <c r="CS98" s="6">
        <v>116.9</v>
      </c>
      <c r="CT98" s="6">
        <v>117.8</v>
      </c>
      <c r="CU98" s="6">
        <v>115.5</v>
      </c>
      <c r="CV98" s="6">
        <v>115.4</v>
      </c>
      <c r="CW98" s="6">
        <v>116.2</v>
      </c>
      <c r="CX98" s="6">
        <v>116.9</v>
      </c>
      <c r="CY98" s="6">
        <v>118.8</v>
      </c>
      <c r="CZ98" s="6">
        <v>119.6</v>
      </c>
      <c r="DA98" s="6">
        <v>120.6</v>
      </c>
      <c r="DB98" s="6">
        <v>124.3</v>
      </c>
      <c r="DC98" s="6">
        <v>124.5</v>
      </c>
      <c r="DD98" s="6">
        <v>125.3</v>
      </c>
      <c r="DE98" s="6">
        <v>126</v>
      </c>
      <c r="DF98" s="6">
        <v>127.2</v>
      </c>
      <c r="DG98" s="6">
        <v>127.7</v>
      </c>
      <c r="DH98" s="6">
        <v>128.9</v>
      </c>
      <c r="DI98" s="6">
        <v>128.30000000000001</v>
      </c>
      <c r="DJ98" s="6">
        <v>127.2</v>
      </c>
      <c r="DK98" s="6">
        <v>125.7</v>
      </c>
      <c r="DL98" s="6">
        <v>125.3</v>
      </c>
      <c r="DM98" s="6">
        <v>123.6</v>
      </c>
      <c r="DN98" s="6">
        <v>120.6</v>
      </c>
      <c r="DO98" s="6">
        <v>117.2</v>
      </c>
      <c r="DP98" s="6">
        <v>117.2</v>
      </c>
      <c r="DQ98" s="6">
        <v>115.2</v>
      </c>
      <c r="DR98" s="6">
        <v>113.6</v>
      </c>
      <c r="DS98" s="6">
        <v>115.6</v>
      </c>
      <c r="DT98" s="6">
        <v>118.4</v>
      </c>
    </row>
    <row r="99" spans="1:124" x14ac:dyDescent="0.25">
      <c r="A99" s="4" t="s">
        <v>221</v>
      </c>
      <c r="B99" s="4" t="s">
        <v>222</v>
      </c>
      <c r="C99" s="5">
        <v>1.1153</v>
      </c>
      <c r="D99" s="6">
        <v>115.3</v>
      </c>
      <c r="E99" s="6">
        <v>118.1</v>
      </c>
      <c r="F99" s="6">
        <v>120.2</v>
      </c>
      <c r="G99" s="6">
        <v>136.69999999999999</v>
      </c>
      <c r="H99" s="6">
        <v>140.69999999999999</v>
      </c>
      <c r="I99" s="6">
        <v>134.4</v>
      </c>
      <c r="J99" s="6">
        <v>124.2</v>
      </c>
      <c r="K99" s="6">
        <v>126.6</v>
      </c>
      <c r="L99" s="6">
        <v>128.6</v>
      </c>
      <c r="M99" s="6">
        <v>127.3</v>
      </c>
      <c r="N99" s="6">
        <v>124.6</v>
      </c>
      <c r="O99" s="6">
        <v>125.4</v>
      </c>
      <c r="P99" s="6">
        <v>129.4</v>
      </c>
      <c r="Q99" s="6">
        <v>128.9</v>
      </c>
      <c r="R99" s="6">
        <v>125.2</v>
      </c>
      <c r="S99" s="6">
        <v>122.7</v>
      </c>
      <c r="T99" s="6">
        <v>120.8</v>
      </c>
      <c r="U99" s="6">
        <v>121.6</v>
      </c>
      <c r="V99" s="6">
        <v>122.3</v>
      </c>
      <c r="W99" s="6">
        <v>127.2</v>
      </c>
      <c r="X99" s="6">
        <v>127.2</v>
      </c>
      <c r="Y99" s="6">
        <v>125.7</v>
      </c>
      <c r="Z99" s="6">
        <v>126.7</v>
      </c>
      <c r="AA99" s="6">
        <v>129.4</v>
      </c>
      <c r="AB99" s="6">
        <v>132.19999999999999</v>
      </c>
      <c r="AC99" s="6">
        <v>137.5</v>
      </c>
      <c r="AD99" s="6">
        <v>133.5</v>
      </c>
      <c r="AE99" s="6">
        <v>135</v>
      </c>
      <c r="AF99" s="6">
        <v>132.80000000000001</v>
      </c>
      <c r="AG99" s="6">
        <v>126.5</v>
      </c>
      <c r="AH99" s="6">
        <v>122.6</v>
      </c>
      <c r="AI99" s="6">
        <v>123.1</v>
      </c>
      <c r="AJ99" s="6">
        <v>125.4</v>
      </c>
      <c r="AK99" s="6">
        <v>127.9</v>
      </c>
      <c r="AL99" s="6">
        <v>126.9</v>
      </c>
      <c r="AM99" s="6">
        <v>127.1</v>
      </c>
      <c r="AN99" s="6">
        <v>129.9</v>
      </c>
      <c r="AO99" s="6">
        <v>141.30000000000001</v>
      </c>
      <c r="AP99" s="6">
        <v>140.4</v>
      </c>
      <c r="AQ99" s="6">
        <v>136.4</v>
      </c>
      <c r="AR99" s="6">
        <v>135.19999999999999</v>
      </c>
      <c r="AS99" s="6">
        <v>136.19999999999999</v>
      </c>
      <c r="AT99" s="6">
        <v>141</v>
      </c>
      <c r="AU99" s="6">
        <v>141.9</v>
      </c>
      <c r="AV99" s="6">
        <v>139.1</v>
      </c>
      <c r="AW99" s="6">
        <v>135.4</v>
      </c>
      <c r="AX99" s="6">
        <v>130.80000000000001</v>
      </c>
      <c r="AY99" s="6">
        <v>131.19999999999999</v>
      </c>
      <c r="AZ99" s="6">
        <v>142</v>
      </c>
      <c r="BA99" s="6">
        <v>141.9</v>
      </c>
      <c r="BB99" s="6">
        <v>144.19999999999999</v>
      </c>
      <c r="BC99" s="6">
        <v>144.4</v>
      </c>
      <c r="BD99" s="6">
        <v>143.1</v>
      </c>
      <c r="BE99" s="6">
        <v>139.69999999999999</v>
      </c>
      <c r="BF99" s="6">
        <v>131.4</v>
      </c>
      <c r="BG99" s="6">
        <v>128</v>
      </c>
      <c r="BH99" s="6">
        <v>130</v>
      </c>
      <c r="BI99" s="6">
        <v>130.1</v>
      </c>
      <c r="BJ99" s="6">
        <v>128.80000000000001</v>
      </c>
      <c r="BK99" s="6">
        <v>128.69999999999999</v>
      </c>
      <c r="BL99" s="6">
        <v>129.9</v>
      </c>
      <c r="BM99" s="6">
        <v>127.4</v>
      </c>
      <c r="BN99" s="6">
        <v>126.2</v>
      </c>
      <c r="BO99" s="6">
        <v>125.7</v>
      </c>
      <c r="BP99" s="6">
        <v>127.1</v>
      </c>
      <c r="BQ99" s="6">
        <v>128</v>
      </c>
      <c r="BR99" s="6">
        <v>128</v>
      </c>
      <c r="BS99" s="6">
        <v>127.1</v>
      </c>
      <c r="BT99" s="6">
        <v>129.30000000000001</v>
      </c>
      <c r="BU99" s="6">
        <v>132.69999999999999</v>
      </c>
      <c r="BV99" s="6">
        <v>138.19999999999999</v>
      </c>
      <c r="BW99" s="6">
        <v>138.69999999999999</v>
      </c>
      <c r="BX99" s="6">
        <v>138.4</v>
      </c>
      <c r="BY99" s="6">
        <v>137.80000000000001</v>
      </c>
      <c r="BZ99" s="6">
        <v>137.30000000000001</v>
      </c>
      <c r="CA99" s="6">
        <v>138.1</v>
      </c>
      <c r="CB99" s="6">
        <v>140.1</v>
      </c>
      <c r="CC99" s="6">
        <v>138.5</v>
      </c>
      <c r="CD99" s="6">
        <v>137.6</v>
      </c>
      <c r="CE99" s="6">
        <v>140.69999999999999</v>
      </c>
      <c r="CF99" s="6">
        <v>140.9</v>
      </c>
      <c r="CG99" s="6">
        <v>144.1</v>
      </c>
      <c r="CH99" s="6">
        <v>146.9</v>
      </c>
      <c r="CI99" s="6">
        <v>145.5</v>
      </c>
      <c r="CJ99" s="6">
        <v>147.80000000000001</v>
      </c>
      <c r="CK99" s="6">
        <v>147.80000000000001</v>
      </c>
      <c r="CL99" s="6">
        <v>150</v>
      </c>
      <c r="CM99" s="6">
        <v>150.1</v>
      </c>
      <c r="CN99" s="6">
        <v>151.69999999999999</v>
      </c>
      <c r="CO99" s="6">
        <v>154.5</v>
      </c>
      <c r="CP99" s="6">
        <v>151.4</v>
      </c>
      <c r="CQ99" s="6">
        <v>149.6</v>
      </c>
      <c r="CR99" s="6">
        <v>152.9</v>
      </c>
      <c r="CS99" s="6">
        <v>157.1</v>
      </c>
      <c r="CT99" s="6">
        <v>153.69999999999999</v>
      </c>
      <c r="CU99" s="6">
        <v>149.69999999999999</v>
      </c>
      <c r="CV99" s="6">
        <v>150.6</v>
      </c>
      <c r="CW99" s="6">
        <v>153.6</v>
      </c>
      <c r="CX99" s="6">
        <v>154.80000000000001</v>
      </c>
      <c r="CY99" s="6">
        <v>154.1</v>
      </c>
      <c r="CZ99" s="6">
        <v>155.80000000000001</v>
      </c>
      <c r="DA99" s="6">
        <v>155.5</v>
      </c>
      <c r="DB99" s="6">
        <v>158</v>
      </c>
      <c r="DC99" s="6">
        <v>162</v>
      </c>
      <c r="DD99" s="6">
        <v>164.4</v>
      </c>
      <c r="DE99" s="6">
        <v>171</v>
      </c>
      <c r="DF99" s="6">
        <v>175.3</v>
      </c>
      <c r="DG99" s="6">
        <v>185</v>
      </c>
      <c r="DH99" s="6">
        <v>195.7</v>
      </c>
      <c r="DI99" s="6">
        <v>208.9</v>
      </c>
      <c r="DJ99" s="6">
        <v>211.7</v>
      </c>
      <c r="DK99" s="6">
        <v>216.9</v>
      </c>
      <c r="DL99" s="6">
        <v>239.6</v>
      </c>
      <c r="DM99" s="6">
        <v>235</v>
      </c>
      <c r="DN99" s="6">
        <v>199.7</v>
      </c>
      <c r="DO99" s="6">
        <v>202.3</v>
      </c>
      <c r="DP99" s="6">
        <v>210.1</v>
      </c>
      <c r="DQ99" s="6">
        <v>210.8</v>
      </c>
      <c r="DR99" s="6">
        <v>215.4</v>
      </c>
      <c r="DS99" s="6">
        <v>226.6</v>
      </c>
      <c r="DT99" s="6">
        <v>227.2</v>
      </c>
    </row>
    <row r="100" spans="1:124" x14ac:dyDescent="0.25">
      <c r="A100" s="4" t="s">
        <v>223</v>
      </c>
      <c r="B100" s="4" t="s">
        <v>224</v>
      </c>
      <c r="C100" s="5">
        <v>0.26876</v>
      </c>
      <c r="D100" s="6">
        <v>112.5</v>
      </c>
      <c r="E100" s="6">
        <v>114</v>
      </c>
      <c r="F100" s="6">
        <v>113.9</v>
      </c>
      <c r="G100" s="6">
        <v>116.7</v>
      </c>
      <c r="H100" s="6">
        <v>122.9</v>
      </c>
      <c r="I100" s="6">
        <v>122</v>
      </c>
      <c r="J100" s="6">
        <v>121.5</v>
      </c>
      <c r="K100" s="6">
        <v>121.9</v>
      </c>
      <c r="L100" s="6">
        <v>125.8</v>
      </c>
      <c r="M100" s="6">
        <v>128.69999999999999</v>
      </c>
      <c r="N100" s="6">
        <v>125.3</v>
      </c>
      <c r="O100" s="6">
        <v>121.1</v>
      </c>
      <c r="P100" s="6">
        <v>124.7</v>
      </c>
      <c r="Q100" s="6">
        <v>122.2</v>
      </c>
      <c r="R100" s="6">
        <v>115.8</v>
      </c>
      <c r="S100" s="6">
        <v>110.3</v>
      </c>
      <c r="T100" s="6">
        <v>106.2</v>
      </c>
      <c r="U100" s="6">
        <v>107.1</v>
      </c>
      <c r="V100" s="6">
        <v>107.6</v>
      </c>
      <c r="W100" s="6">
        <v>104.7</v>
      </c>
      <c r="X100" s="6">
        <v>100.4</v>
      </c>
      <c r="Y100" s="6">
        <v>100.7</v>
      </c>
      <c r="Z100" s="6">
        <v>99.4</v>
      </c>
      <c r="AA100" s="6">
        <v>99.3</v>
      </c>
      <c r="AB100" s="6">
        <v>100.4</v>
      </c>
      <c r="AC100" s="6">
        <v>103.9</v>
      </c>
      <c r="AD100" s="6">
        <v>102.5</v>
      </c>
      <c r="AE100" s="6">
        <v>103.5</v>
      </c>
      <c r="AF100" s="6">
        <v>106.3</v>
      </c>
      <c r="AG100" s="6">
        <v>109.8</v>
      </c>
      <c r="AH100" s="6">
        <v>109</v>
      </c>
      <c r="AI100" s="6">
        <v>106.5</v>
      </c>
      <c r="AJ100" s="6">
        <v>105</v>
      </c>
      <c r="AK100" s="6">
        <v>110</v>
      </c>
      <c r="AL100" s="6">
        <v>111.1</v>
      </c>
      <c r="AM100" s="6">
        <v>115</v>
      </c>
      <c r="AN100" s="6">
        <v>119.7</v>
      </c>
      <c r="AO100" s="6">
        <v>127.3</v>
      </c>
      <c r="AP100" s="6">
        <v>135.69999999999999</v>
      </c>
      <c r="AQ100" s="6">
        <v>133.1</v>
      </c>
      <c r="AR100" s="6">
        <v>134.80000000000001</v>
      </c>
      <c r="AS100" s="6">
        <v>136.1</v>
      </c>
      <c r="AT100" s="6">
        <v>122.3</v>
      </c>
      <c r="AU100" s="6">
        <v>122.4</v>
      </c>
      <c r="AV100" s="6">
        <v>126</v>
      </c>
      <c r="AW100" s="6">
        <v>123.3</v>
      </c>
      <c r="AX100" s="6">
        <v>124.6</v>
      </c>
      <c r="AY100" s="6">
        <v>128.9</v>
      </c>
      <c r="AZ100" s="6">
        <v>139.1</v>
      </c>
      <c r="BA100" s="6">
        <v>143.4</v>
      </c>
      <c r="BB100" s="6">
        <v>146.1</v>
      </c>
      <c r="BC100" s="6">
        <v>150</v>
      </c>
      <c r="BD100" s="6">
        <v>145.5</v>
      </c>
      <c r="BE100" s="6">
        <v>140.30000000000001</v>
      </c>
      <c r="BF100" s="6">
        <v>132.30000000000001</v>
      </c>
      <c r="BG100" s="6">
        <v>126.4</v>
      </c>
      <c r="BH100" s="6">
        <v>131.5</v>
      </c>
      <c r="BI100" s="6">
        <v>134.1</v>
      </c>
      <c r="BJ100" s="6">
        <v>132.4</v>
      </c>
      <c r="BK100" s="6">
        <v>137.69999999999999</v>
      </c>
      <c r="BL100" s="6">
        <v>139.80000000000001</v>
      </c>
      <c r="BM100" s="6">
        <v>136.19999999999999</v>
      </c>
      <c r="BN100" s="6">
        <v>133.19999999999999</v>
      </c>
      <c r="BO100" s="6">
        <v>127.6</v>
      </c>
      <c r="BP100" s="6">
        <v>124.3</v>
      </c>
      <c r="BQ100" s="6">
        <v>118</v>
      </c>
      <c r="BR100" s="6">
        <v>116.9</v>
      </c>
      <c r="BS100" s="6">
        <v>117</v>
      </c>
      <c r="BT100" s="6">
        <v>113.9</v>
      </c>
      <c r="BU100" s="6">
        <v>113.4</v>
      </c>
      <c r="BV100" s="6">
        <v>114.9</v>
      </c>
      <c r="BW100" s="6">
        <v>114.3</v>
      </c>
      <c r="BX100" s="6">
        <v>109.6</v>
      </c>
      <c r="BY100" s="6">
        <v>107.5</v>
      </c>
      <c r="BZ100" s="6">
        <v>109.7</v>
      </c>
      <c r="CA100" s="6">
        <v>112.4</v>
      </c>
      <c r="CB100" s="6">
        <v>119.9</v>
      </c>
      <c r="CC100" s="6">
        <v>118.2</v>
      </c>
      <c r="CD100" s="6">
        <v>118.8</v>
      </c>
      <c r="CE100" s="6">
        <v>125.3</v>
      </c>
      <c r="CF100" s="6">
        <v>122.6</v>
      </c>
      <c r="CG100" s="6">
        <v>123.8</v>
      </c>
      <c r="CH100" s="6">
        <v>125.2</v>
      </c>
      <c r="CI100" s="6">
        <v>126.8</v>
      </c>
      <c r="CJ100" s="6">
        <v>129.5</v>
      </c>
      <c r="CK100" s="6">
        <v>134.5</v>
      </c>
      <c r="CL100" s="6">
        <v>140.30000000000001</v>
      </c>
      <c r="CM100" s="6">
        <v>147.1</v>
      </c>
      <c r="CN100" s="6">
        <v>149.6</v>
      </c>
      <c r="CO100" s="6">
        <v>150.19999999999999</v>
      </c>
      <c r="CP100" s="6">
        <v>148.80000000000001</v>
      </c>
      <c r="CQ100" s="6">
        <v>140.6</v>
      </c>
      <c r="CR100" s="6">
        <v>137.30000000000001</v>
      </c>
      <c r="CS100" s="6">
        <v>139</v>
      </c>
      <c r="CT100" s="6">
        <v>142.69999999999999</v>
      </c>
      <c r="CU100" s="6">
        <v>149.80000000000001</v>
      </c>
      <c r="CV100" s="6">
        <v>155.80000000000001</v>
      </c>
      <c r="CW100" s="6">
        <v>157.69999999999999</v>
      </c>
      <c r="CX100" s="6">
        <v>158.80000000000001</v>
      </c>
      <c r="CY100" s="6">
        <v>156.5</v>
      </c>
      <c r="CZ100" s="6">
        <v>154.19999999999999</v>
      </c>
      <c r="DA100" s="6">
        <v>145.5</v>
      </c>
      <c r="DB100" s="6">
        <v>145.1</v>
      </c>
      <c r="DC100" s="6">
        <v>146.30000000000001</v>
      </c>
      <c r="DD100" s="6">
        <v>149.1</v>
      </c>
      <c r="DE100" s="6">
        <v>156.4</v>
      </c>
      <c r="DF100" s="6">
        <v>162.1</v>
      </c>
      <c r="DG100" s="6">
        <v>170.4</v>
      </c>
      <c r="DH100" s="6">
        <v>167.7</v>
      </c>
      <c r="DI100" s="6">
        <v>163.4</v>
      </c>
      <c r="DJ100" s="6">
        <v>163.30000000000001</v>
      </c>
      <c r="DK100" s="6">
        <v>160</v>
      </c>
      <c r="DL100" s="6">
        <v>161.9</v>
      </c>
      <c r="DM100" s="6">
        <v>162.9</v>
      </c>
      <c r="DN100" s="6">
        <v>160.4</v>
      </c>
      <c r="DO100" s="6">
        <v>163.6</v>
      </c>
      <c r="DP100" s="6">
        <v>165.3</v>
      </c>
      <c r="DQ100" s="6">
        <v>167.3</v>
      </c>
      <c r="DR100" s="6">
        <v>165.7</v>
      </c>
      <c r="DS100" s="6">
        <v>169.1</v>
      </c>
      <c r="DT100" s="6">
        <v>171.2</v>
      </c>
    </row>
    <row r="101" spans="1:124" x14ac:dyDescent="0.25">
      <c r="A101" s="4" t="s">
        <v>225</v>
      </c>
      <c r="B101" s="4" t="s">
        <v>226</v>
      </c>
      <c r="C101" s="5">
        <v>0.24914</v>
      </c>
      <c r="D101" s="6">
        <v>117.9</v>
      </c>
      <c r="E101" s="6">
        <v>118.4</v>
      </c>
      <c r="F101" s="6">
        <v>119.3</v>
      </c>
      <c r="G101" s="6">
        <v>129.5</v>
      </c>
      <c r="H101" s="6">
        <v>134.6</v>
      </c>
      <c r="I101" s="6">
        <v>136.69999999999999</v>
      </c>
      <c r="J101" s="6">
        <v>141</v>
      </c>
      <c r="K101" s="6">
        <v>142.19999999999999</v>
      </c>
      <c r="L101" s="6">
        <v>141.19999999999999</v>
      </c>
      <c r="M101" s="6">
        <v>138</v>
      </c>
      <c r="N101" s="6">
        <v>132.6</v>
      </c>
      <c r="O101" s="6">
        <v>121.6</v>
      </c>
      <c r="P101" s="6">
        <v>117.7</v>
      </c>
      <c r="Q101" s="6">
        <v>117.4</v>
      </c>
      <c r="R101" s="6">
        <v>117.4</v>
      </c>
      <c r="S101" s="6">
        <v>116.5</v>
      </c>
      <c r="T101" s="6">
        <v>116.9</v>
      </c>
      <c r="U101" s="6">
        <v>119</v>
      </c>
      <c r="V101" s="6">
        <v>120.1</v>
      </c>
      <c r="W101" s="6">
        <v>122.9</v>
      </c>
      <c r="X101" s="6">
        <v>122.7</v>
      </c>
      <c r="Y101" s="6">
        <v>120.4</v>
      </c>
      <c r="Z101" s="6">
        <v>119.3</v>
      </c>
      <c r="AA101" s="6">
        <v>118.5</v>
      </c>
      <c r="AB101" s="6">
        <v>116.9</v>
      </c>
      <c r="AC101" s="6">
        <v>115.9</v>
      </c>
      <c r="AD101" s="6">
        <v>117.7</v>
      </c>
      <c r="AE101" s="6">
        <v>121.1</v>
      </c>
      <c r="AF101" s="6">
        <v>121</v>
      </c>
      <c r="AG101" s="6">
        <v>122</v>
      </c>
      <c r="AH101" s="6">
        <v>122.3</v>
      </c>
      <c r="AI101" s="6">
        <v>124.3</v>
      </c>
      <c r="AJ101" s="6">
        <v>129.1</v>
      </c>
      <c r="AK101" s="6">
        <v>127.1</v>
      </c>
      <c r="AL101" s="6">
        <v>128</v>
      </c>
      <c r="AM101" s="6">
        <v>126.7</v>
      </c>
      <c r="AN101" s="6">
        <v>127.5</v>
      </c>
      <c r="AO101" s="6">
        <v>138.6</v>
      </c>
      <c r="AP101" s="6">
        <v>143</v>
      </c>
      <c r="AQ101" s="6">
        <v>143.80000000000001</v>
      </c>
      <c r="AR101" s="6">
        <v>145.1</v>
      </c>
      <c r="AS101" s="6">
        <v>148</v>
      </c>
      <c r="AT101" s="6">
        <v>158.80000000000001</v>
      </c>
      <c r="AU101" s="6">
        <v>163.19999999999999</v>
      </c>
      <c r="AV101" s="6">
        <v>161.30000000000001</v>
      </c>
      <c r="AW101" s="6">
        <v>154.30000000000001</v>
      </c>
      <c r="AX101" s="6">
        <v>135.30000000000001</v>
      </c>
      <c r="AY101" s="6">
        <v>132.30000000000001</v>
      </c>
      <c r="AZ101" s="6">
        <v>144.19999999999999</v>
      </c>
      <c r="BA101" s="6">
        <v>147.4</v>
      </c>
      <c r="BB101" s="6">
        <v>150.80000000000001</v>
      </c>
      <c r="BC101" s="6">
        <v>155</v>
      </c>
      <c r="BD101" s="6">
        <v>155.9</v>
      </c>
      <c r="BE101" s="6">
        <v>155.5</v>
      </c>
      <c r="BF101" s="6">
        <v>152.80000000000001</v>
      </c>
      <c r="BG101" s="6">
        <v>153.5</v>
      </c>
      <c r="BH101" s="6">
        <v>151.19999999999999</v>
      </c>
      <c r="BI101" s="6">
        <v>147.69999999999999</v>
      </c>
      <c r="BJ101" s="6">
        <v>143.4</v>
      </c>
      <c r="BK101" s="6">
        <v>135.30000000000001</v>
      </c>
      <c r="BL101" s="6">
        <v>130.6</v>
      </c>
      <c r="BM101" s="6">
        <v>130.69999999999999</v>
      </c>
      <c r="BN101" s="6">
        <v>129.9</v>
      </c>
      <c r="BO101" s="6">
        <v>131</v>
      </c>
      <c r="BP101" s="6">
        <v>133.30000000000001</v>
      </c>
      <c r="BQ101" s="6">
        <v>134.6</v>
      </c>
      <c r="BR101" s="6">
        <v>134.19999999999999</v>
      </c>
      <c r="BS101" s="6">
        <v>135.6</v>
      </c>
      <c r="BT101" s="6">
        <v>138.19999999999999</v>
      </c>
      <c r="BU101" s="6">
        <v>137.6</v>
      </c>
      <c r="BV101" s="6">
        <v>136.80000000000001</v>
      </c>
      <c r="BW101" s="6">
        <v>136.1</v>
      </c>
      <c r="BX101" s="6">
        <v>136.80000000000001</v>
      </c>
      <c r="BY101" s="6">
        <v>136.9</v>
      </c>
      <c r="BZ101" s="6">
        <v>137.4</v>
      </c>
      <c r="CA101" s="6">
        <v>140.80000000000001</v>
      </c>
      <c r="CB101" s="6">
        <v>143.80000000000001</v>
      </c>
      <c r="CC101" s="6">
        <v>145.6</v>
      </c>
      <c r="CD101" s="6">
        <v>145.80000000000001</v>
      </c>
      <c r="CE101" s="6">
        <v>146.6</v>
      </c>
      <c r="CF101" s="6">
        <v>145.69999999999999</v>
      </c>
      <c r="CG101" s="6">
        <v>144.5</v>
      </c>
      <c r="CH101" s="6">
        <v>143.30000000000001</v>
      </c>
      <c r="CI101" s="6">
        <v>139.4</v>
      </c>
      <c r="CJ101" s="6">
        <v>138.19999999999999</v>
      </c>
      <c r="CK101" s="6">
        <v>139.19999999999999</v>
      </c>
      <c r="CL101" s="6">
        <v>141.5</v>
      </c>
      <c r="CM101" s="6">
        <v>141.9</v>
      </c>
      <c r="CN101" s="6">
        <v>143.19999999999999</v>
      </c>
      <c r="CO101" s="6">
        <v>144</v>
      </c>
      <c r="CP101" s="6">
        <v>144.9</v>
      </c>
      <c r="CQ101" s="6">
        <v>146.5</v>
      </c>
      <c r="CR101" s="6">
        <v>150.1</v>
      </c>
      <c r="CS101" s="6">
        <v>152.9</v>
      </c>
      <c r="CT101" s="6">
        <v>150.5</v>
      </c>
      <c r="CU101" s="6">
        <v>148.19999999999999</v>
      </c>
      <c r="CV101" s="6">
        <v>147.30000000000001</v>
      </c>
      <c r="CW101" s="6">
        <v>148.6</v>
      </c>
      <c r="CX101" s="6">
        <v>151.9</v>
      </c>
      <c r="CY101" s="6">
        <v>154.6</v>
      </c>
      <c r="CZ101" s="6">
        <v>159.30000000000001</v>
      </c>
      <c r="DA101" s="6">
        <v>164</v>
      </c>
      <c r="DB101" s="6">
        <v>166.4</v>
      </c>
      <c r="DC101" s="6">
        <v>171.9</v>
      </c>
      <c r="DD101" s="6">
        <v>171.3</v>
      </c>
      <c r="DE101" s="6">
        <v>177.5</v>
      </c>
      <c r="DF101" s="6">
        <v>178.9</v>
      </c>
      <c r="DG101" s="6">
        <v>172.9</v>
      </c>
      <c r="DH101" s="6">
        <v>181.1</v>
      </c>
      <c r="DI101" s="6">
        <v>196</v>
      </c>
      <c r="DJ101" s="6">
        <v>200.2</v>
      </c>
      <c r="DK101" s="6">
        <v>202.3</v>
      </c>
      <c r="DL101" s="6">
        <v>210.9</v>
      </c>
      <c r="DM101" s="6">
        <v>219.1</v>
      </c>
      <c r="DN101" s="6">
        <v>224</v>
      </c>
      <c r="DO101" s="6">
        <v>225.1</v>
      </c>
      <c r="DP101" s="6">
        <v>222.8</v>
      </c>
      <c r="DQ101" s="6">
        <v>216.8</v>
      </c>
      <c r="DR101" s="6">
        <v>216.6</v>
      </c>
      <c r="DS101" s="6">
        <v>210.9</v>
      </c>
      <c r="DT101" s="6">
        <v>208.3</v>
      </c>
    </row>
    <row r="102" spans="1:124" x14ac:dyDescent="0.25">
      <c r="A102" s="4" t="s">
        <v>227</v>
      </c>
      <c r="B102" s="4" t="s">
        <v>228</v>
      </c>
      <c r="C102" s="5">
        <v>1.106E-2</v>
      </c>
      <c r="D102" s="6">
        <v>101.2</v>
      </c>
      <c r="E102" s="6">
        <v>101.5</v>
      </c>
      <c r="F102" s="6">
        <v>102.5</v>
      </c>
      <c r="G102" s="6">
        <v>110.7</v>
      </c>
      <c r="H102" s="6">
        <v>115</v>
      </c>
      <c r="I102" s="6">
        <v>112.5</v>
      </c>
      <c r="J102" s="6">
        <v>114</v>
      </c>
      <c r="K102" s="6">
        <v>111.9</v>
      </c>
      <c r="L102" s="6">
        <v>110.8</v>
      </c>
      <c r="M102" s="6">
        <v>106.5</v>
      </c>
      <c r="N102" s="6">
        <v>106.1</v>
      </c>
      <c r="O102" s="6">
        <v>112</v>
      </c>
      <c r="P102" s="6">
        <v>112</v>
      </c>
      <c r="Q102" s="6">
        <v>114.4</v>
      </c>
      <c r="R102" s="6">
        <v>115.9</v>
      </c>
      <c r="S102" s="6">
        <v>119.1</v>
      </c>
      <c r="T102" s="6">
        <v>123.6</v>
      </c>
      <c r="U102" s="6">
        <v>120.4</v>
      </c>
      <c r="V102" s="6">
        <v>118.7</v>
      </c>
      <c r="W102" s="6">
        <v>115.7</v>
      </c>
      <c r="X102" s="6">
        <v>112.9</v>
      </c>
      <c r="Y102" s="6">
        <v>115.7</v>
      </c>
      <c r="Z102" s="6">
        <v>114.2</v>
      </c>
      <c r="AA102" s="6">
        <v>111.7</v>
      </c>
      <c r="AB102" s="6">
        <v>114.9</v>
      </c>
      <c r="AC102" s="6">
        <v>115.5</v>
      </c>
      <c r="AD102" s="6">
        <v>120.9</v>
      </c>
      <c r="AE102" s="6">
        <v>122.8</v>
      </c>
      <c r="AF102" s="6">
        <v>132.6</v>
      </c>
      <c r="AG102" s="6">
        <v>125.2</v>
      </c>
      <c r="AH102" s="6">
        <v>120.7</v>
      </c>
      <c r="AI102" s="6">
        <v>114.5</v>
      </c>
      <c r="AJ102" s="6">
        <v>111.2</v>
      </c>
      <c r="AK102" s="6">
        <v>107.7</v>
      </c>
      <c r="AL102" s="6">
        <v>108.5</v>
      </c>
      <c r="AM102" s="6">
        <v>113.8</v>
      </c>
      <c r="AN102" s="6">
        <v>119.4</v>
      </c>
      <c r="AO102" s="6">
        <v>122.6</v>
      </c>
      <c r="AP102" s="6">
        <v>125</v>
      </c>
      <c r="AQ102" s="6">
        <v>129.80000000000001</v>
      </c>
      <c r="AR102" s="6">
        <v>131.1</v>
      </c>
      <c r="AS102" s="6">
        <v>141.4</v>
      </c>
      <c r="AT102" s="6">
        <v>146.19999999999999</v>
      </c>
      <c r="AU102" s="6">
        <v>136.80000000000001</v>
      </c>
      <c r="AV102" s="6">
        <v>140.69999999999999</v>
      </c>
      <c r="AW102" s="6">
        <v>145.30000000000001</v>
      </c>
      <c r="AX102" s="6">
        <v>148.19999999999999</v>
      </c>
      <c r="AY102" s="6">
        <v>150.30000000000001</v>
      </c>
      <c r="AZ102" s="6">
        <v>157.19999999999999</v>
      </c>
      <c r="BA102" s="6">
        <v>156.80000000000001</v>
      </c>
      <c r="BB102" s="6">
        <v>164</v>
      </c>
      <c r="BC102" s="6">
        <v>167.8</v>
      </c>
      <c r="BD102" s="6">
        <v>166.6</v>
      </c>
      <c r="BE102" s="6">
        <v>164.4</v>
      </c>
      <c r="BF102" s="6">
        <v>161.80000000000001</v>
      </c>
      <c r="BG102" s="6">
        <v>154</v>
      </c>
      <c r="BH102" s="6">
        <v>156.30000000000001</v>
      </c>
      <c r="BI102" s="6">
        <v>159</v>
      </c>
      <c r="BJ102" s="6">
        <v>157.9</v>
      </c>
      <c r="BK102" s="6">
        <v>156.5</v>
      </c>
      <c r="BL102" s="6">
        <v>154.5</v>
      </c>
      <c r="BM102" s="6">
        <v>148.1</v>
      </c>
      <c r="BN102" s="6">
        <v>145.4</v>
      </c>
      <c r="BO102" s="6">
        <v>143.5</v>
      </c>
      <c r="BP102" s="6">
        <v>142.6</v>
      </c>
      <c r="BQ102" s="6">
        <v>142.9</v>
      </c>
      <c r="BR102" s="6">
        <v>138.9</v>
      </c>
      <c r="BS102" s="6">
        <v>141.4</v>
      </c>
      <c r="BT102" s="6">
        <v>144.80000000000001</v>
      </c>
      <c r="BU102" s="6">
        <v>143.4</v>
      </c>
      <c r="BV102" s="6">
        <v>141.9</v>
      </c>
      <c r="BW102" s="6">
        <v>137.69999999999999</v>
      </c>
      <c r="BX102" s="6">
        <v>134.4</v>
      </c>
      <c r="BY102" s="6">
        <v>133.9</v>
      </c>
      <c r="BZ102" s="6">
        <v>136.6</v>
      </c>
      <c r="CA102" s="6">
        <v>138.5</v>
      </c>
      <c r="CB102" s="6">
        <v>140.30000000000001</v>
      </c>
      <c r="CC102" s="6">
        <v>141.1</v>
      </c>
      <c r="CD102" s="6">
        <v>141.80000000000001</v>
      </c>
      <c r="CE102" s="6">
        <v>139.5</v>
      </c>
      <c r="CF102" s="6">
        <v>140.19999999999999</v>
      </c>
      <c r="CG102" s="6">
        <v>140.80000000000001</v>
      </c>
      <c r="CH102" s="6">
        <v>143.4</v>
      </c>
      <c r="CI102" s="6">
        <v>142.80000000000001</v>
      </c>
      <c r="CJ102" s="6">
        <v>146.5</v>
      </c>
      <c r="CK102" s="6">
        <v>148</v>
      </c>
      <c r="CL102" s="6">
        <v>149.19999999999999</v>
      </c>
      <c r="CM102" s="6">
        <v>153.1</v>
      </c>
      <c r="CN102" s="6">
        <v>153</v>
      </c>
      <c r="CO102" s="6">
        <v>152.4</v>
      </c>
      <c r="CP102" s="6">
        <v>152.69999999999999</v>
      </c>
      <c r="CQ102" s="6">
        <v>147</v>
      </c>
      <c r="CR102" s="6">
        <v>149.4</v>
      </c>
      <c r="CS102" s="6">
        <v>149</v>
      </c>
      <c r="CT102" s="6">
        <v>143.5</v>
      </c>
      <c r="CU102" s="6">
        <v>152.6</v>
      </c>
      <c r="CV102" s="6">
        <v>152.9</v>
      </c>
      <c r="CW102" s="6">
        <v>154.30000000000001</v>
      </c>
      <c r="CX102" s="6">
        <v>160.19999999999999</v>
      </c>
      <c r="CY102" s="6">
        <v>158.69999999999999</v>
      </c>
      <c r="CZ102" s="6">
        <v>159.19999999999999</v>
      </c>
      <c r="DA102" s="6">
        <v>159.69999999999999</v>
      </c>
      <c r="DB102" s="6">
        <v>159.5</v>
      </c>
      <c r="DC102" s="6">
        <v>159.5</v>
      </c>
      <c r="DD102" s="6">
        <v>159.30000000000001</v>
      </c>
      <c r="DE102" s="6">
        <v>159.5</v>
      </c>
      <c r="DF102" s="6">
        <v>159.69999999999999</v>
      </c>
      <c r="DG102" s="6">
        <v>162.69999999999999</v>
      </c>
      <c r="DH102" s="6">
        <v>163.19999999999999</v>
      </c>
      <c r="DI102" s="6">
        <v>162.80000000000001</v>
      </c>
      <c r="DJ102" s="6">
        <v>164.5</v>
      </c>
      <c r="DK102" s="6">
        <v>172</v>
      </c>
      <c r="DL102" s="6">
        <v>177.3</v>
      </c>
      <c r="DM102" s="6">
        <v>182.3</v>
      </c>
      <c r="DN102" s="6">
        <v>182.3</v>
      </c>
      <c r="DO102" s="6">
        <v>181.1</v>
      </c>
      <c r="DP102" s="6">
        <v>182.9</v>
      </c>
      <c r="DQ102" s="6">
        <v>187.5</v>
      </c>
      <c r="DR102" s="6">
        <v>193.8</v>
      </c>
      <c r="DS102" s="6">
        <v>192.9</v>
      </c>
      <c r="DT102" s="6">
        <v>194</v>
      </c>
    </row>
    <row r="103" spans="1:124" x14ac:dyDescent="0.25">
      <c r="A103" s="4" t="s">
        <v>229</v>
      </c>
      <c r="B103" s="4" t="s">
        <v>230</v>
      </c>
      <c r="C103" s="5">
        <v>7.3099999999999998E-2</v>
      </c>
      <c r="D103" s="6">
        <v>84.3</v>
      </c>
      <c r="E103" s="6">
        <v>79.5</v>
      </c>
      <c r="F103" s="6">
        <v>80.2</v>
      </c>
      <c r="G103" s="6">
        <v>78.8</v>
      </c>
      <c r="H103" s="6">
        <v>78.099999999999994</v>
      </c>
      <c r="I103" s="6">
        <v>79.3</v>
      </c>
      <c r="J103" s="6">
        <v>78.3</v>
      </c>
      <c r="K103" s="6">
        <v>79.3</v>
      </c>
      <c r="L103" s="6">
        <v>82.1</v>
      </c>
      <c r="M103" s="6">
        <v>85.5</v>
      </c>
      <c r="N103" s="6">
        <v>82.5</v>
      </c>
      <c r="O103" s="6">
        <v>81.5</v>
      </c>
      <c r="P103" s="6">
        <v>81</v>
      </c>
      <c r="Q103" s="6">
        <v>79.7</v>
      </c>
      <c r="R103" s="6">
        <v>83.5</v>
      </c>
      <c r="S103" s="6">
        <v>85.3</v>
      </c>
      <c r="T103" s="6">
        <v>91.7</v>
      </c>
      <c r="U103" s="6">
        <v>94.8</v>
      </c>
      <c r="V103" s="6">
        <v>109.6</v>
      </c>
      <c r="W103" s="6">
        <v>112.4</v>
      </c>
      <c r="X103" s="6">
        <v>112.8</v>
      </c>
      <c r="Y103" s="6">
        <v>116.8</v>
      </c>
      <c r="Z103" s="6">
        <v>121.6</v>
      </c>
      <c r="AA103" s="6">
        <v>127.6</v>
      </c>
      <c r="AB103" s="6">
        <v>141.80000000000001</v>
      </c>
      <c r="AC103" s="6">
        <v>150</v>
      </c>
      <c r="AD103" s="6">
        <v>147.9</v>
      </c>
      <c r="AE103" s="6">
        <v>152</v>
      </c>
      <c r="AF103" s="6">
        <v>172.1</v>
      </c>
      <c r="AG103" s="6">
        <v>170</v>
      </c>
      <c r="AH103" s="6">
        <v>160.9</v>
      </c>
      <c r="AI103" s="6">
        <v>153.19999999999999</v>
      </c>
      <c r="AJ103" s="6">
        <v>148.5</v>
      </c>
      <c r="AK103" s="6">
        <v>162.69999999999999</v>
      </c>
      <c r="AL103" s="6">
        <v>161.9</v>
      </c>
      <c r="AM103" s="6">
        <v>162</v>
      </c>
      <c r="AN103" s="6">
        <v>161.9</v>
      </c>
      <c r="AO103" s="6">
        <v>154.4</v>
      </c>
      <c r="AP103" s="6">
        <v>145.5</v>
      </c>
      <c r="AQ103" s="6">
        <v>134.4</v>
      </c>
      <c r="AR103" s="6">
        <v>143.80000000000001</v>
      </c>
      <c r="AS103" s="6">
        <v>139.6</v>
      </c>
      <c r="AT103" s="6">
        <v>135.1</v>
      </c>
      <c r="AU103" s="6">
        <v>130.19999999999999</v>
      </c>
      <c r="AV103" s="6">
        <v>118.7</v>
      </c>
      <c r="AW103" s="6">
        <v>112.3</v>
      </c>
      <c r="AX103" s="6">
        <v>109.7</v>
      </c>
      <c r="AY103" s="6">
        <v>103.9</v>
      </c>
      <c r="AZ103" s="6">
        <v>103.9</v>
      </c>
      <c r="BA103" s="6">
        <v>102.3</v>
      </c>
      <c r="BB103" s="6">
        <v>100.6</v>
      </c>
      <c r="BC103" s="6">
        <v>99.5</v>
      </c>
      <c r="BD103" s="6">
        <v>105.2</v>
      </c>
      <c r="BE103" s="6">
        <v>107.6</v>
      </c>
      <c r="BF103" s="6">
        <v>109.1</v>
      </c>
      <c r="BG103" s="6">
        <v>110</v>
      </c>
      <c r="BH103" s="6">
        <v>114.6</v>
      </c>
      <c r="BI103" s="6">
        <v>121.6</v>
      </c>
      <c r="BJ103" s="6">
        <v>130.30000000000001</v>
      </c>
      <c r="BK103" s="6">
        <v>128.30000000000001</v>
      </c>
      <c r="BL103" s="6">
        <v>134.6</v>
      </c>
      <c r="BM103" s="6">
        <v>132.1</v>
      </c>
      <c r="BN103" s="6">
        <v>145.80000000000001</v>
      </c>
      <c r="BO103" s="6">
        <v>152</v>
      </c>
      <c r="BP103" s="6">
        <v>168.5</v>
      </c>
      <c r="BQ103" s="6">
        <v>188.6</v>
      </c>
      <c r="BR103" s="6">
        <v>189.8</v>
      </c>
      <c r="BS103" s="6">
        <v>195.4</v>
      </c>
      <c r="BT103" s="6">
        <v>210.1</v>
      </c>
      <c r="BU103" s="6">
        <v>215.5</v>
      </c>
      <c r="BV103" s="6">
        <v>214.4</v>
      </c>
      <c r="BW103" s="6">
        <v>209.4</v>
      </c>
      <c r="BX103" s="6">
        <v>215.3</v>
      </c>
      <c r="BY103" s="6">
        <v>226.1</v>
      </c>
      <c r="BZ103" s="6">
        <v>222.2</v>
      </c>
      <c r="CA103" s="6">
        <v>218.1</v>
      </c>
      <c r="CB103" s="6">
        <v>218.7</v>
      </c>
      <c r="CC103" s="6">
        <v>212.2</v>
      </c>
      <c r="CD103" s="6">
        <v>199</v>
      </c>
      <c r="CE103" s="6">
        <v>191.2</v>
      </c>
      <c r="CF103" s="6">
        <v>198.3</v>
      </c>
      <c r="CG103" s="6">
        <v>209.6</v>
      </c>
      <c r="CH103" s="6">
        <v>206.7</v>
      </c>
      <c r="CI103" s="6">
        <v>204.2</v>
      </c>
      <c r="CJ103" s="6">
        <v>198.6</v>
      </c>
      <c r="CK103" s="6">
        <v>192.3</v>
      </c>
      <c r="CL103" s="6">
        <v>187.3</v>
      </c>
      <c r="CM103" s="6">
        <v>186.6</v>
      </c>
      <c r="CN103" s="6">
        <v>190.8</v>
      </c>
      <c r="CO103" s="6">
        <v>191.2</v>
      </c>
      <c r="CP103" s="6">
        <v>191.2</v>
      </c>
      <c r="CQ103" s="6">
        <v>189.1</v>
      </c>
      <c r="CR103" s="6">
        <v>186.4</v>
      </c>
      <c r="CS103" s="6">
        <v>186</v>
      </c>
      <c r="CT103" s="6">
        <v>186.3</v>
      </c>
      <c r="CU103" s="6">
        <v>184.1</v>
      </c>
      <c r="CV103" s="6">
        <v>184.2</v>
      </c>
      <c r="CW103" s="6">
        <v>181.4</v>
      </c>
      <c r="CX103" s="6">
        <v>179.1</v>
      </c>
      <c r="CY103" s="6">
        <v>180.7</v>
      </c>
      <c r="CZ103" s="6">
        <v>184.7</v>
      </c>
      <c r="DA103" s="6">
        <v>187.8</v>
      </c>
      <c r="DB103" s="6">
        <v>192.4</v>
      </c>
      <c r="DC103" s="6">
        <v>195.9</v>
      </c>
      <c r="DD103" s="6">
        <v>205.9</v>
      </c>
      <c r="DE103" s="6">
        <v>206.4</v>
      </c>
      <c r="DF103" s="6">
        <v>210.2</v>
      </c>
      <c r="DG103" s="6">
        <v>219.6</v>
      </c>
      <c r="DH103" s="6">
        <v>218.5</v>
      </c>
      <c r="DI103" s="6">
        <v>215.2</v>
      </c>
      <c r="DJ103" s="6">
        <v>217.2</v>
      </c>
      <c r="DK103" s="6">
        <v>211.5</v>
      </c>
      <c r="DL103" s="6">
        <v>209</v>
      </c>
      <c r="DM103" s="6">
        <v>208.4</v>
      </c>
      <c r="DN103" s="6">
        <v>207.3</v>
      </c>
      <c r="DO103" s="6">
        <v>206.5</v>
      </c>
      <c r="DP103" s="6">
        <v>206.9</v>
      </c>
      <c r="DQ103" s="6">
        <v>205.7</v>
      </c>
      <c r="DR103" s="6">
        <v>204.9</v>
      </c>
      <c r="DS103" s="6">
        <v>202.6</v>
      </c>
      <c r="DT103" s="6">
        <v>200</v>
      </c>
    </row>
    <row r="104" spans="1:124" x14ac:dyDescent="0.25">
      <c r="A104" s="4" t="s">
        <v>231</v>
      </c>
      <c r="B104" s="4" t="s">
        <v>232</v>
      </c>
      <c r="C104" s="5">
        <v>1.201E-2</v>
      </c>
      <c r="D104" s="6">
        <v>123.7</v>
      </c>
      <c r="E104" s="6">
        <v>122.1</v>
      </c>
      <c r="F104" s="6">
        <v>120.4</v>
      </c>
      <c r="G104" s="6">
        <v>125.6</v>
      </c>
      <c r="H104" s="6">
        <v>134.80000000000001</v>
      </c>
      <c r="I104" s="6">
        <v>137.9</v>
      </c>
      <c r="J104" s="6">
        <v>138.1</v>
      </c>
      <c r="K104" s="6">
        <v>143.30000000000001</v>
      </c>
      <c r="L104" s="6">
        <v>149.69999999999999</v>
      </c>
      <c r="M104" s="6">
        <v>159.30000000000001</v>
      </c>
      <c r="N104" s="6">
        <v>161.19999999999999</v>
      </c>
      <c r="O104" s="6">
        <v>161.6</v>
      </c>
      <c r="P104" s="6">
        <v>160.5</v>
      </c>
      <c r="Q104" s="6">
        <v>155.19999999999999</v>
      </c>
      <c r="R104" s="6">
        <v>155</v>
      </c>
      <c r="S104" s="6">
        <v>157.19999999999999</v>
      </c>
      <c r="T104" s="6">
        <v>157.19999999999999</v>
      </c>
      <c r="U104" s="6">
        <v>159.6</v>
      </c>
      <c r="V104" s="6">
        <v>149.69999999999999</v>
      </c>
      <c r="W104" s="6">
        <v>159.69999999999999</v>
      </c>
      <c r="X104" s="6">
        <v>164.5</v>
      </c>
      <c r="Y104" s="6">
        <v>147.80000000000001</v>
      </c>
      <c r="Z104" s="6">
        <v>142.5</v>
      </c>
      <c r="AA104" s="6">
        <v>145.4</v>
      </c>
      <c r="AB104" s="6">
        <v>147.1</v>
      </c>
      <c r="AC104" s="6">
        <v>140.80000000000001</v>
      </c>
      <c r="AD104" s="6">
        <v>138.69999999999999</v>
      </c>
      <c r="AE104" s="6">
        <v>138.5</v>
      </c>
      <c r="AF104" s="6">
        <v>141.9</v>
      </c>
      <c r="AG104" s="6">
        <v>136.80000000000001</v>
      </c>
      <c r="AH104" s="6">
        <v>136</v>
      </c>
      <c r="AI104" s="6">
        <v>130.19999999999999</v>
      </c>
      <c r="AJ104" s="6">
        <v>127.6</v>
      </c>
      <c r="AK104" s="6">
        <v>125.5</v>
      </c>
      <c r="AL104" s="6">
        <v>121.9</v>
      </c>
      <c r="AM104" s="6">
        <v>119.8</v>
      </c>
      <c r="AN104" s="6">
        <v>116.3</v>
      </c>
      <c r="AO104" s="6">
        <v>112.9</v>
      </c>
      <c r="AP104" s="6">
        <v>116.1</v>
      </c>
      <c r="AQ104" s="6">
        <v>116.1</v>
      </c>
      <c r="AR104" s="6">
        <v>114.6</v>
      </c>
      <c r="AS104" s="6">
        <v>110.5</v>
      </c>
      <c r="AT104" s="6">
        <v>110.1</v>
      </c>
      <c r="AU104" s="6">
        <v>109.5</v>
      </c>
      <c r="AV104" s="6">
        <v>108</v>
      </c>
      <c r="AW104" s="6">
        <v>108.5</v>
      </c>
      <c r="AX104" s="6">
        <v>105.7</v>
      </c>
      <c r="AY104" s="6">
        <v>104.7</v>
      </c>
      <c r="AZ104" s="6">
        <v>119.2</v>
      </c>
      <c r="BA104" s="6">
        <v>119.6</v>
      </c>
      <c r="BB104" s="6">
        <v>117.2</v>
      </c>
      <c r="BC104" s="6">
        <v>116</v>
      </c>
      <c r="BD104" s="6">
        <v>123.7</v>
      </c>
      <c r="BE104" s="6">
        <v>122.6</v>
      </c>
      <c r="BF104" s="6">
        <v>118.5</v>
      </c>
      <c r="BG104" s="6">
        <v>118.8</v>
      </c>
      <c r="BH104" s="6">
        <v>117.3</v>
      </c>
      <c r="BI104" s="6">
        <v>116.4</v>
      </c>
      <c r="BJ104" s="6">
        <v>117.8</v>
      </c>
      <c r="BK104" s="6">
        <v>115.6</v>
      </c>
      <c r="BL104" s="6">
        <v>116.4</v>
      </c>
      <c r="BM104" s="6">
        <v>116.3</v>
      </c>
      <c r="BN104" s="6">
        <v>114.3</v>
      </c>
      <c r="BO104" s="6">
        <v>113.2</v>
      </c>
      <c r="BP104" s="6">
        <v>115.9</v>
      </c>
      <c r="BQ104" s="6">
        <v>119.7</v>
      </c>
      <c r="BR104" s="6">
        <v>118.5</v>
      </c>
      <c r="BS104" s="6">
        <v>120.4</v>
      </c>
      <c r="BT104" s="6">
        <v>128.30000000000001</v>
      </c>
      <c r="BU104" s="6">
        <v>132.19999999999999</v>
      </c>
      <c r="BV104" s="6">
        <v>133.4</v>
      </c>
      <c r="BW104" s="6">
        <v>130.1</v>
      </c>
      <c r="BX104" s="6">
        <v>128.1</v>
      </c>
      <c r="BY104" s="6">
        <v>126.8</v>
      </c>
      <c r="BZ104" s="6">
        <v>128.1</v>
      </c>
      <c r="CA104" s="6">
        <v>130</v>
      </c>
      <c r="CB104" s="6">
        <v>133.9</v>
      </c>
      <c r="CC104" s="6">
        <v>141.30000000000001</v>
      </c>
      <c r="CD104" s="6">
        <v>150.1</v>
      </c>
      <c r="CE104" s="6">
        <v>160.80000000000001</v>
      </c>
      <c r="CF104" s="6">
        <v>168.8</v>
      </c>
      <c r="CG104" s="6">
        <v>171</v>
      </c>
      <c r="CH104" s="6">
        <v>174.4</v>
      </c>
      <c r="CI104" s="6">
        <v>170.3</v>
      </c>
      <c r="CJ104" s="6">
        <v>167.3</v>
      </c>
      <c r="CK104" s="6">
        <v>165.6</v>
      </c>
      <c r="CL104" s="6">
        <v>160.69999999999999</v>
      </c>
      <c r="CM104" s="6">
        <v>165</v>
      </c>
      <c r="CN104" s="6">
        <v>169</v>
      </c>
      <c r="CO104" s="6">
        <v>173.2</v>
      </c>
      <c r="CP104" s="6">
        <v>177.8</v>
      </c>
      <c r="CQ104" s="6">
        <v>178.8</v>
      </c>
      <c r="CR104" s="6">
        <v>182</v>
      </c>
      <c r="CS104" s="6">
        <v>184.7</v>
      </c>
      <c r="CT104" s="6">
        <v>188.7</v>
      </c>
      <c r="CU104" s="6">
        <v>189.8</v>
      </c>
      <c r="CV104" s="6">
        <v>191.6</v>
      </c>
      <c r="CW104" s="6">
        <v>193.8</v>
      </c>
      <c r="CX104" s="6">
        <v>194</v>
      </c>
      <c r="CY104" s="6">
        <v>191.7</v>
      </c>
      <c r="CZ104" s="6">
        <v>188.6</v>
      </c>
      <c r="DA104" s="6">
        <v>182.3</v>
      </c>
      <c r="DB104" s="6">
        <v>176.2</v>
      </c>
      <c r="DC104" s="6">
        <v>171.3</v>
      </c>
      <c r="DD104" s="6">
        <v>175</v>
      </c>
      <c r="DE104" s="6">
        <v>173</v>
      </c>
      <c r="DF104" s="6">
        <v>174.1</v>
      </c>
      <c r="DG104" s="6">
        <v>176</v>
      </c>
      <c r="DH104" s="6">
        <v>178.6</v>
      </c>
      <c r="DI104" s="6">
        <v>175.9</v>
      </c>
      <c r="DJ104" s="6">
        <v>179</v>
      </c>
      <c r="DK104" s="6">
        <v>177.4</v>
      </c>
      <c r="DL104" s="6">
        <v>182.1</v>
      </c>
      <c r="DM104" s="6">
        <v>183</v>
      </c>
      <c r="DN104" s="6">
        <v>184.9</v>
      </c>
      <c r="DO104" s="6">
        <v>187.4</v>
      </c>
      <c r="DP104" s="6">
        <v>187.4</v>
      </c>
      <c r="DQ104" s="6">
        <v>184.5</v>
      </c>
      <c r="DR104" s="6">
        <v>184.4</v>
      </c>
      <c r="DS104" s="6">
        <v>186.3</v>
      </c>
      <c r="DT104" s="6">
        <v>187.2</v>
      </c>
    </row>
    <row r="105" spans="1:124" x14ac:dyDescent="0.25">
      <c r="A105" s="4" t="s">
        <v>233</v>
      </c>
      <c r="B105" s="4" t="s">
        <v>234</v>
      </c>
      <c r="C105" s="5">
        <v>6.4000000000000003E-3</v>
      </c>
      <c r="D105" s="6">
        <v>114.7</v>
      </c>
      <c r="E105" s="6">
        <v>115.1</v>
      </c>
      <c r="F105" s="6">
        <v>114.8</v>
      </c>
      <c r="G105" s="6">
        <v>117.7</v>
      </c>
      <c r="H105" s="6">
        <v>122.9</v>
      </c>
      <c r="I105" s="6">
        <v>126.6</v>
      </c>
      <c r="J105" s="6">
        <v>128.80000000000001</v>
      </c>
      <c r="K105" s="6">
        <v>131.9</v>
      </c>
      <c r="L105" s="6">
        <v>133.69999999999999</v>
      </c>
      <c r="M105" s="6">
        <v>133.6</v>
      </c>
      <c r="N105" s="6">
        <v>134</v>
      </c>
      <c r="O105" s="6">
        <v>130.6</v>
      </c>
      <c r="P105" s="6">
        <v>126.5</v>
      </c>
      <c r="Q105" s="6">
        <v>125.9</v>
      </c>
      <c r="R105" s="6">
        <v>125.6</v>
      </c>
      <c r="S105" s="6">
        <v>127.7</v>
      </c>
      <c r="T105" s="6">
        <v>126.5</v>
      </c>
      <c r="U105" s="6">
        <v>126.7</v>
      </c>
      <c r="V105" s="6">
        <v>126.1</v>
      </c>
      <c r="W105" s="6">
        <v>126</v>
      </c>
      <c r="X105" s="6">
        <v>126.2</v>
      </c>
      <c r="Y105" s="6">
        <v>127</v>
      </c>
      <c r="Z105" s="6">
        <v>126.4</v>
      </c>
      <c r="AA105" s="6">
        <v>126.7</v>
      </c>
      <c r="AB105" s="6">
        <v>127</v>
      </c>
      <c r="AC105" s="6">
        <v>126.4</v>
      </c>
      <c r="AD105" s="6">
        <v>125.2</v>
      </c>
      <c r="AE105" s="6">
        <v>124.9</v>
      </c>
      <c r="AF105" s="6">
        <v>126.4</v>
      </c>
      <c r="AG105" s="6">
        <v>125.6</v>
      </c>
      <c r="AH105" s="6">
        <v>127.5</v>
      </c>
      <c r="AI105" s="6">
        <v>127.7</v>
      </c>
      <c r="AJ105" s="6">
        <v>128.19999999999999</v>
      </c>
      <c r="AK105" s="6">
        <v>129</v>
      </c>
      <c r="AL105" s="6">
        <v>129.9</v>
      </c>
      <c r="AM105" s="6">
        <v>129.69999999999999</v>
      </c>
      <c r="AN105" s="6">
        <v>129</v>
      </c>
      <c r="AO105" s="6">
        <v>129.1</v>
      </c>
      <c r="AP105" s="6">
        <v>129.69999999999999</v>
      </c>
      <c r="AQ105" s="6">
        <v>130.69999999999999</v>
      </c>
      <c r="AR105" s="6">
        <v>129.5</v>
      </c>
      <c r="AS105" s="6">
        <v>132.6</v>
      </c>
      <c r="AT105" s="6">
        <v>133.30000000000001</v>
      </c>
      <c r="AU105" s="6">
        <v>133.1</v>
      </c>
      <c r="AV105" s="6">
        <v>137.5</v>
      </c>
      <c r="AW105" s="6">
        <v>136.1</v>
      </c>
      <c r="AX105" s="6">
        <v>133.80000000000001</v>
      </c>
      <c r="AY105" s="6">
        <v>135</v>
      </c>
      <c r="AZ105" s="6">
        <v>140.1</v>
      </c>
      <c r="BA105" s="6">
        <v>155.19999999999999</v>
      </c>
      <c r="BB105" s="6">
        <v>166.1</v>
      </c>
      <c r="BC105" s="6">
        <v>171.5</v>
      </c>
      <c r="BD105" s="6">
        <v>174.8</v>
      </c>
      <c r="BE105" s="6">
        <v>175.6</v>
      </c>
      <c r="BF105" s="6">
        <v>177.4</v>
      </c>
      <c r="BG105" s="6">
        <v>173.2</v>
      </c>
      <c r="BH105" s="6">
        <v>174.1</v>
      </c>
      <c r="BI105" s="6">
        <v>171.5</v>
      </c>
      <c r="BJ105" s="6">
        <v>169.7</v>
      </c>
      <c r="BK105" s="6">
        <v>162.30000000000001</v>
      </c>
      <c r="BL105" s="6">
        <v>162</v>
      </c>
      <c r="BM105" s="6">
        <v>161</v>
      </c>
      <c r="BN105" s="6">
        <v>159.6</v>
      </c>
      <c r="BO105" s="6">
        <v>160</v>
      </c>
      <c r="BP105" s="6">
        <v>155.9</v>
      </c>
      <c r="BQ105" s="6">
        <v>154.80000000000001</v>
      </c>
      <c r="BR105" s="6">
        <v>155.4</v>
      </c>
      <c r="BS105" s="6">
        <v>155.4</v>
      </c>
      <c r="BT105" s="6">
        <v>154.5</v>
      </c>
      <c r="BU105" s="6">
        <v>152.5</v>
      </c>
      <c r="BV105" s="6">
        <v>148.6</v>
      </c>
      <c r="BW105" s="6">
        <v>146.5</v>
      </c>
      <c r="BX105" s="6">
        <v>141.1</v>
      </c>
      <c r="BY105" s="6">
        <v>138.80000000000001</v>
      </c>
      <c r="BZ105" s="6">
        <v>141</v>
      </c>
      <c r="CA105" s="6">
        <v>143.4</v>
      </c>
      <c r="CB105" s="6">
        <v>145.6</v>
      </c>
      <c r="CC105" s="6">
        <v>146.5</v>
      </c>
      <c r="CD105" s="6">
        <v>147</v>
      </c>
      <c r="CE105" s="6">
        <v>146.5</v>
      </c>
      <c r="CF105" s="6">
        <v>150.30000000000001</v>
      </c>
      <c r="CG105" s="6">
        <v>151.9</v>
      </c>
      <c r="CH105" s="6">
        <v>150.80000000000001</v>
      </c>
      <c r="CI105" s="6">
        <v>151.5</v>
      </c>
      <c r="CJ105" s="6">
        <v>153</v>
      </c>
      <c r="CK105" s="6">
        <v>157.30000000000001</v>
      </c>
      <c r="CL105" s="6">
        <v>155.4</v>
      </c>
      <c r="CM105" s="6">
        <v>154</v>
      </c>
      <c r="CN105" s="6">
        <v>159.9</v>
      </c>
      <c r="CO105" s="6">
        <v>161.69999999999999</v>
      </c>
      <c r="CP105" s="6">
        <v>161.5</v>
      </c>
      <c r="CQ105" s="6">
        <v>163.5</v>
      </c>
      <c r="CR105" s="6">
        <v>167.2</v>
      </c>
      <c r="CS105" s="6">
        <v>172</v>
      </c>
      <c r="CT105" s="6">
        <v>167.7</v>
      </c>
      <c r="CU105" s="6">
        <v>164.4</v>
      </c>
      <c r="CV105" s="6">
        <v>165.6</v>
      </c>
      <c r="CW105" s="6">
        <v>169.4</v>
      </c>
      <c r="CX105" s="6">
        <v>168.1</v>
      </c>
      <c r="CY105" s="6">
        <v>162</v>
      </c>
      <c r="CZ105" s="6">
        <v>162.6</v>
      </c>
      <c r="DA105" s="6">
        <v>166.4</v>
      </c>
      <c r="DB105" s="6">
        <v>172.5</v>
      </c>
      <c r="DC105" s="6">
        <v>175</v>
      </c>
      <c r="DD105" s="6">
        <v>178.8</v>
      </c>
      <c r="DE105" s="6">
        <v>176.9</v>
      </c>
      <c r="DF105" s="6">
        <v>179.9</v>
      </c>
      <c r="DG105" s="6">
        <v>181.9</v>
      </c>
      <c r="DH105" s="6">
        <v>186.3</v>
      </c>
      <c r="DI105" s="6">
        <v>195.2</v>
      </c>
      <c r="DJ105" s="6">
        <v>189.5</v>
      </c>
      <c r="DK105" s="6">
        <v>183.2</v>
      </c>
      <c r="DL105" s="6">
        <v>189</v>
      </c>
      <c r="DM105" s="6">
        <v>209.8</v>
      </c>
      <c r="DN105" s="6">
        <v>230.7</v>
      </c>
      <c r="DO105" s="6">
        <v>246.4</v>
      </c>
      <c r="DP105" s="6">
        <v>257</v>
      </c>
      <c r="DQ105" s="6">
        <v>251.4</v>
      </c>
      <c r="DR105" s="6">
        <v>248</v>
      </c>
      <c r="DS105" s="6">
        <v>259.3</v>
      </c>
      <c r="DT105" s="6">
        <v>254.8</v>
      </c>
    </row>
    <row r="106" spans="1:124" x14ac:dyDescent="0.25">
      <c r="A106" s="4" t="s">
        <v>235</v>
      </c>
      <c r="B106" s="4" t="s">
        <v>236</v>
      </c>
      <c r="C106" s="5">
        <v>9.7629999999999995E-2</v>
      </c>
      <c r="D106" s="6">
        <v>81.900000000000006</v>
      </c>
      <c r="E106" s="6">
        <v>78.900000000000006</v>
      </c>
      <c r="F106" s="6">
        <v>79.7</v>
      </c>
      <c r="G106" s="6">
        <v>87.6</v>
      </c>
      <c r="H106" s="6">
        <v>96.1</v>
      </c>
      <c r="I106" s="6">
        <v>88.7</v>
      </c>
      <c r="J106" s="6">
        <v>85.7</v>
      </c>
      <c r="K106" s="6">
        <v>85.1</v>
      </c>
      <c r="L106" s="6">
        <v>87.1</v>
      </c>
      <c r="M106" s="6">
        <v>83.7</v>
      </c>
      <c r="N106" s="6">
        <v>81.599999999999994</v>
      </c>
      <c r="O106" s="6">
        <v>80.7</v>
      </c>
      <c r="P106" s="6">
        <v>80.8</v>
      </c>
      <c r="Q106" s="6">
        <v>79.3</v>
      </c>
      <c r="R106" s="6">
        <v>80.099999999999994</v>
      </c>
      <c r="S106" s="6">
        <v>80.3</v>
      </c>
      <c r="T106" s="6">
        <v>83</v>
      </c>
      <c r="U106" s="6">
        <v>81.900000000000006</v>
      </c>
      <c r="V106" s="6">
        <v>80.7</v>
      </c>
      <c r="W106" s="6">
        <v>84.2</v>
      </c>
      <c r="X106" s="6">
        <v>96.6</v>
      </c>
      <c r="Y106" s="6">
        <v>93</v>
      </c>
      <c r="Z106" s="6">
        <v>90.9</v>
      </c>
      <c r="AA106" s="6">
        <v>90.7</v>
      </c>
      <c r="AB106" s="6">
        <v>88.9</v>
      </c>
      <c r="AC106" s="6">
        <v>87.7</v>
      </c>
      <c r="AD106" s="6">
        <v>93</v>
      </c>
      <c r="AE106" s="6">
        <v>94.2</v>
      </c>
      <c r="AF106" s="6">
        <v>96.7</v>
      </c>
      <c r="AG106" s="6">
        <v>95.8</v>
      </c>
      <c r="AH106" s="6">
        <v>98.6</v>
      </c>
      <c r="AI106" s="6">
        <v>100.5</v>
      </c>
      <c r="AJ106" s="6">
        <v>100.6</v>
      </c>
      <c r="AK106" s="6">
        <v>94.9</v>
      </c>
      <c r="AL106" s="6">
        <v>88.6</v>
      </c>
      <c r="AM106" s="6">
        <v>86.5</v>
      </c>
      <c r="AN106" s="6">
        <v>87.1</v>
      </c>
      <c r="AO106" s="6">
        <v>92.7</v>
      </c>
      <c r="AP106" s="6">
        <v>94.4</v>
      </c>
      <c r="AQ106" s="6">
        <v>94.1</v>
      </c>
      <c r="AR106" s="6">
        <v>94.9</v>
      </c>
      <c r="AS106" s="6">
        <v>97</v>
      </c>
      <c r="AT106" s="6">
        <v>96.2</v>
      </c>
      <c r="AU106" s="6">
        <v>93.2</v>
      </c>
      <c r="AV106" s="6">
        <v>89</v>
      </c>
      <c r="AW106" s="6">
        <v>79.900000000000006</v>
      </c>
      <c r="AX106" s="6">
        <v>78.2</v>
      </c>
      <c r="AY106" s="6">
        <v>77.8</v>
      </c>
      <c r="AZ106" s="6">
        <v>78.900000000000006</v>
      </c>
      <c r="BA106" s="6">
        <v>78.400000000000006</v>
      </c>
      <c r="BB106" s="6">
        <v>78.400000000000006</v>
      </c>
      <c r="BC106" s="6">
        <v>83.6</v>
      </c>
      <c r="BD106" s="6">
        <v>83.7</v>
      </c>
      <c r="BE106" s="6">
        <v>85.4</v>
      </c>
      <c r="BF106" s="6">
        <v>84.6</v>
      </c>
      <c r="BG106" s="6">
        <v>84.7</v>
      </c>
      <c r="BH106" s="6">
        <v>85.7</v>
      </c>
      <c r="BI106" s="6">
        <v>87.9</v>
      </c>
      <c r="BJ106" s="6">
        <v>88.6</v>
      </c>
      <c r="BK106" s="6">
        <v>100.5</v>
      </c>
      <c r="BL106" s="6">
        <v>109.3</v>
      </c>
      <c r="BM106" s="6">
        <v>105.6</v>
      </c>
      <c r="BN106" s="6">
        <v>102</v>
      </c>
      <c r="BO106" s="6">
        <v>102.6</v>
      </c>
      <c r="BP106" s="6">
        <v>105.4</v>
      </c>
      <c r="BQ106" s="6">
        <v>106.6</v>
      </c>
      <c r="BR106" s="6">
        <v>104.9</v>
      </c>
      <c r="BS106" s="6">
        <v>101.6</v>
      </c>
      <c r="BT106" s="6">
        <v>103.4</v>
      </c>
      <c r="BU106" s="6">
        <v>97.9</v>
      </c>
      <c r="BV106" s="6">
        <v>99.2</v>
      </c>
      <c r="BW106" s="6">
        <v>98.4</v>
      </c>
      <c r="BX106" s="6">
        <v>96.7</v>
      </c>
      <c r="BY106" s="6">
        <v>95.2</v>
      </c>
      <c r="BZ106" s="6">
        <v>96.2</v>
      </c>
      <c r="CA106" s="6">
        <v>102.5</v>
      </c>
      <c r="CB106" s="6">
        <v>106.8</v>
      </c>
      <c r="CC106" s="6">
        <v>107</v>
      </c>
      <c r="CD106" s="6">
        <v>112.5</v>
      </c>
      <c r="CE106" s="6">
        <v>127.1</v>
      </c>
      <c r="CF106" s="6">
        <v>123.8</v>
      </c>
      <c r="CG106" s="6">
        <v>121.8</v>
      </c>
      <c r="CH106" s="6">
        <v>121.4</v>
      </c>
      <c r="CI106" s="6">
        <v>122.8</v>
      </c>
      <c r="CJ106" s="6">
        <v>129.6</v>
      </c>
      <c r="CK106" s="6">
        <v>129.9</v>
      </c>
      <c r="CL106" s="6">
        <v>127.4</v>
      </c>
      <c r="CM106" s="6">
        <v>128</v>
      </c>
      <c r="CN106" s="6">
        <v>128.1</v>
      </c>
      <c r="CO106" s="6">
        <v>128.1</v>
      </c>
      <c r="CP106" s="6">
        <v>108.9</v>
      </c>
      <c r="CQ106" s="6">
        <v>104.2</v>
      </c>
      <c r="CR106" s="6">
        <v>102.1</v>
      </c>
      <c r="CS106" s="6">
        <v>101.5</v>
      </c>
      <c r="CT106" s="6">
        <v>98.7</v>
      </c>
      <c r="CU106" s="6">
        <v>97.7</v>
      </c>
      <c r="CV106" s="6">
        <v>96.8</v>
      </c>
      <c r="CW106" s="6">
        <v>95.4</v>
      </c>
      <c r="CX106" s="6">
        <v>98</v>
      </c>
      <c r="CY106" s="6">
        <v>100.6</v>
      </c>
      <c r="CZ106" s="6">
        <v>100.6</v>
      </c>
      <c r="DA106" s="6">
        <v>101.3</v>
      </c>
      <c r="DB106" s="6">
        <v>104.6</v>
      </c>
      <c r="DC106" s="6">
        <v>109.6</v>
      </c>
      <c r="DD106" s="6">
        <v>107.4</v>
      </c>
      <c r="DE106" s="6">
        <v>107.5</v>
      </c>
      <c r="DF106" s="6">
        <v>106.6</v>
      </c>
      <c r="DG106" s="6">
        <v>109.8</v>
      </c>
      <c r="DH106" s="6">
        <v>114.9</v>
      </c>
      <c r="DI106" s="6">
        <v>116.9</v>
      </c>
      <c r="DJ106" s="6">
        <v>116.5</v>
      </c>
      <c r="DK106" s="6">
        <v>118.4</v>
      </c>
      <c r="DL106" s="6">
        <v>120.3</v>
      </c>
      <c r="DM106" s="6">
        <v>126</v>
      </c>
      <c r="DN106" s="6">
        <v>126.2</v>
      </c>
      <c r="DO106" s="6">
        <v>129.4</v>
      </c>
      <c r="DP106" s="6">
        <v>126.7</v>
      </c>
      <c r="DQ106" s="6">
        <v>124.6</v>
      </c>
      <c r="DR106" s="6">
        <v>133.80000000000001</v>
      </c>
      <c r="DS106" s="6">
        <v>138.80000000000001</v>
      </c>
      <c r="DT106" s="6">
        <v>137.1</v>
      </c>
    </row>
    <row r="107" spans="1:124" x14ac:dyDescent="0.25">
      <c r="A107" s="4" t="s">
        <v>237</v>
      </c>
      <c r="B107" s="4" t="s">
        <v>238</v>
      </c>
      <c r="C107" s="5">
        <v>2.3400000000000001E-3</v>
      </c>
      <c r="D107" s="6">
        <v>116.4</v>
      </c>
      <c r="E107" s="6">
        <v>120.2</v>
      </c>
      <c r="F107" s="6">
        <v>124.4</v>
      </c>
      <c r="G107" s="6">
        <v>114</v>
      </c>
      <c r="H107" s="6">
        <v>125.2</v>
      </c>
      <c r="I107" s="6">
        <v>124.7</v>
      </c>
      <c r="J107" s="6">
        <v>119</v>
      </c>
      <c r="K107" s="6">
        <v>114.7</v>
      </c>
      <c r="L107" s="6">
        <v>112.5</v>
      </c>
      <c r="M107" s="6">
        <v>116.1</v>
      </c>
      <c r="N107" s="6">
        <v>116.1</v>
      </c>
      <c r="O107" s="6">
        <v>117.9</v>
      </c>
      <c r="P107" s="6">
        <v>117.9</v>
      </c>
      <c r="Q107" s="6">
        <v>119.6</v>
      </c>
      <c r="R107" s="6">
        <v>117.4</v>
      </c>
      <c r="S107" s="6">
        <v>117.1</v>
      </c>
      <c r="T107" s="6">
        <v>116.5</v>
      </c>
      <c r="U107" s="6">
        <v>114.6</v>
      </c>
      <c r="V107" s="6">
        <v>115.5</v>
      </c>
      <c r="W107" s="6">
        <v>116.1</v>
      </c>
      <c r="X107" s="6">
        <v>116.6</v>
      </c>
      <c r="Y107" s="6">
        <v>114.6</v>
      </c>
      <c r="Z107" s="6">
        <v>112.6</v>
      </c>
      <c r="AA107" s="6">
        <v>112.6</v>
      </c>
      <c r="AB107" s="6">
        <v>114.3</v>
      </c>
      <c r="AC107" s="6">
        <v>116.1</v>
      </c>
      <c r="AD107" s="6">
        <v>119.2</v>
      </c>
      <c r="AE107" s="6">
        <v>120.9</v>
      </c>
      <c r="AF107" s="6">
        <v>123.8</v>
      </c>
      <c r="AG107" s="6">
        <v>128.30000000000001</v>
      </c>
      <c r="AH107" s="6">
        <v>128.30000000000001</v>
      </c>
      <c r="AI107" s="6">
        <v>122.7</v>
      </c>
      <c r="AJ107" s="6">
        <v>125.7</v>
      </c>
      <c r="AK107" s="6">
        <v>138.80000000000001</v>
      </c>
      <c r="AL107" s="6">
        <v>143.30000000000001</v>
      </c>
      <c r="AM107" s="6">
        <v>146.69999999999999</v>
      </c>
      <c r="AN107" s="6">
        <v>165.2</v>
      </c>
      <c r="AO107" s="6">
        <v>154.5</v>
      </c>
      <c r="AP107" s="6">
        <v>192.6</v>
      </c>
      <c r="AQ107" s="6">
        <v>220.3</v>
      </c>
      <c r="AR107" s="6">
        <v>227.6</v>
      </c>
      <c r="AS107" s="6">
        <v>234</v>
      </c>
      <c r="AT107" s="6">
        <v>244.2</v>
      </c>
      <c r="AU107" s="6">
        <v>260.39999999999998</v>
      </c>
      <c r="AV107" s="6">
        <v>251.3</v>
      </c>
      <c r="AW107" s="6">
        <v>238.3</v>
      </c>
      <c r="AX107" s="6">
        <v>243.5</v>
      </c>
      <c r="AY107" s="6">
        <v>241.2</v>
      </c>
      <c r="AZ107" s="6">
        <v>221.2</v>
      </c>
      <c r="BA107" s="6">
        <v>215.9</v>
      </c>
      <c r="BB107" s="6">
        <v>210.6</v>
      </c>
      <c r="BC107" s="6">
        <v>212.8</v>
      </c>
      <c r="BD107" s="6">
        <v>208</v>
      </c>
      <c r="BE107" s="6">
        <v>207.6</v>
      </c>
      <c r="BF107" s="6">
        <v>207.6</v>
      </c>
      <c r="BG107" s="6">
        <v>207.6</v>
      </c>
      <c r="BH107" s="6">
        <v>199.7</v>
      </c>
      <c r="BI107" s="6">
        <v>198</v>
      </c>
      <c r="BJ107" s="6">
        <v>200.4</v>
      </c>
      <c r="BK107" s="6">
        <v>202.3</v>
      </c>
      <c r="BL107" s="6">
        <v>201.6</v>
      </c>
      <c r="BM107" s="6">
        <v>204.7</v>
      </c>
      <c r="BN107" s="6">
        <v>206.7</v>
      </c>
      <c r="BO107" s="6">
        <v>207.2</v>
      </c>
      <c r="BP107" s="6">
        <v>205.4</v>
      </c>
      <c r="BQ107" s="6">
        <v>204.8</v>
      </c>
      <c r="BR107" s="6">
        <v>205.9</v>
      </c>
      <c r="BS107" s="6">
        <v>205.5</v>
      </c>
      <c r="BT107" s="6">
        <v>203</v>
      </c>
      <c r="BU107" s="6">
        <v>200.8</v>
      </c>
      <c r="BV107" s="6">
        <v>190.2</v>
      </c>
      <c r="BW107" s="6">
        <v>179.4</v>
      </c>
      <c r="BX107" s="6">
        <v>169.5</v>
      </c>
      <c r="BY107" s="6">
        <v>153.69999999999999</v>
      </c>
      <c r="BZ107" s="6">
        <v>141.69999999999999</v>
      </c>
      <c r="CA107" s="6">
        <v>132.80000000000001</v>
      </c>
      <c r="CB107" s="6">
        <v>130.9</v>
      </c>
      <c r="CC107" s="6">
        <v>139.69999999999999</v>
      </c>
      <c r="CD107" s="6">
        <v>140.80000000000001</v>
      </c>
      <c r="CE107" s="6">
        <v>141.1</v>
      </c>
      <c r="CF107" s="6">
        <v>141.1</v>
      </c>
      <c r="CG107" s="6">
        <v>140.80000000000001</v>
      </c>
      <c r="CH107" s="6">
        <v>143.5</v>
      </c>
      <c r="CI107" s="6">
        <v>165.3</v>
      </c>
      <c r="CJ107" s="6">
        <v>174.7</v>
      </c>
      <c r="CK107" s="6">
        <v>173.1</v>
      </c>
      <c r="CL107" s="6">
        <v>170.7</v>
      </c>
      <c r="CM107" s="6">
        <v>168</v>
      </c>
      <c r="CN107" s="6">
        <v>163.80000000000001</v>
      </c>
      <c r="CO107" s="6">
        <v>166.1</v>
      </c>
      <c r="CP107" s="6">
        <v>174.6</v>
      </c>
      <c r="CQ107" s="6">
        <v>175.4</v>
      </c>
      <c r="CR107" s="6">
        <v>169.4</v>
      </c>
      <c r="CS107" s="6">
        <v>171.5</v>
      </c>
      <c r="CT107" s="6">
        <v>166.9</v>
      </c>
      <c r="CU107" s="6">
        <v>164.5</v>
      </c>
      <c r="CV107" s="6">
        <v>163.6</v>
      </c>
      <c r="CW107" s="6">
        <v>160.4</v>
      </c>
      <c r="CX107" s="6">
        <v>153.1</v>
      </c>
      <c r="CY107" s="6">
        <v>152.5</v>
      </c>
      <c r="CZ107" s="6">
        <v>187.9</v>
      </c>
      <c r="DA107" s="6">
        <v>214.5</v>
      </c>
      <c r="DB107" s="6">
        <v>215.2</v>
      </c>
      <c r="DC107" s="6">
        <v>216.6</v>
      </c>
      <c r="DD107" s="6">
        <v>205.2</v>
      </c>
      <c r="DE107" s="6">
        <v>206.7</v>
      </c>
      <c r="DF107" s="6">
        <v>204.4</v>
      </c>
      <c r="DG107" s="6">
        <v>211.5</v>
      </c>
      <c r="DH107" s="6">
        <v>233.1</v>
      </c>
      <c r="DI107" s="6">
        <v>247.1</v>
      </c>
      <c r="DJ107" s="6">
        <v>249</v>
      </c>
      <c r="DK107" s="6">
        <v>247.5</v>
      </c>
      <c r="DL107" s="6">
        <v>241.8</v>
      </c>
      <c r="DM107" s="6">
        <v>241</v>
      </c>
      <c r="DN107" s="6">
        <v>251.9</v>
      </c>
      <c r="DO107" s="6">
        <v>252.9</v>
      </c>
      <c r="DP107" s="6">
        <v>253.9</v>
      </c>
      <c r="DQ107" s="6">
        <v>254.5</v>
      </c>
      <c r="DR107" s="6">
        <v>256.89999999999998</v>
      </c>
      <c r="DS107" s="6">
        <v>259.89999999999998</v>
      </c>
      <c r="DT107" s="6">
        <v>239.8</v>
      </c>
    </row>
    <row r="108" spans="1:124" x14ac:dyDescent="0.25">
      <c r="A108" s="4" t="s">
        <v>239</v>
      </c>
      <c r="B108" s="4" t="s">
        <v>240</v>
      </c>
      <c r="C108" s="5">
        <v>2.2100000000000002E-3</v>
      </c>
      <c r="D108" s="6">
        <v>103.9</v>
      </c>
      <c r="E108" s="6">
        <v>110.9</v>
      </c>
      <c r="F108" s="6">
        <v>112.7</v>
      </c>
      <c r="G108" s="6">
        <v>116.1</v>
      </c>
      <c r="H108" s="6">
        <v>118.1</v>
      </c>
      <c r="I108" s="6">
        <v>120.3</v>
      </c>
      <c r="J108" s="6">
        <v>117.8</v>
      </c>
      <c r="K108" s="6">
        <v>114.8</v>
      </c>
      <c r="L108" s="6">
        <v>114.8</v>
      </c>
      <c r="M108" s="6">
        <v>112.8</v>
      </c>
      <c r="N108" s="6">
        <v>115.7</v>
      </c>
      <c r="O108" s="6">
        <v>115.2</v>
      </c>
      <c r="P108" s="6">
        <v>119.4</v>
      </c>
      <c r="Q108" s="6">
        <v>115.9</v>
      </c>
      <c r="R108" s="6">
        <v>118.9</v>
      </c>
      <c r="S108" s="6">
        <v>118.9</v>
      </c>
      <c r="T108" s="6">
        <v>114.6</v>
      </c>
      <c r="U108" s="6">
        <v>112.8</v>
      </c>
      <c r="V108" s="6">
        <v>112.3</v>
      </c>
      <c r="W108" s="6">
        <v>112.7</v>
      </c>
      <c r="X108" s="6">
        <v>112.1</v>
      </c>
      <c r="Y108" s="6">
        <v>108.2</v>
      </c>
      <c r="Z108" s="6">
        <v>107.1</v>
      </c>
      <c r="AA108" s="6">
        <v>112</v>
      </c>
      <c r="AB108" s="6">
        <v>125.4</v>
      </c>
      <c r="AC108" s="6">
        <v>124.5</v>
      </c>
      <c r="AD108" s="6">
        <v>93.2</v>
      </c>
      <c r="AE108" s="6">
        <v>94.8</v>
      </c>
      <c r="AF108" s="6">
        <v>94.1</v>
      </c>
      <c r="AG108" s="6">
        <v>94.3</v>
      </c>
      <c r="AH108" s="6">
        <v>93</v>
      </c>
      <c r="AI108" s="6">
        <v>92.3</v>
      </c>
      <c r="AJ108" s="6">
        <v>93.4</v>
      </c>
      <c r="AK108" s="6">
        <v>93.7</v>
      </c>
      <c r="AL108" s="6">
        <v>94.8</v>
      </c>
      <c r="AM108" s="6">
        <v>94.5</v>
      </c>
      <c r="AN108" s="6">
        <v>104.2</v>
      </c>
      <c r="AO108" s="6">
        <v>110.1</v>
      </c>
      <c r="AP108" s="6">
        <v>108.1</v>
      </c>
      <c r="AQ108" s="6">
        <v>105.8</v>
      </c>
      <c r="AR108" s="6">
        <v>107.4</v>
      </c>
      <c r="AS108" s="6">
        <v>105.3</v>
      </c>
      <c r="AT108" s="6">
        <v>105</v>
      </c>
      <c r="AU108" s="6">
        <v>105.9</v>
      </c>
      <c r="AV108" s="6">
        <v>106.4</v>
      </c>
      <c r="AW108" s="6">
        <v>109</v>
      </c>
      <c r="AX108" s="6">
        <v>111.1</v>
      </c>
      <c r="AY108" s="6">
        <v>110.1</v>
      </c>
      <c r="AZ108" s="6">
        <v>108.9</v>
      </c>
      <c r="BA108" s="6">
        <v>115.5</v>
      </c>
      <c r="BB108" s="6">
        <v>111.8</v>
      </c>
      <c r="BC108" s="6">
        <v>111.4</v>
      </c>
      <c r="BD108" s="6">
        <v>112</v>
      </c>
      <c r="BE108" s="6">
        <v>112.9</v>
      </c>
      <c r="BF108" s="6">
        <v>113.5</v>
      </c>
      <c r="BG108" s="6">
        <v>112.3</v>
      </c>
      <c r="BH108" s="6">
        <v>113.9</v>
      </c>
      <c r="BI108" s="6">
        <v>114.1</v>
      </c>
      <c r="BJ108" s="6">
        <v>117</v>
      </c>
      <c r="BK108" s="6">
        <v>124.8</v>
      </c>
      <c r="BL108" s="6">
        <v>126</v>
      </c>
      <c r="BM108" s="6">
        <v>127.8</v>
      </c>
      <c r="BN108" s="6">
        <v>129.30000000000001</v>
      </c>
      <c r="BO108" s="6">
        <v>134.1</v>
      </c>
      <c r="BP108" s="6">
        <v>139.30000000000001</v>
      </c>
      <c r="BQ108" s="6">
        <v>140.19999999999999</v>
      </c>
      <c r="BR108" s="6">
        <v>137.19999999999999</v>
      </c>
      <c r="BS108" s="6">
        <v>135.6</v>
      </c>
      <c r="BT108" s="6">
        <v>133.19999999999999</v>
      </c>
      <c r="BU108" s="6">
        <v>138.80000000000001</v>
      </c>
      <c r="BV108" s="6">
        <v>139.19999999999999</v>
      </c>
      <c r="BW108" s="6">
        <v>139</v>
      </c>
      <c r="BX108" s="6">
        <v>137.80000000000001</v>
      </c>
      <c r="BY108" s="6">
        <v>134.6</v>
      </c>
      <c r="BZ108" s="6">
        <v>137.80000000000001</v>
      </c>
      <c r="CA108" s="6">
        <v>134.80000000000001</v>
      </c>
      <c r="CB108" s="6">
        <v>136</v>
      </c>
      <c r="CC108" s="6">
        <v>139.30000000000001</v>
      </c>
      <c r="CD108" s="6">
        <v>143.5</v>
      </c>
      <c r="CE108" s="6">
        <v>150.5</v>
      </c>
      <c r="CF108" s="6">
        <v>155.5</v>
      </c>
      <c r="CG108" s="6">
        <v>155.30000000000001</v>
      </c>
      <c r="CH108" s="6">
        <v>157.5</v>
      </c>
      <c r="CI108" s="6">
        <v>156.80000000000001</v>
      </c>
      <c r="CJ108" s="6">
        <v>167.6</v>
      </c>
      <c r="CK108" s="6">
        <v>178.1</v>
      </c>
      <c r="CL108" s="6">
        <v>183</v>
      </c>
      <c r="CM108" s="6">
        <v>181.2</v>
      </c>
      <c r="CN108" s="6">
        <v>187.2</v>
      </c>
      <c r="CO108" s="6">
        <v>187.9</v>
      </c>
      <c r="CP108" s="6">
        <v>194.8</v>
      </c>
      <c r="CQ108" s="6">
        <v>196</v>
      </c>
      <c r="CR108" s="6">
        <v>196.3</v>
      </c>
      <c r="CS108" s="6">
        <v>200.3</v>
      </c>
      <c r="CT108" s="6">
        <v>186.7</v>
      </c>
      <c r="CU108" s="6">
        <v>164.5</v>
      </c>
      <c r="CV108" s="6">
        <v>155.6</v>
      </c>
      <c r="CW108" s="6">
        <v>157.19999999999999</v>
      </c>
      <c r="CX108" s="6">
        <v>160.19999999999999</v>
      </c>
      <c r="CY108" s="6">
        <v>162.4</v>
      </c>
      <c r="CZ108" s="6">
        <v>162.69999999999999</v>
      </c>
      <c r="DA108" s="6">
        <v>157.4</v>
      </c>
      <c r="DB108" s="6">
        <v>161.6</v>
      </c>
      <c r="DC108" s="6">
        <v>163.4</v>
      </c>
      <c r="DD108" s="6">
        <v>164.9</v>
      </c>
      <c r="DE108" s="6">
        <v>167.2</v>
      </c>
      <c r="DF108" s="6">
        <v>169.4</v>
      </c>
      <c r="DG108" s="6">
        <v>164.9</v>
      </c>
      <c r="DH108" s="6">
        <v>177</v>
      </c>
      <c r="DI108" s="6">
        <v>179.8</v>
      </c>
      <c r="DJ108" s="6">
        <v>181.8</v>
      </c>
      <c r="DK108" s="6">
        <v>183.8</v>
      </c>
      <c r="DL108" s="6">
        <v>188.4</v>
      </c>
      <c r="DM108" s="6">
        <v>193.8</v>
      </c>
      <c r="DN108" s="6">
        <v>193.9</v>
      </c>
      <c r="DO108" s="6">
        <v>203.9</v>
      </c>
      <c r="DP108" s="6">
        <v>206.4</v>
      </c>
      <c r="DQ108" s="6">
        <v>217.6</v>
      </c>
      <c r="DR108" s="6">
        <v>209.9</v>
      </c>
      <c r="DS108" s="6">
        <v>225.4</v>
      </c>
      <c r="DT108" s="6">
        <v>229.6</v>
      </c>
    </row>
    <row r="109" spans="1:124" x14ac:dyDescent="0.25">
      <c r="A109" s="4" t="s">
        <v>241</v>
      </c>
      <c r="B109" s="4" t="s">
        <v>242</v>
      </c>
      <c r="C109" s="5">
        <v>1.6590000000000001E-2</v>
      </c>
      <c r="D109" s="6">
        <v>101.9</v>
      </c>
      <c r="E109" s="6">
        <v>101.7</v>
      </c>
      <c r="F109" s="6">
        <v>104.8</v>
      </c>
      <c r="G109" s="6">
        <v>112.8</v>
      </c>
      <c r="H109" s="6">
        <v>118.4</v>
      </c>
      <c r="I109" s="6">
        <v>113.7</v>
      </c>
      <c r="J109" s="6">
        <v>115.3</v>
      </c>
      <c r="K109" s="6">
        <v>117.4</v>
      </c>
      <c r="L109" s="6">
        <v>116</v>
      </c>
      <c r="M109" s="6">
        <v>115</v>
      </c>
      <c r="N109" s="6">
        <v>116.1</v>
      </c>
      <c r="O109" s="6">
        <v>111.1</v>
      </c>
      <c r="P109" s="6">
        <v>111.9</v>
      </c>
      <c r="Q109" s="6">
        <v>111.8</v>
      </c>
      <c r="R109" s="6">
        <v>118</v>
      </c>
      <c r="S109" s="6">
        <v>112.3</v>
      </c>
      <c r="T109" s="6">
        <v>121.9</v>
      </c>
      <c r="U109" s="6">
        <v>117.6</v>
      </c>
      <c r="V109" s="6">
        <v>114.4</v>
      </c>
      <c r="W109" s="6">
        <v>112.1</v>
      </c>
      <c r="X109" s="6">
        <v>114.5</v>
      </c>
      <c r="Y109" s="6">
        <v>110.4</v>
      </c>
      <c r="Z109" s="6">
        <v>112.2</v>
      </c>
      <c r="AA109" s="6">
        <v>114.5</v>
      </c>
      <c r="AB109" s="6">
        <v>109.9</v>
      </c>
      <c r="AC109" s="6">
        <v>108.8</v>
      </c>
      <c r="AD109" s="6">
        <v>111.1</v>
      </c>
      <c r="AE109" s="6">
        <v>106.6</v>
      </c>
      <c r="AF109" s="6">
        <v>110.4</v>
      </c>
      <c r="AG109" s="6">
        <v>108.2</v>
      </c>
      <c r="AH109" s="6">
        <v>110.1</v>
      </c>
      <c r="AI109" s="6">
        <v>107.3</v>
      </c>
      <c r="AJ109" s="6">
        <v>107.2</v>
      </c>
      <c r="AK109" s="6">
        <v>108</v>
      </c>
      <c r="AL109" s="6">
        <v>109.8</v>
      </c>
      <c r="AM109" s="6">
        <v>106.9</v>
      </c>
      <c r="AN109" s="6">
        <v>105.8</v>
      </c>
      <c r="AO109" s="6">
        <v>110.2</v>
      </c>
      <c r="AP109" s="6">
        <v>109.4</v>
      </c>
      <c r="AQ109" s="6">
        <v>109</v>
      </c>
      <c r="AR109" s="6">
        <v>112.6</v>
      </c>
      <c r="AS109" s="6">
        <v>116.4</v>
      </c>
      <c r="AT109" s="6">
        <v>117.1</v>
      </c>
      <c r="AU109" s="6">
        <v>119.1</v>
      </c>
      <c r="AV109" s="6">
        <v>119.7</v>
      </c>
      <c r="AW109" s="6">
        <v>118.5</v>
      </c>
      <c r="AX109" s="6">
        <v>118.1</v>
      </c>
      <c r="AY109" s="6">
        <v>118.1</v>
      </c>
      <c r="AZ109" s="6">
        <v>115.5</v>
      </c>
      <c r="BA109" s="6">
        <v>114.3</v>
      </c>
      <c r="BB109" s="6">
        <v>112.7</v>
      </c>
      <c r="BC109" s="6">
        <v>112.5</v>
      </c>
      <c r="BD109" s="6">
        <v>112</v>
      </c>
      <c r="BE109" s="6">
        <v>113.5</v>
      </c>
      <c r="BF109" s="6">
        <v>113</v>
      </c>
      <c r="BG109" s="6">
        <v>110.1</v>
      </c>
      <c r="BH109" s="6">
        <v>109.4</v>
      </c>
      <c r="BI109" s="6">
        <v>110</v>
      </c>
      <c r="BJ109" s="6">
        <v>108.5</v>
      </c>
      <c r="BK109" s="6">
        <v>106.8</v>
      </c>
      <c r="BL109" s="6">
        <v>104.2</v>
      </c>
      <c r="BM109" s="6">
        <v>102.6</v>
      </c>
      <c r="BN109" s="6">
        <v>98.3</v>
      </c>
      <c r="BO109" s="6">
        <v>96.8</v>
      </c>
      <c r="BP109" s="6">
        <v>94.5</v>
      </c>
      <c r="BQ109" s="6">
        <v>98.4</v>
      </c>
      <c r="BR109" s="6">
        <v>99.1</v>
      </c>
      <c r="BS109" s="6">
        <v>99.2</v>
      </c>
      <c r="BT109" s="6">
        <v>100.2</v>
      </c>
      <c r="BU109" s="6">
        <v>99.8</v>
      </c>
      <c r="BV109" s="6">
        <v>100.6</v>
      </c>
      <c r="BW109" s="6">
        <v>104.4</v>
      </c>
      <c r="BX109" s="6">
        <v>107.2</v>
      </c>
      <c r="BY109" s="6">
        <v>98.9</v>
      </c>
      <c r="BZ109" s="6">
        <v>101.3</v>
      </c>
      <c r="CA109" s="6">
        <v>104.8</v>
      </c>
      <c r="CB109" s="6">
        <v>105.9</v>
      </c>
      <c r="CC109" s="6">
        <v>111.4</v>
      </c>
      <c r="CD109" s="6">
        <v>116.6</v>
      </c>
      <c r="CE109" s="6">
        <v>117.5</v>
      </c>
      <c r="CF109" s="6">
        <v>118.2</v>
      </c>
      <c r="CG109" s="6">
        <v>119.7</v>
      </c>
      <c r="CH109" s="6">
        <v>127.4</v>
      </c>
      <c r="CI109" s="6">
        <v>122.9</v>
      </c>
      <c r="CJ109" s="6">
        <v>120.8</v>
      </c>
      <c r="CK109" s="6">
        <v>121.9</v>
      </c>
      <c r="CL109" s="6">
        <v>120.9</v>
      </c>
      <c r="CM109" s="6">
        <v>117.5</v>
      </c>
      <c r="CN109" s="6">
        <v>121.5</v>
      </c>
      <c r="CO109" s="6">
        <v>120.5</v>
      </c>
      <c r="CP109" s="6">
        <v>121.6</v>
      </c>
      <c r="CQ109" s="6">
        <v>121.5</v>
      </c>
      <c r="CR109" s="6">
        <v>124.3</v>
      </c>
      <c r="CS109" s="6">
        <v>124.2</v>
      </c>
      <c r="CT109" s="6">
        <v>123.6</v>
      </c>
      <c r="CU109" s="6">
        <v>114.8</v>
      </c>
      <c r="CV109" s="6">
        <v>109.8</v>
      </c>
      <c r="CW109" s="6">
        <v>107.6</v>
      </c>
      <c r="CX109" s="6">
        <v>115.1</v>
      </c>
      <c r="CY109" s="6">
        <v>116</v>
      </c>
      <c r="CZ109" s="6">
        <v>120.1</v>
      </c>
      <c r="DA109" s="6">
        <v>126</v>
      </c>
      <c r="DB109" s="6">
        <v>129.30000000000001</v>
      </c>
      <c r="DC109" s="6">
        <v>125.7</v>
      </c>
      <c r="DD109" s="6">
        <v>127</v>
      </c>
      <c r="DE109" s="6">
        <v>142.5</v>
      </c>
      <c r="DF109" s="6">
        <v>161.5</v>
      </c>
      <c r="DG109" s="6">
        <v>174</v>
      </c>
      <c r="DH109" s="6">
        <v>169.8</v>
      </c>
      <c r="DI109" s="6">
        <v>176.4</v>
      </c>
      <c r="DJ109" s="6">
        <v>160.19999999999999</v>
      </c>
      <c r="DK109" s="6">
        <v>169.5</v>
      </c>
      <c r="DL109" s="6">
        <v>184.1</v>
      </c>
      <c r="DM109" s="6">
        <v>174.9</v>
      </c>
      <c r="DN109" s="6">
        <v>171.5</v>
      </c>
      <c r="DO109" s="6">
        <v>163.80000000000001</v>
      </c>
      <c r="DP109" s="6">
        <v>169.4</v>
      </c>
      <c r="DQ109" s="6">
        <v>169.5</v>
      </c>
      <c r="DR109" s="6">
        <v>182.6</v>
      </c>
      <c r="DS109" s="6">
        <v>202.6</v>
      </c>
      <c r="DT109" s="6">
        <v>198.9</v>
      </c>
    </row>
    <row r="110" spans="1:124" x14ac:dyDescent="0.25">
      <c r="A110" s="4" t="s">
        <v>243</v>
      </c>
      <c r="B110" s="4" t="s">
        <v>244</v>
      </c>
      <c r="C110" s="5">
        <v>0.37606000000000001</v>
      </c>
      <c r="D110" s="6">
        <v>131</v>
      </c>
      <c r="E110" s="6">
        <v>139.6</v>
      </c>
      <c r="F110" s="6">
        <v>144.80000000000001</v>
      </c>
      <c r="G110" s="6">
        <v>182.7</v>
      </c>
      <c r="H110" s="6">
        <v>183.8</v>
      </c>
      <c r="I110" s="6">
        <v>166.2</v>
      </c>
      <c r="J110" s="6">
        <v>134.19999999999999</v>
      </c>
      <c r="K110" s="6">
        <v>140.1</v>
      </c>
      <c r="L110" s="6">
        <v>142.6</v>
      </c>
      <c r="M110" s="6">
        <v>139</v>
      </c>
      <c r="N110" s="6">
        <v>137.69999999999999</v>
      </c>
      <c r="O110" s="6">
        <v>150.9</v>
      </c>
      <c r="P110" s="6">
        <v>163</v>
      </c>
      <c r="Q110" s="6">
        <v>164.4</v>
      </c>
      <c r="R110" s="6">
        <v>156.69999999999999</v>
      </c>
      <c r="S110" s="6">
        <v>153.5</v>
      </c>
      <c r="T110" s="6">
        <v>148</v>
      </c>
      <c r="U110" s="6">
        <v>148.1</v>
      </c>
      <c r="V110" s="6">
        <v>147</v>
      </c>
      <c r="W110" s="6">
        <v>160.30000000000001</v>
      </c>
      <c r="X110" s="6">
        <v>160.1</v>
      </c>
      <c r="Y110" s="6">
        <v>157.80000000000001</v>
      </c>
      <c r="Z110" s="6">
        <v>162</v>
      </c>
      <c r="AA110" s="6">
        <v>169.5</v>
      </c>
      <c r="AB110" s="6">
        <v>175.6</v>
      </c>
      <c r="AC110" s="6">
        <v>188.5</v>
      </c>
      <c r="AD110" s="6">
        <v>175.5</v>
      </c>
      <c r="AE110" s="6">
        <v>175.9</v>
      </c>
      <c r="AF110" s="6">
        <v>162.4</v>
      </c>
      <c r="AG110" s="6">
        <v>141.80000000000001</v>
      </c>
      <c r="AH110" s="6">
        <v>131.6</v>
      </c>
      <c r="AI110" s="6">
        <v>135</v>
      </c>
      <c r="AJ110" s="6">
        <v>140.80000000000001</v>
      </c>
      <c r="AK110" s="6">
        <v>144.6</v>
      </c>
      <c r="AL110" s="6">
        <v>142.19999999999999</v>
      </c>
      <c r="AM110" s="6">
        <v>141.30000000000001</v>
      </c>
      <c r="AN110" s="6">
        <v>145.5</v>
      </c>
      <c r="AO110" s="6">
        <v>166.2</v>
      </c>
      <c r="AP110" s="6">
        <v>155.6</v>
      </c>
      <c r="AQ110" s="6">
        <v>147.1</v>
      </c>
      <c r="AR110" s="6">
        <v>139.19999999999999</v>
      </c>
      <c r="AS110" s="6">
        <v>139.19999999999999</v>
      </c>
      <c r="AT110" s="6">
        <v>156.9</v>
      </c>
      <c r="AU110" s="6">
        <v>158.30000000000001</v>
      </c>
      <c r="AV110" s="6">
        <v>152.19999999999999</v>
      </c>
      <c r="AW110" s="6">
        <v>151.30000000000001</v>
      </c>
      <c r="AX110" s="6">
        <v>150.19999999999999</v>
      </c>
      <c r="AY110" s="6">
        <v>151.4</v>
      </c>
      <c r="AZ110" s="6">
        <v>167.5</v>
      </c>
      <c r="BA110" s="6">
        <v>162.4</v>
      </c>
      <c r="BB110" s="6">
        <v>165.1</v>
      </c>
      <c r="BC110" s="6">
        <v>158.69999999999999</v>
      </c>
      <c r="BD110" s="6">
        <v>156.30000000000001</v>
      </c>
      <c r="BE110" s="6">
        <v>149.30000000000001</v>
      </c>
      <c r="BF110" s="6">
        <v>132.30000000000001</v>
      </c>
      <c r="BG110" s="6">
        <v>126.2</v>
      </c>
      <c r="BH110" s="6">
        <v>128.9</v>
      </c>
      <c r="BI110" s="6">
        <v>127.8</v>
      </c>
      <c r="BJ110" s="6">
        <v>126</v>
      </c>
      <c r="BK110" s="6">
        <v>124.9</v>
      </c>
      <c r="BL110" s="6">
        <v>126.8</v>
      </c>
      <c r="BM110" s="6">
        <v>123.4</v>
      </c>
      <c r="BN110" s="6">
        <v>121.2</v>
      </c>
      <c r="BO110" s="6">
        <v>121.6</v>
      </c>
      <c r="BP110" s="6">
        <v>122.8</v>
      </c>
      <c r="BQ110" s="6">
        <v>124.8</v>
      </c>
      <c r="BR110" s="6">
        <v>126</v>
      </c>
      <c r="BS110" s="6">
        <v>122.2</v>
      </c>
      <c r="BT110" s="6">
        <v>125.3</v>
      </c>
      <c r="BU110" s="6">
        <v>136.6</v>
      </c>
      <c r="BV110" s="6">
        <v>152.19999999999999</v>
      </c>
      <c r="BW110" s="6">
        <v>156</v>
      </c>
      <c r="BX110" s="6">
        <v>157.5</v>
      </c>
      <c r="BY110" s="6">
        <v>155.9</v>
      </c>
      <c r="BZ110" s="6">
        <v>153.1</v>
      </c>
      <c r="CA110" s="6">
        <v>150.1</v>
      </c>
      <c r="CB110" s="6">
        <v>147.1</v>
      </c>
      <c r="CC110" s="6">
        <v>142.9</v>
      </c>
      <c r="CD110" s="6">
        <v>140.19999999999999</v>
      </c>
      <c r="CE110" s="6">
        <v>141.6</v>
      </c>
      <c r="CF110" s="6">
        <v>143.9</v>
      </c>
      <c r="CG110" s="6">
        <v>151.5</v>
      </c>
      <c r="CH110" s="6">
        <v>159.80000000000001</v>
      </c>
      <c r="CI110" s="6">
        <v>157.5</v>
      </c>
      <c r="CJ110" s="6">
        <v>162.30000000000001</v>
      </c>
      <c r="CK110" s="6">
        <v>159.1</v>
      </c>
      <c r="CL110" s="6">
        <v>161.80000000000001</v>
      </c>
      <c r="CM110" s="6">
        <v>156.9</v>
      </c>
      <c r="CN110" s="6">
        <v>157.80000000000001</v>
      </c>
      <c r="CO110" s="6">
        <v>164.9</v>
      </c>
      <c r="CP110" s="6">
        <v>160.80000000000001</v>
      </c>
      <c r="CQ110" s="6">
        <v>161.80000000000001</v>
      </c>
      <c r="CR110" s="6">
        <v>172.5</v>
      </c>
      <c r="CS110" s="6">
        <v>181.8</v>
      </c>
      <c r="CT110" s="6">
        <v>171.6</v>
      </c>
      <c r="CU110" s="6">
        <v>157.19999999999999</v>
      </c>
      <c r="CV110" s="6">
        <v>156.5</v>
      </c>
      <c r="CW110" s="6">
        <v>164.1</v>
      </c>
      <c r="CX110" s="6">
        <v>164.1</v>
      </c>
      <c r="CY110" s="6">
        <v>160.9</v>
      </c>
      <c r="CZ110" s="6">
        <v>163.5</v>
      </c>
      <c r="DA110" s="6">
        <v>164.5</v>
      </c>
      <c r="DB110" s="6">
        <v>168.7</v>
      </c>
      <c r="DC110" s="6">
        <v>174.6</v>
      </c>
      <c r="DD110" s="6">
        <v>178.3</v>
      </c>
      <c r="DE110" s="6">
        <v>188</v>
      </c>
      <c r="DF110" s="6">
        <v>194.4</v>
      </c>
      <c r="DG110" s="6">
        <v>217.7</v>
      </c>
      <c r="DH110" s="6">
        <v>244.6</v>
      </c>
      <c r="DI110" s="6">
        <v>276.5</v>
      </c>
      <c r="DJ110" s="6">
        <v>282.60000000000002</v>
      </c>
      <c r="DK110" s="6">
        <v>299</v>
      </c>
      <c r="DL110" s="6">
        <v>358.4</v>
      </c>
      <c r="DM110" s="6">
        <v>337.1</v>
      </c>
      <c r="DN110" s="6">
        <v>230.6</v>
      </c>
      <c r="DO110" s="6">
        <v>234.6</v>
      </c>
      <c r="DP110" s="6">
        <v>258.10000000000002</v>
      </c>
      <c r="DQ110" s="6">
        <v>263.7</v>
      </c>
      <c r="DR110" s="6">
        <v>275.7</v>
      </c>
      <c r="DS110" s="6">
        <v>308.2</v>
      </c>
      <c r="DT110" s="6">
        <v>311.3</v>
      </c>
    </row>
    <row r="111" spans="1:124" x14ac:dyDescent="0.25">
      <c r="A111" s="4" t="s">
        <v>245</v>
      </c>
      <c r="B111" s="4" t="s">
        <v>246</v>
      </c>
      <c r="C111" s="5">
        <v>1.9604299999999999</v>
      </c>
      <c r="D111" s="6">
        <v>110.9</v>
      </c>
      <c r="E111" s="6">
        <v>108.7</v>
      </c>
      <c r="F111" s="6">
        <v>105.2</v>
      </c>
      <c r="G111" s="6">
        <v>107.1</v>
      </c>
      <c r="H111" s="6">
        <v>106.3</v>
      </c>
      <c r="I111" s="6">
        <v>107.6</v>
      </c>
      <c r="J111" s="6">
        <v>111.1</v>
      </c>
      <c r="K111" s="6">
        <v>111.3</v>
      </c>
      <c r="L111" s="6">
        <v>113.3</v>
      </c>
      <c r="M111" s="6">
        <v>116.3</v>
      </c>
      <c r="N111" s="6">
        <v>122.5</v>
      </c>
      <c r="O111" s="6">
        <v>123.8</v>
      </c>
      <c r="P111" s="6">
        <v>122.6</v>
      </c>
      <c r="Q111" s="6">
        <v>122.1</v>
      </c>
      <c r="R111" s="6">
        <v>123.7</v>
      </c>
      <c r="S111" s="6">
        <v>121.8</v>
      </c>
      <c r="T111" s="6">
        <v>113.5</v>
      </c>
      <c r="U111" s="6">
        <v>115.4</v>
      </c>
      <c r="V111" s="6">
        <v>112.5</v>
      </c>
      <c r="W111" s="6">
        <v>105.7</v>
      </c>
      <c r="X111" s="6">
        <v>105</v>
      </c>
      <c r="Y111" s="6">
        <v>108</v>
      </c>
      <c r="Z111" s="6">
        <v>109.7</v>
      </c>
      <c r="AA111" s="6">
        <v>111.3</v>
      </c>
      <c r="AB111" s="6">
        <v>108.5</v>
      </c>
      <c r="AC111" s="6">
        <v>107.4</v>
      </c>
      <c r="AD111" s="6">
        <v>108.1</v>
      </c>
      <c r="AE111" s="6">
        <v>108.1</v>
      </c>
      <c r="AF111" s="6">
        <v>108.4</v>
      </c>
      <c r="AG111" s="6">
        <v>110.9</v>
      </c>
      <c r="AH111" s="6">
        <v>110.7</v>
      </c>
      <c r="AI111" s="6">
        <v>110.4</v>
      </c>
      <c r="AJ111" s="6">
        <v>110</v>
      </c>
      <c r="AK111" s="6">
        <v>110.1</v>
      </c>
      <c r="AL111" s="6">
        <v>108.3</v>
      </c>
      <c r="AM111" s="6">
        <v>109.5</v>
      </c>
      <c r="AN111" s="6">
        <v>108.1</v>
      </c>
      <c r="AO111" s="6">
        <v>108.7</v>
      </c>
      <c r="AP111" s="6">
        <v>110.3</v>
      </c>
      <c r="AQ111" s="6">
        <v>111.6</v>
      </c>
      <c r="AR111" s="6">
        <v>114.6</v>
      </c>
      <c r="AS111" s="6">
        <v>114.6</v>
      </c>
      <c r="AT111" s="6">
        <v>115.3</v>
      </c>
      <c r="AU111" s="6">
        <v>115.8</v>
      </c>
      <c r="AV111" s="6">
        <v>115.8</v>
      </c>
      <c r="AW111" s="6">
        <v>114.6</v>
      </c>
      <c r="AX111" s="6">
        <v>113.3</v>
      </c>
      <c r="AY111" s="6">
        <v>114.6</v>
      </c>
      <c r="AZ111" s="6">
        <v>115.2</v>
      </c>
      <c r="BA111" s="6">
        <v>113.6</v>
      </c>
      <c r="BB111" s="6">
        <v>116.1</v>
      </c>
      <c r="BC111" s="6">
        <v>117.1</v>
      </c>
      <c r="BD111" s="6">
        <v>114.8</v>
      </c>
      <c r="BE111" s="6">
        <v>113.5</v>
      </c>
      <c r="BF111" s="6">
        <v>113.8</v>
      </c>
      <c r="BG111" s="6">
        <v>113.5</v>
      </c>
      <c r="BH111" s="6">
        <v>114.2</v>
      </c>
      <c r="BI111" s="6">
        <v>115</v>
      </c>
      <c r="BJ111" s="6">
        <v>116.5</v>
      </c>
      <c r="BK111" s="6">
        <v>115</v>
      </c>
      <c r="BL111" s="6">
        <v>114.7</v>
      </c>
      <c r="BM111" s="6">
        <v>112.9</v>
      </c>
      <c r="BN111" s="6">
        <v>112</v>
      </c>
      <c r="BO111" s="6">
        <v>114</v>
      </c>
      <c r="BP111" s="6">
        <v>114.3</v>
      </c>
      <c r="BQ111" s="6">
        <v>113.9</v>
      </c>
      <c r="BR111" s="6">
        <v>112.1</v>
      </c>
      <c r="BS111" s="6">
        <v>108.8</v>
      </c>
      <c r="BT111" s="6">
        <v>106.6</v>
      </c>
      <c r="BU111" s="6">
        <v>106.6</v>
      </c>
      <c r="BV111" s="6">
        <v>107.3</v>
      </c>
      <c r="BW111" s="6">
        <v>107.6</v>
      </c>
      <c r="BX111" s="6">
        <v>109.8</v>
      </c>
      <c r="BY111" s="6">
        <v>109.4</v>
      </c>
      <c r="BZ111" s="6">
        <v>110.6</v>
      </c>
      <c r="CA111" s="6">
        <v>109.6</v>
      </c>
      <c r="CB111" s="6">
        <v>108.7</v>
      </c>
      <c r="CC111" s="6">
        <v>108.7</v>
      </c>
      <c r="CD111" s="6">
        <v>108.1</v>
      </c>
      <c r="CE111" s="6">
        <v>108.1</v>
      </c>
      <c r="CF111" s="6">
        <v>107.8</v>
      </c>
      <c r="CG111" s="6">
        <v>102.9</v>
      </c>
      <c r="CH111" s="6">
        <v>102</v>
      </c>
      <c r="CI111" s="6">
        <v>102.3</v>
      </c>
      <c r="CJ111" s="6">
        <v>102.8</v>
      </c>
      <c r="CK111" s="6">
        <v>103</v>
      </c>
      <c r="CL111" s="6">
        <v>106.1</v>
      </c>
      <c r="CM111" s="6">
        <v>106.6</v>
      </c>
      <c r="CN111" s="6">
        <v>105.8</v>
      </c>
      <c r="CO111" s="6">
        <v>104.2</v>
      </c>
      <c r="CP111" s="6">
        <v>103.1</v>
      </c>
      <c r="CQ111" s="6">
        <v>104.1</v>
      </c>
      <c r="CR111" s="6">
        <v>105.4</v>
      </c>
      <c r="CS111" s="6">
        <v>105.8</v>
      </c>
      <c r="CT111" s="6">
        <v>105.4</v>
      </c>
      <c r="CU111" s="6">
        <v>105</v>
      </c>
      <c r="CV111" s="6">
        <v>105</v>
      </c>
      <c r="CW111" s="6">
        <v>103.8</v>
      </c>
      <c r="CX111" s="6">
        <v>103.8</v>
      </c>
      <c r="CY111" s="6">
        <v>104.8</v>
      </c>
      <c r="CZ111" s="6">
        <v>104.8</v>
      </c>
      <c r="DA111" s="6">
        <v>104.6</v>
      </c>
      <c r="DB111" s="6">
        <v>109.8</v>
      </c>
      <c r="DC111" s="6">
        <v>114</v>
      </c>
      <c r="DD111" s="6">
        <v>113.8</v>
      </c>
      <c r="DE111" s="6">
        <v>114.2</v>
      </c>
      <c r="DF111" s="6">
        <v>113.9</v>
      </c>
      <c r="DG111" s="6">
        <v>115.2</v>
      </c>
      <c r="DH111" s="6">
        <v>115.5</v>
      </c>
      <c r="DI111" s="6">
        <v>115.8</v>
      </c>
      <c r="DJ111" s="6">
        <v>115.9</v>
      </c>
      <c r="DK111" s="6">
        <v>116.3</v>
      </c>
      <c r="DL111" s="6">
        <v>118.2</v>
      </c>
      <c r="DM111" s="6">
        <v>119.8</v>
      </c>
      <c r="DN111" s="6">
        <v>119.9</v>
      </c>
      <c r="DO111" s="6">
        <v>121</v>
      </c>
      <c r="DP111" s="6">
        <v>123.8</v>
      </c>
      <c r="DQ111" s="6">
        <v>122.3</v>
      </c>
      <c r="DR111" s="6">
        <v>123.3</v>
      </c>
      <c r="DS111" s="6">
        <v>126.7</v>
      </c>
      <c r="DT111" s="6">
        <v>127.3</v>
      </c>
    </row>
    <row r="112" spans="1:124" x14ac:dyDescent="0.25">
      <c r="A112" s="4" t="s">
        <v>247</v>
      </c>
      <c r="B112" s="4" t="s">
        <v>248</v>
      </c>
      <c r="C112" s="5">
        <v>3.0620000000000001E-2</v>
      </c>
      <c r="D112" s="6">
        <v>102.8</v>
      </c>
      <c r="E112" s="6">
        <v>99.8</v>
      </c>
      <c r="F112" s="6">
        <v>101.2</v>
      </c>
      <c r="G112" s="6">
        <v>103.3</v>
      </c>
      <c r="H112" s="6">
        <v>103.6</v>
      </c>
      <c r="I112" s="6">
        <v>103.5</v>
      </c>
      <c r="J112" s="6">
        <v>103.7</v>
      </c>
      <c r="K112" s="6">
        <v>103.7</v>
      </c>
      <c r="L112" s="6">
        <v>103.6</v>
      </c>
      <c r="M112" s="6">
        <v>103.5</v>
      </c>
      <c r="N112" s="6">
        <v>104</v>
      </c>
      <c r="O112" s="6">
        <v>104.3</v>
      </c>
      <c r="P112" s="6">
        <v>104.1</v>
      </c>
      <c r="Q112" s="6">
        <v>104.1</v>
      </c>
      <c r="R112" s="6">
        <v>105</v>
      </c>
      <c r="S112" s="6">
        <v>105.5</v>
      </c>
      <c r="T112" s="6">
        <v>105.5</v>
      </c>
      <c r="U112" s="6">
        <v>111.1</v>
      </c>
      <c r="V112" s="6">
        <v>111.1</v>
      </c>
      <c r="W112" s="6">
        <v>117</v>
      </c>
      <c r="X112" s="6">
        <v>109.1</v>
      </c>
      <c r="Y112" s="6">
        <v>108.8</v>
      </c>
      <c r="Z112" s="6">
        <v>108.4</v>
      </c>
      <c r="AA112" s="6">
        <v>108.4</v>
      </c>
      <c r="AB112" s="6">
        <v>108.4</v>
      </c>
      <c r="AC112" s="6">
        <v>108.4</v>
      </c>
      <c r="AD112" s="6">
        <v>108.8</v>
      </c>
      <c r="AE112" s="6">
        <v>108.8</v>
      </c>
      <c r="AF112" s="6">
        <v>107.7</v>
      </c>
      <c r="AG112" s="6">
        <v>108.4</v>
      </c>
      <c r="AH112" s="6">
        <v>108.6</v>
      </c>
      <c r="AI112" s="6">
        <v>108.4</v>
      </c>
      <c r="AJ112" s="6">
        <v>108.4</v>
      </c>
      <c r="AK112" s="6">
        <v>108.6</v>
      </c>
      <c r="AL112" s="6">
        <v>108.5</v>
      </c>
      <c r="AM112" s="6">
        <v>108.5</v>
      </c>
      <c r="AN112" s="6">
        <v>108.5</v>
      </c>
      <c r="AO112" s="6">
        <v>108.5</v>
      </c>
      <c r="AP112" s="6">
        <v>108.5</v>
      </c>
      <c r="AQ112" s="6">
        <v>108.5</v>
      </c>
      <c r="AR112" s="6">
        <v>108.5</v>
      </c>
      <c r="AS112" s="6">
        <v>108.5</v>
      </c>
      <c r="AT112" s="6">
        <v>108.5</v>
      </c>
      <c r="AU112" s="6">
        <v>108.5</v>
      </c>
      <c r="AV112" s="6">
        <v>108.5</v>
      </c>
      <c r="AW112" s="6">
        <v>108.5</v>
      </c>
      <c r="AX112" s="6">
        <v>108.5</v>
      </c>
      <c r="AY112" s="6">
        <v>108.5</v>
      </c>
      <c r="AZ112" s="6">
        <v>109.1</v>
      </c>
      <c r="BA112" s="6">
        <v>110.4</v>
      </c>
      <c r="BB112" s="6">
        <v>110.4</v>
      </c>
      <c r="BC112" s="6">
        <v>105.6</v>
      </c>
      <c r="BD112" s="6">
        <v>97.5</v>
      </c>
      <c r="BE112" s="6">
        <v>96.9</v>
      </c>
      <c r="BF112" s="6">
        <v>96</v>
      </c>
      <c r="BG112" s="6">
        <v>96.7</v>
      </c>
      <c r="BH112" s="6">
        <v>96.8</v>
      </c>
      <c r="BI112" s="6">
        <v>95.9</v>
      </c>
      <c r="BJ112" s="6">
        <v>95.7</v>
      </c>
      <c r="BK112" s="6">
        <v>96.1</v>
      </c>
      <c r="BL112" s="6">
        <v>96.4</v>
      </c>
      <c r="BM112" s="6">
        <v>96.3</v>
      </c>
      <c r="BN112" s="6">
        <v>96.1</v>
      </c>
      <c r="BO112" s="6">
        <v>96.4</v>
      </c>
      <c r="BP112" s="6">
        <v>95.1</v>
      </c>
      <c r="BQ112" s="6">
        <v>95.3</v>
      </c>
      <c r="BR112" s="6">
        <v>94</v>
      </c>
      <c r="BS112" s="6">
        <v>94.5</v>
      </c>
      <c r="BT112" s="6">
        <v>101.2</v>
      </c>
      <c r="BU112" s="6">
        <v>102</v>
      </c>
      <c r="BV112" s="6">
        <v>112.3</v>
      </c>
      <c r="BW112" s="6">
        <v>118</v>
      </c>
      <c r="BX112" s="6">
        <v>116.4</v>
      </c>
      <c r="BY112" s="6">
        <v>114.9</v>
      </c>
      <c r="BZ112" s="6">
        <v>116.6</v>
      </c>
      <c r="CA112" s="6">
        <v>116.6</v>
      </c>
      <c r="CB112" s="6">
        <v>115.2</v>
      </c>
      <c r="CC112" s="6">
        <v>110.1</v>
      </c>
      <c r="CD112" s="6">
        <v>106.9</v>
      </c>
      <c r="CE112" s="6">
        <v>108.6</v>
      </c>
      <c r="CF112" s="6">
        <v>109.2</v>
      </c>
      <c r="CG112" s="6">
        <v>110.4</v>
      </c>
      <c r="CH112" s="6">
        <v>110.5</v>
      </c>
      <c r="CI112" s="6">
        <v>111.3</v>
      </c>
      <c r="CJ112" s="6">
        <v>111.5</v>
      </c>
      <c r="CK112" s="6">
        <v>115.2</v>
      </c>
      <c r="CL112" s="6">
        <v>117.3</v>
      </c>
      <c r="CM112" s="6">
        <v>120</v>
      </c>
      <c r="CN112" s="6">
        <v>114.7</v>
      </c>
      <c r="CO112" s="6">
        <v>110.4</v>
      </c>
      <c r="CP112" s="6">
        <v>108.6</v>
      </c>
      <c r="CQ112" s="6">
        <v>111.2</v>
      </c>
      <c r="CR112" s="6">
        <v>110.2</v>
      </c>
      <c r="CS112" s="6">
        <v>111.5</v>
      </c>
      <c r="CT112" s="6">
        <v>111.5</v>
      </c>
      <c r="CU112" s="6">
        <v>109.8</v>
      </c>
      <c r="CV112" s="6">
        <v>110.6</v>
      </c>
      <c r="CW112" s="6">
        <v>110</v>
      </c>
      <c r="CX112" s="6">
        <v>111.9</v>
      </c>
      <c r="CY112" s="6">
        <v>113.5</v>
      </c>
      <c r="CZ112" s="6">
        <v>114.8</v>
      </c>
      <c r="DA112" s="6">
        <v>113.2</v>
      </c>
      <c r="DB112" s="6">
        <v>104.2</v>
      </c>
      <c r="DC112" s="6">
        <v>103.8</v>
      </c>
      <c r="DD112" s="6">
        <v>106.1</v>
      </c>
      <c r="DE112" s="6">
        <v>105</v>
      </c>
      <c r="DF112" s="6">
        <v>103.5</v>
      </c>
      <c r="DG112" s="6">
        <v>104.4</v>
      </c>
      <c r="DH112" s="6">
        <v>99.6</v>
      </c>
      <c r="DI112" s="6">
        <v>98.7</v>
      </c>
      <c r="DJ112" s="6">
        <v>96.4</v>
      </c>
      <c r="DK112" s="6">
        <v>99.5</v>
      </c>
      <c r="DL112" s="6">
        <v>105.6</v>
      </c>
      <c r="DM112" s="6">
        <v>105.8</v>
      </c>
      <c r="DN112" s="6">
        <v>102.1</v>
      </c>
      <c r="DO112" s="6">
        <v>99.7</v>
      </c>
      <c r="DP112" s="6">
        <v>101.2</v>
      </c>
      <c r="DQ112" s="6">
        <v>102.3</v>
      </c>
      <c r="DR112" s="6">
        <v>103.8</v>
      </c>
      <c r="DS112" s="6">
        <v>105</v>
      </c>
      <c r="DT112" s="6">
        <v>104.3</v>
      </c>
    </row>
    <row r="113" spans="1:124" x14ac:dyDescent="0.25">
      <c r="A113" s="4" t="s">
        <v>249</v>
      </c>
      <c r="B113" s="4" t="s">
        <v>250</v>
      </c>
      <c r="C113" s="5">
        <v>2.29E-2</v>
      </c>
      <c r="D113" s="6">
        <v>96</v>
      </c>
      <c r="E113" s="6">
        <v>96</v>
      </c>
      <c r="F113" s="6">
        <v>96</v>
      </c>
      <c r="G113" s="6">
        <v>96</v>
      </c>
      <c r="H113" s="6">
        <v>96</v>
      </c>
      <c r="I113" s="6">
        <v>96</v>
      </c>
      <c r="J113" s="6">
        <v>96</v>
      </c>
      <c r="K113" s="6">
        <v>96</v>
      </c>
      <c r="L113" s="6">
        <v>96</v>
      </c>
      <c r="M113" s="6">
        <v>96</v>
      </c>
      <c r="N113" s="6">
        <v>96</v>
      </c>
      <c r="O113" s="6">
        <v>96</v>
      </c>
      <c r="P113" s="6">
        <v>96</v>
      </c>
      <c r="Q113" s="6">
        <v>96</v>
      </c>
      <c r="R113" s="6">
        <v>94.7</v>
      </c>
      <c r="S113" s="6">
        <v>96</v>
      </c>
      <c r="T113" s="6">
        <v>100.7</v>
      </c>
      <c r="U113" s="6">
        <v>105.2</v>
      </c>
      <c r="V113" s="6">
        <v>106</v>
      </c>
      <c r="W113" s="6">
        <v>106.9</v>
      </c>
      <c r="X113" s="6">
        <v>106.9</v>
      </c>
      <c r="Y113" s="6">
        <v>106.9</v>
      </c>
      <c r="Z113" s="6">
        <v>106.9</v>
      </c>
      <c r="AA113" s="6">
        <v>106.9</v>
      </c>
      <c r="AB113" s="6">
        <v>106.9</v>
      </c>
      <c r="AC113" s="6">
        <v>110</v>
      </c>
      <c r="AD113" s="6">
        <v>110</v>
      </c>
      <c r="AE113" s="6">
        <v>110</v>
      </c>
      <c r="AF113" s="6">
        <v>110</v>
      </c>
      <c r="AG113" s="6">
        <v>110</v>
      </c>
      <c r="AH113" s="6">
        <v>111.7</v>
      </c>
      <c r="AI113" s="6">
        <v>111.7</v>
      </c>
      <c r="AJ113" s="6">
        <v>111.7</v>
      </c>
      <c r="AK113" s="6">
        <v>110.1</v>
      </c>
      <c r="AL113" s="6">
        <v>110.1</v>
      </c>
      <c r="AM113" s="6">
        <v>110.1</v>
      </c>
      <c r="AN113" s="6">
        <v>110.2</v>
      </c>
      <c r="AO113" s="6">
        <v>111.6</v>
      </c>
      <c r="AP113" s="6">
        <v>110.2</v>
      </c>
      <c r="AQ113" s="6">
        <v>110.2</v>
      </c>
      <c r="AR113" s="6">
        <v>112.5</v>
      </c>
      <c r="AS113" s="6">
        <v>112.5</v>
      </c>
      <c r="AT113" s="6">
        <v>112.5</v>
      </c>
      <c r="AU113" s="6">
        <v>112.5</v>
      </c>
      <c r="AV113" s="6">
        <v>112.5</v>
      </c>
      <c r="AW113" s="6">
        <v>112.5</v>
      </c>
      <c r="AX113" s="6">
        <v>112.5</v>
      </c>
      <c r="AY113" s="6">
        <v>112.5</v>
      </c>
      <c r="AZ113" s="6">
        <v>114.8</v>
      </c>
      <c r="BA113" s="6">
        <v>114.8</v>
      </c>
      <c r="BB113" s="6">
        <v>114.8</v>
      </c>
      <c r="BC113" s="6">
        <v>114.4</v>
      </c>
      <c r="BD113" s="6">
        <v>113.9</v>
      </c>
      <c r="BE113" s="6">
        <v>113.6</v>
      </c>
      <c r="BF113" s="6">
        <v>113.5</v>
      </c>
      <c r="BG113" s="6">
        <v>115.2</v>
      </c>
      <c r="BH113" s="6">
        <v>115.2</v>
      </c>
      <c r="BI113" s="6">
        <v>115</v>
      </c>
      <c r="BJ113" s="6">
        <v>114.9</v>
      </c>
      <c r="BK113" s="6">
        <v>113.6</v>
      </c>
      <c r="BL113" s="6">
        <v>113.9</v>
      </c>
      <c r="BM113" s="6">
        <v>113.9</v>
      </c>
      <c r="BN113" s="6">
        <v>113.9</v>
      </c>
      <c r="BO113" s="6">
        <v>113.9</v>
      </c>
      <c r="BP113" s="6">
        <v>114.9</v>
      </c>
      <c r="BQ113" s="6">
        <v>111.3</v>
      </c>
      <c r="BR113" s="6">
        <v>111.3</v>
      </c>
      <c r="BS113" s="6">
        <v>112.3</v>
      </c>
      <c r="BT113" s="6">
        <v>113.5</v>
      </c>
      <c r="BU113" s="6">
        <v>110.8</v>
      </c>
      <c r="BV113" s="6">
        <v>108.6</v>
      </c>
      <c r="BW113" s="6">
        <v>108.5</v>
      </c>
      <c r="BX113" s="6">
        <v>109.4</v>
      </c>
      <c r="BY113" s="6">
        <v>109.9</v>
      </c>
      <c r="BZ113" s="6">
        <v>110.3</v>
      </c>
      <c r="CA113" s="6">
        <v>110.3</v>
      </c>
      <c r="CB113" s="6">
        <v>112.1</v>
      </c>
      <c r="CC113" s="6">
        <v>106.5</v>
      </c>
      <c r="CD113" s="6">
        <v>97.6</v>
      </c>
      <c r="CE113" s="6">
        <v>99.4</v>
      </c>
      <c r="CF113" s="6">
        <v>101.3</v>
      </c>
      <c r="CG113" s="6">
        <v>102.5</v>
      </c>
      <c r="CH113" s="6">
        <v>100.4</v>
      </c>
      <c r="CI113" s="6">
        <v>102.1</v>
      </c>
      <c r="CJ113" s="6">
        <v>103.1</v>
      </c>
      <c r="CK113" s="6">
        <v>100</v>
      </c>
      <c r="CL113" s="6">
        <v>99.8</v>
      </c>
      <c r="CM113" s="6">
        <v>101.7</v>
      </c>
      <c r="CN113" s="6">
        <v>101.9</v>
      </c>
      <c r="CO113" s="6">
        <v>98.8</v>
      </c>
      <c r="CP113" s="6">
        <v>96</v>
      </c>
      <c r="CQ113" s="6">
        <v>96</v>
      </c>
      <c r="CR113" s="6">
        <v>96.5</v>
      </c>
      <c r="CS113" s="6">
        <v>96</v>
      </c>
      <c r="CT113" s="6">
        <v>96.9</v>
      </c>
      <c r="CU113" s="6">
        <v>100.2</v>
      </c>
      <c r="CV113" s="6">
        <v>99.3</v>
      </c>
      <c r="CW113" s="6">
        <v>98.4</v>
      </c>
      <c r="CX113" s="6">
        <v>100</v>
      </c>
      <c r="CY113" s="6">
        <v>102</v>
      </c>
      <c r="CZ113" s="6">
        <v>102.2</v>
      </c>
      <c r="DA113" s="6">
        <v>99.8</v>
      </c>
      <c r="DB113" s="6">
        <v>97.2</v>
      </c>
      <c r="DC113" s="6">
        <v>94.9</v>
      </c>
      <c r="DD113" s="6">
        <v>96.7</v>
      </c>
      <c r="DE113" s="6">
        <v>96.6</v>
      </c>
      <c r="DF113" s="6">
        <v>98</v>
      </c>
      <c r="DG113" s="6">
        <v>97.9</v>
      </c>
      <c r="DH113" s="6">
        <v>92.5</v>
      </c>
      <c r="DI113" s="6">
        <v>90.5</v>
      </c>
      <c r="DJ113" s="6">
        <v>89</v>
      </c>
      <c r="DK113" s="6">
        <v>90.7</v>
      </c>
      <c r="DL113" s="6">
        <v>91.2</v>
      </c>
      <c r="DM113" s="6">
        <v>90.4</v>
      </c>
      <c r="DN113" s="6">
        <v>88.5</v>
      </c>
      <c r="DO113" s="6">
        <v>87.7</v>
      </c>
      <c r="DP113" s="6">
        <v>90.1</v>
      </c>
      <c r="DQ113" s="6">
        <v>91.8</v>
      </c>
      <c r="DR113" s="6">
        <v>91.8</v>
      </c>
      <c r="DS113" s="6">
        <v>91.6</v>
      </c>
      <c r="DT113" s="6">
        <v>91.6</v>
      </c>
    </row>
    <row r="114" spans="1:124" x14ac:dyDescent="0.25">
      <c r="A114" s="4" t="s">
        <v>251</v>
      </c>
      <c r="B114" s="4" t="s">
        <v>252</v>
      </c>
      <c r="C114" s="5">
        <v>4.1799999999999997E-3</v>
      </c>
      <c r="D114" s="6">
        <v>100</v>
      </c>
      <c r="E114" s="6">
        <v>100</v>
      </c>
      <c r="F114" s="6">
        <v>100</v>
      </c>
      <c r="G114" s="6">
        <v>100</v>
      </c>
      <c r="H114" s="6">
        <v>100</v>
      </c>
      <c r="I114" s="6">
        <v>100</v>
      </c>
      <c r="J114" s="6">
        <v>100</v>
      </c>
      <c r="K114" s="6">
        <v>100</v>
      </c>
      <c r="L114" s="6">
        <v>100</v>
      </c>
      <c r="M114" s="6">
        <v>100</v>
      </c>
      <c r="N114" s="6">
        <v>100</v>
      </c>
      <c r="O114" s="6">
        <v>100</v>
      </c>
      <c r="P114" s="6">
        <v>100</v>
      </c>
      <c r="Q114" s="6">
        <v>100</v>
      </c>
      <c r="R114" s="6">
        <v>100</v>
      </c>
      <c r="S114" s="6">
        <v>100</v>
      </c>
      <c r="T114" s="6">
        <v>100</v>
      </c>
      <c r="U114" s="6">
        <v>100</v>
      </c>
      <c r="V114" s="6">
        <v>100</v>
      </c>
      <c r="W114" s="6">
        <v>100</v>
      </c>
      <c r="X114" s="6">
        <v>100</v>
      </c>
      <c r="Y114" s="6">
        <v>100</v>
      </c>
      <c r="Z114" s="6">
        <v>100</v>
      </c>
      <c r="AA114" s="6">
        <v>100</v>
      </c>
      <c r="AB114" s="6">
        <v>100</v>
      </c>
      <c r="AC114" s="6">
        <v>100</v>
      </c>
      <c r="AD114" s="6">
        <v>100</v>
      </c>
      <c r="AE114" s="6">
        <v>100</v>
      </c>
      <c r="AF114" s="6">
        <v>100</v>
      </c>
      <c r="AG114" s="6">
        <v>100</v>
      </c>
      <c r="AH114" s="6">
        <v>100</v>
      </c>
      <c r="AI114" s="6">
        <v>100</v>
      </c>
      <c r="AJ114" s="6">
        <v>100</v>
      </c>
      <c r="AK114" s="6">
        <v>100</v>
      </c>
      <c r="AL114" s="6">
        <v>100</v>
      </c>
      <c r="AM114" s="6">
        <v>100</v>
      </c>
      <c r="AN114" s="6">
        <v>100</v>
      </c>
      <c r="AO114" s="6">
        <v>100</v>
      </c>
      <c r="AP114" s="6">
        <v>100</v>
      </c>
      <c r="AQ114" s="6">
        <v>100</v>
      </c>
      <c r="AR114" s="6">
        <v>100</v>
      </c>
      <c r="AS114" s="6">
        <v>100</v>
      </c>
      <c r="AT114" s="6">
        <v>100</v>
      </c>
      <c r="AU114" s="6">
        <v>100</v>
      </c>
      <c r="AV114" s="6">
        <v>100</v>
      </c>
      <c r="AW114" s="6">
        <v>100</v>
      </c>
      <c r="AX114" s="6">
        <v>100</v>
      </c>
      <c r="AY114" s="6">
        <v>100</v>
      </c>
      <c r="AZ114" s="6">
        <v>100</v>
      </c>
      <c r="BA114" s="6">
        <v>100</v>
      </c>
      <c r="BB114" s="6">
        <v>100</v>
      </c>
      <c r="BC114" s="6">
        <v>100</v>
      </c>
      <c r="BD114" s="6">
        <v>100</v>
      </c>
      <c r="BE114" s="6">
        <v>100</v>
      </c>
      <c r="BF114" s="6">
        <v>100</v>
      </c>
      <c r="BG114" s="6">
        <v>100</v>
      </c>
      <c r="BH114" s="6">
        <v>100</v>
      </c>
      <c r="BI114" s="6">
        <v>100</v>
      </c>
      <c r="BJ114" s="6">
        <v>100</v>
      </c>
      <c r="BK114" s="6">
        <v>100</v>
      </c>
      <c r="BL114" s="6">
        <v>100</v>
      </c>
      <c r="BM114" s="6">
        <v>100</v>
      </c>
      <c r="BN114" s="6">
        <v>100</v>
      </c>
      <c r="BO114" s="6">
        <v>100</v>
      </c>
      <c r="BP114" s="6">
        <v>100</v>
      </c>
      <c r="BQ114" s="6">
        <v>65.5</v>
      </c>
      <c r="BR114" s="6">
        <v>65.5</v>
      </c>
      <c r="BS114" s="6">
        <v>65.5</v>
      </c>
      <c r="BT114" s="6">
        <v>65.5</v>
      </c>
      <c r="BU114" s="6">
        <v>65.5</v>
      </c>
      <c r="BV114" s="6">
        <v>65.5</v>
      </c>
      <c r="BW114" s="6">
        <v>65.5</v>
      </c>
      <c r="BX114" s="6">
        <v>65.5</v>
      </c>
      <c r="BY114" s="6">
        <v>65.5</v>
      </c>
      <c r="BZ114" s="6">
        <v>65.5</v>
      </c>
      <c r="CA114" s="6">
        <v>65.5</v>
      </c>
      <c r="CB114" s="6">
        <v>65.5</v>
      </c>
      <c r="CC114" s="6">
        <v>65.5</v>
      </c>
      <c r="CD114" s="6">
        <v>65.5</v>
      </c>
      <c r="CE114" s="6">
        <v>65.5</v>
      </c>
      <c r="CF114" s="6">
        <v>65.5</v>
      </c>
      <c r="CG114" s="6">
        <v>65.5</v>
      </c>
      <c r="CH114" s="6">
        <v>73.3</v>
      </c>
      <c r="CI114" s="6">
        <v>73.3</v>
      </c>
      <c r="CJ114" s="6">
        <v>73.3</v>
      </c>
      <c r="CK114" s="6">
        <v>73.3</v>
      </c>
      <c r="CL114" s="6">
        <v>73.3</v>
      </c>
      <c r="CM114" s="6">
        <v>73.3</v>
      </c>
      <c r="CN114" s="6">
        <v>73.3</v>
      </c>
      <c r="CO114" s="6">
        <v>73.3</v>
      </c>
      <c r="CP114" s="6">
        <v>73.3</v>
      </c>
      <c r="CQ114" s="6">
        <v>73.3</v>
      </c>
      <c r="CR114" s="6">
        <v>73.3</v>
      </c>
      <c r="CS114" s="6">
        <v>73.3</v>
      </c>
      <c r="CT114" s="6">
        <v>73.3</v>
      </c>
      <c r="CU114" s="6">
        <v>73.3</v>
      </c>
      <c r="CV114" s="6">
        <v>73.3</v>
      </c>
      <c r="CW114" s="6">
        <v>73.3</v>
      </c>
      <c r="CX114" s="6">
        <v>73.3</v>
      </c>
      <c r="CY114" s="6">
        <v>73.3</v>
      </c>
      <c r="CZ114" s="6">
        <v>73.3</v>
      </c>
      <c r="DA114" s="6">
        <v>73.3</v>
      </c>
      <c r="DB114" s="6">
        <v>73.3</v>
      </c>
      <c r="DC114" s="6">
        <v>73.3</v>
      </c>
      <c r="DD114" s="6">
        <v>73.3</v>
      </c>
      <c r="DE114" s="6">
        <v>73.3</v>
      </c>
      <c r="DF114" s="6">
        <v>73.3</v>
      </c>
      <c r="DG114" s="6">
        <v>73.3</v>
      </c>
      <c r="DH114" s="6">
        <v>73.3</v>
      </c>
      <c r="DI114" s="6">
        <v>73.3</v>
      </c>
      <c r="DJ114" s="6">
        <v>73.3</v>
      </c>
      <c r="DK114" s="6">
        <v>73.3</v>
      </c>
      <c r="DL114" s="6">
        <v>73.3</v>
      </c>
      <c r="DM114" s="6">
        <v>73.3</v>
      </c>
      <c r="DN114" s="6">
        <v>73.3</v>
      </c>
      <c r="DO114" s="6">
        <v>73.3</v>
      </c>
      <c r="DP114" s="6">
        <v>73.3</v>
      </c>
      <c r="DQ114" s="6">
        <v>73.3</v>
      </c>
      <c r="DR114" s="6">
        <v>73.3</v>
      </c>
      <c r="DS114" s="6">
        <v>73.3</v>
      </c>
      <c r="DT114" s="6">
        <v>73.3</v>
      </c>
    </row>
    <row r="115" spans="1:124" x14ac:dyDescent="0.25">
      <c r="A115" s="4" t="s">
        <v>253</v>
      </c>
      <c r="B115" s="4" t="s">
        <v>254</v>
      </c>
      <c r="C115" s="5">
        <v>9.3740000000000004E-2</v>
      </c>
      <c r="D115" s="6">
        <v>100</v>
      </c>
      <c r="E115" s="6">
        <v>100</v>
      </c>
      <c r="F115" s="6">
        <v>100</v>
      </c>
      <c r="G115" s="6">
        <v>100</v>
      </c>
      <c r="H115" s="6">
        <v>100</v>
      </c>
      <c r="I115" s="6">
        <v>100</v>
      </c>
      <c r="J115" s="6">
        <v>100</v>
      </c>
      <c r="K115" s="6">
        <v>102</v>
      </c>
      <c r="L115" s="6">
        <v>104</v>
      </c>
      <c r="M115" s="6">
        <v>104</v>
      </c>
      <c r="N115" s="6">
        <v>104</v>
      </c>
      <c r="O115" s="6">
        <v>104</v>
      </c>
      <c r="P115" s="6">
        <v>104</v>
      </c>
      <c r="Q115" s="6">
        <v>104</v>
      </c>
      <c r="R115" s="6">
        <v>105.8</v>
      </c>
      <c r="S115" s="6">
        <v>104</v>
      </c>
      <c r="T115" s="6">
        <v>104</v>
      </c>
      <c r="U115" s="6">
        <v>104</v>
      </c>
      <c r="V115" s="6">
        <v>104</v>
      </c>
      <c r="W115" s="6">
        <v>110.9</v>
      </c>
      <c r="X115" s="6">
        <v>108.5</v>
      </c>
      <c r="Y115" s="6">
        <v>108.5</v>
      </c>
      <c r="Z115" s="6">
        <v>109.4</v>
      </c>
      <c r="AA115" s="6">
        <v>110</v>
      </c>
      <c r="AB115" s="6">
        <v>110</v>
      </c>
      <c r="AC115" s="6">
        <v>117.1</v>
      </c>
      <c r="AD115" s="6">
        <v>112.2</v>
      </c>
      <c r="AE115" s="6">
        <v>112.9</v>
      </c>
      <c r="AF115" s="6">
        <v>112.9</v>
      </c>
      <c r="AG115" s="6">
        <v>113.6</v>
      </c>
      <c r="AH115" s="6">
        <v>113.6</v>
      </c>
      <c r="AI115" s="6">
        <v>113.6</v>
      </c>
      <c r="AJ115" s="6">
        <v>113.6</v>
      </c>
      <c r="AK115" s="6">
        <v>113.6</v>
      </c>
      <c r="AL115" s="6">
        <v>113.6</v>
      </c>
      <c r="AM115" s="6">
        <v>112.7</v>
      </c>
      <c r="AN115" s="6">
        <v>113.6</v>
      </c>
      <c r="AO115" s="6">
        <v>113.6</v>
      </c>
      <c r="AP115" s="6">
        <v>113.6</v>
      </c>
      <c r="AQ115" s="6">
        <v>113.6</v>
      </c>
      <c r="AR115" s="6">
        <v>113.6</v>
      </c>
      <c r="AS115" s="6">
        <v>113.6</v>
      </c>
      <c r="AT115" s="6">
        <v>113.6</v>
      </c>
      <c r="AU115" s="6">
        <v>113.6</v>
      </c>
      <c r="AV115" s="6">
        <v>113.6</v>
      </c>
      <c r="AW115" s="6">
        <v>113.6</v>
      </c>
      <c r="AX115" s="6">
        <v>113.6</v>
      </c>
      <c r="AY115" s="6">
        <v>113.6</v>
      </c>
      <c r="AZ115" s="6">
        <v>113.6</v>
      </c>
      <c r="BA115" s="6">
        <v>113.6</v>
      </c>
      <c r="BB115" s="6">
        <v>113.6</v>
      </c>
      <c r="BC115" s="6">
        <v>113.6</v>
      </c>
      <c r="BD115" s="6">
        <v>113.6</v>
      </c>
      <c r="BE115" s="6">
        <v>113.6</v>
      </c>
      <c r="BF115" s="6">
        <v>113.6</v>
      </c>
      <c r="BG115" s="6">
        <v>113.6</v>
      </c>
      <c r="BH115" s="6">
        <v>113.6</v>
      </c>
      <c r="BI115" s="6">
        <v>113.6</v>
      </c>
      <c r="BJ115" s="6">
        <v>113.6</v>
      </c>
      <c r="BK115" s="6">
        <v>113.6</v>
      </c>
      <c r="BL115" s="6">
        <v>113.6</v>
      </c>
      <c r="BM115" s="6">
        <v>113.6</v>
      </c>
      <c r="BN115" s="6">
        <v>113.6</v>
      </c>
      <c r="BO115" s="6">
        <v>113.6</v>
      </c>
      <c r="BP115" s="6">
        <v>113.6</v>
      </c>
      <c r="BQ115" s="6">
        <v>113.6</v>
      </c>
      <c r="BR115" s="6">
        <v>113.6</v>
      </c>
      <c r="BS115" s="6">
        <v>113.6</v>
      </c>
      <c r="BT115" s="6">
        <v>113.6</v>
      </c>
      <c r="BU115" s="6">
        <v>113.6</v>
      </c>
      <c r="BV115" s="6">
        <v>113.6</v>
      </c>
      <c r="BW115" s="6">
        <v>113.6</v>
      </c>
      <c r="BX115" s="6">
        <v>113.6</v>
      </c>
      <c r="BY115" s="6">
        <v>113.6</v>
      </c>
      <c r="BZ115" s="6">
        <v>113.6</v>
      </c>
      <c r="CA115" s="6">
        <v>113.6</v>
      </c>
      <c r="CB115" s="6">
        <v>113.6</v>
      </c>
      <c r="CC115" s="6">
        <v>117.2</v>
      </c>
      <c r="CD115" s="6">
        <v>113.6</v>
      </c>
      <c r="CE115" s="6">
        <v>113.6</v>
      </c>
      <c r="CF115" s="6">
        <v>113.6</v>
      </c>
      <c r="CG115" s="6">
        <v>113.6</v>
      </c>
      <c r="CH115" s="6">
        <v>113.6</v>
      </c>
      <c r="CI115" s="6">
        <v>113.6</v>
      </c>
      <c r="CJ115" s="6">
        <v>113.6</v>
      </c>
      <c r="CK115" s="6">
        <v>113.6</v>
      </c>
      <c r="CL115" s="6">
        <v>113.6</v>
      </c>
      <c r="CM115" s="6">
        <v>113.6</v>
      </c>
      <c r="CN115" s="6">
        <v>113.6</v>
      </c>
      <c r="CO115" s="6">
        <v>113.6</v>
      </c>
      <c r="CP115" s="6">
        <v>113.6</v>
      </c>
      <c r="CQ115" s="6">
        <v>113.6</v>
      </c>
      <c r="CR115" s="6">
        <v>113.6</v>
      </c>
      <c r="CS115" s="6">
        <v>113.6</v>
      </c>
      <c r="CT115" s="6">
        <v>113.6</v>
      </c>
      <c r="CU115" s="6">
        <v>113.6</v>
      </c>
      <c r="CV115" s="6">
        <v>113.6</v>
      </c>
      <c r="CW115" s="6">
        <v>113.6</v>
      </c>
      <c r="CX115" s="6">
        <v>113.6</v>
      </c>
      <c r="CY115" s="6">
        <v>113.6</v>
      </c>
      <c r="CZ115" s="6">
        <v>113.6</v>
      </c>
      <c r="DA115" s="6">
        <v>113.6</v>
      </c>
      <c r="DB115" s="6">
        <v>113.6</v>
      </c>
      <c r="DC115" s="6">
        <v>113.6</v>
      </c>
      <c r="DD115" s="6">
        <v>113.6</v>
      </c>
      <c r="DE115" s="6">
        <v>113.6</v>
      </c>
      <c r="DF115" s="6">
        <v>113.6</v>
      </c>
      <c r="DG115" s="6">
        <v>113.6</v>
      </c>
      <c r="DH115" s="6">
        <v>113.6</v>
      </c>
      <c r="DI115" s="6">
        <v>113.6</v>
      </c>
      <c r="DJ115" s="6">
        <v>113.6</v>
      </c>
      <c r="DK115" s="6">
        <v>113.6</v>
      </c>
      <c r="DL115" s="6">
        <v>113.6</v>
      </c>
      <c r="DM115" s="6">
        <v>113.6</v>
      </c>
      <c r="DN115" s="6">
        <v>113.6</v>
      </c>
      <c r="DO115" s="6">
        <v>113.6</v>
      </c>
      <c r="DP115" s="6">
        <v>113.6</v>
      </c>
      <c r="DQ115" s="6">
        <v>113.6</v>
      </c>
      <c r="DR115" s="6">
        <v>113.6</v>
      </c>
      <c r="DS115" s="6">
        <v>113.6</v>
      </c>
      <c r="DT115" s="6">
        <v>113.6</v>
      </c>
    </row>
    <row r="116" spans="1:124" x14ac:dyDescent="0.25">
      <c r="A116" s="4" t="s">
        <v>255</v>
      </c>
      <c r="B116" s="4" t="s">
        <v>256</v>
      </c>
      <c r="C116" s="5">
        <v>0.10347000000000001</v>
      </c>
      <c r="D116" s="6">
        <v>245.2</v>
      </c>
      <c r="E116" s="6">
        <v>253.4</v>
      </c>
      <c r="F116" s="6">
        <v>206.8</v>
      </c>
      <c r="G116" s="6">
        <v>173.2</v>
      </c>
      <c r="H116" s="6">
        <v>175.9</v>
      </c>
      <c r="I116" s="6">
        <v>127.4</v>
      </c>
      <c r="J116" s="6">
        <v>139</v>
      </c>
      <c r="K116" s="6">
        <v>134.80000000000001</v>
      </c>
      <c r="L116" s="6">
        <v>171.5</v>
      </c>
      <c r="M116" s="6">
        <v>225.2</v>
      </c>
      <c r="N116" s="6">
        <v>195.9</v>
      </c>
      <c r="O116" s="6">
        <v>192.7</v>
      </c>
      <c r="P116" s="6">
        <v>185.9</v>
      </c>
      <c r="Q116" s="6">
        <v>175.2</v>
      </c>
      <c r="R116" s="6">
        <v>158.80000000000001</v>
      </c>
      <c r="S116" s="6">
        <v>138.19999999999999</v>
      </c>
      <c r="T116" s="6">
        <v>121.1</v>
      </c>
      <c r="U116" s="6">
        <v>162</v>
      </c>
      <c r="V116" s="6">
        <v>129.5</v>
      </c>
      <c r="W116" s="6">
        <v>116.8</v>
      </c>
      <c r="X116" s="6">
        <v>101.7</v>
      </c>
      <c r="Y116" s="6">
        <v>110</v>
      </c>
      <c r="Z116" s="6">
        <v>108.9</v>
      </c>
      <c r="AA116" s="6">
        <v>102.5</v>
      </c>
      <c r="AB116" s="6">
        <v>101.1</v>
      </c>
      <c r="AC116" s="6">
        <v>113.7</v>
      </c>
      <c r="AD116" s="6">
        <v>114.5</v>
      </c>
      <c r="AE116" s="6">
        <v>122.8</v>
      </c>
      <c r="AF116" s="6">
        <v>122</v>
      </c>
      <c r="AG116" s="6">
        <v>128.30000000000001</v>
      </c>
      <c r="AH116" s="6">
        <v>121.1</v>
      </c>
      <c r="AI116" s="6">
        <v>113.9</v>
      </c>
      <c r="AJ116" s="6">
        <v>103.9</v>
      </c>
      <c r="AK116" s="6">
        <v>103.8</v>
      </c>
      <c r="AL116" s="6">
        <v>91.1</v>
      </c>
      <c r="AM116" s="6">
        <v>91.4</v>
      </c>
      <c r="AN116" s="6">
        <v>98.2</v>
      </c>
      <c r="AO116" s="6">
        <v>105.4</v>
      </c>
      <c r="AP116" s="6">
        <v>105.9</v>
      </c>
      <c r="AQ116" s="6">
        <v>98.1</v>
      </c>
      <c r="AR116" s="6">
        <v>87.7</v>
      </c>
      <c r="AS116" s="6">
        <v>90.8</v>
      </c>
      <c r="AT116" s="6">
        <v>89.8</v>
      </c>
      <c r="AU116" s="6">
        <v>84.1</v>
      </c>
      <c r="AV116" s="6">
        <v>75.3</v>
      </c>
      <c r="AW116" s="6">
        <v>75.599999999999994</v>
      </c>
      <c r="AX116" s="6">
        <v>71.5</v>
      </c>
      <c r="AY116" s="6">
        <v>69.400000000000006</v>
      </c>
      <c r="AZ116" s="6">
        <v>73.8</v>
      </c>
      <c r="BA116" s="6">
        <v>73.3</v>
      </c>
      <c r="BB116" s="6">
        <v>72.099999999999994</v>
      </c>
      <c r="BC116" s="6">
        <v>79.3</v>
      </c>
      <c r="BD116" s="6">
        <v>82.6</v>
      </c>
      <c r="BE116" s="6">
        <v>81.5</v>
      </c>
      <c r="BF116" s="6">
        <v>78.7</v>
      </c>
      <c r="BG116" s="6">
        <v>74.5</v>
      </c>
      <c r="BH116" s="6">
        <v>74.2</v>
      </c>
      <c r="BI116" s="6">
        <v>75</v>
      </c>
      <c r="BJ116" s="6">
        <v>74.8</v>
      </c>
      <c r="BK116" s="6">
        <v>86.6</v>
      </c>
      <c r="BL116" s="6">
        <v>90.1</v>
      </c>
      <c r="BM116" s="6">
        <v>84.9</v>
      </c>
      <c r="BN116" s="6">
        <v>78.8</v>
      </c>
      <c r="BO116" s="6">
        <v>76.8</v>
      </c>
      <c r="BP116" s="6">
        <v>82.7</v>
      </c>
      <c r="BQ116" s="6">
        <v>85.7</v>
      </c>
      <c r="BR116" s="6">
        <v>85.1</v>
      </c>
      <c r="BS116" s="6">
        <v>84.7</v>
      </c>
      <c r="BT116" s="6">
        <v>90</v>
      </c>
      <c r="BU116" s="6">
        <v>99</v>
      </c>
      <c r="BV116" s="6">
        <v>102.7</v>
      </c>
      <c r="BW116" s="6">
        <v>95.7</v>
      </c>
      <c r="BX116" s="6">
        <v>91.3</v>
      </c>
      <c r="BY116" s="6">
        <v>88.6</v>
      </c>
      <c r="BZ116" s="6">
        <v>85.1</v>
      </c>
      <c r="CA116" s="6">
        <v>92.6</v>
      </c>
      <c r="CB116" s="6">
        <v>98.6</v>
      </c>
      <c r="CC116" s="6">
        <v>97</v>
      </c>
      <c r="CD116" s="6">
        <v>100.3</v>
      </c>
      <c r="CE116" s="6">
        <v>108.4</v>
      </c>
      <c r="CF116" s="6">
        <v>101.7</v>
      </c>
      <c r="CG116" s="6">
        <v>100.1</v>
      </c>
      <c r="CH116" s="6">
        <v>97.3</v>
      </c>
      <c r="CI116" s="6">
        <v>97.3</v>
      </c>
      <c r="CJ116" s="6">
        <v>100.6</v>
      </c>
      <c r="CK116" s="6">
        <v>100</v>
      </c>
      <c r="CL116" s="6">
        <v>98.5</v>
      </c>
      <c r="CM116" s="6">
        <v>97.3</v>
      </c>
      <c r="CN116" s="6">
        <v>97.4</v>
      </c>
      <c r="CO116" s="6">
        <v>93.7</v>
      </c>
      <c r="CP116" s="6">
        <v>89.5</v>
      </c>
      <c r="CQ116" s="6">
        <v>93.6</v>
      </c>
      <c r="CR116" s="6">
        <v>89.7</v>
      </c>
      <c r="CS116" s="6">
        <v>91.2</v>
      </c>
      <c r="CT116" s="6">
        <v>89.2</v>
      </c>
      <c r="CU116" s="6">
        <v>82</v>
      </c>
      <c r="CV116" s="6">
        <v>79.3</v>
      </c>
      <c r="CW116" s="6">
        <v>79.400000000000006</v>
      </c>
      <c r="CX116" s="6">
        <v>82.4</v>
      </c>
      <c r="CY116" s="6">
        <v>84</v>
      </c>
      <c r="CZ116" s="6">
        <v>86.8</v>
      </c>
      <c r="DA116" s="6">
        <v>91.3</v>
      </c>
      <c r="DB116" s="6">
        <v>91.1</v>
      </c>
      <c r="DC116" s="6">
        <v>92.3</v>
      </c>
      <c r="DD116" s="6">
        <v>90.3</v>
      </c>
      <c r="DE116" s="6">
        <v>90.5</v>
      </c>
      <c r="DF116" s="6">
        <v>89.1</v>
      </c>
      <c r="DG116" s="6">
        <v>88</v>
      </c>
      <c r="DH116" s="6">
        <v>90.7</v>
      </c>
      <c r="DI116" s="6">
        <v>94.5</v>
      </c>
      <c r="DJ116" s="6">
        <v>93.4</v>
      </c>
      <c r="DK116" s="6">
        <v>95</v>
      </c>
      <c r="DL116" s="6">
        <v>112.3</v>
      </c>
      <c r="DM116" s="6">
        <v>138.1</v>
      </c>
      <c r="DN116" s="6">
        <v>136.1</v>
      </c>
      <c r="DO116" s="6">
        <v>145.6</v>
      </c>
      <c r="DP116" s="6">
        <v>134.1</v>
      </c>
      <c r="DQ116" s="6">
        <v>138.80000000000001</v>
      </c>
      <c r="DR116" s="6">
        <v>139.19999999999999</v>
      </c>
      <c r="DS116" s="6">
        <v>137.80000000000001</v>
      </c>
      <c r="DT116" s="6">
        <v>146.30000000000001</v>
      </c>
    </row>
    <row r="117" spans="1:124" x14ac:dyDescent="0.25">
      <c r="A117" s="4" t="s">
        <v>257</v>
      </c>
      <c r="B117" s="4" t="s">
        <v>258</v>
      </c>
      <c r="C117" s="5">
        <v>0.28850999999999999</v>
      </c>
      <c r="D117" s="6">
        <v>95.6</v>
      </c>
      <c r="E117" s="6">
        <v>94.4</v>
      </c>
      <c r="F117" s="6">
        <v>91.6</v>
      </c>
      <c r="G117" s="6">
        <v>88.7</v>
      </c>
      <c r="H117" s="6">
        <v>83.1</v>
      </c>
      <c r="I117" s="6">
        <v>87.1</v>
      </c>
      <c r="J117" s="6">
        <v>88.9</v>
      </c>
      <c r="K117" s="6">
        <v>83.3</v>
      </c>
      <c r="L117" s="6">
        <v>77.5</v>
      </c>
      <c r="M117" s="6">
        <v>77.3</v>
      </c>
      <c r="N117" s="6">
        <v>75.3</v>
      </c>
      <c r="O117" s="6">
        <v>78.7</v>
      </c>
      <c r="P117" s="6">
        <v>77.900000000000006</v>
      </c>
      <c r="Q117" s="6">
        <v>81</v>
      </c>
      <c r="R117" s="6">
        <v>84</v>
      </c>
      <c r="S117" s="6">
        <v>92.3</v>
      </c>
      <c r="T117" s="6">
        <v>91.6</v>
      </c>
      <c r="U117" s="6">
        <v>86.8</v>
      </c>
      <c r="V117" s="6">
        <v>77.8</v>
      </c>
      <c r="W117" s="6">
        <v>73.900000000000006</v>
      </c>
      <c r="X117" s="6">
        <v>73.5</v>
      </c>
      <c r="Y117" s="6">
        <v>73</v>
      </c>
      <c r="Z117" s="6">
        <v>70.8</v>
      </c>
      <c r="AA117" s="6">
        <v>71.599999999999994</v>
      </c>
      <c r="AB117" s="6">
        <v>69</v>
      </c>
      <c r="AC117" s="6">
        <v>69.2</v>
      </c>
      <c r="AD117" s="6">
        <v>69.599999999999994</v>
      </c>
      <c r="AE117" s="6">
        <v>67.3</v>
      </c>
      <c r="AF117" s="6">
        <v>63.5</v>
      </c>
      <c r="AG117" s="6">
        <v>58.5</v>
      </c>
      <c r="AH117" s="6">
        <v>58.5</v>
      </c>
      <c r="AI117" s="6">
        <v>56.9</v>
      </c>
      <c r="AJ117" s="6">
        <v>56.2</v>
      </c>
      <c r="AK117" s="6">
        <v>59.1</v>
      </c>
      <c r="AL117" s="6">
        <v>60.2</v>
      </c>
      <c r="AM117" s="6">
        <v>62.3</v>
      </c>
      <c r="AN117" s="6">
        <v>56.8</v>
      </c>
      <c r="AO117" s="6">
        <v>60</v>
      </c>
      <c r="AP117" s="6">
        <v>62.9</v>
      </c>
      <c r="AQ117" s="6">
        <v>60.8</v>
      </c>
      <c r="AR117" s="6">
        <v>56</v>
      </c>
      <c r="AS117" s="6">
        <v>53.6</v>
      </c>
      <c r="AT117" s="6">
        <v>55</v>
      </c>
      <c r="AU117" s="6">
        <v>52.7</v>
      </c>
      <c r="AV117" s="6">
        <v>49.3</v>
      </c>
      <c r="AW117" s="6">
        <v>46.7</v>
      </c>
      <c r="AX117" s="6">
        <v>44.7</v>
      </c>
      <c r="AY117" s="6">
        <v>52.1</v>
      </c>
      <c r="AZ117" s="6">
        <v>62.6</v>
      </c>
      <c r="BA117" s="6">
        <v>62.5</v>
      </c>
      <c r="BB117" s="6">
        <v>63.8</v>
      </c>
      <c r="BC117" s="6">
        <v>68.2</v>
      </c>
      <c r="BD117" s="6">
        <v>66.2</v>
      </c>
      <c r="BE117" s="6">
        <v>57.7</v>
      </c>
      <c r="BF117" s="6">
        <v>55.7</v>
      </c>
      <c r="BG117" s="6">
        <v>58.5</v>
      </c>
      <c r="BH117" s="6">
        <v>63.7</v>
      </c>
      <c r="BI117" s="6">
        <v>69.8</v>
      </c>
      <c r="BJ117" s="6">
        <v>75.099999999999994</v>
      </c>
      <c r="BK117" s="6">
        <v>71.3</v>
      </c>
      <c r="BL117" s="6">
        <v>69</v>
      </c>
      <c r="BM117" s="6">
        <v>62.4</v>
      </c>
      <c r="BN117" s="6">
        <v>59</v>
      </c>
      <c r="BO117" s="6">
        <v>63.4</v>
      </c>
      <c r="BP117" s="6">
        <v>62.4</v>
      </c>
      <c r="BQ117" s="6">
        <v>64.400000000000006</v>
      </c>
      <c r="BR117" s="6">
        <v>63</v>
      </c>
      <c r="BS117" s="6">
        <v>60.5</v>
      </c>
      <c r="BT117" s="6">
        <v>62.9</v>
      </c>
      <c r="BU117" s="6">
        <v>60.8</v>
      </c>
      <c r="BV117" s="6">
        <v>59.4</v>
      </c>
      <c r="BW117" s="6">
        <v>59.8</v>
      </c>
      <c r="BX117" s="6">
        <v>58.1</v>
      </c>
      <c r="BY117" s="6">
        <v>59.6</v>
      </c>
      <c r="BZ117" s="6">
        <v>60.8</v>
      </c>
      <c r="CA117" s="6">
        <v>62.3</v>
      </c>
      <c r="CB117" s="6">
        <v>64</v>
      </c>
      <c r="CC117" s="6">
        <v>63.1</v>
      </c>
      <c r="CD117" s="6">
        <v>61.3</v>
      </c>
      <c r="CE117" s="6">
        <v>58.6</v>
      </c>
      <c r="CF117" s="6">
        <v>58.2</v>
      </c>
      <c r="CG117" s="6">
        <v>59.8</v>
      </c>
      <c r="CH117" s="6">
        <v>58.8</v>
      </c>
      <c r="CI117" s="6">
        <v>61.4</v>
      </c>
      <c r="CJ117" s="6">
        <v>61.9</v>
      </c>
      <c r="CK117" s="6">
        <v>64.5</v>
      </c>
      <c r="CL117" s="6">
        <v>71.900000000000006</v>
      </c>
      <c r="CM117" s="6">
        <v>72.400000000000006</v>
      </c>
      <c r="CN117" s="6">
        <v>69.3</v>
      </c>
      <c r="CO117" s="6">
        <v>64.099999999999994</v>
      </c>
      <c r="CP117" s="6">
        <v>58.5</v>
      </c>
      <c r="CQ117" s="6">
        <v>61.6</v>
      </c>
      <c r="CR117" s="6">
        <v>63.1</v>
      </c>
      <c r="CS117" s="6">
        <v>64.3</v>
      </c>
      <c r="CT117" s="6">
        <v>64.7</v>
      </c>
      <c r="CU117" s="6">
        <v>61.8</v>
      </c>
      <c r="CV117" s="6">
        <v>59.7</v>
      </c>
      <c r="CW117" s="6">
        <v>56.8</v>
      </c>
      <c r="CX117" s="6">
        <v>57.6</v>
      </c>
      <c r="CY117" s="6">
        <v>60.2</v>
      </c>
      <c r="CZ117" s="6">
        <v>63.4</v>
      </c>
      <c r="DA117" s="6">
        <v>64.3</v>
      </c>
      <c r="DB117" s="6">
        <v>67.5</v>
      </c>
      <c r="DC117" s="6">
        <v>74.2</v>
      </c>
      <c r="DD117" s="6">
        <v>75.2</v>
      </c>
      <c r="DE117" s="6">
        <v>71.900000000000006</v>
      </c>
      <c r="DF117" s="6">
        <v>74.8</v>
      </c>
      <c r="DG117" s="6">
        <v>80</v>
      </c>
      <c r="DH117" s="6">
        <v>80.900000000000006</v>
      </c>
      <c r="DI117" s="6">
        <v>81.7</v>
      </c>
      <c r="DJ117" s="6">
        <v>82.1</v>
      </c>
      <c r="DK117" s="6">
        <v>81.400000000000006</v>
      </c>
      <c r="DL117" s="6">
        <v>85.8</v>
      </c>
      <c r="DM117" s="6">
        <v>84.8</v>
      </c>
      <c r="DN117" s="6">
        <v>82.6</v>
      </c>
      <c r="DO117" s="6">
        <v>88.2</v>
      </c>
      <c r="DP117" s="6">
        <v>86.7</v>
      </c>
      <c r="DQ117" s="6">
        <v>78.099999999999994</v>
      </c>
      <c r="DR117" s="6">
        <v>79.3</v>
      </c>
      <c r="DS117" s="6">
        <v>82.3</v>
      </c>
      <c r="DT117" s="6">
        <v>82.8</v>
      </c>
    </row>
    <row r="118" spans="1:124" x14ac:dyDescent="0.25">
      <c r="A118" s="4" t="s">
        <v>259</v>
      </c>
      <c r="B118" s="4" t="s">
        <v>260</v>
      </c>
      <c r="C118" s="5">
        <v>0.88561000000000001</v>
      </c>
      <c r="D118" s="6">
        <v>104</v>
      </c>
      <c r="E118" s="6">
        <v>100</v>
      </c>
      <c r="F118" s="6">
        <v>100.8</v>
      </c>
      <c r="G118" s="6">
        <v>106.6</v>
      </c>
      <c r="H118" s="6">
        <v>103.9</v>
      </c>
      <c r="I118" s="6">
        <v>106.6</v>
      </c>
      <c r="J118" s="6">
        <v>109.9</v>
      </c>
      <c r="K118" s="6">
        <v>111.1</v>
      </c>
      <c r="L118" s="6">
        <v>113.1</v>
      </c>
      <c r="M118" s="6">
        <v>115.3</v>
      </c>
      <c r="N118" s="6">
        <v>129.69999999999999</v>
      </c>
      <c r="O118" s="6">
        <v>131</v>
      </c>
      <c r="P118" s="6">
        <v>131</v>
      </c>
      <c r="Q118" s="6">
        <v>131</v>
      </c>
      <c r="R118" s="6">
        <v>131</v>
      </c>
      <c r="S118" s="6">
        <v>124.1</v>
      </c>
      <c r="T118" s="6">
        <v>107.3</v>
      </c>
      <c r="U118" s="6">
        <v>107.3</v>
      </c>
      <c r="V118" s="6">
        <v>107.3</v>
      </c>
      <c r="W118" s="6">
        <v>93.1</v>
      </c>
      <c r="X118" s="6">
        <v>93.1</v>
      </c>
      <c r="Y118" s="6">
        <v>97.4</v>
      </c>
      <c r="Z118" s="6">
        <v>98.8</v>
      </c>
      <c r="AA118" s="6">
        <v>98.8</v>
      </c>
      <c r="AB118" s="6">
        <v>98.8</v>
      </c>
      <c r="AC118" s="6">
        <v>98.8</v>
      </c>
      <c r="AD118" s="6">
        <v>98.8</v>
      </c>
      <c r="AE118" s="6">
        <v>98.8</v>
      </c>
      <c r="AF118" s="6">
        <v>98.8</v>
      </c>
      <c r="AG118" s="6">
        <v>99.8</v>
      </c>
      <c r="AH118" s="6">
        <v>99.8</v>
      </c>
      <c r="AI118" s="6">
        <v>99.8</v>
      </c>
      <c r="AJ118" s="6">
        <v>99.8</v>
      </c>
      <c r="AK118" s="6">
        <v>99.8</v>
      </c>
      <c r="AL118" s="6">
        <v>99.8</v>
      </c>
      <c r="AM118" s="6">
        <v>106.5</v>
      </c>
      <c r="AN118" s="6">
        <v>106.5</v>
      </c>
      <c r="AO118" s="6">
        <v>106.5</v>
      </c>
      <c r="AP118" s="6">
        <v>106.5</v>
      </c>
      <c r="AQ118" s="6">
        <v>106.5</v>
      </c>
      <c r="AR118" s="6">
        <v>106.5</v>
      </c>
      <c r="AS118" s="6">
        <v>106.5</v>
      </c>
      <c r="AT118" s="6">
        <v>106.5</v>
      </c>
      <c r="AU118" s="6">
        <v>106.5</v>
      </c>
      <c r="AV118" s="6">
        <v>106.5</v>
      </c>
      <c r="AW118" s="6">
        <v>106.5</v>
      </c>
      <c r="AX118" s="6">
        <v>106.5</v>
      </c>
      <c r="AY118" s="6">
        <v>106.5</v>
      </c>
      <c r="AZ118" s="6">
        <v>106.5</v>
      </c>
      <c r="BA118" s="6">
        <v>106.5</v>
      </c>
      <c r="BB118" s="6">
        <v>106.5</v>
      </c>
      <c r="BC118" s="6">
        <v>106.5</v>
      </c>
      <c r="BD118" s="6">
        <v>106.5</v>
      </c>
      <c r="BE118" s="6">
        <v>106.5</v>
      </c>
      <c r="BF118" s="6">
        <v>106.5</v>
      </c>
      <c r="BG118" s="6">
        <v>106.5</v>
      </c>
      <c r="BH118" s="6">
        <v>106.5</v>
      </c>
      <c r="BI118" s="6">
        <v>106.5</v>
      </c>
      <c r="BJ118" s="6">
        <v>106.5</v>
      </c>
      <c r="BK118" s="6">
        <v>106.5</v>
      </c>
      <c r="BL118" s="6">
        <v>106.5</v>
      </c>
      <c r="BM118" s="6">
        <v>106.5</v>
      </c>
      <c r="BN118" s="6">
        <v>106.5</v>
      </c>
      <c r="BO118" s="6">
        <v>106.5</v>
      </c>
      <c r="BP118" s="6">
        <v>106.5</v>
      </c>
      <c r="BQ118" s="6">
        <v>106.5</v>
      </c>
      <c r="BR118" s="6">
        <v>106.5</v>
      </c>
      <c r="BS118" s="6">
        <v>106.5</v>
      </c>
      <c r="BT118" s="6">
        <v>106.5</v>
      </c>
      <c r="BU118" s="6">
        <v>106.5</v>
      </c>
      <c r="BV118" s="6">
        <v>106.5</v>
      </c>
      <c r="BW118" s="6">
        <v>106.4</v>
      </c>
      <c r="BX118" s="6">
        <v>112</v>
      </c>
      <c r="BY118" s="6">
        <v>112</v>
      </c>
      <c r="BZ118" s="6">
        <v>115.1</v>
      </c>
      <c r="CA118" s="6">
        <v>115.1</v>
      </c>
      <c r="CB118" s="6">
        <v>110.5</v>
      </c>
      <c r="CC118" s="6">
        <v>110.5</v>
      </c>
      <c r="CD118" s="6">
        <v>110.5</v>
      </c>
      <c r="CE118" s="6">
        <v>110.5</v>
      </c>
      <c r="CF118" s="6">
        <v>110.5</v>
      </c>
      <c r="CG118" s="6">
        <v>98.2</v>
      </c>
      <c r="CH118" s="6">
        <v>94.7</v>
      </c>
      <c r="CI118" s="6">
        <v>93.3</v>
      </c>
      <c r="CJ118" s="6">
        <v>93.3</v>
      </c>
      <c r="CK118" s="6">
        <v>91.9</v>
      </c>
      <c r="CL118" s="6">
        <v>92.3</v>
      </c>
      <c r="CM118" s="6">
        <v>92.3</v>
      </c>
      <c r="CN118" s="6">
        <v>92.3</v>
      </c>
      <c r="CO118" s="6">
        <v>92.3</v>
      </c>
      <c r="CP118" s="6">
        <v>92.3</v>
      </c>
      <c r="CQ118" s="6">
        <v>92.3</v>
      </c>
      <c r="CR118" s="6">
        <v>92.3</v>
      </c>
      <c r="CS118" s="6">
        <v>92.3</v>
      </c>
      <c r="CT118" s="6">
        <v>92.9</v>
      </c>
      <c r="CU118" s="6">
        <v>93.3</v>
      </c>
      <c r="CV118" s="6">
        <v>93.3</v>
      </c>
      <c r="CW118" s="6">
        <v>93.3</v>
      </c>
      <c r="CX118" s="6">
        <v>93.3</v>
      </c>
      <c r="CY118" s="6">
        <v>93.3</v>
      </c>
      <c r="CZ118" s="6">
        <v>93.3</v>
      </c>
      <c r="DA118" s="6">
        <v>93.3</v>
      </c>
      <c r="DB118" s="6">
        <v>93.6</v>
      </c>
      <c r="DC118" s="6">
        <v>93.6</v>
      </c>
      <c r="DD118" s="6">
        <v>92.5</v>
      </c>
      <c r="DE118" s="6">
        <v>94.5</v>
      </c>
      <c r="DF118" s="6">
        <v>95.5</v>
      </c>
      <c r="DG118" s="6">
        <v>96.5</v>
      </c>
      <c r="DH118" s="6">
        <v>96.5</v>
      </c>
      <c r="DI118" s="6">
        <v>97.2</v>
      </c>
      <c r="DJ118" s="6">
        <v>97.3</v>
      </c>
      <c r="DK118" s="6">
        <v>97.3</v>
      </c>
      <c r="DL118" s="6">
        <v>97.3</v>
      </c>
      <c r="DM118" s="6">
        <v>97.3</v>
      </c>
      <c r="DN118" s="6">
        <v>97.3</v>
      </c>
      <c r="DO118" s="6">
        <v>98</v>
      </c>
      <c r="DP118" s="6">
        <v>101.5</v>
      </c>
      <c r="DQ118" s="6">
        <v>97.3</v>
      </c>
      <c r="DR118" s="6">
        <v>97.3</v>
      </c>
      <c r="DS118" s="6">
        <v>97.3</v>
      </c>
      <c r="DT118" s="6">
        <v>97.3</v>
      </c>
    </row>
    <row r="119" spans="1:124" x14ac:dyDescent="0.25">
      <c r="A119" s="4" t="s">
        <v>261</v>
      </c>
      <c r="B119" s="4" t="s">
        <v>262</v>
      </c>
      <c r="C119" s="5">
        <v>0.53139999999999998</v>
      </c>
      <c r="D119" s="6">
        <v>107.9</v>
      </c>
      <c r="E119" s="6">
        <v>105.3</v>
      </c>
      <c r="F119" s="6">
        <v>101.7</v>
      </c>
      <c r="G119" s="6">
        <v>107</v>
      </c>
      <c r="H119" s="6">
        <v>111.3</v>
      </c>
      <c r="I119" s="6">
        <v>118.6</v>
      </c>
      <c r="J119" s="6">
        <v>122.8</v>
      </c>
      <c r="K119" s="6">
        <v>125</v>
      </c>
      <c r="L119" s="6">
        <v>124.9</v>
      </c>
      <c r="M119" s="6">
        <v>121.9</v>
      </c>
      <c r="N119" s="6">
        <v>127.4</v>
      </c>
      <c r="O119" s="6">
        <v>128.9</v>
      </c>
      <c r="P119" s="6">
        <v>126.3</v>
      </c>
      <c r="Q119" s="6">
        <v>124.7</v>
      </c>
      <c r="R119" s="6">
        <v>131.9</v>
      </c>
      <c r="S119" s="6">
        <v>136.19999999999999</v>
      </c>
      <c r="T119" s="6">
        <v>137.1</v>
      </c>
      <c r="U119" s="6">
        <v>138.19999999999999</v>
      </c>
      <c r="V119" s="6">
        <v>138.6</v>
      </c>
      <c r="W119" s="6">
        <v>140.19999999999999</v>
      </c>
      <c r="X119" s="6">
        <v>141.6</v>
      </c>
      <c r="Y119" s="6">
        <v>144.30000000000001</v>
      </c>
      <c r="Z119" s="6">
        <v>149.5</v>
      </c>
      <c r="AA119" s="6">
        <v>156</v>
      </c>
      <c r="AB119" s="6">
        <v>147.5</v>
      </c>
      <c r="AC119" s="6">
        <v>139.30000000000001</v>
      </c>
      <c r="AD119" s="6">
        <v>142.30000000000001</v>
      </c>
      <c r="AE119" s="6">
        <v>142</v>
      </c>
      <c r="AF119" s="6">
        <v>145.5</v>
      </c>
      <c r="AG119" s="6">
        <v>154.1</v>
      </c>
      <c r="AH119" s="6">
        <v>155</v>
      </c>
      <c r="AI119" s="6">
        <v>156.1</v>
      </c>
      <c r="AJ119" s="6">
        <v>156.9</v>
      </c>
      <c r="AK119" s="6">
        <v>155.80000000000001</v>
      </c>
      <c r="AL119" s="6">
        <v>150.80000000000001</v>
      </c>
      <c r="AM119" s="6">
        <v>143.1</v>
      </c>
      <c r="AN119" s="6">
        <v>139.5</v>
      </c>
      <c r="AO119" s="6">
        <v>138.4</v>
      </c>
      <c r="AP119" s="6">
        <v>142.80000000000001</v>
      </c>
      <c r="AQ119" s="6">
        <v>150.5</v>
      </c>
      <c r="AR119" s="6">
        <v>165.9</v>
      </c>
      <c r="AS119" s="6">
        <v>166.6</v>
      </c>
      <c r="AT119" s="6">
        <v>168.7</v>
      </c>
      <c r="AU119" s="6">
        <v>172.9</v>
      </c>
      <c r="AV119" s="6">
        <v>176.2</v>
      </c>
      <c r="AW119" s="6">
        <v>173.3</v>
      </c>
      <c r="AX119" s="6">
        <v>170.3</v>
      </c>
      <c r="AY119" s="6">
        <v>171.6</v>
      </c>
      <c r="AZ119" s="6">
        <v>167.1</v>
      </c>
      <c r="BA119" s="6">
        <v>161.4</v>
      </c>
      <c r="BB119" s="6">
        <v>170.2</v>
      </c>
      <c r="BC119" s="6">
        <v>170.1</v>
      </c>
      <c r="BD119" s="6">
        <v>162.69999999999999</v>
      </c>
      <c r="BE119" s="6">
        <v>162.9</v>
      </c>
      <c r="BF119" s="6">
        <v>165.4</v>
      </c>
      <c r="BG119" s="6">
        <v>163.5</v>
      </c>
      <c r="BH119" s="6">
        <v>163.5</v>
      </c>
      <c r="BI119" s="6">
        <v>163</v>
      </c>
      <c r="BJ119" s="6">
        <v>165.9</v>
      </c>
      <c r="BK119" s="6">
        <v>159.80000000000001</v>
      </c>
      <c r="BL119" s="6">
        <v>159.5</v>
      </c>
      <c r="BM119" s="6">
        <v>157.4</v>
      </c>
      <c r="BN119" s="6">
        <v>157.19999999999999</v>
      </c>
      <c r="BO119" s="6">
        <v>162.4</v>
      </c>
      <c r="BP119" s="6">
        <v>163.1</v>
      </c>
      <c r="BQ119" s="6">
        <v>160.19999999999999</v>
      </c>
      <c r="BR119" s="6">
        <v>154.69999999999999</v>
      </c>
      <c r="BS119" s="6">
        <v>143.9</v>
      </c>
      <c r="BT119" s="6">
        <v>132.69999999999999</v>
      </c>
      <c r="BU119" s="6">
        <v>132.30000000000001</v>
      </c>
      <c r="BV119" s="6">
        <v>134.30000000000001</v>
      </c>
      <c r="BW119" s="6">
        <v>136.30000000000001</v>
      </c>
      <c r="BX119" s="6">
        <v>137</v>
      </c>
      <c r="BY119" s="6">
        <v>135.19999999999999</v>
      </c>
      <c r="BZ119" s="6">
        <v>134.6</v>
      </c>
      <c r="CA119" s="6">
        <v>128.80000000000001</v>
      </c>
      <c r="CB119" s="6">
        <v>131</v>
      </c>
      <c r="CC119" s="6">
        <v>131.69999999999999</v>
      </c>
      <c r="CD119" s="6">
        <v>130.80000000000001</v>
      </c>
      <c r="CE119" s="6">
        <v>130.5</v>
      </c>
      <c r="CF119" s="6">
        <v>131</v>
      </c>
      <c r="CG119" s="6">
        <v>132.69999999999999</v>
      </c>
      <c r="CH119" s="6">
        <v>136.30000000000001</v>
      </c>
      <c r="CI119" s="6">
        <v>138.1</v>
      </c>
      <c r="CJ119" s="6">
        <v>139</v>
      </c>
      <c r="CK119" s="6">
        <v>140.69999999999999</v>
      </c>
      <c r="CL119" s="6">
        <v>147.5</v>
      </c>
      <c r="CM119" s="6">
        <v>149.19999999999999</v>
      </c>
      <c r="CN119" s="6">
        <v>148.4</v>
      </c>
      <c r="CO119" s="6">
        <v>146.1</v>
      </c>
      <c r="CP119" s="6">
        <v>146.30000000000001</v>
      </c>
      <c r="CQ119" s="6">
        <v>147.5</v>
      </c>
      <c r="CR119" s="6">
        <v>152.1</v>
      </c>
      <c r="CS119" s="6">
        <v>152.5</v>
      </c>
      <c r="CT119" s="6">
        <v>150.19999999999999</v>
      </c>
      <c r="CU119" s="6">
        <v>151.1</v>
      </c>
      <c r="CV119" s="6">
        <v>152.80000000000001</v>
      </c>
      <c r="CW119" s="6">
        <v>150</v>
      </c>
      <c r="CX119" s="6">
        <v>148.6</v>
      </c>
      <c r="CY119" s="6">
        <v>150.4</v>
      </c>
      <c r="CZ119" s="6">
        <v>148.1</v>
      </c>
      <c r="DA119" s="6">
        <v>146.30000000000001</v>
      </c>
      <c r="DB119" s="6">
        <v>163.80000000000001</v>
      </c>
      <c r="DC119" s="6">
        <v>175.6</v>
      </c>
      <c r="DD119" s="6">
        <v>176.4</v>
      </c>
      <c r="DE119" s="6">
        <v>176.5</v>
      </c>
      <c r="DF119" s="6">
        <v>172.2</v>
      </c>
      <c r="DG119" s="6">
        <v>172.6</v>
      </c>
      <c r="DH119" s="6">
        <v>173.2</v>
      </c>
      <c r="DI119" s="6">
        <v>172.3</v>
      </c>
      <c r="DJ119" s="6">
        <v>172.8</v>
      </c>
      <c r="DK119" s="6">
        <v>173.8</v>
      </c>
      <c r="DL119" s="6">
        <v>174.6</v>
      </c>
      <c r="DM119" s="6">
        <v>176.4</v>
      </c>
      <c r="DN119" s="6">
        <v>178.3</v>
      </c>
      <c r="DO119" s="6">
        <v>176.8</v>
      </c>
      <c r="DP119" s="6">
        <v>183.9</v>
      </c>
      <c r="DQ119" s="6">
        <v>189.1</v>
      </c>
      <c r="DR119" s="6">
        <v>192.1</v>
      </c>
      <c r="DS119" s="6">
        <v>203.1</v>
      </c>
      <c r="DT119" s="6">
        <v>203.4</v>
      </c>
    </row>
    <row r="120" spans="1:124" x14ac:dyDescent="0.25">
      <c r="A120" s="4" t="s">
        <v>263</v>
      </c>
      <c r="B120" s="4" t="s">
        <v>264</v>
      </c>
      <c r="C120" s="5">
        <v>0.2039</v>
      </c>
      <c r="D120" s="6">
        <v>96.3</v>
      </c>
      <c r="E120" s="6">
        <v>99</v>
      </c>
      <c r="F120" s="6">
        <v>98.7</v>
      </c>
      <c r="G120" s="6">
        <v>96.9</v>
      </c>
      <c r="H120" s="6">
        <v>104.7</v>
      </c>
      <c r="I120" s="6">
        <v>100.3</v>
      </c>
      <c r="J120" s="6">
        <v>110.2</v>
      </c>
      <c r="K120" s="6">
        <v>127.5</v>
      </c>
      <c r="L120" s="6">
        <v>127.3</v>
      </c>
      <c r="M120" s="6">
        <v>116.5</v>
      </c>
      <c r="N120" s="6">
        <v>147</v>
      </c>
      <c r="O120" s="6">
        <v>110.4</v>
      </c>
      <c r="P120" s="6">
        <v>116.9</v>
      </c>
      <c r="Q120" s="6">
        <v>124.4</v>
      </c>
      <c r="R120" s="6">
        <v>120.8</v>
      </c>
      <c r="S120" s="6">
        <v>115.1</v>
      </c>
      <c r="T120" s="6">
        <v>130.19999999999999</v>
      </c>
      <c r="U120" s="6">
        <v>138.6</v>
      </c>
      <c r="V120" s="6">
        <v>145</v>
      </c>
      <c r="W120" s="6">
        <v>144.6</v>
      </c>
      <c r="X120" s="6">
        <v>166.1</v>
      </c>
      <c r="Y120" s="6">
        <v>152</v>
      </c>
      <c r="Z120" s="6">
        <v>155.19999999999999</v>
      </c>
      <c r="AA120" s="6">
        <v>144.19999999999999</v>
      </c>
      <c r="AB120" s="6">
        <v>138.1</v>
      </c>
      <c r="AC120" s="6">
        <v>128.1</v>
      </c>
      <c r="AD120" s="6">
        <v>123.3</v>
      </c>
      <c r="AE120" s="6">
        <v>134.30000000000001</v>
      </c>
      <c r="AF120" s="6">
        <v>146.4</v>
      </c>
      <c r="AG120" s="6">
        <v>135.80000000000001</v>
      </c>
      <c r="AH120" s="6">
        <v>157.80000000000001</v>
      </c>
      <c r="AI120" s="6">
        <v>151.9</v>
      </c>
      <c r="AJ120" s="6">
        <v>160.4</v>
      </c>
      <c r="AK120" s="6">
        <v>150.4</v>
      </c>
      <c r="AL120" s="6">
        <v>167.7</v>
      </c>
      <c r="AM120" s="6">
        <v>125.4</v>
      </c>
      <c r="AN120" s="6">
        <v>114.6</v>
      </c>
      <c r="AO120" s="6">
        <v>119.5</v>
      </c>
      <c r="AP120" s="6">
        <v>127.1</v>
      </c>
      <c r="AQ120" s="6">
        <v>120.9</v>
      </c>
      <c r="AR120" s="6">
        <v>144.30000000000001</v>
      </c>
      <c r="AS120" s="6">
        <v>143.19999999999999</v>
      </c>
      <c r="AT120" s="6">
        <v>154.80000000000001</v>
      </c>
      <c r="AU120" s="6">
        <v>157.69999999999999</v>
      </c>
      <c r="AV120" s="6">
        <v>181.4</v>
      </c>
      <c r="AW120" s="6">
        <v>185.3</v>
      </c>
      <c r="AX120" s="6">
        <v>169.5</v>
      </c>
      <c r="AY120" s="6">
        <v>139</v>
      </c>
      <c r="AZ120" s="6">
        <v>140.1</v>
      </c>
      <c r="BA120" s="6">
        <v>133.1</v>
      </c>
      <c r="BB120" s="6">
        <v>121.7</v>
      </c>
      <c r="BC120" s="6">
        <v>120.9</v>
      </c>
      <c r="BD120" s="6">
        <v>134.30000000000001</v>
      </c>
      <c r="BE120" s="6">
        <v>138.5</v>
      </c>
      <c r="BF120" s="6">
        <v>137.6</v>
      </c>
      <c r="BG120" s="6">
        <v>125.1</v>
      </c>
      <c r="BH120" s="6">
        <v>135.1</v>
      </c>
      <c r="BI120" s="6">
        <v>152.19999999999999</v>
      </c>
      <c r="BJ120" s="6">
        <v>171</v>
      </c>
      <c r="BK120" s="6">
        <v>139</v>
      </c>
      <c r="BL120" s="6">
        <v>134.4</v>
      </c>
      <c r="BM120" s="6">
        <v>145.4</v>
      </c>
      <c r="BN120" s="6">
        <v>120.3</v>
      </c>
      <c r="BO120" s="6">
        <v>124.3</v>
      </c>
      <c r="BP120" s="6">
        <v>155.19999999999999</v>
      </c>
      <c r="BQ120" s="6">
        <v>140.4</v>
      </c>
      <c r="BR120" s="6">
        <v>151.80000000000001</v>
      </c>
      <c r="BS120" s="6">
        <v>154.80000000000001</v>
      </c>
      <c r="BT120" s="6">
        <v>184</v>
      </c>
      <c r="BU120" s="6">
        <v>178.6</v>
      </c>
      <c r="BV120" s="6">
        <v>151.30000000000001</v>
      </c>
      <c r="BW120" s="6">
        <v>143.69999999999999</v>
      </c>
      <c r="BX120" s="6">
        <v>134</v>
      </c>
      <c r="BY120" s="6">
        <v>137.6</v>
      </c>
      <c r="BZ120" s="6">
        <v>136.1</v>
      </c>
      <c r="CA120" s="6">
        <v>151.4</v>
      </c>
      <c r="CB120" s="6">
        <v>155.30000000000001</v>
      </c>
      <c r="CC120" s="6">
        <v>166.9</v>
      </c>
      <c r="CD120" s="6">
        <v>166.7</v>
      </c>
      <c r="CE120" s="6">
        <v>169.3</v>
      </c>
      <c r="CF120" s="6">
        <v>176.4</v>
      </c>
      <c r="CG120" s="6">
        <v>191.4</v>
      </c>
      <c r="CH120" s="6">
        <v>189.3</v>
      </c>
      <c r="CI120" s="6">
        <v>194.9</v>
      </c>
      <c r="CJ120" s="6">
        <v>234.2</v>
      </c>
      <c r="CK120" s="6">
        <v>225.1</v>
      </c>
      <c r="CL120" s="6">
        <v>208.3</v>
      </c>
      <c r="CM120" s="6">
        <v>211.8</v>
      </c>
      <c r="CN120" s="6">
        <v>239.2</v>
      </c>
      <c r="CO120" s="6">
        <v>181.7</v>
      </c>
      <c r="CP120" s="6">
        <v>207.4</v>
      </c>
      <c r="CQ120" s="6">
        <v>238.5</v>
      </c>
      <c r="CR120" s="6">
        <v>348.3</v>
      </c>
      <c r="CS120" s="6">
        <v>280.7</v>
      </c>
      <c r="CT120" s="6">
        <v>294.60000000000002</v>
      </c>
      <c r="CU120" s="6">
        <v>186.6</v>
      </c>
      <c r="CV120" s="6">
        <v>169.9</v>
      </c>
      <c r="CW120" s="6">
        <v>150.69999999999999</v>
      </c>
      <c r="CX120" s="6">
        <v>200.5</v>
      </c>
      <c r="CY120" s="6">
        <v>173.3</v>
      </c>
      <c r="CZ120" s="6">
        <v>235.2</v>
      </c>
      <c r="DA120" s="6">
        <v>203.4</v>
      </c>
      <c r="DB120" s="6">
        <v>231.7</v>
      </c>
      <c r="DC120" s="6">
        <v>310.39999999999998</v>
      </c>
      <c r="DD120" s="6">
        <v>285</v>
      </c>
      <c r="DE120" s="6">
        <v>228.7</v>
      </c>
      <c r="DF120" s="6">
        <v>176.7</v>
      </c>
      <c r="DG120" s="6">
        <v>154.19999999999999</v>
      </c>
      <c r="DH120" s="6">
        <v>163</v>
      </c>
      <c r="DI120" s="6">
        <v>119.5</v>
      </c>
      <c r="DJ120" s="6">
        <v>138.69999999999999</v>
      </c>
      <c r="DK120" s="6">
        <v>168.2</v>
      </c>
      <c r="DL120" s="6">
        <v>210.5</v>
      </c>
      <c r="DM120" s="6">
        <v>211.2</v>
      </c>
      <c r="DN120" s="6">
        <v>217.9</v>
      </c>
      <c r="DO120" s="6">
        <v>228.7</v>
      </c>
      <c r="DP120" s="6">
        <v>309.8</v>
      </c>
      <c r="DQ120" s="6">
        <v>292.2</v>
      </c>
      <c r="DR120" s="6">
        <v>290.2</v>
      </c>
      <c r="DS120" s="6">
        <v>253.9</v>
      </c>
      <c r="DT120" s="6">
        <v>230.8</v>
      </c>
    </row>
    <row r="121" spans="1:124" x14ac:dyDescent="0.25">
      <c r="A121" s="4" t="s">
        <v>265</v>
      </c>
      <c r="B121" s="4" t="s">
        <v>266</v>
      </c>
      <c r="C121" s="5">
        <v>0.14263999999999999</v>
      </c>
      <c r="D121" s="6">
        <v>99.8</v>
      </c>
      <c r="E121" s="6">
        <v>105.3</v>
      </c>
      <c r="F121" s="6">
        <v>103.9</v>
      </c>
      <c r="G121" s="6">
        <v>97.7</v>
      </c>
      <c r="H121" s="6">
        <v>105.6</v>
      </c>
      <c r="I121" s="6">
        <v>108.6</v>
      </c>
      <c r="J121" s="6">
        <v>122.9</v>
      </c>
      <c r="K121" s="6">
        <v>133.9</v>
      </c>
      <c r="L121" s="6">
        <v>127.4</v>
      </c>
      <c r="M121" s="6">
        <v>117</v>
      </c>
      <c r="N121" s="6">
        <v>147</v>
      </c>
      <c r="O121" s="6">
        <v>112.1</v>
      </c>
      <c r="P121" s="6">
        <v>120.3</v>
      </c>
      <c r="Q121" s="6">
        <v>136.1</v>
      </c>
      <c r="R121" s="6">
        <v>121.3</v>
      </c>
      <c r="S121" s="6">
        <v>119.6</v>
      </c>
      <c r="T121" s="6">
        <v>132.19999999999999</v>
      </c>
      <c r="U121" s="6">
        <v>145.6</v>
      </c>
      <c r="V121" s="6">
        <v>155.1</v>
      </c>
      <c r="W121" s="6">
        <v>151.69999999999999</v>
      </c>
      <c r="X121" s="6">
        <v>168.4</v>
      </c>
      <c r="Y121" s="6">
        <v>148.80000000000001</v>
      </c>
      <c r="Z121" s="6">
        <v>156.30000000000001</v>
      </c>
      <c r="AA121" s="6">
        <v>153</v>
      </c>
      <c r="AB121" s="6">
        <v>147.6</v>
      </c>
      <c r="AC121" s="6">
        <v>136.6</v>
      </c>
      <c r="AD121" s="6">
        <v>125.4</v>
      </c>
      <c r="AE121" s="6">
        <v>130.6</v>
      </c>
      <c r="AF121" s="6">
        <v>144.6</v>
      </c>
      <c r="AG121" s="6">
        <v>146.19999999999999</v>
      </c>
      <c r="AH121" s="6">
        <v>173.4</v>
      </c>
      <c r="AI121" s="6">
        <v>154.19999999999999</v>
      </c>
      <c r="AJ121" s="6">
        <v>158.9</v>
      </c>
      <c r="AK121" s="6">
        <v>143.9</v>
      </c>
      <c r="AL121" s="6">
        <v>180.3</v>
      </c>
      <c r="AM121" s="6">
        <v>128.30000000000001</v>
      </c>
      <c r="AN121" s="6">
        <v>126.5</v>
      </c>
      <c r="AO121" s="6">
        <v>134.80000000000001</v>
      </c>
      <c r="AP121" s="6">
        <v>139.4</v>
      </c>
      <c r="AQ121" s="6">
        <v>124.3</v>
      </c>
      <c r="AR121" s="6">
        <v>152.4</v>
      </c>
      <c r="AS121" s="6">
        <v>148.6</v>
      </c>
      <c r="AT121" s="6">
        <v>167.7</v>
      </c>
      <c r="AU121" s="6">
        <v>161.80000000000001</v>
      </c>
      <c r="AV121" s="6">
        <v>187.9</v>
      </c>
      <c r="AW121" s="6">
        <v>184</v>
      </c>
      <c r="AX121" s="6">
        <v>169.6</v>
      </c>
      <c r="AY121" s="6">
        <v>148.1</v>
      </c>
      <c r="AZ121" s="6">
        <v>148.6</v>
      </c>
      <c r="BA121" s="6">
        <v>141.6</v>
      </c>
      <c r="BB121" s="6">
        <v>123.2</v>
      </c>
      <c r="BC121" s="6">
        <v>121.9</v>
      </c>
      <c r="BD121" s="6">
        <v>135.80000000000001</v>
      </c>
      <c r="BE121" s="6">
        <v>139.1</v>
      </c>
      <c r="BF121" s="6">
        <v>141.4</v>
      </c>
      <c r="BG121" s="6">
        <v>125.1</v>
      </c>
      <c r="BH121" s="6">
        <v>133</v>
      </c>
      <c r="BI121" s="6">
        <v>141.4</v>
      </c>
      <c r="BJ121" s="6">
        <v>164.3</v>
      </c>
      <c r="BK121" s="6">
        <v>133.30000000000001</v>
      </c>
      <c r="BL121" s="6">
        <v>131.9</v>
      </c>
      <c r="BM121" s="6">
        <v>157.1</v>
      </c>
      <c r="BN121" s="6">
        <v>121.9</v>
      </c>
      <c r="BO121" s="6">
        <v>123.5</v>
      </c>
      <c r="BP121" s="6">
        <v>151.6</v>
      </c>
      <c r="BQ121" s="6">
        <v>144</v>
      </c>
      <c r="BR121" s="6">
        <v>155.19999999999999</v>
      </c>
      <c r="BS121" s="6">
        <v>153.30000000000001</v>
      </c>
      <c r="BT121" s="6">
        <v>177.1</v>
      </c>
      <c r="BU121" s="6">
        <v>175</v>
      </c>
      <c r="BV121" s="6">
        <v>145.80000000000001</v>
      </c>
      <c r="BW121" s="6">
        <v>148.4</v>
      </c>
      <c r="BX121" s="6">
        <v>138.5</v>
      </c>
      <c r="BY121" s="6">
        <v>146.80000000000001</v>
      </c>
      <c r="BZ121" s="6">
        <v>144.4</v>
      </c>
      <c r="CA121" s="6">
        <v>164.3</v>
      </c>
      <c r="CB121" s="6">
        <v>164.4</v>
      </c>
      <c r="CC121" s="6">
        <v>180.7</v>
      </c>
      <c r="CD121" s="6">
        <v>180.6</v>
      </c>
      <c r="CE121" s="6">
        <v>169.4</v>
      </c>
      <c r="CF121" s="6">
        <v>170.2</v>
      </c>
      <c r="CG121" s="6">
        <v>190.3</v>
      </c>
      <c r="CH121" s="6">
        <v>202.6</v>
      </c>
      <c r="CI121" s="6">
        <v>210.6</v>
      </c>
      <c r="CJ121" s="6">
        <v>258.8</v>
      </c>
      <c r="CK121" s="6">
        <v>251.5</v>
      </c>
      <c r="CL121" s="6">
        <v>225.5</v>
      </c>
      <c r="CM121" s="6">
        <v>221.2</v>
      </c>
      <c r="CN121" s="6">
        <v>249.1</v>
      </c>
      <c r="CO121" s="6">
        <v>192.6</v>
      </c>
      <c r="CP121" s="6">
        <v>198.4</v>
      </c>
      <c r="CQ121" s="6">
        <v>214.6</v>
      </c>
      <c r="CR121" s="6">
        <v>334.6</v>
      </c>
      <c r="CS121" s="6">
        <v>243.1</v>
      </c>
      <c r="CT121" s="6">
        <v>290.39999999999998</v>
      </c>
      <c r="CU121" s="6">
        <v>164.9</v>
      </c>
      <c r="CV121" s="6">
        <v>141.19999999999999</v>
      </c>
      <c r="CW121" s="6">
        <v>126.9</v>
      </c>
      <c r="CX121" s="6">
        <v>177.3</v>
      </c>
      <c r="CY121" s="6">
        <v>146.1</v>
      </c>
      <c r="CZ121" s="6">
        <v>219.2</v>
      </c>
      <c r="DA121" s="6">
        <v>199.1</v>
      </c>
      <c r="DB121" s="6">
        <v>240.3</v>
      </c>
      <c r="DC121" s="6">
        <v>335.2</v>
      </c>
      <c r="DD121" s="6">
        <v>290.39999999999998</v>
      </c>
      <c r="DE121" s="6">
        <v>195.4</v>
      </c>
      <c r="DF121" s="6">
        <v>147.69999999999999</v>
      </c>
      <c r="DG121" s="6">
        <v>142.5</v>
      </c>
      <c r="DH121" s="6">
        <v>163.19999999999999</v>
      </c>
      <c r="DI121" s="6">
        <v>122.4</v>
      </c>
      <c r="DJ121" s="6">
        <v>138.19999999999999</v>
      </c>
      <c r="DK121" s="6">
        <v>159.69999999999999</v>
      </c>
      <c r="DL121" s="6">
        <v>203.1</v>
      </c>
      <c r="DM121" s="6">
        <v>213.5</v>
      </c>
      <c r="DN121" s="6">
        <v>218.7</v>
      </c>
      <c r="DO121" s="6">
        <v>219</v>
      </c>
      <c r="DP121" s="6">
        <v>271</v>
      </c>
      <c r="DQ121" s="6">
        <v>245.5</v>
      </c>
      <c r="DR121" s="6">
        <v>267.7</v>
      </c>
      <c r="DS121" s="6">
        <v>236.9</v>
      </c>
      <c r="DT121" s="6">
        <v>227.6</v>
      </c>
    </row>
    <row r="122" spans="1:124" x14ac:dyDescent="0.25">
      <c r="A122" s="4" t="s">
        <v>267</v>
      </c>
      <c r="B122" s="4" t="s">
        <v>268</v>
      </c>
      <c r="C122" s="5">
        <v>3.0630000000000001E-2</v>
      </c>
      <c r="D122" s="6">
        <v>71.400000000000006</v>
      </c>
      <c r="E122" s="6">
        <v>75.7</v>
      </c>
      <c r="F122" s="6">
        <v>64.400000000000006</v>
      </c>
      <c r="G122" s="6">
        <v>76.7</v>
      </c>
      <c r="H122" s="6">
        <v>72.2</v>
      </c>
      <c r="I122" s="6">
        <v>75.2</v>
      </c>
      <c r="J122" s="6">
        <v>75.099999999999994</v>
      </c>
      <c r="K122" s="6">
        <v>109.7</v>
      </c>
      <c r="L122" s="6">
        <v>164.6</v>
      </c>
      <c r="M122" s="6">
        <v>128.19999999999999</v>
      </c>
      <c r="N122" s="6">
        <v>182.8</v>
      </c>
      <c r="O122" s="6">
        <v>110.6</v>
      </c>
      <c r="P122" s="6">
        <v>90.5</v>
      </c>
      <c r="Q122" s="6">
        <v>73.7</v>
      </c>
      <c r="R122" s="6">
        <v>84.6</v>
      </c>
      <c r="S122" s="6">
        <v>87.7</v>
      </c>
      <c r="T122" s="6">
        <v>116.8</v>
      </c>
      <c r="U122" s="6">
        <v>115.6</v>
      </c>
      <c r="V122" s="6">
        <v>119.2</v>
      </c>
      <c r="W122" s="6">
        <v>132.69999999999999</v>
      </c>
      <c r="X122" s="6">
        <v>199.2</v>
      </c>
      <c r="Y122" s="6">
        <v>203.5</v>
      </c>
      <c r="Z122" s="6">
        <v>183.6</v>
      </c>
      <c r="AA122" s="6">
        <v>135.1</v>
      </c>
      <c r="AB122" s="6">
        <v>103.8</v>
      </c>
      <c r="AC122" s="6">
        <v>82</v>
      </c>
      <c r="AD122" s="6">
        <v>80.900000000000006</v>
      </c>
      <c r="AE122" s="6">
        <v>100.8</v>
      </c>
      <c r="AF122" s="6">
        <v>131.6</v>
      </c>
      <c r="AG122" s="6">
        <v>110.3</v>
      </c>
      <c r="AH122" s="6">
        <v>126.9</v>
      </c>
      <c r="AI122" s="6">
        <v>150.4</v>
      </c>
      <c r="AJ122" s="6">
        <v>185.3</v>
      </c>
      <c r="AK122" s="6">
        <v>190.3</v>
      </c>
      <c r="AL122" s="6">
        <v>158.30000000000001</v>
      </c>
      <c r="AM122" s="6">
        <v>113.1</v>
      </c>
      <c r="AN122" s="6">
        <v>75.900000000000006</v>
      </c>
      <c r="AO122" s="6">
        <v>67.2</v>
      </c>
      <c r="AP122" s="6">
        <v>75</v>
      </c>
      <c r="AQ122" s="6">
        <v>86.7</v>
      </c>
      <c r="AR122" s="6">
        <v>102.4</v>
      </c>
      <c r="AS122" s="6">
        <v>119.8</v>
      </c>
      <c r="AT122" s="6">
        <v>124.3</v>
      </c>
      <c r="AU122" s="6">
        <v>182.4</v>
      </c>
      <c r="AV122" s="6">
        <v>205.8</v>
      </c>
      <c r="AW122" s="6">
        <v>204.8</v>
      </c>
      <c r="AX122" s="6">
        <v>207</v>
      </c>
      <c r="AY122" s="6">
        <v>116</v>
      </c>
      <c r="AZ122" s="6">
        <v>109.1</v>
      </c>
      <c r="BA122" s="6">
        <v>86.1</v>
      </c>
      <c r="BB122" s="6">
        <v>90.6</v>
      </c>
      <c r="BC122" s="6">
        <v>98</v>
      </c>
      <c r="BD122" s="6">
        <v>123</v>
      </c>
      <c r="BE122" s="6">
        <v>135.69999999999999</v>
      </c>
      <c r="BF122" s="6">
        <v>129.19999999999999</v>
      </c>
      <c r="BG122" s="6">
        <v>137.5</v>
      </c>
      <c r="BH122" s="6">
        <v>182.1</v>
      </c>
      <c r="BI122" s="6">
        <v>233.8</v>
      </c>
      <c r="BJ122" s="6">
        <v>228.2</v>
      </c>
      <c r="BK122" s="6">
        <v>159.6</v>
      </c>
      <c r="BL122" s="6">
        <v>153</v>
      </c>
      <c r="BM122" s="6">
        <v>102.8</v>
      </c>
      <c r="BN122" s="6">
        <v>93.2</v>
      </c>
      <c r="BO122" s="6">
        <v>100.5</v>
      </c>
      <c r="BP122" s="6">
        <v>125.7</v>
      </c>
      <c r="BQ122" s="6">
        <v>134.6</v>
      </c>
      <c r="BR122" s="6">
        <v>138.9</v>
      </c>
      <c r="BS122" s="6">
        <v>180.1</v>
      </c>
      <c r="BT122" s="6">
        <v>249.5</v>
      </c>
      <c r="BU122" s="6">
        <v>238.9</v>
      </c>
      <c r="BV122" s="6">
        <v>221.6</v>
      </c>
      <c r="BW122" s="6">
        <v>146</v>
      </c>
      <c r="BX122" s="6">
        <v>129.6</v>
      </c>
      <c r="BY122" s="6">
        <v>104.1</v>
      </c>
      <c r="BZ122" s="6">
        <v>98.6</v>
      </c>
      <c r="CA122" s="6">
        <v>106.7</v>
      </c>
      <c r="CB122" s="6">
        <v>127.1</v>
      </c>
      <c r="CC122" s="6">
        <v>139.69999999999999</v>
      </c>
      <c r="CD122" s="6">
        <v>145.6</v>
      </c>
      <c r="CE122" s="6">
        <v>197.6</v>
      </c>
      <c r="CF122" s="6">
        <v>243.6</v>
      </c>
      <c r="CG122" s="6">
        <v>240.2</v>
      </c>
      <c r="CH122" s="6">
        <v>178.7</v>
      </c>
      <c r="CI122" s="6">
        <v>178.7</v>
      </c>
      <c r="CJ122" s="6">
        <v>210.1</v>
      </c>
      <c r="CK122" s="6">
        <v>198.8</v>
      </c>
      <c r="CL122" s="6">
        <v>175.4</v>
      </c>
      <c r="CM122" s="6">
        <v>190.6</v>
      </c>
      <c r="CN122" s="6">
        <v>259.89999999999998</v>
      </c>
      <c r="CO122" s="6">
        <v>211.2</v>
      </c>
      <c r="CP122" s="6">
        <v>324.8</v>
      </c>
      <c r="CQ122" s="6">
        <v>473.9</v>
      </c>
      <c r="CR122" s="6">
        <v>652.29999999999995</v>
      </c>
      <c r="CS122" s="6">
        <v>632.5</v>
      </c>
      <c r="CT122" s="6">
        <v>502.2</v>
      </c>
      <c r="CU122" s="6">
        <v>378.2</v>
      </c>
      <c r="CV122" s="6">
        <v>382.2</v>
      </c>
      <c r="CW122" s="6">
        <v>317</v>
      </c>
      <c r="CX122" s="6">
        <v>388.6</v>
      </c>
      <c r="CY122" s="6">
        <v>372.5</v>
      </c>
      <c r="CZ122" s="6">
        <v>388.9</v>
      </c>
      <c r="DA122" s="6">
        <v>324.39999999999998</v>
      </c>
      <c r="DB122" s="6">
        <v>318.89999999999998</v>
      </c>
      <c r="DC122" s="6">
        <v>375.2</v>
      </c>
      <c r="DD122" s="6">
        <v>426</v>
      </c>
      <c r="DE122" s="6">
        <v>507.8</v>
      </c>
      <c r="DF122" s="6">
        <v>385.3</v>
      </c>
      <c r="DG122" s="6">
        <v>272.89999999999998</v>
      </c>
      <c r="DH122" s="6">
        <v>228.8</v>
      </c>
      <c r="DI122" s="6">
        <v>137.5</v>
      </c>
      <c r="DJ122" s="6">
        <v>185.1</v>
      </c>
      <c r="DK122" s="6">
        <v>252.1</v>
      </c>
      <c r="DL122" s="6">
        <v>319.2</v>
      </c>
      <c r="DM122" s="6">
        <v>308.3</v>
      </c>
      <c r="DN122" s="6">
        <v>313.2</v>
      </c>
      <c r="DO122" s="6">
        <v>384.8</v>
      </c>
      <c r="DP122" s="6">
        <v>628.5</v>
      </c>
      <c r="DQ122" s="6">
        <v>668.2</v>
      </c>
      <c r="DR122" s="6">
        <v>559.20000000000005</v>
      </c>
      <c r="DS122" s="6">
        <v>481.7</v>
      </c>
      <c r="DT122" s="6">
        <v>330.3</v>
      </c>
    </row>
    <row r="123" spans="1:124" x14ac:dyDescent="0.25">
      <c r="A123" s="4" t="s">
        <v>269</v>
      </c>
      <c r="B123" s="4" t="s">
        <v>270</v>
      </c>
      <c r="C123" s="5">
        <v>3.0630000000000001E-2</v>
      </c>
      <c r="D123" s="6">
        <v>104.7</v>
      </c>
      <c r="E123" s="6">
        <v>92.7</v>
      </c>
      <c r="F123" s="6">
        <v>108.9</v>
      </c>
      <c r="G123" s="6">
        <v>113.3</v>
      </c>
      <c r="H123" s="6">
        <v>133.1</v>
      </c>
      <c r="I123" s="6">
        <v>86.9</v>
      </c>
      <c r="J123" s="6">
        <v>85.9</v>
      </c>
      <c r="K123" s="6">
        <v>115.5</v>
      </c>
      <c r="L123" s="6">
        <v>90</v>
      </c>
      <c r="M123" s="6">
        <v>102.3</v>
      </c>
      <c r="N123" s="6">
        <v>111.2</v>
      </c>
      <c r="O123" s="6">
        <v>102.2</v>
      </c>
      <c r="P123" s="6">
        <v>127.3</v>
      </c>
      <c r="Q123" s="6">
        <v>120.3</v>
      </c>
      <c r="R123" s="6">
        <v>154.19999999999999</v>
      </c>
      <c r="S123" s="6">
        <v>121.4</v>
      </c>
      <c r="T123" s="6">
        <v>134.5</v>
      </c>
      <c r="U123" s="6">
        <v>128.9</v>
      </c>
      <c r="V123" s="6">
        <v>123.7</v>
      </c>
      <c r="W123" s="6">
        <v>123.6</v>
      </c>
      <c r="X123" s="6">
        <v>122</v>
      </c>
      <c r="Y123" s="6">
        <v>115.6</v>
      </c>
      <c r="Z123" s="6">
        <v>121.6</v>
      </c>
      <c r="AA123" s="6">
        <v>112.2</v>
      </c>
      <c r="AB123" s="6">
        <v>128.5</v>
      </c>
      <c r="AC123" s="6">
        <v>134.19999999999999</v>
      </c>
      <c r="AD123" s="6">
        <v>155.5</v>
      </c>
      <c r="AE123" s="6">
        <v>184.8</v>
      </c>
      <c r="AF123" s="6">
        <v>169.5</v>
      </c>
      <c r="AG123" s="6">
        <v>112.8</v>
      </c>
      <c r="AH123" s="6">
        <v>115.9</v>
      </c>
      <c r="AI123" s="6">
        <v>142.4</v>
      </c>
      <c r="AJ123" s="6">
        <v>142.30000000000001</v>
      </c>
      <c r="AK123" s="6">
        <v>140.4</v>
      </c>
      <c r="AL123" s="6">
        <v>118.8</v>
      </c>
      <c r="AM123" s="6">
        <v>124.1</v>
      </c>
      <c r="AN123" s="6">
        <v>97.7</v>
      </c>
      <c r="AO123" s="6">
        <v>101</v>
      </c>
      <c r="AP123" s="6">
        <v>122.2</v>
      </c>
      <c r="AQ123" s="6">
        <v>139.30000000000001</v>
      </c>
      <c r="AR123" s="6">
        <v>148.5</v>
      </c>
      <c r="AS123" s="6">
        <v>141.6</v>
      </c>
      <c r="AT123" s="6">
        <v>125</v>
      </c>
      <c r="AU123" s="6">
        <v>113.6</v>
      </c>
      <c r="AV123" s="6">
        <v>127.1</v>
      </c>
      <c r="AW123" s="6">
        <v>172.3</v>
      </c>
      <c r="AX123" s="6">
        <v>131.19999999999999</v>
      </c>
      <c r="AY123" s="6">
        <v>120</v>
      </c>
      <c r="AZ123" s="6">
        <v>131.6</v>
      </c>
      <c r="BA123" s="6">
        <v>140.80000000000001</v>
      </c>
      <c r="BB123" s="6">
        <v>146.30000000000001</v>
      </c>
      <c r="BC123" s="6">
        <v>139.4</v>
      </c>
      <c r="BD123" s="6">
        <v>138.5</v>
      </c>
      <c r="BE123" s="6">
        <v>138.5</v>
      </c>
      <c r="BF123" s="6">
        <v>128.19999999999999</v>
      </c>
      <c r="BG123" s="6">
        <v>112.9</v>
      </c>
      <c r="BH123" s="6">
        <v>97.9</v>
      </c>
      <c r="BI123" s="6">
        <v>120.9</v>
      </c>
      <c r="BJ123" s="6">
        <v>145.30000000000001</v>
      </c>
      <c r="BK123" s="6">
        <v>144.69999999999999</v>
      </c>
      <c r="BL123" s="6">
        <v>127.6</v>
      </c>
      <c r="BM123" s="6">
        <v>133.5</v>
      </c>
      <c r="BN123" s="6">
        <v>140.19999999999999</v>
      </c>
      <c r="BO123" s="6">
        <v>152</v>
      </c>
      <c r="BP123" s="6">
        <v>201.1</v>
      </c>
      <c r="BQ123" s="6">
        <v>129.4</v>
      </c>
      <c r="BR123" s="6">
        <v>149</v>
      </c>
      <c r="BS123" s="6">
        <v>136.1</v>
      </c>
      <c r="BT123" s="6">
        <v>150.5</v>
      </c>
      <c r="BU123" s="6">
        <v>135.19999999999999</v>
      </c>
      <c r="BV123" s="6">
        <v>106.7</v>
      </c>
      <c r="BW123" s="6">
        <v>119.2</v>
      </c>
      <c r="BX123" s="6">
        <v>117.1</v>
      </c>
      <c r="BY123" s="6">
        <v>128.5</v>
      </c>
      <c r="BZ123" s="6">
        <v>135.30000000000001</v>
      </c>
      <c r="CA123" s="6">
        <v>135.9</v>
      </c>
      <c r="CB123" s="6">
        <v>140.9</v>
      </c>
      <c r="CC123" s="6">
        <v>130.19999999999999</v>
      </c>
      <c r="CD123" s="6">
        <v>123.4</v>
      </c>
      <c r="CE123" s="6">
        <v>140.6</v>
      </c>
      <c r="CF123" s="6">
        <v>138</v>
      </c>
      <c r="CG123" s="6">
        <v>147.80000000000001</v>
      </c>
      <c r="CH123" s="6">
        <v>138.5</v>
      </c>
      <c r="CI123" s="6">
        <v>138.5</v>
      </c>
      <c r="CJ123" s="6">
        <v>143.30000000000001</v>
      </c>
      <c r="CK123" s="6">
        <v>128.30000000000001</v>
      </c>
      <c r="CL123" s="6">
        <v>160.69999999999999</v>
      </c>
      <c r="CM123" s="6">
        <v>189.5</v>
      </c>
      <c r="CN123" s="6">
        <v>172.2</v>
      </c>
      <c r="CO123" s="6">
        <v>101.6</v>
      </c>
      <c r="CP123" s="6">
        <v>131.9</v>
      </c>
      <c r="CQ123" s="6">
        <v>114.4</v>
      </c>
      <c r="CR123" s="6">
        <v>108.3</v>
      </c>
      <c r="CS123" s="6">
        <v>104.1</v>
      </c>
      <c r="CT123" s="6">
        <v>106.5</v>
      </c>
      <c r="CU123" s="6">
        <v>95.8</v>
      </c>
      <c r="CV123" s="6">
        <v>91.1</v>
      </c>
      <c r="CW123" s="6">
        <v>95.5</v>
      </c>
      <c r="CX123" s="6">
        <v>120.4</v>
      </c>
      <c r="CY123" s="6">
        <v>100.9</v>
      </c>
      <c r="CZ123" s="6">
        <v>156.19999999999999</v>
      </c>
      <c r="DA123" s="6">
        <v>102.3</v>
      </c>
      <c r="DB123" s="6">
        <v>104.4</v>
      </c>
      <c r="DC123" s="6">
        <v>129.80000000000001</v>
      </c>
      <c r="DD123" s="6">
        <v>119</v>
      </c>
      <c r="DE123" s="6">
        <v>104.7</v>
      </c>
      <c r="DF123" s="6">
        <v>103.2</v>
      </c>
      <c r="DG123" s="6">
        <v>89.7</v>
      </c>
      <c r="DH123" s="6">
        <v>96.7</v>
      </c>
      <c r="DI123" s="6">
        <v>87.9</v>
      </c>
      <c r="DJ123" s="6">
        <v>94.2</v>
      </c>
      <c r="DK123" s="6">
        <v>123.8</v>
      </c>
      <c r="DL123" s="6">
        <v>136.5</v>
      </c>
      <c r="DM123" s="6">
        <v>103.3</v>
      </c>
      <c r="DN123" s="6">
        <v>118.6</v>
      </c>
      <c r="DO123" s="6">
        <v>117.6</v>
      </c>
      <c r="DP123" s="6">
        <v>171.4</v>
      </c>
      <c r="DQ123" s="6">
        <v>133.9</v>
      </c>
      <c r="DR123" s="6">
        <v>125.7</v>
      </c>
      <c r="DS123" s="6">
        <v>105.4</v>
      </c>
      <c r="DT123" s="6">
        <v>146.6</v>
      </c>
    </row>
    <row r="124" spans="1:124" x14ac:dyDescent="0.25">
      <c r="A124" s="4" t="s">
        <v>271</v>
      </c>
      <c r="B124" s="4" t="s">
        <v>272</v>
      </c>
      <c r="C124" s="5">
        <v>0.83316999999999997</v>
      </c>
      <c r="D124" s="6">
        <v>103.3</v>
      </c>
      <c r="E124" s="6">
        <v>114.3</v>
      </c>
      <c r="F124" s="6">
        <v>108.9</v>
      </c>
      <c r="G124" s="6">
        <v>119.7</v>
      </c>
      <c r="H124" s="6">
        <v>123.4</v>
      </c>
      <c r="I124" s="6">
        <v>118.3</v>
      </c>
      <c r="J124" s="6">
        <v>118.5</v>
      </c>
      <c r="K124" s="6">
        <v>118.2</v>
      </c>
      <c r="L124" s="6">
        <v>124</v>
      </c>
      <c r="M124" s="6">
        <v>123.1</v>
      </c>
      <c r="N124" s="6">
        <v>124.6</v>
      </c>
      <c r="O124" s="6">
        <v>121.9</v>
      </c>
      <c r="P124" s="6">
        <v>111.9</v>
      </c>
      <c r="Q124" s="6">
        <v>111.2</v>
      </c>
      <c r="R124" s="6">
        <v>111.2</v>
      </c>
      <c r="S124" s="6">
        <v>114.9</v>
      </c>
      <c r="T124" s="6">
        <v>113.4</v>
      </c>
      <c r="U124" s="6">
        <v>109.8</v>
      </c>
      <c r="V124" s="6">
        <v>114.6</v>
      </c>
      <c r="W124" s="6">
        <v>118.4</v>
      </c>
      <c r="X124" s="6">
        <v>119.8</v>
      </c>
      <c r="Y124" s="6">
        <v>118</v>
      </c>
      <c r="Z124" s="6">
        <v>114.7</v>
      </c>
      <c r="AA124" s="6">
        <v>115.4</v>
      </c>
      <c r="AB124" s="6">
        <v>116.2</v>
      </c>
      <c r="AC124" s="6">
        <v>126</v>
      </c>
      <c r="AD124" s="6">
        <v>111</v>
      </c>
      <c r="AE124" s="6">
        <v>108.7</v>
      </c>
      <c r="AF124" s="6">
        <v>121.7</v>
      </c>
      <c r="AG124" s="6">
        <v>131.6</v>
      </c>
      <c r="AH124" s="6">
        <v>124.4</v>
      </c>
      <c r="AI124" s="6">
        <v>118.6</v>
      </c>
      <c r="AJ124" s="6">
        <v>125.7</v>
      </c>
      <c r="AK124" s="6">
        <v>114.5</v>
      </c>
      <c r="AL124" s="6">
        <v>112.6</v>
      </c>
      <c r="AM124" s="6">
        <v>111.8</v>
      </c>
      <c r="AN124" s="6">
        <v>107.1</v>
      </c>
      <c r="AO124" s="6">
        <v>102.5</v>
      </c>
      <c r="AP124" s="6">
        <v>108.4</v>
      </c>
      <c r="AQ124" s="6">
        <v>105</v>
      </c>
      <c r="AR124" s="6">
        <v>104.8</v>
      </c>
      <c r="AS124" s="6">
        <v>108.2</v>
      </c>
      <c r="AT124" s="6">
        <v>95</v>
      </c>
      <c r="AU124" s="6">
        <v>99.8</v>
      </c>
      <c r="AV124" s="6">
        <v>119.9</v>
      </c>
      <c r="AW124" s="6">
        <v>98.8</v>
      </c>
      <c r="AX124" s="6">
        <v>101.5</v>
      </c>
      <c r="AY124" s="6">
        <v>115.6</v>
      </c>
      <c r="AZ124" s="6">
        <v>104.3</v>
      </c>
      <c r="BA124" s="6">
        <v>110.7</v>
      </c>
      <c r="BB124" s="6">
        <v>118.7</v>
      </c>
      <c r="BC124" s="6">
        <v>95.8</v>
      </c>
      <c r="BD124" s="6">
        <v>128.1</v>
      </c>
      <c r="BE124" s="6">
        <v>128.6</v>
      </c>
      <c r="BF124" s="6">
        <v>105.2</v>
      </c>
      <c r="BG124" s="6">
        <v>110.8</v>
      </c>
      <c r="BH124" s="6">
        <v>113.8</v>
      </c>
      <c r="BI124" s="6">
        <v>113.1</v>
      </c>
      <c r="BJ124" s="6">
        <v>112.7</v>
      </c>
      <c r="BK124" s="6">
        <v>114.8</v>
      </c>
      <c r="BL124" s="6">
        <v>116.3</v>
      </c>
      <c r="BM124" s="6">
        <v>119.6</v>
      </c>
      <c r="BN124" s="6">
        <v>118.2</v>
      </c>
      <c r="BO124" s="6">
        <v>119.5</v>
      </c>
      <c r="BP124" s="6">
        <v>120.8</v>
      </c>
      <c r="BQ124" s="6">
        <v>129.30000000000001</v>
      </c>
      <c r="BR124" s="6">
        <v>122.3</v>
      </c>
      <c r="BS124" s="6">
        <v>121.9</v>
      </c>
      <c r="BT124" s="6">
        <v>122.2</v>
      </c>
      <c r="BU124" s="6">
        <v>119.7</v>
      </c>
      <c r="BV124" s="6">
        <v>121.6</v>
      </c>
      <c r="BW124" s="6">
        <v>138.30000000000001</v>
      </c>
      <c r="BX124" s="6">
        <v>140.19999999999999</v>
      </c>
      <c r="BY124" s="6">
        <v>129.6</v>
      </c>
      <c r="BZ124" s="6">
        <v>123.2</v>
      </c>
      <c r="CA124" s="6">
        <v>135.19999999999999</v>
      </c>
      <c r="CB124" s="6">
        <v>129.4</v>
      </c>
      <c r="CC124" s="6">
        <v>130.4</v>
      </c>
      <c r="CD124" s="6">
        <v>140.4</v>
      </c>
      <c r="CE124" s="6">
        <v>151.4</v>
      </c>
      <c r="CF124" s="6">
        <v>139.30000000000001</v>
      </c>
      <c r="CG124" s="6">
        <v>136.69999999999999</v>
      </c>
      <c r="CH124" s="6">
        <v>144</v>
      </c>
      <c r="CI124" s="6">
        <v>138</v>
      </c>
      <c r="CJ124" s="6">
        <v>158</v>
      </c>
      <c r="CK124" s="6">
        <v>153.4</v>
      </c>
      <c r="CL124" s="6">
        <v>153.4</v>
      </c>
      <c r="CM124" s="6">
        <v>163.6</v>
      </c>
      <c r="CN124" s="6">
        <v>158.4</v>
      </c>
      <c r="CO124" s="6">
        <v>154.80000000000001</v>
      </c>
      <c r="CP124" s="6">
        <v>153.6</v>
      </c>
      <c r="CQ124" s="6">
        <v>142.6</v>
      </c>
      <c r="CR124" s="6">
        <v>147.6</v>
      </c>
      <c r="CS124" s="6">
        <v>153.80000000000001</v>
      </c>
      <c r="CT124" s="6">
        <v>157.4</v>
      </c>
      <c r="CU124" s="6">
        <v>156.80000000000001</v>
      </c>
      <c r="CV124" s="6">
        <v>154.1</v>
      </c>
      <c r="CW124" s="6">
        <v>150.9</v>
      </c>
      <c r="CX124" s="6">
        <v>166.3</v>
      </c>
      <c r="CY124" s="6">
        <v>166.5</v>
      </c>
      <c r="CZ124" s="6">
        <v>167.6</v>
      </c>
      <c r="DA124" s="6">
        <v>145.5</v>
      </c>
      <c r="DB124" s="6">
        <v>153.30000000000001</v>
      </c>
      <c r="DC124" s="6">
        <v>157.4</v>
      </c>
      <c r="DD124" s="6">
        <v>172.2</v>
      </c>
      <c r="DE124" s="6">
        <v>172.8</v>
      </c>
      <c r="DF124" s="6">
        <v>184.3</v>
      </c>
      <c r="DG124" s="6">
        <v>188.1</v>
      </c>
      <c r="DH124" s="6">
        <v>185.9</v>
      </c>
      <c r="DI124" s="6">
        <v>170.9</v>
      </c>
      <c r="DJ124" s="6">
        <v>191.8</v>
      </c>
      <c r="DK124" s="6">
        <v>187.4</v>
      </c>
      <c r="DL124" s="6">
        <v>179.6</v>
      </c>
      <c r="DM124" s="6">
        <v>190.3</v>
      </c>
      <c r="DN124" s="6">
        <v>178.7</v>
      </c>
      <c r="DO124" s="6">
        <v>198.6</v>
      </c>
      <c r="DP124" s="6">
        <v>204.7</v>
      </c>
      <c r="DQ124" s="6">
        <v>224.7</v>
      </c>
      <c r="DR124" s="6">
        <v>225</v>
      </c>
      <c r="DS124" s="6">
        <v>224.7</v>
      </c>
      <c r="DT124" s="6">
        <v>225</v>
      </c>
    </row>
    <row r="125" spans="1:124" x14ac:dyDescent="0.25">
      <c r="A125" s="4" t="s">
        <v>273</v>
      </c>
      <c r="B125" s="4" t="s">
        <v>274</v>
      </c>
      <c r="C125" s="5">
        <v>0.64817999999999998</v>
      </c>
      <c r="D125" s="6">
        <v>100.2</v>
      </c>
      <c r="E125" s="6">
        <v>109.6</v>
      </c>
      <c r="F125" s="6">
        <v>101</v>
      </c>
      <c r="G125" s="6">
        <v>113.3</v>
      </c>
      <c r="H125" s="6">
        <v>118</v>
      </c>
      <c r="I125" s="6">
        <v>111.6</v>
      </c>
      <c r="J125" s="6">
        <v>111.3</v>
      </c>
      <c r="K125" s="6">
        <v>111</v>
      </c>
      <c r="L125" s="6">
        <v>117.9</v>
      </c>
      <c r="M125" s="6">
        <v>116.8</v>
      </c>
      <c r="N125" s="6">
        <v>118.6</v>
      </c>
      <c r="O125" s="6">
        <v>115.8</v>
      </c>
      <c r="P125" s="6">
        <v>102.3</v>
      </c>
      <c r="Q125" s="6">
        <v>100.7</v>
      </c>
      <c r="R125" s="6">
        <v>100.5</v>
      </c>
      <c r="S125" s="6">
        <v>105.1</v>
      </c>
      <c r="T125" s="6">
        <v>103.5</v>
      </c>
      <c r="U125" s="6">
        <v>99.5</v>
      </c>
      <c r="V125" s="6">
        <v>105.1</v>
      </c>
      <c r="W125" s="6">
        <v>110.6</v>
      </c>
      <c r="X125" s="6">
        <v>113</v>
      </c>
      <c r="Y125" s="6">
        <v>109.8</v>
      </c>
      <c r="Z125" s="6">
        <v>104.8</v>
      </c>
      <c r="AA125" s="6">
        <v>107.6</v>
      </c>
      <c r="AB125" s="6">
        <v>108.3</v>
      </c>
      <c r="AC125" s="6">
        <v>124</v>
      </c>
      <c r="AD125" s="6">
        <v>104.8</v>
      </c>
      <c r="AE125" s="6">
        <v>101.5</v>
      </c>
      <c r="AF125" s="6">
        <v>117.6</v>
      </c>
      <c r="AG125" s="6">
        <v>130.9</v>
      </c>
      <c r="AH125" s="6">
        <v>122.8</v>
      </c>
      <c r="AI125" s="6">
        <v>114.9</v>
      </c>
      <c r="AJ125" s="6">
        <v>117.6</v>
      </c>
      <c r="AK125" s="6">
        <v>103.9</v>
      </c>
      <c r="AL125" s="6">
        <v>100.1</v>
      </c>
      <c r="AM125" s="6">
        <v>100.2</v>
      </c>
      <c r="AN125" s="6">
        <v>95.4</v>
      </c>
      <c r="AO125" s="6">
        <v>89.2</v>
      </c>
      <c r="AP125" s="6">
        <v>96.6</v>
      </c>
      <c r="AQ125" s="6">
        <v>92.7</v>
      </c>
      <c r="AR125" s="6">
        <v>91.8</v>
      </c>
      <c r="AS125" s="6">
        <v>95.6</v>
      </c>
      <c r="AT125" s="6">
        <v>79</v>
      </c>
      <c r="AU125" s="6">
        <v>85.1</v>
      </c>
      <c r="AV125" s="6">
        <v>107.6</v>
      </c>
      <c r="AW125" s="6">
        <v>81.099999999999994</v>
      </c>
      <c r="AX125" s="6">
        <v>84.1</v>
      </c>
      <c r="AY125" s="6">
        <v>102.3</v>
      </c>
      <c r="AZ125" s="6">
        <v>88.2</v>
      </c>
      <c r="BA125" s="6">
        <v>96.2</v>
      </c>
      <c r="BB125" s="6">
        <v>105.2</v>
      </c>
      <c r="BC125" s="6">
        <v>76.099999999999994</v>
      </c>
      <c r="BD125" s="6">
        <v>118.4</v>
      </c>
      <c r="BE125" s="6">
        <v>119.1</v>
      </c>
      <c r="BF125" s="6">
        <v>88</v>
      </c>
      <c r="BG125" s="6">
        <v>93.6</v>
      </c>
      <c r="BH125" s="6">
        <v>97</v>
      </c>
      <c r="BI125" s="6">
        <v>99</v>
      </c>
      <c r="BJ125" s="6">
        <v>98.7</v>
      </c>
      <c r="BK125" s="6">
        <v>101.3</v>
      </c>
      <c r="BL125" s="6">
        <v>103.2</v>
      </c>
      <c r="BM125" s="6">
        <v>107</v>
      </c>
      <c r="BN125" s="6">
        <v>103.3</v>
      </c>
      <c r="BO125" s="6">
        <v>105.1</v>
      </c>
      <c r="BP125" s="6">
        <v>107.6</v>
      </c>
      <c r="BQ125" s="6">
        <v>118.3</v>
      </c>
      <c r="BR125" s="6">
        <v>109.1</v>
      </c>
      <c r="BS125" s="6">
        <v>108.4</v>
      </c>
      <c r="BT125" s="6">
        <v>109.3</v>
      </c>
      <c r="BU125" s="6">
        <v>105</v>
      </c>
      <c r="BV125" s="6">
        <v>106.7</v>
      </c>
      <c r="BW125" s="6">
        <v>126.1</v>
      </c>
      <c r="BX125" s="6">
        <v>128</v>
      </c>
      <c r="BY125" s="6">
        <v>114.9</v>
      </c>
      <c r="BZ125" s="6">
        <v>105.6</v>
      </c>
      <c r="CA125" s="6">
        <v>120.7</v>
      </c>
      <c r="CB125" s="6">
        <v>114.1</v>
      </c>
      <c r="CC125" s="6">
        <v>116.1</v>
      </c>
      <c r="CD125" s="6">
        <v>128.1</v>
      </c>
      <c r="CE125" s="6">
        <v>141.4</v>
      </c>
      <c r="CF125" s="6">
        <v>126.2</v>
      </c>
      <c r="CG125" s="6">
        <v>123.4</v>
      </c>
      <c r="CH125" s="6">
        <v>133</v>
      </c>
      <c r="CI125" s="6">
        <v>124.9</v>
      </c>
      <c r="CJ125" s="6">
        <v>153.69999999999999</v>
      </c>
      <c r="CK125" s="6">
        <v>147.5</v>
      </c>
      <c r="CL125" s="6">
        <v>146.80000000000001</v>
      </c>
      <c r="CM125" s="6">
        <v>159.5</v>
      </c>
      <c r="CN125" s="6">
        <v>153.69999999999999</v>
      </c>
      <c r="CO125" s="6">
        <v>149.80000000000001</v>
      </c>
      <c r="CP125" s="6">
        <v>147.30000000000001</v>
      </c>
      <c r="CQ125" s="6">
        <v>133</v>
      </c>
      <c r="CR125" s="6">
        <v>137.5</v>
      </c>
      <c r="CS125" s="6">
        <v>144.4</v>
      </c>
      <c r="CT125" s="6">
        <v>148</v>
      </c>
      <c r="CU125" s="6">
        <v>148</v>
      </c>
      <c r="CV125" s="6">
        <v>145.1</v>
      </c>
      <c r="CW125" s="6">
        <v>144.4</v>
      </c>
      <c r="CX125" s="6">
        <v>162.5</v>
      </c>
      <c r="CY125" s="6">
        <v>160.6</v>
      </c>
      <c r="CZ125" s="6">
        <v>162.6</v>
      </c>
      <c r="DA125" s="6">
        <v>136.80000000000001</v>
      </c>
      <c r="DB125" s="6">
        <v>146.80000000000001</v>
      </c>
      <c r="DC125" s="6">
        <v>150.1</v>
      </c>
      <c r="DD125" s="6">
        <v>168.2</v>
      </c>
      <c r="DE125" s="6">
        <v>168.3</v>
      </c>
      <c r="DF125" s="6">
        <v>183.7</v>
      </c>
      <c r="DG125" s="6">
        <v>187.9</v>
      </c>
      <c r="DH125" s="6">
        <v>182.9</v>
      </c>
      <c r="DI125" s="6">
        <v>163.19999999999999</v>
      </c>
      <c r="DJ125" s="6">
        <v>188.6</v>
      </c>
      <c r="DK125" s="6">
        <v>182</v>
      </c>
      <c r="DL125" s="6">
        <v>170.5</v>
      </c>
      <c r="DM125" s="6">
        <v>183.8</v>
      </c>
      <c r="DN125" s="6">
        <v>169.4</v>
      </c>
      <c r="DO125" s="6">
        <v>194.7</v>
      </c>
      <c r="DP125" s="6">
        <v>200.9</v>
      </c>
      <c r="DQ125" s="6">
        <v>226.6</v>
      </c>
      <c r="DR125" s="6">
        <v>226.9</v>
      </c>
      <c r="DS125" s="6">
        <v>226.6</v>
      </c>
      <c r="DT125" s="6">
        <v>226.9</v>
      </c>
    </row>
    <row r="126" spans="1:124" x14ac:dyDescent="0.25">
      <c r="A126" s="4" t="s">
        <v>275</v>
      </c>
      <c r="B126" s="4" t="s">
        <v>276</v>
      </c>
      <c r="C126" s="5">
        <v>8.4200000000000004E-3</v>
      </c>
      <c r="D126" s="6">
        <v>103.7</v>
      </c>
      <c r="E126" s="6">
        <v>105</v>
      </c>
      <c r="F126" s="6">
        <v>103</v>
      </c>
      <c r="G126" s="6">
        <v>103.4</v>
      </c>
      <c r="H126" s="6">
        <v>103.9</v>
      </c>
      <c r="I126" s="6">
        <v>103.6</v>
      </c>
      <c r="J126" s="6">
        <v>105.9</v>
      </c>
      <c r="K126" s="6">
        <v>105.9</v>
      </c>
      <c r="L126" s="6">
        <v>105.9</v>
      </c>
      <c r="M126" s="6">
        <v>117.1</v>
      </c>
      <c r="N126" s="6">
        <v>117.1</v>
      </c>
      <c r="O126" s="6">
        <v>142.69999999999999</v>
      </c>
      <c r="P126" s="6">
        <v>145.4</v>
      </c>
      <c r="Q126" s="6">
        <v>146.1</v>
      </c>
      <c r="R126" s="6">
        <v>145.6</v>
      </c>
      <c r="S126" s="6">
        <v>150</v>
      </c>
      <c r="T126" s="6">
        <v>150</v>
      </c>
      <c r="U126" s="6">
        <v>142.69999999999999</v>
      </c>
      <c r="V126" s="6">
        <v>151.19999999999999</v>
      </c>
      <c r="W126" s="6">
        <v>146.6</v>
      </c>
      <c r="X126" s="6">
        <v>143</v>
      </c>
      <c r="Y126" s="6">
        <v>153</v>
      </c>
      <c r="Z126" s="6">
        <v>128.1</v>
      </c>
      <c r="AA126" s="6">
        <v>125</v>
      </c>
      <c r="AB126" s="6">
        <v>129.69999999999999</v>
      </c>
      <c r="AC126" s="6">
        <v>154.5</v>
      </c>
      <c r="AD126" s="6">
        <v>152.1</v>
      </c>
      <c r="AE126" s="6">
        <v>154.19999999999999</v>
      </c>
      <c r="AF126" s="6">
        <v>154.1</v>
      </c>
      <c r="AG126" s="6">
        <v>154.1</v>
      </c>
      <c r="AH126" s="6">
        <v>150.1</v>
      </c>
      <c r="AI126" s="6">
        <v>153.9</v>
      </c>
      <c r="AJ126" s="6">
        <v>157.9</v>
      </c>
      <c r="AK126" s="6">
        <v>157.30000000000001</v>
      </c>
      <c r="AL126" s="6">
        <v>158.6</v>
      </c>
      <c r="AM126" s="6">
        <v>158.80000000000001</v>
      </c>
      <c r="AN126" s="6">
        <v>171.2</v>
      </c>
      <c r="AO126" s="6">
        <v>161.9</v>
      </c>
      <c r="AP126" s="6">
        <v>164.5</v>
      </c>
      <c r="AQ126" s="6">
        <v>161.1</v>
      </c>
      <c r="AR126" s="6">
        <v>152.69999999999999</v>
      </c>
      <c r="AS126" s="6">
        <v>161.1</v>
      </c>
      <c r="AT126" s="6">
        <v>217</v>
      </c>
      <c r="AU126" s="6">
        <v>178</v>
      </c>
      <c r="AV126" s="6">
        <v>178</v>
      </c>
      <c r="AW126" s="6">
        <v>177.8</v>
      </c>
      <c r="AX126" s="6">
        <v>177.9</v>
      </c>
      <c r="AY126" s="6">
        <v>178.9</v>
      </c>
      <c r="AZ126" s="6">
        <v>178.9</v>
      </c>
      <c r="BA126" s="6">
        <v>180.3</v>
      </c>
      <c r="BB126" s="6">
        <v>186.1</v>
      </c>
      <c r="BC126" s="6">
        <v>186.1</v>
      </c>
      <c r="BD126" s="6">
        <v>186.1</v>
      </c>
      <c r="BE126" s="6">
        <v>186.1</v>
      </c>
      <c r="BF126" s="6">
        <v>189.3</v>
      </c>
      <c r="BG126" s="6">
        <v>189.3</v>
      </c>
      <c r="BH126" s="6">
        <v>189.4</v>
      </c>
      <c r="BI126" s="6">
        <v>189.4</v>
      </c>
      <c r="BJ126" s="6">
        <v>187</v>
      </c>
      <c r="BK126" s="6">
        <v>187.3</v>
      </c>
      <c r="BL126" s="6">
        <v>187.3</v>
      </c>
      <c r="BM126" s="6">
        <v>227.6</v>
      </c>
      <c r="BN126" s="6">
        <v>240.1</v>
      </c>
      <c r="BO126" s="6">
        <v>240.1</v>
      </c>
      <c r="BP126" s="6">
        <v>243.8</v>
      </c>
      <c r="BQ126" s="6">
        <v>237</v>
      </c>
      <c r="BR126" s="6">
        <v>243.8</v>
      </c>
      <c r="BS126" s="6">
        <v>243.8</v>
      </c>
      <c r="BT126" s="6">
        <v>243.6</v>
      </c>
      <c r="BU126" s="6">
        <v>243.6</v>
      </c>
      <c r="BV126" s="6">
        <v>243.6</v>
      </c>
      <c r="BW126" s="6">
        <v>243.7</v>
      </c>
      <c r="BX126" s="6">
        <v>243.5</v>
      </c>
      <c r="BY126" s="6">
        <v>238.8</v>
      </c>
      <c r="BZ126" s="6">
        <v>252.4</v>
      </c>
      <c r="CA126" s="6">
        <v>252.4</v>
      </c>
      <c r="CB126" s="6">
        <v>252.4</v>
      </c>
      <c r="CC126" s="6">
        <v>252.4</v>
      </c>
      <c r="CD126" s="6">
        <v>255</v>
      </c>
      <c r="CE126" s="6">
        <v>255.1</v>
      </c>
      <c r="CF126" s="6">
        <v>263.10000000000002</v>
      </c>
      <c r="CG126" s="6">
        <v>263.10000000000002</v>
      </c>
      <c r="CH126" s="6">
        <v>263.10000000000002</v>
      </c>
      <c r="CI126" s="6">
        <v>236.9</v>
      </c>
      <c r="CJ126" s="6">
        <v>250.1</v>
      </c>
      <c r="CK126" s="6">
        <v>257.39999999999998</v>
      </c>
      <c r="CL126" s="6">
        <v>261.89999999999998</v>
      </c>
      <c r="CM126" s="6">
        <v>261.89999999999998</v>
      </c>
      <c r="CN126" s="6">
        <v>261.89999999999998</v>
      </c>
      <c r="CO126" s="6">
        <v>261.89999999999998</v>
      </c>
      <c r="CP126" s="6">
        <v>261.89999999999998</v>
      </c>
      <c r="CQ126" s="6">
        <v>261.2</v>
      </c>
      <c r="CR126" s="6">
        <v>253.7</v>
      </c>
      <c r="CS126" s="6">
        <v>251.5</v>
      </c>
      <c r="CT126" s="6">
        <v>254.7</v>
      </c>
      <c r="CU126" s="6">
        <v>249.5</v>
      </c>
      <c r="CV126" s="6">
        <v>249.5</v>
      </c>
      <c r="CW126" s="6">
        <v>255.4</v>
      </c>
      <c r="CX126" s="6">
        <v>253.3</v>
      </c>
      <c r="CY126" s="6">
        <v>228.4</v>
      </c>
      <c r="CZ126" s="6">
        <v>228.4</v>
      </c>
      <c r="DA126" s="6">
        <v>228.4</v>
      </c>
      <c r="DB126" s="6">
        <v>237.9</v>
      </c>
      <c r="DC126" s="6">
        <v>241.8</v>
      </c>
      <c r="DD126" s="6">
        <v>242</v>
      </c>
      <c r="DE126" s="6">
        <v>242.3</v>
      </c>
      <c r="DF126" s="6">
        <v>231.8</v>
      </c>
      <c r="DG126" s="6">
        <v>216.5</v>
      </c>
      <c r="DH126" s="6">
        <v>215.9</v>
      </c>
      <c r="DI126" s="6">
        <v>230</v>
      </c>
      <c r="DJ126" s="6">
        <v>219</v>
      </c>
      <c r="DK126" s="6">
        <v>221.9</v>
      </c>
      <c r="DL126" s="6">
        <v>221.9</v>
      </c>
      <c r="DM126" s="6">
        <v>221.9</v>
      </c>
      <c r="DN126" s="6">
        <v>216.5</v>
      </c>
      <c r="DO126" s="6">
        <v>216.2</v>
      </c>
      <c r="DP126" s="6">
        <v>212.7</v>
      </c>
      <c r="DQ126" s="6">
        <v>209.2</v>
      </c>
      <c r="DR126" s="6">
        <v>209.2</v>
      </c>
      <c r="DS126" s="6">
        <v>209.2</v>
      </c>
      <c r="DT126" s="6">
        <v>209.2</v>
      </c>
    </row>
    <row r="127" spans="1:124" x14ac:dyDescent="0.25">
      <c r="A127" s="4" t="s">
        <v>277</v>
      </c>
      <c r="B127" s="4" t="s">
        <v>278</v>
      </c>
      <c r="C127" s="5">
        <v>2.6450000000000001E-2</v>
      </c>
      <c r="D127" s="6">
        <v>93.9</v>
      </c>
      <c r="E127" s="6">
        <v>97.8</v>
      </c>
      <c r="F127" s="6">
        <v>97.8</v>
      </c>
      <c r="G127" s="6">
        <v>97.2</v>
      </c>
      <c r="H127" s="6">
        <v>96.1</v>
      </c>
      <c r="I127" s="6">
        <v>83.4</v>
      </c>
      <c r="J127" s="6">
        <v>85</v>
      </c>
      <c r="K127" s="6">
        <v>85</v>
      </c>
      <c r="L127" s="6">
        <v>84.2</v>
      </c>
      <c r="M127" s="6">
        <v>82.5</v>
      </c>
      <c r="N127" s="6">
        <v>82.3</v>
      </c>
      <c r="O127" s="6">
        <v>94.2</v>
      </c>
      <c r="P127" s="6">
        <v>94.9</v>
      </c>
      <c r="Q127" s="6">
        <v>90.2</v>
      </c>
      <c r="R127" s="6">
        <v>88.8</v>
      </c>
      <c r="S127" s="6">
        <v>88.2</v>
      </c>
      <c r="T127" s="6">
        <v>69.599999999999994</v>
      </c>
      <c r="U127" s="6">
        <v>70</v>
      </c>
      <c r="V127" s="6">
        <v>72.5</v>
      </c>
      <c r="W127" s="6">
        <v>74.5</v>
      </c>
      <c r="X127" s="6">
        <v>74</v>
      </c>
      <c r="Y127" s="6">
        <v>71.099999999999994</v>
      </c>
      <c r="Z127" s="6">
        <v>70.7</v>
      </c>
      <c r="AA127" s="6">
        <v>70.5</v>
      </c>
      <c r="AB127" s="6">
        <v>71.900000000000006</v>
      </c>
      <c r="AC127" s="6">
        <v>71.099999999999994</v>
      </c>
      <c r="AD127" s="6">
        <v>72.599999999999994</v>
      </c>
      <c r="AE127" s="6">
        <v>77.400000000000006</v>
      </c>
      <c r="AF127" s="6">
        <v>72.7</v>
      </c>
      <c r="AG127" s="6">
        <v>71.599999999999994</v>
      </c>
      <c r="AH127" s="6">
        <v>73.099999999999994</v>
      </c>
      <c r="AI127" s="6">
        <v>72.5</v>
      </c>
      <c r="AJ127" s="6">
        <v>71.400000000000006</v>
      </c>
      <c r="AK127" s="6">
        <v>77.2</v>
      </c>
      <c r="AL127" s="6">
        <v>74.400000000000006</v>
      </c>
      <c r="AM127" s="6">
        <v>69.599999999999994</v>
      </c>
      <c r="AN127" s="6">
        <v>69.099999999999994</v>
      </c>
      <c r="AO127" s="6">
        <v>72.400000000000006</v>
      </c>
      <c r="AP127" s="6">
        <v>78.7</v>
      </c>
      <c r="AQ127" s="6">
        <v>86.7</v>
      </c>
      <c r="AR127" s="6">
        <v>81.599999999999994</v>
      </c>
      <c r="AS127" s="6">
        <v>80.599999999999994</v>
      </c>
      <c r="AT127" s="6">
        <v>79.7</v>
      </c>
      <c r="AU127" s="6">
        <v>79.5</v>
      </c>
      <c r="AV127" s="6">
        <v>74.599999999999994</v>
      </c>
      <c r="AW127" s="6">
        <v>73.099999999999994</v>
      </c>
      <c r="AX127" s="6">
        <v>65.2</v>
      </c>
      <c r="AY127" s="6">
        <v>66.2</v>
      </c>
      <c r="AZ127" s="6">
        <v>66.599999999999994</v>
      </c>
      <c r="BA127" s="6">
        <v>63.5</v>
      </c>
      <c r="BB127" s="6">
        <v>65.7</v>
      </c>
      <c r="BC127" s="6">
        <v>66.2</v>
      </c>
      <c r="BD127" s="6">
        <v>65.5</v>
      </c>
      <c r="BE127" s="6">
        <v>62.5</v>
      </c>
      <c r="BF127" s="6">
        <v>67</v>
      </c>
      <c r="BG127" s="6">
        <v>83.3</v>
      </c>
      <c r="BH127" s="6">
        <v>105</v>
      </c>
      <c r="BI127" s="6">
        <v>103.4</v>
      </c>
      <c r="BJ127" s="6">
        <v>98.3</v>
      </c>
      <c r="BK127" s="6">
        <v>97.2</v>
      </c>
      <c r="BL127" s="6">
        <v>97.9</v>
      </c>
      <c r="BM127" s="6">
        <v>107.7</v>
      </c>
      <c r="BN127" s="6">
        <v>90.3</v>
      </c>
      <c r="BO127" s="6">
        <v>68.599999999999994</v>
      </c>
      <c r="BP127" s="6">
        <v>67</v>
      </c>
      <c r="BQ127" s="6">
        <v>66.7</v>
      </c>
      <c r="BR127" s="6">
        <v>72.7</v>
      </c>
      <c r="BS127" s="6">
        <v>67.5</v>
      </c>
      <c r="BT127" s="6">
        <v>66</v>
      </c>
      <c r="BU127" s="6">
        <v>74.400000000000006</v>
      </c>
      <c r="BV127" s="6">
        <v>72</v>
      </c>
      <c r="BW127" s="6">
        <v>82</v>
      </c>
      <c r="BX127" s="6">
        <v>77.8</v>
      </c>
      <c r="BY127" s="6">
        <v>75.8</v>
      </c>
      <c r="BZ127" s="6">
        <v>76.400000000000006</v>
      </c>
      <c r="CA127" s="6">
        <v>78.3</v>
      </c>
      <c r="CB127" s="6">
        <v>75.5</v>
      </c>
      <c r="CC127" s="6">
        <v>77.5</v>
      </c>
      <c r="CD127" s="6">
        <v>79.8</v>
      </c>
      <c r="CE127" s="6">
        <v>79.7</v>
      </c>
      <c r="CF127" s="6">
        <v>74.7</v>
      </c>
      <c r="CG127" s="6">
        <v>73.599999999999994</v>
      </c>
      <c r="CH127" s="6">
        <v>75.8</v>
      </c>
      <c r="CI127" s="6">
        <v>74.5</v>
      </c>
      <c r="CJ127" s="6">
        <v>74.2</v>
      </c>
      <c r="CK127" s="6">
        <v>72.900000000000006</v>
      </c>
      <c r="CL127" s="6">
        <v>72.8</v>
      </c>
      <c r="CM127" s="6">
        <v>72.8</v>
      </c>
      <c r="CN127" s="6">
        <v>72.400000000000006</v>
      </c>
      <c r="CO127" s="6">
        <v>71.7</v>
      </c>
      <c r="CP127" s="6">
        <v>76.099999999999994</v>
      </c>
      <c r="CQ127" s="6">
        <v>75.8</v>
      </c>
      <c r="CR127" s="6">
        <v>73.5</v>
      </c>
      <c r="CS127" s="6">
        <v>71.400000000000006</v>
      </c>
      <c r="CT127" s="6">
        <v>72.7</v>
      </c>
      <c r="CU127" s="6">
        <v>68.400000000000006</v>
      </c>
      <c r="CV127" s="6">
        <v>67.7</v>
      </c>
      <c r="CW127" s="6">
        <v>65.400000000000006</v>
      </c>
      <c r="CX127" s="6">
        <v>67.7</v>
      </c>
      <c r="CY127" s="6">
        <v>67.5</v>
      </c>
      <c r="CZ127" s="6">
        <v>73.5</v>
      </c>
      <c r="DA127" s="6">
        <v>80.3</v>
      </c>
      <c r="DB127" s="6">
        <v>82.8</v>
      </c>
      <c r="DC127" s="6">
        <v>79.599999999999994</v>
      </c>
      <c r="DD127" s="6">
        <v>87.1</v>
      </c>
      <c r="DE127" s="6">
        <v>87.1</v>
      </c>
      <c r="DF127" s="6">
        <v>94.2</v>
      </c>
      <c r="DG127" s="6">
        <v>105.5</v>
      </c>
      <c r="DH127" s="6">
        <v>109.5</v>
      </c>
      <c r="DI127" s="6">
        <v>103.2</v>
      </c>
      <c r="DJ127" s="6">
        <v>117.8</v>
      </c>
      <c r="DK127" s="6">
        <v>122.4</v>
      </c>
      <c r="DL127" s="6">
        <v>125</v>
      </c>
      <c r="DM127" s="6">
        <v>124.8</v>
      </c>
      <c r="DN127" s="6">
        <v>122.4</v>
      </c>
      <c r="DO127" s="6">
        <v>125.5</v>
      </c>
      <c r="DP127" s="6">
        <v>125.4</v>
      </c>
      <c r="DQ127" s="6">
        <v>118.2</v>
      </c>
      <c r="DR127" s="6">
        <v>113.2</v>
      </c>
      <c r="DS127" s="6">
        <v>118.2</v>
      </c>
      <c r="DT127" s="6">
        <v>113.2</v>
      </c>
    </row>
    <row r="128" spans="1:124" x14ac:dyDescent="0.25">
      <c r="A128" s="4" t="s">
        <v>279</v>
      </c>
      <c r="B128" s="4" t="s">
        <v>280</v>
      </c>
      <c r="C128" s="5">
        <v>2.7519999999999999E-2</v>
      </c>
      <c r="D128" s="6">
        <v>97</v>
      </c>
      <c r="E128" s="6">
        <v>97.1</v>
      </c>
      <c r="F128" s="6">
        <v>92.8</v>
      </c>
      <c r="G128" s="6">
        <v>109.8</v>
      </c>
      <c r="H128" s="6">
        <v>103.1</v>
      </c>
      <c r="I128" s="6">
        <v>116.6</v>
      </c>
      <c r="J128" s="6">
        <v>118.3</v>
      </c>
      <c r="K128" s="6">
        <v>106</v>
      </c>
      <c r="L128" s="6">
        <v>114.7</v>
      </c>
      <c r="M128" s="6">
        <v>120.5</v>
      </c>
      <c r="N128" s="6">
        <v>120.6</v>
      </c>
      <c r="O128" s="6">
        <v>114.9</v>
      </c>
      <c r="P128" s="6">
        <v>112.7</v>
      </c>
      <c r="Q128" s="6">
        <v>114.5</v>
      </c>
      <c r="R128" s="6">
        <v>104</v>
      </c>
      <c r="S128" s="6">
        <v>110.7</v>
      </c>
      <c r="T128" s="6">
        <v>120.5</v>
      </c>
      <c r="U128" s="6">
        <v>130.30000000000001</v>
      </c>
      <c r="V128" s="6">
        <v>128.19999999999999</v>
      </c>
      <c r="W128" s="6">
        <v>135.69999999999999</v>
      </c>
      <c r="X128" s="6">
        <v>125.4</v>
      </c>
      <c r="Y128" s="6">
        <v>123.1</v>
      </c>
      <c r="Z128" s="6">
        <v>147</v>
      </c>
      <c r="AA128" s="6">
        <v>129</v>
      </c>
      <c r="AB128" s="6">
        <v>138.6</v>
      </c>
      <c r="AC128" s="6">
        <v>128.4</v>
      </c>
      <c r="AD128" s="6">
        <v>129.19999999999999</v>
      </c>
      <c r="AE128" s="6">
        <v>127.9</v>
      </c>
      <c r="AF128" s="6">
        <v>123.9</v>
      </c>
      <c r="AG128" s="6">
        <v>198.8</v>
      </c>
      <c r="AH128" s="6">
        <v>216.1</v>
      </c>
      <c r="AI128" s="6">
        <v>254.2</v>
      </c>
      <c r="AJ128" s="6">
        <v>146.9</v>
      </c>
      <c r="AK128" s="6">
        <v>157.19999999999999</v>
      </c>
      <c r="AL128" s="6">
        <v>176.8</v>
      </c>
      <c r="AM128" s="6">
        <v>176.8</v>
      </c>
      <c r="AN128" s="6">
        <v>170.4</v>
      </c>
      <c r="AO128" s="6">
        <v>177.7</v>
      </c>
      <c r="AP128" s="6">
        <v>172.5</v>
      </c>
      <c r="AQ128" s="6">
        <v>170.9</v>
      </c>
      <c r="AR128" s="6">
        <v>168.1</v>
      </c>
      <c r="AS128" s="6">
        <v>160.30000000000001</v>
      </c>
      <c r="AT128" s="6">
        <v>138.5</v>
      </c>
      <c r="AU128" s="6">
        <v>157.9</v>
      </c>
      <c r="AV128" s="6">
        <v>189.4</v>
      </c>
      <c r="AW128" s="6">
        <v>174.8</v>
      </c>
      <c r="AX128" s="6">
        <v>157.5</v>
      </c>
      <c r="AY128" s="6">
        <v>157.5</v>
      </c>
      <c r="AZ128" s="6">
        <v>156.4</v>
      </c>
      <c r="BA128" s="6">
        <v>146.9</v>
      </c>
      <c r="BB128" s="6">
        <v>150.6</v>
      </c>
      <c r="BC128" s="6">
        <v>157.1</v>
      </c>
      <c r="BD128" s="6">
        <v>157.69999999999999</v>
      </c>
      <c r="BE128" s="6">
        <v>158.69999999999999</v>
      </c>
      <c r="BF128" s="6">
        <v>157.69999999999999</v>
      </c>
      <c r="BG128" s="6">
        <v>158</v>
      </c>
      <c r="BH128" s="6">
        <v>163</v>
      </c>
      <c r="BI128" s="6">
        <v>162.5</v>
      </c>
      <c r="BJ128" s="6">
        <v>164</v>
      </c>
      <c r="BK128" s="6">
        <v>165.1</v>
      </c>
      <c r="BL128" s="6">
        <v>184.1</v>
      </c>
      <c r="BM128" s="6">
        <v>167.2</v>
      </c>
      <c r="BN128" s="6">
        <v>183.9</v>
      </c>
      <c r="BO128" s="6">
        <v>180.7</v>
      </c>
      <c r="BP128" s="6">
        <v>185.9</v>
      </c>
      <c r="BQ128" s="6">
        <v>192.3</v>
      </c>
      <c r="BR128" s="6">
        <v>179.2</v>
      </c>
      <c r="BS128" s="6">
        <v>181.9</v>
      </c>
      <c r="BT128" s="6">
        <v>181.1</v>
      </c>
      <c r="BU128" s="6">
        <v>183.6</v>
      </c>
      <c r="BV128" s="6">
        <v>185.8</v>
      </c>
      <c r="BW128" s="6">
        <v>188.6</v>
      </c>
      <c r="BX128" s="6">
        <v>195.7</v>
      </c>
      <c r="BY128" s="6">
        <v>193.5</v>
      </c>
      <c r="BZ128" s="6">
        <v>206.4</v>
      </c>
      <c r="CA128" s="6">
        <v>204.2</v>
      </c>
      <c r="CB128" s="6">
        <v>204.4</v>
      </c>
      <c r="CC128" s="6">
        <v>205</v>
      </c>
      <c r="CD128" s="6">
        <v>142.6</v>
      </c>
      <c r="CE128" s="6">
        <v>205.5</v>
      </c>
      <c r="CF128" s="6">
        <v>202.4</v>
      </c>
      <c r="CG128" s="6">
        <v>200.4</v>
      </c>
      <c r="CH128" s="6">
        <v>199.7</v>
      </c>
      <c r="CI128" s="6">
        <v>195</v>
      </c>
      <c r="CJ128" s="6">
        <v>189.3</v>
      </c>
      <c r="CK128" s="6">
        <v>189.2</v>
      </c>
      <c r="CL128" s="6">
        <v>215.4</v>
      </c>
      <c r="CM128" s="6">
        <v>217.6</v>
      </c>
      <c r="CN128" s="6">
        <v>216.9</v>
      </c>
      <c r="CO128" s="6">
        <v>224.9</v>
      </c>
      <c r="CP128" s="6">
        <v>225.9</v>
      </c>
      <c r="CQ128" s="6">
        <v>226.5</v>
      </c>
      <c r="CR128" s="6">
        <v>221.9</v>
      </c>
      <c r="CS128" s="6">
        <v>220.1</v>
      </c>
      <c r="CT128" s="6">
        <v>217.8</v>
      </c>
      <c r="CU128" s="6">
        <v>217.7</v>
      </c>
      <c r="CV128" s="6">
        <v>183.9</v>
      </c>
      <c r="CW128" s="6">
        <v>144.9</v>
      </c>
      <c r="CX128" s="6">
        <v>162.1</v>
      </c>
      <c r="CY128" s="6">
        <v>181.5</v>
      </c>
      <c r="CZ128" s="6">
        <v>187.8</v>
      </c>
      <c r="DA128" s="6">
        <v>202.3</v>
      </c>
      <c r="DB128" s="6">
        <v>201</v>
      </c>
      <c r="DC128" s="6">
        <v>201</v>
      </c>
      <c r="DD128" s="6">
        <v>201.3</v>
      </c>
      <c r="DE128" s="6">
        <v>201</v>
      </c>
      <c r="DF128" s="6">
        <v>200.7</v>
      </c>
      <c r="DG128" s="6">
        <v>202.4</v>
      </c>
      <c r="DH128" s="6">
        <v>245.7</v>
      </c>
      <c r="DI128" s="6">
        <v>258.10000000000002</v>
      </c>
      <c r="DJ128" s="6">
        <v>260.5</v>
      </c>
      <c r="DK128" s="6">
        <v>256.8</v>
      </c>
      <c r="DL128" s="6">
        <v>254.2</v>
      </c>
      <c r="DM128" s="6">
        <v>253.4</v>
      </c>
      <c r="DN128" s="6">
        <v>259.7</v>
      </c>
      <c r="DO128" s="6">
        <v>270.5</v>
      </c>
      <c r="DP128" s="6">
        <v>269.2</v>
      </c>
      <c r="DQ128" s="6">
        <v>268.60000000000002</v>
      </c>
      <c r="DR128" s="6">
        <v>270.3</v>
      </c>
      <c r="DS128" s="6">
        <v>268.60000000000002</v>
      </c>
      <c r="DT128" s="6">
        <v>270.3</v>
      </c>
    </row>
    <row r="129" spans="1:124" x14ac:dyDescent="0.25">
      <c r="A129" s="4" t="s">
        <v>281</v>
      </c>
      <c r="B129" s="4" t="s">
        <v>282</v>
      </c>
      <c r="C129" s="5">
        <v>3.9550000000000002E-2</v>
      </c>
      <c r="D129" s="6">
        <v>106</v>
      </c>
      <c r="E129" s="6">
        <v>83.5</v>
      </c>
      <c r="F129" s="6">
        <v>107.2</v>
      </c>
      <c r="G129" s="6">
        <v>135.30000000000001</v>
      </c>
      <c r="H129" s="6">
        <v>124.9</v>
      </c>
      <c r="I129" s="6">
        <v>130.4</v>
      </c>
      <c r="J129" s="6">
        <v>129.30000000000001</v>
      </c>
      <c r="K129" s="6">
        <v>135.9</v>
      </c>
      <c r="L129" s="6">
        <v>122.9</v>
      </c>
      <c r="M129" s="6">
        <v>124.4</v>
      </c>
      <c r="N129" s="6">
        <v>124.8</v>
      </c>
      <c r="O129" s="6">
        <v>116.1</v>
      </c>
      <c r="P129" s="6">
        <v>112.5</v>
      </c>
      <c r="Q129" s="6">
        <v>134.30000000000001</v>
      </c>
      <c r="R129" s="6">
        <v>138.5</v>
      </c>
      <c r="S129" s="6">
        <v>120.5</v>
      </c>
      <c r="T129" s="6">
        <v>117.8</v>
      </c>
      <c r="U129" s="6">
        <v>113.9</v>
      </c>
      <c r="V129" s="6">
        <v>120.7</v>
      </c>
      <c r="W129" s="6">
        <v>119.2</v>
      </c>
      <c r="X129" s="6">
        <v>122.5</v>
      </c>
      <c r="Y129" s="6">
        <v>129.4</v>
      </c>
      <c r="Z129" s="6">
        <v>127.2</v>
      </c>
      <c r="AA129" s="6">
        <v>127.7</v>
      </c>
      <c r="AB129" s="6">
        <v>126.8</v>
      </c>
      <c r="AC129" s="6">
        <v>126.9</v>
      </c>
      <c r="AD129" s="6">
        <v>122.6</v>
      </c>
      <c r="AE129" s="6">
        <v>118.9</v>
      </c>
      <c r="AF129" s="6">
        <v>139.5</v>
      </c>
      <c r="AG129" s="6">
        <v>124.6</v>
      </c>
      <c r="AH129" s="6">
        <v>116</v>
      </c>
      <c r="AI129" s="6">
        <v>119.8</v>
      </c>
      <c r="AJ129" s="6">
        <v>115.5</v>
      </c>
      <c r="AK129" s="6">
        <v>117.7</v>
      </c>
      <c r="AL129" s="6">
        <v>117.7</v>
      </c>
      <c r="AM129" s="6">
        <v>112</v>
      </c>
      <c r="AN129" s="6">
        <v>94.4</v>
      </c>
      <c r="AO129" s="6">
        <v>85.6</v>
      </c>
      <c r="AP129" s="6">
        <v>89.2</v>
      </c>
      <c r="AQ129" s="6">
        <v>81.8</v>
      </c>
      <c r="AR129" s="6">
        <v>87.5</v>
      </c>
      <c r="AS129" s="6">
        <v>99.5</v>
      </c>
      <c r="AT129" s="6">
        <v>93.3</v>
      </c>
      <c r="AU129" s="6">
        <v>83.5</v>
      </c>
      <c r="AV129" s="6">
        <v>79.2</v>
      </c>
      <c r="AW129" s="6">
        <v>66.8</v>
      </c>
      <c r="AX129" s="6">
        <v>69.400000000000006</v>
      </c>
      <c r="AY129" s="6">
        <v>71.099999999999994</v>
      </c>
      <c r="AZ129" s="6">
        <v>98.2</v>
      </c>
      <c r="BA129" s="6">
        <v>99.1</v>
      </c>
      <c r="BB129" s="6">
        <v>93.8</v>
      </c>
      <c r="BC129" s="6">
        <v>81.7</v>
      </c>
      <c r="BD129" s="6">
        <v>78.5</v>
      </c>
      <c r="BE129" s="6">
        <v>91.5</v>
      </c>
      <c r="BF129" s="6">
        <v>108.6</v>
      </c>
      <c r="BG129" s="6">
        <v>140.80000000000001</v>
      </c>
      <c r="BH129" s="6">
        <v>174.7</v>
      </c>
      <c r="BI129" s="6">
        <v>190</v>
      </c>
      <c r="BJ129" s="6">
        <v>175.7</v>
      </c>
      <c r="BK129" s="6">
        <v>147.30000000000001</v>
      </c>
      <c r="BL129" s="6">
        <v>116.9</v>
      </c>
      <c r="BM129" s="6">
        <v>143.5</v>
      </c>
      <c r="BN129" s="6">
        <v>143.30000000000001</v>
      </c>
      <c r="BO129" s="6">
        <v>146</v>
      </c>
      <c r="BP129" s="6">
        <v>149.4</v>
      </c>
      <c r="BQ129" s="6">
        <v>152.19999999999999</v>
      </c>
      <c r="BR129" s="6">
        <v>160.6</v>
      </c>
      <c r="BS129" s="6">
        <v>137.30000000000001</v>
      </c>
      <c r="BT129" s="6">
        <v>133.30000000000001</v>
      </c>
      <c r="BU129" s="6">
        <v>141.80000000000001</v>
      </c>
      <c r="BV129" s="6">
        <v>147.5</v>
      </c>
      <c r="BW129" s="6">
        <v>163.9</v>
      </c>
      <c r="BX129" s="6">
        <v>174</v>
      </c>
      <c r="BY129" s="6">
        <v>161.1</v>
      </c>
      <c r="BZ129" s="6">
        <v>144</v>
      </c>
      <c r="CA129" s="6">
        <v>148.4</v>
      </c>
      <c r="CB129" s="6">
        <v>151.80000000000001</v>
      </c>
      <c r="CC129" s="6">
        <v>150.6</v>
      </c>
      <c r="CD129" s="6">
        <v>164.8</v>
      </c>
      <c r="CE129" s="6">
        <v>159.6</v>
      </c>
      <c r="CF129" s="6">
        <v>169.9</v>
      </c>
      <c r="CG129" s="6">
        <v>156.5</v>
      </c>
      <c r="CH129" s="6">
        <v>152.19999999999999</v>
      </c>
      <c r="CI129" s="6">
        <v>149.19999999999999</v>
      </c>
      <c r="CJ129" s="6">
        <v>155</v>
      </c>
      <c r="CK129" s="6">
        <v>154</v>
      </c>
      <c r="CL129" s="6">
        <v>139.69999999999999</v>
      </c>
      <c r="CM129" s="6">
        <v>139.69999999999999</v>
      </c>
      <c r="CN129" s="6">
        <v>138.9</v>
      </c>
      <c r="CO129" s="6">
        <v>129.1</v>
      </c>
      <c r="CP129" s="6">
        <v>128.9</v>
      </c>
      <c r="CQ129" s="6">
        <v>103.1</v>
      </c>
      <c r="CR129" s="6">
        <v>101.9</v>
      </c>
      <c r="CS129" s="6">
        <v>117.6</v>
      </c>
      <c r="CT129" s="6">
        <v>117.2</v>
      </c>
      <c r="CU129" s="6">
        <v>118.2</v>
      </c>
      <c r="CV129" s="6">
        <v>117.3</v>
      </c>
      <c r="CW129" s="6">
        <v>153.6</v>
      </c>
      <c r="CX129" s="6">
        <v>159.6</v>
      </c>
      <c r="CY129" s="6">
        <v>135.6</v>
      </c>
      <c r="CZ129" s="6">
        <v>128.9</v>
      </c>
      <c r="DA129" s="6">
        <v>123.2</v>
      </c>
      <c r="DB129" s="6">
        <v>132.5</v>
      </c>
      <c r="DC129" s="6">
        <v>122.2</v>
      </c>
      <c r="DD129" s="6">
        <v>125.7</v>
      </c>
      <c r="DE129" s="6">
        <v>131.4</v>
      </c>
      <c r="DF129" s="6">
        <v>142</v>
      </c>
      <c r="DG129" s="6">
        <v>130</v>
      </c>
      <c r="DH129" s="6">
        <v>130.4</v>
      </c>
      <c r="DI129" s="6">
        <v>137.9</v>
      </c>
      <c r="DJ129" s="6">
        <v>136.19999999999999</v>
      </c>
      <c r="DK129" s="6">
        <v>142.19999999999999</v>
      </c>
      <c r="DL129" s="6">
        <v>143.69999999999999</v>
      </c>
      <c r="DM129" s="6">
        <v>150.9</v>
      </c>
      <c r="DN129" s="6">
        <v>160.9</v>
      </c>
      <c r="DO129" s="6">
        <v>159.30000000000001</v>
      </c>
      <c r="DP129" s="6">
        <v>148.69999999999999</v>
      </c>
      <c r="DQ129" s="6">
        <v>155.1</v>
      </c>
      <c r="DR129" s="6">
        <v>151.6</v>
      </c>
      <c r="DS129" s="6">
        <v>155.1</v>
      </c>
      <c r="DT129" s="6">
        <v>151.6</v>
      </c>
    </row>
    <row r="130" spans="1:124" x14ac:dyDescent="0.25">
      <c r="A130" s="4" t="s">
        <v>283</v>
      </c>
      <c r="B130" s="4" t="s">
        <v>284</v>
      </c>
      <c r="C130" s="5">
        <v>0.20862</v>
      </c>
      <c r="D130" s="6">
        <v>100.7</v>
      </c>
      <c r="E130" s="6">
        <v>104.2</v>
      </c>
      <c r="F130" s="6">
        <v>106.1</v>
      </c>
      <c r="G130" s="6">
        <v>110.8</v>
      </c>
      <c r="H130" s="6">
        <v>108.6</v>
      </c>
      <c r="I130" s="6">
        <v>106.7</v>
      </c>
      <c r="J130" s="6">
        <v>105.6</v>
      </c>
      <c r="K130" s="6">
        <v>107.7</v>
      </c>
      <c r="L130" s="6">
        <v>105.2</v>
      </c>
      <c r="M130" s="6">
        <v>98.8</v>
      </c>
      <c r="N130" s="6">
        <v>100.2</v>
      </c>
      <c r="O130" s="6">
        <v>91.6</v>
      </c>
      <c r="P130" s="6">
        <v>91.3</v>
      </c>
      <c r="Q130" s="6">
        <v>90.2</v>
      </c>
      <c r="R130" s="6">
        <v>90.7</v>
      </c>
      <c r="S130" s="6">
        <v>87.4</v>
      </c>
      <c r="T130" s="6">
        <v>83.6</v>
      </c>
      <c r="U130" s="6">
        <v>82.5</v>
      </c>
      <c r="V130" s="6">
        <v>86.7</v>
      </c>
      <c r="W130" s="6">
        <v>85.8</v>
      </c>
      <c r="X130" s="6">
        <v>94.1</v>
      </c>
      <c r="Y130" s="6">
        <v>94.6</v>
      </c>
      <c r="Z130" s="6">
        <v>93</v>
      </c>
      <c r="AA130" s="6">
        <v>90</v>
      </c>
      <c r="AB130" s="6">
        <v>88.1</v>
      </c>
      <c r="AC130" s="6">
        <v>88.9</v>
      </c>
      <c r="AD130" s="6">
        <v>95.4</v>
      </c>
      <c r="AE130" s="6">
        <v>96.5</v>
      </c>
      <c r="AF130" s="6">
        <v>97.3</v>
      </c>
      <c r="AG130" s="6">
        <v>98.8</v>
      </c>
      <c r="AH130" s="6">
        <v>97.9</v>
      </c>
      <c r="AI130" s="6">
        <v>97.5</v>
      </c>
      <c r="AJ130" s="6">
        <v>95</v>
      </c>
      <c r="AK130" s="6">
        <v>93.2</v>
      </c>
      <c r="AL130" s="6">
        <v>83.9</v>
      </c>
      <c r="AM130" s="6">
        <v>79.5</v>
      </c>
      <c r="AN130" s="6">
        <v>68.3</v>
      </c>
      <c r="AO130" s="6">
        <v>65</v>
      </c>
      <c r="AP130" s="6">
        <v>63.2</v>
      </c>
      <c r="AQ130" s="6">
        <v>56.9</v>
      </c>
      <c r="AR130" s="6">
        <v>54.2</v>
      </c>
      <c r="AS130" s="6">
        <v>58.8</v>
      </c>
      <c r="AT130" s="6">
        <v>50.1</v>
      </c>
      <c r="AU130" s="6">
        <v>50.6</v>
      </c>
      <c r="AV130" s="6">
        <v>47.7</v>
      </c>
      <c r="AW130" s="6">
        <v>53.8</v>
      </c>
      <c r="AX130" s="6">
        <v>46.3</v>
      </c>
      <c r="AY130" s="6">
        <v>48.7</v>
      </c>
      <c r="AZ130" s="6">
        <v>47.5</v>
      </c>
      <c r="BA130" s="6">
        <v>47.4</v>
      </c>
      <c r="BB130" s="6">
        <v>43.8</v>
      </c>
      <c r="BC130" s="6">
        <v>44.3</v>
      </c>
      <c r="BD130" s="6">
        <v>44.6</v>
      </c>
      <c r="BE130" s="6">
        <v>44.7</v>
      </c>
      <c r="BF130" s="6">
        <v>52.6</v>
      </c>
      <c r="BG130" s="6">
        <v>53.5</v>
      </c>
      <c r="BH130" s="6">
        <v>54.2</v>
      </c>
      <c r="BI130" s="6">
        <v>57.6</v>
      </c>
      <c r="BJ130" s="6">
        <v>60</v>
      </c>
      <c r="BK130" s="6">
        <v>62.2</v>
      </c>
      <c r="BL130" s="6">
        <v>68</v>
      </c>
      <c r="BM130" s="6">
        <v>67.3</v>
      </c>
      <c r="BN130" s="6">
        <v>66</v>
      </c>
      <c r="BO130" s="6">
        <v>63.7</v>
      </c>
      <c r="BP130" s="6">
        <v>63.9</v>
      </c>
      <c r="BQ130" s="6">
        <v>73.099999999999994</v>
      </c>
      <c r="BR130" s="6">
        <v>73.3</v>
      </c>
      <c r="BS130" s="6">
        <v>75.099999999999994</v>
      </c>
      <c r="BT130" s="6">
        <v>77</v>
      </c>
      <c r="BU130" s="6">
        <v>88.4</v>
      </c>
      <c r="BV130" s="6">
        <v>87.3</v>
      </c>
      <c r="BW130" s="6">
        <v>86.8</v>
      </c>
      <c r="BX130" s="6">
        <v>90.2</v>
      </c>
      <c r="BY130" s="6">
        <v>88.1</v>
      </c>
      <c r="BZ130" s="6">
        <v>88.7</v>
      </c>
      <c r="CA130" s="6">
        <v>92</v>
      </c>
      <c r="CB130" s="6">
        <v>87.6</v>
      </c>
      <c r="CC130" s="6">
        <v>93.7</v>
      </c>
      <c r="CD130" s="6">
        <v>96.8</v>
      </c>
      <c r="CE130" s="6">
        <v>95.3</v>
      </c>
      <c r="CF130" s="6">
        <v>91.7</v>
      </c>
      <c r="CG130" s="6">
        <v>84.8</v>
      </c>
      <c r="CH130" s="6">
        <v>80.2</v>
      </c>
      <c r="CI130" s="6">
        <v>91.7</v>
      </c>
      <c r="CJ130" s="6">
        <v>91</v>
      </c>
      <c r="CK130" s="6">
        <v>89.2</v>
      </c>
      <c r="CL130" s="6">
        <v>93.7</v>
      </c>
      <c r="CM130" s="6">
        <v>93.9</v>
      </c>
      <c r="CN130" s="6">
        <v>92.8</v>
      </c>
      <c r="CO130" s="6">
        <v>85.1</v>
      </c>
      <c r="CP130" s="6">
        <v>87.6</v>
      </c>
      <c r="CQ130" s="6">
        <v>82.8</v>
      </c>
      <c r="CR130" s="6">
        <v>89</v>
      </c>
      <c r="CS130" s="6">
        <v>88.8</v>
      </c>
      <c r="CT130" s="6">
        <v>92.6</v>
      </c>
      <c r="CU130" s="6">
        <v>93.1</v>
      </c>
      <c r="CV130" s="6">
        <v>89.5</v>
      </c>
      <c r="CW130" s="6">
        <v>86.1</v>
      </c>
      <c r="CX130" s="6">
        <v>79</v>
      </c>
      <c r="CY130" s="6">
        <v>80</v>
      </c>
      <c r="CZ130" s="6">
        <v>85.8</v>
      </c>
      <c r="DA130" s="6">
        <v>94.9</v>
      </c>
      <c r="DB130" s="6">
        <v>95.8</v>
      </c>
      <c r="DC130" s="6">
        <v>105.9</v>
      </c>
      <c r="DD130" s="6">
        <v>114</v>
      </c>
      <c r="DE130" s="6">
        <v>122.6</v>
      </c>
      <c r="DF130" s="6">
        <v>128.9</v>
      </c>
      <c r="DG130" s="6">
        <v>141.6</v>
      </c>
      <c r="DH130" s="6">
        <v>149</v>
      </c>
      <c r="DI130" s="6">
        <v>165.2</v>
      </c>
      <c r="DJ130" s="6">
        <v>182.1</v>
      </c>
      <c r="DK130" s="6">
        <v>184.4</v>
      </c>
      <c r="DL130" s="6">
        <v>182.1</v>
      </c>
      <c r="DM130" s="6">
        <v>165.6</v>
      </c>
      <c r="DN130" s="6">
        <v>153.9</v>
      </c>
      <c r="DO130" s="6">
        <v>150.69999999999999</v>
      </c>
      <c r="DP130" s="6">
        <v>139.30000000000001</v>
      </c>
      <c r="DQ130" s="6">
        <v>130.69999999999999</v>
      </c>
      <c r="DR130" s="6">
        <v>132</v>
      </c>
      <c r="DS130" s="6">
        <v>130.69999999999999</v>
      </c>
      <c r="DT130" s="6">
        <v>132</v>
      </c>
    </row>
    <row r="131" spans="1:124" x14ac:dyDescent="0.25">
      <c r="A131" s="4" t="s">
        <v>285</v>
      </c>
      <c r="B131" s="4" t="s">
        <v>286</v>
      </c>
      <c r="C131" s="5">
        <v>0.33393</v>
      </c>
      <c r="D131" s="6">
        <v>100</v>
      </c>
      <c r="E131" s="6">
        <v>118.4</v>
      </c>
      <c r="F131" s="6">
        <v>98.1</v>
      </c>
      <c r="G131" s="6">
        <v>114.2</v>
      </c>
      <c r="H131" s="6">
        <v>126.5</v>
      </c>
      <c r="I131" s="6">
        <v>114.4</v>
      </c>
      <c r="J131" s="6">
        <v>114.4</v>
      </c>
      <c r="K131" s="6">
        <v>112.8</v>
      </c>
      <c r="L131" s="6">
        <v>128.6</v>
      </c>
      <c r="M131" s="6">
        <v>129.5</v>
      </c>
      <c r="N131" s="6">
        <v>132.1</v>
      </c>
      <c r="O131" s="6">
        <v>132.1</v>
      </c>
      <c r="P131" s="6">
        <v>106.4</v>
      </c>
      <c r="Q131" s="6">
        <v>101.7</v>
      </c>
      <c r="R131" s="6">
        <v>101.7</v>
      </c>
      <c r="S131" s="6">
        <v>114.1</v>
      </c>
      <c r="T131" s="6">
        <v>114.1</v>
      </c>
      <c r="U131" s="6">
        <v>106.8</v>
      </c>
      <c r="V131" s="6">
        <v>114.1</v>
      </c>
      <c r="W131" s="6">
        <v>124.8</v>
      </c>
      <c r="X131" s="6">
        <v>124.8</v>
      </c>
      <c r="Y131" s="6">
        <v>117.8</v>
      </c>
      <c r="Z131" s="6">
        <v>107.8</v>
      </c>
      <c r="AA131" s="6">
        <v>116.8</v>
      </c>
      <c r="AB131" s="6">
        <v>118.3</v>
      </c>
      <c r="AC131" s="6">
        <v>148.6</v>
      </c>
      <c r="AD131" s="6">
        <v>107.7</v>
      </c>
      <c r="AE131" s="6">
        <v>100.8</v>
      </c>
      <c r="AF131" s="6">
        <v>129.9</v>
      </c>
      <c r="AG131" s="6">
        <v>149.69999999999999</v>
      </c>
      <c r="AH131" s="6">
        <v>133.80000000000001</v>
      </c>
      <c r="AI131" s="6">
        <v>115.5</v>
      </c>
      <c r="AJ131" s="6">
        <v>132</v>
      </c>
      <c r="AK131" s="6">
        <v>104.7</v>
      </c>
      <c r="AL131" s="6">
        <v>101.7</v>
      </c>
      <c r="AM131" s="6">
        <v>105.6</v>
      </c>
      <c r="AN131" s="6">
        <v>105.6</v>
      </c>
      <c r="AO131" s="6">
        <v>96.1</v>
      </c>
      <c r="AP131" s="6">
        <v>110.9</v>
      </c>
      <c r="AQ131" s="6">
        <v>107.9</v>
      </c>
      <c r="AR131" s="6">
        <v>108</v>
      </c>
      <c r="AS131" s="6">
        <v>111.6</v>
      </c>
      <c r="AT131" s="6">
        <v>86.6</v>
      </c>
      <c r="AU131" s="6">
        <v>98.1</v>
      </c>
      <c r="AV131" s="6">
        <v>141.4</v>
      </c>
      <c r="AW131" s="6">
        <v>89.4</v>
      </c>
      <c r="AX131" s="6">
        <v>101.8</v>
      </c>
      <c r="AY131" s="6">
        <v>135.19999999999999</v>
      </c>
      <c r="AZ131" s="6">
        <v>105.6</v>
      </c>
      <c r="BA131" s="6">
        <v>122.1</v>
      </c>
      <c r="BB131" s="6">
        <v>141.80000000000001</v>
      </c>
      <c r="BC131" s="6">
        <v>85.9</v>
      </c>
      <c r="BD131" s="6">
        <v>168.1</v>
      </c>
      <c r="BE131" s="6">
        <v>168.1</v>
      </c>
      <c r="BF131" s="6">
        <v>100.4</v>
      </c>
      <c r="BG131" s="6">
        <v>105.6</v>
      </c>
      <c r="BH131" s="6">
        <v>105.6</v>
      </c>
      <c r="BI131" s="6">
        <v>105.6</v>
      </c>
      <c r="BJ131" s="6">
        <v>105.6</v>
      </c>
      <c r="BK131" s="6">
        <v>112.5</v>
      </c>
      <c r="BL131" s="6">
        <v>114.3</v>
      </c>
      <c r="BM131" s="6">
        <v>119.2</v>
      </c>
      <c r="BN131" s="6">
        <v>112.1</v>
      </c>
      <c r="BO131" s="6">
        <v>118.6</v>
      </c>
      <c r="BP131" s="6">
        <v>122.6</v>
      </c>
      <c r="BQ131" s="6">
        <v>136.69999999999999</v>
      </c>
      <c r="BR131" s="6">
        <v>118.3</v>
      </c>
      <c r="BS131" s="6">
        <v>118.8</v>
      </c>
      <c r="BT131" s="6">
        <v>120</v>
      </c>
      <c r="BU131" s="6">
        <v>102.8</v>
      </c>
      <c r="BV131" s="6">
        <v>106.1</v>
      </c>
      <c r="BW131" s="6">
        <v>141.1</v>
      </c>
      <c r="BX131" s="6">
        <v>141.1</v>
      </c>
      <c r="BY131" s="6">
        <v>118.9</v>
      </c>
      <c r="BZ131" s="6">
        <v>101</v>
      </c>
      <c r="CA131" s="6">
        <v>127.7</v>
      </c>
      <c r="CB131" s="6">
        <v>117.5</v>
      </c>
      <c r="CC131" s="6">
        <v>117.5</v>
      </c>
      <c r="CD131" s="6">
        <v>142</v>
      </c>
      <c r="CE131" s="6">
        <v>164.3</v>
      </c>
      <c r="CF131" s="6">
        <v>136.30000000000001</v>
      </c>
      <c r="CG131" s="6">
        <v>137</v>
      </c>
      <c r="CH131" s="6">
        <v>159</v>
      </c>
      <c r="CI131" s="6">
        <v>137.5</v>
      </c>
      <c r="CJ131" s="6">
        <v>193.5</v>
      </c>
      <c r="CK131" s="6">
        <v>182.7</v>
      </c>
      <c r="CL131" s="6">
        <v>177.6</v>
      </c>
      <c r="CM131" s="6">
        <v>201.8</v>
      </c>
      <c r="CN131" s="6">
        <v>191.4</v>
      </c>
      <c r="CO131" s="6">
        <v>189.1</v>
      </c>
      <c r="CP131" s="6">
        <v>182.2</v>
      </c>
      <c r="CQ131" s="6">
        <v>160.5</v>
      </c>
      <c r="CR131" s="6">
        <v>166.5</v>
      </c>
      <c r="CS131" s="6">
        <v>178.5</v>
      </c>
      <c r="CT131" s="6">
        <v>183.2</v>
      </c>
      <c r="CU131" s="6">
        <v>183.2</v>
      </c>
      <c r="CV131" s="6">
        <v>183.2</v>
      </c>
      <c r="CW131" s="6">
        <v>183.2</v>
      </c>
      <c r="CX131" s="6">
        <v>220.4</v>
      </c>
      <c r="CY131" s="6">
        <v>217.7</v>
      </c>
      <c r="CZ131" s="6">
        <v>217.7</v>
      </c>
      <c r="DA131" s="6">
        <v>160.69999999999999</v>
      </c>
      <c r="DB131" s="6">
        <v>178.2</v>
      </c>
      <c r="DC131" s="6">
        <v>179.6</v>
      </c>
      <c r="DD131" s="6">
        <v>208.7</v>
      </c>
      <c r="DE131" s="6">
        <v>202.8</v>
      </c>
      <c r="DF131" s="6">
        <v>227.3</v>
      </c>
      <c r="DG131" s="6">
        <v>228.2</v>
      </c>
      <c r="DH131" s="6">
        <v>209.6</v>
      </c>
      <c r="DI131" s="6">
        <v>159.4</v>
      </c>
      <c r="DJ131" s="6">
        <v>197.2</v>
      </c>
      <c r="DK131" s="6">
        <v>182</v>
      </c>
      <c r="DL131" s="6">
        <v>161</v>
      </c>
      <c r="DM131" s="6">
        <v>196.4</v>
      </c>
      <c r="DN131" s="6">
        <v>174.4</v>
      </c>
      <c r="DO131" s="6">
        <v>224.4</v>
      </c>
      <c r="DP131" s="6">
        <v>245</v>
      </c>
      <c r="DQ131" s="6">
        <v>300.3</v>
      </c>
      <c r="DR131" s="6">
        <v>300.7</v>
      </c>
      <c r="DS131" s="6">
        <v>300.3</v>
      </c>
      <c r="DT131" s="6">
        <v>300.7</v>
      </c>
    </row>
    <row r="132" spans="1:124" x14ac:dyDescent="0.25">
      <c r="A132" s="4" t="s">
        <v>287</v>
      </c>
      <c r="B132" s="4" t="s">
        <v>288</v>
      </c>
      <c r="C132" s="5">
        <v>3.6900000000000001E-3</v>
      </c>
      <c r="D132" s="6">
        <v>94.3</v>
      </c>
      <c r="E132" s="6">
        <v>94.5</v>
      </c>
      <c r="F132" s="6">
        <v>90.3</v>
      </c>
      <c r="G132" s="6">
        <v>106.8</v>
      </c>
      <c r="H132" s="6">
        <v>100.3</v>
      </c>
      <c r="I132" s="6">
        <v>113.4</v>
      </c>
      <c r="J132" s="6">
        <v>115.2</v>
      </c>
      <c r="K132" s="6">
        <v>103.2</v>
      </c>
      <c r="L132" s="6">
        <v>110.7</v>
      </c>
      <c r="M132" s="6">
        <v>117.1</v>
      </c>
      <c r="N132" s="6">
        <v>117.1</v>
      </c>
      <c r="O132" s="6">
        <v>111.6</v>
      </c>
      <c r="P132" s="6">
        <v>109.7</v>
      </c>
      <c r="Q132" s="6">
        <v>111.4</v>
      </c>
      <c r="R132" s="6">
        <v>100.8</v>
      </c>
      <c r="S132" s="6">
        <v>107.7</v>
      </c>
      <c r="T132" s="6">
        <v>117.8</v>
      </c>
      <c r="U132" s="6">
        <v>126.5</v>
      </c>
      <c r="V132" s="6">
        <v>122.4</v>
      </c>
      <c r="W132" s="6">
        <v>127.9</v>
      </c>
      <c r="X132" s="6">
        <v>122.3</v>
      </c>
      <c r="Y132" s="6">
        <v>119.8</v>
      </c>
      <c r="Z132" s="6">
        <v>142.1</v>
      </c>
      <c r="AA132" s="6">
        <v>125.3</v>
      </c>
      <c r="AB132" s="6">
        <v>134.9</v>
      </c>
      <c r="AC132" s="6">
        <v>124.2</v>
      </c>
      <c r="AD132" s="6">
        <v>125.7</v>
      </c>
      <c r="AE132" s="6">
        <v>124.6</v>
      </c>
      <c r="AF132" s="6">
        <v>121.1</v>
      </c>
      <c r="AG132" s="6">
        <v>184.6</v>
      </c>
      <c r="AH132" s="6">
        <v>210.2</v>
      </c>
      <c r="AI132" s="6">
        <v>169.5</v>
      </c>
      <c r="AJ132" s="6">
        <v>142.80000000000001</v>
      </c>
      <c r="AK132" s="6">
        <v>153.1</v>
      </c>
      <c r="AL132" s="6">
        <v>173.6</v>
      </c>
      <c r="AM132" s="6">
        <v>173.6</v>
      </c>
      <c r="AN132" s="6">
        <v>165.7</v>
      </c>
      <c r="AO132" s="6">
        <v>172.9</v>
      </c>
      <c r="AP132" s="6">
        <v>167.8</v>
      </c>
      <c r="AQ132" s="6">
        <v>166.3</v>
      </c>
      <c r="AR132" s="6">
        <v>163.5</v>
      </c>
      <c r="AS132" s="6">
        <v>155.9</v>
      </c>
      <c r="AT132" s="6">
        <v>119.4</v>
      </c>
      <c r="AU132" s="6">
        <v>153.6</v>
      </c>
      <c r="AV132" s="6">
        <v>203.2</v>
      </c>
      <c r="AW132" s="6">
        <v>167.6</v>
      </c>
      <c r="AX132" s="6">
        <v>153.30000000000001</v>
      </c>
      <c r="AY132" s="6">
        <v>153.30000000000001</v>
      </c>
      <c r="AZ132" s="6">
        <v>152.19999999999999</v>
      </c>
      <c r="BA132" s="6">
        <v>137.69999999999999</v>
      </c>
      <c r="BB132" s="6">
        <v>139.30000000000001</v>
      </c>
      <c r="BC132" s="6">
        <v>143.5</v>
      </c>
      <c r="BD132" s="6">
        <v>145.80000000000001</v>
      </c>
      <c r="BE132" s="6">
        <v>150.69999999999999</v>
      </c>
      <c r="BF132" s="6">
        <v>150.5</v>
      </c>
      <c r="BG132" s="6">
        <v>146.80000000000001</v>
      </c>
      <c r="BH132" s="6">
        <v>146.80000000000001</v>
      </c>
      <c r="BI132" s="6">
        <v>146.80000000000001</v>
      </c>
      <c r="BJ132" s="6">
        <v>146.80000000000001</v>
      </c>
      <c r="BK132" s="6">
        <v>162.4</v>
      </c>
      <c r="BL132" s="6">
        <v>176.6</v>
      </c>
      <c r="BM132" s="6">
        <v>140.6</v>
      </c>
      <c r="BN132" s="6">
        <v>171.8</v>
      </c>
      <c r="BO132" s="6">
        <v>170</v>
      </c>
      <c r="BP132" s="6">
        <v>180.8</v>
      </c>
      <c r="BQ132" s="6">
        <v>187.1</v>
      </c>
      <c r="BR132" s="6">
        <v>174.3</v>
      </c>
      <c r="BS132" s="6">
        <v>176.9</v>
      </c>
      <c r="BT132" s="6">
        <v>169.5</v>
      </c>
      <c r="BU132" s="6">
        <v>171.8</v>
      </c>
      <c r="BV132" s="6">
        <v>173.6</v>
      </c>
      <c r="BW132" s="6">
        <v>176.1</v>
      </c>
      <c r="BX132" s="6">
        <v>180</v>
      </c>
      <c r="BY132" s="6">
        <v>179.2</v>
      </c>
      <c r="BZ132" s="6">
        <v>190.8</v>
      </c>
      <c r="CA132" s="6">
        <v>189.7</v>
      </c>
      <c r="CB132" s="6">
        <v>190.8</v>
      </c>
      <c r="CC132" s="6">
        <v>192</v>
      </c>
      <c r="CD132" s="6">
        <v>192</v>
      </c>
      <c r="CE132" s="6">
        <v>193</v>
      </c>
      <c r="CF132" s="6">
        <v>190.4</v>
      </c>
      <c r="CG132" s="6">
        <v>188.2</v>
      </c>
      <c r="CH132" s="6">
        <v>179.3</v>
      </c>
      <c r="CI132" s="6">
        <v>183</v>
      </c>
      <c r="CJ132" s="6">
        <v>175.8</v>
      </c>
      <c r="CK132" s="6">
        <v>173.9</v>
      </c>
      <c r="CL132" s="6">
        <v>198.7</v>
      </c>
      <c r="CM132" s="6">
        <v>203.5</v>
      </c>
      <c r="CN132" s="6">
        <v>204.8</v>
      </c>
      <c r="CO132" s="6">
        <v>213.9</v>
      </c>
      <c r="CP132" s="6">
        <v>216.2</v>
      </c>
      <c r="CQ132" s="6">
        <v>217.4</v>
      </c>
      <c r="CR132" s="6">
        <v>212.6</v>
      </c>
      <c r="CS132" s="6">
        <v>211.5</v>
      </c>
      <c r="CT132" s="6">
        <v>209.7</v>
      </c>
      <c r="CU132" s="6">
        <v>210</v>
      </c>
      <c r="CV132" s="6">
        <v>166.1</v>
      </c>
      <c r="CW132" s="6">
        <v>141.1</v>
      </c>
      <c r="CX132" s="6">
        <v>158.4</v>
      </c>
      <c r="CY132" s="6">
        <v>176.5</v>
      </c>
      <c r="CZ132" s="6">
        <v>181.1</v>
      </c>
      <c r="DA132" s="6">
        <v>193.5</v>
      </c>
      <c r="DB132" s="6">
        <v>191.7</v>
      </c>
      <c r="DC132" s="6">
        <v>191.7</v>
      </c>
      <c r="DD132" s="6">
        <v>192.1</v>
      </c>
      <c r="DE132" s="6">
        <v>192</v>
      </c>
      <c r="DF132" s="6">
        <v>191.4</v>
      </c>
      <c r="DG132" s="6">
        <v>193.1</v>
      </c>
      <c r="DH132" s="6">
        <v>231.9</v>
      </c>
      <c r="DI132" s="6">
        <v>242.6</v>
      </c>
      <c r="DJ132" s="6">
        <v>243.7</v>
      </c>
      <c r="DK132" s="6">
        <v>241</v>
      </c>
      <c r="DL132" s="6">
        <v>238.8</v>
      </c>
      <c r="DM132" s="6">
        <v>237.3</v>
      </c>
      <c r="DN132" s="6">
        <v>242.2</v>
      </c>
      <c r="DO132" s="6">
        <v>251.8</v>
      </c>
      <c r="DP132" s="6">
        <v>249.9</v>
      </c>
      <c r="DQ132" s="6">
        <v>248.6</v>
      </c>
      <c r="DR132" s="6">
        <v>249.2</v>
      </c>
      <c r="DS132" s="6">
        <v>248.6</v>
      </c>
      <c r="DT132" s="6">
        <v>249.2</v>
      </c>
    </row>
    <row r="133" spans="1:124" x14ac:dyDescent="0.25">
      <c r="A133" s="4" t="s">
        <v>289</v>
      </c>
      <c r="B133" s="4" t="s">
        <v>290</v>
      </c>
      <c r="C133" s="5">
        <v>0.18498999999999999</v>
      </c>
      <c r="D133" s="6">
        <v>114.2</v>
      </c>
      <c r="E133" s="6">
        <v>130.6</v>
      </c>
      <c r="F133" s="6">
        <v>136.80000000000001</v>
      </c>
      <c r="G133" s="6">
        <v>141.80000000000001</v>
      </c>
      <c r="H133" s="6">
        <v>142.30000000000001</v>
      </c>
      <c r="I133" s="6">
        <v>141.69999999999999</v>
      </c>
      <c r="J133" s="6">
        <v>143.5</v>
      </c>
      <c r="K133" s="6">
        <v>143.69999999999999</v>
      </c>
      <c r="L133" s="6">
        <v>145.1</v>
      </c>
      <c r="M133" s="6">
        <v>145.4</v>
      </c>
      <c r="N133" s="6">
        <v>145.69999999999999</v>
      </c>
      <c r="O133" s="6">
        <v>143</v>
      </c>
      <c r="P133" s="6">
        <v>145.5</v>
      </c>
      <c r="Q133" s="6">
        <v>148</v>
      </c>
      <c r="R133" s="6">
        <v>148.80000000000001</v>
      </c>
      <c r="S133" s="6">
        <v>149.19999999999999</v>
      </c>
      <c r="T133" s="6">
        <v>148</v>
      </c>
      <c r="U133" s="6">
        <v>146.1</v>
      </c>
      <c r="V133" s="6">
        <v>148</v>
      </c>
      <c r="W133" s="6">
        <v>145.5</v>
      </c>
      <c r="X133" s="6">
        <v>143.6</v>
      </c>
      <c r="Y133" s="6">
        <v>146.9</v>
      </c>
      <c r="Z133" s="6">
        <v>149.19999999999999</v>
      </c>
      <c r="AA133" s="6">
        <v>142.69999999999999</v>
      </c>
      <c r="AB133" s="6">
        <v>143.6</v>
      </c>
      <c r="AC133" s="6">
        <v>133.1</v>
      </c>
      <c r="AD133" s="6">
        <v>132.69999999999999</v>
      </c>
      <c r="AE133" s="6">
        <v>133.80000000000001</v>
      </c>
      <c r="AF133" s="6">
        <v>136.1</v>
      </c>
      <c r="AG133" s="6">
        <v>133.80000000000001</v>
      </c>
      <c r="AH133" s="6">
        <v>130</v>
      </c>
      <c r="AI133" s="6">
        <v>131.4</v>
      </c>
      <c r="AJ133" s="6">
        <v>153.9</v>
      </c>
      <c r="AK133" s="6">
        <v>151.80000000000001</v>
      </c>
      <c r="AL133" s="6">
        <v>156.1</v>
      </c>
      <c r="AM133" s="6">
        <v>152.5</v>
      </c>
      <c r="AN133" s="6">
        <v>148.30000000000001</v>
      </c>
      <c r="AO133" s="6">
        <v>149.19999999999999</v>
      </c>
      <c r="AP133" s="6">
        <v>150</v>
      </c>
      <c r="AQ133" s="6">
        <v>148.19999999999999</v>
      </c>
      <c r="AR133" s="6">
        <v>150.30000000000001</v>
      </c>
      <c r="AS133" s="6">
        <v>152.5</v>
      </c>
      <c r="AT133" s="6">
        <v>150.9</v>
      </c>
      <c r="AU133" s="6">
        <v>151.4</v>
      </c>
      <c r="AV133" s="6">
        <v>162.80000000000001</v>
      </c>
      <c r="AW133" s="6">
        <v>160.80000000000001</v>
      </c>
      <c r="AX133" s="6">
        <v>162.4</v>
      </c>
      <c r="AY133" s="6">
        <v>162.19999999999999</v>
      </c>
      <c r="AZ133" s="6">
        <v>160.6</v>
      </c>
      <c r="BA133" s="6">
        <v>161.6</v>
      </c>
      <c r="BB133" s="6">
        <v>166</v>
      </c>
      <c r="BC133" s="6">
        <v>165.1</v>
      </c>
      <c r="BD133" s="6">
        <v>162.1</v>
      </c>
      <c r="BE133" s="6">
        <v>161.9</v>
      </c>
      <c r="BF133" s="6">
        <v>165.3</v>
      </c>
      <c r="BG133" s="6">
        <v>170.9</v>
      </c>
      <c r="BH133" s="6">
        <v>172.4</v>
      </c>
      <c r="BI133" s="6">
        <v>162.6</v>
      </c>
      <c r="BJ133" s="6">
        <v>161.69999999999999</v>
      </c>
      <c r="BK133" s="6">
        <v>162.1</v>
      </c>
      <c r="BL133" s="6">
        <v>162.4</v>
      </c>
      <c r="BM133" s="6">
        <v>163.80000000000001</v>
      </c>
      <c r="BN133" s="6">
        <v>170.2</v>
      </c>
      <c r="BO133" s="6">
        <v>169.9</v>
      </c>
      <c r="BP133" s="6">
        <v>166.9</v>
      </c>
      <c r="BQ133" s="6">
        <v>168</v>
      </c>
      <c r="BR133" s="6">
        <v>168.5</v>
      </c>
      <c r="BS133" s="6">
        <v>169</v>
      </c>
      <c r="BT133" s="6">
        <v>167.7</v>
      </c>
      <c r="BU133" s="6">
        <v>171.1</v>
      </c>
      <c r="BV133" s="6">
        <v>173.6</v>
      </c>
      <c r="BW133" s="6">
        <v>180.8</v>
      </c>
      <c r="BX133" s="6">
        <v>182.8</v>
      </c>
      <c r="BY133" s="6">
        <v>181.2</v>
      </c>
      <c r="BZ133" s="6">
        <v>184.6</v>
      </c>
      <c r="CA133" s="6">
        <v>186</v>
      </c>
      <c r="CB133" s="6">
        <v>183.2</v>
      </c>
      <c r="CC133" s="6">
        <v>180.5</v>
      </c>
      <c r="CD133" s="6">
        <v>183.6</v>
      </c>
      <c r="CE133" s="6">
        <v>186.2</v>
      </c>
      <c r="CF133" s="6">
        <v>185</v>
      </c>
      <c r="CG133" s="6">
        <v>183.3</v>
      </c>
      <c r="CH133" s="6">
        <v>182.4</v>
      </c>
      <c r="CI133" s="6">
        <v>183.7</v>
      </c>
      <c r="CJ133" s="6">
        <v>173</v>
      </c>
      <c r="CK133" s="6">
        <v>174</v>
      </c>
      <c r="CL133" s="6">
        <v>176.6</v>
      </c>
      <c r="CM133" s="6">
        <v>177.8</v>
      </c>
      <c r="CN133" s="6">
        <v>175</v>
      </c>
      <c r="CO133" s="6">
        <v>172.3</v>
      </c>
      <c r="CP133" s="6">
        <v>176</v>
      </c>
      <c r="CQ133" s="6">
        <v>176.4</v>
      </c>
      <c r="CR133" s="6">
        <v>182.6</v>
      </c>
      <c r="CS133" s="6">
        <v>186.6</v>
      </c>
      <c r="CT133" s="6">
        <v>190.1</v>
      </c>
      <c r="CU133" s="6">
        <v>187.7</v>
      </c>
      <c r="CV133" s="6">
        <v>185.7</v>
      </c>
      <c r="CW133" s="6">
        <v>174</v>
      </c>
      <c r="CX133" s="6">
        <v>179.7</v>
      </c>
      <c r="CY133" s="6">
        <v>187</v>
      </c>
      <c r="CZ133" s="6">
        <v>185.1</v>
      </c>
      <c r="DA133" s="6">
        <v>176.1</v>
      </c>
      <c r="DB133" s="6">
        <v>176.1</v>
      </c>
      <c r="DC133" s="6">
        <v>183</v>
      </c>
      <c r="DD133" s="6">
        <v>186.3</v>
      </c>
      <c r="DE133" s="6">
        <v>188.5</v>
      </c>
      <c r="DF133" s="6">
        <v>186.2</v>
      </c>
      <c r="DG133" s="6">
        <v>189</v>
      </c>
      <c r="DH133" s="6">
        <v>196.5</v>
      </c>
      <c r="DI133" s="6">
        <v>197.7</v>
      </c>
      <c r="DJ133" s="6">
        <v>203</v>
      </c>
      <c r="DK133" s="6">
        <v>206.5</v>
      </c>
      <c r="DL133" s="6">
        <v>211.7</v>
      </c>
      <c r="DM133" s="6">
        <v>213.2</v>
      </c>
      <c r="DN133" s="6">
        <v>211.2</v>
      </c>
      <c r="DO133" s="6">
        <v>212.1</v>
      </c>
      <c r="DP133" s="6">
        <v>218.2</v>
      </c>
      <c r="DQ133" s="6">
        <v>218</v>
      </c>
      <c r="DR133" s="6">
        <v>218.6</v>
      </c>
      <c r="DS133" s="6">
        <v>218.3</v>
      </c>
      <c r="DT133" s="6">
        <v>218.4</v>
      </c>
    </row>
    <row r="134" spans="1:124" x14ac:dyDescent="0.25">
      <c r="A134" s="4" t="s">
        <v>291</v>
      </c>
      <c r="B134" s="4" t="s">
        <v>292</v>
      </c>
      <c r="C134" s="5">
        <v>0.11352</v>
      </c>
      <c r="D134" s="6">
        <v>111.9</v>
      </c>
      <c r="E134" s="6">
        <v>138.69999999999999</v>
      </c>
      <c r="F134" s="6">
        <v>149.69999999999999</v>
      </c>
      <c r="G134" s="6">
        <v>149.69999999999999</v>
      </c>
      <c r="H134" s="6">
        <v>149.69999999999999</v>
      </c>
      <c r="I134" s="6">
        <v>149.69999999999999</v>
      </c>
      <c r="J134" s="6">
        <v>149.69999999999999</v>
      </c>
      <c r="K134" s="6">
        <v>149.80000000000001</v>
      </c>
      <c r="L134" s="6">
        <v>149.69999999999999</v>
      </c>
      <c r="M134" s="6">
        <v>149.69999999999999</v>
      </c>
      <c r="N134" s="6">
        <v>149.69999999999999</v>
      </c>
      <c r="O134" s="6">
        <v>149.69999999999999</v>
      </c>
      <c r="P134" s="6">
        <v>149.69999999999999</v>
      </c>
      <c r="Q134" s="6">
        <v>149.69999999999999</v>
      </c>
      <c r="R134" s="6">
        <v>149.69999999999999</v>
      </c>
      <c r="S134" s="6">
        <v>149.69999999999999</v>
      </c>
      <c r="T134" s="6">
        <v>148</v>
      </c>
      <c r="U134" s="6">
        <v>145.19999999999999</v>
      </c>
      <c r="V134" s="6">
        <v>145.19999999999999</v>
      </c>
      <c r="W134" s="6">
        <v>145.19999999999999</v>
      </c>
      <c r="X134" s="6">
        <v>145.19999999999999</v>
      </c>
      <c r="Y134" s="6">
        <v>145.19999999999999</v>
      </c>
      <c r="Z134" s="6">
        <v>145.19999999999999</v>
      </c>
      <c r="AA134" s="6">
        <v>137.19999999999999</v>
      </c>
      <c r="AB134" s="6">
        <v>135.80000000000001</v>
      </c>
      <c r="AC134" s="6">
        <v>123.1</v>
      </c>
      <c r="AD134" s="6">
        <v>123.1</v>
      </c>
      <c r="AE134" s="6">
        <v>123.1</v>
      </c>
      <c r="AF134" s="6">
        <v>123.1</v>
      </c>
      <c r="AG134" s="6">
        <v>123.1</v>
      </c>
      <c r="AH134" s="6">
        <v>117.4</v>
      </c>
      <c r="AI134" s="6">
        <v>119.9</v>
      </c>
      <c r="AJ134" s="6">
        <v>151.6</v>
      </c>
      <c r="AK134" s="6">
        <v>151.80000000000001</v>
      </c>
      <c r="AL134" s="6">
        <v>155.69999999999999</v>
      </c>
      <c r="AM134" s="6">
        <v>153</v>
      </c>
      <c r="AN134" s="6">
        <v>142.6</v>
      </c>
      <c r="AO134" s="6">
        <v>142.6</v>
      </c>
      <c r="AP134" s="6">
        <v>144.6</v>
      </c>
      <c r="AQ134" s="6">
        <v>143.4</v>
      </c>
      <c r="AR134" s="6">
        <v>142.19999999999999</v>
      </c>
      <c r="AS134" s="6">
        <v>143.4</v>
      </c>
      <c r="AT134" s="6">
        <v>144.4</v>
      </c>
      <c r="AU134" s="6">
        <v>145.19999999999999</v>
      </c>
      <c r="AV134" s="6">
        <v>158.30000000000001</v>
      </c>
      <c r="AW134" s="6">
        <v>157.5</v>
      </c>
      <c r="AX134" s="6">
        <v>158.80000000000001</v>
      </c>
      <c r="AY134" s="6">
        <v>157.5</v>
      </c>
      <c r="AZ134" s="6">
        <v>154.6</v>
      </c>
      <c r="BA134" s="6">
        <v>155.9</v>
      </c>
      <c r="BB134" s="6">
        <v>156.30000000000001</v>
      </c>
      <c r="BC134" s="6">
        <v>152.6</v>
      </c>
      <c r="BD134" s="6">
        <v>150.4</v>
      </c>
      <c r="BE134" s="6">
        <v>150.1</v>
      </c>
      <c r="BF134" s="6">
        <v>155.4</v>
      </c>
      <c r="BG134" s="6">
        <v>153.80000000000001</v>
      </c>
      <c r="BH134" s="6">
        <v>156.1</v>
      </c>
      <c r="BI134" s="6">
        <v>140.5</v>
      </c>
      <c r="BJ134" s="6">
        <v>139</v>
      </c>
      <c r="BK134" s="6">
        <v>139</v>
      </c>
      <c r="BL134" s="6">
        <v>139.4</v>
      </c>
      <c r="BM134" s="6">
        <v>136.9</v>
      </c>
      <c r="BN134" s="6">
        <v>133.5</v>
      </c>
      <c r="BO134" s="6">
        <v>131.5</v>
      </c>
      <c r="BP134" s="6">
        <v>133.19999999999999</v>
      </c>
      <c r="BQ134" s="6">
        <v>135</v>
      </c>
      <c r="BR134" s="6">
        <v>135.80000000000001</v>
      </c>
      <c r="BS134" s="6">
        <v>136.6</v>
      </c>
      <c r="BT134" s="6">
        <v>134.5</v>
      </c>
      <c r="BU134" s="6">
        <v>133.69999999999999</v>
      </c>
      <c r="BV134" s="6">
        <v>133.6</v>
      </c>
      <c r="BW134" s="6">
        <v>142.19999999999999</v>
      </c>
      <c r="BX134" s="6">
        <v>142.19999999999999</v>
      </c>
      <c r="BY134" s="6">
        <v>142.19999999999999</v>
      </c>
      <c r="BZ134" s="6">
        <v>142.19999999999999</v>
      </c>
      <c r="CA134" s="6">
        <v>142.19999999999999</v>
      </c>
      <c r="CB134" s="6">
        <v>142.19999999999999</v>
      </c>
      <c r="CC134" s="6">
        <v>142.19999999999999</v>
      </c>
      <c r="CD134" s="6">
        <v>146.69999999999999</v>
      </c>
      <c r="CE134" s="6">
        <v>146.69999999999999</v>
      </c>
      <c r="CF134" s="6">
        <v>146.69999999999999</v>
      </c>
      <c r="CG134" s="6">
        <v>146.69999999999999</v>
      </c>
      <c r="CH134" s="6">
        <v>146.69999999999999</v>
      </c>
      <c r="CI134" s="6">
        <v>146.69999999999999</v>
      </c>
      <c r="CJ134" s="6">
        <v>146.69999999999999</v>
      </c>
      <c r="CK134" s="6">
        <v>146.69999999999999</v>
      </c>
      <c r="CL134" s="6">
        <v>146.69999999999999</v>
      </c>
      <c r="CM134" s="6">
        <v>146.69999999999999</v>
      </c>
      <c r="CN134" s="6">
        <v>146.69999999999999</v>
      </c>
      <c r="CO134" s="6">
        <v>146.69999999999999</v>
      </c>
      <c r="CP134" s="6">
        <v>146.69999999999999</v>
      </c>
      <c r="CQ134" s="6">
        <v>146.69999999999999</v>
      </c>
      <c r="CR134" s="6">
        <v>152.6</v>
      </c>
      <c r="CS134" s="6">
        <v>162</v>
      </c>
      <c r="CT134" s="6">
        <v>163</v>
      </c>
      <c r="CU134" s="6">
        <v>163</v>
      </c>
      <c r="CV134" s="6">
        <v>163</v>
      </c>
      <c r="CW134" s="6">
        <v>151</v>
      </c>
      <c r="CX134" s="6">
        <v>163</v>
      </c>
      <c r="CY134" s="6">
        <v>163</v>
      </c>
      <c r="CZ134" s="6">
        <v>163</v>
      </c>
      <c r="DA134" s="6">
        <v>163</v>
      </c>
      <c r="DB134" s="6">
        <v>163</v>
      </c>
      <c r="DC134" s="6">
        <v>163</v>
      </c>
      <c r="DD134" s="6">
        <v>163</v>
      </c>
      <c r="DE134" s="6">
        <v>163</v>
      </c>
      <c r="DF134" s="6">
        <v>163</v>
      </c>
      <c r="DG134" s="6">
        <v>163</v>
      </c>
      <c r="DH134" s="6">
        <v>176.3</v>
      </c>
      <c r="DI134" s="6">
        <v>176.3</v>
      </c>
      <c r="DJ134" s="6">
        <v>187.9</v>
      </c>
      <c r="DK134" s="6">
        <v>193.1</v>
      </c>
      <c r="DL134" s="6">
        <v>201.5</v>
      </c>
      <c r="DM134" s="6">
        <v>204</v>
      </c>
      <c r="DN134" s="6">
        <v>204</v>
      </c>
      <c r="DO134" s="6">
        <v>205.4</v>
      </c>
      <c r="DP134" s="6">
        <v>212.4</v>
      </c>
      <c r="DQ134" s="6">
        <v>212.4</v>
      </c>
      <c r="DR134" s="6">
        <v>212.4</v>
      </c>
      <c r="DS134" s="6">
        <v>212.4</v>
      </c>
      <c r="DT134" s="6">
        <v>212.4</v>
      </c>
    </row>
    <row r="135" spans="1:124" x14ac:dyDescent="0.25">
      <c r="A135" s="4" t="s">
        <v>293</v>
      </c>
      <c r="B135" s="4" t="s">
        <v>294</v>
      </c>
      <c r="C135" s="5">
        <v>6.9470000000000004E-2</v>
      </c>
      <c r="D135" s="6">
        <v>118.2</v>
      </c>
      <c r="E135" s="6">
        <v>118.2</v>
      </c>
      <c r="F135" s="6">
        <v>116.7</v>
      </c>
      <c r="G135" s="6">
        <v>130.30000000000001</v>
      </c>
      <c r="H135" s="6">
        <v>131.6</v>
      </c>
      <c r="I135" s="6">
        <v>130</v>
      </c>
      <c r="J135" s="6">
        <v>134.9</v>
      </c>
      <c r="K135" s="6">
        <v>135.1</v>
      </c>
      <c r="L135" s="6">
        <v>139.19999999999999</v>
      </c>
      <c r="M135" s="6">
        <v>139.80000000000001</v>
      </c>
      <c r="N135" s="6">
        <v>140.5</v>
      </c>
      <c r="O135" s="6">
        <v>133.6</v>
      </c>
      <c r="P135" s="6">
        <v>140.4</v>
      </c>
      <c r="Q135" s="6">
        <v>146.69999999999999</v>
      </c>
      <c r="R135" s="6">
        <v>148.80000000000001</v>
      </c>
      <c r="S135" s="6">
        <v>150</v>
      </c>
      <c r="T135" s="6">
        <v>149.5</v>
      </c>
      <c r="U135" s="6">
        <v>148.80000000000001</v>
      </c>
      <c r="V135" s="6">
        <v>153.80000000000001</v>
      </c>
      <c r="W135" s="6">
        <v>147.6</v>
      </c>
      <c r="X135" s="6">
        <v>142.19999999999999</v>
      </c>
      <c r="Y135" s="6">
        <v>151.1</v>
      </c>
      <c r="Z135" s="6">
        <v>157.69999999999999</v>
      </c>
      <c r="AA135" s="6">
        <v>152.6</v>
      </c>
      <c r="AB135" s="6">
        <v>157.5</v>
      </c>
      <c r="AC135" s="6">
        <v>150</v>
      </c>
      <c r="AD135" s="6">
        <v>149.30000000000001</v>
      </c>
      <c r="AE135" s="6">
        <v>151.80000000000001</v>
      </c>
      <c r="AF135" s="6">
        <v>158.30000000000001</v>
      </c>
      <c r="AG135" s="6">
        <v>151.69999999999999</v>
      </c>
      <c r="AH135" s="6">
        <v>151.30000000000001</v>
      </c>
      <c r="AI135" s="6">
        <v>150.80000000000001</v>
      </c>
      <c r="AJ135" s="6">
        <v>158.9</v>
      </c>
      <c r="AK135" s="6">
        <v>153</v>
      </c>
      <c r="AL135" s="6">
        <v>158.1</v>
      </c>
      <c r="AM135" s="6">
        <v>152.30000000000001</v>
      </c>
      <c r="AN135" s="6">
        <v>158.1</v>
      </c>
      <c r="AO135" s="6">
        <v>161.30000000000001</v>
      </c>
      <c r="AP135" s="6">
        <v>159.5</v>
      </c>
      <c r="AQ135" s="6">
        <v>157.19999999999999</v>
      </c>
      <c r="AR135" s="6">
        <v>164.7</v>
      </c>
      <c r="AS135" s="6">
        <v>168</v>
      </c>
      <c r="AT135" s="6">
        <v>162.6</v>
      </c>
      <c r="AU135" s="6">
        <v>162.6</v>
      </c>
      <c r="AV135" s="6">
        <v>170.6</v>
      </c>
      <c r="AW135" s="6">
        <v>167.7</v>
      </c>
      <c r="AX135" s="6">
        <v>169.3</v>
      </c>
      <c r="AY135" s="6">
        <v>170.6</v>
      </c>
      <c r="AZ135" s="6">
        <v>172.2</v>
      </c>
      <c r="BA135" s="6">
        <v>172.5</v>
      </c>
      <c r="BB135" s="6">
        <v>182.6</v>
      </c>
      <c r="BC135" s="6">
        <v>187.1</v>
      </c>
      <c r="BD135" s="6">
        <v>181.4</v>
      </c>
      <c r="BE135" s="6">
        <v>182</v>
      </c>
      <c r="BF135" s="6">
        <v>182</v>
      </c>
      <c r="BG135" s="6">
        <v>200</v>
      </c>
      <c r="BH135" s="6">
        <v>200.1</v>
      </c>
      <c r="BI135" s="6">
        <v>199.6</v>
      </c>
      <c r="BJ135" s="6">
        <v>199.6</v>
      </c>
      <c r="BK135" s="6">
        <v>199.6</v>
      </c>
      <c r="BL135" s="6">
        <v>199.6</v>
      </c>
      <c r="BM135" s="6">
        <v>207.2</v>
      </c>
      <c r="BN135" s="6">
        <v>230.1</v>
      </c>
      <c r="BO135" s="6">
        <v>232.6</v>
      </c>
      <c r="BP135" s="6">
        <v>221.7</v>
      </c>
      <c r="BQ135" s="6">
        <v>221.7</v>
      </c>
      <c r="BR135" s="6">
        <v>221.7</v>
      </c>
      <c r="BS135" s="6">
        <v>221.7</v>
      </c>
      <c r="BT135" s="6">
        <v>221.7</v>
      </c>
      <c r="BU135" s="6">
        <v>232</v>
      </c>
      <c r="BV135" s="6">
        <v>238.9</v>
      </c>
      <c r="BW135" s="6">
        <v>243.9</v>
      </c>
      <c r="BX135" s="6">
        <v>249.7</v>
      </c>
      <c r="BY135" s="6">
        <v>245.2</v>
      </c>
      <c r="BZ135" s="6">
        <v>254.1</v>
      </c>
      <c r="CA135" s="6">
        <v>255</v>
      </c>
      <c r="CB135" s="6">
        <v>249.2</v>
      </c>
      <c r="CC135" s="6">
        <v>241.8</v>
      </c>
      <c r="CD135" s="6">
        <v>241.1</v>
      </c>
      <c r="CE135" s="6">
        <v>248.8</v>
      </c>
      <c r="CF135" s="6">
        <v>246.7</v>
      </c>
      <c r="CG135" s="6">
        <v>241.5</v>
      </c>
      <c r="CH135" s="6">
        <v>239.3</v>
      </c>
      <c r="CI135" s="6">
        <v>242.7</v>
      </c>
      <c r="CJ135" s="6">
        <v>214</v>
      </c>
      <c r="CK135" s="6">
        <v>216.7</v>
      </c>
      <c r="CL135" s="6">
        <v>223.8</v>
      </c>
      <c r="CM135" s="6">
        <v>227</v>
      </c>
      <c r="CN135" s="6">
        <v>219.5</v>
      </c>
      <c r="CO135" s="6">
        <v>212.3</v>
      </c>
      <c r="CP135" s="6">
        <v>222</v>
      </c>
      <c r="CQ135" s="6">
        <v>223.2</v>
      </c>
      <c r="CR135" s="6">
        <v>230.1</v>
      </c>
      <c r="CS135" s="6">
        <v>225.2</v>
      </c>
      <c r="CT135" s="6">
        <v>233.1</v>
      </c>
      <c r="CU135" s="6">
        <v>226.7</v>
      </c>
      <c r="CV135" s="6">
        <v>221.2</v>
      </c>
      <c r="CW135" s="6">
        <v>209.6</v>
      </c>
      <c r="CX135" s="6">
        <v>205.4</v>
      </c>
      <c r="CY135" s="6">
        <v>224.6</v>
      </c>
      <c r="CZ135" s="6">
        <v>219.6</v>
      </c>
      <c r="DA135" s="6">
        <v>195.6</v>
      </c>
      <c r="DB135" s="6">
        <v>195.6</v>
      </c>
      <c r="DC135" s="6">
        <v>214.2</v>
      </c>
      <c r="DD135" s="6">
        <v>222.9</v>
      </c>
      <c r="DE135" s="6">
        <v>228.7</v>
      </c>
      <c r="DF135" s="6">
        <v>222.5</v>
      </c>
      <c r="DG135" s="6">
        <v>230</v>
      </c>
      <c r="DH135" s="6">
        <v>228.2</v>
      </c>
      <c r="DI135" s="6">
        <v>231.4</v>
      </c>
      <c r="DJ135" s="6">
        <v>226.1</v>
      </c>
      <c r="DK135" s="6">
        <v>226.1</v>
      </c>
      <c r="DL135" s="6">
        <v>226.1</v>
      </c>
      <c r="DM135" s="6">
        <v>226.1</v>
      </c>
      <c r="DN135" s="6">
        <v>221.2</v>
      </c>
      <c r="DO135" s="6">
        <v>221.2</v>
      </c>
      <c r="DP135" s="6">
        <v>226.1</v>
      </c>
      <c r="DQ135" s="6">
        <v>226.1</v>
      </c>
      <c r="DR135" s="6">
        <v>226.1</v>
      </c>
      <c r="DS135" s="6">
        <v>226.1</v>
      </c>
      <c r="DT135" s="6">
        <v>226.1</v>
      </c>
    </row>
    <row r="136" spans="1:124" x14ac:dyDescent="0.25">
      <c r="A136" s="4" t="s">
        <v>295</v>
      </c>
      <c r="B136" s="4" t="s">
        <v>296</v>
      </c>
      <c r="C136" s="5">
        <v>1.39E-3</v>
      </c>
      <c r="D136" s="6">
        <v>99.6</v>
      </c>
      <c r="E136" s="6">
        <v>105.4</v>
      </c>
      <c r="F136" s="6">
        <v>101.5</v>
      </c>
      <c r="G136" s="6">
        <v>102.2</v>
      </c>
      <c r="H136" s="6">
        <v>99.6</v>
      </c>
      <c r="I136" s="6">
        <v>99.6</v>
      </c>
      <c r="J136" s="6">
        <v>100.4</v>
      </c>
      <c r="K136" s="6">
        <v>99.9</v>
      </c>
      <c r="L136" s="6">
        <v>93.7</v>
      </c>
      <c r="M136" s="6">
        <v>101.4</v>
      </c>
      <c r="N136" s="6">
        <v>103.8</v>
      </c>
      <c r="O136" s="6">
        <v>99.4</v>
      </c>
      <c r="P136" s="6">
        <v>89.3</v>
      </c>
      <c r="Q136" s="6">
        <v>104.2</v>
      </c>
      <c r="R136" s="6">
        <v>101.8</v>
      </c>
      <c r="S136" s="6">
        <v>98.8</v>
      </c>
      <c r="T136" s="6">
        <v>102.6</v>
      </c>
      <c r="U136" s="6">
        <v>114.5</v>
      </c>
      <c r="V136" s="6">
        <v>107.7</v>
      </c>
      <c r="W136" s="6">
        <v>93.7</v>
      </c>
      <c r="X136" s="6">
        <v>109.6</v>
      </c>
      <c r="Y136" s="6">
        <v>104.9</v>
      </c>
      <c r="Z136" s="6">
        <v>84.2</v>
      </c>
      <c r="AA136" s="6">
        <v>119.6</v>
      </c>
      <c r="AB136" s="6">
        <v>104.9</v>
      </c>
      <c r="AC136" s="6">
        <v>122.5</v>
      </c>
      <c r="AD136" s="6">
        <v>106.5</v>
      </c>
      <c r="AE136" s="6">
        <v>123.6</v>
      </c>
      <c r="AF136" s="6">
        <v>115.9</v>
      </c>
      <c r="AG136" s="6">
        <v>142.4</v>
      </c>
      <c r="AH136" s="6">
        <v>123</v>
      </c>
      <c r="AI136" s="6">
        <v>126.7</v>
      </c>
      <c r="AJ136" s="6">
        <v>131.80000000000001</v>
      </c>
      <c r="AK136" s="6">
        <v>116.3</v>
      </c>
      <c r="AL136" s="6">
        <v>124.2</v>
      </c>
      <c r="AM136" s="6">
        <v>143.30000000000001</v>
      </c>
      <c r="AN136" s="6">
        <v>146.19999999999999</v>
      </c>
      <c r="AO136" s="6">
        <v>111</v>
      </c>
      <c r="AP136" s="6">
        <v>151.30000000000001</v>
      </c>
      <c r="AQ136" s="6">
        <v>121.8</v>
      </c>
      <c r="AR136" s="6">
        <v>115.3</v>
      </c>
      <c r="AS136" s="6">
        <v>158.5</v>
      </c>
      <c r="AT136" s="6">
        <v>134.5</v>
      </c>
      <c r="AU136" s="6">
        <v>128.30000000000001</v>
      </c>
      <c r="AV136" s="6">
        <v>172.4</v>
      </c>
      <c r="AW136" s="6">
        <v>120.6</v>
      </c>
      <c r="AX136" s="6">
        <v>137.4</v>
      </c>
      <c r="AY136" s="6">
        <v>164.7</v>
      </c>
      <c r="AZ136" s="6">
        <v>105.5</v>
      </c>
      <c r="BA136" s="6">
        <v>110.9</v>
      </c>
      <c r="BB136" s="6">
        <v>163.6</v>
      </c>
      <c r="BC136" s="6">
        <v>120.5</v>
      </c>
      <c r="BD136" s="6">
        <v>191.6</v>
      </c>
      <c r="BE136" s="6">
        <v>148.30000000000001</v>
      </c>
      <c r="BF136" s="6">
        <v>168.2</v>
      </c>
      <c r="BG136" s="6">
        <v>152.5</v>
      </c>
      <c r="BH136" s="6">
        <v>152.5</v>
      </c>
      <c r="BI136" s="6">
        <v>152.5</v>
      </c>
      <c r="BJ136" s="6">
        <v>152.5</v>
      </c>
      <c r="BK136" s="6">
        <v>217.9</v>
      </c>
      <c r="BL136" s="6">
        <v>217.9</v>
      </c>
      <c r="BM136" s="6">
        <v>217.9</v>
      </c>
      <c r="BN136" s="6">
        <v>217.9</v>
      </c>
      <c r="BO136" s="6">
        <v>217.9</v>
      </c>
      <c r="BP136" s="6">
        <v>217.9</v>
      </c>
      <c r="BQ136" s="6">
        <v>217.9</v>
      </c>
      <c r="BR136" s="6">
        <v>217.9</v>
      </c>
      <c r="BS136" s="6">
        <v>217.9</v>
      </c>
      <c r="BT136" s="6">
        <v>217.9</v>
      </c>
      <c r="BU136" s="6">
        <v>217.9</v>
      </c>
      <c r="BV136" s="6">
        <v>217.9</v>
      </c>
      <c r="BW136" s="6">
        <v>217.9</v>
      </c>
      <c r="BX136" s="6">
        <v>195.4</v>
      </c>
      <c r="BY136" s="6">
        <v>202.2</v>
      </c>
      <c r="BZ136" s="6">
        <v>221.7</v>
      </c>
      <c r="CA136" s="6">
        <v>355.3</v>
      </c>
      <c r="CB136" s="6">
        <v>280.60000000000002</v>
      </c>
      <c r="CC136" s="6">
        <v>285.89999999999998</v>
      </c>
      <c r="CD136" s="6">
        <v>366.4</v>
      </c>
      <c r="CE136" s="6">
        <v>312.89999999999998</v>
      </c>
      <c r="CF136" s="6">
        <v>266.8</v>
      </c>
      <c r="CG136" s="6">
        <v>297.8</v>
      </c>
      <c r="CH136" s="6">
        <v>287.7</v>
      </c>
      <c r="CI136" s="6">
        <v>287.7</v>
      </c>
      <c r="CJ136" s="6">
        <v>287.7</v>
      </c>
      <c r="CK136" s="6">
        <v>287.7</v>
      </c>
      <c r="CL136" s="6">
        <v>287.7</v>
      </c>
      <c r="CM136" s="6">
        <v>287.7</v>
      </c>
      <c r="CN136" s="6">
        <v>287.7</v>
      </c>
      <c r="CO136" s="6">
        <v>287.7</v>
      </c>
      <c r="CP136" s="6">
        <v>287.7</v>
      </c>
      <c r="CQ136" s="6">
        <v>287.7</v>
      </c>
      <c r="CR136" s="6">
        <v>287.7</v>
      </c>
      <c r="CS136" s="6">
        <v>287.7</v>
      </c>
      <c r="CT136" s="6">
        <v>287.7</v>
      </c>
      <c r="CU136" s="6">
        <v>287.7</v>
      </c>
      <c r="CV136" s="6">
        <v>287.7</v>
      </c>
      <c r="CW136" s="6">
        <v>287.7</v>
      </c>
      <c r="CX136" s="6">
        <v>287.7</v>
      </c>
      <c r="CY136" s="6">
        <v>287.7</v>
      </c>
      <c r="CZ136" s="6">
        <v>287.7</v>
      </c>
      <c r="DA136" s="6">
        <v>287.7</v>
      </c>
      <c r="DB136" s="6">
        <v>287.7</v>
      </c>
      <c r="DC136" s="6">
        <v>287.7</v>
      </c>
      <c r="DD136" s="6">
        <v>287.7</v>
      </c>
      <c r="DE136" s="6">
        <v>287.7</v>
      </c>
      <c r="DF136" s="6">
        <v>287.7</v>
      </c>
      <c r="DG136" s="6">
        <v>287.7</v>
      </c>
      <c r="DH136" s="6">
        <v>287.7</v>
      </c>
      <c r="DI136" s="6">
        <v>287.7</v>
      </c>
      <c r="DJ136" s="6">
        <v>305.8</v>
      </c>
      <c r="DK136" s="6">
        <v>347.5</v>
      </c>
      <c r="DL136" s="6">
        <v>358.5</v>
      </c>
      <c r="DM136" s="6">
        <v>360.6</v>
      </c>
      <c r="DN136" s="6">
        <v>338.7</v>
      </c>
      <c r="DO136" s="6">
        <v>336.3</v>
      </c>
      <c r="DP136" s="6">
        <v>336.3</v>
      </c>
      <c r="DQ136" s="6">
        <v>309.39999999999998</v>
      </c>
      <c r="DR136" s="6">
        <v>384</v>
      </c>
      <c r="DS136" s="6">
        <v>341.3</v>
      </c>
      <c r="DT136" s="6">
        <v>356.8</v>
      </c>
    </row>
    <row r="137" spans="1:124" x14ac:dyDescent="0.25">
      <c r="A137" s="4" t="s">
        <v>297</v>
      </c>
      <c r="B137" s="4" t="s">
        <v>298</v>
      </c>
      <c r="C137" s="5">
        <v>6.0999999999999997E-4</v>
      </c>
      <c r="D137" s="6">
        <v>100.3</v>
      </c>
      <c r="E137" s="6">
        <v>100.3</v>
      </c>
      <c r="F137" s="6">
        <v>100.3</v>
      </c>
      <c r="G137" s="6">
        <v>82.1</v>
      </c>
      <c r="H137" s="6">
        <v>82.1</v>
      </c>
      <c r="I137" s="6">
        <v>82.1</v>
      </c>
      <c r="J137" s="6">
        <v>82.1</v>
      </c>
      <c r="K137" s="6">
        <v>82.1</v>
      </c>
      <c r="L137" s="6">
        <v>82.1</v>
      </c>
      <c r="M137" s="6">
        <v>82.1</v>
      </c>
      <c r="N137" s="6">
        <v>82.1</v>
      </c>
      <c r="O137" s="6">
        <v>82.1</v>
      </c>
      <c r="P137" s="6">
        <v>82.1</v>
      </c>
      <c r="Q137" s="6">
        <v>82.1</v>
      </c>
      <c r="R137" s="6">
        <v>82.1</v>
      </c>
      <c r="S137" s="6">
        <v>82.1</v>
      </c>
      <c r="T137" s="6">
        <v>82.1</v>
      </c>
      <c r="U137" s="6">
        <v>82.1</v>
      </c>
      <c r="V137" s="6">
        <v>82.1</v>
      </c>
      <c r="W137" s="6">
        <v>82.1</v>
      </c>
      <c r="X137" s="6">
        <v>82.1</v>
      </c>
      <c r="Y137" s="6">
        <v>82.1</v>
      </c>
      <c r="Z137" s="6">
        <v>82.1</v>
      </c>
      <c r="AA137" s="6">
        <v>82.1</v>
      </c>
      <c r="AB137" s="6">
        <v>82.1</v>
      </c>
      <c r="AC137" s="6">
        <v>82.1</v>
      </c>
      <c r="AD137" s="6">
        <v>82.1</v>
      </c>
      <c r="AE137" s="6">
        <v>82.1</v>
      </c>
      <c r="AF137" s="6">
        <v>82.1</v>
      </c>
      <c r="AG137" s="6">
        <v>82.1</v>
      </c>
      <c r="AH137" s="6">
        <v>82.1</v>
      </c>
      <c r="AI137" s="6">
        <v>82.1</v>
      </c>
      <c r="AJ137" s="6">
        <v>82.1</v>
      </c>
      <c r="AK137" s="6">
        <v>82.1</v>
      </c>
      <c r="AL137" s="6">
        <v>82.1</v>
      </c>
      <c r="AM137" s="6">
        <v>82.1</v>
      </c>
      <c r="AN137" s="6">
        <v>82.1</v>
      </c>
      <c r="AO137" s="6">
        <v>82.1</v>
      </c>
      <c r="AP137" s="6">
        <v>82.1</v>
      </c>
      <c r="AQ137" s="6">
        <v>82.1</v>
      </c>
      <c r="AR137" s="6">
        <v>82.1</v>
      </c>
      <c r="AS137" s="6">
        <v>82.1</v>
      </c>
      <c r="AT137" s="6">
        <v>82.1</v>
      </c>
      <c r="AU137" s="6">
        <v>82.1</v>
      </c>
      <c r="AV137" s="6">
        <v>82.1</v>
      </c>
      <c r="AW137" s="6">
        <v>82.1</v>
      </c>
      <c r="AX137" s="6">
        <v>82.1</v>
      </c>
      <c r="AY137" s="6">
        <v>82.1</v>
      </c>
      <c r="AZ137" s="6">
        <v>82.1</v>
      </c>
      <c r="BA137" s="6">
        <v>91</v>
      </c>
      <c r="BB137" s="6">
        <v>82.1</v>
      </c>
      <c r="BC137" s="6">
        <v>82.1</v>
      </c>
      <c r="BD137" s="6">
        <v>82.1</v>
      </c>
      <c r="BE137" s="6">
        <v>106.4</v>
      </c>
      <c r="BF137" s="6">
        <v>82.1</v>
      </c>
      <c r="BG137" s="6">
        <v>82.1</v>
      </c>
      <c r="BH137" s="6">
        <v>82.1</v>
      </c>
      <c r="BI137" s="6">
        <v>91.5</v>
      </c>
      <c r="BJ137" s="6">
        <v>82.1</v>
      </c>
      <c r="BK137" s="6">
        <v>82.1</v>
      </c>
      <c r="BL137" s="6">
        <v>82.1</v>
      </c>
      <c r="BM137" s="6">
        <v>100</v>
      </c>
      <c r="BN137" s="6">
        <v>82.1</v>
      </c>
      <c r="BO137" s="6">
        <v>82.1</v>
      </c>
      <c r="BP137" s="6">
        <v>93.4</v>
      </c>
      <c r="BQ137" s="6">
        <v>82.1</v>
      </c>
      <c r="BR137" s="6">
        <v>82.1</v>
      </c>
      <c r="BS137" s="6">
        <v>90.2</v>
      </c>
      <c r="BT137" s="6">
        <v>82.1</v>
      </c>
      <c r="BU137" s="6">
        <v>82.1</v>
      </c>
      <c r="BV137" s="6">
        <v>82.1</v>
      </c>
      <c r="BW137" s="6">
        <v>88.8</v>
      </c>
      <c r="BX137" s="6">
        <v>82.1</v>
      </c>
      <c r="BY137" s="6">
        <v>95.7</v>
      </c>
      <c r="BZ137" s="6">
        <v>82.1</v>
      </c>
      <c r="CA137" s="6">
        <v>101.1</v>
      </c>
      <c r="CB137" s="6">
        <v>82.1</v>
      </c>
      <c r="CC137" s="6">
        <v>100.2</v>
      </c>
      <c r="CD137" s="6">
        <v>95.9</v>
      </c>
      <c r="CE137" s="6">
        <v>114.3</v>
      </c>
      <c r="CF137" s="6">
        <v>107.4</v>
      </c>
      <c r="CG137" s="6">
        <v>100.3</v>
      </c>
      <c r="CH137" s="6">
        <v>127.6</v>
      </c>
      <c r="CI137" s="6">
        <v>127.6</v>
      </c>
      <c r="CJ137" s="6">
        <v>127.6</v>
      </c>
      <c r="CK137" s="6">
        <v>127.6</v>
      </c>
      <c r="CL137" s="6">
        <v>127.6</v>
      </c>
      <c r="CM137" s="6">
        <v>127.6</v>
      </c>
      <c r="CN137" s="6">
        <v>127.6</v>
      </c>
      <c r="CO137" s="6">
        <v>127.6</v>
      </c>
      <c r="CP137" s="6">
        <v>127.6</v>
      </c>
      <c r="CQ137" s="6">
        <v>127.6</v>
      </c>
      <c r="CR137" s="6">
        <v>127.6</v>
      </c>
      <c r="CS137" s="6">
        <v>127.6</v>
      </c>
      <c r="CT137" s="6">
        <v>127.6</v>
      </c>
      <c r="CU137" s="6">
        <v>127.6</v>
      </c>
      <c r="CV137" s="6">
        <v>127.6</v>
      </c>
      <c r="CW137" s="6">
        <v>127.6</v>
      </c>
      <c r="CX137" s="6">
        <v>127.6</v>
      </c>
      <c r="CY137" s="6">
        <v>127.6</v>
      </c>
      <c r="CZ137" s="6">
        <v>127.6</v>
      </c>
      <c r="DA137" s="6">
        <v>127.6</v>
      </c>
      <c r="DB137" s="6">
        <v>127.6</v>
      </c>
      <c r="DC137" s="6">
        <v>127.6</v>
      </c>
      <c r="DD137" s="6">
        <v>127.6</v>
      </c>
      <c r="DE137" s="6">
        <v>127.6</v>
      </c>
      <c r="DF137" s="6">
        <v>127.6</v>
      </c>
      <c r="DG137" s="6">
        <v>127.6</v>
      </c>
      <c r="DH137" s="6">
        <v>127.6</v>
      </c>
      <c r="DI137" s="6">
        <v>127.6</v>
      </c>
      <c r="DJ137" s="6">
        <v>127.4</v>
      </c>
      <c r="DK137" s="6">
        <v>127</v>
      </c>
      <c r="DL137" s="6">
        <v>126.9</v>
      </c>
      <c r="DM137" s="6">
        <v>127</v>
      </c>
      <c r="DN137" s="6">
        <v>127</v>
      </c>
      <c r="DO137" s="6">
        <v>127.1</v>
      </c>
      <c r="DP137" s="6">
        <v>127.1</v>
      </c>
      <c r="DQ137" s="6">
        <v>127.3</v>
      </c>
      <c r="DR137" s="6">
        <v>127.1</v>
      </c>
      <c r="DS137" s="6">
        <v>127.2</v>
      </c>
      <c r="DT137" s="6">
        <v>127.8</v>
      </c>
    </row>
    <row r="138" spans="1:124" x14ac:dyDescent="0.25">
      <c r="A138" s="4" t="s">
        <v>299</v>
      </c>
      <c r="B138" s="4" t="s">
        <v>300</v>
      </c>
      <c r="C138" s="5">
        <v>2.4096000000000002</v>
      </c>
      <c r="D138" s="6">
        <v>113.2</v>
      </c>
      <c r="E138" s="6">
        <v>109.7</v>
      </c>
      <c r="F138" s="6">
        <v>100.4</v>
      </c>
      <c r="G138" s="6">
        <v>104.6</v>
      </c>
      <c r="H138" s="6">
        <v>113</v>
      </c>
      <c r="I138" s="6">
        <v>111.7</v>
      </c>
      <c r="J138" s="6">
        <v>107.3</v>
      </c>
      <c r="K138" s="6">
        <v>109.5</v>
      </c>
      <c r="L138" s="6">
        <v>109.8</v>
      </c>
      <c r="M138" s="6">
        <v>111.1</v>
      </c>
      <c r="N138" s="6">
        <v>112.6</v>
      </c>
      <c r="O138" s="6">
        <v>110.1</v>
      </c>
      <c r="P138" s="6">
        <v>105.3</v>
      </c>
      <c r="Q138" s="6">
        <v>105.8</v>
      </c>
      <c r="R138" s="6">
        <v>112.2</v>
      </c>
      <c r="S138" s="6">
        <v>114</v>
      </c>
      <c r="T138" s="6">
        <v>127.6</v>
      </c>
      <c r="U138" s="6">
        <v>127.8</v>
      </c>
      <c r="V138" s="6">
        <v>125.3</v>
      </c>
      <c r="W138" s="6">
        <v>124.1</v>
      </c>
      <c r="X138" s="6">
        <v>123.4</v>
      </c>
      <c r="Y138" s="6">
        <v>121</v>
      </c>
      <c r="Z138" s="6">
        <v>121.3</v>
      </c>
      <c r="AA138" s="6">
        <v>119.7</v>
      </c>
      <c r="AB138" s="6">
        <v>120.3</v>
      </c>
      <c r="AC138" s="6">
        <v>119.9</v>
      </c>
      <c r="AD138" s="6">
        <v>120.1</v>
      </c>
      <c r="AE138" s="6">
        <v>120.2</v>
      </c>
      <c r="AF138" s="6">
        <v>115.8</v>
      </c>
      <c r="AG138" s="6">
        <v>111.7</v>
      </c>
      <c r="AH138" s="6">
        <v>103.8</v>
      </c>
      <c r="AI138" s="6">
        <v>101.3</v>
      </c>
      <c r="AJ138" s="6">
        <v>87.3</v>
      </c>
      <c r="AK138" s="6">
        <v>75.5</v>
      </c>
      <c r="AL138" s="6">
        <v>83.4</v>
      </c>
      <c r="AM138" s="6">
        <v>82.8</v>
      </c>
      <c r="AN138" s="6">
        <v>83.9</v>
      </c>
      <c r="AO138" s="6">
        <v>88.9</v>
      </c>
      <c r="AP138" s="6">
        <v>88.6</v>
      </c>
      <c r="AQ138" s="6">
        <v>84.9</v>
      </c>
      <c r="AR138" s="6">
        <v>78.3</v>
      </c>
      <c r="AS138" s="6">
        <v>79.8</v>
      </c>
      <c r="AT138" s="6">
        <v>75.3</v>
      </c>
      <c r="AU138" s="6">
        <v>73.900000000000006</v>
      </c>
      <c r="AV138" s="6">
        <v>68.2</v>
      </c>
      <c r="AW138" s="6">
        <v>63.2</v>
      </c>
      <c r="AX138" s="6">
        <v>65.099999999999994</v>
      </c>
      <c r="AY138" s="6">
        <v>69.3</v>
      </c>
      <c r="AZ138" s="6">
        <v>68.099999999999994</v>
      </c>
      <c r="BA138" s="6">
        <v>72.099999999999994</v>
      </c>
      <c r="BB138" s="6">
        <v>73.900000000000006</v>
      </c>
      <c r="BC138" s="6">
        <v>72.3</v>
      </c>
      <c r="BD138" s="6">
        <v>72.7</v>
      </c>
      <c r="BE138" s="6">
        <v>72.7</v>
      </c>
      <c r="BF138" s="6">
        <v>71.3</v>
      </c>
      <c r="BG138" s="6">
        <v>70.5</v>
      </c>
      <c r="BH138" s="6">
        <v>75.7</v>
      </c>
      <c r="BI138" s="6">
        <v>77.3</v>
      </c>
      <c r="BJ138" s="6">
        <v>77</v>
      </c>
      <c r="BK138" s="6">
        <v>74.099999999999994</v>
      </c>
      <c r="BL138" s="6">
        <v>71.099999999999994</v>
      </c>
      <c r="BM138" s="6">
        <v>69.400000000000006</v>
      </c>
      <c r="BN138" s="6">
        <v>64</v>
      </c>
      <c r="BO138" s="6">
        <v>64.5</v>
      </c>
      <c r="BP138" s="6">
        <v>66</v>
      </c>
      <c r="BQ138" s="6">
        <v>67.8</v>
      </c>
      <c r="BR138" s="6">
        <v>74.599999999999994</v>
      </c>
      <c r="BS138" s="6">
        <v>78.3</v>
      </c>
      <c r="BT138" s="6">
        <v>78.5</v>
      </c>
      <c r="BU138" s="6">
        <v>80.2</v>
      </c>
      <c r="BV138" s="6">
        <v>80.099999999999994</v>
      </c>
      <c r="BW138" s="6">
        <v>81.2</v>
      </c>
      <c r="BX138" s="6">
        <v>87.5</v>
      </c>
      <c r="BY138" s="6">
        <v>95.1</v>
      </c>
      <c r="BZ138" s="6">
        <v>94.1</v>
      </c>
      <c r="CA138" s="6">
        <v>94.9</v>
      </c>
      <c r="CB138" s="6">
        <v>95.4</v>
      </c>
      <c r="CC138" s="6">
        <v>99.8</v>
      </c>
      <c r="CD138" s="6">
        <v>104.1</v>
      </c>
      <c r="CE138" s="6">
        <v>92.9</v>
      </c>
      <c r="CF138" s="6">
        <v>83.3</v>
      </c>
      <c r="CG138" s="6">
        <v>84.7</v>
      </c>
      <c r="CH138" s="6">
        <v>88.2</v>
      </c>
      <c r="CI138" s="6">
        <v>88.2</v>
      </c>
      <c r="CJ138" s="6">
        <v>92.7</v>
      </c>
      <c r="CK138" s="6">
        <v>92.4</v>
      </c>
      <c r="CL138" s="6">
        <v>87.2</v>
      </c>
      <c r="CM138" s="6">
        <v>87.2</v>
      </c>
      <c r="CN138" s="6">
        <v>86.4</v>
      </c>
      <c r="CO138" s="6">
        <v>88</v>
      </c>
      <c r="CP138" s="6">
        <v>82.8</v>
      </c>
      <c r="CQ138" s="6">
        <v>86</v>
      </c>
      <c r="CR138" s="6">
        <v>88.2</v>
      </c>
      <c r="CS138" s="6">
        <v>86.9</v>
      </c>
      <c r="CT138" s="6">
        <v>81.3</v>
      </c>
      <c r="CU138" s="6">
        <v>64.7</v>
      </c>
      <c r="CV138" s="6">
        <v>49.9</v>
      </c>
      <c r="CW138" s="6">
        <v>57.8</v>
      </c>
      <c r="CX138" s="6">
        <v>67.7</v>
      </c>
      <c r="CY138" s="6">
        <v>71</v>
      </c>
      <c r="CZ138" s="6">
        <v>72.2</v>
      </c>
      <c r="DA138" s="6">
        <v>67.400000000000006</v>
      </c>
      <c r="DB138" s="6">
        <v>63.8</v>
      </c>
      <c r="DC138" s="6">
        <v>67.5</v>
      </c>
      <c r="DD138" s="6">
        <v>74.099999999999994</v>
      </c>
      <c r="DE138" s="6">
        <v>78.7</v>
      </c>
      <c r="DF138" s="6">
        <v>85.6</v>
      </c>
      <c r="DG138" s="6">
        <v>89.6</v>
      </c>
      <c r="DH138" s="6">
        <v>90.2</v>
      </c>
      <c r="DI138" s="6">
        <v>92.2</v>
      </c>
      <c r="DJ138" s="6">
        <v>99.5</v>
      </c>
      <c r="DK138" s="6">
        <v>101</v>
      </c>
      <c r="DL138" s="6">
        <v>97.1</v>
      </c>
      <c r="DM138" s="6">
        <v>100.4</v>
      </c>
      <c r="DN138" s="6">
        <v>118.9</v>
      </c>
      <c r="DO138" s="6">
        <v>115.5</v>
      </c>
      <c r="DP138" s="6">
        <v>109.3</v>
      </c>
      <c r="DQ138" s="6">
        <v>122.3</v>
      </c>
      <c r="DR138" s="6">
        <v>125.1</v>
      </c>
      <c r="DS138" s="6">
        <v>151.6</v>
      </c>
      <c r="DT138" s="6">
        <v>152.5</v>
      </c>
    </row>
    <row r="139" spans="1:124" x14ac:dyDescent="0.25">
      <c r="A139" s="4" t="s">
        <v>301</v>
      </c>
      <c r="B139" s="4" t="s">
        <v>302</v>
      </c>
      <c r="C139" s="5">
        <v>1.94537</v>
      </c>
      <c r="D139" s="6">
        <v>114.4</v>
      </c>
      <c r="E139" s="6">
        <v>108.8</v>
      </c>
      <c r="F139" s="6">
        <v>96.6</v>
      </c>
      <c r="G139" s="6">
        <v>102.1</v>
      </c>
      <c r="H139" s="6">
        <v>112.4</v>
      </c>
      <c r="I139" s="6">
        <v>111.2</v>
      </c>
      <c r="J139" s="6">
        <v>106.2</v>
      </c>
      <c r="K139" s="6">
        <v>108.1</v>
      </c>
      <c r="L139" s="6">
        <v>108.6</v>
      </c>
      <c r="M139" s="6">
        <v>110.3</v>
      </c>
      <c r="N139" s="6">
        <v>112.4</v>
      </c>
      <c r="O139" s="6">
        <v>109.1</v>
      </c>
      <c r="P139" s="6">
        <v>103</v>
      </c>
      <c r="Q139" s="6">
        <v>103.4</v>
      </c>
      <c r="R139" s="6">
        <v>109.7</v>
      </c>
      <c r="S139" s="6">
        <v>111.3</v>
      </c>
      <c r="T139" s="6">
        <v>126.5</v>
      </c>
      <c r="U139" s="6">
        <v>126.5</v>
      </c>
      <c r="V139" s="6">
        <v>124.4</v>
      </c>
      <c r="W139" s="6">
        <v>122.4</v>
      </c>
      <c r="X139" s="6">
        <v>121.9</v>
      </c>
      <c r="Y139" s="6">
        <v>118.9</v>
      </c>
      <c r="Z139" s="6">
        <v>119.2</v>
      </c>
      <c r="AA139" s="6">
        <v>117.8</v>
      </c>
      <c r="AB139" s="6">
        <v>118.8</v>
      </c>
      <c r="AC139" s="6">
        <v>118.8</v>
      </c>
      <c r="AD139" s="6">
        <v>118.8</v>
      </c>
      <c r="AE139" s="6">
        <v>118.8</v>
      </c>
      <c r="AF139" s="6">
        <v>112.9</v>
      </c>
      <c r="AG139" s="6">
        <v>107.9</v>
      </c>
      <c r="AH139" s="6">
        <v>97.8</v>
      </c>
      <c r="AI139" s="6">
        <v>88.8</v>
      </c>
      <c r="AJ139" s="6">
        <v>70.900000000000006</v>
      </c>
      <c r="AK139" s="6">
        <v>56.5</v>
      </c>
      <c r="AL139" s="6">
        <v>66.400000000000006</v>
      </c>
      <c r="AM139" s="6">
        <v>65.400000000000006</v>
      </c>
      <c r="AN139" s="6">
        <v>68.8</v>
      </c>
      <c r="AO139" s="6">
        <v>74.400000000000006</v>
      </c>
      <c r="AP139" s="6">
        <v>74</v>
      </c>
      <c r="AQ139" s="6">
        <v>69.5</v>
      </c>
      <c r="AR139" s="6">
        <v>60.6</v>
      </c>
      <c r="AS139" s="6">
        <v>61.9</v>
      </c>
      <c r="AT139" s="6">
        <v>61.9</v>
      </c>
      <c r="AU139" s="6">
        <v>59.6</v>
      </c>
      <c r="AV139" s="6">
        <v>52.4</v>
      </c>
      <c r="AW139" s="6">
        <v>45.9</v>
      </c>
      <c r="AX139" s="6">
        <v>47.9</v>
      </c>
      <c r="AY139" s="6">
        <v>53.5</v>
      </c>
      <c r="AZ139" s="6">
        <v>56.3</v>
      </c>
      <c r="BA139" s="6">
        <v>61.1</v>
      </c>
      <c r="BB139" s="6">
        <v>63.1</v>
      </c>
      <c r="BC139" s="6">
        <v>61.2</v>
      </c>
      <c r="BD139" s="6">
        <v>61.8</v>
      </c>
      <c r="BE139" s="6">
        <v>61.9</v>
      </c>
      <c r="BF139" s="6">
        <v>63.2</v>
      </c>
      <c r="BG139" s="6">
        <v>61.9</v>
      </c>
      <c r="BH139" s="6">
        <v>68.2</v>
      </c>
      <c r="BI139" s="6">
        <v>70.2</v>
      </c>
      <c r="BJ139" s="6">
        <v>70</v>
      </c>
      <c r="BK139" s="6">
        <v>66.900000000000006</v>
      </c>
      <c r="BL139" s="6">
        <v>63.8</v>
      </c>
      <c r="BM139" s="6">
        <v>61.7</v>
      </c>
      <c r="BN139" s="6">
        <v>55</v>
      </c>
      <c r="BO139" s="6">
        <v>55.6</v>
      </c>
      <c r="BP139" s="6">
        <v>57.6</v>
      </c>
      <c r="BQ139" s="6">
        <v>59.8</v>
      </c>
      <c r="BR139" s="6">
        <v>65.7</v>
      </c>
      <c r="BS139" s="6">
        <v>70.400000000000006</v>
      </c>
      <c r="BT139" s="6">
        <v>70.900000000000006</v>
      </c>
      <c r="BU139" s="6">
        <v>73.2</v>
      </c>
      <c r="BV139" s="6">
        <v>72.599999999999994</v>
      </c>
      <c r="BW139" s="6">
        <v>73.900000000000006</v>
      </c>
      <c r="BX139" s="6">
        <v>80.5</v>
      </c>
      <c r="BY139" s="6">
        <v>89.2</v>
      </c>
      <c r="BZ139" s="6">
        <v>87.8</v>
      </c>
      <c r="CA139" s="6">
        <v>88.4</v>
      </c>
      <c r="CB139" s="6">
        <v>88.4</v>
      </c>
      <c r="CC139" s="6">
        <v>93.4</v>
      </c>
      <c r="CD139" s="6">
        <v>98.6</v>
      </c>
      <c r="CE139" s="6">
        <v>83.3</v>
      </c>
      <c r="CF139" s="6">
        <v>71.900000000000006</v>
      </c>
      <c r="CG139" s="6">
        <v>73.599999999999994</v>
      </c>
      <c r="CH139" s="6">
        <v>77.7</v>
      </c>
      <c r="CI139" s="6">
        <v>78.5</v>
      </c>
      <c r="CJ139" s="6">
        <v>82.2</v>
      </c>
      <c r="CK139" s="6">
        <v>81.7</v>
      </c>
      <c r="CL139" s="6">
        <v>75.099999999999994</v>
      </c>
      <c r="CM139" s="6">
        <v>75.5</v>
      </c>
      <c r="CN139" s="6">
        <v>73.400000000000006</v>
      </c>
      <c r="CO139" s="6">
        <v>75.3</v>
      </c>
      <c r="CP139" s="6">
        <v>71.900000000000006</v>
      </c>
      <c r="CQ139" s="6">
        <v>75.5</v>
      </c>
      <c r="CR139" s="6">
        <v>78.3</v>
      </c>
      <c r="CS139" s="6">
        <v>76.599999999999994</v>
      </c>
      <c r="CT139" s="6">
        <v>69.599999999999994</v>
      </c>
      <c r="CU139" s="6">
        <v>47.9</v>
      </c>
      <c r="CV139" s="6">
        <v>33.9</v>
      </c>
      <c r="CW139" s="6">
        <v>43.9</v>
      </c>
      <c r="CX139" s="6">
        <v>56.2</v>
      </c>
      <c r="CY139" s="6">
        <v>60.6</v>
      </c>
      <c r="CZ139" s="6">
        <v>62.1</v>
      </c>
      <c r="DA139" s="6">
        <v>56.5</v>
      </c>
      <c r="DB139" s="6">
        <v>56.1</v>
      </c>
      <c r="DC139" s="6">
        <v>60.5</v>
      </c>
      <c r="DD139" s="6">
        <v>68.7</v>
      </c>
      <c r="DE139" s="6">
        <v>74.599999999999994</v>
      </c>
      <c r="DF139" s="6">
        <v>83.2</v>
      </c>
      <c r="DG139" s="6">
        <v>88.2</v>
      </c>
      <c r="DH139" s="6">
        <v>88.9</v>
      </c>
      <c r="DI139" s="6">
        <v>91.4</v>
      </c>
      <c r="DJ139" s="6">
        <v>100.3</v>
      </c>
      <c r="DK139" s="6">
        <v>102.1</v>
      </c>
      <c r="DL139" s="6">
        <v>97.1</v>
      </c>
      <c r="DM139" s="6">
        <v>101.3</v>
      </c>
      <c r="DN139" s="6">
        <v>116</v>
      </c>
      <c r="DO139" s="6">
        <v>111.6</v>
      </c>
      <c r="DP139" s="6">
        <v>104</v>
      </c>
      <c r="DQ139" s="6">
        <v>119.8</v>
      </c>
      <c r="DR139" s="6">
        <v>129.1</v>
      </c>
      <c r="DS139" s="6">
        <v>161.9</v>
      </c>
      <c r="DT139" s="6">
        <v>147.30000000000001</v>
      </c>
    </row>
    <row r="140" spans="1:124" x14ac:dyDescent="0.25">
      <c r="A140" s="4" t="s">
        <v>303</v>
      </c>
      <c r="B140" s="4" t="s">
        <v>304</v>
      </c>
      <c r="C140" s="5">
        <v>0.46422999999999998</v>
      </c>
      <c r="D140" s="6">
        <v>108</v>
      </c>
      <c r="E140" s="6">
        <v>113.2</v>
      </c>
      <c r="F140" s="6">
        <v>116.3</v>
      </c>
      <c r="G140" s="6">
        <v>115.2</v>
      </c>
      <c r="H140" s="6">
        <v>115.4</v>
      </c>
      <c r="I140" s="6">
        <v>113.5</v>
      </c>
      <c r="J140" s="6">
        <v>111.8</v>
      </c>
      <c r="K140" s="6">
        <v>115.2</v>
      </c>
      <c r="L140" s="6">
        <v>115</v>
      </c>
      <c r="M140" s="6">
        <v>114.3</v>
      </c>
      <c r="N140" s="6">
        <v>113.3</v>
      </c>
      <c r="O140" s="6">
        <v>114.5</v>
      </c>
      <c r="P140" s="6">
        <v>114.7</v>
      </c>
      <c r="Q140" s="6">
        <v>116</v>
      </c>
      <c r="R140" s="6">
        <v>122.7</v>
      </c>
      <c r="S140" s="6">
        <v>125.4</v>
      </c>
      <c r="T140" s="6">
        <v>132.1</v>
      </c>
      <c r="U140" s="6">
        <v>133.19999999999999</v>
      </c>
      <c r="V140" s="6">
        <v>129</v>
      </c>
      <c r="W140" s="6">
        <v>131</v>
      </c>
      <c r="X140" s="6">
        <v>129.6</v>
      </c>
      <c r="Y140" s="6">
        <v>129.9</v>
      </c>
      <c r="Z140" s="6">
        <v>130.19999999999999</v>
      </c>
      <c r="AA140" s="6">
        <v>127.8</v>
      </c>
      <c r="AB140" s="6">
        <v>126.8</v>
      </c>
      <c r="AC140" s="6">
        <v>124.7</v>
      </c>
      <c r="AD140" s="6">
        <v>125.6</v>
      </c>
      <c r="AE140" s="6">
        <v>126.2</v>
      </c>
      <c r="AF140" s="6">
        <v>127.9</v>
      </c>
      <c r="AG140" s="6">
        <v>127.8</v>
      </c>
      <c r="AH140" s="6">
        <v>128.80000000000001</v>
      </c>
      <c r="AI140" s="6">
        <v>153.69999999999999</v>
      </c>
      <c r="AJ140" s="6">
        <v>156.1</v>
      </c>
      <c r="AK140" s="6">
        <v>154.9</v>
      </c>
      <c r="AL140" s="6">
        <v>154.4</v>
      </c>
      <c r="AM140" s="6">
        <v>155.4</v>
      </c>
      <c r="AN140" s="6">
        <v>147.30000000000001</v>
      </c>
      <c r="AO140" s="6">
        <v>149.69999999999999</v>
      </c>
      <c r="AP140" s="6">
        <v>149.80000000000001</v>
      </c>
      <c r="AQ140" s="6">
        <v>149.30000000000001</v>
      </c>
      <c r="AR140" s="6">
        <v>152.5</v>
      </c>
      <c r="AS140" s="6">
        <v>154.9</v>
      </c>
      <c r="AT140" s="6">
        <v>131.4</v>
      </c>
      <c r="AU140" s="6">
        <v>133.4</v>
      </c>
      <c r="AV140" s="6">
        <v>134.30000000000001</v>
      </c>
      <c r="AW140" s="6">
        <v>135.5</v>
      </c>
      <c r="AX140" s="6">
        <v>137.4</v>
      </c>
      <c r="AY140" s="6">
        <v>135.19999999999999</v>
      </c>
      <c r="AZ140" s="6">
        <v>117.6</v>
      </c>
      <c r="BA140" s="6">
        <v>118.4</v>
      </c>
      <c r="BB140" s="6">
        <v>119</v>
      </c>
      <c r="BC140" s="6">
        <v>118.9</v>
      </c>
      <c r="BD140" s="6">
        <v>118.4</v>
      </c>
      <c r="BE140" s="6">
        <v>118.1</v>
      </c>
      <c r="BF140" s="6">
        <v>105.4</v>
      </c>
      <c r="BG140" s="6">
        <v>106.7</v>
      </c>
      <c r="BH140" s="6">
        <v>107.1</v>
      </c>
      <c r="BI140" s="6">
        <v>107.4</v>
      </c>
      <c r="BJ140" s="6">
        <v>105.9</v>
      </c>
      <c r="BK140" s="6">
        <v>104.2</v>
      </c>
      <c r="BL140" s="6">
        <v>101.8</v>
      </c>
      <c r="BM140" s="6">
        <v>101.7</v>
      </c>
      <c r="BN140" s="6">
        <v>101.7</v>
      </c>
      <c r="BO140" s="6">
        <v>101.8</v>
      </c>
      <c r="BP140" s="6">
        <v>101</v>
      </c>
      <c r="BQ140" s="6">
        <v>101.7</v>
      </c>
      <c r="BR140" s="6">
        <v>111.9</v>
      </c>
      <c r="BS140" s="6">
        <v>111.6</v>
      </c>
      <c r="BT140" s="6">
        <v>110.6</v>
      </c>
      <c r="BU140" s="6">
        <v>109.6</v>
      </c>
      <c r="BV140" s="6">
        <v>111.5</v>
      </c>
      <c r="BW140" s="6">
        <v>111.8</v>
      </c>
      <c r="BX140" s="6">
        <v>116.7</v>
      </c>
      <c r="BY140" s="6">
        <v>119.9</v>
      </c>
      <c r="BZ140" s="6">
        <v>120.5</v>
      </c>
      <c r="CA140" s="6">
        <v>122</v>
      </c>
      <c r="CB140" s="6">
        <v>124.3</v>
      </c>
      <c r="CC140" s="6">
        <v>127</v>
      </c>
      <c r="CD140" s="6">
        <v>127</v>
      </c>
      <c r="CE140" s="6">
        <v>133.1</v>
      </c>
      <c r="CF140" s="6">
        <v>131.19999999999999</v>
      </c>
      <c r="CG140" s="6">
        <v>131.19999999999999</v>
      </c>
      <c r="CH140" s="6">
        <v>132.1</v>
      </c>
      <c r="CI140" s="6">
        <v>129.1</v>
      </c>
      <c r="CJ140" s="6">
        <v>136.69999999999999</v>
      </c>
      <c r="CK140" s="6">
        <v>137.4</v>
      </c>
      <c r="CL140" s="6">
        <v>137.6</v>
      </c>
      <c r="CM140" s="6">
        <v>136.30000000000001</v>
      </c>
      <c r="CN140" s="6">
        <v>140.69999999999999</v>
      </c>
      <c r="CO140" s="6">
        <v>141</v>
      </c>
      <c r="CP140" s="6">
        <v>128.6</v>
      </c>
      <c r="CQ140" s="6">
        <v>130.30000000000001</v>
      </c>
      <c r="CR140" s="6">
        <v>129.9</v>
      </c>
      <c r="CS140" s="6">
        <v>130.1</v>
      </c>
      <c r="CT140" s="6">
        <v>130.30000000000001</v>
      </c>
      <c r="CU140" s="6">
        <v>135.30000000000001</v>
      </c>
      <c r="CV140" s="6">
        <v>116.9</v>
      </c>
      <c r="CW140" s="6">
        <v>116</v>
      </c>
      <c r="CX140" s="6">
        <v>116.1</v>
      </c>
      <c r="CY140" s="6">
        <v>114.7</v>
      </c>
      <c r="CZ140" s="6">
        <v>114.7</v>
      </c>
      <c r="DA140" s="6">
        <v>113.1</v>
      </c>
      <c r="DB140" s="6">
        <v>96.1</v>
      </c>
      <c r="DC140" s="6">
        <v>96.9</v>
      </c>
      <c r="DD140" s="6">
        <v>96.7</v>
      </c>
      <c r="DE140" s="6">
        <v>95.7</v>
      </c>
      <c r="DF140" s="6">
        <v>95.5</v>
      </c>
      <c r="DG140" s="6">
        <v>95.2</v>
      </c>
      <c r="DH140" s="6">
        <v>95.6</v>
      </c>
      <c r="DI140" s="6">
        <v>95.8</v>
      </c>
      <c r="DJ140" s="6">
        <v>96</v>
      </c>
      <c r="DK140" s="6">
        <v>96.5</v>
      </c>
      <c r="DL140" s="6">
        <v>97</v>
      </c>
      <c r="DM140" s="6">
        <v>96.8</v>
      </c>
      <c r="DN140" s="6">
        <v>130.69999999999999</v>
      </c>
      <c r="DO140" s="6">
        <v>132.19999999999999</v>
      </c>
      <c r="DP140" s="6">
        <v>131.80000000000001</v>
      </c>
      <c r="DQ140" s="6">
        <v>132.6</v>
      </c>
      <c r="DR140" s="6">
        <v>108.3</v>
      </c>
      <c r="DS140" s="6">
        <v>108.4</v>
      </c>
      <c r="DT140" s="6">
        <v>174.6</v>
      </c>
    </row>
    <row r="141" spans="1:124" x14ac:dyDescent="0.25">
      <c r="A141" s="4" t="s">
        <v>305</v>
      </c>
      <c r="B141" s="4" t="s">
        <v>306</v>
      </c>
      <c r="C141" s="5">
        <v>13.151899999999999</v>
      </c>
      <c r="D141" s="6">
        <v>106.3</v>
      </c>
      <c r="E141" s="6">
        <v>106.7</v>
      </c>
      <c r="F141" s="6">
        <v>105.5</v>
      </c>
      <c r="G141" s="6">
        <v>103.5</v>
      </c>
      <c r="H141" s="6">
        <v>104.8</v>
      </c>
      <c r="I141" s="6">
        <v>108.1</v>
      </c>
      <c r="J141" s="6">
        <v>107.5</v>
      </c>
      <c r="K141" s="6">
        <v>106.7</v>
      </c>
      <c r="L141" s="6">
        <v>107.1</v>
      </c>
      <c r="M141" s="6">
        <v>108.9</v>
      </c>
      <c r="N141" s="6">
        <v>109.8</v>
      </c>
      <c r="O141" s="6">
        <v>109.8</v>
      </c>
      <c r="P141" s="6">
        <v>108</v>
      </c>
      <c r="Q141" s="6">
        <v>105.2</v>
      </c>
      <c r="R141" s="6">
        <v>107.9</v>
      </c>
      <c r="S141" s="6">
        <v>112</v>
      </c>
      <c r="T141" s="6">
        <v>114.2</v>
      </c>
      <c r="U141" s="6">
        <v>119.2</v>
      </c>
      <c r="V141" s="6">
        <v>117</v>
      </c>
      <c r="W141" s="6">
        <v>116.2</v>
      </c>
      <c r="X141" s="6">
        <v>118.3</v>
      </c>
      <c r="Y141" s="6">
        <v>119.9</v>
      </c>
      <c r="Z141" s="6">
        <v>118.9</v>
      </c>
      <c r="AA141" s="6">
        <v>119.3</v>
      </c>
      <c r="AB141" s="6">
        <v>116.5</v>
      </c>
      <c r="AC141" s="6">
        <v>116.2</v>
      </c>
      <c r="AD141" s="6">
        <v>115.1</v>
      </c>
      <c r="AE141" s="6">
        <v>117.1</v>
      </c>
      <c r="AF141" s="6">
        <v>116.6</v>
      </c>
      <c r="AG141" s="6">
        <v>114.9</v>
      </c>
      <c r="AH141" s="6">
        <v>112.6</v>
      </c>
      <c r="AI141" s="6">
        <v>106.6</v>
      </c>
      <c r="AJ141" s="6">
        <v>101.3</v>
      </c>
      <c r="AK141" s="6">
        <v>94.5</v>
      </c>
      <c r="AL141" s="6">
        <v>88.5</v>
      </c>
      <c r="AM141" s="6">
        <v>92</v>
      </c>
      <c r="AN141" s="6">
        <v>91.3</v>
      </c>
      <c r="AO141" s="6">
        <v>95.5</v>
      </c>
      <c r="AP141" s="6">
        <v>96.4</v>
      </c>
      <c r="AQ141" s="6">
        <v>93.8</v>
      </c>
      <c r="AR141" s="6">
        <v>87.6</v>
      </c>
      <c r="AS141" s="6">
        <v>85.7</v>
      </c>
      <c r="AT141" s="6">
        <v>85.6</v>
      </c>
      <c r="AU141" s="6">
        <v>85.5</v>
      </c>
      <c r="AV141" s="6">
        <v>84.8</v>
      </c>
      <c r="AW141" s="6">
        <v>79.8</v>
      </c>
      <c r="AX141" s="6">
        <v>75.5</v>
      </c>
      <c r="AY141" s="6">
        <v>76.5</v>
      </c>
      <c r="AZ141" s="6">
        <v>78.3</v>
      </c>
      <c r="BA141" s="6">
        <v>81.3</v>
      </c>
      <c r="BB141" s="6">
        <v>85.2</v>
      </c>
      <c r="BC141" s="6">
        <v>84.7</v>
      </c>
      <c r="BD141" s="6">
        <v>81.099999999999994</v>
      </c>
      <c r="BE141" s="6">
        <v>83.2</v>
      </c>
      <c r="BF141" s="6">
        <v>84.6</v>
      </c>
      <c r="BG141" s="6">
        <v>87.3</v>
      </c>
      <c r="BH141" s="6">
        <v>88.4</v>
      </c>
      <c r="BI141" s="6">
        <v>93.1</v>
      </c>
      <c r="BJ141" s="6">
        <v>94.5</v>
      </c>
      <c r="BK141" s="6">
        <v>93.6</v>
      </c>
      <c r="BL141" s="6">
        <v>91.7</v>
      </c>
      <c r="BM141" s="6">
        <v>90.9</v>
      </c>
      <c r="BN141" s="6">
        <v>89.6</v>
      </c>
      <c r="BO141" s="6">
        <v>88.4</v>
      </c>
      <c r="BP141" s="6">
        <v>89.1</v>
      </c>
      <c r="BQ141" s="6">
        <v>91.9</v>
      </c>
      <c r="BR141" s="6">
        <v>93.8</v>
      </c>
      <c r="BS141" s="6">
        <v>94.6</v>
      </c>
      <c r="BT141" s="6">
        <v>95.5</v>
      </c>
      <c r="BU141" s="6">
        <v>97.5</v>
      </c>
      <c r="BV141" s="6">
        <v>98.8</v>
      </c>
      <c r="BW141" s="6">
        <v>98</v>
      </c>
      <c r="BX141" s="6">
        <v>99</v>
      </c>
      <c r="BY141" s="6">
        <v>102.4</v>
      </c>
      <c r="BZ141" s="6">
        <v>104.4</v>
      </c>
      <c r="CA141" s="6">
        <v>104.4</v>
      </c>
      <c r="CB141" s="6">
        <v>104.9</v>
      </c>
      <c r="CC141" s="6">
        <v>107.8</v>
      </c>
      <c r="CD141" s="6">
        <v>111.3</v>
      </c>
      <c r="CE141" s="6">
        <v>109.3</v>
      </c>
      <c r="CF141" s="6">
        <v>102.8</v>
      </c>
      <c r="CG141" s="6">
        <v>99.3</v>
      </c>
      <c r="CH141" s="6">
        <v>100.5</v>
      </c>
      <c r="CI141" s="6">
        <v>102.5</v>
      </c>
      <c r="CJ141" s="6">
        <v>102.8</v>
      </c>
      <c r="CK141" s="6">
        <v>104.4</v>
      </c>
      <c r="CL141" s="6">
        <v>102.2</v>
      </c>
      <c r="CM141" s="6">
        <v>100.6</v>
      </c>
      <c r="CN141" s="6">
        <v>101.2</v>
      </c>
      <c r="CO141" s="6">
        <v>100.6</v>
      </c>
      <c r="CP141" s="6">
        <v>102.3</v>
      </c>
      <c r="CQ141" s="6">
        <v>101.3</v>
      </c>
      <c r="CR141" s="6">
        <v>103.2</v>
      </c>
      <c r="CS141" s="6">
        <v>104.7</v>
      </c>
      <c r="CT141" s="6">
        <v>103.6</v>
      </c>
      <c r="CU141" s="6">
        <v>99.5</v>
      </c>
      <c r="CV141" s="6">
        <v>89.8</v>
      </c>
      <c r="CW141" s="6">
        <v>80.3</v>
      </c>
      <c r="CX141" s="6">
        <v>85.6</v>
      </c>
      <c r="CY141" s="6">
        <v>90.7</v>
      </c>
      <c r="CZ141" s="6">
        <v>92</v>
      </c>
      <c r="DA141" s="6">
        <v>91.9</v>
      </c>
      <c r="DB141" s="6">
        <v>90.9</v>
      </c>
      <c r="DC141" s="6">
        <v>94.2</v>
      </c>
      <c r="DD141" s="6">
        <v>96.9</v>
      </c>
      <c r="DE141" s="6">
        <v>100.7</v>
      </c>
      <c r="DF141" s="6">
        <v>105.7</v>
      </c>
      <c r="DG141" s="6">
        <v>109.2</v>
      </c>
      <c r="DH141" s="6">
        <v>108.9</v>
      </c>
      <c r="DI141" s="6">
        <v>109.8</v>
      </c>
      <c r="DJ141" s="6">
        <v>110.7</v>
      </c>
      <c r="DK141" s="6">
        <v>115.2</v>
      </c>
      <c r="DL141" s="6">
        <v>117.9</v>
      </c>
      <c r="DM141" s="6">
        <v>119</v>
      </c>
      <c r="DN141" s="6">
        <v>126</v>
      </c>
      <c r="DO141" s="6">
        <v>136</v>
      </c>
      <c r="DP141" s="6">
        <v>133.80000000000001</v>
      </c>
      <c r="DQ141" s="6">
        <v>135.30000000000001</v>
      </c>
      <c r="DR141" s="6">
        <v>138.30000000000001</v>
      </c>
      <c r="DS141" s="6">
        <v>146.9</v>
      </c>
      <c r="DT141" s="6">
        <v>151</v>
      </c>
    </row>
    <row r="142" spans="1:124" x14ac:dyDescent="0.25">
      <c r="A142" s="4" t="s">
        <v>307</v>
      </c>
      <c r="B142" s="4" t="s">
        <v>308</v>
      </c>
      <c r="C142" s="5">
        <v>2.1381299999999999</v>
      </c>
      <c r="D142" s="6">
        <v>100.9</v>
      </c>
      <c r="E142" s="6">
        <v>100.4</v>
      </c>
      <c r="F142" s="6">
        <v>101.2</v>
      </c>
      <c r="G142" s="6">
        <v>102.5</v>
      </c>
      <c r="H142" s="6">
        <v>102.5</v>
      </c>
      <c r="I142" s="6">
        <v>102.5</v>
      </c>
      <c r="J142" s="6">
        <v>102.5</v>
      </c>
      <c r="K142" s="6">
        <v>102.5</v>
      </c>
      <c r="L142" s="6">
        <v>102.5</v>
      </c>
      <c r="M142" s="6">
        <v>102.5</v>
      </c>
      <c r="N142" s="6">
        <v>102.5</v>
      </c>
      <c r="O142" s="6">
        <v>102.5</v>
      </c>
      <c r="P142" s="6">
        <v>102.5</v>
      </c>
      <c r="Q142" s="6">
        <v>102.5</v>
      </c>
      <c r="R142" s="6">
        <v>104.5</v>
      </c>
      <c r="S142" s="6">
        <v>104.5</v>
      </c>
      <c r="T142" s="6">
        <v>104.5</v>
      </c>
      <c r="U142" s="6">
        <v>104.5</v>
      </c>
      <c r="V142" s="6">
        <v>104.5</v>
      </c>
      <c r="W142" s="6">
        <v>104.5</v>
      </c>
      <c r="X142" s="6">
        <v>105.6</v>
      </c>
      <c r="Y142" s="6">
        <v>106.7</v>
      </c>
      <c r="Z142" s="6">
        <v>106.7</v>
      </c>
      <c r="AA142" s="6">
        <v>106.7</v>
      </c>
      <c r="AB142" s="6">
        <v>106.7</v>
      </c>
      <c r="AC142" s="6">
        <v>106.7</v>
      </c>
      <c r="AD142" s="6">
        <v>106.7</v>
      </c>
      <c r="AE142" s="6">
        <v>106.7</v>
      </c>
      <c r="AF142" s="6">
        <v>106.7</v>
      </c>
      <c r="AG142" s="6">
        <v>106.7</v>
      </c>
      <c r="AH142" s="6">
        <v>106.7</v>
      </c>
      <c r="AI142" s="6">
        <v>106.7</v>
      </c>
      <c r="AJ142" s="6">
        <v>106.7</v>
      </c>
      <c r="AK142" s="6">
        <v>106.7</v>
      </c>
      <c r="AL142" s="6">
        <v>106.7</v>
      </c>
      <c r="AM142" s="6">
        <v>106.7</v>
      </c>
      <c r="AN142" s="6">
        <v>106.7</v>
      </c>
      <c r="AO142" s="6">
        <v>106.7</v>
      </c>
      <c r="AP142" s="6">
        <v>106.7</v>
      </c>
      <c r="AQ142" s="6">
        <v>106.7</v>
      </c>
      <c r="AR142" s="6">
        <v>106.4</v>
      </c>
      <c r="AS142" s="6">
        <v>106.4</v>
      </c>
      <c r="AT142" s="6">
        <v>106.4</v>
      </c>
      <c r="AU142" s="6">
        <v>106.4</v>
      </c>
      <c r="AV142" s="6">
        <v>106.4</v>
      </c>
      <c r="AW142" s="6">
        <v>106.4</v>
      </c>
      <c r="AX142" s="6">
        <v>106.4</v>
      </c>
      <c r="AY142" s="6">
        <v>106.4</v>
      </c>
      <c r="AZ142" s="6">
        <v>106.4</v>
      </c>
      <c r="BA142" s="6">
        <v>106.3</v>
      </c>
      <c r="BB142" s="6">
        <v>107</v>
      </c>
      <c r="BC142" s="6">
        <v>107</v>
      </c>
      <c r="BD142" s="6">
        <v>107</v>
      </c>
      <c r="BE142" s="6">
        <v>107</v>
      </c>
      <c r="BF142" s="6">
        <v>107</v>
      </c>
      <c r="BG142" s="6">
        <v>107</v>
      </c>
      <c r="BH142" s="6">
        <v>107</v>
      </c>
      <c r="BI142" s="6">
        <v>113.5</v>
      </c>
      <c r="BJ142" s="6">
        <v>115.9</v>
      </c>
      <c r="BK142" s="6">
        <v>116.3</v>
      </c>
      <c r="BL142" s="6">
        <v>117.5</v>
      </c>
      <c r="BM142" s="6">
        <v>117.5</v>
      </c>
      <c r="BN142" s="6">
        <v>117.5</v>
      </c>
      <c r="BO142" s="6">
        <v>117.5</v>
      </c>
      <c r="BP142" s="6">
        <v>117.5</v>
      </c>
      <c r="BQ142" s="6">
        <v>117.5</v>
      </c>
      <c r="BR142" s="6">
        <v>118.3</v>
      </c>
      <c r="BS142" s="6">
        <v>117.6</v>
      </c>
      <c r="BT142" s="6">
        <v>117</v>
      </c>
      <c r="BU142" s="6">
        <v>121.1</v>
      </c>
      <c r="BV142" s="6">
        <v>122.6</v>
      </c>
      <c r="BW142" s="6">
        <v>122.6</v>
      </c>
      <c r="BX142" s="6">
        <v>123.1</v>
      </c>
      <c r="BY142" s="6">
        <v>123</v>
      </c>
      <c r="BZ142" s="6">
        <v>123</v>
      </c>
      <c r="CA142" s="6">
        <v>123</v>
      </c>
      <c r="CB142" s="6">
        <v>123</v>
      </c>
      <c r="CC142" s="6">
        <v>123.2</v>
      </c>
      <c r="CD142" s="6">
        <v>123.4</v>
      </c>
      <c r="CE142" s="6">
        <v>123.4</v>
      </c>
      <c r="CF142" s="6">
        <v>123.4</v>
      </c>
      <c r="CG142" s="6">
        <v>123.6</v>
      </c>
      <c r="CH142" s="6">
        <v>123.6</v>
      </c>
      <c r="CI142" s="6">
        <v>123.6</v>
      </c>
      <c r="CJ142" s="6">
        <v>123.6</v>
      </c>
      <c r="CK142" s="6">
        <v>123.6</v>
      </c>
      <c r="CL142" s="6">
        <v>124</v>
      </c>
      <c r="CM142" s="6">
        <v>124</v>
      </c>
      <c r="CN142" s="6">
        <v>124</v>
      </c>
      <c r="CO142" s="6">
        <v>124.8</v>
      </c>
      <c r="CP142" s="6">
        <v>126.5</v>
      </c>
      <c r="CQ142" s="6">
        <v>126.5</v>
      </c>
      <c r="CR142" s="6">
        <v>126.5</v>
      </c>
      <c r="CS142" s="6">
        <v>126.5</v>
      </c>
      <c r="CT142" s="6">
        <v>126.5</v>
      </c>
      <c r="CU142" s="6">
        <v>126.5</v>
      </c>
      <c r="CV142" s="6">
        <v>126.5</v>
      </c>
      <c r="CW142" s="6">
        <v>126.4</v>
      </c>
      <c r="CX142" s="6">
        <v>126.4</v>
      </c>
      <c r="CY142" s="6">
        <v>126.4</v>
      </c>
      <c r="CZ142" s="6">
        <v>126.4</v>
      </c>
      <c r="DA142" s="6">
        <v>126.4</v>
      </c>
      <c r="DB142" s="6">
        <v>126.4</v>
      </c>
      <c r="DC142" s="6">
        <v>126.5</v>
      </c>
      <c r="DD142" s="6">
        <v>127</v>
      </c>
      <c r="DE142" s="6">
        <v>127</v>
      </c>
      <c r="DF142" s="6">
        <v>126.9</v>
      </c>
      <c r="DG142" s="6">
        <v>126.9</v>
      </c>
      <c r="DH142" s="6">
        <v>127.3</v>
      </c>
      <c r="DI142" s="6">
        <v>127.3</v>
      </c>
      <c r="DJ142" s="6">
        <v>127.3</v>
      </c>
      <c r="DK142" s="6">
        <v>127.5</v>
      </c>
      <c r="DL142" s="6">
        <v>127.7</v>
      </c>
      <c r="DM142" s="6">
        <v>127.7</v>
      </c>
      <c r="DN142" s="6">
        <v>128.9</v>
      </c>
      <c r="DO142" s="6">
        <v>130.4</v>
      </c>
      <c r="DP142" s="6">
        <v>130.9</v>
      </c>
      <c r="DQ142" s="6">
        <v>130.9</v>
      </c>
      <c r="DR142" s="6">
        <v>130.9</v>
      </c>
      <c r="DS142" s="6">
        <v>130.9</v>
      </c>
      <c r="DT142" s="6">
        <v>130.9</v>
      </c>
    </row>
    <row r="143" spans="1:124" x14ac:dyDescent="0.25">
      <c r="A143" s="4" t="s">
        <v>309</v>
      </c>
      <c r="B143" s="4" t="s">
        <v>310</v>
      </c>
      <c r="C143" s="5">
        <v>0.64702999999999999</v>
      </c>
      <c r="D143" s="6">
        <v>100</v>
      </c>
      <c r="E143" s="6">
        <v>100</v>
      </c>
      <c r="F143" s="6">
        <v>100</v>
      </c>
      <c r="G143" s="6">
        <v>100</v>
      </c>
      <c r="H143" s="6">
        <v>100</v>
      </c>
      <c r="I143" s="6">
        <v>100</v>
      </c>
      <c r="J143" s="6">
        <v>100</v>
      </c>
      <c r="K143" s="6">
        <v>100</v>
      </c>
      <c r="L143" s="6">
        <v>100</v>
      </c>
      <c r="M143" s="6">
        <v>100</v>
      </c>
      <c r="N143" s="6">
        <v>100</v>
      </c>
      <c r="O143" s="6">
        <v>100</v>
      </c>
      <c r="P143" s="6">
        <v>100</v>
      </c>
      <c r="Q143" s="6">
        <v>100</v>
      </c>
      <c r="R143" s="6">
        <v>101.4</v>
      </c>
      <c r="S143" s="6">
        <v>101.4</v>
      </c>
      <c r="T143" s="6">
        <v>101.4</v>
      </c>
      <c r="U143" s="6">
        <v>101.4</v>
      </c>
      <c r="V143" s="6">
        <v>101.4</v>
      </c>
      <c r="W143" s="6">
        <v>101.4</v>
      </c>
      <c r="X143" s="6">
        <v>101.4</v>
      </c>
      <c r="Y143" s="6">
        <v>101.4</v>
      </c>
      <c r="Z143" s="6">
        <v>101.4</v>
      </c>
      <c r="AA143" s="6">
        <v>101.4</v>
      </c>
      <c r="AB143" s="6">
        <v>101.4</v>
      </c>
      <c r="AC143" s="6">
        <v>101.4</v>
      </c>
      <c r="AD143" s="6">
        <v>101.4</v>
      </c>
      <c r="AE143" s="6">
        <v>101.4</v>
      </c>
      <c r="AF143" s="6">
        <v>101.4</v>
      </c>
      <c r="AG143" s="6">
        <v>101.4</v>
      </c>
      <c r="AH143" s="6">
        <v>101.4</v>
      </c>
      <c r="AI143" s="6">
        <v>101.4</v>
      </c>
      <c r="AJ143" s="6">
        <v>101.4</v>
      </c>
      <c r="AK143" s="6">
        <v>101.4</v>
      </c>
      <c r="AL143" s="6">
        <v>101.4</v>
      </c>
      <c r="AM143" s="6">
        <v>101.4</v>
      </c>
      <c r="AN143" s="6">
        <v>101.4</v>
      </c>
      <c r="AO143" s="6">
        <v>101.4</v>
      </c>
      <c r="AP143" s="6">
        <v>101.4</v>
      </c>
      <c r="AQ143" s="6">
        <v>101.4</v>
      </c>
      <c r="AR143" s="6">
        <v>101.4</v>
      </c>
      <c r="AS143" s="6">
        <v>101.4</v>
      </c>
      <c r="AT143" s="6">
        <v>101.4</v>
      </c>
      <c r="AU143" s="6">
        <v>101.4</v>
      </c>
      <c r="AV143" s="6">
        <v>101.4</v>
      </c>
      <c r="AW143" s="6">
        <v>101.4</v>
      </c>
      <c r="AX143" s="6">
        <v>101.4</v>
      </c>
      <c r="AY143" s="6">
        <v>101.4</v>
      </c>
      <c r="AZ143" s="6">
        <v>101.4</v>
      </c>
      <c r="BA143" s="6">
        <v>101.4</v>
      </c>
      <c r="BB143" s="6">
        <v>101.4</v>
      </c>
      <c r="BC143" s="6">
        <v>101.4</v>
      </c>
      <c r="BD143" s="6">
        <v>101.4</v>
      </c>
      <c r="BE143" s="6">
        <v>101.4</v>
      </c>
      <c r="BF143" s="6">
        <v>101.4</v>
      </c>
      <c r="BG143" s="6">
        <v>101.4</v>
      </c>
      <c r="BH143" s="6">
        <v>101.4</v>
      </c>
      <c r="BI143" s="6">
        <v>123.1</v>
      </c>
      <c r="BJ143" s="6">
        <v>130.80000000000001</v>
      </c>
      <c r="BK143" s="6">
        <v>131.5</v>
      </c>
      <c r="BL143" s="6">
        <v>135.5</v>
      </c>
      <c r="BM143" s="6">
        <v>135.5</v>
      </c>
      <c r="BN143" s="6">
        <v>135.5</v>
      </c>
      <c r="BO143" s="6">
        <v>135.5</v>
      </c>
      <c r="BP143" s="6">
        <v>135.5</v>
      </c>
      <c r="BQ143" s="6">
        <v>135.5</v>
      </c>
      <c r="BR143" s="6">
        <v>135.5</v>
      </c>
      <c r="BS143" s="6">
        <v>133.6</v>
      </c>
      <c r="BT143" s="6">
        <v>131.69999999999999</v>
      </c>
      <c r="BU143" s="6">
        <v>131.69999999999999</v>
      </c>
      <c r="BV143" s="6">
        <v>131.69999999999999</v>
      </c>
      <c r="BW143" s="6">
        <v>131.69999999999999</v>
      </c>
      <c r="BX143" s="6">
        <v>132</v>
      </c>
      <c r="BY143" s="6">
        <v>132</v>
      </c>
      <c r="BZ143" s="6">
        <v>132</v>
      </c>
      <c r="CA143" s="6">
        <v>132</v>
      </c>
      <c r="CB143" s="6">
        <v>132</v>
      </c>
      <c r="CC143" s="6">
        <v>132.80000000000001</v>
      </c>
      <c r="CD143" s="6">
        <v>133.30000000000001</v>
      </c>
      <c r="CE143" s="6">
        <v>133.30000000000001</v>
      </c>
      <c r="CF143" s="6">
        <v>133.30000000000001</v>
      </c>
      <c r="CG143" s="6">
        <v>133.9</v>
      </c>
      <c r="CH143" s="6">
        <v>133.9</v>
      </c>
      <c r="CI143" s="6">
        <v>133.9</v>
      </c>
      <c r="CJ143" s="6">
        <v>133.9</v>
      </c>
      <c r="CK143" s="6">
        <v>133.9</v>
      </c>
      <c r="CL143" s="6">
        <v>133.9</v>
      </c>
      <c r="CM143" s="6">
        <v>133.9</v>
      </c>
      <c r="CN143" s="6">
        <v>133.9</v>
      </c>
      <c r="CO143" s="6">
        <v>136.5</v>
      </c>
      <c r="CP143" s="6">
        <v>141.9</v>
      </c>
      <c r="CQ143" s="6">
        <v>141.9</v>
      </c>
      <c r="CR143" s="6">
        <v>141.9</v>
      </c>
      <c r="CS143" s="6">
        <v>141.9</v>
      </c>
      <c r="CT143" s="6">
        <v>141.9</v>
      </c>
      <c r="CU143" s="6">
        <v>141.9</v>
      </c>
      <c r="CV143" s="6">
        <v>141.9</v>
      </c>
      <c r="CW143" s="6">
        <v>141.6</v>
      </c>
      <c r="CX143" s="6">
        <v>141.6</v>
      </c>
      <c r="CY143" s="6">
        <v>141.6</v>
      </c>
      <c r="CZ143" s="6">
        <v>141.6</v>
      </c>
      <c r="DA143" s="6">
        <v>141.6</v>
      </c>
      <c r="DB143" s="6">
        <v>141.69999999999999</v>
      </c>
      <c r="DC143" s="6">
        <v>141.9</v>
      </c>
      <c r="DD143" s="6">
        <v>141.9</v>
      </c>
      <c r="DE143" s="6">
        <v>141.9</v>
      </c>
      <c r="DF143" s="6">
        <v>141.9</v>
      </c>
      <c r="DG143" s="6">
        <v>141.9</v>
      </c>
      <c r="DH143" s="6">
        <v>141.9</v>
      </c>
      <c r="DI143" s="6">
        <v>141.9</v>
      </c>
      <c r="DJ143" s="6">
        <v>141.9</v>
      </c>
      <c r="DK143" s="6">
        <v>142.5</v>
      </c>
      <c r="DL143" s="6">
        <v>143.4</v>
      </c>
      <c r="DM143" s="6">
        <v>143.4</v>
      </c>
      <c r="DN143" s="6">
        <v>143.4</v>
      </c>
      <c r="DO143" s="6">
        <v>143.4</v>
      </c>
      <c r="DP143" s="6">
        <v>143.4</v>
      </c>
      <c r="DQ143" s="6">
        <v>143.4</v>
      </c>
      <c r="DR143" s="6">
        <v>143.4</v>
      </c>
      <c r="DS143" s="6">
        <v>143.4</v>
      </c>
      <c r="DT143" s="6">
        <v>143.4</v>
      </c>
    </row>
    <row r="144" spans="1:124" x14ac:dyDescent="0.25">
      <c r="A144" s="4" t="s">
        <v>311</v>
      </c>
      <c r="B144" s="4" t="s">
        <v>312</v>
      </c>
      <c r="C144" s="5">
        <v>0.64702999999999999</v>
      </c>
      <c r="D144" s="6">
        <v>100</v>
      </c>
      <c r="E144" s="6">
        <v>100</v>
      </c>
      <c r="F144" s="6">
        <v>100</v>
      </c>
      <c r="G144" s="6">
        <v>100</v>
      </c>
      <c r="H144" s="6">
        <v>100</v>
      </c>
      <c r="I144" s="6">
        <v>100</v>
      </c>
      <c r="J144" s="6">
        <v>100</v>
      </c>
      <c r="K144" s="6">
        <v>100</v>
      </c>
      <c r="L144" s="6">
        <v>100</v>
      </c>
      <c r="M144" s="6">
        <v>100</v>
      </c>
      <c r="N144" s="6">
        <v>100</v>
      </c>
      <c r="O144" s="6">
        <v>100</v>
      </c>
      <c r="P144" s="6">
        <v>100</v>
      </c>
      <c r="Q144" s="6">
        <v>100</v>
      </c>
      <c r="R144" s="6">
        <v>101.4</v>
      </c>
      <c r="S144" s="6">
        <v>101.4</v>
      </c>
      <c r="T144" s="6">
        <v>101.4</v>
      </c>
      <c r="U144" s="6">
        <v>101.4</v>
      </c>
      <c r="V144" s="6">
        <v>101.4</v>
      </c>
      <c r="W144" s="6">
        <v>101.4</v>
      </c>
      <c r="X144" s="6">
        <v>101.4</v>
      </c>
      <c r="Y144" s="6">
        <v>101.4</v>
      </c>
      <c r="Z144" s="6">
        <v>101.4</v>
      </c>
      <c r="AA144" s="6">
        <v>101.4</v>
      </c>
      <c r="AB144" s="6">
        <v>101.4</v>
      </c>
      <c r="AC144" s="6">
        <v>101.4</v>
      </c>
      <c r="AD144" s="6">
        <v>101.4</v>
      </c>
      <c r="AE144" s="6">
        <v>101.4</v>
      </c>
      <c r="AF144" s="6">
        <v>101.4</v>
      </c>
      <c r="AG144" s="6">
        <v>101.4</v>
      </c>
      <c r="AH144" s="6">
        <v>101.4</v>
      </c>
      <c r="AI144" s="6">
        <v>101.4</v>
      </c>
      <c r="AJ144" s="6">
        <v>101.4</v>
      </c>
      <c r="AK144" s="6">
        <v>101.4</v>
      </c>
      <c r="AL144" s="6">
        <v>101.4</v>
      </c>
      <c r="AM144" s="6">
        <v>101.4</v>
      </c>
      <c r="AN144" s="6">
        <v>101.4</v>
      </c>
      <c r="AO144" s="6">
        <v>101.4</v>
      </c>
      <c r="AP144" s="6">
        <v>101.4</v>
      </c>
      <c r="AQ144" s="6">
        <v>101.4</v>
      </c>
      <c r="AR144" s="6">
        <v>101.4</v>
      </c>
      <c r="AS144" s="6">
        <v>101.4</v>
      </c>
      <c r="AT144" s="6">
        <v>101.4</v>
      </c>
      <c r="AU144" s="6">
        <v>101.4</v>
      </c>
      <c r="AV144" s="6">
        <v>101.4</v>
      </c>
      <c r="AW144" s="6">
        <v>101.4</v>
      </c>
      <c r="AX144" s="6">
        <v>101.4</v>
      </c>
      <c r="AY144" s="6">
        <v>101.4</v>
      </c>
      <c r="AZ144" s="6">
        <v>101.4</v>
      </c>
      <c r="BA144" s="6">
        <v>101.4</v>
      </c>
      <c r="BB144" s="6">
        <v>101.4</v>
      </c>
      <c r="BC144" s="6">
        <v>101.4</v>
      </c>
      <c r="BD144" s="6">
        <v>101.4</v>
      </c>
      <c r="BE144" s="6">
        <v>101.4</v>
      </c>
      <c r="BF144" s="6">
        <v>101.4</v>
      </c>
      <c r="BG144" s="6">
        <v>101.4</v>
      </c>
      <c r="BH144" s="6">
        <v>101.4</v>
      </c>
      <c r="BI144" s="6">
        <v>123.1</v>
      </c>
      <c r="BJ144" s="6">
        <v>130.80000000000001</v>
      </c>
      <c r="BK144" s="6">
        <v>131.5</v>
      </c>
      <c r="BL144" s="6">
        <v>135.5</v>
      </c>
      <c r="BM144" s="6">
        <v>135.5</v>
      </c>
      <c r="BN144" s="6">
        <v>135.5</v>
      </c>
      <c r="BO144" s="6">
        <v>135.5</v>
      </c>
      <c r="BP144" s="6">
        <v>135.5</v>
      </c>
      <c r="BQ144" s="6">
        <v>135.5</v>
      </c>
      <c r="BR144" s="6">
        <v>135.5</v>
      </c>
      <c r="BS144" s="6">
        <v>133.6</v>
      </c>
      <c r="BT144" s="6">
        <v>131.69999999999999</v>
      </c>
      <c r="BU144" s="6">
        <v>131.69999999999999</v>
      </c>
      <c r="BV144" s="6">
        <v>131.69999999999999</v>
      </c>
      <c r="BW144" s="6">
        <v>131.69999999999999</v>
      </c>
      <c r="BX144" s="6">
        <v>132</v>
      </c>
      <c r="BY144" s="6">
        <v>132</v>
      </c>
      <c r="BZ144" s="6">
        <v>132</v>
      </c>
      <c r="CA144" s="6">
        <v>132</v>
      </c>
      <c r="CB144" s="6">
        <v>132</v>
      </c>
      <c r="CC144" s="6">
        <v>132.80000000000001</v>
      </c>
      <c r="CD144" s="6">
        <v>133.30000000000001</v>
      </c>
      <c r="CE144" s="6">
        <v>133.30000000000001</v>
      </c>
      <c r="CF144" s="6">
        <v>133.30000000000001</v>
      </c>
      <c r="CG144" s="6">
        <v>133.9</v>
      </c>
      <c r="CH144" s="6">
        <v>133.9</v>
      </c>
      <c r="CI144" s="6">
        <v>133.9</v>
      </c>
      <c r="CJ144" s="6">
        <v>133.9</v>
      </c>
      <c r="CK144" s="6">
        <v>133.9</v>
      </c>
      <c r="CL144" s="6">
        <v>133.9</v>
      </c>
      <c r="CM144" s="6">
        <v>133.9</v>
      </c>
      <c r="CN144" s="6">
        <v>133.9</v>
      </c>
      <c r="CO144" s="6">
        <v>136.5</v>
      </c>
      <c r="CP144" s="6">
        <v>141.9</v>
      </c>
      <c r="CQ144" s="6">
        <v>141.9</v>
      </c>
      <c r="CR144" s="6">
        <v>141.9</v>
      </c>
      <c r="CS144" s="6">
        <v>141.9</v>
      </c>
      <c r="CT144" s="6">
        <v>141.9</v>
      </c>
      <c r="CU144" s="6">
        <v>141.9</v>
      </c>
      <c r="CV144" s="6">
        <v>141.9</v>
      </c>
      <c r="CW144" s="6">
        <v>141.6</v>
      </c>
      <c r="CX144" s="6">
        <v>141.6</v>
      </c>
      <c r="CY144" s="6">
        <v>141.6</v>
      </c>
      <c r="CZ144" s="6">
        <v>141.6</v>
      </c>
      <c r="DA144" s="6">
        <v>141.6</v>
      </c>
      <c r="DB144" s="6">
        <v>141.69999999999999</v>
      </c>
      <c r="DC144" s="6">
        <v>141.9</v>
      </c>
      <c r="DD144" s="6">
        <v>141.9</v>
      </c>
      <c r="DE144" s="6">
        <v>141.9</v>
      </c>
      <c r="DF144" s="6">
        <v>141.9</v>
      </c>
      <c r="DG144" s="6">
        <v>141.9</v>
      </c>
      <c r="DH144" s="6">
        <v>141.9</v>
      </c>
      <c r="DI144" s="6">
        <v>141.9</v>
      </c>
      <c r="DJ144" s="6">
        <v>141.9</v>
      </c>
      <c r="DK144" s="6">
        <v>142.5</v>
      </c>
      <c r="DL144" s="6">
        <v>143.4</v>
      </c>
      <c r="DM144" s="6">
        <v>143.4</v>
      </c>
      <c r="DN144" s="6">
        <v>143.4</v>
      </c>
      <c r="DO144" s="6">
        <v>143.4</v>
      </c>
      <c r="DP144" s="6">
        <v>143.4</v>
      </c>
      <c r="DQ144" s="6">
        <v>143.4</v>
      </c>
      <c r="DR144" s="6">
        <v>143.4</v>
      </c>
      <c r="DS144" s="6">
        <v>143.4</v>
      </c>
      <c r="DT144" s="6">
        <v>143.4</v>
      </c>
    </row>
    <row r="145" spans="1:124" x14ac:dyDescent="0.25">
      <c r="A145" s="4" t="s">
        <v>313</v>
      </c>
      <c r="B145" s="4" t="s">
        <v>314</v>
      </c>
      <c r="C145" s="5">
        <v>1.40097</v>
      </c>
      <c r="D145" s="6">
        <v>100.8</v>
      </c>
      <c r="E145" s="6">
        <v>100.8</v>
      </c>
      <c r="F145" s="6">
        <v>102</v>
      </c>
      <c r="G145" s="6">
        <v>103.9</v>
      </c>
      <c r="H145" s="6">
        <v>103.9</v>
      </c>
      <c r="I145" s="6">
        <v>103.9</v>
      </c>
      <c r="J145" s="6">
        <v>103.9</v>
      </c>
      <c r="K145" s="6">
        <v>103.9</v>
      </c>
      <c r="L145" s="6">
        <v>103.9</v>
      </c>
      <c r="M145" s="6">
        <v>103.9</v>
      </c>
      <c r="N145" s="6">
        <v>103.9</v>
      </c>
      <c r="O145" s="6">
        <v>103.9</v>
      </c>
      <c r="P145" s="6">
        <v>103.9</v>
      </c>
      <c r="Q145" s="6">
        <v>103.9</v>
      </c>
      <c r="R145" s="6">
        <v>106.2</v>
      </c>
      <c r="S145" s="6">
        <v>106.2</v>
      </c>
      <c r="T145" s="6">
        <v>106.2</v>
      </c>
      <c r="U145" s="6">
        <v>106.2</v>
      </c>
      <c r="V145" s="6">
        <v>106.2</v>
      </c>
      <c r="W145" s="6">
        <v>106.2</v>
      </c>
      <c r="X145" s="6">
        <v>107.9</v>
      </c>
      <c r="Y145" s="6">
        <v>109.6</v>
      </c>
      <c r="Z145" s="6">
        <v>109.6</v>
      </c>
      <c r="AA145" s="6">
        <v>109.6</v>
      </c>
      <c r="AB145" s="6">
        <v>109.6</v>
      </c>
      <c r="AC145" s="6">
        <v>109.6</v>
      </c>
      <c r="AD145" s="6">
        <v>109.6</v>
      </c>
      <c r="AE145" s="6">
        <v>109.6</v>
      </c>
      <c r="AF145" s="6">
        <v>109.6</v>
      </c>
      <c r="AG145" s="6">
        <v>109.6</v>
      </c>
      <c r="AH145" s="6">
        <v>109.6</v>
      </c>
      <c r="AI145" s="6">
        <v>109.6</v>
      </c>
      <c r="AJ145" s="6">
        <v>109.6</v>
      </c>
      <c r="AK145" s="6">
        <v>109.6</v>
      </c>
      <c r="AL145" s="6">
        <v>109.6</v>
      </c>
      <c r="AM145" s="6">
        <v>109.6</v>
      </c>
      <c r="AN145" s="6">
        <v>109.6</v>
      </c>
      <c r="AO145" s="6">
        <v>109.6</v>
      </c>
      <c r="AP145" s="6">
        <v>109.6</v>
      </c>
      <c r="AQ145" s="6">
        <v>109.6</v>
      </c>
      <c r="AR145" s="6">
        <v>109.6</v>
      </c>
      <c r="AS145" s="6">
        <v>109.6</v>
      </c>
      <c r="AT145" s="6">
        <v>109.6</v>
      </c>
      <c r="AU145" s="6">
        <v>109.6</v>
      </c>
      <c r="AV145" s="6">
        <v>109.6</v>
      </c>
      <c r="AW145" s="6">
        <v>109.6</v>
      </c>
      <c r="AX145" s="6">
        <v>109.6</v>
      </c>
      <c r="AY145" s="6">
        <v>109.6</v>
      </c>
      <c r="AZ145" s="6">
        <v>109.6</v>
      </c>
      <c r="BA145" s="6">
        <v>109.6</v>
      </c>
      <c r="BB145" s="6">
        <v>110.7</v>
      </c>
      <c r="BC145" s="6">
        <v>110.7</v>
      </c>
      <c r="BD145" s="6">
        <v>110.7</v>
      </c>
      <c r="BE145" s="6">
        <v>110.7</v>
      </c>
      <c r="BF145" s="6">
        <v>110.7</v>
      </c>
      <c r="BG145" s="6">
        <v>110.7</v>
      </c>
      <c r="BH145" s="6">
        <v>110.7</v>
      </c>
      <c r="BI145" s="6">
        <v>110.7</v>
      </c>
      <c r="BJ145" s="6">
        <v>110.7</v>
      </c>
      <c r="BK145" s="6">
        <v>110.7</v>
      </c>
      <c r="BL145" s="6">
        <v>110.7</v>
      </c>
      <c r="BM145" s="6">
        <v>110.7</v>
      </c>
      <c r="BN145" s="6">
        <v>110.7</v>
      </c>
      <c r="BO145" s="6">
        <v>110.7</v>
      </c>
      <c r="BP145" s="6">
        <v>110.7</v>
      </c>
      <c r="BQ145" s="6">
        <v>110.7</v>
      </c>
      <c r="BR145" s="6">
        <v>110.7</v>
      </c>
      <c r="BS145" s="6">
        <v>110.4</v>
      </c>
      <c r="BT145" s="6">
        <v>110.4</v>
      </c>
      <c r="BU145" s="6">
        <v>116.8</v>
      </c>
      <c r="BV145" s="6">
        <v>119</v>
      </c>
      <c r="BW145" s="6">
        <v>119</v>
      </c>
      <c r="BX145" s="6">
        <v>119</v>
      </c>
      <c r="BY145" s="6">
        <v>119</v>
      </c>
      <c r="BZ145" s="6">
        <v>119</v>
      </c>
      <c r="CA145" s="6">
        <v>119</v>
      </c>
      <c r="CB145" s="6">
        <v>119</v>
      </c>
      <c r="CC145" s="6">
        <v>119</v>
      </c>
      <c r="CD145" s="6">
        <v>119</v>
      </c>
      <c r="CE145" s="6">
        <v>119</v>
      </c>
      <c r="CF145" s="6">
        <v>119</v>
      </c>
      <c r="CG145" s="6">
        <v>119</v>
      </c>
      <c r="CH145" s="6">
        <v>119</v>
      </c>
      <c r="CI145" s="6">
        <v>119</v>
      </c>
      <c r="CJ145" s="6">
        <v>119</v>
      </c>
      <c r="CK145" s="6">
        <v>119</v>
      </c>
      <c r="CL145" s="6">
        <v>119</v>
      </c>
      <c r="CM145" s="6">
        <v>119</v>
      </c>
      <c r="CN145" s="6">
        <v>119</v>
      </c>
      <c r="CO145" s="6">
        <v>119</v>
      </c>
      <c r="CP145" s="6">
        <v>119</v>
      </c>
      <c r="CQ145" s="6">
        <v>119</v>
      </c>
      <c r="CR145" s="6">
        <v>119</v>
      </c>
      <c r="CS145" s="6">
        <v>119</v>
      </c>
      <c r="CT145" s="6">
        <v>119</v>
      </c>
      <c r="CU145" s="6">
        <v>119</v>
      </c>
      <c r="CV145" s="6">
        <v>119</v>
      </c>
      <c r="CW145" s="6">
        <v>119</v>
      </c>
      <c r="CX145" s="6">
        <v>119</v>
      </c>
      <c r="CY145" s="6">
        <v>119</v>
      </c>
      <c r="CZ145" s="6">
        <v>119</v>
      </c>
      <c r="DA145" s="6">
        <v>119</v>
      </c>
      <c r="DB145" s="6">
        <v>119</v>
      </c>
      <c r="DC145" s="6">
        <v>119</v>
      </c>
      <c r="DD145" s="6">
        <v>119.8</v>
      </c>
      <c r="DE145" s="6">
        <v>119.8</v>
      </c>
      <c r="DF145" s="6">
        <v>119.8</v>
      </c>
      <c r="DG145" s="6">
        <v>119.8</v>
      </c>
      <c r="DH145" s="6">
        <v>119.8</v>
      </c>
      <c r="DI145" s="6">
        <v>119.8</v>
      </c>
      <c r="DJ145" s="6">
        <v>119.8</v>
      </c>
      <c r="DK145" s="6">
        <v>119.8</v>
      </c>
      <c r="DL145" s="6">
        <v>119.8</v>
      </c>
      <c r="DM145" s="6">
        <v>119.8</v>
      </c>
      <c r="DN145" s="6">
        <v>119.8</v>
      </c>
      <c r="DO145" s="6">
        <v>119.8</v>
      </c>
      <c r="DP145" s="6">
        <v>119.8</v>
      </c>
      <c r="DQ145" s="6">
        <v>119.8</v>
      </c>
      <c r="DR145" s="6">
        <v>119.8</v>
      </c>
      <c r="DS145" s="6">
        <v>119.8</v>
      </c>
      <c r="DT145" s="6">
        <v>119.8</v>
      </c>
    </row>
    <row r="146" spans="1:124" x14ac:dyDescent="0.25">
      <c r="A146" s="4" t="s">
        <v>315</v>
      </c>
      <c r="B146" s="4" t="s">
        <v>316</v>
      </c>
      <c r="C146" s="5">
        <v>0.49990000000000001</v>
      </c>
      <c r="D146" s="6">
        <v>105</v>
      </c>
      <c r="E146" s="6">
        <v>105</v>
      </c>
      <c r="F146" s="6">
        <v>105.3</v>
      </c>
      <c r="G146" s="6">
        <v>105.8</v>
      </c>
      <c r="H146" s="6">
        <v>105.8</v>
      </c>
      <c r="I146" s="6">
        <v>105.8</v>
      </c>
      <c r="J146" s="6">
        <v>105.8</v>
      </c>
      <c r="K146" s="6">
        <v>105.8</v>
      </c>
      <c r="L146" s="6">
        <v>105.8</v>
      </c>
      <c r="M146" s="6">
        <v>105.8</v>
      </c>
      <c r="N146" s="6">
        <v>105.8</v>
      </c>
      <c r="O146" s="6">
        <v>105.8</v>
      </c>
      <c r="P146" s="6">
        <v>105.8</v>
      </c>
      <c r="Q146" s="6">
        <v>105.8</v>
      </c>
      <c r="R146" s="6">
        <v>102.2</v>
      </c>
      <c r="S146" s="6">
        <v>102.2</v>
      </c>
      <c r="T146" s="6">
        <v>102.2</v>
      </c>
      <c r="U146" s="6">
        <v>102.2</v>
      </c>
      <c r="V146" s="6">
        <v>102.2</v>
      </c>
      <c r="W146" s="6">
        <v>102.2</v>
      </c>
      <c r="X146" s="6">
        <v>102.6</v>
      </c>
      <c r="Y146" s="6">
        <v>103</v>
      </c>
      <c r="Z146" s="6">
        <v>103</v>
      </c>
      <c r="AA146" s="6">
        <v>103</v>
      </c>
      <c r="AB146" s="6">
        <v>103</v>
      </c>
      <c r="AC146" s="6">
        <v>103</v>
      </c>
      <c r="AD146" s="6">
        <v>103</v>
      </c>
      <c r="AE146" s="6">
        <v>103</v>
      </c>
      <c r="AF146" s="6">
        <v>103</v>
      </c>
      <c r="AG146" s="6">
        <v>103</v>
      </c>
      <c r="AH146" s="6">
        <v>103</v>
      </c>
      <c r="AI146" s="6">
        <v>103</v>
      </c>
      <c r="AJ146" s="6">
        <v>103</v>
      </c>
      <c r="AK146" s="6">
        <v>103</v>
      </c>
      <c r="AL146" s="6">
        <v>103</v>
      </c>
      <c r="AM146" s="6">
        <v>103</v>
      </c>
      <c r="AN146" s="6">
        <v>103</v>
      </c>
      <c r="AO146" s="6">
        <v>103</v>
      </c>
      <c r="AP146" s="6">
        <v>103</v>
      </c>
      <c r="AQ146" s="6">
        <v>103</v>
      </c>
      <c r="AR146" s="6">
        <v>103</v>
      </c>
      <c r="AS146" s="6">
        <v>103</v>
      </c>
      <c r="AT146" s="6">
        <v>103</v>
      </c>
      <c r="AU146" s="6">
        <v>103</v>
      </c>
      <c r="AV146" s="6">
        <v>103</v>
      </c>
      <c r="AW146" s="6">
        <v>103</v>
      </c>
      <c r="AX146" s="6">
        <v>103</v>
      </c>
      <c r="AY146" s="6">
        <v>103</v>
      </c>
      <c r="AZ146" s="6">
        <v>103</v>
      </c>
      <c r="BA146" s="6">
        <v>103</v>
      </c>
      <c r="BB146" s="6">
        <v>88.6</v>
      </c>
      <c r="BC146" s="6">
        <v>88.6</v>
      </c>
      <c r="BD146" s="6">
        <v>88.6</v>
      </c>
      <c r="BE146" s="6">
        <v>88.6</v>
      </c>
      <c r="BF146" s="6">
        <v>88.6</v>
      </c>
      <c r="BG146" s="6">
        <v>88.6</v>
      </c>
      <c r="BH146" s="6">
        <v>88.6</v>
      </c>
      <c r="BI146" s="6">
        <v>88.6</v>
      </c>
      <c r="BJ146" s="6">
        <v>88.6</v>
      </c>
      <c r="BK146" s="6">
        <v>88.6</v>
      </c>
      <c r="BL146" s="6">
        <v>88.6</v>
      </c>
      <c r="BM146" s="6">
        <v>88.6</v>
      </c>
      <c r="BN146" s="6">
        <v>88.6</v>
      </c>
      <c r="BO146" s="6">
        <v>88.6</v>
      </c>
      <c r="BP146" s="6">
        <v>88.6</v>
      </c>
      <c r="BQ146" s="6">
        <v>88.6</v>
      </c>
      <c r="BR146" s="6">
        <v>88.6</v>
      </c>
      <c r="BS146" s="6">
        <v>87.9</v>
      </c>
      <c r="BT146" s="6">
        <v>87.9</v>
      </c>
      <c r="BU146" s="6">
        <v>87.6</v>
      </c>
      <c r="BV146" s="6">
        <v>87.6</v>
      </c>
      <c r="BW146" s="6">
        <v>87.6</v>
      </c>
      <c r="BX146" s="6">
        <v>87.6</v>
      </c>
      <c r="BY146" s="6">
        <v>87.6</v>
      </c>
      <c r="BZ146" s="6">
        <v>87.6</v>
      </c>
      <c r="CA146" s="6">
        <v>87.6</v>
      </c>
      <c r="CB146" s="6">
        <v>87.6</v>
      </c>
      <c r="CC146" s="6">
        <v>87.6</v>
      </c>
      <c r="CD146" s="6">
        <v>87.6</v>
      </c>
      <c r="CE146" s="6">
        <v>87.6</v>
      </c>
      <c r="CF146" s="6">
        <v>87.6</v>
      </c>
      <c r="CG146" s="6">
        <v>87.6</v>
      </c>
      <c r="CH146" s="6">
        <v>87.6</v>
      </c>
      <c r="CI146" s="6">
        <v>87.6</v>
      </c>
      <c r="CJ146" s="6">
        <v>87.6</v>
      </c>
      <c r="CK146" s="6">
        <v>87.6</v>
      </c>
      <c r="CL146" s="6">
        <v>87.6</v>
      </c>
      <c r="CM146" s="6">
        <v>87.6</v>
      </c>
      <c r="CN146" s="6">
        <v>87.6</v>
      </c>
      <c r="CO146" s="6">
        <v>87.6</v>
      </c>
      <c r="CP146" s="6">
        <v>87.6</v>
      </c>
      <c r="CQ146" s="6">
        <v>87.6</v>
      </c>
      <c r="CR146" s="6">
        <v>87.6</v>
      </c>
      <c r="CS146" s="6">
        <v>87.6</v>
      </c>
      <c r="CT146" s="6">
        <v>87.6</v>
      </c>
      <c r="CU146" s="6">
        <v>87.6</v>
      </c>
      <c r="CV146" s="6">
        <v>87.6</v>
      </c>
      <c r="CW146" s="6">
        <v>87.6</v>
      </c>
      <c r="CX146" s="6">
        <v>87.6</v>
      </c>
      <c r="CY146" s="6">
        <v>87.6</v>
      </c>
      <c r="CZ146" s="6">
        <v>87.6</v>
      </c>
      <c r="DA146" s="6">
        <v>87.6</v>
      </c>
      <c r="DB146" s="6">
        <v>87.6</v>
      </c>
      <c r="DC146" s="6">
        <v>87.6</v>
      </c>
      <c r="DD146" s="6">
        <v>87.8</v>
      </c>
      <c r="DE146" s="6">
        <v>87.8</v>
      </c>
      <c r="DF146" s="6">
        <v>87.8</v>
      </c>
      <c r="DG146" s="6">
        <v>87.8</v>
      </c>
      <c r="DH146" s="6">
        <v>87.8</v>
      </c>
      <c r="DI146" s="6">
        <v>87.8</v>
      </c>
      <c r="DJ146" s="6">
        <v>87.8</v>
      </c>
      <c r="DK146" s="6">
        <v>87.8</v>
      </c>
      <c r="DL146" s="6">
        <v>87.8</v>
      </c>
      <c r="DM146" s="6">
        <v>87.8</v>
      </c>
      <c r="DN146" s="6">
        <v>87.8</v>
      </c>
      <c r="DO146" s="6">
        <v>87.8</v>
      </c>
      <c r="DP146" s="6">
        <v>87.8</v>
      </c>
      <c r="DQ146" s="6">
        <v>87.8</v>
      </c>
      <c r="DR146" s="6">
        <v>87.8</v>
      </c>
      <c r="DS146" s="6">
        <v>87.8</v>
      </c>
      <c r="DT146" s="6">
        <v>87.8</v>
      </c>
    </row>
    <row r="147" spans="1:124" x14ac:dyDescent="0.25">
      <c r="A147" s="4" t="s">
        <v>317</v>
      </c>
      <c r="B147" s="4" t="s">
        <v>318</v>
      </c>
      <c r="C147" s="5">
        <v>0.88904000000000005</v>
      </c>
      <c r="D147" s="6">
        <v>98.4</v>
      </c>
      <c r="E147" s="6">
        <v>98.4</v>
      </c>
      <c r="F147" s="6">
        <v>100.2</v>
      </c>
      <c r="G147" s="6">
        <v>102.8</v>
      </c>
      <c r="H147" s="6">
        <v>102.8</v>
      </c>
      <c r="I147" s="6">
        <v>102.8</v>
      </c>
      <c r="J147" s="6">
        <v>102.8</v>
      </c>
      <c r="K147" s="6">
        <v>102.8</v>
      </c>
      <c r="L147" s="6">
        <v>102.8</v>
      </c>
      <c r="M147" s="6">
        <v>102.8</v>
      </c>
      <c r="N147" s="6">
        <v>102.8</v>
      </c>
      <c r="O147" s="6">
        <v>102.8</v>
      </c>
      <c r="P147" s="6">
        <v>102.8</v>
      </c>
      <c r="Q147" s="6">
        <v>102.8</v>
      </c>
      <c r="R147" s="6">
        <v>108.4</v>
      </c>
      <c r="S147" s="6">
        <v>108.4</v>
      </c>
      <c r="T147" s="6">
        <v>108.4</v>
      </c>
      <c r="U147" s="6">
        <v>108.4</v>
      </c>
      <c r="V147" s="6">
        <v>108.4</v>
      </c>
      <c r="W147" s="6">
        <v>108.4</v>
      </c>
      <c r="X147" s="6">
        <v>110.8</v>
      </c>
      <c r="Y147" s="6">
        <v>113.3</v>
      </c>
      <c r="Z147" s="6">
        <v>113.3</v>
      </c>
      <c r="AA147" s="6">
        <v>113.3</v>
      </c>
      <c r="AB147" s="6">
        <v>113.3</v>
      </c>
      <c r="AC147" s="6">
        <v>113.3</v>
      </c>
      <c r="AD147" s="6">
        <v>113.3</v>
      </c>
      <c r="AE147" s="6">
        <v>113.3</v>
      </c>
      <c r="AF147" s="6">
        <v>113.3</v>
      </c>
      <c r="AG147" s="6">
        <v>113.3</v>
      </c>
      <c r="AH147" s="6">
        <v>113.3</v>
      </c>
      <c r="AI147" s="6">
        <v>113.3</v>
      </c>
      <c r="AJ147" s="6">
        <v>113.3</v>
      </c>
      <c r="AK147" s="6">
        <v>113.3</v>
      </c>
      <c r="AL147" s="6">
        <v>113.3</v>
      </c>
      <c r="AM147" s="6">
        <v>113.3</v>
      </c>
      <c r="AN147" s="6">
        <v>113.3</v>
      </c>
      <c r="AO147" s="6">
        <v>113.3</v>
      </c>
      <c r="AP147" s="6">
        <v>113.3</v>
      </c>
      <c r="AQ147" s="6">
        <v>113.3</v>
      </c>
      <c r="AR147" s="6">
        <v>113.3</v>
      </c>
      <c r="AS147" s="6">
        <v>113.3</v>
      </c>
      <c r="AT147" s="6">
        <v>113.3</v>
      </c>
      <c r="AU147" s="6">
        <v>113.3</v>
      </c>
      <c r="AV147" s="6">
        <v>113.3</v>
      </c>
      <c r="AW147" s="6">
        <v>113.3</v>
      </c>
      <c r="AX147" s="6">
        <v>113.3</v>
      </c>
      <c r="AY147" s="6">
        <v>113.3</v>
      </c>
      <c r="AZ147" s="6">
        <v>113.3</v>
      </c>
      <c r="BA147" s="6">
        <v>113.3</v>
      </c>
      <c r="BB147" s="6">
        <v>122.8</v>
      </c>
      <c r="BC147" s="6">
        <v>122.8</v>
      </c>
      <c r="BD147" s="6">
        <v>122.8</v>
      </c>
      <c r="BE147" s="6">
        <v>122.8</v>
      </c>
      <c r="BF147" s="6">
        <v>122.8</v>
      </c>
      <c r="BG147" s="6">
        <v>122.8</v>
      </c>
      <c r="BH147" s="6">
        <v>122.8</v>
      </c>
      <c r="BI147" s="6">
        <v>122.8</v>
      </c>
      <c r="BJ147" s="6">
        <v>122.8</v>
      </c>
      <c r="BK147" s="6">
        <v>122.8</v>
      </c>
      <c r="BL147" s="6">
        <v>122.8</v>
      </c>
      <c r="BM147" s="6">
        <v>122.8</v>
      </c>
      <c r="BN147" s="6">
        <v>122.8</v>
      </c>
      <c r="BO147" s="6">
        <v>122.8</v>
      </c>
      <c r="BP147" s="6">
        <v>122.8</v>
      </c>
      <c r="BQ147" s="6">
        <v>122.8</v>
      </c>
      <c r="BR147" s="6">
        <v>122.8</v>
      </c>
      <c r="BS147" s="6">
        <v>122.8</v>
      </c>
      <c r="BT147" s="6">
        <v>122.8</v>
      </c>
      <c r="BU147" s="6">
        <v>133.1</v>
      </c>
      <c r="BV147" s="6">
        <v>136.69999999999999</v>
      </c>
      <c r="BW147" s="6">
        <v>136.69999999999999</v>
      </c>
      <c r="BX147" s="6">
        <v>136.69999999999999</v>
      </c>
      <c r="BY147" s="6">
        <v>136.69999999999999</v>
      </c>
      <c r="BZ147" s="6">
        <v>136.69999999999999</v>
      </c>
      <c r="CA147" s="6">
        <v>136.69999999999999</v>
      </c>
      <c r="CB147" s="6">
        <v>136.69999999999999</v>
      </c>
      <c r="CC147" s="6">
        <v>136.69999999999999</v>
      </c>
      <c r="CD147" s="6">
        <v>136.69999999999999</v>
      </c>
      <c r="CE147" s="6">
        <v>136.69999999999999</v>
      </c>
      <c r="CF147" s="6">
        <v>136.69999999999999</v>
      </c>
      <c r="CG147" s="6">
        <v>136.69999999999999</v>
      </c>
      <c r="CH147" s="6">
        <v>136.69999999999999</v>
      </c>
      <c r="CI147" s="6">
        <v>136.69999999999999</v>
      </c>
      <c r="CJ147" s="6">
        <v>136.69999999999999</v>
      </c>
      <c r="CK147" s="6">
        <v>136.69999999999999</v>
      </c>
      <c r="CL147" s="6">
        <v>136.69999999999999</v>
      </c>
      <c r="CM147" s="6">
        <v>136.69999999999999</v>
      </c>
      <c r="CN147" s="6">
        <v>136.69999999999999</v>
      </c>
      <c r="CO147" s="6">
        <v>136.69999999999999</v>
      </c>
      <c r="CP147" s="6">
        <v>136.69999999999999</v>
      </c>
      <c r="CQ147" s="6">
        <v>136.69999999999999</v>
      </c>
      <c r="CR147" s="6">
        <v>136.69999999999999</v>
      </c>
      <c r="CS147" s="6">
        <v>136.69999999999999</v>
      </c>
      <c r="CT147" s="6">
        <v>136.69999999999999</v>
      </c>
      <c r="CU147" s="6">
        <v>136.69999999999999</v>
      </c>
      <c r="CV147" s="6">
        <v>136.69999999999999</v>
      </c>
      <c r="CW147" s="6">
        <v>136.69999999999999</v>
      </c>
      <c r="CX147" s="6">
        <v>136.69999999999999</v>
      </c>
      <c r="CY147" s="6">
        <v>136.69999999999999</v>
      </c>
      <c r="CZ147" s="6">
        <v>136.69999999999999</v>
      </c>
      <c r="DA147" s="6">
        <v>136.69999999999999</v>
      </c>
      <c r="DB147" s="6">
        <v>136.69999999999999</v>
      </c>
      <c r="DC147" s="6">
        <v>136.69999999999999</v>
      </c>
      <c r="DD147" s="6">
        <v>137.80000000000001</v>
      </c>
      <c r="DE147" s="6">
        <v>137.80000000000001</v>
      </c>
      <c r="DF147" s="6">
        <v>137.80000000000001</v>
      </c>
      <c r="DG147" s="6">
        <v>137.80000000000001</v>
      </c>
      <c r="DH147" s="6">
        <v>137.80000000000001</v>
      </c>
      <c r="DI147" s="6">
        <v>137.80000000000001</v>
      </c>
      <c r="DJ147" s="6">
        <v>137.80000000000001</v>
      </c>
      <c r="DK147" s="6">
        <v>137.80000000000001</v>
      </c>
      <c r="DL147" s="6">
        <v>137.80000000000001</v>
      </c>
      <c r="DM147" s="6">
        <v>137.80000000000001</v>
      </c>
      <c r="DN147" s="6">
        <v>137.80000000000001</v>
      </c>
      <c r="DO147" s="6">
        <v>137.80000000000001</v>
      </c>
      <c r="DP147" s="6">
        <v>137.80000000000001</v>
      </c>
      <c r="DQ147" s="6">
        <v>137.80000000000001</v>
      </c>
      <c r="DR147" s="6">
        <v>137.80000000000001</v>
      </c>
      <c r="DS147" s="6">
        <v>137.80000000000001</v>
      </c>
      <c r="DT147" s="6">
        <v>137.80000000000001</v>
      </c>
    </row>
    <row r="148" spans="1:124" x14ac:dyDescent="0.25">
      <c r="A148" s="4" t="s">
        <v>319</v>
      </c>
      <c r="B148" s="4" t="s">
        <v>320</v>
      </c>
      <c r="C148" s="5">
        <v>1.2030000000000001E-2</v>
      </c>
      <c r="D148" s="6">
        <v>100</v>
      </c>
      <c r="E148" s="6">
        <v>100</v>
      </c>
      <c r="F148" s="6">
        <v>101.6</v>
      </c>
      <c r="G148" s="6">
        <v>104.2</v>
      </c>
      <c r="H148" s="6">
        <v>104.2</v>
      </c>
      <c r="I148" s="6">
        <v>104.2</v>
      </c>
      <c r="J148" s="6">
        <v>104.2</v>
      </c>
      <c r="K148" s="6">
        <v>104.2</v>
      </c>
      <c r="L148" s="6">
        <v>104.2</v>
      </c>
      <c r="M148" s="6">
        <v>104.2</v>
      </c>
      <c r="N148" s="6">
        <v>104.2</v>
      </c>
      <c r="O148" s="6">
        <v>104.2</v>
      </c>
      <c r="P148" s="6">
        <v>104.2</v>
      </c>
      <c r="Q148" s="6">
        <v>104.2</v>
      </c>
      <c r="R148" s="6">
        <v>110.4</v>
      </c>
      <c r="S148" s="6">
        <v>110.4</v>
      </c>
      <c r="T148" s="6">
        <v>110.4</v>
      </c>
      <c r="U148" s="6">
        <v>110.4</v>
      </c>
      <c r="V148" s="6">
        <v>110.4</v>
      </c>
      <c r="W148" s="6">
        <v>110.4</v>
      </c>
      <c r="X148" s="6">
        <v>112.9</v>
      </c>
      <c r="Y148" s="6">
        <v>115.4</v>
      </c>
      <c r="Z148" s="6">
        <v>115.4</v>
      </c>
      <c r="AA148" s="6">
        <v>115.4</v>
      </c>
      <c r="AB148" s="6">
        <v>115.4</v>
      </c>
      <c r="AC148" s="6">
        <v>115.4</v>
      </c>
      <c r="AD148" s="6">
        <v>115.4</v>
      </c>
      <c r="AE148" s="6">
        <v>115.4</v>
      </c>
      <c r="AF148" s="6">
        <v>115.4</v>
      </c>
      <c r="AG148" s="6">
        <v>115.4</v>
      </c>
      <c r="AH148" s="6">
        <v>115.4</v>
      </c>
      <c r="AI148" s="6">
        <v>115.4</v>
      </c>
      <c r="AJ148" s="6">
        <v>115.4</v>
      </c>
      <c r="AK148" s="6">
        <v>115.4</v>
      </c>
      <c r="AL148" s="6">
        <v>115.4</v>
      </c>
      <c r="AM148" s="6">
        <v>115.4</v>
      </c>
      <c r="AN148" s="6">
        <v>115.4</v>
      </c>
      <c r="AO148" s="6">
        <v>115.4</v>
      </c>
      <c r="AP148" s="6">
        <v>115.4</v>
      </c>
      <c r="AQ148" s="6">
        <v>115.4</v>
      </c>
      <c r="AR148" s="6">
        <v>115.4</v>
      </c>
      <c r="AS148" s="6">
        <v>115.4</v>
      </c>
      <c r="AT148" s="6">
        <v>115.4</v>
      </c>
      <c r="AU148" s="6">
        <v>115.4</v>
      </c>
      <c r="AV148" s="6">
        <v>115.4</v>
      </c>
      <c r="AW148" s="6">
        <v>115.4</v>
      </c>
      <c r="AX148" s="6">
        <v>115.4</v>
      </c>
      <c r="AY148" s="6">
        <v>115.4</v>
      </c>
      <c r="AZ148" s="6">
        <v>115.4</v>
      </c>
      <c r="BA148" s="6">
        <v>115.4</v>
      </c>
      <c r="BB148" s="6">
        <v>128.5</v>
      </c>
      <c r="BC148" s="6">
        <v>128.5</v>
      </c>
      <c r="BD148" s="6">
        <v>128.5</v>
      </c>
      <c r="BE148" s="6">
        <v>128.5</v>
      </c>
      <c r="BF148" s="6">
        <v>128.5</v>
      </c>
      <c r="BG148" s="6">
        <v>128.5</v>
      </c>
      <c r="BH148" s="6">
        <v>128.5</v>
      </c>
      <c r="BI148" s="6">
        <v>128.5</v>
      </c>
      <c r="BJ148" s="6">
        <v>128.5</v>
      </c>
      <c r="BK148" s="6">
        <v>128.5</v>
      </c>
      <c r="BL148" s="6">
        <v>128.5</v>
      </c>
      <c r="BM148" s="6">
        <v>128.5</v>
      </c>
      <c r="BN148" s="6">
        <v>128.5</v>
      </c>
      <c r="BO148" s="6">
        <v>128.5</v>
      </c>
      <c r="BP148" s="6">
        <v>128.5</v>
      </c>
      <c r="BQ148" s="6">
        <v>128.5</v>
      </c>
      <c r="BR148" s="6">
        <v>128.5</v>
      </c>
      <c r="BS148" s="6">
        <v>128.5</v>
      </c>
      <c r="BT148" s="6">
        <v>128.5</v>
      </c>
      <c r="BU148" s="6">
        <v>124.4</v>
      </c>
      <c r="BV148" s="6">
        <v>123.1</v>
      </c>
      <c r="BW148" s="6">
        <v>123.1</v>
      </c>
      <c r="BX148" s="6">
        <v>123.1</v>
      </c>
      <c r="BY148" s="6">
        <v>123.1</v>
      </c>
      <c r="BZ148" s="6">
        <v>123.1</v>
      </c>
      <c r="CA148" s="6">
        <v>123.1</v>
      </c>
      <c r="CB148" s="6">
        <v>123.1</v>
      </c>
      <c r="CC148" s="6">
        <v>123.1</v>
      </c>
      <c r="CD148" s="6">
        <v>123.1</v>
      </c>
      <c r="CE148" s="6">
        <v>123.1</v>
      </c>
      <c r="CF148" s="6">
        <v>123.1</v>
      </c>
      <c r="CG148" s="6">
        <v>123.1</v>
      </c>
      <c r="CH148" s="6">
        <v>123.1</v>
      </c>
      <c r="CI148" s="6">
        <v>123.1</v>
      </c>
      <c r="CJ148" s="6">
        <v>123.1</v>
      </c>
      <c r="CK148" s="6">
        <v>123.1</v>
      </c>
      <c r="CL148" s="6">
        <v>123.1</v>
      </c>
      <c r="CM148" s="6">
        <v>123.1</v>
      </c>
      <c r="CN148" s="6">
        <v>123.1</v>
      </c>
      <c r="CO148" s="6">
        <v>123.1</v>
      </c>
      <c r="CP148" s="6">
        <v>123.1</v>
      </c>
      <c r="CQ148" s="6">
        <v>123.1</v>
      </c>
      <c r="CR148" s="6">
        <v>123.1</v>
      </c>
      <c r="CS148" s="6">
        <v>123.1</v>
      </c>
      <c r="CT148" s="6">
        <v>123.1</v>
      </c>
      <c r="CU148" s="6">
        <v>123.1</v>
      </c>
      <c r="CV148" s="6">
        <v>123.1</v>
      </c>
      <c r="CW148" s="6">
        <v>123.1</v>
      </c>
      <c r="CX148" s="6">
        <v>123.1</v>
      </c>
      <c r="CY148" s="6">
        <v>123.1</v>
      </c>
      <c r="CZ148" s="6">
        <v>123.1</v>
      </c>
      <c r="DA148" s="6">
        <v>123.1</v>
      </c>
      <c r="DB148" s="6">
        <v>123.1</v>
      </c>
      <c r="DC148" s="6">
        <v>123.1</v>
      </c>
      <c r="DD148" s="6">
        <v>125.2</v>
      </c>
      <c r="DE148" s="6">
        <v>125.2</v>
      </c>
      <c r="DF148" s="6">
        <v>125.2</v>
      </c>
      <c r="DG148" s="6">
        <v>125.2</v>
      </c>
      <c r="DH148" s="6">
        <v>125.2</v>
      </c>
      <c r="DI148" s="6">
        <v>125.2</v>
      </c>
      <c r="DJ148" s="6">
        <v>125.2</v>
      </c>
      <c r="DK148" s="6">
        <v>125.2</v>
      </c>
      <c r="DL148" s="6">
        <v>125.2</v>
      </c>
      <c r="DM148" s="6">
        <v>125.2</v>
      </c>
      <c r="DN148" s="6">
        <v>125.2</v>
      </c>
      <c r="DO148" s="6">
        <v>125.2</v>
      </c>
      <c r="DP148" s="6">
        <v>125.2</v>
      </c>
      <c r="DQ148" s="6">
        <v>125.2</v>
      </c>
      <c r="DR148" s="6">
        <v>125.2</v>
      </c>
      <c r="DS148" s="6">
        <v>125.2</v>
      </c>
      <c r="DT148" s="6">
        <v>125.2</v>
      </c>
    </row>
    <row r="149" spans="1:124" x14ac:dyDescent="0.25">
      <c r="A149" s="4" t="s">
        <v>321</v>
      </c>
      <c r="B149" s="4" t="s">
        <v>322</v>
      </c>
      <c r="C149" s="5">
        <v>9.0130000000000002E-2</v>
      </c>
      <c r="D149" s="6">
        <v>108.4</v>
      </c>
      <c r="E149" s="6">
        <v>98</v>
      </c>
      <c r="F149" s="6">
        <v>98</v>
      </c>
      <c r="G149" s="6">
        <v>98</v>
      </c>
      <c r="H149" s="6">
        <v>98</v>
      </c>
      <c r="I149" s="6">
        <v>98</v>
      </c>
      <c r="J149" s="6">
        <v>98</v>
      </c>
      <c r="K149" s="6">
        <v>98</v>
      </c>
      <c r="L149" s="6">
        <v>98</v>
      </c>
      <c r="M149" s="6">
        <v>98</v>
      </c>
      <c r="N149" s="6">
        <v>98</v>
      </c>
      <c r="O149" s="6">
        <v>98</v>
      </c>
      <c r="P149" s="6">
        <v>99.2</v>
      </c>
      <c r="Q149" s="6">
        <v>99.2</v>
      </c>
      <c r="R149" s="6">
        <v>99.2</v>
      </c>
      <c r="S149" s="6">
        <v>99.2</v>
      </c>
      <c r="T149" s="6">
        <v>99.2</v>
      </c>
      <c r="U149" s="6">
        <v>99.2</v>
      </c>
      <c r="V149" s="6">
        <v>99.2</v>
      </c>
      <c r="W149" s="6">
        <v>99.2</v>
      </c>
      <c r="X149" s="6">
        <v>99.2</v>
      </c>
      <c r="Y149" s="6">
        <v>99.2</v>
      </c>
      <c r="Z149" s="6">
        <v>99.2</v>
      </c>
      <c r="AA149" s="6">
        <v>99.2</v>
      </c>
      <c r="AB149" s="6">
        <v>99.2</v>
      </c>
      <c r="AC149" s="6">
        <v>99.2</v>
      </c>
      <c r="AD149" s="6">
        <v>99.2</v>
      </c>
      <c r="AE149" s="6">
        <v>99.2</v>
      </c>
      <c r="AF149" s="6">
        <v>99.2</v>
      </c>
      <c r="AG149" s="6">
        <v>99.2</v>
      </c>
      <c r="AH149" s="6">
        <v>99.2</v>
      </c>
      <c r="AI149" s="6">
        <v>99.2</v>
      </c>
      <c r="AJ149" s="6">
        <v>99.2</v>
      </c>
      <c r="AK149" s="6">
        <v>99.2</v>
      </c>
      <c r="AL149" s="6">
        <v>99.2</v>
      </c>
      <c r="AM149" s="6">
        <v>99.2</v>
      </c>
      <c r="AN149" s="6">
        <v>99.2</v>
      </c>
      <c r="AO149" s="6">
        <v>99.2</v>
      </c>
      <c r="AP149" s="6">
        <v>99.2</v>
      </c>
      <c r="AQ149" s="6">
        <v>99.2</v>
      </c>
      <c r="AR149" s="6">
        <v>92.5</v>
      </c>
      <c r="AS149" s="6">
        <v>92.5</v>
      </c>
      <c r="AT149" s="6">
        <v>92.5</v>
      </c>
      <c r="AU149" s="6">
        <v>92.5</v>
      </c>
      <c r="AV149" s="6">
        <v>92.5</v>
      </c>
      <c r="AW149" s="6">
        <v>92.5</v>
      </c>
      <c r="AX149" s="6">
        <v>92.5</v>
      </c>
      <c r="AY149" s="6">
        <v>92.5</v>
      </c>
      <c r="AZ149" s="6">
        <v>92.5</v>
      </c>
      <c r="BA149" s="6">
        <v>90.7</v>
      </c>
      <c r="BB149" s="6">
        <v>90.7</v>
      </c>
      <c r="BC149" s="6">
        <v>90.7</v>
      </c>
      <c r="BD149" s="6">
        <v>88.8</v>
      </c>
      <c r="BE149" s="6">
        <v>88.8</v>
      </c>
      <c r="BF149" s="6">
        <v>88.8</v>
      </c>
      <c r="BG149" s="6">
        <v>88.8</v>
      </c>
      <c r="BH149" s="6">
        <v>88.8</v>
      </c>
      <c r="BI149" s="6">
        <v>88.8</v>
      </c>
      <c r="BJ149" s="6">
        <v>89.9</v>
      </c>
      <c r="BK149" s="6">
        <v>95</v>
      </c>
      <c r="BL149" s="6">
        <v>95</v>
      </c>
      <c r="BM149" s="6">
        <v>95</v>
      </c>
      <c r="BN149" s="6">
        <v>95</v>
      </c>
      <c r="BO149" s="6">
        <v>95</v>
      </c>
      <c r="BP149" s="6">
        <v>95</v>
      </c>
      <c r="BQ149" s="6">
        <v>95</v>
      </c>
      <c r="BR149" s="6">
        <v>112.5</v>
      </c>
      <c r="BS149" s="6">
        <v>113.5</v>
      </c>
      <c r="BT149" s="6">
        <v>113.5</v>
      </c>
      <c r="BU149" s="6">
        <v>113.5</v>
      </c>
      <c r="BV149" s="6">
        <v>113.5</v>
      </c>
      <c r="BW149" s="6">
        <v>113.5</v>
      </c>
      <c r="BX149" s="6">
        <v>122.4</v>
      </c>
      <c r="BY149" s="6">
        <v>120</v>
      </c>
      <c r="BZ149" s="6">
        <v>120</v>
      </c>
      <c r="CA149" s="6">
        <v>120</v>
      </c>
      <c r="CB149" s="6">
        <v>120</v>
      </c>
      <c r="CC149" s="6">
        <v>120</v>
      </c>
      <c r="CD149" s="6">
        <v>120</v>
      </c>
      <c r="CE149" s="6">
        <v>120</v>
      </c>
      <c r="CF149" s="6">
        <v>120</v>
      </c>
      <c r="CG149" s="6">
        <v>120</v>
      </c>
      <c r="CH149" s="6">
        <v>120</v>
      </c>
      <c r="CI149" s="6">
        <v>121.2</v>
      </c>
      <c r="CJ149" s="6">
        <v>121.2</v>
      </c>
      <c r="CK149" s="6">
        <v>121.2</v>
      </c>
      <c r="CL149" s="6">
        <v>129.9</v>
      </c>
      <c r="CM149" s="6">
        <v>129.9</v>
      </c>
      <c r="CN149" s="6">
        <v>129.9</v>
      </c>
      <c r="CO149" s="6">
        <v>129.9</v>
      </c>
      <c r="CP149" s="6">
        <v>131.1</v>
      </c>
      <c r="CQ149" s="6">
        <v>131.1</v>
      </c>
      <c r="CR149" s="6">
        <v>131.1</v>
      </c>
      <c r="CS149" s="6">
        <v>131.1</v>
      </c>
      <c r="CT149" s="6">
        <v>131.1</v>
      </c>
      <c r="CU149" s="6">
        <v>131.1</v>
      </c>
      <c r="CV149" s="6">
        <v>131.1</v>
      </c>
      <c r="CW149" s="6">
        <v>131.1</v>
      </c>
      <c r="CX149" s="6">
        <v>131.1</v>
      </c>
      <c r="CY149" s="6">
        <v>131.1</v>
      </c>
      <c r="CZ149" s="6">
        <v>131.1</v>
      </c>
      <c r="DA149" s="6">
        <v>131.1</v>
      </c>
      <c r="DB149" s="6">
        <v>131.1</v>
      </c>
      <c r="DC149" s="6">
        <v>131.1</v>
      </c>
      <c r="DD149" s="6">
        <v>131.1</v>
      </c>
      <c r="DE149" s="6">
        <v>131.1</v>
      </c>
      <c r="DF149" s="6">
        <v>129.9</v>
      </c>
      <c r="DG149" s="6">
        <v>129.9</v>
      </c>
      <c r="DH149" s="6">
        <v>138.1</v>
      </c>
      <c r="DI149" s="6">
        <v>138.1</v>
      </c>
      <c r="DJ149" s="6">
        <v>138.1</v>
      </c>
      <c r="DK149" s="6">
        <v>138.1</v>
      </c>
      <c r="DL149" s="6">
        <v>138.1</v>
      </c>
      <c r="DM149" s="6">
        <v>138.1</v>
      </c>
      <c r="DN149" s="6">
        <v>166</v>
      </c>
      <c r="DO149" s="6">
        <v>200.5</v>
      </c>
      <c r="DP149" s="6">
        <v>212.6</v>
      </c>
      <c r="DQ149" s="6">
        <v>212.6</v>
      </c>
      <c r="DR149" s="6">
        <v>212.6</v>
      </c>
      <c r="DS149" s="6">
        <v>212.6</v>
      </c>
      <c r="DT149" s="6">
        <v>212.6</v>
      </c>
    </row>
    <row r="150" spans="1:124" x14ac:dyDescent="0.25">
      <c r="A150" s="4" t="s">
        <v>323</v>
      </c>
      <c r="B150" s="4" t="s">
        <v>324</v>
      </c>
      <c r="C150" s="5">
        <v>9.0130000000000002E-2</v>
      </c>
      <c r="D150" s="6">
        <v>108.4</v>
      </c>
      <c r="E150" s="6">
        <v>98</v>
      </c>
      <c r="F150" s="6">
        <v>98</v>
      </c>
      <c r="G150" s="6">
        <v>98</v>
      </c>
      <c r="H150" s="6">
        <v>98</v>
      </c>
      <c r="I150" s="6">
        <v>98</v>
      </c>
      <c r="J150" s="6">
        <v>98</v>
      </c>
      <c r="K150" s="6">
        <v>98</v>
      </c>
      <c r="L150" s="6">
        <v>98</v>
      </c>
      <c r="M150" s="6">
        <v>98</v>
      </c>
      <c r="N150" s="6">
        <v>98</v>
      </c>
      <c r="O150" s="6">
        <v>98</v>
      </c>
      <c r="P150" s="6">
        <v>99.2</v>
      </c>
      <c r="Q150" s="6">
        <v>99.2</v>
      </c>
      <c r="R150" s="6">
        <v>99.2</v>
      </c>
      <c r="S150" s="6">
        <v>99.2</v>
      </c>
      <c r="T150" s="6">
        <v>99.2</v>
      </c>
      <c r="U150" s="6">
        <v>99.2</v>
      </c>
      <c r="V150" s="6">
        <v>99.2</v>
      </c>
      <c r="W150" s="6">
        <v>99.2</v>
      </c>
      <c r="X150" s="6">
        <v>99.2</v>
      </c>
      <c r="Y150" s="6">
        <v>99.2</v>
      </c>
      <c r="Z150" s="6">
        <v>99.2</v>
      </c>
      <c r="AA150" s="6">
        <v>99.2</v>
      </c>
      <c r="AB150" s="6">
        <v>99.2</v>
      </c>
      <c r="AC150" s="6">
        <v>99.2</v>
      </c>
      <c r="AD150" s="6">
        <v>99.2</v>
      </c>
      <c r="AE150" s="6">
        <v>99.2</v>
      </c>
      <c r="AF150" s="6">
        <v>99.2</v>
      </c>
      <c r="AG150" s="6">
        <v>99.2</v>
      </c>
      <c r="AH150" s="6">
        <v>99.2</v>
      </c>
      <c r="AI150" s="6">
        <v>99.2</v>
      </c>
      <c r="AJ150" s="6">
        <v>99.2</v>
      </c>
      <c r="AK150" s="6">
        <v>99.2</v>
      </c>
      <c r="AL150" s="6">
        <v>99.2</v>
      </c>
      <c r="AM150" s="6">
        <v>99.2</v>
      </c>
      <c r="AN150" s="6">
        <v>99.2</v>
      </c>
      <c r="AO150" s="6">
        <v>99.2</v>
      </c>
      <c r="AP150" s="6">
        <v>99.2</v>
      </c>
      <c r="AQ150" s="6">
        <v>99.2</v>
      </c>
      <c r="AR150" s="6">
        <v>92.5</v>
      </c>
      <c r="AS150" s="6">
        <v>92.5</v>
      </c>
      <c r="AT150" s="6">
        <v>92.5</v>
      </c>
      <c r="AU150" s="6">
        <v>92.5</v>
      </c>
      <c r="AV150" s="6">
        <v>92.5</v>
      </c>
      <c r="AW150" s="6">
        <v>92.5</v>
      </c>
      <c r="AX150" s="6">
        <v>92.5</v>
      </c>
      <c r="AY150" s="6">
        <v>92.5</v>
      </c>
      <c r="AZ150" s="6">
        <v>92.5</v>
      </c>
      <c r="BA150" s="6">
        <v>90.7</v>
      </c>
      <c r="BB150" s="6">
        <v>90.7</v>
      </c>
      <c r="BC150" s="6">
        <v>90.7</v>
      </c>
      <c r="BD150" s="6">
        <v>88.8</v>
      </c>
      <c r="BE150" s="6">
        <v>88.8</v>
      </c>
      <c r="BF150" s="6">
        <v>88.8</v>
      </c>
      <c r="BG150" s="6">
        <v>88.8</v>
      </c>
      <c r="BH150" s="6">
        <v>88.8</v>
      </c>
      <c r="BI150" s="6">
        <v>88.8</v>
      </c>
      <c r="BJ150" s="6">
        <v>89.9</v>
      </c>
      <c r="BK150" s="6">
        <v>95</v>
      </c>
      <c r="BL150" s="6">
        <v>95</v>
      </c>
      <c r="BM150" s="6">
        <v>95</v>
      </c>
      <c r="BN150" s="6">
        <v>95</v>
      </c>
      <c r="BO150" s="6">
        <v>95</v>
      </c>
      <c r="BP150" s="6">
        <v>95</v>
      </c>
      <c r="BQ150" s="6">
        <v>95</v>
      </c>
      <c r="BR150" s="6">
        <v>112.5</v>
      </c>
      <c r="BS150" s="6">
        <v>113.5</v>
      </c>
      <c r="BT150" s="6">
        <v>113.5</v>
      </c>
      <c r="BU150" s="6">
        <v>113.5</v>
      </c>
      <c r="BV150" s="6">
        <v>113.5</v>
      </c>
      <c r="BW150" s="6">
        <v>113.5</v>
      </c>
      <c r="BX150" s="6">
        <v>122.4</v>
      </c>
      <c r="BY150" s="6">
        <v>120</v>
      </c>
      <c r="BZ150" s="6">
        <v>120</v>
      </c>
      <c r="CA150" s="6">
        <v>120</v>
      </c>
      <c r="CB150" s="6">
        <v>120</v>
      </c>
      <c r="CC150" s="6">
        <v>120</v>
      </c>
      <c r="CD150" s="6">
        <v>120</v>
      </c>
      <c r="CE150" s="6">
        <v>120</v>
      </c>
      <c r="CF150" s="6">
        <v>120</v>
      </c>
      <c r="CG150" s="6">
        <v>120</v>
      </c>
      <c r="CH150" s="6">
        <v>120</v>
      </c>
      <c r="CI150" s="6">
        <v>121.2</v>
      </c>
      <c r="CJ150" s="6">
        <v>121.2</v>
      </c>
      <c r="CK150" s="6">
        <v>121.2</v>
      </c>
      <c r="CL150" s="6">
        <v>129.9</v>
      </c>
      <c r="CM150" s="6">
        <v>129.9</v>
      </c>
      <c r="CN150" s="6">
        <v>129.9</v>
      </c>
      <c r="CO150" s="6">
        <v>129.9</v>
      </c>
      <c r="CP150" s="6">
        <v>131.1</v>
      </c>
      <c r="CQ150" s="6">
        <v>131.1</v>
      </c>
      <c r="CR150" s="6">
        <v>131.1</v>
      </c>
      <c r="CS150" s="6">
        <v>131.1</v>
      </c>
      <c r="CT150" s="6">
        <v>131.1</v>
      </c>
      <c r="CU150" s="6">
        <v>131.1</v>
      </c>
      <c r="CV150" s="6">
        <v>131.1</v>
      </c>
      <c r="CW150" s="6">
        <v>131.1</v>
      </c>
      <c r="CX150" s="6">
        <v>131.1</v>
      </c>
      <c r="CY150" s="6">
        <v>131.1</v>
      </c>
      <c r="CZ150" s="6">
        <v>131.1</v>
      </c>
      <c r="DA150" s="6">
        <v>131.1</v>
      </c>
      <c r="DB150" s="6">
        <v>131.1</v>
      </c>
      <c r="DC150" s="6">
        <v>131.1</v>
      </c>
      <c r="DD150" s="6">
        <v>131.1</v>
      </c>
      <c r="DE150" s="6">
        <v>131.1</v>
      </c>
      <c r="DF150" s="6">
        <v>129.9</v>
      </c>
      <c r="DG150" s="6">
        <v>129.9</v>
      </c>
      <c r="DH150" s="6">
        <v>138.1</v>
      </c>
      <c r="DI150" s="6">
        <v>138.1</v>
      </c>
      <c r="DJ150" s="6">
        <v>138.1</v>
      </c>
      <c r="DK150" s="6">
        <v>138.1</v>
      </c>
      <c r="DL150" s="6">
        <v>138.1</v>
      </c>
      <c r="DM150" s="6">
        <v>138.1</v>
      </c>
      <c r="DN150" s="6">
        <v>166</v>
      </c>
      <c r="DO150" s="6">
        <v>200.5</v>
      </c>
      <c r="DP150" s="6">
        <v>212.6</v>
      </c>
      <c r="DQ150" s="6">
        <v>212.6</v>
      </c>
      <c r="DR150" s="6">
        <v>212.6</v>
      </c>
      <c r="DS150" s="6">
        <v>212.6</v>
      </c>
      <c r="DT150" s="6">
        <v>212.6</v>
      </c>
    </row>
    <row r="151" spans="1:124" x14ac:dyDescent="0.25">
      <c r="A151" s="4" t="s">
        <v>325</v>
      </c>
      <c r="B151" s="4" t="s">
        <v>326</v>
      </c>
      <c r="C151" s="5">
        <v>7.9496799999999999</v>
      </c>
      <c r="D151" s="6">
        <v>111.2</v>
      </c>
      <c r="E151" s="6">
        <v>110.6</v>
      </c>
      <c r="F151" s="6">
        <v>107.9</v>
      </c>
      <c r="G151" s="6">
        <v>104.4</v>
      </c>
      <c r="H151" s="6">
        <v>107.9</v>
      </c>
      <c r="I151" s="6">
        <v>113.8</v>
      </c>
      <c r="J151" s="6">
        <v>111.1</v>
      </c>
      <c r="K151" s="6">
        <v>109.8</v>
      </c>
      <c r="L151" s="6">
        <v>110.5</v>
      </c>
      <c r="M151" s="6">
        <v>112.3</v>
      </c>
      <c r="N151" s="6">
        <v>115.4</v>
      </c>
      <c r="O151" s="6">
        <v>116.3</v>
      </c>
      <c r="P151" s="6">
        <v>112.2</v>
      </c>
      <c r="Q151" s="6">
        <v>107.6</v>
      </c>
      <c r="R151" s="6">
        <v>111.4</v>
      </c>
      <c r="S151" s="6">
        <v>117.8</v>
      </c>
      <c r="T151" s="6">
        <v>121</v>
      </c>
      <c r="U151" s="6">
        <v>128.80000000000001</v>
      </c>
      <c r="V151" s="6">
        <v>125.6</v>
      </c>
      <c r="W151" s="6">
        <v>124.4</v>
      </c>
      <c r="X151" s="6">
        <v>126.7</v>
      </c>
      <c r="Y151" s="6">
        <v>128.9</v>
      </c>
      <c r="Z151" s="6">
        <v>127.3</v>
      </c>
      <c r="AA151" s="6">
        <v>127.7</v>
      </c>
      <c r="AB151" s="6">
        <v>123.2</v>
      </c>
      <c r="AC151" s="6">
        <v>124</v>
      </c>
      <c r="AD151" s="6">
        <v>122.4</v>
      </c>
      <c r="AE151" s="6">
        <v>125.4</v>
      </c>
      <c r="AF151" s="6">
        <v>123.4</v>
      </c>
      <c r="AG151" s="6">
        <v>120.9</v>
      </c>
      <c r="AH151" s="6">
        <v>117.4</v>
      </c>
      <c r="AI151" s="6">
        <v>106.7</v>
      </c>
      <c r="AJ151" s="6">
        <v>97.2</v>
      </c>
      <c r="AK151" s="6">
        <v>85.5</v>
      </c>
      <c r="AL151" s="6">
        <v>76.099999999999994</v>
      </c>
      <c r="AM151" s="6">
        <v>82.1</v>
      </c>
      <c r="AN151" s="6">
        <v>80.8</v>
      </c>
      <c r="AO151" s="6">
        <v>88.4</v>
      </c>
      <c r="AP151" s="6">
        <v>89.9</v>
      </c>
      <c r="AQ151" s="6">
        <v>85.4</v>
      </c>
      <c r="AR151" s="6">
        <v>75.7</v>
      </c>
      <c r="AS151" s="6">
        <v>72.2</v>
      </c>
      <c r="AT151" s="6">
        <v>73.3</v>
      </c>
      <c r="AU151" s="6">
        <v>72.599999999999994</v>
      </c>
      <c r="AV151" s="6">
        <v>71.3</v>
      </c>
      <c r="AW151" s="6">
        <v>62.6</v>
      </c>
      <c r="AX151" s="6">
        <v>56.4</v>
      </c>
      <c r="AY151" s="6">
        <v>58.2</v>
      </c>
      <c r="AZ151" s="6">
        <v>61.9</v>
      </c>
      <c r="BA151" s="6">
        <v>66.5</v>
      </c>
      <c r="BB151" s="6">
        <v>72.5</v>
      </c>
      <c r="BC151" s="6">
        <v>71.8</v>
      </c>
      <c r="BD151" s="6">
        <v>65.7</v>
      </c>
      <c r="BE151" s="6">
        <v>68.900000000000006</v>
      </c>
      <c r="BF151" s="6">
        <v>71.2</v>
      </c>
      <c r="BG151" s="6">
        <v>74.8</v>
      </c>
      <c r="BH151" s="6">
        <v>76.599999999999994</v>
      </c>
      <c r="BI151" s="6">
        <v>81.900000000000006</v>
      </c>
      <c r="BJ151" s="6">
        <v>83.8</v>
      </c>
      <c r="BK151" s="6">
        <v>83.9</v>
      </c>
      <c r="BL151" s="6">
        <v>80.3</v>
      </c>
      <c r="BM151" s="6">
        <v>79.099999999999994</v>
      </c>
      <c r="BN151" s="6">
        <v>77.3</v>
      </c>
      <c r="BO151" s="6">
        <v>75.3</v>
      </c>
      <c r="BP151" s="6">
        <v>77</v>
      </c>
      <c r="BQ151" s="6">
        <v>79.599999999999994</v>
      </c>
      <c r="BR151" s="6">
        <v>82.4</v>
      </c>
      <c r="BS151" s="6">
        <v>85.2</v>
      </c>
      <c r="BT151" s="6">
        <v>87</v>
      </c>
      <c r="BU151" s="6">
        <v>88.3</v>
      </c>
      <c r="BV151" s="6">
        <v>89.8</v>
      </c>
      <c r="BW151" s="6">
        <v>88.5</v>
      </c>
      <c r="BX151" s="6">
        <v>90.2</v>
      </c>
      <c r="BY151" s="6">
        <v>93.6</v>
      </c>
      <c r="BZ151" s="6">
        <v>97.3</v>
      </c>
      <c r="CA151" s="6">
        <v>97.5</v>
      </c>
      <c r="CB151" s="6">
        <v>98.3</v>
      </c>
      <c r="CC151" s="6">
        <v>101.9</v>
      </c>
      <c r="CD151" s="6">
        <v>107.6</v>
      </c>
      <c r="CE151" s="6">
        <v>105.5</v>
      </c>
      <c r="CF151" s="6">
        <v>94.2</v>
      </c>
      <c r="CG151" s="6">
        <v>88.4</v>
      </c>
      <c r="CH151" s="6">
        <v>91.4</v>
      </c>
      <c r="CI151" s="6">
        <v>95</v>
      </c>
      <c r="CJ151" s="6">
        <v>95.4</v>
      </c>
      <c r="CK151" s="6">
        <v>96.8</v>
      </c>
      <c r="CL151" s="6">
        <v>94</v>
      </c>
      <c r="CM151" s="6">
        <v>91.4</v>
      </c>
      <c r="CN151" s="6">
        <v>91.4</v>
      </c>
      <c r="CO151" s="6">
        <v>90.5</v>
      </c>
      <c r="CP151" s="6">
        <v>92.8</v>
      </c>
      <c r="CQ151" s="6">
        <v>91.1</v>
      </c>
      <c r="CR151" s="6">
        <v>91.3</v>
      </c>
      <c r="CS151" s="6">
        <v>93.8</v>
      </c>
      <c r="CT151" s="6">
        <v>92.4</v>
      </c>
      <c r="CU151" s="6">
        <v>86.7</v>
      </c>
      <c r="CV151" s="6">
        <v>70.599999999999994</v>
      </c>
      <c r="CW151" s="6">
        <v>58.4</v>
      </c>
      <c r="CX151" s="6">
        <v>68.599999999999994</v>
      </c>
      <c r="CY151" s="6">
        <v>77.099999999999994</v>
      </c>
      <c r="CZ151" s="6">
        <v>78.400000000000006</v>
      </c>
      <c r="DA151" s="6">
        <v>77.5</v>
      </c>
      <c r="DB151" s="6">
        <v>75.8</v>
      </c>
      <c r="DC151" s="6">
        <v>76.599999999999994</v>
      </c>
      <c r="DD151" s="6">
        <v>81.099999999999994</v>
      </c>
      <c r="DE151" s="6">
        <v>87.4</v>
      </c>
      <c r="DF151" s="6">
        <v>95.3</v>
      </c>
      <c r="DG151" s="6">
        <v>103.7</v>
      </c>
      <c r="DH151" s="6">
        <v>103.1</v>
      </c>
      <c r="DI151" s="6">
        <v>106.9</v>
      </c>
      <c r="DJ151" s="6">
        <v>111</v>
      </c>
      <c r="DK151" s="6">
        <v>118.5</v>
      </c>
      <c r="DL151" s="6">
        <v>119.7</v>
      </c>
      <c r="DM151" s="6">
        <v>117.6</v>
      </c>
      <c r="DN151" s="6">
        <v>128.9</v>
      </c>
      <c r="DO151" s="6">
        <v>139.30000000000001</v>
      </c>
      <c r="DP151" s="6">
        <v>134</v>
      </c>
      <c r="DQ151" s="6">
        <v>136.5</v>
      </c>
      <c r="DR151" s="6">
        <v>142.9</v>
      </c>
      <c r="DS151" s="6">
        <v>155.69999999999999</v>
      </c>
      <c r="DT151" s="6">
        <v>167.5</v>
      </c>
    </row>
    <row r="152" spans="1:124" x14ac:dyDescent="0.25">
      <c r="A152" s="4" t="s">
        <v>327</v>
      </c>
      <c r="B152" s="4" t="s">
        <v>328</v>
      </c>
      <c r="C152" s="5">
        <v>0.64480999999999999</v>
      </c>
      <c r="D152" s="6">
        <v>111.1</v>
      </c>
      <c r="E152" s="6">
        <v>106.3</v>
      </c>
      <c r="F152" s="6">
        <v>101.7</v>
      </c>
      <c r="G152" s="6">
        <v>97.4</v>
      </c>
      <c r="H152" s="6">
        <v>91.9</v>
      </c>
      <c r="I152" s="6">
        <v>99.1</v>
      </c>
      <c r="J152" s="6">
        <v>113.1</v>
      </c>
      <c r="K152" s="6">
        <v>113.6</v>
      </c>
      <c r="L152" s="6">
        <v>116</v>
      </c>
      <c r="M152" s="6">
        <v>115.5</v>
      </c>
      <c r="N152" s="6">
        <v>116.2</v>
      </c>
      <c r="O152" s="6">
        <v>111.8</v>
      </c>
      <c r="P152" s="6">
        <v>111.2</v>
      </c>
      <c r="Q152" s="6">
        <v>105.1</v>
      </c>
      <c r="R152" s="6">
        <v>100.1</v>
      </c>
      <c r="S152" s="6">
        <v>103.9</v>
      </c>
      <c r="T152" s="6">
        <v>108.8</v>
      </c>
      <c r="U152" s="6">
        <v>115.3</v>
      </c>
      <c r="V152" s="6">
        <v>122.6</v>
      </c>
      <c r="W152" s="6">
        <v>117</v>
      </c>
      <c r="X152" s="6">
        <v>123.8</v>
      </c>
      <c r="Y152" s="6">
        <v>147.6</v>
      </c>
      <c r="Z152" s="6">
        <v>136.4</v>
      </c>
      <c r="AA152" s="6">
        <v>130.9</v>
      </c>
      <c r="AB152" s="6">
        <v>120</v>
      </c>
      <c r="AC152" s="6">
        <v>113.7</v>
      </c>
      <c r="AD152" s="6">
        <v>111.5</v>
      </c>
      <c r="AE152" s="6">
        <v>113.4</v>
      </c>
      <c r="AF152" s="6">
        <v>113.2</v>
      </c>
      <c r="AG152" s="6">
        <v>110.9</v>
      </c>
      <c r="AH152" s="6">
        <v>108.4</v>
      </c>
      <c r="AI152" s="6">
        <v>106.7</v>
      </c>
      <c r="AJ152" s="6">
        <v>93.7</v>
      </c>
      <c r="AK152" s="6">
        <v>90.9</v>
      </c>
      <c r="AL152" s="6">
        <v>79.7</v>
      </c>
      <c r="AM152" s="6">
        <v>80.2</v>
      </c>
      <c r="AN152" s="6">
        <v>81.2</v>
      </c>
      <c r="AO152" s="6">
        <v>80.599999999999994</v>
      </c>
      <c r="AP152" s="6">
        <v>81.900000000000006</v>
      </c>
      <c r="AQ152" s="6">
        <v>78.7</v>
      </c>
      <c r="AR152" s="6">
        <v>75.900000000000006</v>
      </c>
      <c r="AS152" s="6">
        <v>73</v>
      </c>
      <c r="AT152" s="6">
        <v>68.5</v>
      </c>
      <c r="AU152" s="6">
        <v>71.8</v>
      </c>
      <c r="AV152" s="6">
        <v>79.2</v>
      </c>
      <c r="AW152" s="6">
        <v>84.7</v>
      </c>
      <c r="AX152" s="6">
        <v>74.8</v>
      </c>
      <c r="AY152" s="6">
        <v>69.8</v>
      </c>
      <c r="AZ152" s="6">
        <v>66.900000000000006</v>
      </c>
      <c r="BA152" s="6">
        <v>68.8</v>
      </c>
      <c r="BB152" s="6">
        <v>71.3</v>
      </c>
      <c r="BC152" s="6">
        <v>70.2</v>
      </c>
      <c r="BD152" s="6">
        <v>63.8</v>
      </c>
      <c r="BE152" s="6">
        <v>61.2</v>
      </c>
      <c r="BF152" s="6">
        <v>63.7</v>
      </c>
      <c r="BG152" s="6">
        <v>69</v>
      </c>
      <c r="BH152" s="6">
        <v>75.7</v>
      </c>
      <c r="BI152" s="6">
        <v>75.900000000000006</v>
      </c>
      <c r="BJ152" s="6">
        <v>83.5</v>
      </c>
      <c r="BK152" s="6">
        <v>93.6</v>
      </c>
      <c r="BL152" s="6">
        <v>92.1</v>
      </c>
      <c r="BM152" s="6">
        <v>81.3</v>
      </c>
      <c r="BN152" s="6">
        <v>71.8</v>
      </c>
      <c r="BO152" s="6">
        <v>70.400000000000006</v>
      </c>
      <c r="BP152" s="6">
        <v>66.400000000000006</v>
      </c>
      <c r="BQ152" s="6">
        <v>74.599999999999994</v>
      </c>
      <c r="BR152" s="6">
        <v>80.599999999999994</v>
      </c>
      <c r="BS152" s="6">
        <v>91.3</v>
      </c>
      <c r="BT152" s="6">
        <v>91.7</v>
      </c>
      <c r="BU152" s="6">
        <v>91</v>
      </c>
      <c r="BV152" s="6">
        <v>90.6</v>
      </c>
      <c r="BW152" s="6">
        <v>85.1</v>
      </c>
      <c r="BX152" s="6">
        <v>81</v>
      </c>
      <c r="BY152" s="6">
        <v>80.7</v>
      </c>
      <c r="BZ152" s="6">
        <v>86.3</v>
      </c>
      <c r="CA152" s="6">
        <v>92.6</v>
      </c>
      <c r="CB152" s="6">
        <v>97</v>
      </c>
      <c r="CC152" s="6">
        <v>99.6</v>
      </c>
      <c r="CD152" s="6">
        <v>105.9</v>
      </c>
      <c r="CE152" s="6">
        <v>112.5</v>
      </c>
      <c r="CF152" s="6">
        <v>98</v>
      </c>
      <c r="CG152" s="6">
        <v>84.2</v>
      </c>
      <c r="CH152" s="6">
        <v>81</v>
      </c>
      <c r="CI152" s="6">
        <v>85.9</v>
      </c>
      <c r="CJ152" s="6">
        <v>90</v>
      </c>
      <c r="CK152" s="6">
        <v>91.5</v>
      </c>
      <c r="CL152" s="6">
        <v>92.2</v>
      </c>
      <c r="CM152" s="6">
        <v>78.7</v>
      </c>
      <c r="CN152" s="6">
        <v>69.900000000000006</v>
      </c>
      <c r="CO152" s="6">
        <v>72.099999999999994</v>
      </c>
      <c r="CP152" s="6">
        <v>73.3</v>
      </c>
      <c r="CQ152" s="6">
        <v>82.2</v>
      </c>
      <c r="CR152" s="6">
        <v>83.6</v>
      </c>
      <c r="CS152" s="6">
        <v>85.9</v>
      </c>
      <c r="CT152" s="6">
        <v>98.7</v>
      </c>
      <c r="CU152" s="6">
        <v>96.1</v>
      </c>
      <c r="CV152" s="6">
        <v>89</v>
      </c>
      <c r="CW152" s="6">
        <v>65.3</v>
      </c>
      <c r="CX152" s="6">
        <v>73.8</v>
      </c>
      <c r="CY152" s="6">
        <v>74.2</v>
      </c>
      <c r="CZ152" s="6">
        <v>74.2</v>
      </c>
      <c r="DA152" s="6">
        <v>74.400000000000006</v>
      </c>
      <c r="DB152" s="6">
        <v>75.5</v>
      </c>
      <c r="DC152" s="6">
        <v>79.7</v>
      </c>
      <c r="DD152" s="6">
        <v>85.4</v>
      </c>
      <c r="DE152" s="6">
        <v>88.2</v>
      </c>
      <c r="DF152" s="6">
        <v>100.1</v>
      </c>
      <c r="DG152" s="6">
        <v>106.5</v>
      </c>
      <c r="DH152" s="6">
        <v>108.1</v>
      </c>
      <c r="DI152" s="6">
        <v>104.8</v>
      </c>
      <c r="DJ152" s="6">
        <v>97</v>
      </c>
      <c r="DK152" s="6">
        <v>102.5</v>
      </c>
      <c r="DL152" s="6">
        <v>109.9</v>
      </c>
      <c r="DM152" s="6">
        <v>114.8</v>
      </c>
      <c r="DN152" s="6">
        <v>116.1</v>
      </c>
      <c r="DO152" s="6">
        <v>132.80000000000001</v>
      </c>
      <c r="DP152" s="6">
        <v>136.9</v>
      </c>
      <c r="DQ152" s="6">
        <v>131.4</v>
      </c>
      <c r="DR152" s="6">
        <v>126.4</v>
      </c>
      <c r="DS152" s="6">
        <v>133</v>
      </c>
      <c r="DT152" s="6">
        <v>149.69999999999999</v>
      </c>
    </row>
    <row r="153" spans="1:124" x14ac:dyDescent="0.25">
      <c r="A153" s="4" t="s">
        <v>329</v>
      </c>
      <c r="B153" s="4" t="s">
        <v>330</v>
      </c>
      <c r="C153" s="5">
        <v>1.6047</v>
      </c>
      <c r="D153" s="6">
        <v>106.2</v>
      </c>
      <c r="E153" s="6">
        <v>108.6</v>
      </c>
      <c r="F153" s="6">
        <v>112.1</v>
      </c>
      <c r="G153" s="6">
        <v>105.7</v>
      </c>
      <c r="H153" s="6">
        <v>110.6</v>
      </c>
      <c r="I153" s="6">
        <v>118.5</v>
      </c>
      <c r="J153" s="6">
        <v>120.7</v>
      </c>
      <c r="K153" s="6">
        <v>118</v>
      </c>
      <c r="L153" s="6">
        <v>117.9</v>
      </c>
      <c r="M153" s="6">
        <v>117.8</v>
      </c>
      <c r="N153" s="6">
        <v>119.9</v>
      </c>
      <c r="O153" s="6">
        <v>122.6</v>
      </c>
      <c r="P153" s="6">
        <v>116.5</v>
      </c>
      <c r="Q153" s="6">
        <v>108.1</v>
      </c>
      <c r="R153" s="6">
        <v>114.1</v>
      </c>
      <c r="S153" s="6">
        <v>123.4</v>
      </c>
      <c r="T153" s="6">
        <v>126.8</v>
      </c>
      <c r="U153" s="6">
        <v>136.30000000000001</v>
      </c>
      <c r="V153" s="6">
        <v>128.5</v>
      </c>
      <c r="W153" s="6">
        <v>125.7</v>
      </c>
      <c r="X153" s="6">
        <v>127</v>
      </c>
      <c r="Y153" s="6">
        <v>129</v>
      </c>
      <c r="Z153" s="6">
        <v>128.69999999999999</v>
      </c>
      <c r="AA153" s="6">
        <v>130.6</v>
      </c>
      <c r="AB153" s="6">
        <v>127.2</v>
      </c>
      <c r="AC153" s="6">
        <v>126.8</v>
      </c>
      <c r="AD153" s="6">
        <v>126.6</v>
      </c>
      <c r="AE153" s="6">
        <v>131.80000000000001</v>
      </c>
      <c r="AF153" s="6">
        <v>125.7</v>
      </c>
      <c r="AG153" s="6">
        <v>120.1</v>
      </c>
      <c r="AH153" s="6">
        <v>117.4</v>
      </c>
      <c r="AI153" s="6">
        <v>107</v>
      </c>
      <c r="AJ153" s="6">
        <v>94.7</v>
      </c>
      <c r="AK153" s="6">
        <v>78.400000000000006</v>
      </c>
      <c r="AL153" s="6">
        <v>70.8</v>
      </c>
      <c r="AM153" s="6">
        <v>76.099999999999994</v>
      </c>
      <c r="AN153" s="6">
        <v>78.5</v>
      </c>
      <c r="AO153" s="6">
        <v>90.7</v>
      </c>
      <c r="AP153" s="6">
        <v>94.5</v>
      </c>
      <c r="AQ153" s="6">
        <v>91.5</v>
      </c>
      <c r="AR153" s="6">
        <v>81.3</v>
      </c>
      <c r="AS153" s="6">
        <v>75.400000000000006</v>
      </c>
      <c r="AT153" s="6">
        <v>75.900000000000006</v>
      </c>
      <c r="AU153" s="6">
        <v>71</v>
      </c>
      <c r="AV153" s="6">
        <v>68.8</v>
      </c>
      <c r="AW153" s="6">
        <v>64</v>
      </c>
      <c r="AX153" s="6">
        <v>59</v>
      </c>
      <c r="AY153" s="6">
        <v>57.4</v>
      </c>
      <c r="AZ153" s="6">
        <v>62.8</v>
      </c>
      <c r="BA153" s="6">
        <v>65.900000000000006</v>
      </c>
      <c r="BB153" s="6">
        <v>72.400000000000006</v>
      </c>
      <c r="BC153" s="6">
        <v>67.7</v>
      </c>
      <c r="BD153" s="6">
        <v>61.5</v>
      </c>
      <c r="BE153" s="6">
        <v>68.400000000000006</v>
      </c>
      <c r="BF153" s="6">
        <v>71.5</v>
      </c>
      <c r="BG153" s="6">
        <v>73.8</v>
      </c>
      <c r="BH153" s="6">
        <v>76.099999999999994</v>
      </c>
      <c r="BI153" s="6">
        <v>82.6</v>
      </c>
      <c r="BJ153" s="6">
        <v>83.2</v>
      </c>
      <c r="BK153" s="6">
        <v>82.3</v>
      </c>
      <c r="BL153" s="6">
        <v>78.3</v>
      </c>
      <c r="BM153" s="6">
        <v>77.7</v>
      </c>
      <c r="BN153" s="6">
        <v>76.8</v>
      </c>
      <c r="BO153" s="6">
        <v>74.2</v>
      </c>
      <c r="BP153" s="6">
        <v>77.3</v>
      </c>
      <c r="BQ153" s="6">
        <v>79.599999999999994</v>
      </c>
      <c r="BR153" s="6">
        <v>80.599999999999994</v>
      </c>
      <c r="BS153" s="6">
        <v>82.1</v>
      </c>
      <c r="BT153" s="6">
        <v>82.9</v>
      </c>
      <c r="BU153" s="6">
        <v>83.7</v>
      </c>
      <c r="BV153" s="6">
        <v>85.3</v>
      </c>
      <c r="BW153" s="6">
        <v>84.5</v>
      </c>
      <c r="BX153" s="6">
        <v>86.2</v>
      </c>
      <c r="BY153" s="6">
        <v>88.5</v>
      </c>
      <c r="BZ153" s="6">
        <v>90.8</v>
      </c>
      <c r="CA153" s="6">
        <v>89.6</v>
      </c>
      <c r="CB153" s="6">
        <v>90.1</v>
      </c>
      <c r="CC153" s="6">
        <v>93.3</v>
      </c>
      <c r="CD153" s="6">
        <v>96.8</v>
      </c>
      <c r="CE153" s="6">
        <v>92</v>
      </c>
      <c r="CF153" s="6">
        <v>83.6</v>
      </c>
      <c r="CG153" s="6">
        <v>80.900000000000006</v>
      </c>
      <c r="CH153" s="6">
        <v>82.9</v>
      </c>
      <c r="CI153" s="6">
        <v>86</v>
      </c>
      <c r="CJ153" s="6">
        <v>87.8</v>
      </c>
      <c r="CK153" s="6">
        <v>88.2</v>
      </c>
      <c r="CL153" s="6">
        <v>85.5</v>
      </c>
      <c r="CM153" s="6">
        <v>85.1</v>
      </c>
      <c r="CN153" s="6">
        <v>84.9</v>
      </c>
      <c r="CO153" s="6">
        <v>84.7</v>
      </c>
      <c r="CP153" s="6">
        <v>86.2</v>
      </c>
      <c r="CQ153" s="6">
        <v>85.8</v>
      </c>
      <c r="CR153" s="6">
        <v>87.3</v>
      </c>
      <c r="CS153" s="6">
        <v>87.5</v>
      </c>
      <c r="CT153" s="6">
        <v>84.6</v>
      </c>
      <c r="CU153" s="6">
        <v>80.099999999999994</v>
      </c>
      <c r="CV153" s="6">
        <v>66.8</v>
      </c>
      <c r="CW153" s="6">
        <v>61.5</v>
      </c>
      <c r="CX153" s="6">
        <v>66.400000000000006</v>
      </c>
      <c r="CY153" s="6">
        <v>73</v>
      </c>
      <c r="CZ153" s="6">
        <v>73.3</v>
      </c>
      <c r="DA153" s="6">
        <v>74.2</v>
      </c>
      <c r="DB153" s="6">
        <v>73.7</v>
      </c>
      <c r="DC153" s="6">
        <v>73.2</v>
      </c>
      <c r="DD153" s="6">
        <v>76</v>
      </c>
      <c r="DE153" s="6">
        <v>81.099999999999994</v>
      </c>
      <c r="DF153" s="6">
        <v>88.8</v>
      </c>
      <c r="DG153" s="6">
        <v>97.5</v>
      </c>
      <c r="DH153" s="6">
        <v>97.8</v>
      </c>
      <c r="DI153" s="6">
        <v>101.4</v>
      </c>
      <c r="DJ153" s="6">
        <v>106.2</v>
      </c>
      <c r="DK153" s="6">
        <v>116.1</v>
      </c>
      <c r="DL153" s="6">
        <v>118.4</v>
      </c>
      <c r="DM153" s="6">
        <v>114.9</v>
      </c>
      <c r="DN153" s="6">
        <v>125.1</v>
      </c>
      <c r="DO153" s="6">
        <v>138.9</v>
      </c>
      <c r="DP153" s="6">
        <v>133.1</v>
      </c>
      <c r="DQ153" s="6">
        <v>135.1</v>
      </c>
      <c r="DR153" s="6">
        <v>139.1</v>
      </c>
      <c r="DS153" s="6">
        <v>149.6</v>
      </c>
      <c r="DT153" s="6">
        <v>157.1</v>
      </c>
    </row>
    <row r="154" spans="1:124" x14ac:dyDescent="0.25">
      <c r="A154" s="4" t="s">
        <v>331</v>
      </c>
      <c r="B154" s="4" t="s">
        <v>332</v>
      </c>
      <c r="C154" s="5">
        <v>0.18684999999999999</v>
      </c>
      <c r="D154" s="6">
        <v>107</v>
      </c>
      <c r="E154" s="6">
        <v>107.3</v>
      </c>
      <c r="F154" s="6">
        <v>106.6</v>
      </c>
      <c r="G154" s="6">
        <v>103.8</v>
      </c>
      <c r="H154" s="6">
        <v>105</v>
      </c>
      <c r="I154" s="6">
        <v>108.5</v>
      </c>
      <c r="J154" s="6">
        <v>109.4</v>
      </c>
      <c r="K154" s="6">
        <v>107.3</v>
      </c>
      <c r="L154" s="6">
        <v>107</v>
      </c>
      <c r="M154" s="6">
        <v>106.7</v>
      </c>
      <c r="N154" s="6">
        <v>107.5</v>
      </c>
      <c r="O154" s="6">
        <v>109</v>
      </c>
      <c r="P154" s="6">
        <v>106.6</v>
      </c>
      <c r="Q154" s="6">
        <v>104.4</v>
      </c>
      <c r="R154" s="6">
        <v>104.2</v>
      </c>
      <c r="S154" s="6">
        <v>106.6</v>
      </c>
      <c r="T154" s="6">
        <v>109.1</v>
      </c>
      <c r="U154" s="6">
        <v>111.7</v>
      </c>
      <c r="V154" s="6">
        <v>112.7</v>
      </c>
      <c r="W154" s="6">
        <v>110.8</v>
      </c>
      <c r="X154" s="6">
        <v>111.1</v>
      </c>
      <c r="Y154" s="6">
        <v>111.9</v>
      </c>
      <c r="Z154" s="6">
        <v>110.7</v>
      </c>
      <c r="AA154" s="6">
        <v>111.2</v>
      </c>
      <c r="AB154" s="6">
        <v>109.7</v>
      </c>
      <c r="AC154" s="6">
        <v>109.2</v>
      </c>
      <c r="AD154" s="6">
        <v>108.5</v>
      </c>
      <c r="AE154" s="6">
        <v>108.7</v>
      </c>
      <c r="AF154" s="6">
        <v>108.6</v>
      </c>
      <c r="AG154" s="6">
        <v>108.4</v>
      </c>
      <c r="AH154" s="6">
        <v>107.1</v>
      </c>
      <c r="AI154" s="6">
        <v>104</v>
      </c>
      <c r="AJ154" s="6">
        <v>102.3</v>
      </c>
      <c r="AK154" s="6">
        <v>96.4</v>
      </c>
      <c r="AL154" s="6">
        <v>89.7</v>
      </c>
      <c r="AM154" s="6">
        <v>89.7</v>
      </c>
      <c r="AN154" s="6">
        <v>92.4</v>
      </c>
      <c r="AO154" s="6">
        <v>93.1</v>
      </c>
      <c r="AP154" s="6">
        <v>96.2</v>
      </c>
      <c r="AQ154" s="6">
        <v>94.7</v>
      </c>
      <c r="AR154" s="6">
        <v>90.8</v>
      </c>
      <c r="AS154" s="6">
        <v>86.9</v>
      </c>
      <c r="AT154" s="6">
        <v>88.9</v>
      </c>
      <c r="AU154" s="6">
        <v>88.7</v>
      </c>
      <c r="AV154" s="6">
        <v>88.3</v>
      </c>
      <c r="AW154" s="6">
        <v>83.5</v>
      </c>
      <c r="AX154" s="6">
        <v>77.5</v>
      </c>
      <c r="AY154" s="6">
        <v>79.8</v>
      </c>
      <c r="AZ154" s="6">
        <v>82.9</v>
      </c>
      <c r="BA154" s="6">
        <v>83.4</v>
      </c>
      <c r="BB154" s="6">
        <v>86.8</v>
      </c>
      <c r="BC154" s="6">
        <v>90.1</v>
      </c>
      <c r="BD154" s="6">
        <v>89.5</v>
      </c>
      <c r="BE154" s="6">
        <v>89.6</v>
      </c>
      <c r="BF154" s="6">
        <v>92.9</v>
      </c>
      <c r="BG154" s="6">
        <v>98.1</v>
      </c>
      <c r="BH154" s="6">
        <v>98.8</v>
      </c>
      <c r="BI154" s="6">
        <v>104.5</v>
      </c>
      <c r="BJ154" s="6">
        <v>107.4</v>
      </c>
      <c r="BK154" s="6">
        <v>107.6</v>
      </c>
      <c r="BL154" s="6">
        <v>106.3</v>
      </c>
      <c r="BM154" s="6">
        <v>108.7</v>
      </c>
      <c r="BN154" s="6">
        <v>108.9</v>
      </c>
      <c r="BO154" s="6">
        <v>108.8</v>
      </c>
      <c r="BP154" s="6">
        <v>112</v>
      </c>
      <c r="BQ154" s="6">
        <v>116.1</v>
      </c>
      <c r="BR154" s="6">
        <v>119.5</v>
      </c>
      <c r="BS154" s="6">
        <v>120.5</v>
      </c>
      <c r="BT154" s="6">
        <v>123.5</v>
      </c>
      <c r="BU154" s="6">
        <v>125.4</v>
      </c>
      <c r="BV154" s="6">
        <v>130.69999999999999</v>
      </c>
      <c r="BW154" s="6">
        <v>133.1</v>
      </c>
      <c r="BX154" s="6">
        <v>135.19999999999999</v>
      </c>
      <c r="BY154" s="6">
        <v>140.9</v>
      </c>
      <c r="BZ154" s="6">
        <v>147.19999999999999</v>
      </c>
      <c r="CA154" s="6">
        <v>147.69999999999999</v>
      </c>
      <c r="CB154" s="6">
        <v>150.9</v>
      </c>
      <c r="CC154" s="6">
        <v>153.30000000000001</v>
      </c>
      <c r="CD154" s="6">
        <v>159.9</v>
      </c>
      <c r="CE154" s="6">
        <v>165.4</v>
      </c>
      <c r="CF154" s="6">
        <v>160.4</v>
      </c>
      <c r="CG154" s="6">
        <v>152.5</v>
      </c>
      <c r="CH154" s="6">
        <v>154.19999999999999</v>
      </c>
      <c r="CI154" s="6">
        <v>161.6</v>
      </c>
      <c r="CJ154" s="6">
        <v>164.2</v>
      </c>
      <c r="CK154" s="6">
        <v>167.5</v>
      </c>
      <c r="CL154" s="6">
        <v>169.2</v>
      </c>
      <c r="CM154" s="6">
        <v>165.8</v>
      </c>
      <c r="CN154" s="6">
        <v>170.2</v>
      </c>
      <c r="CO154" s="6">
        <v>171.2</v>
      </c>
      <c r="CP154" s="6">
        <v>175.6</v>
      </c>
      <c r="CQ154" s="6">
        <v>175.3</v>
      </c>
      <c r="CR154" s="6">
        <v>177.2</v>
      </c>
      <c r="CS154" s="6">
        <v>181</v>
      </c>
      <c r="CT154" s="6">
        <v>182.8</v>
      </c>
      <c r="CU154" s="6">
        <v>173.5</v>
      </c>
      <c r="CV154" s="6">
        <v>118.2</v>
      </c>
      <c r="CW154" s="6">
        <v>55.8</v>
      </c>
      <c r="CX154" s="6">
        <v>64.099999999999994</v>
      </c>
      <c r="CY154" s="6">
        <v>113.3</v>
      </c>
      <c r="CZ154" s="6">
        <v>122.9</v>
      </c>
      <c r="DA154" s="6">
        <v>119.5</v>
      </c>
      <c r="DB154" s="6">
        <v>107.4</v>
      </c>
      <c r="DC154" s="6">
        <v>113.4</v>
      </c>
      <c r="DD154" s="6">
        <v>121.6</v>
      </c>
      <c r="DE154" s="6">
        <v>142.1</v>
      </c>
      <c r="DF154" s="6">
        <v>154</v>
      </c>
      <c r="DG154" s="6">
        <v>169.7</v>
      </c>
      <c r="DH154" s="6">
        <v>177</v>
      </c>
      <c r="DI154" s="6">
        <v>177.7</v>
      </c>
      <c r="DJ154" s="6">
        <v>191.2</v>
      </c>
      <c r="DK154" s="6">
        <v>200.9</v>
      </c>
      <c r="DL154" s="6">
        <v>208.1</v>
      </c>
      <c r="DM154" s="6">
        <v>199.9</v>
      </c>
      <c r="DN154" s="6">
        <v>210.8</v>
      </c>
      <c r="DO154" s="6">
        <v>249.6</v>
      </c>
      <c r="DP154" s="6">
        <v>243.1</v>
      </c>
      <c r="DQ154" s="6">
        <v>231.7</v>
      </c>
      <c r="DR154" s="6">
        <v>265.39999999999998</v>
      </c>
      <c r="DS154" s="6">
        <v>307</v>
      </c>
      <c r="DT154" s="6">
        <v>386.2</v>
      </c>
    </row>
    <row r="155" spans="1:124" x14ac:dyDescent="0.25">
      <c r="A155" s="4" t="s">
        <v>333</v>
      </c>
      <c r="B155" s="4" t="s">
        <v>334</v>
      </c>
      <c r="C155" s="5">
        <v>0.31991000000000003</v>
      </c>
      <c r="D155" s="6">
        <v>113.7</v>
      </c>
      <c r="E155" s="6">
        <v>112.7</v>
      </c>
      <c r="F155" s="6">
        <v>106.2</v>
      </c>
      <c r="G155" s="6">
        <v>102.7</v>
      </c>
      <c r="H155" s="6">
        <v>110.5</v>
      </c>
      <c r="I155" s="6">
        <v>121.4</v>
      </c>
      <c r="J155" s="6">
        <v>114.8</v>
      </c>
      <c r="K155" s="6">
        <v>113.5</v>
      </c>
      <c r="L155" s="6">
        <v>112.2</v>
      </c>
      <c r="M155" s="6">
        <v>111.5</v>
      </c>
      <c r="N155" s="6">
        <v>113.9</v>
      </c>
      <c r="O155" s="6">
        <v>118.6</v>
      </c>
      <c r="P155" s="6">
        <v>111</v>
      </c>
      <c r="Q155" s="6">
        <v>104.4</v>
      </c>
      <c r="R155" s="6">
        <v>104</v>
      </c>
      <c r="S155" s="6">
        <v>111.2</v>
      </c>
      <c r="T155" s="6">
        <v>118.9</v>
      </c>
      <c r="U155" s="6">
        <v>127.3</v>
      </c>
      <c r="V155" s="6">
        <v>130.9</v>
      </c>
      <c r="W155" s="6">
        <v>124.3</v>
      </c>
      <c r="X155" s="6">
        <v>125.4</v>
      </c>
      <c r="Y155" s="6">
        <v>128.30000000000001</v>
      </c>
      <c r="Z155" s="6">
        <v>124.3</v>
      </c>
      <c r="AA155" s="6">
        <v>125.8</v>
      </c>
      <c r="AB155" s="6">
        <v>121</v>
      </c>
      <c r="AC155" s="6">
        <v>119.5</v>
      </c>
      <c r="AD155" s="6">
        <v>117</v>
      </c>
      <c r="AE155" s="6">
        <v>117.7</v>
      </c>
      <c r="AF155" s="6">
        <v>117.4</v>
      </c>
      <c r="AG155" s="6">
        <v>116.6</v>
      </c>
      <c r="AH155" s="6">
        <v>112.7</v>
      </c>
      <c r="AI155" s="6">
        <v>103.5</v>
      </c>
      <c r="AJ155" s="6">
        <v>98.6</v>
      </c>
      <c r="AK155" s="6">
        <v>84.3</v>
      </c>
      <c r="AL155" s="6">
        <v>73.2</v>
      </c>
      <c r="AM155" s="6">
        <v>80</v>
      </c>
      <c r="AN155" s="6">
        <v>78.900000000000006</v>
      </c>
      <c r="AO155" s="6">
        <v>79.5</v>
      </c>
      <c r="AP155" s="6">
        <v>86.3</v>
      </c>
      <c r="AQ155" s="6">
        <v>82.5</v>
      </c>
      <c r="AR155" s="6">
        <v>73.5</v>
      </c>
      <c r="AS155" s="6">
        <v>66.5</v>
      </c>
      <c r="AT155" s="6">
        <v>67.7</v>
      </c>
      <c r="AU155" s="6">
        <v>67.3</v>
      </c>
      <c r="AV155" s="6">
        <v>66.3</v>
      </c>
      <c r="AW155" s="6">
        <v>58.3</v>
      </c>
      <c r="AX155" s="6">
        <v>49.7</v>
      </c>
      <c r="AY155" s="6">
        <v>57.7</v>
      </c>
      <c r="AZ155" s="6">
        <v>59</v>
      </c>
      <c r="BA155" s="6">
        <v>60</v>
      </c>
      <c r="BB155" s="6">
        <v>66.599999999999994</v>
      </c>
      <c r="BC155" s="6">
        <v>70.8</v>
      </c>
      <c r="BD155" s="6">
        <v>67.5</v>
      </c>
      <c r="BE155" s="6">
        <v>64.5</v>
      </c>
      <c r="BF155" s="6">
        <v>66.599999999999994</v>
      </c>
      <c r="BG155" s="6">
        <v>72.5</v>
      </c>
      <c r="BH155" s="6">
        <v>69.3</v>
      </c>
      <c r="BI155" s="6">
        <v>76.3</v>
      </c>
      <c r="BJ155" s="6">
        <v>79</v>
      </c>
      <c r="BK155" s="6">
        <v>79.400000000000006</v>
      </c>
      <c r="BL155" s="6">
        <v>74.7</v>
      </c>
      <c r="BM155" s="6">
        <v>74.8</v>
      </c>
      <c r="BN155" s="6">
        <v>71.400000000000006</v>
      </c>
      <c r="BO155" s="6">
        <v>68.099999999999994</v>
      </c>
      <c r="BP155" s="6">
        <v>69.400000000000006</v>
      </c>
      <c r="BQ155" s="6">
        <v>72.7</v>
      </c>
      <c r="BR155" s="6">
        <v>78</v>
      </c>
      <c r="BS155" s="6">
        <v>79.8</v>
      </c>
      <c r="BT155" s="6">
        <v>85.3</v>
      </c>
      <c r="BU155" s="6">
        <v>85.9</v>
      </c>
      <c r="BV155" s="6">
        <v>91.7</v>
      </c>
      <c r="BW155" s="6">
        <v>92</v>
      </c>
      <c r="BX155" s="6">
        <v>92.3</v>
      </c>
      <c r="BY155" s="6">
        <v>98.8</v>
      </c>
      <c r="BZ155" s="6">
        <v>106.2</v>
      </c>
      <c r="CA155" s="6">
        <v>103.6</v>
      </c>
      <c r="CB155" s="6">
        <v>105.4</v>
      </c>
      <c r="CC155" s="6">
        <v>106</v>
      </c>
      <c r="CD155" s="6">
        <v>114.5</v>
      </c>
      <c r="CE155" s="6">
        <v>121.1</v>
      </c>
      <c r="CF155" s="6">
        <v>107.2</v>
      </c>
      <c r="CG155" s="6">
        <v>89.9</v>
      </c>
      <c r="CH155" s="6">
        <v>89.9</v>
      </c>
      <c r="CI155" s="6">
        <v>98.2</v>
      </c>
      <c r="CJ155" s="6">
        <v>99.4</v>
      </c>
      <c r="CK155" s="6">
        <v>102</v>
      </c>
      <c r="CL155" s="6">
        <v>101.8</v>
      </c>
      <c r="CM155" s="6">
        <v>94.2</v>
      </c>
      <c r="CN155" s="6">
        <v>97.8</v>
      </c>
      <c r="CO155" s="6">
        <v>96.8</v>
      </c>
      <c r="CP155" s="6">
        <v>100.2</v>
      </c>
      <c r="CQ155" s="6">
        <v>96.7</v>
      </c>
      <c r="CR155" s="6">
        <v>96.8</v>
      </c>
      <c r="CS155" s="6">
        <v>99.7</v>
      </c>
      <c r="CT155" s="6">
        <v>99.9</v>
      </c>
      <c r="CU155" s="6">
        <v>81</v>
      </c>
      <c r="CV155" s="6">
        <v>44.7</v>
      </c>
      <c r="CW155" s="6">
        <v>27.9</v>
      </c>
      <c r="CX155" s="6">
        <v>52.7</v>
      </c>
      <c r="CY155" s="6">
        <v>63.2</v>
      </c>
      <c r="CZ155" s="6">
        <v>64.900000000000006</v>
      </c>
      <c r="DA155" s="6">
        <v>59.6</v>
      </c>
      <c r="DB155" s="6">
        <v>58.9</v>
      </c>
      <c r="DC155" s="6">
        <v>60.8</v>
      </c>
      <c r="DD155" s="6">
        <v>69.3</v>
      </c>
      <c r="DE155" s="6">
        <v>76.400000000000006</v>
      </c>
      <c r="DF155" s="6">
        <v>81.599999999999994</v>
      </c>
      <c r="DG155" s="6">
        <v>90.4</v>
      </c>
      <c r="DH155" s="6">
        <v>87</v>
      </c>
      <c r="DI155" s="6">
        <v>93.9</v>
      </c>
      <c r="DJ155" s="6">
        <v>96.9</v>
      </c>
      <c r="DK155" s="6">
        <v>103.7</v>
      </c>
      <c r="DL155" s="6">
        <v>102.8</v>
      </c>
      <c r="DM155" s="6">
        <v>99.6</v>
      </c>
      <c r="DN155" s="6">
        <v>114.8</v>
      </c>
      <c r="DO155" s="6">
        <v>124.3</v>
      </c>
      <c r="DP155" s="6">
        <v>113.6</v>
      </c>
      <c r="DQ155" s="6">
        <v>119</v>
      </c>
      <c r="DR155" s="6">
        <v>135.1</v>
      </c>
      <c r="DS155" s="6">
        <v>158.5</v>
      </c>
      <c r="DT155" s="6">
        <v>178.4</v>
      </c>
    </row>
    <row r="156" spans="1:124" x14ac:dyDescent="0.25">
      <c r="A156" s="4" t="s">
        <v>335</v>
      </c>
      <c r="B156" s="4" t="s">
        <v>336</v>
      </c>
      <c r="C156" s="5">
        <v>3.0954799999999998</v>
      </c>
      <c r="D156" s="6">
        <v>111.9</v>
      </c>
      <c r="E156" s="6">
        <v>111.5</v>
      </c>
      <c r="F156" s="6">
        <v>109.6</v>
      </c>
      <c r="G156" s="6">
        <v>108.5</v>
      </c>
      <c r="H156" s="6">
        <v>111</v>
      </c>
      <c r="I156" s="6">
        <v>114.3</v>
      </c>
      <c r="J156" s="6">
        <v>108.4</v>
      </c>
      <c r="K156" s="6">
        <v>108</v>
      </c>
      <c r="L156" s="6">
        <v>108.1</v>
      </c>
      <c r="M156" s="6">
        <v>112</v>
      </c>
      <c r="N156" s="6">
        <v>117.6</v>
      </c>
      <c r="O156" s="6">
        <v>118.4</v>
      </c>
      <c r="P156" s="6">
        <v>114.6</v>
      </c>
      <c r="Q156" s="6">
        <v>112.1</v>
      </c>
      <c r="R156" s="6">
        <v>117.1</v>
      </c>
      <c r="S156" s="6">
        <v>123.4</v>
      </c>
      <c r="T156" s="6">
        <v>126.3</v>
      </c>
      <c r="U156" s="6">
        <v>132.80000000000001</v>
      </c>
      <c r="V156" s="6">
        <v>130.1</v>
      </c>
      <c r="W156" s="6">
        <v>130.30000000000001</v>
      </c>
      <c r="X156" s="6">
        <v>132.5</v>
      </c>
      <c r="Y156" s="6">
        <v>131.80000000000001</v>
      </c>
      <c r="Z156" s="6">
        <v>131.6</v>
      </c>
      <c r="AA156" s="6">
        <v>133.1</v>
      </c>
      <c r="AB156" s="6">
        <v>130</v>
      </c>
      <c r="AC156" s="6">
        <v>131.19999999999999</v>
      </c>
      <c r="AD156" s="6">
        <v>129</v>
      </c>
      <c r="AE156" s="6">
        <v>131.6</v>
      </c>
      <c r="AF156" s="6">
        <v>130.9</v>
      </c>
      <c r="AG156" s="6">
        <v>129.6</v>
      </c>
      <c r="AH156" s="6">
        <v>125.8</v>
      </c>
      <c r="AI156" s="6">
        <v>112.7</v>
      </c>
      <c r="AJ156" s="6">
        <v>103.5</v>
      </c>
      <c r="AK156" s="6">
        <v>87.9</v>
      </c>
      <c r="AL156" s="6">
        <v>79.099999999999994</v>
      </c>
      <c r="AM156" s="6">
        <v>86.6</v>
      </c>
      <c r="AN156" s="6">
        <v>83.3</v>
      </c>
      <c r="AO156" s="6">
        <v>91.7</v>
      </c>
      <c r="AP156" s="6">
        <v>92.7</v>
      </c>
      <c r="AQ156" s="6">
        <v>86.5</v>
      </c>
      <c r="AR156" s="6">
        <v>73.099999999999994</v>
      </c>
      <c r="AS156" s="6">
        <v>71.3</v>
      </c>
      <c r="AT156" s="6">
        <v>73.8</v>
      </c>
      <c r="AU156" s="6">
        <v>74.2</v>
      </c>
      <c r="AV156" s="6">
        <v>72.3</v>
      </c>
      <c r="AW156" s="6">
        <v>57.1</v>
      </c>
      <c r="AX156" s="6">
        <v>50.3</v>
      </c>
      <c r="AY156" s="6">
        <v>54.9</v>
      </c>
      <c r="AZ156" s="6">
        <v>59.1</v>
      </c>
      <c r="BA156" s="6">
        <v>66.5</v>
      </c>
      <c r="BB156" s="6">
        <v>75</v>
      </c>
      <c r="BC156" s="6">
        <v>74.7</v>
      </c>
      <c r="BD156" s="6">
        <v>67</v>
      </c>
      <c r="BE156" s="6">
        <v>70.7</v>
      </c>
      <c r="BF156" s="6">
        <v>72.599999999999994</v>
      </c>
      <c r="BG156" s="6">
        <v>76.5</v>
      </c>
      <c r="BH156" s="6">
        <v>77.3</v>
      </c>
      <c r="BI156" s="6">
        <v>83.4</v>
      </c>
      <c r="BJ156" s="6">
        <v>85</v>
      </c>
      <c r="BK156" s="6">
        <v>84.9</v>
      </c>
      <c r="BL156" s="6">
        <v>81.5</v>
      </c>
      <c r="BM156" s="6">
        <v>81.3</v>
      </c>
      <c r="BN156" s="6">
        <v>80</v>
      </c>
      <c r="BO156" s="6">
        <v>78.8</v>
      </c>
      <c r="BP156" s="6">
        <v>80.900000000000006</v>
      </c>
      <c r="BQ156" s="6">
        <v>82.5</v>
      </c>
      <c r="BR156" s="6">
        <v>84.5</v>
      </c>
      <c r="BS156" s="6">
        <v>85.8</v>
      </c>
      <c r="BT156" s="6">
        <v>87.1</v>
      </c>
      <c r="BU156" s="6">
        <v>89.5</v>
      </c>
      <c r="BV156" s="6">
        <v>91.3</v>
      </c>
      <c r="BW156" s="6">
        <v>90.1</v>
      </c>
      <c r="BX156" s="6">
        <v>92.5</v>
      </c>
      <c r="BY156" s="6">
        <v>95.4</v>
      </c>
      <c r="BZ156" s="6">
        <v>97.5</v>
      </c>
      <c r="CA156" s="6">
        <v>96.8</v>
      </c>
      <c r="CB156" s="6">
        <v>97</v>
      </c>
      <c r="CC156" s="6">
        <v>100.8</v>
      </c>
      <c r="CD156" s="6">
        <v>104.9</v>
      </c>
      <c r="CE156" s="6">
        <v>103.1</v>
      </c>
      <c r="CF156" s="6">
        <v>93.9</v>
      </c>
      <c r="CG156" s="6">
        <v>91.2</v>
      </c>
      <c r="CH156" s="6">
        <v>94.8</v>
      </c>
      <c r="CI156" s="6">
        <v>96.7</v>
      </c>
      <c r="CJ156" s="6">
        <v>95.5</v>
      </c>
      <c r="CK156" s="6">
        <v>96.6</v>
      </c>
      <c r="CL156" s="6">
        <v>94.9</v>
      </c>
      <c r="CM156" s="6">
        <v>93.2</v>
      </c>
      <c r="CN156" s="6">
        <v>93.5</v>
      </c>
      <c r="CO156" s="6">
        <v>93.6</v>
      </c>
      <c r="CP156" s="6">
        <v>94.9</v>
      </c>
      <c r="CQ156" s="6">
        <v>93.6</v>
      </c>
      <c r="CR156" s="6">
        <v>94.1</v>
      </c>
      <c r="CS156" s="6">
        <v>96</v>
      </c>
      <c r="CT156" s="6">
        <v>91.9</v>
      </c>
      <c r="CU156" s="6">
        <v>86.5</v>
      </c>
      <c r="CV156" s="6">
        <v>76</v>
      </c>
      <c r="CW156" s="6">
        <v>62.9</v>
      </c>
      <c r="CX156" s="6">
        <v>71.599999999999994</v>
      </c>
      <c r="CY156" s="6">
        <v>79.2</v>
      </c>
      <c r="CZ156" s="6">
        <v>80.099999999999994</v>
      </c>
      <c r="DA156" s="6">
        <v>77.8</v>
      </c>
      <c r="DB156" s="6">
        <v>75.2</v>
      </c>
      <c r="DC156" s="6">
        <v>75.400000000000006</v>
      </c>
      <c r="DD156" s="6">
        <v>79.8</v>
      </c>
      <c r="DE156" s="6">
        <v>86.1</v>
      </c>
      <c r="DF156" s="6">
        <v>94.8</v>
      </c>
      <c r="DG156" s="6">
        <v>103.6</v>
      </c>
      <c r="DH156" s="6">
        <v>101</v>
      </c>
      <c r="DI156" s="6">
        <v>106.4</v>
      </c>
      <c r="DJ156" s="6">
        <v>114.5</v>
      </c>
      <c r="DK156" s="6">
        <v>121.8</v>
      </c>
      <c r="DL156" s="6">
        <v>120.7</v>
      </c>
      <c r="DM156" s="6">
        <v>118.1</v>
      </c>
      <c r="DN156" s="6">
        <v>131.69999999999999</v>
      </c>
      <c r="DO156" s="6">
        <v>141.1</v>
      </c>
      <c r="DP156" s="6">
        <v>136.1</v>
      </c>
      <c r="DQ156" s="6">
        <v>141.19999999999999</v>
      </c>
      <c r="DR156" s="6">
        <v>147.5</v>
      </c>
      <c r="DS156" s="6">
        <v>157.69999999999999</v>
      </c>
      <c r="DT156" s="6">
        <v>167.8</v>
      </c>
    </row>
    <row r="157" spans="1:124" x14ac:dyDescent="0.25">
      <c r="A157" s="4" t="s">
        <v>337</v>
      </c>
      <c r="B157" s="4" t="s">
        <v>338</v>
      </c>
      <c r="C157" s="5">
        <v>0.86677999999999999</v>
      </c>
      <c r="D157" s="6">
        <v>118</v>
      </c>
      <c r="E157" s="6">
        <v>113.3</v>
      </c>
      <c r="F157" s="6">
        <v>99</v>
      </c>
      <c r="G157" s="6">
        <v>93.3</v>
      </c>
      <c r="H157" s="6">
        <v>104.4</v>
      </c>
      <c r="I157" s="6">
        <v>116.5</v>
      </c>
      <c r="J157" s="6">
        <v>110.5</v>
      </c>
      <c r="K157" s="6">
        <v>109.7</v>
      </c>
      <c r="L157" s="6">
        <v>110.7</v>
      </c>
      <c r="M157" s="6">
        <v>112.2</v>
      </c>
      <c r="N157" s="6">
        <v>114.4</v>
      </c>
      <c r="O157" s="6">
        <v>115.4</v>
      </c>
      <c r="P157" s="6">
        <v>106.8</v>
      </c>
      <c r="Q157" s="6">
        <v>99.6</v>
      </c>
      <c r="R157" s="6">
        <v>105.7</v>
      </c>
      <c r="S157" s="6">
        <v>113.1</v>
      </c>
      <c r="T157" s="6">
        <v>118.3</v>
      </c>
      <c r="U157" s="6">
        <v>131.6</v>
      </c>
      <c r="V157" s="6">
        <v>123.4</v>
      </c>
      <c r="W157" s="6">
        <v>124.4</v>
      </c>
      <c r="X157" s="6">
        <v>129.19999999999999</v>
      </c>
      <c r="Y157" s="6">
        <v>129.69999999999999</v>
      </c>
      <c r="Z157" s="6">
        <v>125.9</v>
      </c>
      <c r="AA157" s="6">
        <v>125.1</v>
      </c>
      <c r="AB157" s="6">
        <v>121.5</v>
      </c>
      <c r="AC157" s="6">
        <v>124</v>
      </c>
      <c r="AD157" s="6">
        <v>121.1</v>
      </c>
      <c r="AE157" s="6">
        <v>126.3</v>
      </c>
      <c r="AF157" s="6">
        <v>122.6</v>
      </c>
      <c r="AG157" s="6">
        <v>117</v>
      </c>
      <c r="AH157" s="6">
        <v>110.5</v>
      </c>
      <c r="AI157" s="6">
        <v>94</v>
      </c>
      <c r="AJ157" s="6">
        <v>84.5</v>
      </c>
      <c r="AK157" s="6">
        <v>77.099999999999994</v>
      </c>
      <c r="AL157" s="6">
        <v>63.6</v>
      </c>
      <c r="AM157" s="6">
        <v>74.3</v>
      </c>
      <c r="AN157" s="6">
        <v>72</v>
      </c>
      <c r="AO157" s="6">
        <v>80.599999999999994</v>
      </c>
      <c r="AP157" s="6">
        <v>79.8</v>
      </c>
      <c r="AQ157" s="6">
        <v>75.099999999999994</v>
      </c>
      <c r="AR157" s="6">
        <v>66.400000000000006</v>
      </c>
      <c r="AS157" s="6">
        <v>63.3</v>
      </c>
      <c r="AT157" s="6">
        <v>67.8</v>
      </c>
      <c r="AU157" s="6">
        <v>67.900000000000006</v>
      </c>
      <c r="AV157" s="6">
        <v>67</v>
      </c>
      <c r="AW157" s="6">
        <v>59.9</v>
      </c>
      <c r="AX157" s="6">
        <v>50.7</v>
      </c>
      <c r="AY157" s="6">
        <v>52.6</v>
      </c>
      <c r="AZ157" s="6">
        <v>58.5</v>
      </c>
      <c r="BA157" s="6">
        <v>61.1</v>
      </c>
      <c r="BB157" s="6">
        <v>65.099999999999994</v>
      </c>
      <c r="BC157" s="6">
        <v>64</v>
      </c>
      <c r="BD157" s="6">
        <v>57.3</v>
      </c>
      <c r="BE157" s="6">
        <v>60.3</v>
      </c>
      <c r="BF157" s="6">
        <v>63.4</v>
      </c>
      <c r="BG157" s="6">
        <v>67.3</v>
      </c>
      <c r="BH157" s="6">
        <v>69.900000000000006</v>
      </c>
      <c r="BI157" s="6">
        <v>75.2</v>
      </c>
      <c r="BJ157" s="6">
        <v>79.400000000000006</v>
      </c>
      <c r="BK157" s="6">
        <v>75.900000000000006</v>
      </c>
      <c r="BL157" s="6">
        <v>69.900000000000006</v>
      </c>
      <c r="BM157" s="6">
        <v>68.2</v>
      </c>
      <c r="BN157" s="6">
        <v>65.599999999999994</v>
      </c>
      <c r="BO157" s="6">
        <v>61.5</v>
      </c>
      <c r="BP157" s="6">
        <v>65.599999999999994</v>
      </c>
      <c r="BQ157" s="6">
        <v>69.8</v>
      </c>
      <c r="BR157" s="6">
        <v>75.400000000000006</v>
      </c>
      <c r="BS157" s="6">
        <v>81.400000000000006</v>
      </c>
      <c r="BT157" s="6">
        <v>84.9</v>
      </c>
      <c r="BU157" s="6">
        <v>85.9</v>
      </c>
      <c r="BV157" s="6">
        <v>84.5</v>
      </c>
      <c r="BW157" s="6">
        <v>81.8</v>
      </c>
      <c r="BX157" s="6">
        <v>85.7</v>
      </c>
      <c r="BY157" s="6">
        <v>93.5</v>
      </c>
      <c r="BZ157" s="6">
        <v>99.7</v>
      </c>
      <c r="CA157" s="6">
        <v>98</v>
      </c>
      <c r="CB157" s="6">
        <v>99.5</v>
      </c>
      <c r="CC157" s="6">
        <v>104</v>
      </c>
      <c r="CD157" s="6">
        <v>113.2</v>
      </c>
      <c r="CE157" s="6">
        <v>100.5</v>
      </c>
      <c r="CF157" s="6">
        <v>79.3</v>
      </c>
      <c r="CG157" s="6">
        <v>73.5</v>
      </c>
      <c r="CH157" s="6">
        <v>78.8</v>
      </c>
      <c r="CI157" s="6">
        <v>85.5</v>
      </c>
      <c r="CJ157" s="6">
        <v>87.7</v>
      </c>
      <c r="CK157" s="6">
        <v>91.2</v>
      </c>
      <c r="CL157" s="6">
        <v>80.8</v>
      </c>
      <c r="CM157" s="6">
        <v>78</v>
      </c>
      <c r="CN157" s="6">
        <v>77.7</v>
      </c>
      <c r="CO157" s="6">
        <v>75.099999999999994</v>
      </c>
      <c r="CP157" s="6">
        <v>80.7</v>
      </c>
      <c r="CQ157" s="6">
        <v>81.599999999999994</v>
      </c>
      <c r="CR157" s="6">
        <v>88</v>
      </c>
      <c r="CS157" s="6">
        <v>90.5</v>
      </c>
      <c r="CT157" s="6">
        <v>84.1</v>
      </c>
      <c r="CU157" s="6">
        <v>72.5</v>
      </c>
      <c r="CV157" s="6">
        <v>36.799999999999997</v>
      </c>
      <c r="CW157" s="6">
        <v>28</v>
      </c>
      <c r="CX157" s="6">
        <v>53</v>
      </c>
      <c r="CY157" s="6">
        <v>66.8</v>
      </c>
      <c r="CZ157" s="6">
        <v>68.400000000000006</v>
      </c>
      <c r="DA157" s="6">
        <v>67.900000000000006</v>
      </c>
      <c r="DB157" s="6">
        <v>67.400000000000006</v>
      </c>
      <c r="DC157" s="6">
        <v>64.900000000000006</v>
      </c>
      <c r="DD157" s="6">
        <v>68.2</v>
      </c>
      <c r="DE157" s="6">
        <v>79</v>
      </c>
      <c r="DF157" s="6">
        <v>86.3</v>
      </c>
      <c r="DG157" s="6">
        <v>94.9</v>
      </c>
      <c r="DH157" s="6">
        <v>92.3</v>
      </c>
      <c r="DI157" s="6">
        <v>95.8</v>
      </c>
      <c r="DJ157" s="6">
        <v>99.2</v>
      </c>
      <c r="DK157" s="6">
        <v>109.1</v>
      </c>
      <c r="DL157" s="6">
        <v>110.6</v>
      </c>
      <c r="DM157" s="6">
        <v>104.6</v>
      </c>
      <c r="DN157" s="6">
        <v>118.8</v>
      </c>
      <c r="DO157" s="6">
        <v>127.1</v>
      </c>
      <c r="DP157" s="6">
        <v>118.4</v>
      </c>
      <c r="DQ157" s="6">
        <v>123.2</v>
      </c>
      <c r="DR157" s="6">
        <v>132.69999999999999</v>
      </c>
      <c r="DS157" s="6">
        <v>158.1</v>
      </c>
      <c r="DT157" s="6">
        <v>159.4</v>
      </c>
    </row>
    <row r="158" spans="1:124" x14ac:dyDescent="0.25">
      <c r="A158" s="4" t="s">
        <v>339</v>
      </c>
      <c r="B158" s="4" t="s">
        <v>340</v>
      </c>
      <c r="C158" s="5">
        <v>0.22677</v>
      </c>
      <c r="D158" s="6">
        <v>102</v>
      </c>
      <c r="E158" s="6">
        <v>103.9</v>
      </c>
      <c r="F158" s="6">
        <v>106.1</v>
      </c>
      <c r="G158" s="6">
        <v>106.1</v>
      </c>
      <c r="H158" s="6">
        <v>105.9</v>
      </c>
      <c r="I158" s="6">
        <v>104.7</v>
      </c>
      <c r="J158" s="6">
        <v>88.7</v>
      </c>
      <c r="K158" s="6">
        <v>85.3</v>
      </c>
      <c r="L158" s="6">
        <v>101</v>
      </c>
      <c r="M158" s="6">
        <v>107.4</v>
      </c>
      <c r="N158" s="6">
        <v>103.4</v>
      </c>
      <c r="O158" s="6">
        <v>101.4</v>
      </c>
      <c r="P158" s="6">
        <v>103.5</v>
      </c>
      <c r="Q158" s="6">
        <v>103.5</v>
      </c>
      <c r="R158" s="6">
        <v>106.2</v>
      </c>
      <c r="S158" s="6">
        <v>109.1</v>
      </c>
      <c r="T158" s="6">
        <v>111.9</v>
      </c>
      <c r="U158" s="6">
        <v>119.2</v>
      </c>
      <c r="V158" s="6">
        <v>114.3</v>
      </c>
      <c r="W158" s="6">
        <v>115.9</v>
      </c>
      <c r="X158" s="6">
        <v>115.9</v>
      </c>
      <c r="Y158" s="6">
        <v>115.9</v>
      </c>
      <c r="Z158" s="6">
        <v>115.6</v>
      </c>
      <c r="AA158" s="6">
        <v>114</v>
      </c>
      <c r="AB158" s="6">
        <v>112.2</v>
      </c>
      <c r="AC158" s="6">
        <v>112</v>
      </c>
      <c r="AD158" s="6">
        <v>109.6</v>
      </c>
      <c r="AE158" s="6">
        <v>111.5</v>
      </c>
      <c r="AF158" s="6">
        <v>113.4</v>
      </c>
      <c r="AG158" s="6">
        <v>113.8</v>
      </c>
      <c r="AH158" s="6">
        <v>113.9</v>
      </c>
      <c r="AI158" s="6">
        <v>113.4</v>
      </c>
      <c r="AJ158" s="6">
        <v>102.9</v>
      </c>
      <c r="AK158" s="6">
        <v>101.9</v>
      </c>
      <c r="AL158" s="6">
        <v>86.8</v>
      </c>
      <c r="AM158" s="6">
        <v>82.1</v>
      </c>
      <c r="AN158" s="6">
        <v>83.2</v>
      </c>
      <c r="AO158" s="6">
        <v>87.1</v>
      </c>
      <c r="AP158" s="6">
        <v>88.2</v>
      </c>
      <c r="AQ158" s="6">
        <v>88.9</v>
      </c>
      <c r="AR158" s="6">
        <v>86.9</v>
      </c>
      <c r="AS158" s="6">
        <v>82.5</v>
      </c>
      <c r="AT158" s="6">
        <v>76.5</v>
      </c>
      <c r="AU158" s="6">
        <v>75.8</v>
      </c>
      <c r="AV158" s="6">
        <v>73.3</v>
      </c>
      <c r="AW158" s="6">
        <v>65.599999999999994</v>
      </c>
      <c r="AX158" s="6">
        <v>58.9</v>
      </c>
      <c r="AY158" s="6">
        <v>57.8</v>
      </c>
      <c r="AZ158" s="6">
        <v>65.400000000000006</v>
      </c>
      <c r="BA158" s="6">
        <v>67.3</v>
      </c>
      <c r="BB158" s="6">
        <v>65.400000000000006</v>
      </c>
      <c r="BC158" s="6">
        <v>64.400000000000006</v>
      </c>
      <c r="BD158" s="6">
        <v>63.1</v>
      </c>
      <c r="BE158" s="6">
        <v>64</v>
      </c>
      <c r="BF158" s="6">
        <v>64.3</v>
      </c>
      <c r="BG158" s="6">
        <v>70.900000000000006</v>
      </c>
      <c r="BH158" s="6">
        <v>69.400000000000006</v>
      </c>
      <c r="BI158" s="6">
        <v>73</v>
      </c>
      <c r="BJ158" s="6">
        <v>75.5</v>
      </c>
      <c r="BK158" s="6">
        <v>73.400000000000006</v>
      </c>
      <c r="BL158" s="6">
        <v>69.900000000000006</v>
      </c>
      <c r="BM158" s="6">
        <v>68.5</v>
      </c>
      <c r="BN158" s="6">
        <v>68.599999999999994</v>
      </c>
      <c r="BO158" s="6">
        <v>66.3</v>
      </c>
      <c r="BP158" s="6">
        <v>65.599999999999994</v>
      </c>
      <c r="BQ158" s="6">
        <v>66.099999999999994</v>
      </c>
      <c r="BR158" s="6">
        <v>67.900000000000006</v>
      </c>
      <c r="BS158" s="6">
        <v>70.2</v>
      </c>
      <c r="BT158" s="6">
        <v>79.400000000000006</v>
      </c>
      <c r="BU158" s="6">
        <v>79.400000000000006</v>
      </c>
      <c r="BV158" s="6">
        <v>77.5</v>
      </c>
      <c r="BW158" s="6">
        <v>76.599999999999994</v>
      </c>
      <c r="BX158" s="6">
        <v>76.2</v>
      </c>
      <c r="BY158" s="6">
        <v>75.7</v>
      </c>
      <c r="BZ158" s="6">
        <v>78.400000000000006</v>
      </c>
      <c r="CA158" s="6">
        <v>84.5</v>
      </c>
      <c r="CB158" s="6">
        <v>85.2</v>
      </c>
      <c r="CC158" s="6">
        <v>86.9</v>
      </c>
      <c r="CD158" s="6">
        <v>102.8</v>
      </c>
      <c r="CE158" s="6">
        <v>103.4</v>
      </c>
      <c r="CF158" s="6">
        <v>93.8</v>
      </c>
      <c r="CG158" s="6">
        <v>80.599999999999994</v>
      </c>
      <c r="CH158" s="6">
        <v>79</v>
      </c>
      <c r="CI158" s="6">
        <v>80.099999999999994</v>
      </c>
      <c r="CJ158" s="6">
        <v>80.400000000000006</v>
      </c>
      <c r="CK158" s="6">
        <v>80.7</v>
      </c>
      <c r="CL158" s="6">
        <v>77</v>
      </c>
      <c r="CM158" s="6">
        <v>78.8</v>
      </c>
      <c r="CN158" s="6">
        <v>85.7</v>
      </c>
      <c r="CO158" s="6">
        <v>84.6</v>
      </c>
      <c r="CP158" s="6">
        <v>92.2</v>
      </c>
      <c r="CQ158" s="6">
        <v>88.6</v>
      </c>
      <c r="CR158" s="6">
        <v>82.2</v>
      </c>
      <c r="CS158" s="6">
        <v>78.900000000000006</v>
      </c>
      <c r="CT158" s="6">
        <v>82.4</v>
      </c>
      <c r="CU158" s="6">
        <v>82.3</v>
      </c>
      <c r="CV158" s="6">
        <v>71.7</v>
      </c>
      <c r="CW158" s="6">
        <v>62.2</v>
      </c>
      <c r="CX158" s="6">
        <v>64.5</v>
      </c>
      <c r="CY158" s="6">
        <v>74.400000000000006</v>
      </c>
      <c r="CZ158" s="6">
        <v>72.3</v>
      </c>
      <c r="DA158" s="6">
        <v>72.7</v>
      </c>
      <c r="DB158" s="6">
        <v>67.900000000000006</v>
      </c>
      <c r="DC158" s="6">
        <v>68.5</v>
      </c>
      <c r="DD158" s="6">
        <v>82.9</v>
      </c>
      <c r="DE158" s="6">
        <v>94.8</v>
      </c>
      <c r="DF158" s="6">
        <v>101.4</v>
      </c>
      <c r="DG158" s="6">
        <v>101</v>
      </c>
      <c r="DH158" s="6">
        <v>104.7</v>
      </c>
      <c r="DI158" s="6">
        <v>107.9</v>
      </c>
      <c r="DJ158" s="6">
        <v>105.7</v>
      </c>
      <c r="DK158" s="6">
        <v>99.6</v>
      </c>
      <c r="DL158" s="6">
        <v>102.6</v>
      </c>
      <c r="DM158" s="6">
        <v>99.6</v>
      </c>
      <c r="DN158" s="6">
        <v>106.5</v>
      </c>
      <c r="DO158" s="6">
        <v>126.5</v>
      </c>
      <c r="DP158" s="6">
        <v>124.6</v>
      </c>
      <c r="DQ158" s="6">
        <v>114.6</v>
      </c>
      <c r="DR158" s="6">
        <v>125.5</v>
      </c>
      <c r="DS158" s="6">
        <v>140.69999999999999</v>
      </c>
      <c r="DT158" s="6">
        <v>143.4</v>
      </c>
    </row>
    <row r="159" spans="1:124" x14ac:dyDescent="0.25">
      <c r="A159" s="4" t="s">
        <v>341</v>
      </c>
      <c r="B159" s="4" t="s">
        <v>342</v>
      </c>
      <c r="C159" s="5">
        <v>0.66576000000000002</v>
      </c>
      <c r="D159" s="6">
        <v>117.6</v>
      </c>
      <c r="E159" s="6">
        <v>116.7</v>
      </c>
      <c r="F159" s="6">
        <v>107.8</v>
      </c>
      <c r="G159" s="6">
        <v>101.7</v>
      </c>
      <c r="H159" s="6">
        <v>107</v>
      </c>
      <c r="I159" s="6">
        <v>114.1</v>
      </c>
      <c r="J159" s="6">
        <v>107.1</v>
      </c>
      <c r="K159" s="6">
        <v>103</v>
      </c>
      <c r="L159" s="6">
        <v>102.6</v>
      </c>
      <c r="M159" s="6">
        <v>103.5</v>
      </c>
      <c r="N159" s="6">
        <v>105.1</v>
      </c>
      <c r="O159" s="6">
        <v>106.3</v>
      </c>
      <c r="P159" s="6">
        <v>105.2</v>
      </c>
      <c r="Q159" s="6">
        <v>101.7</v>
      </c>
      <c r="R159" s="6">
        <v>104.8</v>
      </c>
      <c r="S159" s="6">
        <v>111.9</v>
      </c>
      <c r="T159" s="6">
        <v>109.8</v>
      </c>
      <c r="U159" s="6">
        <v>119.2</v>
      </c>
      <c r="V159" s="6">
        <v>115.2</v>
      </c>
      <c r="W159" s="6">
        <v>114.2</v>
      </c>
      <c r="X159" s="6">
        <v>113.8</v>
      </c>
      <c r="Y159" s="6">
        <v>113.8</v>
      </c>
      <c r="Z159" s="6">
        <v>114.1</v>
      </c>
      <c r="AA159" s="6">
        <v>113.9</v>
      </c>
      <c r="AB159" s="6">
        <v>100.3</v>
      </c>
      <c r="AC159" s="6">
        <v>109</v>
      </c>
      <c r="AD159" s="6">
        <v>109.1</v>
      </c>
      <c r="AE159" s="6">
        <v>111.1</v>
      </c>
      <c r="AF159" s="6">
        <v>108.4</v>
      </c>
      <c r="AG159" s="6">
        <v>107.4</v>
      </c>
      <c r="AH159" s="6">
        <v>103.1</v>
      </c>
      <c r="AI159" s="6">
        <v>89.8</v>
      </c>
      <c r="AJ159" s="6">
        <v>79.900000000000006</v>
      </c>
      <c r="AK159" s="6">
        <v>73.8</v>
      </c>
      <c r="AL159" s="6">
        <v>61.8</v>
      </c>
      <c r="AM159" s="6">
        <v>69.599999999999994</v>
      </c>
      <c r="AN159" s="6">
        <v>64.099999999999994</v>
      </c>
      <c r="AO159" s="6">
        <v>74.8</v>
      </c>
      <c r="AP159" s="6">
        <v>74.400000000000006</v>
      </c>
      <c r="AQ159" s="6">
        <v>66.900000000000006</v>
      </c>
      <c r="AR159" s="6">
        <v>58.9</v>
      </c>
      <c r="AS159" s="6">
        <v>51.8</v>
      </c>
      <c r="AT159" s="6">
        <v>52</v>
      </c>
      <c r="AU159" s="6">
        <v>51.5</v>
      </c>
      <c r="AV159" s="6">
        <v>46</v>
      </c>
      <c r="AW159" s="6">
        <v>36.700000000000003</v>
      </c>
      <c r="AX159" s="6">
        <v>36.1</v>
      </c>
      <c r="AY159" s="6">
        <v>38.1</v>
      </c>
      <c r="AZ159" s="6">
        <v>40.6</v>
      </c>
      <c r="BA159" s="6">
        <v>46</v>
      </c>
      <c r="BB159" s="6">
        <v>51.6</v>
      </c>
      <c r="BC159" s="6">
        <v>54.7</v>
      </c>
      <c r="BD159" s="6">
        <v>52.1</v>
      </c>
      <c r="BE159" s="6">
        <v>56.7</v>
      </c>
      <c r="BF159" s="6">
        <v>58.4</v>
      </c>
      <c r="BG159" s="6">
        <v>60.9</v>
      </c>
      <c r="BH159" s="6">
        <v>64.900000000000006</v>
      </c>
      <c r="BI159" s="6">
        <v>71.7</v>
      </c>
      <c r="BJ159" s="6">
        <v>70.3</v>
      </c>
      <c r="BK159" s="6">
        <v>68.900000000000006</v>
      </c>
      <c r="BL159" s="6">
        <v>63.5</v>
      </c>
      <c r="BM159" s="6">
        <v>64.099999999999994</v>
      </c>
      <c r="BN159" s="6">
        <v>64.900000000000006</v>
      </c>
      <c r="BO159" s="6">
        <v>61.8</v>
      </c>
      <c r="BP159" s="6">
        <v>62.9</v>
      </c>
      <c r="BQ159" s="6">
        <v>64.099999999999994</v>
      </c>
      <c r="BR159" s="6">
        <v>68.7</v>
      </c>
      <c r="BS159" s="6">
        <v>72.099999999999994</v>
      </c>
      <c r="BT159" s="6">
        <v>74.099999999999994</v>
      </c>
      <c r="BU159" s="6">
        <v>75.3</v>
      </c>
      <c r="BV159" s="6">
        <v>77.400000000000006</v>
      </c>
      <c r="BW159" s="6">
        <v>76.7</v>
      </c>
      <c r="BX159" s="6">
        <v>79.400000000000006</v>
      </c>
      <c r="BY159" s="6">
        <v>87</v>
      </c>
      <c r="BZ159" s="6">
        <v>96</v>
      </c>
      <c r="CA159" s="6">
        <v>98</v>
      </c>
      <c r="CB159" s="6">
        <v>98</v>
      </c>
      <c r="CC159" s="6">
        <v>100.1</v>
      </c>
      <c r="CD159" s="6">
        <v>110.2</v>
      </c>
      <c r="CE159" s="6">
        <v>111.5</v>
      </c>
      <c r="CF159" s="6">
        <v>92.8</v>
      </c>
      <c r="CG159" s="6">
        <v>79.3</v>
      </c>
      <c r="CH159" s="6">
        <v>88.4</v>
      </c>
      <c r="CI159" s="6">
        <v>95.8</v>
      </c>
      <c r="CJ159" s="6">
        <v>93.8</v>
      </c>
      <c r="CK159" s="6">
        <v>95</v>
      </c>
      <c r="CL159" s="6">
        <v>89.8</v>
      </c>
      <c r="CM159" s="6">
        <v>88.8</v>
      </c>
      <c r="CN159" s="6">
        <v>92.3</v>
      </c>
      <c r="CO159" s="6">
        <v>83.5</v>
      </c>
      <c r="CP159" s="6">
        <v>87.6</v>
      </c>
      <c r="CQ159" s="6">
        <v>67.5</v>
      </c>
      <c r="CR159" s="6">
        <v>57.4</v>
      </c>
      <c r="CS159" s="6">
        <v>71.599999999999994</v>
      </c>
      <c r="CT159" s="6">
        <v>73.7</v>
      </c>
      <c r="CU159" s="6">
        <v>70.400000000000006</v>
      </c>
      <c r="CV159" s="6">
        <v>49.2</v>
      </c>
      <c r="CW159" s="6">
        <v>39.6</v>
      </c>
      <c r="CX159" s="6">
        <v>55.2</v>
      </c>
      <c r="CY159" s="6">
        <v>64.099999999999994</v>
      </c>
      <c r="CZ159" s="6">
        <v>68.7</v>
      </c>
      <c r="DA159" s="6">
        <v>69.7</v>
      </c>
      <c r="DB159" s="6">
        <v>67</v>
      </c>
      <c r="DC159" s="6">
        <v>72</v>
      </c>
      <c r="DD159" s="6">
        <v>76.099999999999994</v>
      </c>
      <c r="DE159" s="6">
        <v>79.400000000000006</v>
      </c>
      <c r="DF159" s="6">
        <v>82.9</v>
      </c>
      <c r="DG159" s="6">
        <v>90.6</v>
      </c>
      <c r="DH159" s="6">
        <v>91.8</v>
      </c>
      <c r="DI159" s="6">
        <v>95.7</v>
      </c>
      <c r="DJ159" s="6">
        <v>94.5</v>
      </c>
      <c r="DK159" s="6">
        <v>103.2</v>
      </c>
      <c r="DL159" s="6">
        <v>103.3</v>
      </c>
      <c r="DM159" s="6">
        <v>106</v>
      </c>
      <c r="DN159" s="6">
        <v>119.2</v>
      </c>
      <c r="DO159" s="6">
        <v>115.5</v>
      </c>
      <c r="DP159" s="6">
        <v>104.7</v>
      </c>
      <c r="DQ159" s="6">
        <v>111.1</v>
      </c>
      <c r="DR159" s="6">
        <v>120.8</v>
      </c>
      <c r="DS159" s="6">
        <v>132</v>
      </c>
      <c r="DT159" s="6">
        <v>151.4</v>
      </c>
    </row>
    <row r="160" spans="1:124" x14ac:dyDescent="0.25">
      <c r="A160" s="4" t="s">
        <v>343</v>
      </c>
      <c r="B160" s="4" t="s">
        <v>344</v>
      </c>
      <c r="C160" s="5">
        <v>0.29199000000000003</v>
      </c>
      <c r="D160" s="6">
        <v>106</v>
      </c>
      <c r="E160" s="6">
        <v>106</v>
      </c>
      <c r="F160" s="6">
        <v>110.3</v>
      </c>
      <c r="G160" s="6">
        <v>110.3</v>
      </c>
      <c r="H160" s="6">
        <v>110.3</v>
      </c>
      <c r="I160" s="6">
        <v>110.3</v>
      </c>
      <c r="J160" s="6">
        <v>110.3</v>
      </c>
      <c r="K160" s="6">
        <v>110.3</v>
      </c>
      <c r="L160" s="6">
        <v>110.3</v>
      </c>
      <c r="M160" s="6">
        <v>110.3</v>
      </c>
      <c r="N160" s="6">
        <v>110.3</v>
      </c>
      <c r="O160" s="6">
        <v>110.3</v>
      </c>
      <c r="P160" s="6">
        <v>112.1</v>
      </c>
      <c r="Q160" s="6">
        <v>112.1</v>
      </c>
      <c r="R160" s="6">
        <v>112.1</v>
      </c>
      <c r="S160" s="6">
        <v>112.1</v>
      </c>
      <c r="T160" s="6">
        <v>115.3</v>
      </c>
      <c r="U160" s="6">
        <v>115.3</v>
      </c>
      <c r="V160" s="6">
        <v>115.3</v>
      </c>
      <c r="W160" s="6">
        <v>115.3</v>
      </c>
      <c r="X160" s="6">
        <v>115.3</v>
      </c>
      <c r="Y160" s="6">
        <v>115.3</v>
      </c>
      <c r="Z160" s="6">
        <v>115.3</v>
      </c>
      <c r="AA160" s="6">
        <v>115.3</v>
      </c>
      <c r="AB160" s="6">
        <v>117</v>
      </c>
      <c r="AC160" s="6">
        <v>117</v>
      </c>
      <c r="AD160" s="6">
        <v>117</v>
      </c>
      <c r="AE160" s="6">
        <v>117</v>
      </c>
      <c r="AF160" s="6">
        <v>117</v>
      </c>
      <c r="AG160" s="6">
        <v>120</v>
      </c>
      <c r="AH160" s="6">
        <v>120</v>
      </c>
      <c r="AI160" s="6">
        <v>120</v>
      </c>
      <c r="AJ160" s="6">
        <v>120</v>
      </c>
      <c r="AK160" s="6">
        <v>120</v>
      </c>
      <c r="AL160" s="6">
        <v>120</v>
      </c>
      <c r="AM160" s="6">
        <v>120.1</v>
      </c>
      <c r="AN160" s="6">
        <v>120.8</v>
      </c>
      <c r="AO160" s="6">
        <v>120.8</v>
      </c>
      <c r="AP160" s="6">
        <v>120.8</v>
      </c>
      <c r="AQ160" s="6">
        <v>120.8</v>
      </c>
      <c r="AR160" s="6">
        <v>120.8</v>
      </c>
      <c r="AS160" s="6">
        <v>120.8</v>
      </c>
      <c r="AT160" s="6">
        <v>120.8</v>
      </c>
      <c r="AU160" s="6">
        <v>120.8</v>
      </c>
      <c r="AV160" s="6">
        <v>120.8</v>
      </c>
      <c r="AW160" s="6">
        <v>120.8</v>
      </c>
      <c r="AX160" s="6">
        <v>120.8</v>
      </c>
      <c r="AY160" s="6">
        <v>120.8</v>
      </c>
      <c r="AZ160" s="6">
        <v>120.8</v>
      </c>
      <c r="BA160" s="6">
        <v>120.8</v>
      </c>
      <c r="BB160" s="6">
        <v>120.8</v>
      </c>
      <c r="BC160" s="6">
        <v>120.8</v>
      </c>
      <c r="BD160" s="6">
        <v>114.8</v>
      </c>
      <c r="BE160" s="6">
        <v>114.8</v>
      </c>
      <c r="BF160" s="6">
        <v>114.8</v>
      </c>
      <c r="BG160" s="6">
        <v>114.8</v>
      </c>
      <c r="BH160" s="6">
        <v>114.8</v>
      </c>
      <c r="BI160" s="6">
        <v>114.8</v>
      </c>
      <c r="BJ160" s="6">
        <v>114.8</v>
      </c>
      <c r="BK160" s="6">
        <v>114.8</v>
      </c>
      <c r="BL160" s="6">
        <v>114.8</v>
      </c>
      <c r="BM160" s="6">
        <v>114</v>
      </c>
      <c r="BN160" s="6">
        <v>113.3</v>
      </c>
      <c r="BO160" s="6">
        <v>112.9</v>
      </c>
      <c r="BP160" s="6">
        <v>112.9</v>
      </c>
      <c r="BQ160" s="6">
        <v>112.9</v>
      </c>
      <c r="BR160" s="6">
        <v>112.9</v>
      </c>
      <c r="BS160" s="6">
        <v>112.9</v>
      </c>
      <c r="BT160" s="6">
        <v>112.9</v>
      </c>
      <c r="BU160" s="6">
        <v>114</v>
      </c>
      <c r="BV160" s="6">
        <v>117.3</v>
      </c>
      <c r="BW160" s="6">
        <v>117.3</v>
      </c>
      <c r="BX160" s="6">
        <v>117.3</v>
      </c>
      <c r="BY160" s="6">
        <v>117.3</v>
      </c>
      <c r="BZ160" s="6">
        <v>117.3</v>
      </c>
      <c r="CA160" s="6">
        <v>117.3</v>
      </c>
      <c r="CB160" s="6">
        <v>117.3</v>
      </c>
      <c r="CC160" s="6">
        <v>130.19999999999999</v>
      </c>
      <c r="CD160" s="6">
        <v>130.19999999999999</v>
      </c>
      <c r="CE160" s="6">
        <v>130.19999999999999</v>
      </c>
      <c r="CF160" s="6">
        <v>130.19999999999999</v>
      </c>
      <c r="CG160" s="6">
        <v>130.19999999999999</v>
      </c>
      <c r="CH160" s="6">
        <v>130.19999999999999</v>
      </c>
      <c r="CI160" s="6">
        <v>130.19999999999999</v>
      </c>
      <c r="CJ160" s="6">
        <v>130.5</v>
      </c>
      <c r="CK160" s="6">
        <v>131.5</v>
      </c>
      <c r="CL160" s="6">
        <v>131.6</v>
      </c>
      <c r="CM160" s="6">
        <v>131.6</v>
      </c>
      <c r="CN160" s="6">
        <v>131.6</v>
      </c>
      <c r="CO160" s="6">
        <v>131.6</v>
      </c>
      <c r="CP160" s="6">
        <v>131.6</v>
      </c>
      <c r="CQ160" s="6">
        <v>131.6</v>
      </c>
      <c r="CR160" s="6">
        <v>131.6</v>
      </c>
      <c r="CS160" s="6">
        <v>131.6</v>
      </c>
      <c r="CT160" s="6">
        <v>133</v>
      </c>
      <c r="CU160" s="6">
        <v>133</v>
      </c>
      <c r="CV160" s="6">
        <v>133</v>
      </c>
      <c r="CW160" s="6">
        <v>133</v>
      </c>
      <c r="CX160" s="6">
        <v>133</v>
      </c>
      <c r="CY160" s="6">
        <v>133</v>
      </c>
      <c r="CZ160" s="6">
        <v>133.5</v>
      </c>
      <c r="DA160" s="6">
        <v>134.1</v>
      </c>
      <c r="DB160" s="6">
        <v>136.1</v>
      </c>
      <c r="DC160" s="6">
        <v>136.1</v>
      </c>
      <c r="DD160" s="6">
        <v>138.69999999999999</v>
      </c>
      <c r="DE160" s="6">
        <v>139.6</v>
      </c>
      <c r="DF160" s="6">
        <v>144.30000000000001</v>
      </c>
      <c r="DG160" s="6">
        <v>151.80000000000001</v>
      </c>
      <c r="DH160" s="6">
        <v>158.9</v>
      </c>
      <c r="DI160" s="6">
        <v>162.30000000000001</v>
      </c>
      <c r="DJ160" s="6">
        <v>162.30000000000001</v>
      </c>
      <c r="DK160" s="6">
        <v>162.30000000000001</v>
      </c>
      <c r="DL160" s="6">
        <v>162.30000000000001</v>
      </c>
      <c r="DM160" s="6">
        <v>162.30000000000001</v>
      </c>
      <c r="DN160" s="6">
        <v>162.30000000000001</v>
      </c>
      <c r="DO160" s="6">
        <v>162.30000000000001</v>
      </c>
      <c r="DP160" s="6">
        <v>162.30000000000001</v>
      </c>
      <c r="DQ160" s="6">
        <v>162.30000000000001</v>
      </c>
      <c r="DR160" s="6">
        <v>162.30000000000001</v>
      </c>
      <c r="DS160" s="6">
        <v>162.30000000000001</v>
      </c>
      <c r="DT160" s="6">
        <v>171.6</v>
      </c>
    </row>
    <row r="161" spans="1:124" x14ac:dyDescent="0.25">
      <c r="A161" s="4" t="s">
        <v>345</v>
      </c>
      <c r="B161" s="4" t="s">
        <v>346</v>
      </c>
      <c r="C161" s="5">
        <v>4.6629999999999998E-2</v>
      </c>
      <c r="D161" s="6">
        <v>101.4</v>
      </c>
      <c r="E161" s="6">
        <v>102</v>
      </c>
      <c r="F161" s="6">
        <v>102</v>
      </c>
      <c r="G161" s="6">
        <v>99.5</v>
      </c>
      <c r="H161" s="6">
        <v>98.7</v>
      </c>
      <c r="I161" s="6">
        <v>98.4</v>
      </c>
      <c r="J161" s="6">
        <v>98.4</v>
      </c>
      <c r="K161" s="6">
        <v>98.4</v>
      </c>
      <c r="L161" s="6">
        <v>98.4</v>
      </c>
      <c r="M161" s="6">
        <v>98.4</v>
      </c>
      <c r="N161" s="6">
        <v>98.4</v>
      </c>
      <c r="O161" s="6">
        <v>98.4</v>
      </c>
      <c r="P161" s="6">
        <v>89.4</v>
      </c>
      <c r="Q161" s="6">
        <v>89.4</v>
      </c>
      <c r="R161" s="6">
        <v>89.4</v>
      </c>
      <c r="S161" s="6">
        <v>92.3</v>
      </c>
      <c r="T161" s="6">
        <v>92.6</v>
      </c>
      <c r="U161" s="6">
        <v>94.6</v>
      </c>
      <c r="V161" s="6">
        <v>94.3</v>
      </c>
      <c r="W161" s="6">
        <v>95.2</v>
      </c>
      <c r="X161" s="6">
        <v>95.4</v>
      </c>
      <c r="Y161" s="6">
        <v>93.6</v>
      </c>
      <c r="Z161" s="6">
        <v>93.8</v>
      </c>
      <c r="AA161" s="6">
        <v>94</v>
      </c>
      <c r="AB161" s="6">
        <v>96.9</v>
      </c>
      <c r="AC161" s="6">
        <v>98</v>
      </c>
      <c r="AD161" s="6">
        <v>97.3</v>
      </c>
      <c r="AE161" s="6">
        <v>95.7</v>
      </c>
      <c r="AF161" s="6">
        <v>96</v>
      </c>
      <c r="AG161" s="6">
        <v>96</v>
      </c>
      <c r="AH161" s="6">
        <v>95.3</v>
      </c>
      <c r="AI161" s="6">
        <v>92.5</v>
      </c>
      <c r="AJ161" s="6">
        <v>91.6</v>
      </c>
      <c r="AK161" s="6">
        <v>91.5</v>
      </c>
      <c r="AL161" s="6">
        <v>91</v>
      </c>
      <c r="AM161" s="6">
        <v>89.9</v>
      </c>
      <c r="AN161" s="6">
        <v>88.7</v>
      </c>
      <c r="AO161" s="6">
        <v>88.6</v>
      </c>
      <c r="AP161" s="6">
        <v>87.3</v>
      </c>
      <c r="AQ161" s="6">
        <v>87.6</v>
      </c>
      <c r="AR161" s="6">
        <v>88.7</v>
      </c>
      <c r="AS161" s="6">
        <v>89.1</v>
      </c>
      <c r="AT161" s="6">
        <v>87.9</v>
      </c>
      <c r="AU161" s="6">
        <v>75</v>
      </c>
      <c r="AV161" s="6">
        <v>63.3</v>
      </c>
      <c r="AW161" s="6">
        <v>58.8</v>
      </c>
      <c r="AX161" s="6">
        <v>61.2</v>
      </c>
      <c r="AY161" s="6">
        <v>63.4</v>
      </c>
      <c r="AZ161" s="6">
        <v>68.5</v>
      </c>
      <c r="BA161" s="6">
        <v>73</v>
      </c>
      <c r="BB161" s="6">
        <v>79.8</v>
      </c>
      <c r="BC161" s="6">
        <v>88.8</v>
      </c>
      <c r="BD161" s="6">
        <v>96.1</v>
      </c>
      <c r="BE161" s="6">
        <v>95.9</v>
      </c>
      <c r="BF161" s="6">
        <v>104.4</v>
      </c>
      <c r="BG161" s="6">
        <v>105.6</v>
      </c>
      <c r="BH161" s="6">
        <v>105.9</v>
      </c>
      <c r="BI161" s="6">
        <v>100</v>
      </c>
      <c r="BJ161" s="6">
        <v>99.4</v>
      </c>
      <c r="BK161" s="6">
        <v>98</v>
      </c>
      <c r="BL161" s="6">
        <v>101.3</v>
      </c>
      <c r="BM161" s="6">
        <v>107.3</v>
      </c>
      <c r="BN161" s="6">
        <v>110.5</v>
      </c>
      <c r="BO161" s="6">
        <v>114.2</v>
      </c>
      <c r="BP161" s="6">
        <v>112.4</v>
      </c>
      <c r="BQ161" s="6">
        <v>112.5</v>
      </c>
      <c r="BR161" s="6">
        <v>121.3</v>
      </c>
      <c r="BS161" s="6">
        <v>125.6</v>
      </c>
      <c r="BT161" s="6">
        <v>123.3</v>
      </c>
      <c r="BU161" s="6">
        <v>120.6</v>
      </c>
      <c r="BV161" s="6">
        <v>122</v>
      </c>
      <c r="BW161" s="6">
        <v>134.80000000000001</v>
      </c>
      <c r="BX161" s="6">
        <v>142</v>
      </c>
      <c r="BY161" s="6">
        <v>145.9</v>
      </c>
      <c r="BZ161" s="6">
        <v>148</v>
      </c>
      <c r="CA161" s="6">
        <v>155.6</v>
      </c>
      <c r="CB161" s="6">
        <v>160</v>
      </c>
      <c r="CC161" s="6">
        <v>156.1</v>
      </c>
      <c r="CD161" s="6">
        <v>157.19999999999999</v>
      </c>
      <c r="CE161" s="6">
        <v>152</v>
      </c>
      <c r="CF161" s="6">
        <v>140.9</v>
      </c>
      <c r="CG161" s="6">
        <v>142.30000000000001</v>
      </c>
      <c r="CH161" s="6">
        <v>145.80000000000001</v>
      </c>
      <c r="CI161" s="6">
        <v>150</v>
      </c>
      <c r="CJ161" s="6">
        <v>145.9</v>
      </c>
      <c r="CK161" s="6">
        <v>145.69999999999999</v>
      </c>
      <c r="CL161" s="6">
        <v>146.19999999999999</v>
      </c>
      <c r="CM161" s="6">
        <v>140.6</v>
      </c>
      <c r="CN161" s="6">
        <v>137.19999999999999</v>
      </c>
      <c r="CO161" s="6">
        <v>135</v>
      </c>
      <c r="CP161" s="6">
        <v>135.69999999999999</v>
      </c>
      <c r="CQ161" s="6">
        <v>132.4</v>
      </c>
      <c r="CR161" s="6">
        <v>101.2</v>
      </c>
      <c r="CS161" s="6">
        <v>101.1</v>
      </c>
      <c r="CT161" s="6">
        <v>107.2</v>
      </c>
      <c r="CU161" s="6">
        <v>114.8</v>
      </c>
      <c r="CV161" s="6">
        <v>118</v>
      </c>
      <c r="CW161" s="6">
        <v>115.2</v>
      </c>
      <c r="CX161" s="6">
        <v>105.7</v>
      </c>
      <c r="CY161" s="6">
        <v>106.4</v>
      </c>
      <c r="CZ161" s="6">
        <v>119.5</v>
      </c>
      <c r="DA161" s="6">
        <v>129.19999999999999</v>
      </c>
      <c r="DB161" s="6">
        <v>134.9</v>
      </c>
      <c r="DC161" s="6">
        <v>144.30000000000001</v>
      </c>
      <c r="DD161" s="6">
        <v>144.5</v>
      </c>
      <c r="DE161" s="6">
        <v>146.9</v>
      </c>
      <c r="DF161" s="6">
        <v>156</v>
      </c>
      <c r="DG161" s="6">
        <v>167.8</v>
      </c>
      <c r="DH161" s="6">
        <v>174.4</v>
      </c>
      <c r="DI161" s="6">
        <v>178.8</v>
      </c>
      <c r="DJ161" s="6">
        <v>178.4</v>
      </c>
      <c r="DK161" s="6">
        <v>184.4</v>
      </c>
      <c r="DL161" s="6">
        <v>205.5</v>
      </c>
      <c r="DM161" s="6">
        <v>219.9</v>
      </c>
      <c r="DN161" s="6">
        <v>242.2</v>
      </c>
      <c r="DO161" s="6">
        <v>277.10000000000002</v>
      </c>
      <c r="DP161" s="6">
        <v>271</v>
      </c>
      <c r="DQ161" s="6">
        <v>239.2</v>
      </c>
      <c r="DR161" s="6">
        <v>224.8</v>
      </c>
      <c r="DS161" s="6">
        <v>244.9</v>
      </c>
      <c r="DT161" s="6">
        <v>271.89999999999998</v>
      </c>
    </row>
    <row r="162" spans="1:124" x14ac:dyDescent="0.25">
      <c r="A162" s="4" t="s">
        <v>347</v>
      </c>
      <c r="B162" s="4" t="s">
        <v>348</v>
      </c>
      <c r="C162" s="5">
        <v>3.0640900000000002</v>
      </c>
      <c r="D162" s="6">
        <v>97.4</v>
      </c>
      <c r="E162" s="6">
        <v>100.8</v>
      </c>
      <c r="F162" s="6">
        <v>102.5</v>
      </c>
      <c r="G162" s="6">
        <v>101.8</v>
      </c>
      <c r="H162" s="6">
        <v>98.5</v>
      </c>
      <c r="I162" s="6">
        <v>97.4</v>
      </c>
      <c r="J162" s="6">
        <v>101.4</v>
      </c>
      <c r="K162" s="6">
        <v>101.6</v>
      </c>
      <c r="L162" s="6">
        <v>101.3</v>
      </c>
      <c r="M162" s="6">
        <v>104.5</v>
      </c>
      <c r="N162" s="6">
        <v>100.6</v>
      </c>
      <c r="O162" s="6">
        <v>98.2</v>
      </c>
      <c r="P162" s="6">
        <v>101.1</v>
      </c>
      <c r="Q162" s="6">
        <v>101</v>
      </c>
      <c r="R162" s="6">
        <v>101.5</v>
      </c>
      <c r="S162" s="6">
        <v>102.3</v>
      </c>
      <c r="T162" s="6">
        <v>103.1</v>
      </c>
      <c r="U162" s="6">
        <v>104.6</v>
      </c>
      <c r="V162" s="6">
        <v>103.3</v>
      </c>
      <c r="W162" s="6">
        <v>103.1</v>
      </c>
      <c r="X162" s="6">
        <v>105.6</v>
      </c>
      <c r="Y162" s="6">
        <v>105.8</v>
      </c>
      <c r="Z162" s="6">
        <v>105.9</v>
      </c>
      <c r="AA162" s="6">
        <v>106.4</v>
      </c>
      <c r="AB162" s="6">
        <v>106</v>
      </c>
      <c r="AC162" s="6">
        <v>102.7</v>
      </c>
      <c r="AD162" s="6">
        <v>101.9</v>
      </c>
      <c r="AE162" s="6">
        <v>102.7</v>
      </c>
      <c r="AF162" s="6">
        <v>106.1</v>
      </c>
      <c r="AG162" s="6">
        <v>104.9</v>
      </c>
      <c r="AH162" s="6">
        <v>104.3</v>
      </c>
      <c r="AI162" s="6">
        <v>106.5</v>
      </c>
      <c r="AJ162" s="6">
        <v>108.4</v>
      </c>
      <c r="AK162" s="6">
        <v>109.1</v>
      </c>
      <c r="AL162" s="6">
        <v>107.8</v>
      </c>
      <c r="AM162" s="6">
        <v>107.5</v>
      </c>
      <c r="AN162" s="6">
        <v>108</v>
      </c>
      <c r="AO162" s="6">
        <v>106.1</v>
      </c>
      <c r="AP162" s="6">
        <v>105.9</v>
      </c>
      <c r="AQ162" s="6">
        <v>106.5</v>
      </c>
      <c r="AR162" s="6">
        <v>105.4</v>
      </c>
      <c r="AS162" s="6">
        <v>106.3</v>
      </c>
      <c r="AT162" s="6">
        <v>103.1</v>
      </c>
      <c r="AU162" s="6">
        <v>104.5</v>
      </c>
      <c r="AV162" s="6">
        <v>104.9</v>
      </c>
      <c r="AW162" s="6">
        <v>105.9</v>
      </c>
      <c r="AX162" s="6">
        <v>103.5</v>
      </c>
      <c r="AY162" s="6">
        <v>102.9</v>
      </c>
      <c r="AZ162" s="6">
        <v>101.1</v>
      </c>
      <c r="BA162" s="6">
        <v>102.2</v>
      </c>
      <c r="BB162" s="6">
        <v>102.8</v>
      </c>
      <c r="BC162" s="6">
        <v>102.7</v>
      </c>
      <c r="BD162" s="6">
        <v>103.2</v>
      </c>
      <c r="BE162" s="6">
        <v>103.8</v>
      </c>
      <c r="BF162" s="6">
        <v>103.9</v>
      </c>
      <c r="BG162" s="6">
        <v>105.9</v>
      </c>
      <c r="BH162" s="6">
        <v>106.2</v>
      </c>
      <c r="BI162" s="6">
        <v>107.9</v>
      </c>
      <c r="BJ162" s="6">
        <v>107.4</v>
      </c>
      <c r="BK162" s="6">
        <v>102.7</v>
      </c>
      <c r="BL162" s="6">
        <v>103.3</v>
      </c>
      <c r="BM162" s="6">
        <v>102.8</v>
      </c>
      <c r="BN162" s="6">
        <v>102</v>
      </c>
      <c r="BO162" s="6">
        <v>102</v>
      </c>
      <c r="BP162" s="6">
        <v>100.6</v>
      </c>
      <c r="BQ162" s="6">
        <v>106.1</v>
      </c>
      <c r="BR162" s="6">
        <v>106.1</v>
      </c>
      <c r="BS162" s="6">
        <v>102.7</v>
      </c>
      <c r="BT162" s="6">
        <v>102.4</v>
      </c>
      <c r="BU162" s="6">
        <v>105</v>
      </c>
      <c r="BV162" s="6">
        <v>105.4</v>
      </c>
      <c r="BW162" s="6">
        <v>105.4</v>
      </c>
      <c r="BX162" s="6">
        <v>104.9</v>
      </c>
      <c r="BY162" s="6">
        <v>110.7</v>
      </c>
      <c r="BZ162" s="6">
        <v>109.6</v>
      </c>
      <c r="CA162" s="6">
        <v>109.6</v>
      </c>
      <c r="CB162" s="6">
        <v>109.4</v>
      </c>
      <c r="CC162" s="6">
        <v>112.4</v>
      </c>
      <c r="CD162" s="6">
        <v>112.4</v>
      </c>
      <c r="CE162" s="6">
        <v>109.3</v>
      </c>
      <c r="CF162" s="6">
        <v>110.7</v>
      </c>
      <c r="CG162" s="6">
        <v>110.7</v>
      </c>
      <c r="CH162" s="6">
        <v>108.2</v>
      </c>
      <c r="CI162" s="6">
        <v>107.3</v>
      </c>
      <c r="CJ162" s="6">
        <v>107.3</v>
      </c>
      <c r="CK162" s="6">
        <v>110.7</v>
      </c>
      <c r="CL162" s="6">
        <v>108.3</v>
      </c>
      <c r="CM162" s="6">
        <v>108.3</v>
      </c>
      <c r="CN162" s="6">
        <v>110.7</v>
      </c>
      <c r="CO162" s="6">
        <v>110</v>
      </c>
      <c r="CP162" s="6">
        <v>110</v>
      </c>
      <c r="CQ162" s="6">
        <v>110</v>
      </c>
      <c r="CR162" s="6">
        <v>117.9</v>
      </c>
      <c r="CS162" s="6">
        <v>117.9</v>
      </c>
      <c r="CT162" s="6">
        <v>116.6</v>
      </c>
      <c r="CU162" s="6">
        <v>113.9</v>
      </c>
      <c r="CV162" s="6">
        <v>113.9</v>
      </c>
      <c r="CW162" s="6">
        <v>105</v>
      </c>
      <c r="CX162" s="6">
        <v>101</v>
      </c>
      <c r="CY162" s="6">
        <v>101</v>
      </c>
      <c r="CZ162" s="6">
        <v>103.4</v>
      </c>
      <c r="DA162" s="6">
        <v>105.3</v>
      </c>
      <c r="DB162" s="6">
        <v>105.3</v>
      </c>
      <c r="DC162" s="6">
        <v>117.4</v>
      </c>
      <c r="DD162" s="6">
        <v>116.9</v>
      </c>
      <c r="DE162" s="6">
        <v>116.9</v>
      </c>
      <c r="DF162" s="6">
        <v>117.6</v>
      </c>
      <c r="DG162" s="6">
        <v>111.1</v>
      </c>
      <c r="DH162" s="6">
        <v>111.1</v>
      </c>
      <c r="DI162" s="6">
        <v>105.2</v>
      </c>
      <c r="DJ162" s="6">
        <v>98.2</v>
      </c>
      <c r="DK162" s="6">
        <v>98.2</v>
      </c>
      <c r="DL162" s="6">
        <v>106.4</v>
      </c>
      <c r="DM162" s="6">
        <v>116.7</v>
      </c>
      <c r="DN162" s="6">
        <v>116.7</v>
      </c>
      <c r="DO162" s="6">
        <v>131.5</v>
      </c>
      <c r="DP162" s="6">
        <v>135.30000000000001</v>
      </c>
      <c r="DQ162" s="6">
        <v>135.30000000000001</v>
      </c>
      <c r="DR162" s="6">
        <v>131.80000000000001</v>
      </c>
      <c r="DS162" s="6">
        <v>135.30000000000001</v>
      </c>
      <c r="DT162" s="6">
        <v>122.2</v>
      </c>
    </row>
    <row r="163" spans="1:124" x14ac:dyDescent="0.25">
      <c r="A163" s="4" t="s">
        <v>349</v>
      </c>
      <c r="B163" s="4" t="s">
        <v>350</v>
      </c>
      <c r="C163" s="5">
        <v>3.0640900000000002</v>
      </c>
      <c r="D163" s="6">
        <v>97.4</v>
      </c>
      <c r="E163" s="6">
        <v>100.8</v>
      </c>
      <c r="F163" s="6">
        <v>102.5</v>
      </c>
      <c r="G163" s="6">
        <v>101.8</v>
      </c>
      <c r="H163" s="6">
        <v>98.5</v>
      </c>
      <c r="I163" s="6">
        <v>97.4</v>
      </c>
      <c r="J163" s="6">
        <v>101.4</v>
      </c>
      <c r="K163" s="6">
        <v>101.6</v>
      </c>
      <c r="L163" s="6">
        <v>101.3</v>
      </c>
      <c r="M163" s="6">
        <v>104.5</v>
      </c>
      <c r="N163" s="6">
        <v>100.6</v>
      </c>
      <c r="O163" s="6">
        <v>98.2</v>
      </c>
      <c r="P163" s="6">
        <v>101.1</v>
      </c>
      <c r="Q163" s="6">
        <v>101</v>
      </c>
      <c r="R163" s="6">
        <v>101.5</v>
      </c>
      <c r="S163" s="6">
        <v>102.3</v>
      </c>
      <c r="T163" s="6">
        <v>103.1</v>
      </c>
      <c r="U163" s="6">
        <v>104.6</v>
      </c>
      <c r="V163" s="6">
        <v>103.3</v>
      </c>
      <c r="W163" s="6">
        <v>103.1</v>
      </c>
      <c r="X163" s="6">
        <v>105.6</v>
      </c>
      <c r="Y163" s="6">
        <v>105.8</v>
      </c>
      <c r="Z163" s="6">
        <v>105.9</v>
      </c>
      <c r="AA163" s="6">
        <v>106.4</v>
      </c>
      <c r="AB163" s="6">
        <v>106</v>
      </c>
      <c r="AC163" s="6">
        <v>102.7</v>
      </c>
      <c r="AD163" s="6">
        <v>101.9</v>
      </c>
      <c r="AE163" s="6">
        <v>102.7</v>
      </c>
      <c r="AF163" s="6">
        <v>106.1</v>
      </c>
      <c r="AG163" s="6">
        <v>104.9</v>
      </c>
      <c r="AH163" s="6">
        <v>104.3</v>
      </c>
      <c r="AI163" s="6">
        <v>106.5</v>
      </c>
      <c r="AJ163" s="6">
        <v>108.4</v>
      </c>
      <c r="AK163" s="6">
        <v>109.1</v>
      </c>
      <c r="AL163" s="6">
        <v>107.8</v>
      </c>
      <c r="AM163" s="6">
        <v>107.5</v>
      </c>
      <c r="AN163" s="6">
        <v>108</v>
      </c>
      <c r="AO163" s="6">
        <v>106.1</v>
      </c>
      <c r="AP163" s="6">
        <v>105.9</v>
      </c>
      <c r="AQ163" s="6">
        <v>106.5</v>
      </c>
      <c r="AR163" s="6">
        <v>105.4</v>
      </c>
      <c r="AS163" s="6">
        <v>106.3</v>
      </c>
      <c r="AT163" s="6">
        <v>103.1</v>
      </c>
      <c r="AU163" s="6">
        <v>104.5</v>
      </c>
      <c r="AV163" s="6">
        <v>104.9</v>
      </c>
      <c r="AW163" s="6">
        <v>105.9</v>
      </c>
      <c r="AX163" s="6">
        <v>103.5</v>
      </c>
      <c r="AY163" s="6">
        <v>102.9</v>
      </c>
      <c r="AZ163" s="6">
        <v>101.1</v>
      </c>
      <c r="BA163" s="6">
        <v>102.2</v>
      </c>
      <c r="BB163" s="6">
        <v>102.8</v>
      </c>
      <c r="BC163" s="6">
        <v>102.7</v>
      </c>
      <c r="BD163" s="6">
        <v>103.2</v>
      </c>
      <c r="BE163" s="6">
        <v>103.8</v>
      </c>
      <c r="BF163" s="6">
        <v>103.9</v>
      </c>
      <c r="BG163" s="6">
        <v>105.9</v>
      </c>
      <c r="BH163" s="6">
        <v>106.2</v>
      </c>
      <c r="BI163" s="6">
        <v>107.9</v>
      </c>
      <c r="BJ163" s="6">
        <v>107.4</v>
      </c>
      <c r="BK163" s="6">
        <v>102.7</v>
      </c>
      <c r="BL163" s="6">
        <v>103.3</v>
      </c>
      <c r="BM163" s="6">
        <v>102.8</v>
      </c>
      <c r="BN163" s="6">
        <v>102</v>
      </c>
      <c r="BO163" s="6">
        <v>102</v>
      </c>
      <c r="BP163" s="6">
        <v>100.6</v>
      </c>
      <c r="BQ163" s="6">
        <v>106.1</v>
      </c>
      <c r="BR163" s="6">
        <v>106.1</v>
      </c>
      <c r="BS163" s="6">
        <v>102.7</v>
      </c>
      <c r="BT163" s="6">
        <v>102.4</v>
      </c>
      <c r="BU163" s="6">
        <v>105</v>
      </c>
      <c r="BV163" s="6">
        <v>105.4</v>
      </c>
      <c r="BW163" s="6">
        <v>105.4</v>
      </c>
      <c r="BX163" s="6">
        <v>104.9</v>
      </c>
      <c r="BY163" s="6">
        <v>110.7</v>
      </c>
      <c r="BZ163" s="6">
        <v>109.6</v>
      </c>
      <c r="CA163" s="6">
        <v>109.6</v>
      </c>
      <c r="CB163" s="6">
        <v>109.4</v>
      </c>
      <c r="CC163" s="6">
        <v>112.4</v>
      </c>
      <c r="CD163" s="6">
        <v>112.4</v>
      </c>
      <c r="CE163" s="6">
        <v>109.3</v>
      </c>
      <c r="CF163" s="6">
        <v>110.7</v>
      </c>
      <c r="CG163" s="6">
        <v>110.7</v>
      </c>
      <c r="CH163" s="6">
        <v>108.2</v>
      </c>
      <c r="CI163" s="6">
        <v>107.3</v>
      </c>
      <c r="CJ163" s="6">
        <v>107.3</v>
      </c>
      <c r="CK163" s="6">
        <v>110.7</v>
      </c>
      <c r="CL163" s="6">
        <v>108.3</v>
      </c>
      <c r="CM163" s="6">
        <v>108.3</v>
      </c>
      <c r="CN163" s="6">
        <v>110.7</v>
      </c>
      <c r="CO163" s="6">
        <v>110</v>
      </c>
      <c r="CP163" s="6">
        <v>110</v>
      </c>
      <c r="CQ163" s="6">
        <v>110</v>
      </c>
      <c r="CR163" s="6">
        <v>117.9</v>
      </c>
      <c r="CS163" s="6">
        <v>117.9</v>
      </c>
      <c r="CT163" s="6">
        <v>116.6</v>
      </c>
      <c r="CU163" s="6">
        <v>113.9</v>
      </c>
      <c r="CV163" s="6">
        <v>113.9</v>
      </c>
      <c r="CW163" s="6">
        <v>105</v>
      </c>
      <c r="CX163" s="6">
        <v>101</v>
      </c>
      <c r="CY163" s="6">
        <v>101</v>
      </c>
      <c r="CZ163" s="6">
        <v>103.4</v>
      </c>
      <c r="DA163" s="6">
        <v>105.3</v>
      </c>
      <c r="DB163" s="6">
        <v>105.3</v>
      </c>
      <c r="DC163" s="6">
        <v>117.4</v>
      </c>
      <c r="DD163" s="6">
        <v>116.9</v>
      </c>
      <c r="DE163" s="6">
        <v>116.9</v>
      </c>
      <c r="DF163" s="6">
        <v>117.6</v>
      </c>
      <c r="DG163" s="6">
        <v>111.1</v>
      </c>
      <c r="DH163" s="6">
        <v>111.1</v>
      </c>
      <c r="DI163" s="6">
        <v>105.2</v>
      </c>
      <c r="DJ163" s="6">
        <v>98.2</v>
      </c>
      <c r="DK163" s="6">
        <v>98.2</v>
      </c>
      <c r="DL163" s="6">
        <v>106.4</v>
      </c>
      <c r="DM163" s="6">
        <v>116.7</v>
      </c>
      <c r="DN163" s="6">
        <v>116.7</v>
      </c>
      <c r="DO163" s="6">
        <v>131.5</v>
      </c>
      <c r="DP163" s="6">
        <v>135.30000000000001</v>
      </c>
      <c r="DQ163" s="6">
        <v>135.30000000000001</v>
      </c>
      <c r="DR163" s="6">
        <v>131.80000000000001</v>
      </c>
      <c r="DS163" s="6">
        <v>135.30000000000001</v>
      </c>
      <c r="DT163" s="6">
        <v>122.2</v>
      </c>
    </row>
    <row r="164" spans="1:124" x14ac:dyDescent="0.25">
      <c r="A164" s="4" t="s">
        <v>351</v>
      </c>
      <c r="B164" s="4" t="s">
        <v>352</v>
      </c>
      <c r="C164" s="5">
        <v>64.230540000000005</v>
      </c>
      <c r="D164" s="6">
        <v>103.5</v>
      </c>
      <c r="E164" s="6">
        <v>104.2</v>
      </c>
      <c r="F164" s="6">
        <v>104.4</v>
      </c>
      <c r="G164" s="6">
        <v>104.9</v>
      </c>
      <c r="H164" s="6">
        <v>105.3</v>
      </c>
      <c r="I164" s="6">
        <v>105.9</v>
      </c>
      <c r="J164" s="6">
        <v>106.1</v>
      </c>
      <c r="K164" s="6">
        <v>105.6</v>
      </c>
      <c r="L164" s="6">
        <v>105.3</v>
      </c>
      <c r="M164" s="6">
        <v>105.8</v>
      </c>
      <c r="N164" s="6">
        <v>105.8</v>
      </c>
      <c r="O164" s="6">
        <v>106.2</v>
      </c>
      <c r="P164" s="6">
        <v>106.5</v>
      </c>
      <c r="Q164" s="6">
        <v>106.4</v>
      </c>
      <c r="R164" s="6">
        <v>106.8</v>
      </c>
      <c r="S164" s="6">
        <v>107.4</v>
      </c>
      <c r="T164" s="6">
        <v>108.1</v>
      </c>
      <c r="U164" s="6">
        <v>109.1</v>
      </c>
      <c r="V164" s="6">
        <v>109.2</v>
      </c>
      <c r="W164" s="6">
        <v>108.9</v>
      </c>
      <c r="X164" s="6">
        <v>109</v>
      </c>
      <c r="Y164" s="6">
        <v>109.5</v>
      </c>
      <c r="Z164" s="6">
        <v>109.9</v>
      </c>
      <c r="AA164" s="6">
        <v>110.7</v>
      </c>
      <c r="AB164" s="6">
        <v>111</v>
      </c>
      <c r="AC164" s="6">
        <v>111.3</v>
      </c>
      <c r="AD164" s="6">
        <v>111.5</v>
      </c>
      <c r="AE164" s="6">
        <v>111.8</v>
      </c>
      <c r="AF164" s="6">
        <v>112.3</v>
      </c>
      <c r="AG164" s="6">
        <v>112.2</v>
      </c>
      <c r="AH164" s="6">
        <v>112.1</v>
      </c>
      <c r="AI164" s="6">
        <v>111.3</v>
      </c>
      <c r="AJ164" s="6">
        <v>110.5</v>
      </c>
      <c r="AK164" s="6">
        <v>110.6</v>
      </c>
      <c r="AL164" s="6">
        <v>110.1</v>
      </c>
      <c r="AM164" s="6">
        <v>110</v>
      </c>
      <c r="AN164" s="6">
        <v>110.1</v>
      </c>
      <c r="AO164" s="6">
        <v>110.5</v>
      </c>
      <c r="AP164" s="6">
        <v>110.3</v>
      </c>
      <c r="AQ164" s="6">
        <v>109.9</v>
      </c>
      <c r="AR164" s="6">
        <v>109.2</v>
      </c>
      <c r="AS164" s="6">
        <v>109.2</v>
      </c>
      <c r="AT164" s="6">
        <v>109.4</v>
      </c>
      <c r="AU164" s="6">
        <v>108.8</v>
      </c>
      <c r="AV164" s="6">
        <v>108.4</v>
      </c>
      <c r="AW164" s="6">
        <v>108</v>
      </c>
      <c r="AX164" s="6">
        <v>108.3</v>
      </c>
      <c r="AY164" s="6">
        <v>108.8</v>
      </c>
      <c r="AZ164" s="6">
        <v>109.2</v>
      </c>
      <c r="BA164" s="6">
        <v>109.8</v>
      </c>
      <c r="BB164" s="6">
        <v>110</v>
      </c>
      <c r="BC164" s="6">
        <v>110.3</v>
      </c>
      <c r="BD164" s="6">
        <v>110.2</v>
      </c>
      <c r="BE164" s="6">
        <v>110.4</v>
      </c>
      <c r="BF164" s="6">
        <v>110.8</v>
      </c>
      <c r="BG164" s="6">
        <v>111</v>
      </c>
      <c r="BH164" s="6">
        <v>111.1</v>
      </c>
      <c r="BI164" s="6">
        <v>111.6</v>
      </c>
      <c r="BJ164" s="6">
        <v>111.8</v>
      </c>
      <c r="BK164" s="6">
        <v>112.3</v>
      </c>
      <c r="BL164" s="6">
        <v>112.6</v>
      </c>
      <c r="BM164" s="6">
        <v>112.6</v>
      </c>
      <c r="BN164" s="6">
        <v>112.6</v>
      </c>
      <c r="BO164" s="6">
        <v>112.6</v>
      </c>
      <c r="BP164" s="6">
        <v>112.8</v>
      </c>
      <c r="BQ164" s="6">
        <v>113.7</v>
      </c>
      <c r="BR164" s="6">
        <v>113.7</v>
      </c>
      <c r="BS164" s="6">
        <v>114</v>
      </c>
      <c r="BT164" s="6">
        <v>114.2</v>
      </c>
      <c r="BU164" s="6">
        <v>114.9</v>
      </c>
      <c r="BV164" s="6">
        <v>115.5</v>
      </c>
      <c r="BW164" s="6">
        <v>115.8</v>
      </c>
      <c r="BX164" s="6">
        <v>116.3</v>
      </c>
      <c r="BY164" s="6">
        <v>116.9</v>
      </c>
      <c r="BZ164" s="6">
        <v>117.3</v>
      </c>
      <c r="CA164" s="6">
        <v>117.7</v>
      </c>
      <c r="CB164" s="6">
        <v>117.8</v>
      </c>
      <c r="CC164" s="6">
        <v>118.4</v>
      </c>
      <c r="CD164" s="6">
        <v>118.9</v>
      </c>
      <c r="CE164" s="6">
        <v>118.8</v>
      </c>
      <c r="CF164" s="6">
        <v>118.3</v>
      </c>
      <c r="CG164" s="6">
        <v>118.1</v>
      </c>
      <c r="CH164" s="6">
        <v>118.2</v>
      </c>
      <c r="CI164" s="6">
        <v>118.3</v>
      </c>
      <c r="CJ164" s="6">
        <v>118.5</v>
      </c>
      <c r="CK164" s="6">
        <v>118.6</v>
      </c>
      <c r="CL164" s="6">
        <v>118.5</v>
      </c>
      <c r="CM164" s="6">
        <v>118</v>
      </c>
      <c r="CN164" s="6">
        <v>117.8</v>
      </c>
      <c r="CO164" s="6">
        <v>117.9</v>
      </c>
      <c r="CP164" s="6">
        <v>117.8</v>
      </c>
      <c r="CQ164" s="6">
        <v>117.8</v>
      </c>
      <c r="CR164" s="6">
        <v>118</v>
      </c>
      <c r="CS164" s="6">
        <v>118.8</v>
      </c>
      <c r="CT164" s="6">
        <v>118.8</v>
      </c>
      <c r="CU164" s="6">
        <v>118.6</v>
      </c>
      <c r="CV164" s="6">
        <v>118.7</v>
      </c>
      <c r="CW164" s="6">
        <v>118.2</v>
      </c>
      <c r="CX164" s="6">
        <v>118.6</v>
      </c>
      <c r="CY164" s="6">
        <v>118.7</v>
      </c>
      <c r="CZ164" s="6">
        <v>119.4</v>
      </c>
      <c r="DA164" s="6">
        <v>120.1</v>
      </c>
      <c r="DB164" s="6">
        <v>120.4</v>
      </c>
      <c r="DC164" s="6">
        <v>121.6</v>
      </c>
      <c r="DD164" s="6">
        <v>123.3</v>
      </c>
      <c r="DE164" s="6">
        <v>125.3</v>
      </c>
      <c r="DF164" s="6">
        <v>126</v>
      </c>
      <c r="DG164" s="6">
        <v>127.9</v>
      </c>
      <c r="DH164" s="6">
        <v>129.9</v>
      </c>
      <c r="DI164" s="6">
        <v>131.5</v>
      </c>
      <c r="DJ164" s="6">
        <v>131.6</v>
      </c>
      <c r="DK164" s="6">
        <v>132.30000000000001</v>
      </c>
      <c r="DL164" s="6">
        <v>133.19999999999999</v>
      </c>
      <c r="DM164" s="6">
        <v>134</v>
      </c>
      <c r="DN164" s="6">
        <v>135.9</v>
      </c>
      <c r="DO164" s="6">
        <v>136.6</v>
      </c>
      <c r="DP164" s="6">
        <v>136.5</v>
      </c>
      <c r="DQ164" s="6">
        <v>137.19999999999999</v>
      </c>
      <c r="DR164" s="6">
        <v>138.9</v>
      </c>
      <c r="DS164" s="6">
        <v>141.6</v>
      </c>
      <c r="DT164" s="6">
        <v>144</v>
      </c>
    </row>
    <row r="165" spans="1:124" x14ac:dyDescent="0.25">
      <c r="A165" s="4" t="s">
        <v>353</v>
      </c>
      <c r="B165" s="4" t="s">
        <v>354</v>
      </c>
      <c r="C165" s="5">
        <v>9.1217299999999994</v>
      </c>
      <c r="D165" s="6">
        <v>105.5</v>
      </c>
      <c r="E165" s="6">
        <v>106.3</v>
      </c>
      <c r="F165" s="6">
        <v>106.8</v>
      </c>
      <c r="G165" s="6">
        <v>108.8</v>
      </c>
      <c r="H165" s="6">
        <v>111</v>
      </c>
      <c r="I165" s="6">
        <v>111.6</v>
      </c>
      <c r="J165" s="6">
        <v>109.6</v>
      </c>
      <c r="K165" s="6">
        <v>109.4</v>
      </c>
      <c r="L165" s="6">
        <v>108.7</v>
      </c>
      <c r="M165" s="6">
        <v>108.7</v>
      </c>
      <c r="N165" s="6">
        <v>108.7</v>
      </c>
      <c r="O165" s="6">
        <v>108.8</v>
      </c>
      <c r="P165" s="6">
        <v>110.7</v>
      </c>
      <c r="Q165" s="6">
        <v>111.6</v>
      </c>
      <c r="R165" s="6">
        <v>112.5</v>
      </c>
      <c r="S165" s="6">
        <v>113.1</v>
      </c>
      <c r="T165" s="6">
        <v>114</v>
      </c>
      <c r="U165" s="6">
        <v>114.9</v>
      </c>
      <c r="V165" s="6">
        <v>115.3</v>
      </c>
      <c r="W165" s="6">
        <v>115.8</v>
      </c>
      <c r="X165" s="6">
        <v>115.3</v>
      </c>
      <c r="Y165" s="6">
        <v>114.5</v>
      </c>
      <c r="Z165" s="6">
        <v>115.1</v>
      </c>
      <c r="AA165" s="6">
        <v>116.4</v>
      </c>
      <c r="AB165" s="6">
        <v>118.2</v>
      </c>
      <c r="AC165" s="6">
        <v>118</v>
      </c>
      <c r="AD165" s="6">
        <v>117.5</v>
      </c>
      <c r="AE165" s="6">
        <v>117.9</v>
      </c>
      <c r="AF165" s="6">
        <v>118.1</v>
      </c>
      <c r="AG165" s="6">
        <v>117.2</v>
      </c>
      <c r="AH165" s="6">
        <v>116.3</v>
      </c>
      <c r="AI165" s="6">
        <v>115.3</v>
      </c>
      <c r="AJ165" s="6">
        <v>114.2</v>
      </c>
      <c r="AK165" s="6">
        <v>114.5</v>
      </c>
      <c r="AL165" s="6">
        <v>113.9</v>
      </c>
      <c r="AM165" s="6">
        <v>112.8</v>
      </c>
      <c r="AN165" s="6">
        <v>113.2</v>
      </c>
      <c r="AO165" s="6">
        <v>113.1</v>
      </c>
      <c r="AP165" s="6">
        <v>113.1</v>
      </c>
      <c r="AQ165" s="6">
        <v>113.2</v>
      </c>
      <c r="AR165" s="6">
        <v>113.6</v>
      </c>
      <c r="AS165" s="6">
        <v>114.2</v>
      </c>
      <c r="AT165" s="6">
        <v>115.1</v>
      </c>
      <c r="AU165" s="6">
        <v>114.5</v>
      </c>
      <c r="AV165" s="6">
        <v>115.4</v>
      </c>
      <c r="AW165" s="6">
        <v>115.6</v>
      </c>
      <c r="AX165" s="6">
        <v>116.1</v>
      </c>
      <c r="AY165" s="6">
        <v>117.1</v>
      </c>
      <c r="AZ165" s="6">
        <v>120</v>
      </c>
      <c r="BA165" s="6">
        <v>121.4</v>
      </c>
      <c r="BB165" s="6">
        <v>122.9</v>
      </c>
      <c r="BC165" s="6">
        <v>124.3</v>
      </c>
      <c r="BD165" s="6">
        <v>125</v>
      </c>
      <c r="BE165" s="6">
        <v>125.9</v>
      </c>
      <c r="BF165" s="6">
        <v>126.7</v>
      </c>
      <c r="BG165" s="6">
        <v>127.3</v>
      </c>
      <c r="BH165" s="6">
        <v>127.7</v>
      </c>
      <c r="BI165" s="6">
        <v>128</v>
      </c>
      <c r="BJ165" s="6">
        <v>128</v>
      </c>
      <c r="BK165" s="6">
        <v>127.3</v>
      </c>
      <c r="BL165" s="6">
        <v>127.2</v>
      </c>
      <c r="BM165" s="6">
        <v>126.9</v>
      </c>
      <c r="BN165" s="6">
        <v>127.1</v>
      </c>
      <c r="BO165" s="6">
        <v>126.8</v>
      </c>
      <c r="BP165" s="6">
        <v>127.4</v>
      </c>
      <c r="BQ165" s="6">
        <v>128.4</v>
      </c>
      <c r="BR165" s="6">
        <v>128.19999999999999</v>
      </c>
      <c r="BS165" s="6">
        <v>128.1</v>
      </c>
      <c r="BT165" s="6">
        <v>127.4</v>
      </c>
      <c r="BU165" s="6">
        <v>126.8</v>
      </c>
      <c r="BV165" s="6">
        <v>126.6</v>
      </c>
      <c r="BW165" s="6">
        <v>127.9</v>
      </c>
      <c r="BX165" s="6">
        <v>127.9</v>
      </c>
      <c r="BY165" s="6">
        <v>127.2</v>
      </c>
      <c r="BZ165" s="6">
        <v>128.5</v>
      </c>
      <c r="CA165" s="6">
        <v>129</v>
      </c>
      <c r="CB165" s="6">
        <v>129.6</v>
      </c>
      <c r="CC165" s="6">
        <v>129.5</v>
      </c>
      <c r="CD165" s="6">
        <v>129.69999999999999</v>
      </c>
      <c r="CE165" s="6">
        <v>128.80000000000001</v>
      </c>
      <c r="CF165" s="6">
        <v>127.8</v>
      </c>
      <c r="CG165" s="6">
        <v>128.4</v>
      </c>
      <c r="CH165" s="6">
        <v>128.69999999999999</v>
      </c>
      <c r="CI165" s="6">
        <v>128.4</v>
      </c>
      <c r="CJ165" s="6">
        <v>129.4</v>
      </c>
      <c r="CK165" s="6">
        <v>129.9</v>
      </c>
      <c r="CL165" s="6">
        <v>130.80000000000001</v>
      </c>
      <c r="CM165" s="6">
        <v>131.30000000000001</v>
      </c>
      <c r="CN165" s="6">
        <v>132.5</v>
      </c>
      <c r="CO165" s="6">
        <v>134.1</v>
      </c>
      <c r="CP165" s="6">
        <v>134.6</v>
      </c>
      <c r="CQ165" s="6">
        <v>135.4</v>
      </c>
      <c r="CR165" s="6">
        <v>137</v>
      </c>
      <c r="CS165" s="6">
        <v>138.30000000000001</v>
      </c>
      <c r="CT165" s="6">
        <v>137</v>
      </c>
      <c r="CU165" s="6">
        <v>136.5</v>
      </c>
      <c r="CV165" s="6">
        <v>136.30000000000001</v>
      </c>
      <c r="CW165" s="6">
        <v>136.1</v>
      </c>
      <c r="CX165" s="6">
        <v>137.5</v>
      </c>
      <c r="CY165" s="6">
        <v>137.80000000000001</v>
      </c>
      <c r="CZ165" s="6">
        <v>139.80000000000001</v>
      </c>
      <c r="DA165" s="6">
        <v>140.69999999999999</v>
      </c>
      <c r="DB165" s="6">
        <v>140.5</v>
      </c>
      <c r="DC165" s="6">
        <v>142.4</v>
      </c>
      <c r="DD165" s="6">
        <v>144</v>
      </c>
      <c r="DE165" s="6">
        <v>145.19999999999999</v>
      </c>
      <c r="DF165" s="6">
        <v>146.6</v>
      </c>
      <c r="DG165" s="6">
        <v>149.80000000000001</v>
      </c>
      <c r="DH165" s="6">
        <v>154.19999999999999</v>
      </c>
      <c r="DI165" s="6">
        <v>157.30000000000001</v>
      </c>
      <c r="DJ165" s="6">
        <v>155.80000000000001</v>
      </c>
      <c r="DK165" s="6">
        <v>155.80000000000001</v>
      </c>
      <c r="DL165" s="6">
        <v>157.6</v>
      </c>
      <c r="DM165" s="6">
        <v>158.80000000000001</v>
      </c>
      <c r="DN165" s="6">
        <v>158.5</v>
      </c>
      <c r="DO165" s="6">
        <v>157.6</v>
      </c>
      <c r="DP165" s="6">
        <v>156.6</v>
      </c>
      <c r="DQ165" s="6">
        <v>156.9</v>
      </c>
      <c r="DR165" s="6">
        <v>160.5</v>
      </c>
      <c r="DS165" s="6">
        <v>164.6</v>
      </c>
      <c r="DT165" s="6">
        <v>169.1</v>
      </c>
    </row>
    <row r="166" spans="1:124" x14ac:dyDescent="0.25">
      <c r="A166" s="4" t="s">
        <v>355</v>
      </c>
      <c r="B166" s="4" t="s">
        <v>356</v>
      </c>
      <c r="C166" s="5">
        <v>0.13405</v>
      </c>
      <c r="D166" s="6">
        <v>102.7</v>
      </c>
      <c r="E166" s="6">
        <v>104.9</v>
      </c>
      <c r="F166" s="6">
        <v>110</v>
      </c>
      <c r="G166" s="6">
        <v>115.4</v>
      </c>
      <c r="H166" s="6">
        <v>117.7</v>
      </c>
      <c r="I166" s="6">
        <v>112.8</v>
      </c>
      <c r="J166" s="6">
        <v>112.8</v>
      </c>
      <c r="K166" s="6">
        <v>112</v>
      </c>
      <c r="L166" s="6">
        <v>109.8</v>
      </c>
      <c r="M166" s="6">
        <v>111</v>
      </c>
      <c r="N166" s="6">
        <v>112</v>
      </c>
      <c r="O166" s="6">
        <v>114</v>
      </c>
      <c r="P166" s="6">
        <v>116.7</v>
      </c>
      <c r="Q166" s="6">
        <v>119.3</v>
      </c>
      <c r="R166" s="6">
        <v>120.8</v>
      </c>
      <c r="S166" s="6">
        <v>124.5</v>
      </c>
      <c r="T166" s="6">
        <v>128.9</v>
      </c>
      <c r="U166" s="6">
        <v>131.80000000000001</v>
      </c>
      <c r="V166" s="6">
        <v>128.5</v>
      </c>
      <c r="W166" s="6">
        <v>125.9</v>
      </c>
      <c r="X166" s="6">
        <v>125.7</v>
      </c>
      <c r="Y166" s="6">
        <v>124.2</v>
      </c>
      <c r="Z166" s="6">
        <v>127.3</v>
      </c>
      <c r="AA166" s="6">
        <v>129.69999999999999</v>
      </c>
      <c r="AB166" s="6">
        <v>128.30000000000001</v>
      </c>
      <c r="AC166" s="6">
        <v>126.9</v>
      </c>
      <c r="AD166" s="6">
        <v>127.1</v>
      </c>
      <c r="AE166" s="6">
        <v>129.4</v>
      </c>
      <c r="AF166" s="6">
        <v>129.4</v>
      </c>
      <c r="AG166" s="6">
        <v>126.5</v>
      </c>
      <c r="AH166" s="6">
        <v>130.6</v>
      </c>
      <c r="AI166" s="6">
        <v>131</v>
      </c>
      <c r="AJ166" s="6">
        <v>131.19999999999999</v>
      </c>
      <c r="AK166" s="6">
        <v>132.4</v>
      </c>
      <c r="AL166" s="6">
        <v>135.9</v>
      </c>
      <c r="AM166" s="6">
        <v>132.30000000000001</v>
      </c>
      <c r="AN166" s="6">
        <v>131.4</v>
      </c>
      <c r="AO166" s="6">
        <v>134.5</v>
      </c>
      <c r="AP166" s="6">
        <v>135.80000000000001</v>
      </c>
      <c r="AQ166" s="6">
        <v>138</v>
      </c>
      <c r="AR166" s="6">
        <v>137.69999999999999</v>
      </c>
      <c r="AS166" s="6">
        <v>135.5</v>
      </c>
      <c r="AT166" s="6">
        <v>136.4</v>
      </c>
      <c r="AU166" s="6">
        <v>134.4</v>
      </c>
      <c r="AV166" s="6">
        <v>133.5</v>
      </c>
      <c r="AW166" s="6">
        <v>129.80000000000001</v>
      </c>
      <c r="AX166" s="6">
        <v>126.6</v>
      </c>
      <c r="AY166" s="6">
        <v>130</v>
      </c>
      <c r="AZ166" s="6">
        <v>132.69999999999999</v>
      </c>
      <c r="BA166" s="6">
        <v>134.5</v>
      </c>
      <c r="BB166" s="6">
        <v>140.1</v>
      </c>
      <c r="BC166" s="6">
        <v>138</v>
      </c>
      <c r="BD166" s="6">
        <v>136.4</v>
      </c>
      <c r="BE166" s="6">
        <v>135.19999999999999</v>
      </c>
      <c r="BF166" s="6">
        <v>136.30000000000001</v>
      </c>
      <c r="BG166" s="6">
        <v>139.4</v>
      </c>
      <c r="BH166" s="6">
        <v>141.4</v>
      </c>
      <c r="BI166" s="6">
        <v>136.4</v>
      </c>
      <c r="BJ166" s="6">
        <v>138</v>
      </c>
      <c r="BK166" s="6">
        <v>136.30000000000001</v>
      </c>
      <c r="BL166" s="6">
        <v>136.6</v>
      </c>
      <c r="BM166" s="6">
        <v>136</v>
      </c>
      <c r="BN166" s="6">
        <v>135</v>
      </c>
      <c r="BO166" s="6">
        <v>134.1</v>
      </c>
      <c r="BP166" s="6">
        <v>132.69999999999999</v>
      </c>
      <c r="BQ166" s="6">
        <v>133</v>
      </c>
      <c r="BR166" s="6">
        <v>133</v>
      </c>
      <c r="BS166" s="6">
        <v>133</v>
      </c>
      <c r="BT166" s="6">
        <v>133.69999999999999</v>
      </c>
      <c r="BU166" s="6">
        <v>133</v>
      </c>
      <c r="BV166" s="6">
        <v>136.4</v>
      </c>
      <c r="BW166" s="6">
        <v>136.4</v>
      </c>
      <c r="BX166" s="6">
        <v>137.4</v>
      </c>
      <c r="BY166" s="6">
        <v>137</v>
      </c>
      <c r="BZ166" s="6">
        <v>137.6</v>
      </c>
      <c r="CA166" s="6">
        <v>137.6</v>
      </c>
      <c r="CB166" s="6">
        <v>137.5</v>
      </c>
      <c r="CC166" s="6">
        <v>137.69999999999999</v>
      </c>
      <c r="CD166" s="6">
        <v>138.1</v>
      </c>
      <c r="CE166" s="6">
        <v>137.1</v>
      </c>
      <c r="CF166" s="6">
        <v>136.4</v>
      </c>
      <c r="CG166" s="6">
        <v>135.30000000000001</v>
      </c>
      <c r="CH166" s="6">
        <v>134.30000000000001</v>
      </c>
      <c r="CI166" s="6">
        <v>134.19999999999999</v>
      </c>
      <c r="CJ166" s="6">
        <v>135.6</v>
      </c>
      <c r="CK166" s="6">
        <v>138.19999999999999</v>
      </c>
      <c r="CL166" s="6">
        <v>140.5</v>
      </c>
      <c r="CM166" s="6">
        <v>139</v>
      </c>
      <c r="CN166" s="6">
        <v>138.1</v>
      </c>
      <c r="CO166" s="6">
        <v>136.80000000000001</v>
      </c>
      <c r="CP166" s="6">
        <v>139.6</v>
      </c>
      <c r="CQ166" s="6">
        <v>137.6</v>
      </c>
      <c r="CR166" s="6">
        <v>135.80000000000001</v>
      </c>
      <c r="CS166" s="6">
        <v>135.80000000000001</v>
      </c>
      <c r="CT166" s="6">
        <v>136.80000000000001</v>
      </c>
      <c r="CU166" s="6">
        <v>136</v>
      </c>
      <c r="CV166" s="6">
        <v>136.19999999999999</v>
      </c>
      <c r="CW166" s="6">
        <v>133.80000000000001</v>
      </c>
      <c r="CX166" s="6">
        <v>134.80000000000001</v>
      </c>
      <c r="CY166" s="6">
        <v>135.30000000000001</v>
      </c>
      <c r="CZ166" s="6">
        <v>138.1</v>
      </c>
      <c r="DA166" s="6">
        <v>138.30000000000001</v>
      </c>
      <c r="DB166" s="6">
        <v>137.19999999999999</v>
      </c>
      <c r="DC166" s="6">
        <v>137.19999999999999</v>
      </c>
      <c r="DD166" s="6">
        <v>137.6</v>
      </c>
      <c r="DE166" s="6">
        <v>138.69999999999999</v>
      </c>
      <c r="DF166" s="6">
        <v>137.80000000000001</v>
      </c>
      <c r="DG166" s="6">
        <v>141.30000000000001</v>
      </c>
      <c r="DH166" s="6">
        <v>143.4</v>
      </c>
      <c r="DI166" s="6">
        <v>143.6</v>
      </c>
      <c r="DJ166" s="6">
        <v>144.30000000000001</v>
      </c>
      <c r="DK166" s="6">
        <v>142.19999999999999</v>
      </c>
      <c r="DL166" s="6">
        <v>142.4</v>
      </c>
      <c r="DM166" s="6">
        <v>142.69999999999999</v>
      </c>
      <c r="DN166" s="6">
        <v>142.4</v>
      </c>
      <c r="DO166" s="6">
        <v>142.6</v>
      </c>
      <c r="DP166" s="6">
        <v>143.69999999999999</v>
      </c>
      <c r="DQ166" s="6">
        <v>142.30000000000001</v>
      </c>
      <c r="DR166" s="6">
        <v>141</v>
      </c>
      <c r="DS166" s="6">
        <v>142.1</v>
      </c>
      <c r="DT166" s="6">
        <v>143.6</v>
      </c>
    </row>
    <row r="167" spans="1:124" x14ac:dyDescent="0.25">
      <c r="A167" s="4" t="s">
        <v>357</v>
      </c>
      <c r="B167" s="4" t="s">
        <v>358</v>
      </c>
      <c r="C167" s="5">
        <v>7.4380000000000002E-2</v>
      </c>
      <c r="D167" s="6">
        <v>101.7</v>
      </c>
      <c r="E167" s="6">
        <v>104.8</v>
      </c>
      <c r="F167" s="6">
        <v>112.1</v>
      </c>
      <c r="G167" s="6">
        <v>119.6</v>
      </c>
      <c r="H167" s="6">
        <v>122.9</v>
      </c>
      <c r="I167" s="6">
        <v>115.9</v>
      </c>
      <c r="J167" s="6">
        <v>115.4</v>
      </c>
      <c r="K167" s="6">
        <v>115.1</v>
      </c>
      <c r="L167" s="6">
        <v>111.3</v>
      </c>
      <c r="M167" s="6">
        <v>113.5</v>
      </c>
      <c r="N167" s="6">
        <v>113.8</v>
      </c>
      <c r="O167" s="6">
        <v>117.4</v>
      </c>
      <c r="P167" s="6">
        <v>115.4</v>
      </c>
      <c r="Q167" s="6">
        <v>119.4</v>
      </c>
      <c r="R167" s="6">
        <v>119.7</v>
      </c>
      <c r="S167" s="6">
        <v>124.5</v>
      </c>
      <c r="T167" s="6">
        <v>130</v>
      </c>
      <c r="U167" s="6">
        <v>135.19999999999999</v>
      </c>
      <c r="V167" s="6">
        <v>128.4</v>
      </c>
      <c r="W167" s="6">
        <v>124.7</v>
      </c>
      <c r="X167" s="6">
        <v>124.9</v>
      </c>
      <c r="Y167" s="6">
        <v>125.6</v>
      </c>
      <c r="Z167" s="6">
        <v>131.5</v>
      </c>
      <c r="AA167" s="6">
        <v>134.9</v>
      </c>
      <c r="AB167" s="6">
        <v>131.30000000000001</v>
      </c>
      <c r="AC167" s="6">
        <v>126.9</v>
      </c>
      <c r="AD167" s="6">
        <v>127</v>
      </c>
      <c r="AE167" s="6">
        <v>129</v>
      </c>
      <c r="AF167" s="6">
        <v>129.5</v>
      </c>
      <c r="AG167" s="6">
        <v>124.1</v>
      </c>
      <c r="AH167" s="6">
        <v>128.9</v>
      </c>
      <c r="AI167" s="6">
        <v>130.1</v>
      </c>
      <c r="AJ167" s="6">
        <v>129.19999999999999</v>
      </c>
      <c r="AK167" s="6">
        <v>131.5</v>
      </c>
      <c r="AL167" s="6">
        <v>138</v>
      </c>
      <c r="AM167" s="6">
        <v>132.4</v>
      </c>
      <c r="AN167" s="6">
        <v>130.69999999999999</v>
      </c>
      <c r="AO167" s="6">
        <v>135.6</v>
      </c>
      <c r="AP167" s="6">
        <v>137.1</v>
      </c>
      <c r="AQ167" s="6">
        <v>139.1</v>
      </c>
      <c r="AR167" s="6">
        <v>139.5</v>
      </c>
      <c r="AS167" s="6">
        <v>136.1</v>
      </c>
      <c r="AT167" s="6">
        <v>137.4</v>
      </c>
      <c r="AU167" s="6">
        <v>133.9</v>
      </c>
      <c r="AV167" s="6">
        <v>132.5</v>
      </c>
      <c r="AW167" s="6">
        <v>125</v>
      </c>
      <c r="AX167" s="6">
        <v>119.8</v>
      </c>
      <c r="AY167" s="6">
        <v>126.2</v>
      </c>
      <c r="AZ167" s="6">
        <v>132.1</v>
      </c>
      <c r="BA167" s="6">
        <v>133.80000000000001</v>
      </c>
      <c r="BB167" s="6">
        <v>144.19999999999999</v>
      </c>
      <c r="BC167" s="6">
        <v>139.80000000000001</v>
      </c>
      <c r="BD167" s="6">
        <v>138</v>
      </c>
      <c r="BE167" s="6">
        <v>134.5</v>
      </c>
      <c r="BF167" s="6">
        <v>137.1</v>
      </c>
      <c r="BG167" s="6">
        <v>143.5</v>
      </c>
      <c r="BH167" s="6">
        <v>145.9</v>
      </c>
      <c r="BI167" s="6">
        <v>134.9</v>
      </c>
      <c r="BJ167" s="6">
        <v>136.4</v>
      </c>
      <c r="BK167" s="6">
        <v>134.9</v>
      </c>
      <c r="BL167" s="6">
        <v>135.19999999999999</v>
      </c>
      <c r="BM167" s="6">
        <v>133.80000000000001</v>
      </c>
      <c r="BN167" s="6">
        <v>131.4</v>
      </c>
      <c r="BO167" s="6">
        <v>129.80000000000001</v>
      </c>
      <c r="BP167" s="6">
        <v>128.5</v>
      </c>
      <c r="BQ167" s="6">
        <v>129.4</v>
      </c>
      <c r="BR167" s="6">
        <v>129</v>
      </c>
      <c r="BS167" s="6">
        <v>129.1</v>
      </c>
      <c r="BT167" s="6">
        <v>129.9</v>
      </c>
      <c r="BU167" s="6">
        <v>129.4</v>
      </c>
      <c r="BV167" s="6">
        <v>134.80000000000001</v>
      </c>
      <c r="BW167" s="6">
        <v>135.19999999999999</v>
      </c>
      <c r="BX167" s="6">
        <v>137</v>
      </c>
      <c r="BY167" s="6">
        <v>135.9</v>
      </c>
      <c r="BZ167" s="6">
        <v>136.9</v>
      </c>
      <c r="CA167" s="6">
        <v>137.1</v>
      </c>
      <c r="CB167" s="6">
        <v>137.4</v>
      </c>
      <c r="CC167" s="6">
        <v>136.80000000000001</v>
      </c>
      <c r="CD167" s="6">
        <v>136.5</v>
      </c>
      <c r="CE167" s="6">
        <v>134.4</v>
      </c>
      <c r="CF167" s="6">
        <v>133.1</v>
      </c>
      <c r="CG167" s="6">
        <v>130.9</v>
      </c>
      <c r="CH167" s="6">
        <v>127.7</v>
      </c>
      <c r="CI167" s="6">
        <v>127</v>
      </c>
      <c r="CJ167" s="6">
        <v>128.6</v>
      </c>
      <c r="CK167" s="6">
        <v>133</v>
      </c>
      <c r="CL167" s="6">
        <v>137.4</v>
      </c>
      <c r="CM167" s="6">
        <v>137.19999999999999</v>
      </c>
      <c r="CN167" s="6">
        <v>133.69999999999999</v>
      </c>
      <c r="CO167" s="6">
        <v>131.6</v>
      </c>
      <c r="CP167" s="6">
        <v>136.80000000000001</v>
      </c>
      <c r="CQ167" s="6">
        <v>133.30000000000001</v>
      </c>
      <c r="CR167" s="6">
        <v>129.4</v>
      </c>
      <c r="CS167" s="6">
        <v>129.1</v>
      </c>
      <c r="CT167" s="6">
        <v>131.19999999999999</v>
      </c>
      <c r="CU167" s="6">
        <v>131.1</v>
      </c>
      <c r="CV167" s="6">
        <v>131.30000000000001</v>
      </c>
      <c r="CW167" s="6">
        <v>129.30000000000001</v>
      </c>
      <c r="CX167" s="6">
        <v>129.6</v>
      </c>
      <c r="CY167" s="6">
        <v>130.30000000000001</v>
      </c>
      <c r="CZ167" s="6">
        <v>135.6</v>
      </c>
      <c r="DA167" s="6">
        <v>136</v>
      </c>
      <c r="DB167" s="6">
        <v>134</v>
      </c>
      <c r="DC167" s="6">
        <v>130.4</v>
      </c>
      <c r="DD167" s="6">
        <v>132.69999999999999</v>
      </c>
      <c r="DE167" s="6">
        <v>134.30000000000001</v>
      </c>
      <c r="DF167" s="6">
        <v>132.6</v>
      </c>
      <c r="DG167" s="6">
        <v>137.6</v>
      </c>
      <c r="DH167" s="6">
        <v>140.19999999999999</v>
      </c>
      <c r="DI167" s="6">
        <v>142</v>
      </c>
      <c r="DJ167" s="6">
        <v>143.1</v>
      </c>
      <c r="DK167" s="6">
        <v>138.1</v>
      </c>
      <c r="DL167" s="6">
        <v>138</v>
      </c>
      <c r="DM167" s="6">
        <v>136.6</v>
      </c>
      <c r="DN167" s="6">
        <v>135.9</v>
      </c>
      <c r="DO167" s="6">
        <v>135.4</v>
      </c>
      <c r="DP167" s="6">
        <v>136.69999999999999</v>
      </c>
      <c r="DQ167" s="6">
        <v>135.5</v>
      </c>
      <c r="DR167" s="6">
        <v>133.80000000000001</v>
      </c>
      <c r="DS167" s="6">
        <v>135.19999999999999</v>
      </c>
      <c r="DT167" s="6">
        <v>136.6</v>
      </c>
    </row>
    <row r="168" spans="1:124" x14ac:dyDescent="0.25">
      <c r="A168" s="4" t="s">
        <v>359</v>
      </c>
      <c r="B168" s="4" t="s">
        <v>360</v>
      </c>
      <c r="C168" s="5">
        <v>2.9430000000000001E-2</v>
      </c>
      <c r="D168" s="6">
        <v>104.8</v>
      </c>
      <c r="E168" s="6">
        <v>105.8</v>
      </c>
      <c r="F168" s="6">
        <v>108.3</v>
      </c>
      <c r="G168" s="6">
        <v>109.2</v>
      </c>
      <c r="H168" s="6">
        <v>110.2</v>
      </c>
      <c r="I168" s="6">
        <v>106.4</v>
      </c>
      <c r="J168" s="6">
        <v>106.1</v>
      </c>
      <c r="K168" s="6">
        <v>105.1</v>
      </c>
      <c r="L168" s="6">
        <v>106.1</v>
      </c>
      <c r="M168" s="6">
        <v>107</v>
      </c>
      <c r="N168" s="6">
        <v>107.7</v>
      </c>
      <c r="O168" s="6">
        <v>106.4</v>
      </c>
      <c r="P168" s="6">
        <v>117.1</v>
      </c>
      <c r="Q168" s="6">
        <v>117.1</v>
      </c>
      <c r="R168" s="6">
        <v>123.2</v>
      </c>
      <c r="S168" s="6">
        <v>126.8</v>
      </c>
      <c r="T168" s="6">
        <v>131.1</v>
      </c>
      <c r="U168" s="6">
        <v>131.9</v>
      </c>
      <c r="V168" s="6">
        <v>135.6</v>
      </c>
      <c r="W168" s="6">
        <v>133</v>
      </c>
      <c r="X168" s="6">
        <v>132.80000000000001</v>
      </c>
      <c r="Y168" s="6">
        <v>124.4</v>
      </c>
      <c r="Z168" s="6">
        <v>122.4</v>
      </c>
      <c r="AA168" s="6">
        <v>127</v>
      </c>
      <c r="AB168" s="6">
        <v>126.9</v>
      </c>
      <c r="AC168" s="6">
        <v>128.80000000000001</v>
      </c>
      <c r="AD168" s="6">
        <v>129.1</v>
      </c>
      <c r="AE168" s="6">
        <v>134</v>
      </c>
      <c r="AF168" s="6">
        <v>133.19999999999999</v>
      </c>
      <c r="AG168" s="6">
        <v>135.30000000000001</v>
      </c>
      <c r="AH168" s="6">
        <v>137.80000000000001</v>
      </c>
      <c r="AI168" s="6">
        <v>136</v>
      </c>
      <c r="AJ168" s="6">
        <v>138.30000000000001</v>
      </c>
      <c r="AK168" s="6">
        <v>138.9</v>
      </c>
      <c r="AL168" s="6">
        <v>138.9</v>
      </c>
      <c r="AM168" s="6">
        <v>136.80000000000001</v>
      </c>
      <c r="AN168" s="6">
        <v>135.4</v>
      </c>
      <c r="AO168" s="6">
        <v>135.69999999999999</v>
      </c>
      <c r="AP168" s="6">
        <v>137.80000000000001</v>
      </c>
      <c r="AQ168" s="6">
        <v>140.80000000000001</v>
      </c>
      <c r="AR168" s="6">
        <v>140</v>
      </c>
      <c r="AS168" s="6">
        <v>139.4</v>
      </c>
      <c r="AT168" s="6">
        <v>139.4</v>
      </c>
      <c r="AU168" s="6">
        <v>138.9</v>
      </c>
      <c r="AV168" s="6">
        <v>139</v>
      </c>
      <c r="AW168" s="6">
        <v>140.1</v>
      </c>
      <c r="AX168" s="6">
        <v>139.5</v>
      </c>
      <c r="AY168" s="6">
        <v>137.80000000000001</v>
      </c>
      <c r="AZ168" s="6">
        <v>137.80000000000001</v>
      </c>
      <c r="BA168" s="6">
        <v>137.80000000000001</v>
      </c>
      <c r="BB168" s="6">
        <v>137.80000000000001</v>
      </c>
      <c r="BC168" s="6">
        <v>137.80000000000001</v>
      </c>
      <c r="BD168" s="6">
        <v>137.80000000000001</v>
      </c>
      <c r="BE168" s="6">
        <v>137.80000000000001</v>
      </c>
      <c r="BF168" s="6">
        <v>137.80000000000001</v>
      </c>
      <c r="BG168" s="6">
        <v>137.80000000000001</v>
      </c>
      <c r="BH168" s="6">
        <v>137.80000000000001</v>
      </c>
      <c r="BI168" s="6">
        <v>137.80000000000001</v>
      </c>
      <c r="BJ168" s="6">
        <v>137.80000000000001</v>
      </c>
      <c r="BK168" s="6">
        <v>137.80000000000001</v>
      </c>
      <c r="BL168" s="6">
        <v>137.80000000000001</v>
      </c>
      <c r="BM168" s="6">
        <v>137.80000000000001</v>
      </c>
      <c r="BN168" s="6">
        <v>137.80000000000001</v>
      </c>
      <c r="BO168" s="6">
        <v>137.80000000000001</v>
      </c>
      <c r="BP168" s="6">
        <v>137.80000000000001</v>
      </c>
      <c r="BQ168" s="6">
        <v>137.80000000000001</v>
      </c>
      <c r="BR168" s="6">
        <v>137.80000000000001</v>
      </c>
      <c r="BS168" s="6">
        <v>137.80000000000001</v>
      </c>
      <c r="BT168" s="6">
        <v>137.80000000000001</v>
      </c>
      <c r="BU168" s="6">
        <v>137.80000000000001</v>
      </c>
      <c r="BV168" s="6">
        <v>137.80000000000001</v>
      </c>
      <c r="BW168" s="6">
        <v>137.80000000000001</v>
      </c>
      <c r="BX168" s="6">
        <v>137.80000000000001</v>
      </c>
      <c r="BY168" s="6">
        <v>137.80000000000001</v>
      </c>
      <c r="BZ168" s="6">
        <v>137.80000000000001</v>
      </c>
      <c r="CA168" s="6">
        <v>137.80000000000001</v>
      </c>
      <c r="CB168" s="6">
        <v>137.80000000000001</v>
      </c>
      <c r="CC168" s="6">
        <v>137.80000000000001</v>
      </c>
      <c r="CD168" s="6">
        <v>137.80000000000001</v>
      </c>
      <c r="CE168" s="6">
        <v>137.80000000000001</v>
      </c>
      <c r="CF168" s="6">
        <v>137.80000000000001</v>
      </c>
      <c r="CG168" s="6">
        <v>137.80000000000001</v>
      </c>
      <c r="CH168" s="6">
        <v>137.80000000000001</v>
      </c>
      <c r="CI168" s="6">
        <v>137.80000000000001</v>
      </c>
      <c r="CJ168" s="6">
        <v>137.80000000000001</v>
      </c>
      <c r="CK168" s="6">
        <v>137.80000000000001</v>
      </c>
      <c r="CL168" s="6">
        <v>137.80000000000001</v>
      </c>
      <c r="CM168" s="6">
        <v>137.80000000000001</v>
      </c>
      <c r="CN168" s="6">
        <v>137.80000000000001</v>
      </c>
      <c r="CO168" s="6">
        <v>137.80000000000001</v>
      </c>
      <c r="CP168" s="6">
        <v>137.80000000000001</v>
      </c>
      <c r="CQ168" s="6">
        <v>137.80000000000001</v>
      </c>
      <c r="CR168" s="6">
        <v>137.80000000000001</v>
      </c>
      <c r="CS168" s="6">
        <v>137.80000000000001</v>
      </c>
      <c r="CT168" s="6">
        <v>137.80000000000001</v>
      </c>
      <c r="CU168" s="6">
        <v>137.80000000000001</v>
      </c>
      <c r="CV168" s="6">
        <v>137.80000000000001</v>
      </c>
      <c r="CW168" s="6">
        <v>137.80000000000001</v>
      </c>
      <c r="CX168" s="6">
        <v>137.80000000000001</v>
      </c>
      <c r="CY168" s="6">
        <v>137.80000000000001</v>
      </c>
      <c r="CZ168" s="6">
        <v>137.80000000000001</v>
      </c>
      <c r="DA168" s="6">
        <v>137.80000000000001</v>
      </c>
      <c r="DB168" s="6">
        <v>137.80000000000001</v>
      </c>
      <c r="DC168" s="6">
        <v>137.80000000000001</v>
      </c>
      <c r="DD168" s="6">
        <v>137.80000000000001</v>
      </c>
      <c r="DE168" s="6">
        <v>137.80000000000001</v>
      </c>
      <c r="DF168" s="6">
        <v>137.80000000000001</v>
      </c>
      <c r="DG168" s="6">
        <v>137.80000000000001</v>
      </c>
      <c r="DH168" s="6">
        <v>137.80000000000001</v>
      </c>
      <c r="DI168" s="6">
        <v>137.80000000000001</v>
      </c>
      <c r="DJ168" s="6">
        <v>137.80000000000001</v>
      </c>
      <c r="DK168" s="6">
        <v>137.80000000000001</v>
      </c>
      <c r="DL168" s="6">
        <v>137.80000000000001</v>
      </c>
      <c r="DM168" s="6">
        <v>137.80000000000001</v>
      </c>
      <c r="DN168" s="6">
        <v>137.69999999999999</v>
      </c>
      <c r="DO168" s="6">
        <v>137.69999999999999</v>
      </c>
      <c r="DP168" s="6">
        <v>137.69999999999999</v>
      </c>
      <c r="DQ168" s="6">
        <v>137.69999999999999</v>
      </c>
      <c r="DR168" s="6">
        <v>137.69999999999999</v>
      </c>
      <c r="DS168" s="6">
        <v>137.69999999999999</v>
      </c>
      <c r="DT168" s="6">
        <v>137.69999999999999</v>
      </c>
    </row>
    <row r="169" spans="1:124" x14ac:dyDescent="0.25">
      <c r="A169" s="4" t="s">
        <v>361</v>
      </c>
      <c r="B169" s="4" t="s">
        <v>362</v>
      </c>
      <c r="C169" s="5">
        <v>1.934E-2</v>
      </c>
      <c r="D169" s="6">
        <v>103.9</v>
      </c>
      <c r="E169" s="6">
        <v>105.2</v>
      </c>
      <c r="F169" s="6">
        <v>107.7</v>
      </c>
      <c r="G169" s="6">
        <v>114</v>
      </c>
      <c r="H169" s="6">
        <v>114.9</v>
      </c>
      <c r="I169" s="6">
        <v>113.8</v>
      </c>
      <c r="J169" s="6">
        <v>113.6</v>
      </c>
      <c r="K169" s="6">
        <v>110.3</v>
      </c>
      <c r="L169" s="6">
        <v>108.8</v>
      </c>
      <c r="M169" s="6">
        <v>108</v>
      </c>
      <c r="N169" s="6">
        <v>110.4</v>
      </c>
      <c r="O169" s="6">
        <v>111.3</v>
      </c>
      <c r="P169" s="6">
        <v>116.3</v>
      </c>
      <c r="Q169" s="6">
        <v>117.5</v>
      </c>
      <c r="R169" s="6">
        <v>119</v>
      </c>
      <c r="S169" s="6">
        <v>120.1</v>
      </c>
      <c r="T169" s="6">
        <v>121.8</v>
      </c>
      <c r="U169" s="6">
        <v>120.7</v>
      </c>
      <c r="V169" s="6">
        <v>120.2</v>
      </c>
      <c r="W169" s="6">
        <v>120.2</v>
      </c>
      <c r="X169" s="6">
        <v>119.3</v>
      </c>
      <c r="Y169" s="6">
        <v>119.2</v>
      </c>
      <c r="Z169" s="6">
        <v>120.8</v>
      </c>
      <c r="AA169" s="6">
        <v>119.2</v>
      </c>
      <c r="AB169" s="6">
        <v>120.9</v>
      </c>
      <c r="AC169" s="6">
        <v>123.9</v>
      </c>
      <c r="AD169" s="6">
        <v>124</v>
      </c>
      <c r="AE169" s="6">
        <v>125</v>
      </c>
      <c r="AF169" s="6">
        <v>124.4</v>
      </c>
      <c r="AG169" s="6">
        <v>123.5</v>
      </c>
      <c r="AH169" s="6">
        <v>129</v>
      </c>
      <c r="AI169" s="6">
        <v>129.6</v>
      </c>
      <c r="AJ169" s="6">
        <v>130.80000000000001</v>
      </c>
      <c r="AK169" s="6">
        <v>129.80000000000001</v>
      </c>
      <c r="AL169" s="6">
        <v>129.1</v>
      </c>
      <c r="AM169" s="6">
        <v>128.9</v>
      </c>
      <c r="AN169" s="6">
        <v>130.4</v>
      </c>
      <c r="AO169" s="6">
        <v>131.19999999999999</v>
      </c>
      <c r="AP169" s="6">
        <v>131.4</v>
      </c>
      <c r="AQ169" s="6">
        <v>133.19999999999999</v>
      </c>
      <c r="AR169" s="6">
        <v>131.4</v>
      </c>
      <c r="AS169" s="6">
        <v>131</v>
      </c>
      <c r="AT169" s="6">
        <v>131.5</v>
      </c>
      <c r="AU169" s="6">
        <v>131.6</v>
      </c>
      <c r="AV169" s="6">
        <v>131.19999999999999</v>
      </c>
      <c r="AW169" s="6">
        <v>131.9</v>
      </c>
      <c r="AX169" s="6">
        <v>130.5</v>
      </c>
      <c r="AY169" s="6">
        <v>131.69999999999999</v>
      </c>
      <c r="AZ169" s="6">
        <v>129.6</v>
      </c>
      <c r="BA169" s="6">
        <v>132.4</v>
      </c>
      <c r="BB169" s="6">
        <v>131.80000000000001</v>
      </c>
      <c r="BC169" s="6">
        <v>133.4</v>
      </c>
      <c r="BD169" s="6">
        <v>131.80000000000001</v>
      </c>
      <c r="BE169" s="6">
        <v>135.6</v>
      </c>
      <c r="BF169" s="6">
        <v>133.5</v>
      </c>
      <c r="BG169" s="6">
        <v>130</v>
      </c>
      <c r="BH169" s="6">
        <v>134.5</v>
      </c>
      <c r="BI169" s="6">
        <v>139.69999999999999</v>
      </c>
      <c r="BJ169" s="6">
        <v>144.19999999999999</v>
      </c>
      <c r="BK169" s="6">
        <v>139</v>
      </c>
      <c r="BL169" s="6">
        <v>139.80000000000001</v>
      </c>
      <c r="BM169" s="6">
        <v>140.5</v>
      </c>
      <c r="BN169" s="6">
        <v>143</v>
      </c>
      <c r="BO169" s="6">
        <v>142.69999999999999</v>
      </c>
      <c r="BP169" s="6">
        <v>141</v>
      </c>
      <c r="BQ169" s="6">
        <v>139.30000000000001</v>
      </c>
      <c r="BR169" s="6">
        <v>139.6</v>
      </c>
      <c r="BS169" s="6">
        <v>139.9</v>
      </c>
      <c r="BT169" s="6">
        <v>143.1</v>
      </c>
      <c r="BU169" s="6">
        <v>140.5</v>
      </c>
      <c r="BV169" s="6">
        <v>142.80000000000001</v>
      </c>
      <c r="BW169" s="6">
        <v>141.19999999999999</v>
      </c>
      <c r="BX169" s="6">
        <v>141.80000000000001</v>
      </c>
      <c r="BY169" s="6">
        <v>141.4</v>
      </c>
      <c r="BZ169" s="6">
        <v>142</v>
      </c>
      <c r="CA169" s="6">
        <v>142.19999999999999</v>
      </c>
      <c r="CB169" s="6">
        <v>142.4</v>
      </c>
      <c r="CC169" s="6">
        <v>145.4</v>
      </c>
      <c r="CD169" s="6">
        <v>150.9</v>
      </c>
      <c r="CE169" s="6">
        <v>152.30000000000001</v>
      </c>
      <c r="CF169" s="6">
        <v>151.4</v>
      </c>
      <c r="CG169" s="6">
        <v>150.5</v>
      </c>
      <c r="CH169" s="6">
        <v>158.30000000000001</v>
      </c>
      <c r="CI169" s="6">
        <v>158.19999999999999</v>
      </c>
      <c r="CJ169" s="6">
        <v>157.5</v>
      </c>
      <c r="CK169" s="6">
        <v>156.69999999999999</v>
      </c>
      <c r="CL169" s="6">
        <v>158</v>
      </c>
      <c r="CM169" s="6">
        <v>150.5</v>
      </c>
      <c r="CN169" s="6">
        <v>156.5</v>
      </c>
      <c r="CO169" s="6">
        <v>157.69999999999999</v>
      </c>
      <c r="CP169" s="6">
        <v>154.69999999999999</v>
      </c>
      <c r="CQ169" s="6">
        <v>151.6</v>
      </c>
      <c r="CR169" s="6">
        <v>157.4</v>
      </c>
      <c r="CS169" s="6">
        <v>158</v>
      </c>
      <c r="CT169" s="6">
        <v>157.9</v>
      </c>
      <c r="CU169" s="6">
        <v>156.4</v>
      </c>
      <c r="CV169" s="6">
        <v>155.80000000000001</v>
      </c>
      <c r="CW169" s="6">
        <v>146.6</v>
      </c>
      <c r="CX169" s="6">
        <v>149.69999999999999</v>
      </c>
      <c r="CY169" s="6">
        <v>149.9</v>
      </c>
      <c r="CZ169" s="6">
        <v>146.69999999999999</v>
      </c>
      <c r="DA169" s="6">
        <v>146</v>
      </c>
      <c r="DB169" s="6">
        <v>144.80000000000001</v>
      </c>
      <c r="DC169" s="6">
        <v>155.69999999999999</v>
      </c>
      <c r="DD169" s="6">
        <v>148.5</v>
      </c>
      <c r="DE169" s="6">
        <v>150.5</v>
      </c>
      <c r="DF169" s="6">
        <v>147.9</v>
      </c>
      <c r="DG169" s="6">
        <v>151.30000000000001</v>
      </c>
      <c r="DH169" s="6">
        <v>156.80000000000001</v>
      </c>
      <c r="DI169" s="6">
        <v>152.69999999999999</v>
      </c>
      <c r="DJ169" s="6">
        <v>152</v>
      </c>
      <c r="DK169" s="6">
        <v>154.5</v>
      </c>
      <c r="DL169" s="6">
        <v>154.4</v>
      </c>
      <c r="DM169" s="6">
        <v>159.6</v>
      </c>
      <c r="DN169" s="6">
        <v>160.6</v>
      </c>
      <c r="DO169" s="6">
        <v>161.9</v>
      </c>
      <c r="DP169" s="6">
        <v>163.19999999999999</v>
      </c>
      <c r="DQ169" s="6">
        <v>159.69999999999999</v>
      </c>
      <c r="DR169" s="6">
        <v>158.9</v>
      </c>
      <c r="DS169" s="6">
        <v>159.19999999999999</v>
      </c>
      <c r="DT169" s="6">
        <v>161.30000000000001</v>
      </c>
    </row>
    <row r="170" spans="1:124" x14ac:dyDescent="0.25">
      <c r="A170" s="4" t="s">
        <v>363</v>
      </c>
      <c r="B170" s="4" t="s">
        <v>364</v>
      </c>
      <c r="C170" s="5">
        <v>1.09E-2</v>
      </c>
      <c r="D170" s="6">
        <v>102.2</v>
      </c>
      <c r="E170" s="6">
        <v>102.3</v>
      </c>
      <c r="F170" s="6">
        <v>103.7</v>
      </c>
      <c r="G170" s="6">
        <v>106.1</v>
      </c>
      <c r="H170" s="6">
        <v>107.3</v>
      </c>
      <c r="I170" s="6">
        <v>107.3</v>
      </c>
      <c r="J170" s="6">
        <v>111.3</v>
      </c>
      <c r="K170" s="6">
        <v>112.9</v>
      </c>
      <c r="L170" s="6">
        <v>111.3</v>
      </c>
      <c r="M170" s="6">
        <v>111</v>
      </c>
      <c r="N170" s="6">
        <v>114.3</v>
      </c>
      <c r="O170" s="6">
        <v>116</v>
      </c>
      <c r="P170" s="6">
        <v>124.8</v>
      </c>
      <c r="Q170" s="6">
        <v>127.4</v>
      </c>
      <c r="R170" s="6">
        <v>124.9</v>
      </c>
      <c r="S170" s="6">
        <v>126.2</v>
      </c>
      <c r="T170" s="6">
        <v>128.4</v>
      </c>
      <c r="U170" s="6">
        <v>127.2</v>
      </c>
      <c r="V170" s="6">
        <v>125</v>
      </c>
      <c r="W170" s="6">
        <v>125</v>
      </c>
      <c r="X170" s="6">
        <v>123.9</v>
      </c>
      <c r="Y170" s="6">
        <v>123.5</v>
      </c>
      <c r="Z170" s="6">
        <v>123.6</v>
      </c>
      <c r="AA170" s="6">
        <v>120</v>
      </c>
      <c r="AB170" s="6">
        <v>124.9</v>
      </c>
      <c r="AC170" s="6">
        <v>127.8</v>
      </c>
      <c r="AD170" s="6">
        <v>127.5</v>
      </c>
      <c r="AE170" s="6">
        <v>127.4</v>
      </c>
      <c r="AF170" s="6">
        <v>127.2</v>
      </c>
      <c r="AG170" s="6">
        <v>124.2</v>
      </c>
      <c r="AH170" s="6">
        <v>126.3</v>
      </c>
      <c r="AI170" s="6">
        <v>126</v>
      </c>
      <c r="AJ170" s="6">
        <v>127.2</v>
      </c>
      <c r="AK170" s="6">
        <v>125.5</v>
      </c>
      <c r="AL170" s="6">
        <v>125.2</v>
      </c>
      <c r="AM170" s="6">
        <v>125.3</v>
      </c>
      <c r="AN170" s="6">
        <v>127.3</v>
      </c>
      <c r="AO170" s="6">
        <v>129.1</v>
      </c>
      <c r="AP170" s="6">
        <v>129.69999999999999</v>
      </c>
      <c r="AQ170" s="6">
        <v>131.6</v>
      </c>
      <c r="AR170" s="6">
        <v>130.30000000000001</v>
      </c>
      <c r="AS170" s="6">
        <v>129.1</v>
      </c>
      <c r="AT170" s="6">
        <v>130.19999999999999</v>
      </c>
      <c r="AU170" s="6">
        <v>130.1</v>
      </c>
      <c r="AV170" s="6">
        <v>129.80000000000001</v>
      </c>
      <c r="AW170" s="6">
        <v>130.9</v>
      </c>
      <c r="AX170" s="6">
        <v>131.4</v>
      </c>
      <c r="AY170" s="6">
        <v>132.6</v>
      </c>
      <c r="AZ170" s="6">
        <v>129.5</v>
      </c>
      <c r="BA170" s="6">
        <v>134.19999999999999</v>
      </c>
      <c r="BB170" s="6">
        <v>132.9</v>
      </c>
      <c r="BC170" s="6">
        <v>133.80000000000001</v>
      </c>
      <c r="BD170" s="6">
        <v>130.5</v>
      </c>
      <c r="BE170" s="6">
        <v>132.69999999999999</v>
      </c>
      <c r="BF170" s="6">
        <v>132.19999999999999</v>
      </c>
      <c r="BG170" s="6">
        <v>132.80000000000001</v>
      </c>
      <c r="BH170" s="6">
        <v>132.9</v>
      </c>
      <c r="BI170" s="6">
        <v>136.9</v>
      </c>
      <c r="BJ170" s="6">
        <v>138.6</v>
      </c>
      <c r="BK170" s="6">
        <v>137.19999999999999</v>
      </c>
      <c r="BL170" s="6">
        <v>137.80000000000001</v>
      </c>
      <c r="BM170" s="6">
        <v>138.30000000000001</v>
      </c>
      <c r="BN170" s="6">
        <v>138.19999999999999</v>
      </c>
      <c r="BO170" s="6">
        <v>138.19999999999999</v>
      </c>
      <c r="BP170" s="6">
        <v>132.80000000000001</v>
      </c>
      <c r="BQ170" s="6">
        <v>133.9</v>
      </c>
      <c r="BR170" s="6">
        <v>135.30000000000001</v>
      </c>
      <c r="BS170" s="6">
        <v>134.9</v>
      </c>
      <c r="BT170" s="6">
        <v>132.19999999999999</v>
      </c>
      <c r="BU170" s="6">
        <v>131.9</v>
      </c>
      <c r="BV170" s="6">
        <v>132</v>
      </c>
      <c r="BW170" s="6">
        <v>132.4</v>
      </c>
      <c r="BX170" s="6">
        <v>131.4</v>
      </c>
      <c r="BY170" s="6">
        <v>134.69999999999999</v>
      </c>
      <c r="BZ170" s="6">
        <v>134.9</v>
      </c>
      <c r="CA170" s="6">
        <v>133</v>
      </c>
      <c r="CB170" s="6">
        <v>128.69999999999999</v>
      </c>
      <c r="CC170" s="6">
        <v>129.4</v>
      </c>
      <c r="CD170" s="6">
        <v>127.5</v>
      </c>
      <c r="CE170" s="6">
        <v>127.1</v>
      </c>
      <c r="CF170" s="6">
        <v>128.69999999999999</v>
      </c>
      <c r="CG170" s="6">
        <v>132</v>
      </c>
      <c r="CH170" s="6">
        <v>128.30000000000001</v>
      </c>
      <c r="CI170" s="6">
        <v>131</v>
      </c>
      <c r="CJ170" s="6">
        <v>139.19999999999999</v>
      </c>
      <c r="CK170" s="6">
        <v>141.5</v>
      </c>
      <c r="CL170" s="6">
        <v>138.30000000000001</v>
      </c>
      <c r="CM170" s="6">
        <v>134.6</v>
      </c>
      <c r="CN170" s="6">
        <v>136.30000000000001</v>
      </c>
      <c r="CO170" s="6">
        <v>133.19999999999999</v>
      </c>
      <c r="CP170" s="6">
        <v>137.1</v>
      </c>
      <c r="CQ170" s="6">
        <v>141.80000000000001</v>
      </c>
      <c r="CR170" s="6">
        <v>135.9</v>
      </c>
      <c r="CS170" s="6">
        <v>136.69999999999999</v>
      </c>
      <c r="CT170" s="6">
        <v>135</v>
      </c>
      <c r="CU170" s="6">
        <v>128.1</v>
      </c>
      <c r="CV170" s="6">
        <v>130.30000000000001</v>
      </c>
      <c r="CW170" s="6">
        <v>130.69999999999999</v>
      </c>
      <c r="CX170" s="6">
        <v>135.6</v>
      </c>
      <c r="CY170" s="6">
        <v>137.30000000000001</v>
      </c>
      <c r="CZ170" s="6">
        <v>141.1</v>
      </c>
      <c r="DA170" s="6">
        <v>141.30000000000001</v>
      </c>
      <c r="DB170" s="6">
        <v>144.5</v>
      </c>
      <c r="DC170" s="6">
        <v>148.5</v>
      </c>
      <c r="DD170" s="6">
        <v>151</v>
      </c>
      <c r="DE170" s="6">
        <v>150.1</v>
      </c>
      <c r="DF170" s="6">
        <v>155.4</v>
      </c>
      <c r="DG170" s="6">
        <v>158.19999999999999</v>
      </c>
      <c r="DH170" s="6">
        <v>156.80000000000001</v>
      </c>
      <c r="DI170" s="6">
        <v>154.69999999999999</v>
      </c>
      <c r="DJ170" s="6">
        <v>156.69999999999999</v>
      </c>
      <c r="DK170" s="6">
        <v>161</v>
      </c>
      <c r="DL170" s="6">
        <v>163.6</v>
      </c>
      <c r="DM170" s="6">
        <v>168</v>
      </c>
      <c r="DN170" s="6">
        <v>166.8</v>
      </c>
      <c r="DO170" s="6">
        <v>171</v>
      </c>
      <c r="DP170" s="6">
        <v>173.8</v>
      </c>
      <c r="DQ170" s="6">
        <v>170.1</v>
      </c>
      <c r="DR170" s="6">
        <v>167.9</v>
      </c>
      <c r="DS170" s="6">
        <v>170.6</v>
      </c>
      <c r="DT170" s="6">
        <v>176</v>
      </c>
    </row>
    <row r="171" spans="1:124" x14ac:dyDescent="0.25">
      <c r="A171" s="4" t="s">
        <v>365</v>
      </c>
      <c r="B171" s="4" t="s">
        <v>366</v>
      </c>
      <c r="C171" s="5">
        <v>0.20396</v>
      </c>
      <c r="D171" s="6">
        <v>103.5</v>
      </c>
      <c r="E171" s="6">
        <v>106.3</v>
      </c>
      <c r="F171" s="6">
        <v>103.4</v>
      </c>
      <c r="G171" s="6">
        <v>102.3</v>
      </c>
      <c r="H171" s="6">
        <v>98.1</v>
      </c>
      <c r="I171" s="6">
        <v>97.6</v>
      </c>
      <c r="J171" s="6">
        <v>99.3</v>
      </c>
      <c r="K171" s="6">
        <v>100.2</v>
      </c>
      <c r="L171" s="6">
        <v>98.8</v>
      </c>
      <c r="M171" s="6">
        <v>98.6</v>
      </c>
      <c r="N171" s="6">
        <v>98.2</v>
      </c>
      <c r="O171" s="6">
        <v>102.2</v>
      </c>
      <c r="P171" s="6">
        <v>108.4</v>
      </c>
      <c r="Q171" s="6">
        <v>108.7</v>
      </c>
      <c r="R171" s="6">
        <v>114.6</v>
      </c>
      <c r="S171" s="6">
        <v>118</v>
      </c>
      <c r="T171" s="6">
        <v>125.1</v>
      </c>
      <c r="U171" s="6">
        <v>123.2</v>
      </c>
      <c r="V171" s="6">
        <v>126.5</v>
      </c>
      <c r="W171" s="6">
        <v>134.1</v>
      </c>
      <c r="X171" s="6">
        <v>126.7</v>
      </c>
      <c r="Y171" s="6">
        <v>128.4</v>
      </c>
      <c r="Z171" s="6">
        <v>126.4</v>
      </c>
      <c r="AA171" s="6">
        <v>127</v>
      </c>
      <c r="AB171" s="6">
        <v>122.3</v>
      </c>
      <c r="AC171" s="6">
        <v>125.1</v>
      </c>
      <c r="AD171" s="6">
        <v>118.6</v>
      </c>
      <c r="AE171" s="6">
        <v>121.5</v>
      </c>
      <c r="AF171" s="6">
        <v>125.7</v>
      </c>
      <c r="AG171" s="6">
        <v>131.19999999999999</v>
      </c>
      <c r="AH171" s="6">
        <v>130.9</v>
      </c>
      <c r="AI171" s="6">
        <v>125.8</v>
      </c>
      <c r="AJ171" s="6">
        <v>122.9</v>
      </c>
      <c r="AK171" s="6">
        <v>119.3</v>
      </c>
      <c r="AL171" s="6">
        <v>122.6</v>
      </c>
      <c r="AM171" s="6">
        <v>124.2</v>
      </c>
      <c r="AN171" s="6">
        <v>119.9</v>
      </c>
      <c r="AO171" s="6">
        <v>119.4</v>
      </c>
      <c r="AP171" s="6">
        <v>122.1</v>
      </c>
      <c r="AQ171" s="6">
        <v>124.1</v>
      </c>
      <c r="AR171" s="6">
        <v>135.19999999999999</v>
      </c>
      <c r="AS171" s="6">
        <v>128</v>
      </c>
      <c r="AT171" s="6">
        <v>124.7</v>
      </c>
      <c r="AU171" s="6">
        <v>122.6</v>
      </c>
      <c r="AV171" s="6">
        <v>119.8</v>
      </c>
      <c r="AW171" s="6">
        <v>123.7</v>
      </c>
      <c r="AX171" s="6">
        <v>123.4</v>
      </c>
      <c r="AY171" s="6">
        <v>120.5</v>
      </c>
      <c r="AZ171" s="6">
        <v>123.9</v>
      </c>
      <c r="BA171" s="6">
        <v>128.19999999999999</v>
      </c>
      <c r="BB171" s="6">
        <v>127.7</v>
      </c>
      <c r="BC171" s="6">
        <v>126.4</v>
      </c>
      <c r="BD171" s="6">
        <v>129</v>
      </c>
      <c r="BE171" s="6">
        <v>126.2</v>
      </c>
      <c r="BF171" s="6">
        <v>130.69999999999999</v>
      </c>
      <c r="BG171" s="6">
        <v>127.4</v>
      </c>
      <c r="BH171" s="6">
        <v>126.6</v>
      </c>
      <c r="BI171" s="6">
        <v>128</v>
      </c>
      <c r="BJ171" s="6">
        <v>130.6</v>
      </c>
      <c r="BK171" s="6">
        <v>127.6</v>
      </c>
      <c r="BL171" s="6">
        <v>128.4</v>
      </c>
      <c r="BM171" s="6">
        <v>131.30000000000001</v>
      </c>
      <c r="BN171" s="6">
        <v>124.9</v>
      </c>
      <c r="BO171" s="6">
        <v>123.5</v>
      </c>
      <c r="BP171" s="6">
        <v>128.19999999999999</v>
      </c>
      <c r="BQ171" s="6">
        <v>129.19999999999999</v>
      </c>
      <c r="BR171" s="6">
        <v>130.5</v>
      </c>
      <c r="BS171" s="6">
        <v>130.9</v>
      </c>
      <c r="BT171" s="6">
        <v>133.1</v>
      </c>
      <c r="BU171" s="6">
        <v>128.69999999999999</v>
      </c>
      <c r="BV171" s="6">
        <v>124.6</v>
      </c>
      <c r="BW171" s="6">
        <v>123.4</v>
      </c>
      <c r="BX171" s="6">
        <v>126.1</v>
      </c>
      <c r="BY171" s="6">
        <v>126.2</v>
      </c>
      <c r="BZ171" s="6">
        <v>124.4</v>
      </c>
      <c r="CA171" s="6">
        <v>123.6</v>
      </c>
      <c r="CB171" s="6">
        <v>137.9</v>
      </c>
      <c r="CC171" s="6">
        <v>137.80000000000001</v>
      </c>
      <c r="CD171" s="6">
        <v>140.6</v>
      </c>
      <c r="CE171" s="6">
        <v>135</v>
      </c>
      <c r="CF171" s="6">
        <v>134.80000000000001</v>
      </c>
      <c r="CG171" s="6">
        <v>135.69999999999999</v>
      </c>
      <c r="CH171" s="6">
        <v>132.30000000000001</v>
      </c>
      <c r="CI171" s="6">
        <v>131.19999999999999</v>
      </c>
      <c r="CJ171" s="6">
        <v>133.6</v>
      </c>
      <c r="CK171" s="6">
        <v>135</v>
      </c>
      <c r="CL171" s="6">
        <v>132.30000000000001</v>
      </c>
      <c r="CM171" s="6">
        <v>133.1</v>
      </c>
      <c r="CN171" s="6">
        <v>136.6</v>
      </c>
      <c r="CO171" s="6">
        <v>141.5</v>
      </c>
      <c r="CP171" s="6">
        <v>139.30000000000001</v>
      </c>
      <c r="CQ171" s="6">
        <v>137.9</v>
      </c>
      <c r="CR171" s="6">
        <v>136.6</v>
      </c>
      <c r="CS171" s="6">
        <v>134.30000000000001</v>
      </c>
      <c r="CT171" s="6">
        <v>136</v>
      </c>
      <c r="CU171" s="6">
        <v>136.69999999999999</v>
      </c>
      <c r="CV171" s="6">
        <v>132</v>
      </c>
      <c r="CW171" s="6">
        <v>141.5</v>
      </c>
      <c r="CX171" s="6">
        <v>139.30000000000001</v>
      </c>
      <c r="CY171" s="6">
        <v>137</v>
      </c>
      <c r="CZ171" s="6">
        <v>140.1</v>
      </c>
      <c r="DA171" s="6">
        <v>142.1</v>
      </c>
      <c r="DB171" s="6">
        <v>135.1</v>
      </c>
      <c r="DC171" s="6">
        <v>135.80000000000001</v>
      </c>
      <c r="DD171" s="6">
        <v>135.4</v>
      </c>
      <c r="DE171" s="6">
        <v>140.30000000000001</v>
      </c>
      <c r="DF171" s="6">
        <v>144.5</v>
      </c>
      <c r="DG171" s="6">
        <v>145.1</v>
      </c>
      <c r="DH171" s="6">
        <v>143.19999999999999</v>
      </c>
      <c r="DI171" s="6">
        <v>139.80000000000001</v>
      </c>
      <c r="DJ171" s="6">
        <v>139.69999999999999</v>
      </c>
      <c r="DK171" s="6">
        <v>142.19999999999999</v>
      </c>
      <c r="DL171" s="6">
        <v>140.19999999999999</v>
      </c>
      <c r="DM171" s="6">
        <v>141.5</v>
      </c>
      <c r="DN171" s="6">
        <v>146.5</v>
      </c>
      <c r="DO171" s="6">
        <v>150.30000000000001</v>
      </c>
      <c r="DP171" s="6">
        <v>149.1</v>
      </c>
      <c r="DQ171" s="6">
        <v>146.30000000000001</v>
      </c>
      <c r="DR171" s="6">
        <v>147.30000000000001</v>
      </c>
      <c r="DS171" s="6">
        <v>142.80000000000001</v>
      </c>
      <c r="DT171" s="6">
        <v>144.80000000000001</v>
      </c>
    </row>
    <row r="172" spans="1:124" x14ac:dyDescent="0.25">
      <c r="A172" s="4" t="s">
        <v>367</v>
      </c>
      <c r="B172" s="4" t="s">
        <v>368</v>
      </c>
      <c r="C172" s="5">
        <v>6.3289999999999999E-2</v>
      </c>
      <c r="D172" s="6">
        <v>98.2</v>
      </c>
      <c r="E172" s="6">
        <v>100.5</v>
      </c>
      <c r="F172" s="6">
        <v>94</v>
      </c>
      <c r="G172" s="6">
        <v>90.4</v>
      </c>
      <c r="H172" s="6">
        <v>90</v>
      </c>
      <c r="I172" s="6">
        <v>89.4</v>
      </c>
      <c r="J172" s="6">
        <v>92.2</v>
      </c>
      <c r="K172" s="6">
        <v>93.9</v>
      </c>
      <c r="L172" s="6">
        <v>96.4</v>
      </c>
      <c r="M172" s="6">
        <v>95.4</v>
      </c>
      <c r="N172" s="6">
        <v>98.7</v>
      </c>
      <c r="O172" s="6">
        <v>109.6</v>
      </c>
      <c r="P172" s="6">
        <v>111.2</v>
      </c>
      <c r="Q172" s="6">
        <v>104.2</v>
      </c>
      <c r="R172" s="6">
        <v>107.7</v>
      </c>
      <c r="S172" s="6">
        <v>118.7</v>
      </c>
      <c r="T172" s="6">
        <v>132.5</v>
      </c>
      <c r="U172" s="6">
        <v>144.30000000000001</v>
      </c>
      <c r="V172" s="6">
        <v>148.5</v>
      </c>
      <c r="W172" s="6">
        <v>152.5</v>
      </c>
      <c r="X172" s="6">
        <v>150.6</v>
      </c>
      <c r="Y172" s="6">
        <v>155.69999999999999</v>
      </c>
      <c r="Z172" s="6">
        <v>152.30000000000001</v>
      </c>
      <c r="AA172" s="6">
        <v>147.9</v>
      </c>
      <c r="AB172" s="6">
        <v>137.80000000000001</v>
      </c>
      <c r="AC172" s="6">
        <v>134.30000000000001</v>
      </c>
      <c r="AD172" s="6">
        <v>133.80000000000001</v>
      </c>
      <c r="AE172" s="6">
        <v>136.6</v>
      </c>
      <c r="AF172" s="6">
        <v>139.69999999999999</v>
      </c>
      <c r="AG172" s="6">
        <v>147.19999999999999</v>
      </c>
      <c r="AH172" s="6">
        <v>142.30000000000001</v>
      </c>
      <c r="AI172" s="6">
        <v>136.80000000000001</v>
      </c>
      <c r="AJ172" s="6">
        <v>136</v>
      </c>
      <c r="AK172" s="6">
        <v>127.1</v>
      </c>
      <c r="AL172" s="6">
        <v>124.7</v>
      </c>
      <c r="AM172" s="6">
        <v>122.2</v>
      </c>
      <c r="AN172" s="6">
        <v>114</v>
      </c>
      <c r="AO172" s="6">
        <v>110.5</v>
      </c>
      <c r="AP172" s="6">
        <v>107.3</v>
      </c>
      <c r="AQ172" s="6">
        <v>108.1</v>
      </c>
      <c r="AR172" s="6">
        <v>112.2</v>
      </c>
      <c r="AS172" s="6">
        <v>117.5</v>
      </c>
      <c r="AT172" s="6">
        <v>117</v>
      </c>
      <c r="AU172" s="6">
        <v>115.2</v>
      </c>
      <c r="AV172" s="6">
        <v>117.8</v>
      </c>
      <c r="AW172" s="6">
        <v>123.7</v>
      </c>
      <c r="AX172" s="6">
        <v>122.1</v>
      </c>
      <c r="AY172" s="6">
        <v>120</v>
      </c>
      <c r="AZ172" s="6">
        <v>119.2</v>
      </c>
      <c r="BA172" s="6">
        <v>124.6</v>
      </c>
      <c r="BB172" s="6">
        <v>127.1</v>
      </c>
      <c r="BC172" s="6">
        <v>124.8</v>
      </c>
      <c r="BD172" s="6">
        <v>129.19999999999999</v>
      </c>
      <c r="BE172" s="6">
        <v>120.8</v>
      </c>
      <c r="BF172" s="6">
        <v>127.9</v>
      </c>
      <c r="BG172" s="6">
        <v>126</v>
      </c>
      <c r="BH172" s="6">
        <v>124</v>
      </c>
      <c r="BI172" s="6">
        <v>123.4</v>
      </c>
      <c r="BJ172" s="6">
        <v>121.2</v>
      </c>
      <c r="BK172" s="6">
        <v>122.2</v>
      </c>
      <c r="BL172" s="6">
        <v>121.6</v>
      </c>
      <c r="BM172" s="6">
        <v>122.4</v>
      </c>
      <c r="BN172" s="6">
        <v>121.1</v>
      </c>
      <c r="BO172" s="6">
        <v>122.2</v>
      </c>
      <c r="BP172" s="6">
        <v>122.7</v>
      </c>
      <c r="BQ172" s="6">
        <v>122.7</v>
      </c>
      <c r="BR172" s="6">
        <v>121.6</v>
      </c>
      <c r="BS172" s="6">
        <v>121.9</v>
      </c>
      <c r="BT172" s="6">
        <v>122.2</v>
      </c>
      <c r="BU172" s="6">
        <v>122.2</v>
      </c>
      <c r="BV172" s="6">
        <v>121.9</v>
      </c>
      <c r="BW172" s="6">
        <v>120.5</v>
      </c>
      <c r="BX172" s="6">
        <v>120</v>
      </c>
      <c r="BY172" s="6">
        <v>120.1</v>
      </c>
      <c r="BZ172" s="6">
        <v>122.3</v>
      </c>
      <c r="CA172" s="6">
        <v>119.8</v>
      </c>
      <c r="CB172" s="6">
        <v>126.4</v>
      </c>
      <c r="CC172" s="6">
        <v>126.4</v>
      </c>
      <c r="CD172" s="6">
        <v>121.7</v>
      </c>
      <c r="CE172" s="6">
        <v>117.5</v>
      </c>
      <c r="CF172" s="6">
        <v>116.9</v>
      </c>
      <c r="CG172" s="6">
        <v>117.3</v>
      </c>
      <c r="CH172" s="6">
        <v>111.7</v>
      </c>
      <c r="CI172" s="6">
        <v>115.5</v>
      </c>
      <c r="CJ172" s="6">
        <v>118.3</v>
      </c>
      <c r="CK172" s="6">
        <v>119.6</v>
      </c>
      <c r="CL172" s="6">
        <v>119.4</v>
      </c>
      <c r="CM172" s="6">
        <v>119.4</v>
      </c>
      <c r="CN172" s="6">
        <v>120.1</v>
      </c>
      <c r="CO172" s="6">
        <v>120.3</v>
      </c>
      <c r="CP172" s="6">
        <v>120</v>
      </c>
      <c r="CQ172" s="6">
        <v>118.3</v>
      </c>
      <c r="CR172" s="6">
        <v>120.1</v>
      </c>
      <c r="CS172" s="6">
        <v>120.4</v>
      </c>
      <c r="CT172" s="6">
        <v>120.4</v>
      </c>
      <c r="CU172" s="6">
        <v>119.6</v>
      </c>
      <c r="CV172" s="6">
        <v>120.2</v>
      </c>
      <c r="CW172" s="6">
        <v>121.4</v>
      </c>
      <c r="CX172" s="6">
        <v>121.9</v>
      </c>
      <c r="CY172" s="6">
        <v>121.6</v>
      </c>
      <c r="CZ172" s="6">
        <v>121.6</v>
      </c>
      <c r="DA172" s="6">
        <v>121.6</v>
      </c>
      <c r="DB172" s="6">
        <v>121.6</v>
      </c>
      <c r="DC172" s="6">
        <v>121.5</v>
      </c>
      <c r="DD172" s="6">
        <v>121.2</v>
      </c>
      <c r="DE172" s="6">
        <v>120.1</v>
      </c>
      <c r="DF172" s="6">
        <v>120.5</v>
      </c>
      <c r="DG172" s="6">
        <v>121.4</v>
      </c>
      <c r="DH172" s="6">
        <v>120.5</v>
      </c>
      <c r="DI172" s="6">
        <v>121.1</v>
      </c>
      <c r="DJ172" s="6">
        <v>121</v>
      </c>
      <c r="DK172" s="6">
        <v>121.4</v>
      </c>
      <c r="DL172" s="6">
        <v>121.9</v>
      </c>
      <c r="DM172" s="6">
        <v>121.5</v>
      </c>
      <c r="DN172" s="6">
        <v>121.9</v>
      </c>
      <c r="DO172" s="6">
        <v>121.9</v>
      </c>
      <c r="DP172" s="6">
        <v>121.2</v>
      </c>
      <c r="DQ172" s="6">
        <v>121.4</v>
      </c>
      <c r="DR172" s="6">
        <v>122.2</v>
      </c>
      <c r="DS172" s="6">
        <v>122.4</v>
      </c>
      <c r="DT172" s="6">
        <v>121.8</v>
      </c>
    </row>
    <row r="173" spans="1:124" x14ac:dyDescent="0.25">
      <c r="A173" s="4" t="s">
        <v>369</v>
      </c>
      <c r="B173" s="4" t="s">
        <v>370</v>
      </c>
      <c r="C173" s="5">
        <v>0.14066999999999999</v>
      </c>
      <c r="D173" s="6">
        <v>105.8</v>
      </c>
      <c r="E173" s="6">
        <v>108.9</v>
      </c>
      <c r="F173" s="6">
        <v>107.7</v>
      </c>
      <c r="G173" s="6">
        <v>107.7</v>
      </c>
      <c r="H173" s="6">
        <v>101.7</v>
      </c>
      <c r="I173" s="6">
        <v>101.3</v>
      </c>
      <c r="J173" s="6">
        <v>102.5</v>
      </c>
      <c r="K173" s="6">
        <v>103</v>
      </c>
      <c r="L173" s="6">
        <v>99.9</v>
      </c>
      <c r="M173" s="6">
        <v>100.1</v>
      </c>
      <c r="N173" s="6">
        <v>98</v>
      </c>
      <c r="O173" s="6">
        <v>98.9</v>
      </c>
      <c r="P173" s="6">
        <v>107.2</v>
      </c>
      <c r="Q173" s="6">
        <v>110.7</v>
      </c>
      <c r="R173" s="6">
        <v>117.7</v>
      </c>
      <c r="S173" s="6">
        <v>117.7</v>
      </c>
      <c r="T173" s="6">
        <v>121.8</v>
      </c>
      <c r="U173" s="6">
        <v>113.7</v>
      </c>
      <c r="V173" s="6">
        <v>116.6</v>
      </c>
      <c r="W173" s="6">
        <v>125.8</v>
      </c>
      <c r="X173" s="6">
        <v>116</v>
      </c>
      <c r="Y173" s="6">
        <v>116.2</v>
      </c>
      <c r="Z173" s="6">
        <v>114.7</v>
      </c>
      <c r="AA173" s="6">
        <v>117.6</v>
      </c>
      <c r="AB173" s="6">
        <v>115.3</v>
      </c>
      <c r="AC173" s="6">
        <v>120.9</v>
      </c>
      <c r="AD173" s="6">
        <v>111.7</v>
      </c>
      <c r="AE173" s="6">
        <v>114.6</v>
      </c>
      <c r="AF173" s="6">
        <v>119.4</v>
      </c>
      <c r="AG173" s="6">
        <v>124</v>
      </c>
      <c r="AH173" s="6">
        <v>125.8</v>
      </c>
      <c r="AI173" s="6">
        <v>120.9</v>
      </c>
      <c r="AJ173" s="6">
        <v>117</v>
      </c>
      <c r="AK173" s="6">
        <v>115.7</v>
      </c>
      <c r="AL173" s="6">
        <v>121.6</v>
      </c>
      <c r="AM173" s="6">
        <v>125.1</v>
      </c>
      <c r="AN173" s="6">
        <v>122.6</v>
      </c>
      <c r="AO173" s="6">
        <v>123.4</v>
      </c>
      <c r="AP173" s="6">
        <v>128.80000000000001</v>
      </c>
      <c r="AQ173" s="6">
        <v>131.30000000000001</v>
      </c>
      <c r="AR173" s="6">
        <v>145.6</v>
      </c>
      <c r="AS173" s="6">
        <v>132.80000000000001</v>
      </c>
      <c r="AT173" s="6">
        <v>128.1</v>
      </c>
      <c r="AU173" s="6">
        <v>125.9</v>
      </c>
      <c r="AV173" s="6">
        <v>120.7</v>
      </c>
      <c r="AW173" s="6">
        <v>123.8</v>
      </c>
      <c r="AX173" s="6">
        <v>124</v>
      </c>
      <c r="AY173" s="6">
        <v>120.7</v>
      </c>
      <c r="AZ173" s="6">
        <v>126</v>
      </c>
      <c r="BA173" s="6">
        <v>129.9</v>
      </c>
      <c r="BB173" s="6">
        <v>127.9</v>
      </c>
      <c r="BC173" s="6">
        <v>127.2</v>
      </c>
      <c r="BD173" s="6">
        <v>129</v>
      </c>
      <c r="BE173" s="6">
        <v>128.6</v>
      </c>
      <c r="BF173" s="6">
        <v>131.9</v>
      </c>
      <c r="BG173" s="6">
        <v>128</v>
      </c>
      <c r="BH173" s="6">
        <v>127.8</v>
      </c>
      <c r="BI173" s="6">
        <v>130</v>
      </c>
      <c r="BJ173" s="6">
        <v>134.9</v>
      </c>
      <c r="BK173" s="6">
        <v>130</v>
      </c>
      <c r="BL173" s="6">
        <v>131.4</v>
      </c>
      <c r="BM173" s="6">
        <v>135.4</v>
      </c>
      <c r="BN173" s="6">
        <v>126.6</v>
      </c>
      <c r="BO173" s="6">
        <v>124.1</v>
      </c>
      <c r="BP173" s="6">
        <v>130.6</v>
      </c>
      <c r="BQ173" s="6">
        <v>132.1</v>
      </c>
      <c r="BR173" s="6">
        <v>134.5</v>
      </c>
      <c r="BS173" s="6">
        <v>134.9</v>
      </c>
      <c r="BT173" s="6">
        <v>138</v>
      </c>
      <c r="BU173" s="6">
        <v>131.69999999999999</v>
      </c>
      <c r="BV173" s="6">
        <v>125.8</v>
      </c>
      <c r="BW173" s="6">
        <v>124.7</v>
      </c>
      <c r="BX173" s="6">
        <v>128.80000000000001</v>
      </c>
      <c r="BY173" s="6">
        <v>129</v>
      </c>
      <c r="BZ173" s="6">
        <v>125.3</v>
      </c>
      <c r="CA173" s="6">
        <v>125.3</v>
      </c>
      <c r="CB173" s="6">
        <v>143</v>
      </c>
      <c r="CC173" s="6">
        <v>142.9</v>
      </c>
      <c r="CD173" s="6">
        <v>149.1</v>
      </c>
      <c r="CE173" s="6">
        <v>142.80000000000001</v>
      </c>
      <c r="CF173" s="6">
        <v>142.80000000000001</v>
      </c>
      <c r="CG173" s="6">
        <v>144</v>
      </c>
      <c r="CH173" s="6">
        <v>141.6</v>
      </c>
      <c r="CI173" s="6">
        <v>138.30000000000001</v>
      </c>
      <c r="CJ173" s="6">
        <v>140.5</v>
      </c>
      <c r="CK173" s="6">
        <v>141.9</v>
      </c>
      <c r="CL173" s="6">
        <v>138.1</v>
      </c>
      <c r="CM173" s="6">
        <v>139.30000000000001</v>
      </c>
      <c r="CN173" s="6">
        <v>144.1</v>
      </c>
      <c r="CO173" s="6">
        <v>151.1</v>
      </c>
      <c r="CP173" s="6">
        <v>148</v>
      </c>
      <c r="CQ173" s="6">
        <v>146.69999999999999</v>
      </c>
      <c r="CR173" s="6">
        <v>144</v>
      </c>
      <c r="CS173" s="6">
        <v>140.5</v>
      </c>
      <c r="CT173" s="6">
        <v>143.1</v>
      </c>
      <c r="CU173" s="6">
        <v>144.30000000000001</v>
      </c>
      <c r="CV173" s="6">
        <v>137.30000000000001</v>
      </c>
      <c r="CW173" s="6">
        <v>150.6</v>
      </c>
      <c r="CX173" s="6">
        <v>147.19999999999999</v>
      </c>
      <c r="CY173" s="6">
        <v>144</v>
      </c>
      <c r="CZ173" s="6">
        <v>148.5</v>
      </c>
      <c r="DA173" s="6">
        <v>151.30000000000001</v>
      </c>
      <c r="DB173" s="6">
        <v>141.19999999999999</v>
      </c>
      <c r="DC173" s="6">
        <v>142.19999999999999</v>
      </c>
      <c r="DD173" s="6">
        <v>141.80000000000001</v>
      </c>
      <c r="DE173" s="6">
        <v>149.30000000000001</v>
      </c>
      <c r="DF173" s="6">
        <v>155.30000000000001</v>
      </c>
      <c r="DG173" s="6">
        <v>155.69999999999999</v>
      </c>
      <c r="DH173" s="6">
        <v>153.30000000000001</v>
      </c>
      <c r="DI173" s="6">
        <v>148.19999999999999</v>
      </c>
      <c r="DJ173" s="6">
        <v>148.19999999999999</v>
      </c>
      <c r="DK173" s="6">
        <v>151.5</v>
      </c>
      <c r="DL173" s="6">
        <v>148.4</v>
      </c>
      <c r="DM173" s="6">
        <v>150.5</v>
      </c>
      <c r="DN173" s="6">
        <v>157.5</v>
      </c>
      <c r="DO173" s="6">
        <v>163.1</v>
      </c>
      <c r="DP173" s="6">
        <v>161.69999999999999</v>
      </c>
      <c r="DQ173" s="6">
        <v>157.6</v>
      </c>
      <c r="DR173" s="6">
        <v>158.6</v>
      </c>
      <c r="DS173" s="6">
        <v>151.9</v>
      </c>
      <c r="DT173" s="6">
        <v>155.19999999999999</v>
      </c>
    </row>
    <row r="174" spans="1:124" x14ac:dyDescent="0.25">
      <c r="A174" s="4" t="s">
        <v>371</v>
      </c>
      <c r="B174" s="4" t="s">
        <v>372</v>
      </c>
      <c r="C174" s="5">
        <v>0.13808999999999999</v>
      </c>
      <c r="D174" s="6">
        <v>100.7</v>
      </c>
      <c r="E174" s="6">
        <v>103.4</v>
      </c>
      <c r="F174" s="6">
        <v>103.4</v>
      </c>
      <c r="G174" s="6">
        <v>105.3</v>
      </c>
      <c r="H174" s="6">
        <v>106</v>
      </c>
      <c r="I174" s="6">
        <v>104.7</v>
      </c>
      <c r="J174" s="6">
        <v>104</v>
      </c>
      <c r="K174" s="6">
        <v>103.9</v>
      </c>
      <c r="L174" s="6">
        <v>103.1</v>
      </c>
      <c r="M174" s="6">
        <v>104.2</v>
      </c>
      <c r="N174" s="6">
        <v>104.5</v>
      </c>
      <c r="O174" s="6">
        <v>105.3</v>
      </c>
      <c r="P174" s="6">
        <v>105.6</v>
      </c>
      <c r="Q174" s="6">
        <v>106.8</v>
      </c>
      <c r="R174" s="6">
        <v>106.8</v>
      </c>
      <c r="S174" s="6">
        <v>106.5</v>
      </c>
      <c r="T174" s="6">
        <v>106.6</v>
      </c>
      <c r="U174" s="6">
        <v>107</v>
      </c>
      <c r="V174" s="6">
        <v>107.4</v>
      </c>
      <c r="W174" s="6">
        <v>108.3</v>
      </c>
      <c r="X174" s="6">
        <v>108.4</v>
      </c>
      <c r="Y174" s="6">
        <v>107.9</v>
      </c>
      <c r="Z174" s="6">
        <v>108.6</v>
      </c>
      <c r="AA174" s="6">
        <v>109.5</v>
      </c>
      <c r="AB174" s="6">
        <v>110.2</v>
      </c>
      <c r="AC174" s="6">
        <v>111.5</v>
      </c>
      <c r="AD174" s="6">
        <v>111.3</v>
      </c>
      <c r="AE174" s="6">
        <v>111.9</v>
      </c>
      <c r="AF174" s="6">
        <v>113</v>
      </c>
      <c r="AG174" s="6">
        <v>112.7</v>
      </c>
      <c r="AH174" s="6">
        <v>111.2</v>
      </c>
      <c r="AI174" s="6">
        <v>111.8</v>
      </c>
      <c r="AJ174" s="6">
        <v>110.9</v>
      </c>
      <c r="AK174" s="6">
        <v>112.3</v>
      </c>
      <c r="AL174" s="6">
        <v>113.2</v>
      </c>
      <c r="AM174" s="6">
        <v>113.4</v>
      </c>
      <c r="AN174" s="6">
        <v>113.7</v>
      </c>
      <c r="AO174" s="6">
        <v>115.5</v>
      </c>
      <c r="AP174" s="6">
        <v>115.7</v>
      </c>
      <c r="AQ174" s="6">
        <v>115.2</v>
      </c>
      <c r="AR174" s="6">
        <v>116.1</v>
      </c>
      <c r="AS174" s="6">
        <v>115.9</v>
      </c>
      <c r="AT174" s="6">
        <v>116</v>
      </c>
      <c r="AU174" s="6">
        <v>118.5</v>
      </c>
      <c r="AV174" s="6">
        <v>118.8</v>
      </c>
      <c r="AW174" s="6">
        <v>118.7</v>
      </c>
      <c r="AX174" s="6">
        <v>119</v>
      </c>
      <c r="AY174" s="6">
        <v>119.2</v>
      </c>
      <c r="AZ174" s="6">
        <v>118.4</v>
      </c>
      <c r="BA174" s="6">
        <v>120.5</v>
      </c>
      <c r="BB174" s="6">
        <v>120.9</v>
      </c>
      <c r="BC174" s="6">
        <v>120.7</v>
      </c>
      <c r="BD174" s="6">
        <v>120.8</v>
      </c>
      <c r="BE174" s="6">
        <v>120.6</v>
      </c>
      <c r="BF174" s="6">
        <v>121.1</v>
      </c>
      <c r="BG174" s="6">
        <v>121.7</v>
      </c>
      <c r="BH174" s="6">
        <v>120.3</v>
      </c>
      <c r="BI174" s="6">
        <v>118.6</v>
      </c>
      <c r="BJ174" s="6">
        <v>118.9</v>
      </c>
      <c r="BK174" s="6">
        <v>119.3</v>
      </c>
      <c r="BL174" s="6">
        <v>120</v>
      </c>
      <c r="BM174" s="6">
        <v>120.5</v>
      </c>
      <c r="BN174" s="6">
        <v>120</v>
      </c>
      <c r="BO174" s="6">
        <v>119.5</v>
      </c>
      <c r="BP174" s="6">
        <v>119.4</v>
      </c>
      <c r="BQ174" s="6">
        <v>118.1</v>
      </c>
      <c r="BR174" s="6">
        <v>119.5</v>
      </c>
      <c r="BS174" s="6">
        <v>119.3</v>
      </c>
      <c r="BT174" s="6">
        <v>119.7</v>
      </c>
      <c r="BU174" s="6">
        <v>118.4</v>
      </c>
      <c r="BV174" s="6">
        <v>117.2</v>
      </c>
      <c r="BW174" s="6">
        <v>117.6</v>
      </c>
      <c r="BX174" s="6">
        <v>118.7</v>
      </c>
      <c r="BY174" s="6">
        <v>116.3</v>
      </c>
      <c r="BZ174" s="6">
        <v>116.1</v>
      </c>
      <c r="CA174" s="6">
        <v>114</v>
      </c>
      <c r="CB174" s="6">
        <v>113.9</v>
      </c>
      <c r="CC174" s="6">
        <v>114.2</v>
      </c>
      <c r="CD174" s="6">
        <v>114.1</v>
      </c>
      <c r="CE174" s="6">
        <v>113.9</v>
      </c>
      <c r="CF174" s="6">
        <v>113.4</v>
      </c>
      <c r="CG174" s="6">
        <v>112.4</v>
      </c>
      <c r="CH174" s="6">
        <v>113.1</v>
      </c>
      <c r="CI174" s="6">
        <v>111.2</v>
      </c>
      <c r="CJ174" s="6">
        <v>112.2</v>
      </c>
      <c r="CK174" s="6">
        <v>113.9</v>
      </c>
      <c r="CL174" s="6">
        <v>115.6</v>
      </c>
      <c r="CM174" s="6">
        <v>113.9</v>
      </c>
      <c r="CN174" s="6">
        <v>114.5</v>
      </c>
      <c r="CO174" s="6">
        <v>113.7</v>
      </c>
      <c r="CP174" s="6">
        <v>113.5</v>
      </c>
      <c r="CQ174" s="6">
        <v>114.9</v>
      </c>
      <c r="CR174" s="6">
        <v>115</v>
      </c>
      <c r="CS174" s="6">
        <v>114.6</v>
      </c>
      <c r="CT174" s="6">
        <v>114.9</v>
      </c>
      <c r="CU174" s="6">
        <v>115.1</v>
      </c>
      <c r="CV174" s="6">
        <v>116.2</v>
      </c>
      <c r="CW174" s="6">
        <v>118.6</v>
      </c>
      <c r="CX174" s="6">
        <v>119.3</v>
      </c>
      <c r="CY174" s="6">
        <v>119.6</v>
      </c>
      <c r="CZ174" s="6">
        <v>119.9</v>
      </c>
      <c r="DA174" s="6">
        <v>119.7</v>
      </c>
      <c r="DB174" s="6">
        <v>120.4</v>
      </c>
      <c r="DC174" s="6">
        <v>122.4</v>
      </c>
      <c r="DD174" s="6">
        <v>121.8</v>
      </c>
      <c r="DE174" s="6">
        <v>121.1</v>
      </c>
      <c r="DF174" s="6">
        <v>121.7</v>
      </c>
      <c r="DG174" s="6">
        <v>121.7</v>
      </c>
      <c r="DH174" s="6">
        <v>121.5</v>
      </c>
      <c r="DI174" s="6">
        <v>122.2</v>
      </c>
      <c r="DJ174" s="6">
        <v>121.9</v>
      </c>
      <c r="DK174" s="6">
        <v>123.3</v>
      </c>
      <c r="DL174" s="6">
        <v>124.3</v>
      </c>
      <c r="DM174" s="6">
        <v>122.2</v>
      </c>
      <c r="DN174" s="6">
        <v>122.1</v>
      </c>
      <c r="DO174" s="6">
        <v>122</v>
      </c>
      <c r="DP174" s="6">
        <v>120.9</v>
      </c>
      <c r="DQ174" s="6">
        <v>122.5</v>
      </c>
      <c r="DR174" s="6">
        <v>122.5</v>
      </c>
      <c r="DS174" s="6">
        <v>122.1</v>
      </c>
      <c r="DT174" s="6">
        <v>123.4</v>
      </c>
    </row>
    <row r="175" spans="1:124" x14ac:dyDescent="0.25">
      <c r="A175" s="4" t="s">
        <v>373</v>
      </c>
      <c r="B175" s="4" t="s">
        <v>374</v>
      </c>
      <c r="C175" s="5">
        <v>4.6949999999999999E-2</v>
      </c>
      <c r="D175" s="6">
        <v>100.5</v>
      </c>
      <c r="E175" s="6">
        <v>102.4</v>
      </c>
      <c r="F175" s="6">
        <v>101.7</v>
      </c>
      <c r="G175" s="6">
        <v>106.3</v>
      </c>
      <c r="H175" s="6">
        <v>109</v>
      </c>
      <c r="I175" s="6">
        <v>105.1</v>
      </c>
      <c r="J175" s="6">
        <v>103.1</v>
      </c>
      <c r="K175" s="6">
        <v>101.5</v>
      </c>
      <c r="L175" s="6">
        <v>100</v>
      </c>
      <c r="M175" s="6">
        <v>101.3</v>
      </c>
      <c r="N175" s="6">
        <v>101.2</v>
      </c>
      <c r="O175" s="6">
        <v>103.1</v>
      </c>
      <c r="P175" s="6">
        <v>104.1</v>
      </c>
      <c r="Q175" s="6">
        <v>106.6</v>
      </c>
      <c r="R175" s="6">
        <v>108.6</v>
      </c>
      <c r="S175" s="6">
        <v>106.7</v>
      </c>
      <c r="T175" s="6">
        <v>105.7</v>
      </c>
      <c r="U175" s="6">
        <v>106.2</v>
      </c>
      <c r="V175" s="6">
        <v>107.8</v>
      </c>
      <c r="W175" s="6">
        <v>110</v>
      </c>
      <c r="X175" s="6">
        <v>107.8</v>
      </c>
      <c r="Y175" s="6">
        <v>104.7</v>
      </c>
      <c r="Z175" s="6">
        <v>107.3</v>
      </c>
      <c r="AA175" s="6">
        <v>107.4</v>
      </c>
      <c r="AB175" s="6">
        <v>108.2</v>
      </c>
      <c r="AC175" s="6">
        <v>111.5</v>
      </c>
      <c r="AD175" s="6">
        <v>110.6</v>
      </c>
      <c r="AE175" s="6">
        <v>110.5</v>
      </c>
      <c r="AF175" s="6">
        <v>109.3</v>
      </c>
      <c r="AG175" s="6">
        <v>109.2</v>
      </c>
      <c r="AH175" s="6">
        <v>104.4</v>
      </c>
      <c r="AI175" s="6">
        <v>106.2</v>
      </c>
      <c r="AJ175" s="6">
        <v>96.6</v>
      </c>
      <c r="AK175" s="6">
        <v>101.3</v>
      </c>
      <c r="AL175" s="6">
        <v>104.2</v>
      </c>
      <c r="AM175" s="6">
        <v>101.9</v>
      </c>
      <c r="AN175" s="6">
        <v>104.4</v>
      </c>
      <c r="AO175" s="6">
        <v>108.2</v>
      </c>
      <c r="AP175" s="6">
        <v>108.8</v>
      </c>
      <c r="AQ175" s="6">
        <v>105.4</v>
      </c>
      <c r="AR175" s="6">
        <v>109.6</v>
      </c>
      <c r="AS175" s="6">
        <v>109.5</v>
      </c>
      <c r="AT175" s="6">
        <v>110.8</v>
      </c>
      <c r="AU175" s="6">
        <v>112</v>
      </c>
      <c r="AV175" s="6">
        <v>112.8</v>
      </c>
      <c r="AW175" s="6">
        <v>114</v>
      </c>
      <c r="AX175" s="6">
        <v>112.5</v>
      </c>
      <c r="AY175" s="6">
        <v>112.9</v>
      </c>
      <c r="AZ175" s="6">
        <v>111.3</v>
      </c>
      <c r="BA175" s="6">
        <v>113.7</v>
      </c>
      <c r="BB175" s="6">
        <v>112.4</v>
      </c>
      <c r="BC175" s="6">
        <v>111.3</v>
      </c>
      <c r="BD175" s="6">
        <v>111.1</v>
      </c>
      <c r="BE175" s="6">
        <v>111.3</v>
      </c>
      <c r="BF175" s="6">
        <v>111.6</v>
      </c>
      <c r="BG175" s="6">
        <v>111.4</v>
      </c>
      <c r="BH175" s="6">
        <v>109.1</v>
      </c>
      <c r="BI175" s="6">
        <v>107.4</v>
      </c>
      <c r="BJ175" s="6">
        <v>109.3</v>
      </c>
      <c r="BK175" s="6">
        <v>111.4</v>
      </c>
      <c r="BL175" s="6">
        <v>110.8</v>
      </c>
      <c r="BM175" s="6">
        <v>112.4</v>
      </c>
      <c r="BN175" s="6">
        <v>112.8</v>
      </c>
      <c r="BO175" s="6">
        <v>115.2</v>
      </c>
      <c r="BP175" s="6">
        <v>114.4</v>
      </c>
      <c r="BQ175" s="6">
        <v>112.4</v>
      </c>
      <c r="BR175" s="6">
        <v>113.5</v>
      </c>
      <c r="BS175" s="6">
        <v>114.1</v>
      </c>
      <c r="BT175" s="6">
        <v>114.8</v>
      </c>
      <c r="BU175" s="6">
        <v>113.1</v>
      </c>
      <c r="BV175" s="6">
        <v>112.6</v>
      </c>
      <c r="BW175" s="6">
        <v>111.2</v>
      </c>
      <c r="BX175" s="6">
        <v>112.5</v>
      </c>
      <c r="BY175" s="6">
        <v>104.7</v>
      </c>
      <c r="BZ175" s="6">
        <v>109.9</v>
      </c>
      <c r="CA175" s="6">
        <v>106</v>
      </c>
      <c r="CB175" s="6">
        <v>105.8</v>
      </c>
      <c r="CC175" s="6">
        <v>105.5</v>
      </c>
      <c r="CD175" s="6">
        <v>106.3</v>
      </c>
      <c r="CE175" s="6">
        <v>104.6</v>
      </c>
      <c r="CF175" s="6">
        <v>104.6</v>
      </c>
      <c r="CG175" s="6">
        <v>103.7</v>
      </c>
      <c r="CH175" s="6">
        <v>104.8</v>
      </c>
      <c r="CI175" s="6">
        <v>103.2</v>
      </c>
      <c r="CJ175" s="6">
        <v>103</v>
      </c>
      <c r="CK175" s="6">
        <v>103.4</v>
      </c>
      <c r="CL175" s="6">
        <v>109.1</v>
      </c>
      <c r="CM175" s="6">
        <v>106.6</v>
      </c>
      <c r="CN175" s="6">
        <v>105.6</v>
      </c>
      <c r="CO175" s="6">
        <v>106</v>
      </c>
      <c r="CP175" s="6">
        <v>103.7</v>
      </c>
      <c r="CQ175" s="6">
        <v>107.3</v>
      </c>
      <c r="CR175" s="6">
        <v>106.5</v>
      </c>
      <c r="CS175" s="6">
        <v>107.1</v>
      </c>
      <c r="CT175" s="6">
        <v>107.3</v>
      </c>
      <c r="CU175" s="6">
        <v>106.5</v>
      </c>
      <c r="CV175" s="6">
        <v>104.5</v>
      </c>
      <c r="CW175" s="6">
        <v>109.2</v>
      </c>
      <c r="CX175" s="6">
        <v>109.9</v>
      </c>
      <c r="CY175" s="6">
        <v>109.5</v>
      </c>
      <c r="CZ175" s="6">
        <v>111</v>
      </c>
      <c r="DA175" s="6">
        <v>110.4</v>
      </c>
      <c r="DB175" s="6">
        <v>109.8</v>
      </c>
      <c r="DC175" s="6">
        <v>110.4</v>
      </c>
      <c r="DD175" s="6">
        <v>109.6</v>
      </c>
      <c r="DE175" s="6">
        <v>110</v>
      </c>
      <c r="DF175" s="6">
        <v>110.5</v>
      </c>
      <c r="DG175" s="6">
        <v>111.8</v>
      </c>
      <c r="DH175" s="6">
        <v>109.8</v>
      </c>
      <c r="DI175" s="6">
        <v>110</v>
      </c>
      <c r="DJ175" s="6">
        <v>109.4</v>
      </c>
      <c r="DK175" s="6">
        <v>109.6</v>
      </c>
      <c r="DL175" s="6">
        <v>109.9</v>
      </c>
      <c r="DM175" s="6">
        <v>111.5</v>
      </c>
      <c r="DN175" s="6">
        <v>111.2</v>
      </c>
      <c r="DO175" s="6">
        <v>112.3</v>
      </c>
      <c r="DP175" s="6">
        <v>109</v>
      </c>
      <c r="DQ175" s="6">
        <v>111.4</v>
      </c>
      <c r="DR175" s="6">
        <v>112.1</v>
      </c>
      <c r="DS175" s="6">
        <v>112.4</v>
      </c>
      <c r="DT175" s="6">
        <v>114.1</v>
      </c>
    </row>
    <row r="176" spans="1:124" x14ac:dyDescent="0.25">
      <c r="A176" s="4" t="s">
        <v>375</v>
      </c>
      <c r="B176" s="4" t="s">
        <v>376</v>
      </c>
      <c r="C176" s="5">
        <v>3.3259999999999998E-2</v>
      </c>
      <c r="D176" s="6">
        <v>100.3</v>
      </c>
      <c r="E176" s="6">
        <v>104.8</v>
      </c>
      <c r="F176" s="6">
        <v>104.8</v>
      </c>
      <c r="G176" s="6">
        <v>104.8</v>
      </c>
      <c r="H176" s="6">
        <v>104.8</v>
      </c>
      <c r="I176" s="6">
        <v>104.8</v>
      </c>
      <c r="J176" s="6">
        <v>104.8</v>
      </c>
      <c r="K176" s="6">
        <v>104.8</v>
      </c>
      <c r="L176" s="6">
        <v>104.8</v>
      </c>
      <c r="M176" s="6">
        <v>104.8</v>
      </c>
      <c r="N176" s="6">
        <v>105.9</v>
      </c>
      <c r="O176" s="6">
        <v>105.9</v>
      </c>
      <c r="P176" s="6">
        <v>105.9</v>
      </c>
      <c r="Q176" s="6">
        <v>110.2</v>
      </c>
      <c r="R176" s="6">
        <v>109.4</v>
      </c>
      <c r="S176" s="6">
        <v>108.9</v>
      </c>
      <c r="T176" s="6">
        <v>108.9</v>
      </c>
      <c r="U176" s="6">
        <v>110</v>
      </c>
      <c r="V176" s="6">
        <v>110</v>
      </c>
      <c r="W176" s="6">
        <v>110</v>
      </c>
      <c r="X176" s="6">
        <v>110</v>
      </c>
      <c r="Y176" s="6">
        <v>111.1</v>
      </c>
      <c r="Z176" s="6">
        <v>111.1</v>
      </c>
      <c r="AA176" s="6">
        <v>112.8</v>
      </c>
      <c r="AB176" s="6">
        <v>112.8</v>
      </c>
      <c r="AC176" s="6">
        <v>112.8</v>
      </c>
      <c r="AD176" s="6">
        <v>112.8</v>
      </c>
      <c r="AE176" s="6">
        <v>112.8</v>
      </c>
      <c r="AF176" s="6">
        <v>112.8</v>
      </c>
      <c r="AG176" s="6">
        <v>112.8</v>
      </c>
      <c r="AH176" s="6">
        <v>112.8</v>
      </c>
      <c r="AI176" s="6">
        <v>112.8</v>
      </c>
      <c r="AJ176" s="6">
        <v>120</v>
      </c>
      <c r="AK176" s="6">
        <v>120</v>
      </c>
      <c r="AL176" s="6">
        <v>120</v>
      </c>
      <c r="AM176" s="6">
        <v>120</v>
      </c>
      <c r="AN176" s="6">
        <v>120</v>
      </c>
      <c r="AO176" s="6">
        <v>120</v>
      </c>
      <c r="AP176" s="6">
        <v>120.5</v>
      </c>
      <c r="AQ176" s="6">
        <v>121.8</v>
      </c>
      <c r="AR176" s="6">
        <v>121.8</v>
      </c>
      <c r="AS176" s="6">
        <v>121.8</v>
      </c>
      <c r="AT176" s="6">
        <v>121.8</v>
      </c>
      <c r="AU176" s="6">
        <v>121.8</v>
      </c>
      <c r="AV176" s="6">
        <v>121.8</v>
      </c>
      <c r="AW176" s="6">
        <v>121.8</v>
      </c>
      <c r="AX176" s="6">
        <v>121.8</v>
      </c>
      <c r="AY176" s="6">
        <v>123.6</v>
      </c>
      <c r="AZ176" s="6">
        <v>123.6</v>
      </c>
      <c r="BA176" s="6">
        <v>122.3</v>
      </c>
      <c r="BB176" s="6">
        <v>123.2</v>
      </c>
      <c r="BC176" s="6">
        <v>126.9</v>
      </c>
      <c r="BD176" s="6">
        <v>126.9</v>
      </c>
      <c r="BE176" s="6">
        <v>126.9</v>
      </c>
      <c r="BF176" s="6">
        <v>126.9</v>
      </c>
      <c r="BG176" s="6">
        <v>126.9</v>
      </c>
      <c r="BH176" s="6">
        <v>126.9</v>
      </c>
      <c r="BI176" s="6">
        <v>121.7</v>
      </c>
      <c r="BJ176" s="6">
        <v>121.7</v>
      </c>
      <c r="BK176" s="6">
        <v>119.7</v>
      </c>
      <c r="BL176" s="6">
        <v>119.7</v>
      </c>
      <c r="BM176" s="6">
        <v>119.7</v>
      </c>
      <c r="BN176" s="6">
        <v>117.6</v>
      </c>
      <c r="BO176" s="6">
        <v>116.9</v>
      </c>
      <c r="BP176" s="6">
        <v>116.9</v>
      </c>
      <c r="BQ176" s="6">
        <v>116.9</v>
      </c>
      <c r="BR176" s="6">
        <v>116.9</v>
      </c>
      <c r="BS176" s="6">
        <v>116.9</v>
      </c>
      <c r="BT176" s="6">
        <v>116.9</v>
      </c>
      <c r="BU176" s="6">
        <v>116.9</v>
      </c>
      <c r="BV176" s="6">
        <v>116.9</v>
      </c>
      <c r="BW176" s="6">
        <v>118.1</v>
      </c>
      <c r="BX176" s="6">
        <v>118.1</v>
      </c>
      <c r="BY176" s="6">
        <v>118.2</v>
      </c>
      <c r="BZ176" s="6">
        <v>105.7</v>
      </c>
      <c r="CA176" s="6">
        <v>105.3</v>
      </c>
      <c r="CB176" s="6">
        <v>105.3</v>
      </c>
      <c r="CC176" s="6">
        <v>105.3</v>
      </c>
      <c r="CD176" s="6">
        <v>105.3</v>
      </c>
      <c r="CE176" s="6">
        <v>105.5</v>
      </c>
      <c r="CF176" s="6">
        <v>105.3</v>
      </c>
      <c r="CG176" s="6">
        <v>105.3</v>
      </c>
      <c r="CH176" s="6">
        <v>105.3</v>
      </c>
      <c r="CI176" s="6">
        <v>105.3</v>
      </c>
      <c r="CJ176" s="6">
        <v>105.3</v>
      </c>
      <c r="CK176" s="6">
        <v>107.3</v>
      </c>
      <c r="CL176" s="6">
        <v>107.3</v>
      </c>
      <c r="CM176" s="6">
        <v>107.3</v>
      </c>
      <c r="CN176" s="6">
        <v>108.5</v>
      </c>
      <c r="CO176" s="6">
        <v>107.3</v>
      </c>
      <c r="CP176" s="6">
        <v>107.4</v>
      </c>
      <c r="CQ176" s="6">
        <v>107.8</v>
      </c>
      <c r="CR176" s="6">
        <v>107.8</v>
      </c>
      <c r="CS176" s="6">
        <v>106</v>
      </c>
      <c r="CT176" s="6">
        <v>107.8</v>
      </c>
      <c r="CU176" s="6">
        <v>107.8</v>
      </c>
      <c r="CV176" s="6">
        <v>107.8</v>
      </c>
      <c r="CW176" s="6">
        <v>107.8</v>
      </c>
      <c r="CX176" s="6">
        <v>108.2</v>
      </c>
      <c r="CY176" s="6">
        <v>108.2</v>
      </c>
      <c r="CZ176" s="6">
        <v>108.2</v>
      </c>
      <c r="DA176" s="6">
        <v>108.2</v>
      </c>
      <c r="DB176" s="6">
        <v>111.4</v>
      </c>
      <c r="DC176" s="6">
        <v>111.4</v>
      </c>
      <c r="DD176" s="6">
        <v>112.5</v>
      </c>
      <c r="DE176" s="6">
        <v>110.4</v>
      </c>
      <c r="DF176" s="6">
        <v>110.4</v>
      </c>
      <c r="DG176" s="6">
        <v>110.4</v>
      </c>
      <c r="DH176" s="6">
        <v>110.4</v>
      </c>
      <c r="DI176" s="6">
        <v>110.5</v>
      </c>
      <c r="DJ176" s="6">
        <v>110.5</v>
      </c>
      <c r="DK176" s="6">
        <v>110.5</v>
      </c>
      <c r="DL176" s="6">
        <v>110.5</v>
      </c>
      <c r="DM176" s="6">
        <v>110.5</v>
      </c>
      <c r="DN176" s="6">
        <v>110.5</v>
      </c>
      <c r="DO176" s="6">
        <v>110.5</v>
      </c>
      <c r="DP176" s="6">
        <v>110.5</v>
      </c>
      <c r="DQ176" s="6">
        <v>110.5</v>
      </c>
      <c r="DR176" s="6">
        <v>110.5</v>
      </c>
      <c r="DS176" s="6">
        <v>110.9</v>
      </c>
      <c r="DT176" s="6">
        <v>110.9</v>
      </c>
    </row>
    <row r="177" spans="1:124" x14ac:dyDescent="0.25">
      <c r="A177" s="4" t="s">
        <v>377</v>
      </c>
      <c r="B177" s="4" t="s">
        <v>378</v>
      </c>
      <c r="C177" s="5">
        <v>2.3910000000000001E-2</v>
      </c>
      <c r="D177" s="6">
        <v>98.6</v>
      </c>
      <c r="E177" s="6">
        <v>103.4</v>
      </c>
      <c r="F177" s="6">
        <v>105.4</v>
      </c>
      <c r="G177" s="6">
        <v>106.5</v>
      </c>
      <c r="H177" s="6">
        <v>106</v>
      </c>
      <c r="I177" s="6">
        <v>106.2</v>
      </c>
      <c r="J177" s="6">
        <v>105.9</v>
      </c>
      <c r="K177" s="6">
        <v>108</v>
      </c>
      <c r="L177" s="6">
        <v>106.1</v>
      </c>
      <c r="M177" s="6">
        <v>108.4</v>
      </c>
      <c r="N177" s="6">
        <v>108.4</v>
      </c>
      <c r="O177" s="6">
        <v>109.8</v>
      </c>
      <c r="P177" s="6">
        <v>108.8</v>
      </c>
      <c r="Q177" s="6">
        <v>112.7</v>
      </c>
      <c r="R177" s="6">
        <v>109.7</v>
      </c>
      <c r="S177" s="6">
        <v>111.7</v>
      </c>
      <c r="T177" s="6">
        <v>114.3</v>
      </c>
      <c r="U177" s="6">
        <v>113.5</v>
      </c>
      <c r="V177" s="6">
        <v>113</v>
      </c>
      <c r="W177" s="6">
        <v>113.1</v>
      </c>
      <c r="X177" s="6">
        <v>114.1</v>
      </c>
      <c r="Y177" s="6">
        <v>113.4</v>
      </c>
      <c r="Z177" s="6">
        <v>113</v>
      </c>
      <c r="AA177" s="6">
        <v>115.5</v>
      </c>
      <c r="AB177" s="6">
        <v>116.6</v>
      </c>
      <c r="AC177" s="6">
        <v>117.9</v>
      </c>
      <c r="AD177" s="6">
        <v>117.5</v>
      </c>
      <c r="AE177" s="6">
        <v>119.2</v>
      </c>
      <c r="AF177" s="6">
        <v>120.1</v>
      </c>
      <c r="AG177" s="6">
        <v>119.2</v>
      </c>
      <c r="AH177" s="6">
        <v>120.1</v>
      </c>
      <c r="AI177" s="6">
        <v>118.7</v>
      </c>
      <c r="AJ177" s="6">
        <v>119.5</v>
      </c>
      <c r="AK177" s="6">
        <v>117.1</v>
      </c>
      <c r="AL177" s="6">
        <v>117</v>
      </c>
      <c r="AM177" s="6">
        <v>122.1</v>
      </c>
      <c r="AN177" s="6">
        <v>121.9</v>
      </c>
      <c r="AO177" s="6">
        <v>123.8</v>
      </c>
      <c r="AP177" s="6">
        <v>124.3</v>
      </c>
      <c r="AQ177" s="6">
        <v>127.9</v>
      </c>
      <c r="AR177" s="6">
        <v>126.1</v>
      </c>
      <c r="AS177" s="6">
        <v>124.9</v>
      </c>
      <c r="AT177" s="6">
        <v>123.4</v>
      </c>
      <c r="AU177" s="6">
        <v>136.19999999999999</v>
      </c>
      <c r="AV177" s="6">
        <v>134.5</v>
      </c>
      <c r="AW177" s="6">
        <v>129.9</v>
      </c>
      <c r="AX177" s="6">
        <v>134</v>
      </c>
      <c r="AY177" s="6">
        <v>133.19999999999999</v>
      </c>
      <c r="AZ177" s="6">
        <v>132</v>
      </c>
      <c r="BA177" s="6">
        <v>137</v>
      </c>
      <c r="BB177" s="6">
        <v>140.1</v>
      </c>
      <c r="BC177" s="6">
        <v>136.30000000000001</v>
      </c>
      <c r="BD177" s="6">
        <v>135.5</v>
      </c>
      <c r="BE177" s="6">
        <v>135.1</v>
      </c>
      <c r="BF177" s="6">
        <v>136.80000000000001</v>
      </c>
      <c r="BG177" s="6">
        <v>140.6</v>
      </c>
      <c r="BH177" s="6">
        <v>137.80000000000001</v>
      </c>
      <c r="BI177" s="6">
        <v>139</v>
      </c>
      <c r="BJ177" s="6">
        <v>135.4</v>
      </c>
      <c r="BK177" s="6">
        <v>137.80000000000001</v>
      </c>
      <c r="BL177" s="6">
        <v>142.1</v>
      </c>
      <c r="BM177" s="6">
        <v>141.80000000000001</v>
      </c>
      <c r="BN177" s="6">
        <v>141.9</v>
      </c>
      <c r="BO177" s="6">
        <v>146.4</v>
      </c>
      <c r="BP177" s="6">
        <v>145.69999999999999</v>
      </c>
      <c r="BQ177" s="6">
        <v>143</v>
      </c>
      <c r="BR177" s="6">
        <v>148.30000000000001</v>
      </c>
      <c r="BS177" s="6">
        <v>145.9</v>
      </c>
      <c r="BT177" s="6">
        <v>148.6</v>
      </c>
      <c r="BU177" s="6">
        <v>146.9</v>
      </c>
      <c r="BV177" s="6">
        <v>141.5</v>
      </c>
      <c r="BW177" s="6">
        <v>143.5</v>
      </c>
      <c r="BX177" s="6">
        <v>148.19999999999999</v>
      </c>
      <c r="BY177" s="6">
        <v>148.9</v>
      </c>
      <c r="BZ177" s="6">
        <v>156</v>
      </c>
      <c r="CA177" s="6">
        <v>148.19999999999999</v>
      </c>
      <c r="CB177" s="6">
        <v>147.5</v>
      </c>
      <c r="CC177" s="6">
        <v>150.19999999999999</v>
      </c>
      <c r="CD177" s="6">
        <v>148</v>
      </c>
      <c r="CE177" s="6">
        <v>150</v>
      </c>
      <c r="CF177" s="6">
        <v>148.5</v>
      </c>
      <c r="CG177" s="6">
        <v>145.5</v>
      </c>
      <c r="CH177" s="6">
        <v>148.19999999999999</v>
      </c>
      <c r="CI177" s="6">
        <v>144.80000000000001</v>
      </c>
      <c r="CJ177" s="6">
        <v>146.69999999999999</v>
      </c>
      <c r="CK177" s="6">
        <v>152.1</v>
      </c>
      <c r="CL177" s="6">
        <v>150.69999999999999</v>
      </c>
      <c r="CM177" s="6">
        <v>144.9</v>
      </c>
      <c r="CN177" s="6">
        <v>148.30000000000001</v>
      </c>
      <c r="CO177" s="6">
        <v>145.1</v>
      </c>
      <c r="CP177" s="6">
        <v>147.69999999999999</v>
      </c>
      <c r="CQ177" s="6">
        <v>148.1</v>
      </c>
      <c r="CR177" s="6">
        <v>149.5</v>
      </c>
      <c r="CS177" s="6">
        <v>147.6</v>
      </c>
      <c r="CT177" s="6">
        <v>145.69999999999999</v>
      </c>
      <c r="CU177" s="6">
        <v>148.30000000000001</v>
      </c>
      <c r="CV177" s="6">
        <v>158.5</v>
      </c>
      <c r="CW177" s="6">
        <v>160.80000000000001</v>
      </c>
      <c r="CX177" s="6">
        <v>161.6</v>
      </c>
      <c r="CY177" s="6">
        <v>163.9</v>
      </c>
      <c r="CZ177" s="6">
        <v>162.6</v>
      </c>
      <c r="DA177" s="6">
        <v>162.1</v>
      </c>
      <c r="DB177" s="6">
        <v>152.4</v>
      </c>
      <c r="DC177" s="6">
        <v>161.69999999999999</v>
      </c>
      <c r="DD177" s="6">
        <v>158.5</v>
      </c>
      <c r="DE177" s="6">
        <v>157.5</v>
      </c>
      <c r="DF177" s="6">
        <v>159.6</v>
      </c>
      <c r="DG177" s="6">
        <v>156.19999999999999</v>
      </c>
      <c r="DH177" s="6">
        <v>158.30000000000001</v>
      </c>
      <c r="DI177" s="6">
        <v>161.5</v>
      </c>
      <c r="DJ177" s="6">
        <v>160.9</v>
      </c>
      <c r="DK177" s="6">
        <v>168</v>
      </c>
      <c r="DL177" s="6">
        <v>171.5</v>
      </c>
      <c r="DM177" s="6">
        <v>163.1</v>
      </c>
      <c r="DN177" s="6">
        <v>163</v>
      </c>
      <c r="DO177" s="6">
        <v>161.6</v>
      </c>
      <c r="DP177" s="6">
        <v>162.6</v>
      </c>
      <c r="DQ177" s="6">
        <v>163.5</v>
      </c>
      <c r="DR177" s="6">
        <v>161.5</v>
      </c>
      <c r="DS177" s="6">
        <v>158.6</v>
      </c>
      <c r="DT177" s="6">
        <v>161.1</v>
      </c>
    </row>
    <row r="178" spans="1:124" x14ac:dyDescent="0.25">
      <c r="A178" s="4" t="s">
        <v>379</v>
      </c>
      <c r="B178" s="4" t="s">
        <v>380</v>
      </c>
      <c r="C178" s="5">
        <v>3.397E-2</v>
      </c>
      <c r="D178" s="6">
        <v>102.7</v>
      </c>
      <c r="E178" s="6">
        <v>103.5</v>
      </c>
      <c r="F178" s="6">
        <v>103</v>
      </c>
      <c r="G178" s="6">
        <v>103.4</v>
      </c>
      <c r="H178" s="6">
        <v>102.8</v>
      </c>
      <c r="I178" s="6">
        <v>103</v>
      </c>
      <c r="J178" s="6">
        <v>103.3</v>
      </c>
      <c r="K178" s="6">
        <v>103.4</v>
      </c>
      <c r="L178" s="6">
        <v>103.7</v>
      </c>
      <c r="M178" s="6">
        <v>104.9</v>
      </c>
      <c r="N178" s="6">
        <v>105</v>
      </c>
      <c r="O178" s="6">
        <v>104.4</v>
      </c>
      <c r="P178" s="6">
        <v>105.1</v>
      </c>
      <c r="Q178" s="6">
        <v>99.8</v>
      </c>
      <c r="R178" s="6">
        <v>99.6</v>
      </c>
      <c r="S178" s="6">
        <v>100.1</v>
      </c>
      <c r="T178" s="6">
        <v>100.1</v>
      </c>
      <c r="U178" s="6">
        <v>100.6</v>
      </c>
      <c r="V178" s="6">
        <v>100.6</v>
      </c>
      <c r="W178" s="6">
        <v>100.9</v>
      </c>
      <c r="X178" s="6">
        <v>103.5</v>
      </c>
      <c r="Y178" s="6">
        <v>105.3</v>
      </c>
      <c r="Z178" s="6">
        <v>104.8</v>
      </c>
      <c r="AA178" s="6">
        <v>104.9</v>
      </c>
      <c r="AB178" s="6">
        <v>106</v>
      </c>
      <c r="AC178" s="6">
        <v>105.7</v>
      </c>
      <c r="AD178" s="6">
        <v>106.4</v>
      </c>
      <c r="AE178" s="6">
        <v>107.9</v>
      </c>
      <c r="AF178" s="6">
        <v>113.1</v>
      </c>
      <c r="AG178" s="6">
        <v>113</v>
      </c>
      <c r="AH178" s="6">
        <v>112.8</v>
      </c>
      <c r="AI178" s="6">
        <v>113.9</v>
      </c>
      <c r="AJ178" s="6">
        <v>115.6</v>
      </c>
      <c r="AK178" s="6">
        <v>116.6</v>
      </c>
      <c r="AL178" s="6">
        <v>116.4</v>
      </c>
      <c r="AM178" s="6">
        <v>116.6</v>
      </c>
      <c r="AN178" s="6">
        <v>114.8</v>
      </c>
      <c r="AO178" s="6">
        <v>115.4</v>
      </c>
      <c r="AP178" s="6">
        <v>114.6</v>
      </c>
      <c r="AQ178" s="6">
        <v>113.2</v>
      </c>
      <c r="AR178" s="6">
        <v>112.6</v>
      </c>
      <c r="AS178" s="6">
        <v>112.8</v>
      </c>
      <c r="AT178" s="6">
        <v>112.2</v>
      </c>
      <c r="AU178" s="6">
        <v>111.8</v>
      </c>
      <c r="AV178" s="6">
        <v>113.2</v>
      </c>
      <c r="AW178" s="6">
        <v>114.2</v>
      </c>
      <c r="AX178" s="6">
        <v>114.7</v>
      </c>
      <c r="AY178" s="6">
        <v>113.8</v>
      </c>
      <c r="AZ178" s="6">
        <v>113.4</v>
      </c>
      <c r="BA178" s="6">
        <v>116.4</v>
      </c>
      <c r="BB178" s="6">
        <v>116.9</v>
      </c>
      <c r="BC178" s="6">
        <v>116.6</v>
      </c>
      <c r="BD178" s="6">
        <v>117.9</v>
      </c>
      <c r="BE178" s="6">
        <v>117.1</v>
      </c>
      <c r="BF178" s="6">
        <v>117.3</v>
      </c>
      <c r="BG178" s="6">
        <v>117.6</v>
      </c>
      <c r="BH178" s="6">
        <v>117</v>
      </c>
      <c r="BI178" s="6">
        <v>116.9</v>
      </c>
      <c r="BJ178" s="6">
        <v>118</v>
      </c>
      <c r="BK178" s="6">
        <v>117</v>
      </c>
      <c r="BL178" s="6">
        <v>117.6</v>
      </c>
      <c r="BM178" s="6">
        <v>117.8</v>
      </c>
      <c r="BN178" s="6">
        <v>117</v>
      </c>
      <c r="BO178" s="6">
        <v>109.2</v>
      </c>
      <c r="BP178" s="6">
        <v>110.4</v>
      </c>
      <c r="BQ178" s="6">
        <v>109.8</v>
      </c>
      <c r="BR178" s="6">
        <v>110</v>
      </c>
      <c r="BS178" s="6">
        <v>110</v>
      </c>
      <c r="BT178" s="6">
        <v>109</v>
      </c>
      <c r="BU178" s="6">
        <v>107.1</v>
      </c>
      <c r="BV178" s="6">
        <v>107.1</v>
      </c>
      <c r="BW178" s="6">
        <v>107.6</v>
      </c>
      <c r="BX178" s="6">
        <v>107.1</v>
      </c>
      <c r="BY178" s="6">
        <v>107.5</v>
      </c>
      <c r="BZ178" s="6">
        <v>106.7</v>
      </c>
      <c r="CA178" s="6">
        <v>109.3</v>
      </c>
      <c r="CB178" s="6">
        <v>109.8</v>
      </c>
      <c r="CC178" s="6">
        <v>109.7</v>
      </c>
      <c r="CD178" s="6">
        <v>109.6</v>
      </c>
      <c r="CE178" s="6">
        <v>109.6</v>
      </c>
      <c r="CF178" s="6">
        <v>108.9</v>
      </c>
      <c r="CG178" s="6">
        <v>108.2</v>
      </c>
      <c r="CH178" s="6">
        <v>107.5</v>
      </c>
      <c r="CI178" s="6">
        <v>104.4</v>
      </c>
      <c r="CJ178" s="6">
        <v>107.4</v>
      </c>
      <c r="CK178" s="6">
        <v>108.1</v>
      </c>
      <c r="CL178" s="6">
        <v>107.9</v>
      </c>
      <c r="CM178" s="6">
        <v>108.5</v>
      </c>
      <c r="CN178" s="6">
        <v>108.8</v>
      </c>
      <c r="CO178" s="6">
        <v>108.5</v>
      </c>
      <c r="CP178" s="6">
        <v>108.8</v>
      </c>
      <c r="CQ178" s="6">
        <v>108.9</v>
      </c>
      <c r="CR178" s="6">
        <v>109.5</v>
      </c>
      <c r="CS178" s="6">
        <v>110.1</v>
      </c>
      <c r="CT178" s="6">
        <v>110.7</v>
      </c>
      <c r="CU178" s="6">
        <v>110.6</v>
      </c>
      <c r="CV178" s="6">
        <v>110.9</v>
      </c>
      <c r="CW178" s="6">
        <v>112.7</v>
      </c>
      <c r="CX178" s="6">
        <v>113.4</v>
      </c>
      <c r="CY178" s="6">
        <v>113.7</v>
      </c>
      <c r="CZ178" s="6">
        <v>113.7</v>
      </c>
      <c r="DA178" s="6">
        <v>114</v>
      </c>
      <c r="DB178" s="6">
        <v>121.4</v>
      </c>
      <c r="DC178" s="6">
        <v>122</v>
      </c>
      <c r="DD178" s="6">
        <v>121.9</v>
      </c>
      <c r="DE178" s="6">
        <v>121.1</v>
      </c>
      <c r="DF178" s="6">
        <v>121.7</v>
      </c>
      <c r="DG178" s="6">
        <v>122.2</v>
      </c>
      <c r="DH178" s="6">
        <v>122.5</v>
      </c>
      <c r="DI178" s="6">
        <v>123.1</v>
      </c>
      <c r="DJ178" s="6">
        <v>122.7</v>
      </c>
      <c r="DK178" s="6">
        <v>123.1</v>
      </c>
      <c r="DL178" s="6">
        <v>124.5</v>
      </c>
      <c r="DM178" s="6">
        <v>119.8</v>
      </c>
      <c r="DN178" s="6">
        <v>119.5</v>
      </c>
      <c r="DO178" s="6">
        <v>119</v>
      </c>
      <c r="DP178" s="6">
        <v>118</v>
      </c>
      <c r="DQ178" s="6">
        <v>120.9</v>
      </c>
      <c r="DR178" s="6">
        <v>121.4</v>
      </c>
      <c r="DS178" s="6">
        <v>120.9</v>
      </c>
      <c r="DT178" s="6">
        <v>122.1</v>
      </c>
    </row>
    <row r="179" spans="1:124" x14ac:dyDescent="0.25">
      <c r="A179" s="4" t="s">
        <v>381</v>
      </c>
      <c r="B179" s="4" t="s">
        <v>382</v>
      </c>
      <c r="C179" s="5">
        <v>2.6429299999999998</v>
      </c>
      <c r="D179" s="6">
        <v>109.7</v>
      </c>
      <c r="E179" s="6">
        <v>110.1</v>
      </c>
      <c r="F179" s="6">
        <v>109.4</v>
      </c>
      <c r="G179" s="6">
        <v>111.3</v>
      </c>
      <c r="H179" s="6">
        <v>112</v>
      </c>
      <c r="I179" s="6">
        <v>110.6</v>
      </c>
      <c r="J179" s="6">
        <v>104.9</v>
      </c>
      <c r="K179" s="6">
        <v>103.3</v>
      </c>
      <c r="L179" s="6">
        <v>101.2</v>
      </c>
      <c r="M179" s="6">
        <v>101.7</v>
      </c>
      <c r="N179" s="6">
        <v>101.3</v>
      </c>
      <c r="O179" s="6">
        <v>100</v>
      </c>
      <c r="P179" s="6">
        <v>99.8</v>
      </c>
      <c r="Q179" s="6">
        <v>99.9</v>
      </c>
      <c r="R179" s="6">
        <v>100.9</v>
      </c>
      <c r="S179" s="6">
        <v>101.9</v>
      </c>
      <c r="T179" s="6">
        <v>103.5</v>
      </c>
      <c r="U179" s="6">
        <v>104.7</v>
      </c>
      <c r="V179" s="6">
        <v>105.3</v>
      </c>
      <c r="W179" s="6">
        <v>106.8</v>
      </c>
      <c r="X179" s="6">
        <v>106.9</v>
      </c>
      <c r="Y179" s="6">
        <v>105.7</v>
      </c>
      <c r="Z179" s="6">
        <v>105.6</v>
      </c>
      <c r="AA179" s="6">
        <v>107.4</v>
      </c>
      <c r="AB179" s="6">
        <v>107.7</v>
      </c>
      <c r="AC179" s="6">
        <v>106.6</v>
      </c>
      <c r="AD179" s="6">
        <v>104.7</v>
      </c>
      <c r="AE179" s="6">
        <v>105.1</v>
      </c>
      <c r="AF179" s="6">
        <v>103.5</v>
      </c>
      <c r="AG179" s="6">
        <v>101.3</v>
      </c>
      <c r="AH179" s="6">
        <v>100.4</v>
      </c>
      <c r="AI179" s="6">
        <v>98.9</v>
      </c>
      <c r="AJ179" s="6">
        <v>98.4</v>
      </c>
      <c r="AK179" s="6">
        <v>99.7</v>
      </c>
      <c r="AL179" s="6">
        <v>99.2</v>
      </c>
      <c r="AM179" s="6">
        <v>99</v>
      </c>
      <c r="AN179" s="6">
        <v>98.5</v>
      </c>
      <c r="AO179" s="6">
        <v>99.3</v>
      </c>
      <c r="AP179" s="6">
        <v>100</v>
      </c>
      <c r="AQ179" s="6">
        <v>99.9</v>
      </c>
      <c r="AR179" s="6">
        <v>97.9</v>
      </c>
      <c r="AS179" s="6">
        <v>97.8</v>
      </c>
      <c r="AT179" s="6">
        <v>99.1</v>
      </c>
      <c r="AU179" s="6">
        <v>98.7</v>
      </c>
      <c r="AV179" s="6">
        <v>98.4</v>
      </c>
      <c r="AW179" s="6">
        <v>97.3</v>
      </c>
      <c r="AX179" s="6">
        <v>98.1</v>
      </c>
      <c r="AY179" s="6">
        <v>99.8</v>
      </c>
      <c r="AZ179" s="6">
        <v>103.1</v>
      </c>
      <c r="BA179" s="6">
        <v>104.5</v>
      </c>
      <c r="BB179" s="6">
        <v>104.1</v>
      </c>
      <c r="BC179" s="6">
        <v>104.3</v>
      </c>
      <c r="BD179" s="6">
        <v>105.8</v>
      </c>
      <c r="BE179" s="6">
        <v>107.6</v>
      </c>
      <c r="BF179" s="6">
        <v>107.6</v>
      </c>
      <c r="BG179" s="6">
        <v>108</v>
      </c>
      <c r="BH179" s="6">
        <v>110.1</v>
      </c>
      <c r="BI179" s="6">
        <v>111</v>
      </c>
      <c r="BJ179" s="6">
        <v>110</v>
      </c>
      <c r="BK179" s="6">
        <v>108.4</v>
      </c>
      <c r="BL179" s="6">
        <v>107.2</v>
      </c>
      <c r="BM179" s="6">
        <v>106</v>
      </c>
      <c r="BN179" s="6">
        <v>105.9</v>
      </c>
      <c r="BO179" s="6">
        <v>105.9</v>
      </c>
      <c r="BP179" s="6">
        <v>106.3</v>
      </c>
      <c r="BQ179" s="6">
        <v>107.8</v>
      </c>
      <c r="BR179" s="6">
        <v>108.5</v>
      </c>
      <c r="BS179" s="6">
        <v>110.5</v>
      </c>
      <c r="BT179" s="6">
        <v>111.5</v>
      </c>
      <c r="BU179" s="6">
        <v>112.5</v>
      </c>
      <c r="BV179" s="6">
        <v>113.5</v>
      </c>
      <c r="BW179" s="6">
        <v>117</v>
      </c>
      <c r="BX179" s="6">
        <v>119.2</v>
      </c>
      <c r="BY179" s="6">
        <v>120</v>
      </c>
      <c r="BZ179" s="6">
        <v>120.6</v>
      </c>
      <c r="CA179" s="6">
        <v>120.2</v>
      </c>
      <c r="CB179" s="6">
        <v>118.8</v>
      </c>
      <c r="CC179" s="6">
        <v>119</v>
      </c>
      <c r="CD179" s="6">
        <v>118.8</v>
      </c>
      <c r="CE179" s="6">
        <v>116.4</v>
      </c>
      <c r="CF179" s="6">
        <v>113.9</v>
      </c>
      <c r="CG179" s="6">
        <v>114.8</v>
      </c>
      <c r="CH179" s="6">
        <v>115.5</v>
      </c>
      <c r="CI179" s="6">
        <v>113.7</v>
      </c>
      <c r="CJ179" s="6">
        <v>113.9</v>
      </c>
      <c r="CK179" s="6">
        <v>112.9</v>
      </c>
      <c r="CL179" s="6">
        <v>112.4</v>
      </c>
      <c r="CM179" s="6">
        <v>112.3</v>
      </c>
      <c r="CN179" s="6">
        <v>113.9</v>
      </c>
      <c r="CO179" s="6">
        <v>115.7</v>
      </c>
      <c r="CP179" s="6">
        <v>116.6</v>
      </c>
      <c r="CQ179" s="6">
        <v>119.4</v>
      </c>
      <c r="CR179" s="6">
        <v>126.4</v>
      </c>
      <c r="CS179" s="6">
        <v>131.6</v>
      </c>
      <c r="CT179" s="6">
        <v>129.30000000000001</v>
      </c>
      <c r="CU179" s="6">
        <v>127.3</v>
      </c>
      <c r="CV179" s="6">
        <v>126.4</v>
      </c>
      <c r="CW179" s="6">
        <v>125.7</v>
      </c>
      <c r="CX179" s="6">
        <v>128.5</v>
      </c>
      <c r="CY179" s="6">
        <v>130.1</v>
      </c>
      <c r="CZ179" s="6">
        <v>134.1</v>
      </c>
      <c r="DA179" s="6">
        <v>137.30000000000001</v>
      </c>
      <c r="DB179" s="6">
        <v>140.6</v>
      </c>
      <c r="DC179" s="6">
        <v>148.1</v>
      </c>
      <c r="DD179" s="6">
        <v>155</v>
      </c>
      <c r="DE179" s="6">
        <v>159</v>
      </c>
      <c r="DF179" s="6">
        <v>164.4</v>
      </c>
      <c r="DG179" s="6">
        <v>172.5</v>
      </c>
      <c r="DH179" s="6">
        <v>182.7</v>
      </c>
      <c r="DI179" s="6">
        <v>191</v>
      </c>
      <c r="DJ179" s="6">
        <v>184.5</v>
      </c>
      <c r="DK179" s="6">
        <v>185.6</v>
      </c>
      <c r="DL179" s="6">
        <v>188.7</v>
      </c>
      <c r="DM179" s="6">
        <v>188.6</v>
      </c>
      <c r="DN179" s="6">
        <v>187.3</v>
      </c>
      <c r="DO179" s="6">
        <v>184.2</v>
      </c>
      <c r="DP179" s="6">
        <v>180.1</v>
      </c>
      <c r="DQ179" s="6">
        <v>180.8</v>
      </c>
      <c r="DR179" s="6">
        <v>190.1</v>
      </c>
      <c r="DS179" s="6">
        <v>200.2</v>
      </c>
      <c r="DT179" s="6">
        <v>210.2</v>
      </c>
    </row>
    <row r="180" spans="1:124" x14ac:dyDescent="0.25">
      <c r="A180" s="4" t="s">
        <v>383</v>
      </c>
      <c r="B180" s="4" t="s">
        <v>384</v>
      </c>
      <c r="C180" s="5">
        <v>0.37936999999999999</v>
      </c>
      <c r="D180" s="6">
        <v>105.9</v>
      </c>
      <c r="E180" s="6">
        <v>107</v>
      </c>
      <c r="F180" s="6">
        <v>106.3</v>
      </c>
      <c r="G180" s="6">
        <v>107</v>
      </c>
      <c r="H180" s="6">
        <v>108.1</v>
      </c>
      <c r="I180" s="6">
        <v>107.3</v>
      </c>
      <c r="J180" s="6">
        <v>102.7</v>
      </c>
      <c r="K180" s="6">
        <v>101.4</v>
      </c>
      <c r="L180" s="6">
        <v>99.7</v>
      </c>
      <c r="M180" s="6">
        <v>99.9</v>
      </c>
      <c r="N180" s="6">
        <v>98.6</v>
      </c>
      <c r="O180" s="6">
        <v>96.9</v>
      </c>
      <c r="P180" s="6">
        <v>96.7</v>
      </c>
      <c r="Q180" s="6">
        <v>97.9</v>
      </c>
      <c r="R180" s="6">
        <v>98.3</v>
      </c>
      <c r="S180" s="6">
        <v>100.4</v>
      </c>
      <c r="T180" s="6">
        <v>100</v>
      </c>
      <c r="U180" s="6">
        <v>101.9</v>
      </c>
      <c r="V180" s="6">
        <v>100.8</v>
      </c>
      <c r="W180" s="6">
        <v>103</v>
      </c>
      <c r="X180" s="6">
        <v>105.6</v>
      </c>
      <c r="Y180" s="6">
        <v>106</v>
      </c>
      <c r="Z180" s="6">
        <v>105.4</v>
      </c>
      <c r="AA180" s="6">
        <v>104.1</v>
      </c>
      <c r="AB180" s="6">
        <v>107.6</v>
      </c>
      <c r="AC180" s="6">
        <v>106.6</v>
      </c>
      <c r="AD180" s="6">
        <v>105.4</v>
      </c>
      <c r="AE180" s="6">
        <v>107.4</v>
      </c>
      <c r="AF180" s="6">
        <v>104.8</v>
      </c>
      <c r="AG180" s="6">
        <v>104.5</v>
      </c>
      <c r="AH180" s="6">
        <v>101.7</v>
      </c>
      <c r="AI180" s="6">
        <v>100.6</v>
      </c>
      <c r="AJ180" s="6">
        <v>101.3</v>
      </c>
      <c r="AK180" s="6">
        <v>101.6</v>
      </c>
      <c r="AL180" s="6">
        <v>99.1</v>
      </c>
      <c r="AM180" s="6">
        <v>99.4</v>
      </c>
      <c r="AN180" s="6">
        <v>98.9</v>
      </c>
      <c r="AO180" s="6">
        <v>98.3</v>
      </c>
      <c r="AP180" s="6">
        <v>99.6</v>
      </c>
      <c r="AQ180" s="6">
        <v>98</v>
      </c>
      <c r="AR180" s="6">
        <v>96.6</v>
      </c>
      <c r="AS180" s="6">
        <v>96.3</v>
      </c>
      <c r="AT180" s="6">
        <v>97.1</v>
      </c>
      <c r="AU180" s="6">
        <v>96.1</v>
      </c>
      <c r="AV180" s="6">
        <v>94.6</v>
      </c>
      <c r="AW180" s="6">
        <v>94.8</v>
      </c>
      <c r="AX180" s="6">
        <v>96.7</v>
      </c>
      <c r="AY180" s="6">
        <v>98.6</v>
      </c>
      <c r="AZ180" s="6">
        <v>102.9</v>
      </c>
      <c r="BA180" s="6">
        <v>105.5</v>
      </c>
      <c r="BB180" s="6">
        <v>102.6</v>
      </c>
      <c r="BC180" s="6">
        <v>102.7</v>
      </c>
      <c r="BD180" s="6">
        <v>102.3</v>
      </c>
      <c r="BE180" s="6">
        <v>103.6</v>
      </c>
      <c r="BF180" s="6">
        <v>106.7</v>
      </c>
      <c r="BG180" s="6">
        <v>110</v>
      </c>
      <c r="BH180" s="6">
        <v>111.8</v>
      </c>
      <c r="BI180" s="6">
        <v>112.7</v>
      </c>
      <c r="BJ180" s="6">
        <v>113</v>
      </c>
      <c r="BK180" s="6">
        <v>109.9</v>
      </c>
      <c r="BL180" s="6">
        <v>109.3</v>
      </c>
      <c r="BM180" s="6">
        <v>108.3</v>
      </c>
      <c r="BN180" s="6">
        <v>108.7</v>
      </c>
      <c r="BO180" s="6">
        <v>107.4</v>
      </c>
      <c r="BP180" s="6">
        <v>108.9</v>
      </c>
      <c r="BQ180" s="6">
        <v>108.1</v>
      </c>
      <c r="BR180" s="6">
        <v>108.4</v>
      </c>
      <c r="BS180" s="6">
        <v>112.9</v>
      </c>
      <c r="BT180" s="6">
        <v>111.9</v>
      </c>
      <c r="BU180" s="6">
        <v>114.1</v>
      </c>
      <c r="BV180" s="6">
        <v>114.8</v>
      </c>
      <c r="BW180" s="6">
        <v>120.7</v>
      </c>
      <c r="BX180" s="6">
        <v>121.8</v>
      </c>
      <c r="BY180" s="6">
        <v>121.8</v>
      </c>
      <c r="BZ180" s="6">
        <v>122</v>
      </c>
      <c r="CA180" s="6">
        <v>121.8</v>
      </c>
      <c r="CB180" s="6">
        <v>120.5</v>
      </c>
      <c r="CC180" s="6">
        <v>118.8</v>
      </c>
      <c r="CD180" s="6">
        <v>119.4</v>
      </c>
      <c r="CE180" s="6">
        <v>118.6</v>
      </c>
      <c r="CF180" s="6">
        <v>117.3</v>
      </c>
      <c r="CG180" s="6">
        <v>118.7</v>
      </c>
      <c r="CH180" s="6">
        <v>118.7</v>
      </c>
      <c r="CI180" s="6">
        <v>117.8</v>
      </c>
      <c r="CJ180" s="6">
        <v>123.2</v>
      </c>
      <c r="CK180" s="6">
        <v>121.7</v>
      </c>
      <c r="CL180" s="6">
        <v>121.5</v>
      </c>
      <c r="CM180" s="6">
        <v>122</v>
      </c>
      <c r="CN180" s="6">
        <v>122.8</v>
      </c>
      <c r="CO180" s="6">
        <v>124.7</v>
      </c>
      <c r="CP180" s="6">
        <v>125</v>
      </c>
      <c r="CQ180" s="6">
        <v>128.4</v>
      </c>
      <c r="CR180" s="6">
        <v>131.4</v>
      </c>
      <c r="CS180" s="6">
        <v>132.30000000000001</v>
      </c>
      <c r="CT180" s="6">
        <v>130.6</v>
      </c>
      <c r="CU180" s="6">
        <v>132</v>
      </c>
      <c r="CV180" s="6">
        <v>130.19999999999999</v>
      </c>
      <c r="CW180" s="6">
        <v>133.5</v>
      </c>
      <c r="CX180" s="6">
        <v>134.19999999999999</v>
      </c>
      <c r="CY180" s="6">
        <v>133</v>
      </c>
      <c r="CZ180" s="6">
        <v>138.1</v>
      </c>
      <c r="DA180" s="6">
        <v>136.69999999999999</v>
      </c>
      <c r="DB180" s="6">
        <v>135.4</v>
      </c>
      <c r="DC180" s="6">
        <v>144.6</v>
      </c>
      <c r="DD180" s="6">
        <v>146</v>
      </c>
      <c r="DE180" s="6">
        <v>146.9</v>
      </c>
      <c r="DF180" s="6">
        <v>157.4</v>
      </c>
      <c r="DG180" s="6">
        <v>161.5</v>
      </c>
      <c r="DH180" s="6">
        <v>167.3</v>
      </c>
      <c r="DI180" s="6">
        <v>173.2</v>
      </c>
      <c r="DJ180" s="6">
        <v>166.3</v>
      </c>
      <c r="DK180" s="6">
        <v>167.7</v>
      </c>
      <c r="DL180" s="6">
        <v>168.8</v>
      </c>
      <c r="DM180" s="6">
        <v>166.4</v>
      </c>
      <c r="DN180" s="6">
        <v>168.4</v>
      </c>
      <c r="DO180" s="6">
        <v>169.6</v>
      </c>
      <c r="DP180" s="6">
        <v>166.7</v>
      </c>
      <c r="DQ180" s="6">
        <v>170.1</v>
      </c>
      <c r="DR180" s="6">
        <v>181</v>
      </c>
      <c r="DS180" s="6">
        <v>184.1</v>
      </c>
      <c r="DT180" s="6">
        <v>192.1</v>
      </c>
    </row>
    <row r="181" spans="1:124" x14ac:dyDescent="0.25">
      <c r="A181" s="4" t="s">
        <v>385</v>
      </c>
      <c r="B181" s="4" t="s">
        <v>386</v>
      </c>
      <c r="C181" s="5">
        <v>0.18053</v>
      </c>
      <c r="D181" s="6">
        <v>115.6</v>
      </c>
      <c r="E181" s="6">
        <v>115.2</v>
      </c>
      <c r="F181" s="6">
        <v>115.1</v>
      </c>
      <c r="G181" s="6">
        <v>118.8</v>
      </c>
      <c r="H181" s="6">
        <v>122.1</v>
      </c>
      <c r="I181" s="6">
        <v>121</v>
      </c>
      <c r="J181" s="6">
        <v>118.2</v>
      </c>
      <c r="K181" s="6">
        <v>118.5</v>
      </c>
      <c r="L181" s="6">
        <v>118.5</v>
      </c>
      <c r="M181" s="6">
        <v>116.2</v>
      </c>
      <c r="N181" s="6">
        <v>114.6</v>
      </c>
      <c r="O181" s="6">
        <v>109.3</v>
      </c>
      <c r="P181" s="6">
        <v>105.8</v>
      </c>
      <c r="Q181" s="6">
        <v>103.8</v>
      </c>
      <c r="R181" s="6">
        <v>103.7</v>
      </c>
      <c r="S181" s="6">
        <v>102.5</v>
      </c>
      <c r="T181" s="6">
        <v>102.4</v>
      </c>
      <c r="U181" s="6">
        <v>104.4</v>
      </c>
      <c r="V181" s="6">
        <v>106.9</v>
      </c>
      <c r="W181" s="6">
        <v>109.7</v>
      </c>
      <c r="X181" s="6">
        <v>109.1</v>
      </c>
      <c r="Y181" s="6">
        <v>108.1</v>
      </c>
      <c r="Z181" s="6">
        <v>105.8</v>
      </c>
      <c r="AA181" s="6">
        <v>107.4</v>
      </c>
      <c r="AB181" s="6">
        <v>105.8</v>
      </c>
      <c r="AC181" s="6">
        <v>106.7</v>
      </c>
      <c r="AD181" s="6">
        <v>105.9</v>
      </c>
      <c r="AE181" s="6">
        <v>106.7</v>
      </c>
      <c r="AF181" s="6">
        <v>106.7</v>
      </c>
      <c r="AG181" s="6">
        <v>107.7</v>
      </c>
      <c r="AH181" s="6">
        <v>107.8</v>
      </c>
      <c r="AI181" s="6">
        <v>109.3</v>
      </c>
      <c r="AJ181" s="6">
        <v>113.2</v>
      </c>
      <c r="AK181" s="6">
        <v>116.8</v>
      </c>
      <c r="AL181" s="6">
        <v>114.3</v>
      </c>
      <c r="AM181" s="6">
        <v>112.4</v>
      </c>
      <c r="AN181" s="6">
        <v>113.1</v>
      </c>
      <c r="AO181" s="6">
        <v>117.6</v>
      </c>
      <c r="AP181" s="6">
        <v>123.5</v>
      </c>
      <c r="AQ181" s="6">
        <v>125.5</v>
      </c>
      <c r="AR181" s="6">
        <v>124.7</v>
      </c>
      <c r="AS181" s="6">
        <v>127.1</v>
      </c>
      <c r="AT181" s="6">
        <v>135.19999999999999</v>
      </c>
      <c r="AU181" s="6">
        <v>135</v>
      </c>
      <c r="AV181" s="6">
        <v>130.30000000000001</v>
      </c>
      <c r="AW181" s="6">
        <v>124.3</v>
      </c>
      <c r="AX181" s="6">
        <v>119.7</v>
      </c>
      <c r="AY181" s="6">
        <v>117.6</v>
      </c>
      <c r="AZ181" s="6">
        <v>120.4</v>
      </c>
      <c r="BA181" s="6">
        <v>120.4</v>
      </c>
      <c r="BB181" s="6">
        <v>120.4</v>
      </c>
      <c r="BC181" s="6">
        <v>128.1</v>
      </c>
      <c r="BD181" s="6">
        <v>128.4</v>
      </c>
      <c r="BE181" s="6">
        <v>131.30000000000001</v>
      </c>
      <c r="BF181" s="6">
        <v>128.1</v>
      </c>
      <c r="BG181" s="6">
        <v>128.69999999999999</v>
      </c>
      <c r="BH181" s="6">
        <v>127.6</v>
      </c>
      <c r="BI181" s="6">
        <v>125.8</v>
      </c>
      <c r="BJ181" s="6">
        <v>120.1</v>
      </c>
      <c r="BK181" s="6">
        <v>117.6</v>
      </c>
      <c r="BL181" s="6">
        <v>118.1</v>
      </c>
      <c r="BM181" s="6">
        <v>117.9</v>
      </c>
      <c r="BN181" s="6">
        <v>115.9</v>
      </c>
      <c r="BO181" s="6">
        <v>113.5</v>
      </c>
      <c r="BP181" s="6">
        <v>115.6</v>
      </c>
      <c r="BQ181" s="6">
        <v>116.4</v>
      </c>
      <c r="BR181" s="6">
        <v>118.9</v>
      </c>
      <c r="BS181" s="6">
        <v>119.4</v>
      </c>
      <c r="BT181" s="6">
        <v>120.9</v>
      </c>
      <c r="BU181" s="6">
        <v>120.8</v>
      </c>
      <c r="BV181" s="6">
        <v>120.6</v>
      </c>
      <c r="BW181" s="6">
        <v>119.3</v>
      </c>
      <c r="BX181" s="6">
        <v>120.3</v>
      </c>
      <c r="BY181" s="6">
        <v>120.7</v>
      </c>
      <c r="BZ181" s="6">
        <v>122.3</v>
      </c>
      <c r="CA181" s="6">
        <v>127</v>
      </c>
      <c r="CB181" s="6">
        <v>126.6</v>
      </c>
      <c r="CC181" s="6">
        <v>127</v>
      </c>
      <c r="CD181" s="6">
        <v>126.2</v>
      </c>
      <c r="CE181" s="6">
        <v>127</v>
      </c>
      <c r="CF181" s="6">
        <v>126.1</v>
      </c>
      <c r="CG181" s="6">
        <v>124.7</v>
      </c>
      <c r="CH181" s="6">
        <v>123.6</v>
      </c>
      <c r="CI181" s="6">
        <v>122.9</v>
      </c>
      <c r="CJ181" s="6">
        <v>120.2</v>
      </c>
      <c r="CK181" s="6">
        <v>121.2</v>
      </c>
      <c r="CL181" s="6">
        <v>122</v>
      </c>
      <c r="CM181" s="6">
        <v>122.8</v>
      </c>
      <c r="CN181" s="6">
        <v>122.6</v>
      </c>
      <c r="CO181" s="6">
        <v>122.6</v>
      </c>
      <c r="CP181" s="6">
        <v>124.7</v>
      </c>
      <c r="CQ181" s="6">
        <v>129.19999999999999</v>
      </c>
      <c r="CR181" s="6">
        <v>132.80000000000001</v>
      </c>
      <c r="CS181" s="6">
        <v>133.4</v>
      </c>
      <c r="CT181" s="6">
        <v>131.30000000000001</v>
      </c>
      <c r="CU181" s="6">
        <v>131.4</v>
      </c>
      <c r="CV181" s="6">
        <v>133</v>
      </c>
      <c r="CW181" s="6">
        <v>138.9</v>
      </c>
      <c r="CX181" s="6">
        <v>145.69999999999999</v>
      </c>
      <c r="CY181" s="6">
        <v>147.69999999999999</v>
      </c>
      <c r="CZ181" s="6">
        <v>152.19999999999999</v>
      </c>
      <c r="DA181" s="6">
        <v>158</v>
      </c>
      <c r="DB181" s="6">
        <v>164.5</v>
      </c>
      <c r="DC181" s="6">
        <v>169.5</v>
      </c>
      <c r="DD181" s="6">
        <v>172.3</v>
      </c>
      <c r="DE181" s="6">
        <v>173.6</v>
      </c>
      <c r="DF181" s="6">
        <v>175.9</v>
      </c>
      <c r="DG181" s="6">
        <v>176.3</v>
      </c>
      <c r="DH181" s="6">
        <v>197.4</v>
      </c>
      <c r="DI181" s="6">
        <v>208.5</v>
      </c>
      <c r="DJ181" s="6">
        <v>204.7</v>
      </c>
      <c r="DK181" s="6">
        <v>211.5</v>
      </c>
      <c r="DL181" s="6">
        <v>222.6</v>
      </c>
      <c r="DM181" s="6">
        <v>235.1</v>
      </c>
      <c r="DN181" s="6">
        <v>232.5</v>
      </c>
      <c r="DO181" s="6">
        <v>235.2</v>
      </c>
      <c r="DP181" s="6">
        <v>226.5</v>
      </c>
      <c r="DQ181" s="6">
        <v>224.5</v>
      </c>
      <c r="DR181" s="6">
        <v>223.4</v>
      </c>
      <c r="DS181" s="6">
        <v>218.9</v>
      </c>
      <c r="DT181" s="6">
        <v>217.6</v>
      </c>
    </row>
    <row r="182" spans="1:124" x14ac:dyDescent="0.25">
      <c r="A182" s="4" t="s">
        <v>387</v>
      </c>
      <c r="B182" s="4" t="s">
        <v>388</v>
      </c>
      <c r="C182" s="5">
        <v>0.34250999999999998</v>
      </c>
      <c r="D182" s="6">
        <v>108.3</v>
      </c>
      <c r="E182" s="6">
        <v>109</v>
      </c>
      <c r="F182" s="6">
        <v>107.1</v>
      </c>
      <c r="G182" s="6">
        <v>113.5</v>
      </c>
      <c r="H182" s="6">
        <v>115.2</v>
      </c>
      <c r="I182" s="6">
        <v>116</v>
      </c>
      <c r="J182" s="6">
        <v>109.4</v>
      </c>
      <c r="K182" s="6">
        <v>110.2</v>
      </c>
      <c r="L182" s="6">
        <v>110.8</v>
      </c>
      <c r="M182" s="6">
        <v>111.1</v>
      </c>
      <c r="N182" s="6">
        <v>112.1</v>
      </c>
      <c r="O182" s="6">
        <v>107.5</v>
      </c>
      <c r="P182" s="6">
        <v>108.1</v>
      </c>
      <c r="Q182" s="6">
        <v>109.1</v>
      </c>
      <c r="R182" s="6">
        <v>107.5</v>
      </c>
      <c r="S182" s="6">
        <v>108.3</v>
      </c>
      <c r="T182" s="6">
        <v>107.4</v>
      </c>
      <c r="U182" s="6">
        <v>106.7</v>
      </c>
      <c r="V182" s="6">
        <v>107.5</v>
      </c>
      <c r="W182" s="6">
        <v>107.2</v>
      </c>
      <c r="X182" s="6">
        <v>105.8</v>
      </c>
      <c r="Y182" s="6">
        <v>106.1</v>
      </c>
      <c r="Z182" s="6">
        <v>105.8</v>
      </c>
      <c r="AA182" s="6">
        <v>107.4</v>
      </c>
      <c r="AB182" s="6">
        <v>106.9</v>
      </c>
      <c r="AC182" s="6">
        <v>106.6</v>
      </c>
      <c r="AD182" s="6">
        <v>105.1</v>
      </c>
      <c r="AE182" s="6">
        <v>104.8</v>
      </c>
      <c r="AF182" s="6">
        <v>103.9</v>
      </c>
      <c r="AG182" s="6">
        <v>101.2</v>
      </c>
      <c r="AH182" s="6">
        <v>101.5</v>
      </c>
      <c r="AI182" s="6">
        <v>99.2</v>
      </c>
      <c r="AJ182" s="6">
        <v>98.3</v>
      </c>
      <c r="AK182" s="6">
        <v>102.6</v>
      </c>
      <c r="AL182" s="6">
        <v>102.1</v>
      </c>
      <c r="AM182" s="6">
        <v>100</v>
      </c>
      <c r="AN182" s="6">
        <v>98.9</v>
      </c>
      <c r="AO182" s="6">
        <v>98</v>
      </c>
      <c r="AP182" s="6">
        <v>97</v>
      </c>
      <c r="AQ182" s="6">
        <v>98</v>
      </c>
      <c r="AR182" s="6">
        <v>95.9</v>
      </c>
      <c r="AS182" s="6">
        <v>96.9</v>
      </c>
      <c r="AT182" s="6">
        <v>97.3</v>
      </c>
      <c r="AU182" s="6">
        <v>98.6</v>
      </c>
      <c r="AV182" s="6">
        <v>100.5</v>
      </c>
      <c r="AW182" s="6">
        <v>100.8</v>
      </c>
      <c r="AX182" s="6">
        <v>99.9</v>
      </c>
      <c r="AY182" s="6">
        <v>99.7</v>
      </c>
      <c r="AZ182" s="6">
        <v>101.4</v>
      </c>
      <c r="BA182" s="6">
        <v>102</v>
      </c>
      <c r="BB182" s="6">
        <v>101.8</v>
      </c>
      <c r="BC182" s="6">
        <v>102.4</v>
      </c>
      <c r="BD182" s="6">
        <v>102.7</v>
      </c>
      <c r="BE182" s="6">
        <v>103.8</v>
      </c>
      <c r="BF182" s="6">
        <v>105.4</v>
      </c>
      <c r="BG182" s="6">
        <v>106.7</v>
      </c>
      <c r="BH182" s="6">
        <v>107.8</v>
      </c>
      <c r="BI182" s="6">
        <v>108.1</v>
      </c>
      <c r="BJ182" s="6">
        <v>106.2</v>
      </c>
      <c r="BK182" s="6">
        <v>105.4</v>
      </c>
      <c r="BL182" s="6">
        <v>103</v>
      </c>
      <c r="BM182" s="6">
        <v>102.6</v>
      </c>
      <c r="BN182" s="6">
        <v>103.4</v>
      </c>
      <c r="BO182" s="6">
        <v>103.1</v>
      </c>
      <c r="BP182" s="6">
        <v>103.6</v>
      </c>
      <c r="BQ182" s="6">
        <v>105.8</v>
      </c>
      <c r="BR182" s="6">
        <v>105.2</v>
      </c>
      <c r="BS182" s="6">
        <v>105.8</v>
      </c>
      <c r="BT182" s="6">
        <v>106.1</v>
      </c>
      <c r="BU182" s="6">
        <v>110.7</v>
      </c>
      <c r="BV182" s="6">
        <v>111.3</v>
      </c>
      <c r="BW182" s="6">
        <v>112.6</v>
      </c>
      <c r="BX182" s="6">
        <v>114.4</v>
      </c>
      <c r="BY182" s="6">
        <v>112.6</v>
      </c>
      <c r="BZ182" s="6">
        <v>111.6</v>
      </c>
      <c r="CA182" s="6">
        <v>112</v>
      </c>
      <c r="CB182" s="6">
        <v>111.7</v>
      </c>
      <c r="CC182" s="6">
        <v>111.4</v>
      </c>
      <c r="CD182" s="6">
        <v>112.6</v>
      </c>
      <c r="CE182" s="6">
        <v>111.8</v>
      </c>
      <c r="CF182" s="6">
        <v>111.1</v>
      </c>
      <c r="CG182" s="6">
        <v>112.7</v>
      </c>
      <c r="CH182" s="6">
        <v>113.5</v>
      </c>
      <c r="CI182" s="6">
        <v>112.5</v>
      </c>
      <c r="CJ182" s="6">
        <v>111.6</v>
      </c>
      <c r="CK182" s="6">
        <v>111.4</v>
      </c>
      <c r="CL182" s="6">
        <v>111.5</v>
      </c>
      <c r="CM182" s="6">
        <v>110.8</v>
      </c>
      <c r="CN182" s="6">
        <v>111.2</v>
      </c>
      <c r="CO182" s="6">
        <v>111.6</v>
      </c>
      <c r="CP182" s="6">
        <v>112.3</v>
      </c>
      <c r="CQ182" s="6">
        <v>113.7</v>
      </c>
      <c r="CR182" s="6">
        <v>117.6</v>
      </c>
      <c r="CS182" s="6">
        <v>121.7</v>
      </c>
      <c r="CT182" s="6">
        <v>121.3</v>
      </c>
      <c r="CU182" s="6">
        <v>118.2</v>
      </c>
      <c r="CV182" s="6">
        <v>119.3</v>
      </c>
      <c r="CW182" s="6">
        <v>116.4</v>
      </c>
      <c r="CX182" s="6">
        <v>115.3</v>
      </c>
      <c r="CY182" s="6">
        <v>118.1</v>
      </c>
      <c r="CZ182" s="6">
        <v>120.6</v>
      </c>
      <c r="DA182" s="6">
        <v>123.6</v>
      </c>
      <c r="DB182" s="6">
        <v>128.6</v>
      </c>
      <c r="DC182" s="6">
        <v>137.69999999999999</v>
      </c>
      <c r="DD182" s="6">
        <v>146.30000000000001</v>
      </c>
      <c r="DE182" s="6">
        <v>151.6</v>
      </c>
      <c r="DF182" s="6">
        <v>153.5</v>
      </c>
      <c r="DG182" s="6">
        <v>161.9</v>
      </c>
      <c r="DH182" s="6">
        <v>173</v>
      </c>
      <c r="DI182" s="6">
        <v>183.5</v>
      </c>
      <c r="DJ182" s="6">
        <v>180.9</v>
      </c>
      <c r="DK182" s="6">
        <v>179.6</v>
      </c>
      <c r="DL182" s="6">
        <v>182.9</v>
      </c>
      <c r="DM182" s="6">
        <v>188</v>
      </c>
      <c r="DN182" s="6">
        <v>180.6</v>
      </c>
      <c r="DO182" s="6">
        <v>174.8</v>
      </c>
      <c r="DP182" s="6">
        <v>170.2</v>
      </c>
      <c r="DQ182" s="6">
        <v>170.2</v>
      </c>
      <c r="DR182" s="6">
        <v>178.1</v>
      </c>
      <c r="DS182" s="6">
        <v>193</v>
      </c>
      <c r="DT182" s="6">
        <v>202.2</v>
      </c>
    </row>
    <row r="183" spans="1:124" x14ac:dyDescent="0.25">
      <c r="A183" s="4" t="s">
        <v>389</v>
      </c>
      <c r="B183" s="4" t="s">
        <v>390</v>
      </c>
      <c r="C183" s="5">
        <v>0.23133000000000001</v>
      </c>
      <c r="D183" s="6">
        <v>102.2</v>
      </c>
      <c r="E183" s="6">
        <v>102</v>
      </c>
      <c r="F183" s="6">
        <v>101</v>
      </c>
      <c r="G183" s="6">
        <v>105.5</v>
      </c>
      <c r="H183" s="6">
        <v>106.2</v>
      </c>
      <c r="I183" s="6">
        <v>107</v>
      </c>
      <c r="J183" s="6">
        <v>105.7</v>
      </c>
      <c r="K183" s="6">
        <v>106.2</v>
      </c>
      <c r="L183" s="6">
        <v>106.2</v>
      </c>
      <c r="M183" s="6">
        <v>108.3</v>
      </c>
      <c r="N183" s="6">
        <v>109.3</v>
      </c>
      <c r="O183" s="6">
        <v>107.1</v>
      </c>
      <c r="P183" s="6">
        <v>107.5</v>
      </c>
      <c r="Q183" s="6">
        <v>107.1</v>
      </c>
      <c r="R183" s="6">
        <v>110.5</v>
      </c>
      <c r="S183" s="6">
        <v>108.2</v>
      </c>
      <c r="T183" s="6">
        <v>110.2</v>
      </c>
      <c r="U183" s="6">
        <v>110.6</v>
      </c>
      <c r="V183" s="6">
        <v>109.6</v>
      </c>
      <c r="W183" s="6">
        <v>108.6</v>
      </c>
      <c r="X183" s="6">
        <v>103.7</v>
      </c>
      <c r="Y183" s="6">
        <v>100.9</v>
      </c>
      <c r="Z183" s="6">
        <v>101.2</v>
      </c>
      <c r="AA183" s="6">
        <v>100.5</v>
      </c>
      <c r="AB183" s="6">
        <v>101.2</v>
      </c>
      <c r="AC183" s="6">
        <v>97.4</v>
      </c>
      <c r="AD183" s="6">
        <v>96.9</v>
      </c>
      <c r="AE183" s="6">
        <v>96.3</v>
      </c>
      <c r="AF183" s="6">
        <v>95.3</v>
      </c>
      <c r="AG183" s="6">
        <v>91.7</v>
      </c>
      <c r="AH183" s="6">
        <v>92.9</v>
      </c>
      <c r="AI183" s="6">
        <v>93.2</v>
      </c>
      <c r="AJ183" s="6">
        <v>93.6</v>
      </c>
      <c r="AK183" s="6">
        <v>95.9</v>
      </c>
      <c r="AL183" s="6">
        <v>95.8</v>
      </c>
      <c r="AM183" s="6">
        <v>94.1</v>
      </c>
      <c r="AN183" s="6">
        <v>94.7</v>
      </c>
      <c r="AO183" s="6">
        <v>99.1</v>
      </c>
      <c r="AP183" s="6">
        <v>99.6</v>
      </c>
      <c r="AQ183" s="6">
        <v>99.3</v>
      </c>
      <c r="AR183" s="6">
        <v>98.5</v>
      </c>
      <c r="AS183" s="6">
        <v>102</v>
      </c>
      <c r="AT183" s="6">
        <v>105.9</v>
      </c>
      <c r="AU183" s="6">
        <v>103.3</v>
      </c>
      <c r="AV183" s="6">
        <v>104.7</v>
      </c>
      <c r="AW183" s="6">
        <v>104.2</v>
      </c>
      <c r="AX183" s="6">
        <v>102.8</v>
      </c>
      <c r="AY183" s="6">
        <v>101.3</v>
      </c>
      <c r="AZ183" s="6">
        <v>105.4</v>
      </c>
      <c r="BA183" s="6">
        <v>104.7</v>
      </c>
      <c r="BB183" s="6">
        <v>104</v>
      </c>
      <c r="BC183" s="6">
        <v>104</v>
      </c>
      <c r="BD183" s="6">
        <v>103.6</v>
      </c>
      <c r="BE183" s="6">
        <v>105.5</v>
      </c>
      <c r="BF183" s="6">
        <v>105.3</v>
      </c>
      <c r="BG183" s="6">
        <v>105.1</v>
      </c>
      <c r="BH183" s="6">
        <v>106.8</v>
      </c>
      <c r="BI183" s="6">
        <v>106.4</v>
      </c>
      <c r="BJ183" s="6">
        <v>105.6</v>
      </c>
      <c r="BK183" s="6">
        <v>103.9</v>
      </c>
      <c r="BL183" s="6">
        <v>102.5</v>
      </c>
      <c r="BM183" s="6">
        <v>101.8</v>
      </c>
      <c r="BN183" s="6">
        <v>101.4</v>
      </c>
      <c r="BO183" s="6">
        <v>102.4</v>
      </c>
      <c r="BP183" s="6">
        <v>101.9</v>
      </c>
      <c r="BQ183" s="6">
        <v>102.1</v>
      </c>
      <c r="BR183" s="6">
        <v>101.7</v>
      </c>
      <c r="BS183" s="6">
        <v>102.7</v>
      </c>
      <c r="BT183" s="6">
        <v>105</v>
      </c>
      <c r="BU183" s="6">
        <v>105.8</v>
      </c>
      <c r="BV183" s="6">
        <v>106.3</v>
      </c>
      <c r="BW183" s="6">
        <v>107.4</v>
      </c>
      <c r="BX183" s="6">
        <v>107.4</v>
      </c>
      <c r="BY183" s="6">
        <v>108.3</v>
      </c>
      <c r="BZ183" s="6">
        <v>109.2</v>
      </c>
      <c r="CA183" s="6">
        <v>109.8</v>
      </c>
      <c r="CB183" s="6">
        <v>110.6</v>
      </c>
      <c r="CC183" s="6">
        <v>111.7</v>
      </c>
      <c r="CD183" s="6">
        <v>111.4</v>
      </c>
      <c r="CE183" s="6">
        <v>110.3</v>
      </c>
      <c r="CF183" s="6">
        <v>110</v>
      </c>
      <c r="CG183" s="6">
        <v>110.4</v>
      </c>
      <c r="CH183" s="6">
        <v>110.5</v>
      </c>
      <c r="CI183" s="6">
        <v>109.4</v>
      </c>
      <c r="CJ183" s="6">
        <v>108.7</v>
      </c>
      <c r="CK183" s="6">
        <v>108.5</v>
      </c>
      <c r="CL183" s="6">
        <v>109.4</v>
      </c>
      <c r="CM183" s="6">
        <v>110.5</v>
      </c>
      <c r="CN183" s="6">
        <v>112.4</v>
      </c>
      <c r="CO183" s="6">
        <v>112.4</v>
      </c>
      <c r="CP183" s="6">
        <v>112.4</v>
      </c>
      <c r="CQ183" s="6">
        <v>113.2</v>
      </c>
      <c r="CR183" s="6">
        <v>116</v>
      </c>
      <c r="CS183" s="6">
        <v>116.2</v>
      </c>
      <c r="CT183" s="6">
        <v>114.1</v>
      </c>
      <c r="CU183" s="6">
        <v>112.8</v>
      </c>
      <c r="CV183" s="6">
        <v>115.1</v>
      </c>
      <c r="CW183" s="6">
        <v>116.3</v>
      </c>
      <c r="CX183" s="6">
        <v>119.2</v>
      </c>
      <c r="CY183" s="6">
        <v>119.6</v>
      </c>
      <c r="CZ183" s="6">
        <v>121.6</v>
      </c>
      <c r="DA183" s="6">
        <v>130.1</v>
      </c>
      <c r="DB183" s="6">
        <v>134.19999999999999</v>
      </c>
      <c r="DC183" s="6">
        <v>138</v>
      </c>
      <c r="DD183" s="6">
        <v>145.19999999999999</v>
      </c>
      <c r="DE183" s="6">
        <v>150.9</v>
      </c>
      <c r="DF183" s="6">
        <v>157.6</v>
      </c>
      <c r="DG183" s="6">
        <v>165.6</v>
      </c>
      <c r="DH183" s="6">
        <v>172.4</v>
      </c>
      <c r="DI183" s="6">
        <v>175</v>
      </c>
      <c r="DJ183" s="6">
        <v>162.80000000000001</v>
      </c>
      <c r="DK183" s="6">
        <v>161.6</v>
      </c>
      <c r="DL183" s="6">
        <v>160.5</v>
      </c>
      <c r="DM183" s="6">
        <v>161.30000000000001</v>
      </c>
      <c r="DN183" s="6">
        <v>160.19999999999999</v>
      </c>
      <c r="DO183" s="6">
        <v>153.4</v>
      </c>
      <c r="DP183" s="6">
        <v>152.19999999999999</v>
      </c>
      <c r="DQ183" s="6">
        <v>152.30000000000001</v>
      </c>
      <c r="DR183" s="6">
        <v>156.4</v>
      </c>
      <c r="DS183" s="6">
        <v>168.2</v>
      </c>
      <c r="DT183" s="6">
        <v>180.1</v>
      </c>
    </row>
    <row r="184" spans="1:124" x14ac:dyDescent="0.25">
      <c r="A184" s="4" t="s">
        <v>391</v>
      </c>
      <c r="B184" s="4" t="s">
        <v>392</v>
      </c>
      <c r="C184" s="5">
        <v>5.8340000000000003E-2</v>
      </c>
      <c r="D184" s="6">
        <v>118.9</v>
      </c>
      <c r="E184" s="6">
        <v>121.9</v>
      </c>
      <c r="F184" s="6">
        <v>121.1</v>
      </c>
      <c r="G184" s="6">
        <v>120.7</v>
      </c>
      <c r="H184" s="6">
        <v>124.4</v>
      </c>
      <c r="I184" s="6">
        <v>122.2</v>
      </c>
      <c r="J184" s="6">
        <v>117.9</v>
      </c>
      <c r="K184" s="6">
        <v>120.2</v>
      </c>
      <c r="L184" s="6">
        <v>127.2</v>
      </c>
      <c r="M184" s="6">
        <v>127.4</v>
      </c>
      <c r="N184" s="6">
        <v>127.6</v>
      </c>
      <c r="O184" s="6">
        <v>123.8</v>
      </c>
      <c r="P184" s="6">
        <v>124.3</v>
      </c>
      <c r="Q184" s="6">
        <v>122.3</v>
      </c>
      <c r="R184" s="6">
        <v>116.4</v>
      </c>
      <c r="S184" s="6">
        <v>109</v>
      </c>
      <c r="T184" s="6">
        <v>105.2</v>
      </c>
      <c r="U184" s="6">
        <v>102.9</v>
      </c>
      <c r="V184" s="6">
        <v>102.4</v>
      </c>
      <c r="W184" s="6">
        <v>98.3</v>
      </c>
      <c r="X184" s="6">
        <v>95.2</v>
      </c>
      <c r="Y184" s="6">
        <v>91.2</v>
      </c>
      <c r="Z184" s="6">
        <v>90.1</v>
      </c>
      <c r="AA184" s="6">
        <v>92</v>
      </c>
      <c r="AB184" s="6">
        <v>91</v>
      </c>
      <c r="AC184" s="6">
        <v>91.5</v>
      </c>
      <c r="AD184" s="6">
        <v>90.5</v>
      </c>
      <c r="AE184" s="6">
        <v>92.1</v>
      </c>
      <c r="AF184" s="6">
        <v>93.2</v>
      </c>
      <c r="AG184" s="6">
        <v>95.1</v>
      </c>
      <c r="AH184" s="6">
        <v>94.2</v>
      </c>
      <c r="AI184" s="6">
        <v>93.3</v>
      </c>
      <c r="AJ184" s="6">
        <v>93.8</v>
      </c>
      <c r="AK184" s="6">
        <v>97.6</v>
      </c>
      <c r="AL184" s="6">
        <v>98.6</v>
      </c>
      <c r="AM184" s="6">
        <v>103</v>
      </c>
      <c r="AN184" s="6">
        <v>104.3</v>
      </c>
      <c r="AO184" s="6">
        <v>107</v>
      </c>
      <c r="AP184" s="6">
        <v>109.8</v>
      </c>
      <c r="AQ184" s="6">
        <v>111.4</v>
      </c>
      <c r="AR184" s="6">
        <v>112.9</v>
      </c>
      <c r="AS184" s="6">
        <v>113.5</v>
      </c>
      <c r="AT184" s="6">
        <v>112.2</v>
      </c>
      <c r="AU184" s="6">
        <v>107.2</v>
      </c>
      <c r="AV184" s="6">
        <v>108.8</v>
      </c>
      <c r="AW184" s="6">
        <v>110</v>
      </c>
      <c r="AX184" s="6">
        <v>109.8</v>
      </c>
      <c r="AY184" s="6">
        <v>112.2</v>
      </c>
      <c r="AZ184" s="6">
        <v>118.7</v>
      </c>
      <c r="BA184" s="6">
        <v>121.3</v>
      </c>
      <c r="BB184" s="6">
        <v>123</v>
      </c>
      <c r="BC184" s="6">
        <v>124.9</v>
      </c>
      <c r="BD184" s="6">
        <v>127</v>
      </c>
      <c r="BE184" s="6">
        <v>123.3</v>
      </c>
      <c r="BF184" s="6">
        <v>118.3</v>
      </c>
      <c r="BG184" s="6">
        <v>114.8</v>
      </c>
      <c r="BH184" s="6">
        <v>115.1</v>
      </c>
      <c r="BI184" s="6">
        <v>114</v>
      </c>
      <c r="BJ184" s="6">
        <v>114.5</v>
      </c>
      <c r="BK184" s="6">
        <v>118.7</v>
      </c>
      <c r="BL184" s="6">
        <v>119</v>
      </c>
      <c r="BM184" s="6">
        <v>117.5</v>
      </c>
      <c r="BN184" s="6">
        <v>111.6</v>
      </c>
      <c r="BO184" s="6">
        <v>109.9</v>
      </c>
      <c r="BP184" s="6">
        <v>107.4</v>
      </c>
      <c r="BQ184" s="6">
        <v>105.1</v>
      </c>
      <c r="BR184" s="6">
        <v>105.4</v>
      </c>
      <c r="BS184" s="6">
        <v>104.9</v>
      </c>
      <c r="BT184" s="6">
        <v>105.6</v>
      </c>
      <c r="BU184" s="6">
        <v>104.3</v>
      </c>
      <c r="BV184" s="6">
        <v>106.1</v>
      </c>
      <c r="BW184" s="6">
        <v>103.7</v>
      </c>
      <c r="BX184" s="6">
        <v>103.3</v>
      </c>
      <c r="BY184" s="6">
        <v>103.8</v>
      </c>
      <c r="BZ184" s="6">
        <v>103.4</v>
      </c>
      <c r="CA184" s="6">
        <v>105</v>
      </c>
      <c r="CB184" s="6">
        <v>110.4</v>
      </c>
      <c r="CC184" s="6">
        <v>110.6</v>
      </c>
      <c r="CD184" s="6">
        <v>112</v>
      </c>
      <c r="CE184" s="6">
        <v>114.3</v>
      </c>
      <c r="CF184" s="6">
        <v>112.5</v>
      </c>
      <c r="CG184" s="6">
        <v>112.6</v>
      </c>
      <c r="CH184" s="6">
        <v>113.5</v>
      </c>
      <c r="CI184" s="6">
        <v>112.7</v>
      </c>
      <c r="CJ184" s="6">
        <v>114.8</v>
      </c>
      <c r="CK184" s="6">
        <v>119.7</v>
      </c>
      <c r="CL184" s="6">
        <v>118</v>
      </c>
      <c r="CM184" s="6">
        <v>118.9</v>
      </c>
      <c r="CN184" s="6">
        <v>120</v>
      </c>
      <c r="CO184" s="6">
        <v>120</v>
      </c>
      <c r="CP184" s="6">
        <v>119.7</v>
      </c>
      <c r="CQ184" s="6">
        <v>120.1</v>
      </c>
      <c r="CR184" s="6">
        <v>127</v>
      </c>
      <c r="CS184" s="6">
        <v>125.7</v>
      </c>
      <c r="CT184" s="6">
        <v>127.7</v>
      </c>
      <c r="CU184" s="6">
        <v>132.1</v>
      </c>
      <c r="CV184" s="6">
        <v>137.80000000000001</v>
      </c>
      <c r="CW184" s="6">
        <v>137.9</v>
      </c>
      <c r="CX184" s="6">
        <v>137.6</v>
      </c>
      <c r="CY184" s="6">
        <v>137.69999999999999</v>
      </c>
      <c r="CZ184" s="6">
        <v>137.19999999999999</v>
      </c>
      <c r="DA184" s="6">
        <v>138.30000000000001</v>
      </c>
      <c r="DB184" s="6">
        <v>140.6</v>
      </c>
      <c r="DC184" s="6">
        <v>145.19999999999999</v>
      </c>
      <c r="DD184" s="6">
        <v>148.30000000000001</v>
      </c>
      <c r="DE184" s="6">
        <v>151.80000000000001</v>
      </c>
      <c r="DF184" s="6">
        <v>159</v>
      </c>
      <c r="DG184" s="6">
        <v>165.3</v>
      </c>
      <c r="DH184" s="6">
        <v>168.4</v>
      </c>
      <c r="DI184" s="6">
        <v>167.7</v>
      </c>
      <c r="DJ184" s="6">
        <v>158.30000000000001</v>
      </c>
      <c r="DK184" s="6">
        <v>158.30000000000001</v>
      </c>
      <c r="DL184" s="6">
        <v>160.80000000000001</v>
      </c>
      <c r="DM184" s="6">
        <v>159.6</v>
      </c>
      <c r="DN184" s="6">
        <v>160.6</v>
      </c>
      <c r="DO184" s="6">
        <v>156</v>
      </c>
      <c r="DP184" s="6">
        <v>153.1</v>
      </c>
      <c r="DQ184" s="6">
        <v>154.1</v>
      </c>
      <c r="DR184" s="6">
        <v>158.4</v>
      </c>
      <c r="DS184" s="6">
        <v>168.7</v>
      </c>
      <c r="DT184" s="6">
        <v>177.1</v>
      </c>
    </row>
    <row r="185" spans="1:124" x14ac:dyDescent="0.25">
      <c r="A185" s="4" t="s">
        <v>393</v>
      </c>
      <c r="B185" s="4" t="s">
        <v>394</v>
      </c>
      <c r="C185" s="5">
        <v>2.955E-2</v>
      </c>
      <c r="D185" s="6">
        <v>91.8</v>
      </c>
      <c r="E185" s="6">
        <v>88.4</v>
      </c>
      <c r="F185" s="6">
        <v>87.6</v>
      </c>
      <c r="G185" s="6">
        <v>91.3</v>
      </c>
      <c r="H185" s="6">
        <v>95.9</v>
      </c>
      <c r="I185" s="6">
        <v>96.5</v>
      </c>
      <c r="J185" s="6">
        <v>95.4</v>
      </c>
      <c r="K185" s="6">
        <v>91.8</v>
      </c>
      <c r="L185" s="6">
        <v>93.8</v>
      </c>
      <c r="M185" s="6">
        <v>94</v>
      </c>
      <c r="N185" s="6">
        <v>93.4</v>
      </c>
      <c r="O185" s="6">
        <v>94.5</v>
      </c>
      <c r="P185" s="6">
        <v>95</v>
      </c>
      <c r="Q185" s="6">
        <v>93.3</v>
      </c>
      <c r="R185" s="6">
        <v>93.3</v>
      </c>
      <c r="S185" s="6">
        <v>92.8</v>
      </c>
      <c r="T185" s="6">
        <v>93.1</v>
      </c>
      <c r="U185" s="6">
        <v>94.3</v>
      </c>
      <c r="V185" s="6">
        <v>93.5</v>
      </c>
      <c r="W185" s="6">
        <v>96.6</v>
      </c>
      <c r="X185" s="6">
        <v>103.5</v>
      </c>
      <c r="Y185" s="6">
        <v>102.9</v>
      </c>
      <c r="Z185" s="6">
        <v>103.8</v>
      </c>
      <c r="AA185" s="6">
        <v>104.2</v>
      </c>
      <c r="AB185" s="6">
        <v>102.8</v>
      </c>
      <c r="AC185" s="6">
        <v>100.4</v>
      </c>
      <c r="AD185" s="6">
        <v>104.6</v>
      </c>
      <c r="AE185" s="6">
        <v>105.4</v>
      </c>
      <c r="AF185" s="6">
        <v>102.2</v>
      </c>
      <c r="AG185" s="6">
        <v>104.1</v>
      </c>
      <c r="AH185" s="6">
        <v>103.6</v>
      </c>
      <c r="AI185" s="6">
        <v>107</v>
      </c>
      <c r="AJ185" s="6">
        <v>108.3</v>
      </c>
      <c r="AK185" s="6">
        <v>104.6</v>
      </c>
      <c r="AL185" s="6">
        <v>101.7</v>
      </c>
      <c r="AM185" s="6">
        <v>95.8</v>
      </c>
      <c r="AN185" s="6">
        <v>95.4</v>
      </c>
      <c r="AO185" s="6">
        <v>97.6</v>
      </c>
      <c r="AP185" s="6">
        <v>97.9</v>
      </c>
      <c r="AQ185" s="6">
        <v>101.4</v>
      </c>
      <c r="AR185" s="6">
        <v>100.3</v>
      </c>
      <c r="AS185" s="6">
        <v>103.5</v>
      </c>
      <c r="AT185" s="6">
        <v>102.1</v>
      </c>
      <c r="AU185" s="6">
        <v>101</v>
      </c>
      <c r="AV185" s="6">
        <v>98</v>
      </c>
      <c r="AW185" s="6">
        <v>94.6</v>
      </c>
      <c r="AX185" s="6">
        <v>89.6</v>
      </c>
      <c r="AY185" s="6">
        <v>87.7</v>
      </c>
      <c r="AZ185" s="6">
        <v>89.7</v>
      </c>
      <c r="BA185" s="6">
        <v>90.5</v>
      </c>
      <c r="BB185" s="6">
        <v>90.6</v>
      </c>
      <c r="BC185" s="6">
        <v>93.4</v>
      </c>
      <c r="BD185" s="6">
        <v>95.2</v>
      </c>
      <c r="BE185" s="6">
        <v>97.8</v>
      </c>
      <c r="BF185" s="6">
        <v>98.2</v>
      </c>
      <c r="BG185" s="6">
        <v>98.5</v>
      </c>
      <c r="BH185" s="6">
        <v>98.5</v>
      </c>
      <c r="BI185" s="6">
        <v>98.8</v>
      </c>
      <c r="BJ185" s="6">
        <v>99.6</v>
      </c>
      <c r="BK185" s="6">
        <v>100.3</v>
      </c>
      <c r="BL185" s="6">
        <v>104.4</v>
      </c>
      <c r="BM185" s="6">
        <v>103.9</v>
      </c>
      <c r="BN185" s="6">
        <v>104.7</v>
      </c>
      <c r="BO185" s="6">
        <v>106.9</v>
      </c>
      <c r="BP185" s="6">
        <v>108</v>
      </c>
      <c r="BQ185" s="6">
        <v>108.6</v>
      </c>
      <c r="BR185" s="6">
        <v>108.6</v>
      </c>
      <c r="BS185" s="6">
        <v>108.1</v>
      </c>
      <c r="BT185" s="6">
        <v>109.7</v>
      </c>
      <c r="BU185" s="6">
        <v>106.7</v>
      </c>
      <c r="BV185" s="6">
        <v>105.9</v>
      </c>
      <c r="BW185" s="6">
        <v>106</v>
      </c>
      <c r="BX185" s="6">
        <v>104.4</v>
      </c>
      <c r="BY185" s="6">
        <v>103.2</v>
      </c>
      <c r="BZ185" s="6">
        <v>103.7</v>
      </c>
      <c r="CA185" s="6">
        <v>107.8</v>
      </c>
      <c r="CB185" s="6">
        <v>109.3</v>
      </c>
      <c r="CC185" s="6">
        <v>110</v>
      </c>
      <c r="CD185" s="6">
        <v>116</v>
      </c>
      <c r="CE185" s="6">
        <v>120.7</v>
      </c>
      <c r="CF185" s="6">
        <v>118.8</v>
      </c>
      <c r="CG185" s="6">
        <v>118.2</v>
      </c>
      <c r="CH185" s="6">
        <v>118.9</v>
      </c>
      <c r="CI185" s="6">
        <v>121.1</v>
      </c>
      <c r="CJ185" s="6">
        <v>124.7</v>
      </c>
      <c r="CK185" s="6">
        <v>126.4</v>
      </c>
      <c r="CL185" s="6">
        <v>124.6</v>
      </c>
      <c r="CM185" s="6">
        <v>125.2</v>
      </c>
      <c r="CN185" s="6">
        <v>125.7</v>
      </c>
      <c r="CO185" s="6">
        <v>118</v>
      </c>
      <c r="CP185" s="6">
        <v>110.6</v>
      </c>
      <c r="CQ185" s="6">
        <v>110.8</v>
      </c>
      <c r="CR185" s="6">
        <v>110.7</v>
      </c>
      <c r="CS185" s="6">
        <v>107.5</v>
      </c>
      <c r="CT185" s="6">
        <v>105.5</v>
      </c>
      <c r="CU185" s="6">
        <v>105.7</v>
      </c>
      <c r="CV185" s="6">
        <v>106.9</v>
      </c>
      <c r="CW185" s="6">
        <v>102.9</v>
      </c>
      <c r="CX185" s="6">
        <v>103.5</v>
      </c>
      <c r="CY185" s="6">
        <v>105.8</v>
      </c>
      <c r="CZ185" s="6">
        <v>107.7</v>
      </c>
      <c r="DA185" s="6">
        <v>108.6</v>
      </c>
      <c r="DB185" s="6">
        <v>113.2</v>
      </c>
      <c r="DC185" s="6">
        <v>115.3</v>
      </c>
      <c r="DD185" s="6">
        <v>114.3</v>
      </c>
      <c r="DE185" s="6">
        <v>116.6</v>
      </c>
      <c r="DF185" s="6">
        <v>118.9</v>
      </c>
      <c r="DG185" s="6">
        <v>118.1</v>
      </c>
      <c r="DH185" s="6">
        <v>126.4</v>
      </c>
      <c r="DI185" s="6">
        <v>125.7</v>
      </c>
      <c r="DJ185" s="6">
        <v>129.4</v>
      </c>
      <c r="DK185" s="6">
        <v>132.6</v>
      </c>
      <c r="DL185" s="6">
        <v>141.4</v>
      </c>
      <c r="DM185" s="6">
        <v>141</v>
      </c>
      <c r="DN185" s="6">
        <v>146.1</v>
      </c>
      <c r="DO185" s="6">
        <v>145.4</v>
      </c>
      <c r="DP185" s="6">
        <v>142</v>
      </c>
      <c r="DQ185" s="6">
        <v>144.9</v>
      </c>
      <c r="DR185" s="6">
        <v>150.19999999999999</v>
      </c>
      <c r="DS185" s="6">
        <v>156.9</v>
      </c>
      <c r="DT185" s="6">
        <v>155</v>
      </c>
    </row>
    <row r="186" spans="1:124" x14ac:dyDescent="0.25">
      <c r="A186" s="4" t="s">
        <v>395</v>
      </c>
      <c r="B186" s="4" t="s">
        <v>396</v>
      </c>
      <c r="C186" s="5">
        <v>0.29613</v>
      </c>
      <c r="D186" s="6">
        <v>109.9</v>
      </c>
      <c r="E186" s="6">
        <v>110.2</v>
      </c>
      <c r="F186" s="6">
        <v>110.9</v>
      </c>
      <c r="G186" s="6">
        <v>111.9</v>
      </c>
      <c r="H186" s="6">
        <v>112.1</v>
      </c>
      <c r="I186" s="6">
        <v>111.5</v>
      </c>
      <c r="J186" s="6">
        <v>109.6</v>
      </c>
      <c r="K186" s="6">
        <v>108.8</v>
      </c>
      <c r="L186" s="6">
        <v>104</v>
      </c>
      <c r="M186" s="6">
        <v>104.6</v>
      </c>
      <c r="N186" s="6">
        <v>101.8</v>
      </c>
      <c r="O186" s="6">
        <v>100.2</v>
      </c>
      <c r="P186" s="6">
        <v>97.2</v>
      </c>
      <c r="Q186" s="6">
        <v>96.4</v>
      </c>
      <c r="R186" s="6">
        <v>97.7</v>
      </c>
      <c r="S186" s="6">
        <v>98.7</v>
      </c>
      <c r="T186" s="6">
        <v>102</v>
      </c>
      <c r="U186" s="6">
        <v>102.9</v>
      </c>
      <c r="V186" s="6">
        <v>103.8</v>
      </c>
      <c r="W186" s="6">
        <v>107.5</v>
      </c>
      <c r="X186" s="6">
        <v>105.1</v>
      </c>
      <c r="Y186" s="6">
        <v>102.8</v>
      </c>
      <c r="Z186" s="6">
        <v>102.1</v>
      </c>
      <c r="AA186" s="6">
        <v>103.8</v>
      </c>
      <c r="AB186" s="6">
        <v>104.9</v>
      </c>
      <c r="AC186" s="6">
        <v>105</v>
      </c>
      <c r="AD186" s="6">
        <v>103.8</v>
      </c>
      <c r="AE186" s="6">
        <v>103</v>
      </c>
      <c r="AF186" s="6">
        <v>103.6</v>
      </c>
      <c r="AG186" s="6">
        <v>103.3</v>
      </c>
      <c r="AH186" s="6">
        <v>102.7</v>
      </c>
      <c r="AI186" s="6">
        <v>100.5</v>
      </c>
      <c r="AJ186" s="6">
        <v>97.5</v>
      </c>
      <c r="AK186" s="6">
        <v>98.2</v>
      </c>
      <c r="AL186" s="6">
        <v>99.1</v>
      </c>
      <c r="AM186" s="6">
        <v>98.1</v>
      </c>
      <c r="AN186" s="6">
        <v>97.8</v>
      </c>
      <c r="AO186" s="6">
        <v>99</v>
      </c>
      <c r="AP186" s="6">
        <v>99.7</v>
      </c>
      <c r="AQ186" s="6">
        <v>98.9</v>
      </c>
      <c r="AR186" s="6">
        <v>96.3</v>
      </c>
      <c r="AS186" s="6">
        <v>97.4</v>
      </c>
      <c r="AT186" s="6">
        <v>99.8</v>
      </c>
      <c r="AU186" s="6">
        <v>99.9</v>
      </c>
      <c r="AV186" s="6">
        <v>99.2</v>
      </c>
      <c r="AW186" s="6">
        <v>96</v>
      </c>
      <c r="AX186" s="6">
        <v>97.6</v>
      </c>
      <c r="AY186" s="6">
        <v>100.2</v>
      </c>
      <c r="AZ186" s="6">
        <v>104</v>
      </c>
      <c r="BA186" s="6">
        <v>104.2</v>
      </c>
      <c r="BB186" s="6">
        <v>105.5</v>
      </c>
      <c r="BC186" s="6">
        <v>106.9</v>
      </c>
      <c r="BD186" s="6">
        <v>108.1</v>
      </c>
      <c r="BE186" s="6">
        <v>108.3</v>
      </c>
      <c r="BF186" s="6">
        <v>112</v>
      </c>
      <c r="BG186" s="6">
        <v>112.5</v>
      </c>
      <c r="BH186" s="6">
        <v>113.9</v>
      </c>
      <c r="BI186" s="6">
        <v>114.6</v>
      </c>
      <c r="BJ186" s="6">
        <v>112.5</v>
      </c>
      <c r="BK186" s="6">
        <v>110.1</v>
      </c>
      <c r="BL186" s="6">
        <v>107.8</v>
      </c>
      <c r="BM186" s="6">
        <v>105.3</v>
      </c>
      <c r="BN186" s="6">
        <v>104.6</v>
      </c>
      <c r="BO186" s="6">
        <v>106.5</v>
      </c>
      <c r="BP186" s="6">
        <v>109.2</v>
      </c>
      <c r="BQ186" s="6">
        <v>110.8</v>
      </c>
      <c r="BR186" s="6">
        <v>112</v>
      </c>
      <c r="BS186" s="6">
        <v>114.4</v>
      </c>
      <c r="BT186" s="6">
        <v>115.6</v>
      </c>
      <c r="BU186" s="6">
        <v>114.1</v>
      </c>
      <c r="BV186" s="6">
        <v>114</v>
      </c>
      <c r="BW186" s="6">
        <v>120.6</v>
      </c>
      <c r="BX186" s="6">
        <v>122.1</v>
      </c>
      <c r="BY186" s="6">
        <v>125.4</v>
      </c>
      <c r="BZ186" s="6">
        <v>126.5</v>
      </c>
      <c r="CA186" s="6">
        <v>127.6</v>
      </c>
      <c r="CB186" s="6">
        <v>127.3</v>
      </c>
      <c r="CC186" s="6">
        <v>128.1</v>
      </c>
      <c r="CD186" s="6">
        <v>126.5</v>
      </c>
      <c r="CE186" s="6">
        <v>125.4</v>
      </c>
      <c r="CF186" s="6">
        <v>119.9</v>
      </c>
      <c r="CG186" s="6">
        <v>118.1</v>
      </c>
      <c r="CH186" s="6">
        <v>117</v>
      </c>
      <c r="CI186" s="6">
        <v>113.9</v>
      </c>
      <c r="CJ186" s="6">
        <v>113.4</v>
      </c>
      <c r="CK186" s="6">
        <v>112.3</v>
      </c>
      <c r="CL186" s="6">
        <v>112.3</v>
      </c>
      <c r="CM186" s="6">
        <v>114.3</v>
      </c>
      <c r="CN186" s="6">
        <v>118.6</v>
      </c>
      <c r="CO186" s="6">
        <v>120.9</v>
      </c>
      <c r="CP186" s="6">
        <v>121.9</v>
      </c>
      <c r="CQ186" s="6">
        <v>123.5</v>
      </c>
      <c r="CR186" s="6">
        <v>130.69999999999999</v>
      </c>
      <c r="CS186" s="6">
        <v>133.1</v>
      </c>
      <c r="CT186" s="6">
        <v>127.5</v>
      </c>
      <c r="CU186" s="6">
        <v>122.4</v>
      </c>
      <c r="CV186" s="6">
        <v>125.6</v>
      </c>
      <c r="CW186" s="6">
        <v>124.9</v>
      </c>
      <c r="CX186" s="6">
        <v>128.69999999999999</v>
      </c>
      <c r="CY186" s="6">
        <v>131.69999999999999</v>
      </c>
      <c r="CZ186" s="6">
        <v>136.1</v>
      </c>
      <c r="DA186" s="6">
        <v>143.5</v>
      </c>
      <c r="DB186" s="6">
        <v>144.4</v>
      </c>
      <c r="DC186" s="6">
        <v>152.19999999999999</v>
      </c>
      <c r="DD186" s="6">
        <v>158.5</v>
      </c>
      <c r="DE186" s="6">
        <v>160.5</v>
      </c>
      <c r="DF186" s="6">
        <v>159.30000000000001</v>
      </c>
      <c r="DG186" s="6">
        <v>170.2</v>
      </c>
      <c r="DH186" s="6">
        <v>180.4</v>
      </c>
      <c r="DI186" s="6">
        <v>192.5</v>
      </c>
      <c r="DJ186" s="6">
        <v>195.2</v>
      </c>
      <c r="DK186" s="6">
        <v>197.4</v>
      </c>
      <c r="DL186" s="6">
        <v>206.3</v>
      </c>
      <c r="DM186" s="6">
        <v>206.2</v>
      </c>
      <c r="DN186" s="6">
        <v>206.2</v>
      </c>
      <c r="DO186" s="6">
        <v>195</v>
      </c>
      <c r="DP186" s="6">
        <v>186.7</v>
      </c>
      <c r="DQ186" s="6">
        <v>185.9</v>
      </c>
      <c r="DR186" s="6">
        <v>195.8</v>
      </c>
      <c r="DS186" s="6">
        <v>209.2</v>
      </c>
      <c r="DT186" s="6">
        <v>225.5</v>
      </c>
    </row>
    <row r="187" spans="1:124" x14ac:dyDescent="0.25">
      <c r="A187" s="4" t="s">
        <v>397</v>
      </c>
      <c r="B187" s="4" t="s">
        <v>398</v>
      </c>
      <c r="C187" s="5">
        <v>1.0150699999999999</v>
      </c>
      <c r="D187" s="6">
        <v>112.5</v>
      </c>
      <c r="E187" s="6">
        <v>113.3</v>
      </c>
      <c r="F187" s="6">
        <v>112.4</v>
      </c>
      <c r="G187" s="6">
        <v>112.5</v>
      </c>
      <c r="H187" s="6">
        <v>111.9</v>
      </c>
      <c r="I187" s="6">
        <v>108.9</v>
      </c>
      <c r="J187" s="6">
        <v>100</v>
      </c>
      <c r="K187" s="6">
        <v>96</v>
      </c>
      <c r="L187" s="6">
        <v>92.1</v>
      </c>
      <c r="M187" s="6">
        <v>93</v>
      </c>
      <c r="N187" s="6">
        <v>93.4</v>
      </c>
      <c r="O187" s="6">
        <v>94.2</v>
      </c>
      <c r="P187" s="6">
        <v>94.9</v>
      </c>
      <c r="Q187" s="6">
        <v>95.3</v>
      </c>
      <c r="R187" s="6">
        <v>97.2</v>
      </c>
      <c r="S187" s="6">
        <v>99.6</v>
      </c>
      <c r="T187" s="6">
        <v>102.8</v>
      </c>
      <c r="U187" s="6">
        <v>104.7</v>
      </c>
      <c r="V187" s="6">
        <v>105.8</v>
      </c>
      <c r="W187" s="6">
        <v>107.5</v>
      </c>
      <c r="X187" s="6">
        <v>109.4</v>
      </c>
      <c r="Y187" s="6">
        <v>107.7</v>
      </c>
      <c r="Z187" s="6">
        <v>108.2</v>
      </c>
      <c r="AA187" s="6">
        <v>111.8</v>
      </c>
      <c r="AB187" s="6">
        <v>110.9</v>
      </c>
      <c r="AC187" s="6">
        <v>109.4</v>
      </c>
      <c r="AD187" s="6">
        <v>105.8</v>
      </c>
      <c r="AE187" s="6">
        <v>106.1</v>
      </c>
      <c r="AF187" s="6">
        <v>103.2</v>
      </c>
      <c r="AG187" s="6">
        <v>99</v>
      </c>
      <c r="AH187" s="6">
        <v>97.9</v>
      </c>
      <c r="AI187" s="6">
        <v>95.6</v>
      </c>
      <c r="AJ187" s="6">
        <v>94.9</v>
      </c>
      <c r="AK187" s="6">
        <v>94.9</v>
      </c>
      <c r="AL187" s="6">
        <v>95</v>
      </c>
      <c r="AM187" s="6">
        <v>96.3</v>
      </c>
      <c r="AN187" s="6">
        <v>95.3</v>
      </c>
      <c r="AO187" s="6">
        <v>95.1</v>
      </c>
      <c r="AP187" s="6">
        <v>95.2</v>
      </c>
      <c r="AQ187" s="6">
        <v>95</v>
      </c>
      <c r="AR187" s="6">
        <v>92.2</v>
      </c>
      <c r="AS187" s="6">
        <v>89.8</v>
      </c>
      <c r="AT187" s="6">
        <v>90.1</v>
      </c>
      <c r="AU187" s="6">
        <v>90</v>
      </c>
      <c r="AV187" s="6">
        <v>89.7</v>
      </c>
      <c r="AW187" s="6">
        <v>89.2</v>
      </c>
      <c r="AX187" s="6">
        <v>91.8</v>
      </c>
      <c r="AY187" s="6">
        <v>95.5</v>
      </c>
      <c r="AZ187" s="6">
        <v>99.3</v>
      </c>
      <c r="BA187" s="6">
        <v>101.4</v>
      </c>
      <c r="BB187" s="6">
        <v>101.1</v>
      </c>
      <c r="BC187" s="6">
        <v>99.5</v>
      </c>
      <c r="BD187" s="6">
        <v>102.8</v>
      </c>
      <c r="BE187" s="6">
        <v>105.5</v>
      </c>
      <c r="BF187" s="6">
        <v>103.4</v>
      </c>
      <c r="BG187" s="6">
        <v>103</v>
      </c>
      <c r="BH187" s="6">
        <v>106.4</v>
      </c>
      <c r="BI187" s="6">
        <v>108.7</v>
      </c>
      <c r="BJ187" s="6">
        <v>108.3</v>
      </c>
      <c r="BK187" s="6">
        <v>106.8</v>
      </c>
      <c r="BL187" s="6">
        <v>105.9</v>
      </c>
      <c r="BM187" s="6">
        <v>104.4</v>
      </c>
      <c r="BN187" s="6">
        <v>104.5</v>
      </c>
      <c r="BO187" s="6">
        <v>104.4</v>
      </c>
      <c r="BP187" s="6">
        <v>103.6</v>
      </c>
      <c r="BQ187" s="6">
        <v>106.2</v>
      </c>
      <c r="BR187" s="6">
        <v>107.5</v>
      </c>
      <c r="BS187" s="6">
        <v>109.8</v>
      </c>
      <c r="BT187" s="6">
        <v>110.8</v>
      </c>
      <c r="BU187" s="6">
        <v>111.6</v>
      </c>
      <c r="BV187" s="6">
        <v>113.5</v>
      </c>
      <c r="BW187" s="6">
        <v>118.1</v>
      </c>
      <c r="BX187" s="6">
        <v>122</v>
      </c>
      <c r="BY187" s="6">
        <v>123.3</v>
      </c>
      <c r="BZ187" s="6">
        <v>124.3</v>
      </c>
      <c r="CA187" s="6">
        <v>121.6</v>
      </c>
      <c r="CB187" s="6">
        <v>118</v>
      </c>
      <c r="CC187" s="6">
        <v>118.7</v>
      </c>
      <c r="CD187" s="6">
        <v>118.2</v>
      </c>
      <c r="CE187" s="6">
        <v>113</v>
      </c>
      <c r="CF187" s="6">
        <v>109.2</v>
      </c>
      <c r="CG187" s="6">
        <v>111</v>
      </c>
      <c r="CH187" s="6">
        <v>112.9</v>
      </c>
      <c r="CI187" s="6">
        <v>110.3</v>
      </c>
      <c r="CJ187" s="6">
        <v>109.9</v>
      </c>
      <c r="CK187" s="6">
        <v>107.9</v>
      </c>
      <c r="CL187" s="6">
        <v>106.5</v>
      </c>
      <c r="CM187" s="6">
        <v>105</v>
      </c>
      <c r="CN187" s="6">
        <v>106.9</v>
      </c>
      <c r="CO187" s="6">
        <v>110.2</v>
      </c>
      <c r="CP187" s="6">
        <v>111.7</v>
      </c>
      <c r="CQ187" s="6">
        <v>115.8</v>
      </c>
      <c r="CR187" s="6">
        <v>127.3</v>
      </c>
      <c r="CS187" s="6">
        <v>138.1</v>
      </c>
      <c r="CT187" s="6">
        <v>135.69999999999999</v>
      </c>
      <c r="CU187" s="6">
        <v>132.80000000000001</v>
      </c>
      <c r="CV187" s="6">
        <v>128.30000000000001</v>
      </c>
      <c r="CW187" s="6">
        <v>125.5</v>
      </c>
      <c r="CX187" s="6">
        <v>129.80000000000001</v>
      </c>
      <c r="CY187" s="6">
        <v>131.80000000000001</v>
      </c>
      <c r="CZ187" s="6">
        <v>136.6</v>
      </c>
      <c r="DA187" s="6">
        <v>138.9</v>
      </c>
      <c r="DB187" s="6">
        <v>143</v>
      </c>
      <c r="DC187" s="6">
        <v>151.19999999999999</v>
      </c>
      <c r="DD187" s="6">
        <v>161.19999999999999</v>
      </c>
      <c r="DE187" s="6">
        <v>166.7</v>
      </c>
      <c r="DF187" s="6">
        <v>173.8</v>
      </c>
      <c r="DG187" s="6">
        <v>184.3</v>
      </c>
      <c r="DH187" s="6">
        <v>195.3</v>
      </c>
      <c r="DI187" s="6">
        <v>204.8</v>
      </c>
      <c r="DJ187" s="6">
        <v>194.3</v>
      </c>
      <c r="DK187" s="6">
        <v>195.4</v>
      </c>
      <c r="DL187" s="6">
        <v>197</v>
      </c>
      <c r="DM187" s="6">
        <v>193.8</v>
      </c>
      <c r="DN187" s="6">
        <v>192.9</v>
      </c>
      <c r="DO187" s="6">
        <v>191.9</v>
      </c>
      <c r="DP187" s="6">
        <v>188.8</v>
      </c>
      <c r="DQ187" s="6">
        <v>189.6</v>
      </c>
      <c r="DR187" s="6">
        <v>201.8</v>
      </c>
      <c r="DS187" s="6">
        <v>214.4</v>
      </c>
      <c r="DT187" s="6">
        <v>226.6</v>
      </c>
    </row>
    <row r="188" spans="1:124" x14ac:dyDescent="0.25">
      <c r="A188" s="4" t="s">
        <v>399</v>
      </c>
      <c r="B188" s="4" t="s">
        <v>400</v>
      </c>
      <c r="C188" s="5">
        <v>1.1599999999999999E-2</v>
      </c>
      <c r="D188" s="6">
        <v>118.2</v>
      </c>
      <c r="E188" s="6">
        <v>113.1</v>
      </c>
      <c r="F188" s="6">
        <v>113.8</v>
      </c>
      <c r="G188" s="6">
        <v>118.9</v>
      </c>
      <c r="H188" s="6">
        <v>120.8</v>
      </c>
      <c r="I188" s="6">
        <v>119.2</v>
      </c>
      <c r="J188" s="6">
        <v>113</v>
      </c>
      <c r="K188" s="6">
        <v>114.4</v>
      </c>
      <c r="L188" s="6">
        <v>114</v>
      </c>
      <c r="M188" s="6">
        <v>111.8</v>
      </c>
      <c r="N188" s="6">
        <v>111.9</v>
      </c>
      <c r="O188" s="6">
        <v>107.6</v>
      </c>
      <c r="P188" s="6">
        <v>106.4</v>
      </c>
      <c r="Q188" s="6">
        <v>106.3</v>
      </c>
      <c r="R188" s="6">
        <v>108.2</v>
      </c>
      <c r="S188" s="6">
        <v>107.5</v>
      </c>
      <c r="T188" s="6">
        <v>108.3</v>
      </c>
      <c r="U188" s="6">
        <v>108</v>
      </c>
      <c r="V188" s="6">
        <v>108.2</v>
      </c>
      <c r="W188" s="6">
        <v>110.4</v>
      </c>
      <c r="X188" s="6">
        <v>110.4</v>
      </c>
      <c r="Y188" s="6">
        <v>108.3</v>
      </c>
      <c r="Z188" s="6">
        <v>106.7</v>
      </c>
      <c r="AA188" s="6">
        <v>107.1</v>
      </c>
      <c r="AB188" s="6">
        <v>106.2</v>
      </c>
      <c r="AC188" s="6">
        <v>105.9</v>
      </c>
      <c r="AD188" s="6">
        <v>105.9</v>
      </c>
      <c r="AE188" s="6">
        <v>107.2</v>
      </c>
      <c r="AF188" s="6">
        <v>106.8</v>
      </c>
      <c r="AG188" s="6">
        <v>106.9</v>
      </c>
      <c r="AH188" s="6">
        <v>104.5</v>
      </c>
      <c r="AI188" s="6">
        <v>106.8</v>
      </c>
      <c r="AJ188" s="6">
        <v>112.5</v>
      </c>
      <c r="AK188" s="6">
        <v>111</v>
      </c>
      <c r="AL188" s="6">
        <v>106.8</v>
      </c>
      <c r="AM188" s="6">
        <v>105.6</v>
      </c>
      <c r="AN188" s="6">
        <v>107.6</v>
      </c>
      <c r="AO188" s="6">
        <v>115.5</v>
      </c>
      <c r="AP188" s="6">
        <v>118.2</v>
      </c>
      <c r="AQ188" s="6">
        <v>118.9</v>
      </c>
      <c r="AR188" s="6">
        <v>120.5</v>
      </c>
      <c r="AS188" s="6">
        <v>122.3</v>
      </c>
      <c r="AT188" s="6">
        <v>126.8</v>
      </c>
      <c r="AU188" s="6">
        <v>126.7</v>
      </c>
      <c r="AV188" s="6">
        <v>124.4</v>
      </c>
      <c r="AW188" s="6">
        <v>122.8</v>
      </c>
      <c r="AX188" s="6">
        <v>117.7</v>
      </c>
      <c r="AY188" s="6">
        <v>115.8</v>
      </c>
      <c r="AZ188" s="6">
        <v>118.4</v>
      </c>
      <c r="BA188" s="6">
        <v>118.7</v>
      </c>
      <c r="BB188" s="6">
        <v>120.1</v>
      </c>
      <c r="BC188" s="6">
        <v>121.7</v>
      </c>
      <c r="BD188" s="6">
        <v>123.9</v>
      </c>
      <c r="BE188" s="6">
        <v>124.3</v>
      </c>
      <c r="BF188" s="6">
        <v>122.9</v>
      </c>
      <c r="BG188" s="6">
        <v>119.8</v>
      </c>
      <c r="BH188" s="6">
        <v>117.4</v>
      </c>
      <c r="BI188" s="6">
        <v>115.8</v>
      </c>
      <c r="BJ188" s="6">
        <v>112.4</v>
      </c>
      <c r="BK188" s="6">
        <v>112.4</v>
      </c>
      <c r="BL188" s="6">
        <v>109.7</v>
      </c>
      <c r="BM188" s="6">
        <v>111.4</v>
      </c>
      <c r="BN188" s="6">
        <v>110.8</v>
      </c>
      <c r="BO188" s="6">
        <v>111.3</v>
      </c>
      <c r="BP188" s="6">
        <v>112.2</v>
      </c>
      <c r="BQ188" s="6">
        <v>112</v>
      </c>
      <c r="BR188" s="6">
        <v>111.3</v>
      </c>
      <c r="BS188" s="6">
        <v>111.6</v>
      </c>
      <c r="BT188" s="6">
        <v>111.7</v>
      </c>
      <c r="BU188" s="6">
        <v>112.1</v>
      </c>
      <c r="BV188" s="6">
        <v>110.9</v>
      </c>
      <c r="BW188" s="6">
        <v>109.8</v>
      </c>
      <c r="BX188" s="6">
        <v>109.8</v>
      </c>
      <c r="BY188" s="6">
        <v>110.5</v>
      </c>
      <c r="BZ188" s="6">
        <v>111.6</v>
      </c>
      <c r="CA188" s="6">
        <v>112.1</v>
      </c>
      <c r="CB188" s="6">
        <v>112.5</v>
      </c>
      <c r="CC188" s="6">
        <v>112.1</v>
      </c>
      <c r="CD188" s="6">
        <v>112.3</v>
      </c>
      <c r="CE188" s="6">
        <v>112.4</v>
      </c>
      <c r="CF188" s="6">
        <v>112.3</v>
      </c>
      <c r="CG188" s="6">
        <v>112.6</v>
      </c>
      <c r="CH188" s="6">
        <v>112.7</v>
      </c>
      <c r="CI188" s="6">
        <v>114.4</v>
      </c>
      <c r="CJ188" s="6">
        <v>111.7</v>
      </c>
      <c r="CK188" s="6">
        <v>111.7</v>
      </c>
      <c r="CL188" s="6">
        <v>111</v>
      </c>
      <c r="CM188" s="6">
        <v>115</v>
      </c>
      <c r="CN188" s="6">
        <v>115.6</v>
      </c>
      <c r="CO188" s="6">
        <v>115.1</v>
      </c>
      <c r="CP188" s="6">
        <v>117.2</v>
      </c>
      <c r="CQ188" s="6">
        <v>118</v>
      </c>
      <c r="CR188" s="6">
        <v>125.9</v>
      </c>
      <c r="CS188" s="6">
        <v>124.2</v>
      </c>
      <c r="CT188" s="6">
        <v>121.3</v>
      </c>
      <c r="CU188" s="6">
        <v>120.8</v>
      </c>
      <c r="CV188" s="6">
        <v>120.4</v>
      </c>
      <c r="CW188" s="6">
        <v>124.7</v>
      </c>
      <c r="CX188" s="6">
        <v>128.30000000000001</v>
      </c>
      <c r="CY188" s="6">
        <v>131.1</v>
      </c>
      <c r="CZ188" s="6">
        <v>133.9</v>
      </c>
      <c r="DA188" s="6">
        <v>135.1</v>
      </c>
      <c r="DB188" s="6">
        <v>139.4</v>
      </c>
      <c r="DC188" s="6">
        <v>143.1</v>
      </c>
      <c r="DD188" s="6">
        <v>143.19999999999999</v>
      </c>
      <c r="DE188" s="6">
        <v>142.4</v>
      </c>
      <c r="DF188" s="6">
        <v>140.80000000000001</v>
      </c>
      <c r="DG188" s="6">
        <v>142</v>
      </c>
      <c r="DH188" s="6">
        <v>151.4</v>
      </c>
      <c r="DI188" s="6">
        <v>157.30000000000001</v>
      </c>
      <c r="DJ188" s="6">
        <v>174.9</v>
      </c>
      <c r="DK188" s="6">
        <v>177.4</v>
      </c>
      <c r="DL188" s="6">
        <v>189</v>
      </c>
      <c r="DM188" s="6">
        <v>192.3</v>
      </c>
      <c r="DN188" s="6">
        <v>192.7</v>
      </c>
      <c r="DO188" s="6">
        <v>189.7</v>
      </c>
      <c r="DP188" s="6">
        <v>185</v>
      </c>
      <c r="DQ188" s="6">
        <v>185.8</v>
      </c>
      <c r="DR188" s="6">
        <v>191.6</v>
      </c>
      <c r="DS188" s="6">
        <v>189.6</v>
      </c>
      <c r="DT188" s="6">
        <v>188.4</v>
      </c>
    </row>
    <row r="189" spans="1:124" x14ac:dyDescent="0.25">
      <c r="A189" s="4" t="s">
        <v>401</v>
      </c>
      <c r="B189" s="4" t="s">
        <v>402</v>
      </c>
      <c r="C189" s="5">
        <v>2.7689999999999999E-2</v>
      </c>
      <c r="D189" s="6">
        <v>100</v>
      </c>
      <c r="E189" s="6">
        <v>96.9</v>
      </c>
      <c r="F189" s="6">
        <v>92.1</v>
      </c>
      <c r="G189" s="6">
        <v>93.2</v>
      </c>
      <c r="H189" s="6">
        <v>89.9</v>
      </c>
      <c r="I189" s="6">
        <v>88.4</v>
      </c>
      <c r="J189" s="6">
        <v>87</v>
      </c>
      <c r="K189" s="6">
        <v>87.8</v>
      </c>
      <c r="L189" s="6">
        <v>89</v>
      </c>
      <c r="M189" s="6">
        <v>91.7</v>
      </c>
      <c r="N189" s="6">
        <v>92.5</v>
      </c>
      <c r="O189" s="6">
        <v>91.1</v>
      </c>
      <c r="P189" s="6">
        <v>90.6</v>
      </c>
      <c r="Q189" s="6">
        <v>89</v>
      </c>
      <c r="R189" s="6">
        <v>89.7</v>
      </c>
      <c r="S189" s="6">
        <v>91.8</v>
      </c>
      <c r="T189" s="6">
        <v>98.5</v>
      </c>
      <c r="U189" s="6">
        <v>106</v>
      </c>
      <c r="V189" s="6">
        <v>111.6</v>
      </c>
      <c r="W189" s="6">
        <v>115.4</v>
      </c>
      <c r="X189" s="6">
        <v>116.4</v>
      </c>
      <c r="Y189" s="6">
        <v>122.8</v>
      </c>
      <c r="Z189" s="6">
        <v>128.6</v>
      </c>
      <c r="AA189" s="6">
        <v>132.4</v>
      </c>
      <c r="AB189" s="6">
        <v>145</v>
      </c>
      <c r="AC189" s="6">
        <v>143</v>
      </c>
      <c r="AD189" s="6">
        <v>150.4</v>
      </c>
      <c r="AE189" s="6">
        <v>155.1</v>
      </c>
      <c r="AF189" s="6">
        <v>159.80000000000001</v>
      </c>
      <c r="AG189" s="6">
        <v>163.19999999999999</v>
      </c>
      <c r="AH189" s="6">
        <v>162.80000000000001</v>
      </c>
      <c r="AI189" s="6">
        <v>161.69999999999999</v>
      </c>
      <c r="AJ189" s="6">
        <v>156.4</v>
      </c>
      <c r="AK189" s="6">
        <v>157</v>
      </c>
      <c r="AL189" s="6">
        <v>155.69999999999999</v>
      </c>
      <c r="AM189" s="6">
        <v>152.80000000000001</v>
      </c>
      <c r="AN189" s="6">
        <v>150</v>
      </c>
      <c r="AO189" s="6">
        <v>155.4</v>
      </c>
      <c r="AP189" s="6">
        <v>148.5</v>
      </c>
      <c r="AQ189" s="6">
        <v>144.6</v>
      </c>
      <c r="AR189" s="6">
        <v>143.9</v>
      </c>
      <c r="AS189" s="6">
        <v>144</v>
      </c>
      <c r="AT189" s="6">
        <v>138</v>
      </c>
      <c r="AU189" s="6">
        <v>140.1</v>
      </c>
      <c r="AV189" s="6">
        <v>139.9</v>
      </c>
      <c r="AW189" s="6">
        <v>133.69999999999999</v>
      </c>
      <c r="AX189" s="6">
        <v>133.1</v>
      </c>
      <c r="AY189" s="6">
        <v>124.1</v>
      </c>
      <c r="AZ189" s="6">
        <v>123.1</v>
      </c>
      <c r="BA189" s="6">
        <v>126.9</v>
      </c>
      <c r="BB189" s="6">
        <v>124.6</v>
      </c>
      <c r="BC189" s="6">
        <v>116</v>
      </c>
      <c r="BD189" s="6">
        <v>120.7</v>
      </c>
      <c r="BE189" s="6">
        <v>126.5</v>
      </c>
      <c r="BF189" s="6">
        <v>126.8</v>
      </c>
      <c r="BG189" s="6">
        <v>128.19999999999999</v>
      </c>
      <c r="BH189" s="6">
        <v>134.9</v>
      </c>
      <c r="BI189" s="6">
        <v>139.19999999999999</v>
      </c>
      <c r="BJ189" s="6">
        <v>142.9</v>
      </c>
      <c r="BK189" s="6">
        <v>143.4</v>
      </c>
      <c r="BL189" s="6">
        <v>142.6</v>
      </c>
      <c r="BM189" s="6">
        <v>142.6</v>
      </c>
      <c r="BN189" s="6">
        <v>143.9</v>
      </c>
      <c r="BO189" s="6">
        <v>153.1</v>
      </c>
      <c r="BP189" s="6">
        <v>156.4</v>
      </c>
      <c r="BQ189" s="6">
        <v>163</v>
      </c>
      <c r="BR189" s="6">
        <v>163.4</v>
      </c>
      <c r="BS189" s="6">
        <v>171.3</v>
      </c>
      <c r="BT189" s="6">
        <v>182.6</v>
      </c>
      <c r="BU189" s="6">
        <v>178.5</v>
      </c>
      <c r="BV189" s="6">
        <v>176.3</v>
      </c>
      <c r="BW189" s="6">
        <v>175.4</v>
      </c>
      <c r="BX189" s="6">
        <v>180</v>
      </c>
      <c r="BY189" s="6">
        <v>184.5</v>
      </c>
      <c r="BZ189" s="6">
        <v>182.8</v>
      </c>
      <c r="CA189" s="6">
        <v>180.6</v>
      </c>
      <c r="CB189" s="6">
        <v>180.9</v>
      </c>
      <c r="CC189" s="6">
        <v>179.5</v>
      </c>
      <c r="CD189" s="6">
        <v>180.9</v>
      </c>
      <c r="CE189" s="6">
        <v>177.5</v>
      </c>
      <c r="CF189" s="6">
        <v>180.4</v>
      </c>
      <c r="CG189" s="6">
        <v>185</v>
      </c>
      <c r="CH189" s="6">
        <v>185.1</v>
      </c>
      <c r="CI189" s="6">
        <v>177.6</v>
      </c>
      <c r="CJ189" s="6">
        <v>172.1</v>
      </c>
      <c r="CK189" s="6">
        <v>167.3</v>
      </c>
      <c r="CL189" s="6">
        <v>164.4</v>
      </c>
      <c r="CM189" s="6">
        <v>163</v>
      </c>
      <c r="CN189" s="6">
        <v>164</v>
      </c>
      <c r="CO189" s="6">
        <v>166.3</v>
      </c>
      <c r="CP189" s="6">
        <v>168.4</v>
      </c>
      <c r="CQ189" s="6">
        <v>166.8</v>
      </c>
      <c r="CR189" s="6">
        <v>169</v>
      </c>
      <c r="CS189" s="6">
        <v>170.4</v>
      </c>
      <c r="CT189" s="6">
        <v>166.6</v>
      </c>
      <c r="CU189" s="6">
        <v>166.6</v>
      </c>
      <c r="CV189" s="6">
        <v>167.7</v>
      </c>
      <c r="CW189" s="6">
        <v>167.3</v>
      </c>
      <c r="CX189" s="6">
        <v>168</v>
      </c>
      <c r="CY189" s="6">
        <v>167.8</v>
      </c>
      <c r="CZ189" s="6">
        <v>173.8</v>
      </c>
      <c r="DA189" s="6">
        <v>176.3</v>
      </c>
      <c r="DB189" s="6">
        <v>180.3</v>
      </c>
      <c r="DC189" s="6">
        <v>186.8</v>
      </c>
      <c r="DD189" s="6">
        <v>189.4</v>
      </c>
      <c r="DE189" s="6">
        <v>191.4</v>
      </c>
      <c r="DF189" s="6">
        <v>194.5</v>
      </c>
      <c r="DG189" s="6">
        <v>199.8</v>
      </c>
      <c r="DH189" s="6">
        <v>199.8</v>
      </c>
      <c r="DI189" s="6">
        <v>199.6</v>
      </c>
      <c r="DJ189" s="6">
        <v>201.3</v>
      </c>
      <c r="DK189" s="6">
        <v>200.1</v>
      </c>
      <c r="DL189" s="6">
        <v>193</v>
      </c>
      <c r="DM189" s="6">
        <v>188</v>
      </c>
      <c r="DN189" s="6">
        <v>187.1</v>
      </c>
      <c r="DO189" s="6">
        <v>190.3</v>
      </c>
      <c r="DP189" s="6">
        <v>188.7</v>
      </c>
      <c r="DQ189" s="6">
        <v>188.5</v>
      </c>
      <c r="DR189" s="6">
        <v>189.8</v>
      </c>
      <c r="DS189" s="6">
        <v>188.4</v>
      </c>
      <c r="DT189" s="6">
        <v>188.3</v>
      </c>
    </row>
    <row r="190" spans="1:124" x14ac:dyDescent="0.25">
      <c r="A190" s="4" t="s">
        <v>403</v>
      </c>
      <c r="B190" s="4" t="s">
        <v>404</v>
      </c>
      <c r="C190" s="5">
        <v>7.0809999999999998E-2</v>
      </c>
      <c r="D190" s="6">
        <v>107.5</v>
      </c>
      <c r="E190" s="6">
        <v>106</v>
      </c>
      <c r="F190" s="6">
        <v>106.3</v>
      </c>
      <c r="G190" s="6">
        <v>110.1</v>
      </c>
      <c r="H190" s="6">
        <v>113.3</v>
      </c>
      <c r="I190" s="6">
        <v>113.2</v>
      </c>
      <c r="J190" s="6">
        <v>109.1</v>
      </c>
      <c r="K190" s="6">
        <v>109.9</v>
      </c>
      <c r="L190" s="6">
        <v>104.8</v>
      </c>
      <c r="M190" s="6">
        <v>101.8</v>
      </c>
      <c r="N190" s="6">
        <v>99.7</v>
      </c>
      <c r="O190" s="6">
        <v>99.6</v>
      </c>
      <c r="P190" s="6">
        <v>99.9</v>
      </c>
      <c r="Q190" s="6">
        <v>101.4</v>
      </c>
      <c r="R190" s="6">
        <v>102.6</v>
      </c>
      <c r="S190" s="6">
        <v>102.9</v>
      </c>
      <c r="T190" s="6">
        <v>103.1</v>
      </c>
      <c r="U190" s="6">
        <v>104</v>
      </c>
      <c r="V190" s="6">
        <v>106.1</v>
      </c>
      <c r="W190" s="6">
        <v>105.7</v>
      </c>
      <c r="X190" s="6">
        <v>102</v>
      </c>
      <c r="Y190" s="6">
        <v>99.5</v>
      </c>
      <c r="Z190" s="6">
        <v>100.3</v>
      </c>
      <c r="AA190" s="6">
        <v>103.9</v>
      </c>
      <c r="AB190" s="6">
        <v>104.8</v>
      </c>
      <c r="AC190" s="6">
        <v>104.8</v>
      </c>
      <c r="AD190" s="6">
        <v>103.7</v>
      </c>
      <c r="AE190" s="6">
        <v>104.9</v>
      </c>
      <c r="AF190" s="6">
        <v>104.6</v>
      </c>
      <c r="AG190" s="6">
        <v>102</v>
      </c>
      <c r="AH190" s="6">
        <v>100.4</v>
      </c>
      <c r="AI190" s="6">
        <v>95.8</v>
      </c>
      <c r="AJ190" s="6">
        <v>91.2</v>
      </c>
      <c r="AK190" s="6">
        <v>93.4</v>
      </c>
      <c r="AL190" s="6">
        <v>93.3</v>
      </c>
      <c r="AM190" s="6">
        <v>92.7</v>
      </c>
      <c r="AN190" s="6">
        <v>94.3</v>
      </c>
      <c r="AO190" s="6">
        <v>97.8</v>
      </c>
      <c r="AP190" s="6">
        <v>98.7</v>
      </c>
      <c r="AQ190" s="6">
        <v>98.5</v>
      </c>
      <c r="AR190" s="6">
        <v>98.9</v>
      </c>
      <c r="AS190" s="6">
        <v>99</v>
      </c>
      <c r="AT190" s="6">
        <v>100.2</v>
      </c>
      <c r="AU190" s="6">
        <v>96.9</v>
      </c>
      <c r="AV190" s="6">
        <v>97.4</v>
      </c>
      <c r="AW190" s="6">
        <v>97.1</v>
      </c>
      <c r="AX190" s="6">
        <v>97.4</v>
      </c>
      <c r="AY190" s="6">
        <v>98.6</v>
      </c>
      <c r="AZ190" s="6">
        <v>94.9</v>
      </c>
      <c r="BA190" s="6">
        <v>96.1</v>
      </c>
      <c r="BB190" s="6">
        <v>97.4</v>
      </c>
      <c r="BC190" s="6">
        <v>100.1</v>
      </c>
      <c r="BD190" s="6">
        <v>102.2</v>
      </c>
      <c r="BE190" s="6">
        <v>102.1</v>
      </c>
      <c r="BF190" s="6">
        <v>103.6</v>
      </c>
      <c r="BG190" s="6">
        <v>101.8</v>
      </c>
      <c r="BH190" s="6">
        <v>103.6</v>
      </c>
      <c r="BI190" s="6">
        <v>102.9</v>
      </c>
      <c r="BJ190" s="6">
        <v>104.1</v>
      </c>
      <c r="BK190" s="6">
        <v>100.4</v>
      </c>
      <c r="BL190" s="6">
        <v>98.3</v>
      </c>
      <c r="BM190" s="6">
        <v>96.7</v>
      </c>
      <c r="BN190" s="6">
        <v>97.9</v>
      </c>
      <c r="BO190" s="6">
        <v>100.1</v>
      </c>
      <c r="BP190" s="6">
        <v>102.1</v>
      </c>
      <c r="BQ190" s="6">
        <v>101.5</v>
      </c>
      <c r="BR190" s="6">
        <v>100.5</v>
      </c>
      <c r="BS190" s="6">
        <v>100.7</v>
      </c>
      <c r="BT190" s="6">
        <v>102.9</v>
      </c>
      <c r="BU190" s="6">
        <v>103.7</v>
      </c>
      <c r="BV190" s="6">
        <v>105.3</v>
      </c>
      <c r="BW190" s="6">
        <v>109</v>
      </c>
      <c r="BX190" s="6">
        <v>110.4</v>
      </c>
      <c r="BY190" s="6">
        <v>110.2</v>
      </c>
      <c r="BZ190" s="6">
        <v>110.4</v>
      </c>
      <c r="CA190" s="6">
        <v>112</v>
      </c>
      <c r="CB190" s="6">
        <v>113.8</v>
      </c>
      <c r="CC190" s="6">
        <v>113.3</v>
      </c>
      <c r="CD190" s="6">
        <v>111.7</v>
      </c>
      <c r="CE190" s="6">
        <v>107.9</v>
      </c>
      <c r="CF190" s="6">
        <v>105.5</v>
      </c>
      <c r="CG190" s="6">
        <v>106.7</v>
      </c>
      <c r="CH190" s="6">
        <v>109.7</v>
      </c>
      <c r="CI190" s="6">
        <v>108.3</v>
      </c>
      <c r="CJ190" s="6">
        <v>108.6</v>
      </c>
      <c r="CK190" s="6">
        <v>109.1</v>
      </c>
      <c r="CL190" s="6">
        <v>110.1</v>
      </c>
      <c r="CM190" s="6">
        <v>111.8</v>
      </c>
      <c r="CN190" s="6">
        <v>112.9</v>
      </c>
      <c r="CO190" s="6">
        <v>111.9</v>
      </c>
      <c r="CP190" s="6">
        <v>112.4</v>
      </c>
      <c r="CQ190" s="6">
        <v>113.9</v>
      </c>
      <c r="CR190" s="6">
        <v>118.6</v>
      </c>
      <c r="CS190" s="6">
        <v>121.7</v>
      </c>
      <c r="CT190" s="6">
        <v>118.4</v>
      </c>
      <c r="CU190" s="6">
        <v>115.7</v>
      </c>
      <c r="CV190" s="6">
        <v>117.7</v>
      </c>
      <c r="CW190" s="6">
        <v>116.2</v>
      </c>
      <c r="CX190" s="6">
        <v>117.1</v>
      </c>
      <c r="CY190" s="6">
        <v>118.4</v>
      </c>
      <c r="CZ190" s="6">
        <v>122.2</v>
      </c>
      <c r="DA190" s="6">
        <v>125.4</v>
      </c>
      <c r="DB190" s="6">
        <v>131.1</v>
      </c>
      <c r="DC190" s="6">
        <v>136</v>
      </c>
      <c r="DD190" s="6">
        <v>142.80000000000001</v>
      </c>
      <c r="DE190" s="6">
        <v>146.4</v>
      </c>
      <c r="DF190" s="6">
        <v>150.4</v>
      </c>
      <c r="DG190" s="6">
        <v>159.5</v>
      </c>
      <c r="DH190" s="6">
        <v>170.6</v>
      </c>
      <c r="DI190" s="6">
        <v>174.6</v>
      </c>
      <c r="DJ190" s="6">
        <v>172.6</v>
      </c>
      <c r="DK190" s="6">
        <v>173.3</v>
      </c>
      <c r="DL190" s="6">
        <v>176.9</v>
      </c>
      <c r="DM190" s="6">
        <v>176.9</v>
      </c>
      <c r="DN190" s="6">
        <v>174.9</v>
      </c>
      <c r="DO190" s="6">
        <v>160.69999999999999</v>
      </c>
      <c r="DP190" s="6">
        <v>156</v>
      </c>
      <c r="DQ190" s="6">
        <v>158</v>
      </c>
      <c r="DR190" s="6">
        <v>173.9</v>
      </c>
      <c r="DS190" s="6">
        <v>186</v>
      </c>
      <c r="DT190" s="6">
        <v>191.2</v>
      </c>
    </row>
    <row r="191" spans="1:124" x14ac:dyDescent="0.25">
      <c r="A191" s="4" t="s">
        <v>405</v>
      </c>
      <c r="B191" s="4" t="s">
        <v>406</v>
      </c>
      <c r="C191" s="5">
        <v>1.1654500000000001</v>
      </c>
      <c r="D191" s="6">
        <v>103.2</v>
      </c>
      <c r="E191" s="6">
        <v>102.7</v>
      </c>
      <c r="F191" s="6">
        <v>103.4</v>
      </c>
      <c r="G191" s="6">
        <v>104.5</v>
      </c>
      <c r="H191" s="6">
        <v>104.2</v>
      </c>
      <c r="I191" s="6">
        <v>104.5</v>
      </c>
      <c r="J191" s="6">
        <v>103.3</v>
      </c>
      <c r="K191" s="6">
        <v>103.1</v>
      </c>
      <c r="L191" s="6">
        <v>102.1</v>
      </c>
      <c r="M191" s="6">
        <v>102.4</v>
      </c>
      <c r="N191" s="6">
        <v>102.7</v>
      </c>
      <c r="O191" s="6">
        <v>103.4</v>
      </c>
      <c r="P191" s="6">
        <v>105.3</v>
      </c>
      <c r="Q191" s="6">
        <v>106.6</v>
      </c>
      <c r="R191" s="6">
        <v>107</v>
      </c>
      <c r="S191" s="6">
        <v>107.8</v>
      </c>
      <c r="T191" s="6">
        <v>109.3</v>
      </c>
      <c r="U191" s="6">
        <v>112.5</v>
      </c>
      <c r="V191" s="6">
        <v>114.3</v>
      </c>
      <c r="W191" s="6">
        <v>115.4</v>
      </c>
      <c r="X191" s="6">
        <v>116.1</v>
      </c>
      <c r="Y191" s="6">
        <v>118.7</v>
      </c>
      <c r="Z191" s="6">
        <v>119</v>
      </c>
      <c r="AA191" s="6">
        <v>120.7</v>
      </c>
      <c r="AB191" s="6">
        <v>122.3</v>
      </c>
      <c r="AC191" s="6">
        <v>123.6</v>
      </c>
      <c r="AD191" s="6">
        <v>124</v>
      </c>
      <c r="AE191" s="6">
        <v>124.6</v>
      </c>
      <c r="AF191" s="6">
        <v>125.2</v>
      </c>
      <c r="AG191" s="6">
        <v>125.1</v>
      </c>
      <c r="AH191" s="6">
        <v>124.5</v>
      </c>
      <c r="AI191" s="6">
        <v>124.6</v>
      </c>
      <c r="AJ191" s="6">
        <v>122.4</v>
      </c>
      <c r="AK191" s="6">
        <v>123.1</v>
      </c>
      <c r="AL191" s="6">
        <v>122.5</v>
      </c>
      <c r="AM191" s="6">
        <v>122.2</v>
      </c>
      <c r="AN191" s="6">
        <v>123.4</v>
      </c>
      <c r="AO191" s="6">
        <v>122.9</v>
      </c>
      <c r="AP191" s="6">
        <v>122.7</v>
      </c>
      <c r="AQ191" s="6">
        <v>124.1</v>
      </c>
      <c r="AR191" s="6">
        <v>123.1</v>
      </c>
      <c r="AS191" s="6">
        <v>124.2</v>
      </c>
      <c r="AT191" s="6">
        <v>124.1</v>
      </c>
      <c r="AU191" s="6">
        <v>123.3</v>
      </c>
      <c r="AV191" s="6">
        <v>124.4</v>
      </c>
      <c r="AW191" s="6">
        <v>123.3</v>
      </c>
      <c r="AX191" s="6">
        <v>123.6</v>
      </c>
      <c r="AY191" s="6">
        <v>124.2</v>
      </c>
      <c r="AZ191" s="6">
        <v>125.7</v>
      </c>
      <c r="BA191" s="6">
        <v>126.8</v>
      </c>
      <c r="BB191" s="6">
        <v>128.1</v>
      </c>
      <c r="BC191" s="6">
        <v>128.69999999999999</v>
      </c>
      <c r="BD191" s="6">
        <v>130.19999999999999</v>
      </c>
      <c r="BE191" s="6">
        <v>131.5</v>
      </c>
      <c r="BF191" s="6">
        <v>133.1</v>
      </c>
      <c r="BG191" s="6">
        <v>133.30000000000001</v>
      </c>
      <c r="BH191" s="6">
        <v>134.6</v>
      </c>
      <c r="BI191" s="6">
        <v>136.69999999999999</v>
      </c>
      <c r="BJ191" s="6">
        <v>138.6</v>
      </c>
      <c r="BK191" s="6">
        <v>140.4</v>
      </c>
      <c r="BL191" s="6">
        <v>141</v>
      </c>
      <c r="BM191" s="6">
        <v>141.80000000000001</v>
      </c>
      <c r="BN191" s="6">
        <v>143.30000000000001</v>
      </c>
      <c r="BO191" s="6">
        <v>142.4</v>
      </c>
      <c r="BP191" s="6">
        <v>143.4</v>
      </c>
      <c r="BQ191" s="6">
        <v>145.19999999999999</v>
      </c>
      <c r="BR191" s="6">
        <v>143.80000000000001</v>
      </c>
      <c r="BS191" s="6">
        <v>142</v>
      </c>
      <c r="BT191" s="6">
        <v>141.69999999999999</v>
      </c>
      <c r="BU191" s="6">
        <v>140.6</v>
      </c>
      <c r="BV191" s="6">
        <v>139.69999999999999</v>
      </c>
      <c r="BW191" s="6">
        <v>139.69999999999999</v>
      </c>
      <c r="BX191" s="6">
        <v>139</v>
      </c>
      <c r="BY191" s="6">
        <v>138.5</v>
      </c>
      <c r="BZ191" s="6">
        <v>138.30000000000001</v>
      </c>
      <c r="CA191" s="6">
        <v>137.5</v>
      </c>
      <c r="CB191" s="6">
        <v>136.1</v>
      </c>
      <c r="CC191" s="6">
        <v>136.69999999999999</v>
      </c>
      <c r="CD191" s="6">
        <v>136</v>
      </c>
      <c r="CE191" s="6">
        <v>134.9</v>
      </c>
      <c r="CF191" s="6">
        <v>133.30000000000001</v>
      </c>
      <c r="CG191" s="6">
        <v>134.6</v>
      </c>
      <c r="CH191" s="6">
        <v>134.4</v>
      </c>
      <c r="CI191" s="6">
        <v>134.5</v>
      </c>
      <c r="CJ191" s="6">
        <v>135.1</v>
      </c>
      <c r="CK191" s="6">
        <v>137</v>
      </c>
      <c r="CL191" s="6">
        <v>139.80000000000001</v>
      </c>
      <c r="CM191" s="6">
        <v>141.69999999999999</v>
      </c>
      <c r="CN191" s="6">
        <v>143.1</v>
      </c>
      <c r="CO191" s="6">
        <v>145.6</v>
      </c>
      <c r="CP191" s="6">
        <v>145.80000000000001</v>
      </c>
      <c r="CQ191" s="6">
        <v>147.6</v>
      </c>
      <c r="CR191" s="6">
        <v>149.5</v>
      </c>
      <c r="CS191" s="6">
        <v>151.4</v>
      </c>
      <c r="CT191" s="6">
        <v>151</v>
      </c>
      <c r="CU191" s="6">
        <v>152.1</v>
      </c>
      <c r="CV191" s="6">
        <v>151.1</v>
      </c>
      <c r="CW191" s="6">
        <v>147.80000000000001</v>
      </c>
      <c r="CX191" s="6">
        <v>148.69999999999999</v>
      </c>
      <c r="CY191" s="6">
        <v>145.9</v>
      </c>
      <c r="CZ191" s="6">
        <v>145.6</v>
      </c>
      <c r="DA191" s="6">
        <v>145.80000000000001</v>
      </c>
      <c r="DB191" s="6">
        <v>144.69999999999999</v>
      </c>
      <c r="DC191" s="6">
        <v>144.9</v>
      </c>
      <c r="DD191" s="6">
        <v>146.6</v>
      </c>
      <c r="DE191" s="6">
        <v>147</v>
      </c>
      <c r="DF191" s="6">
        <v>146.4</v>
      </c>
      <c r="DG191" s="6">
        <v>148</v>
      </c>
      <c r="DH191" s="6">
        <v>148.9</v>
      </c>
      <c r="DI191" s="6">
        <v>148.5</v>
      </c>
      <c r="DJ191" s="6">
        <v>147.9</v>
      </c>
      <c r="DK191" s="6">
        <v>148</v>
      </c>
      <c r="DL191" s="6">
        <v>148.30000000000001</v>
      </c>
      <c r="DM191" s="6">
        <v>149</v>
      </c>
      <c r="DN191" s="6">
        <v>148.80000000000001</v>
      </c>
      <c r="DO191" s="6">
        <v>148</v>
      </c>
      <c r="DP191" s="6">
        <v>148.30000000000001</v>
      </c>
      <c r="DQ191" s="6">
        <v>149.30000000000001</v>
      </c>
      <c r="DR191" s="6">
        <v>151.9</v>
      </c>
      <c r="DS191" s="6">
        <v>155</v>
      </c>
      <c r="DT191" s="6">
        <v>158.4</v>
      </c>
    </row>
    <row r="192" spans="1:124" x14ac:dyDescent="0.25">
      <c r="A192" s="4" t="s">
        <v>407</v>
      </c>
      <c r="B192" s="4" t="s">
        <v>408</v>
      </c>
      <c r="C192" s="5">
        <v>2.154E-2</v>
      </c>
      <c r="D192" s="6">
        <v>108.2</v>
      </c>
      <c r="E192" s="6">
        <v>108.4</v>
      </c>
      <c r="F192" s="6">
        <v>110.8</v>
      </c>
      <c r="G192" s="6">
        <v>112</v>
      </c>
      <c r="H192" s="6">
        <v>112.3</v>
      </c>
      <c r="I192" s="6">
        <v>111.7</v>
      </c>
      <c r="J192" s="6">
        <v>112.3</v>
      </c>
      <c r="K192" s="6">
        <v>110.5</v>
      </c>
      <c r="L192" s="6">
        <v>111.2</v>
      </c>
      <c r="M192" s="6">
        <v>111.5</v>
      </c>
      <c r="N192" s="6">
        <v>109.6</v>
      </c>
      <c r="O192" s="6">
        <v>111.6</v>
      </c>
      <c r="P192" s="6">
        <v>112.7</v>
      </c>
      <c r="Q192" s="6">
        <v>116.9</v>
      </c>
      <c r="R192" s="6">
        <v>116.8</v>
      </c>
      <c r="S192" s="6">
        <v>116.4</v>
      </c>
      <c r="T192" s="6">
        <v>116.3</v>
      </c>
      <c r="U192" s="6">
        <v>117.1</v>
      </c>
      <c r="V192" s="6">
        <v>120.6</v>
      </c>
      <c r="W192" s="6">
        <v>120.7</v>
      </c>
      <c r="X192" s="6">
        <v>124.5</v>
      </c>
      <c r="Y192" s="6">
        <v>127.4</v>
      </c>
      <c r="Z192" s="6">
        <v>128</v>
      </c>
      <c r="AA192" s="6">
        <v>131.69999999999999</v>
      </c>
      <c r="AB192" s="6">
        <v>133.80000000000001</v>
      </c>
      <c r="AC192" s="6">
        <v>134.6</v>
      </c>
      <c r="AD192" s="6">
        <v>137.30000000000001</v>
      </c>
      <c r="AE192" s="6">
        <v>137.30000000000001</v>
      </c>
      <c r="AF192" s="6">
        <v>136.30000000000001</v>
      </c>
      <c r="AG192" s="6">
        <v>135.80000000000001</v>
      </c>
      <c r="AH192" s="6">
        <v>133.6</v>
      </c>
      <c r="AI192" s="6">
        <v>134.4</v>
      </c>
      <c r="AJ192" s="6">
        <v>134.6</v>
      </c>
      <c r="AK192" s="6">
        <v>136.30000000000001</v>
      </c>
      <c r="AL192" s="6">
        <v>132.6</v>
      </c>
      <c r="AM192" s="6">
        <v>135.1</v>
      </c>
      <c r="AN192" s="6">
        <v>134.1</v>
      </c>
      <c r="AO192" s="6">
        <v>137.5</v>
      </c>
      <c r="AP192" s="6">
        <v>137.19999999999999</v>
      </c>
      <c r="AQ192" s="6">
        <v>135.6</v>
      </c>
      <c r="AR192" s="6">
        <v>135.1</v>
      </c>
      <c r="AS192" s="6">
        <v>134.80000000000001</v>
      </c>
      <c r="AT192" s="6">
        <v>134.9</v>
      </c>
      <c r="AU192" s="6">
        <v>135.4</v>
      </c>
      <c r="AV192" s="6">
        <v>138.4</v>
      </c>
      <c r="AW192" s="6">
        <v>139.5</v>
      </c>
      <c r="AX192" s="6">
        <v>139.69999999999999</v>
      </c>
      <c r="AY192" s="6">
        <v>140.69999999999999</v>
      </c>
      <c r="AZ192" s="6">
        <v>138.9</v>
      </c>
      <c r="BA192" s="6">
        <v>140.4</v>
      </c>
      <c r="BB192" s="6">
        <v>141.6</v>
      </c>
      <c r="BC192" s="6">
        <v>141.80000000000001</v>
      </c>
      <c r="BD192" s="6">
        <v>141.9</v>
      </c>
      <c r="BE192" s="6">
        <v>142.1</v>
      </c>
      <c r="BF192" s="6">
        <v>142.80000000000001</v>
      </c>
      <c r="BG192" s="6">
        <v>146.1</v>
      </c>
      <c r="BH192" s="6">
        <v>143.5</v>
      </c>
      <c r="BI192" s="6">
        <v>144.5</v>
      </c>
      <c r="BJ192" s="6">
        <v>142</v>
      </c>
      <c r="BK192" s="6">
        <v>144</v>
      </c>
      <c r="BL192" s="6">
        <v>144.30000000000001</v>
      </c>
      <c r="BM192" s="6">
        <v>146</v>
      </c>
      <c r="BN192" s="6">
        <v>150.5</v>
      </c>
      <c r="BO192" s="6">
        <v>150.5</v>
      </c>
      <c r="BP192" s="6">
        <v>150.30000000000001</v>
      </c>
      <c r="BQ192" s="6">
        <v>150.6</v>
      </c>
      <c r="BR192" s="6">
        <v>150.9</v>
      </c>
      <c r="BS192" s="6">
        <v>151.80000000000001</v>
      </c>
      <c r="BT192" s="6">
        <v>151.69999999999999</v>
      </c>
      <c r="BU192" s="6">
        <v>149.5</v>
      </c>
      <c r="BV192" s="6">
        <v>144.69999999999999</v>
      </c>
      <c r="BW192" s="6">
        <v>144.6</v>
      </c>
      <c r="BX192" s="6">
        <v>144.1</v>
      </c>
      <c r="BY192" s="6">
        <v>144.69999999999999</v>
      </c>
      <c r="BZ192" s="6">
        <v>145.9</v>
      </c>
      <c r="CA192" s="6">
        <v>145.69999999999999</v>
      </c>
      <c r="CB192" s="6">
        <v>141.30000000000001</v>
      </c>
      <c r="CC192" s="6">
        <v>140.6</v>
      </c>
      <c r="CD192" s="6">
        <v>139</v>
      </c>
      <c r="CE192" s="6">
        <v>139.69999999999999</v>
      </c>
      <c r="CF192" s="6">
        <v>139.4</v>
      </c>
      <c r="CG192" s="6">
        <v>138.1</v>
      </c>
      <c r="CH192" s="6">
        <v>138.80000000000001</v>
      </c>
      <c r="CI192" s="6">
        <v>142.80000000000001</v>
      </c>
      <c r="CJ192" s="6">
        <v>142.6</v>
      </c>
      <c r="CK192" s="6">
        <v>142.69999999999999</v>
      </c>
      <c r="CL192" s="6">
        <v>143.30000000000001</v>
      </c>
      <c r="CM192" s="6">
        <v>144.19999999999999</v>
      </c>
      <c r="CN192" s="6">
        <v>144.5</v>
      </c>
      <c r="CO192" s="6">
        <v>144.6</v>
      </c>
      <c r="CP192" s="6">
        <v>144</v>
      </c>
      <c r="CQ192" s="6">
        <v>145.69999999999999</v>
      </c>
      <c r="CR192" s="6">
        <v>148.6</v>
      </c>
      <c r="CS192" s="6">
        <v>149.69999999999999</v>
      </c>
      <c r="CT192" s="6">
        <v>149.80000000000001</v>
      </c>
      <c r="CU192" s="6">
        <v>152.69999999999999</v>
      </c>
      <c r="CV192" s="6">
        <v>152.69999999999999</v>
      </c>
      <c r="CW192" s="6">
        <v>153.19999999999999</v>
      </c>
      <c r="CX192" s="6">
        <v>152.30000000000001</v>
      </c>
      <c r="CY192" s="6">
        <v>150.30000000000001</v>
      </c>
      <c r="CZ192" s="6">
        <v>150.4</v>
      </c>
      <c r="DA192" s="6">
        <v>150.4</v>
      </c>
      <c r="DB192" s="6">
        <v>150.19999999999999</v>
      </c>
      <c r="DC192" s="6">
        <v>150</v>
      </c>
      <c r="DD192" s="6">
        <v>150.1</v>
      </c>
      <c r="DE192" s="6">
        <v>149.9</v>
      </c>
      <c r="DF192" s="6">
        <v>150.30000000000001</v>
      </c>
      <c r="DG192" s="6">
        <v>151.4</v>
      </c>
      <c r="DH192" s="6">
        <v>152.9</v>
      </c>
      <c r="DI192" s="6">
        <v>152.80000000000001</v>
      </c>
      <c r="DJ192" s="6">
        <v>153.30000000000001</v>
      </c>
      <c r="DK192" s="6">
        <v>153.4</v>
      </c>
      <c r="DL192" s="6">
        <v>153.30000000000001</v>
      </c>
      <c r="DM192" s="6">
        <v>153.69999999999999</v>
      </c>
      <c r="DN192" s="6">
        <v>153.6</v>
      </c>
      <c r="DO192" s="6">
        <v>154.4</v>
      </c>
      <c r="DP192" s="6">
        <v>143.4</v>
      </c>
      <c r="DQ192" s="6">
        <v>143.5</v>
      </c>
      <c r="DR192" s="6">
        <v>146.19999999999999</v>
      </c>
      <c r="DS192" s="6">
        <v>145.19999999999999</v>
      </c>
      <c r="DT192" s="6">
        <v>147.6</v>
      </c>
    </row>
    <row r="193" spans="1:124" x14ac:dyDescent="0.25">
      <c r="A193" s="4" t="s">
        <v>409</v>
      </c>
      <c r="B193" s="4" t="s">
        <v>410</v>
      </c>
      <c r="C193" s="5">
        <v>0.39349000000000001</v>
      </c>
      <c r="D193" s="6">
        <v>105.1</v>
      </c>
      <c r="E193" s="6">
        <v>104.8</v>
      </c>
      <c r="F193" s="6">
        <v>105.6</v>
      </c>
      <c r="G193" s="6">
        <v>105.9</v>
      </c>
      <c r="H193" s="6">
        <v>106</v>
      </c>
      <c r="I193" s="6">
        <v>104.2</v>
      </c>
      <c r="J193" s="6">
        <v>103.2</v>
      </c>
      <c r="K193" s="6">
        <v>103.1</v>
      </c>
      <c r="L193" s="6">
        <v>101.7</v>
      </c>
      <c r="M193" s="6">
        <v>101.6</v>
      </c>
      <c r="N193" s="6">
        <v>102.3</v>
      </c>
      <c r="O193" s="6">
        <v>101.9</v>
      </c>
      <c r="P193" s="6">
        <v>102.5</v>
      </c>
      <c r="Q193" s="6">
        <v>103.3</v>
      </c>
      <c r="R193" s="6">
        <v>104</v>
      </c>
      <c r="S193" s="6">
        <v>105.4</v>
      </c>
      <c r="T193" s="6">
        <v>106.1</v>
      </c>
      <c r="U193" s="6">
        <v>109.5</v>
      </c>
      <c r="V193" s="6">
        <v>111.8</v>
      </c>
      <c r="W193" s="6">
        <v>114.2</v>
      </c>
      <c r="X193" s="6">
        <v>114.3</v>
      </c>
      <c r="Y193" s="6">
        <v>116.8</v>
      </c>
      <c r="Z193" s="6">
        <v>116.3</v>
      </c>
      <c r="AA193" s="6">
        <v>119.2</v>
      </c>
      <c r="AB193" s="6">
        <v>121.2</v>
      </c>
      <c r="AC193" s="6">
        <v>122.4</v>
      </c>
      <c r="AD193" s="6">
        <v>121.5</v>
      </c>
      <c r="AE193" s="6">
        <v>121.7</v>
      </c>
      <c r="AF193" s="6">
        <v>122.6</v>
      </c>
      <c r="AG193" s="6">
        <v>123.3</v>
      </c>
      <c r="AH193" s="6">
        <v>122.5</v>
      </c>
      <c r="AI193" s="6">
        <v>124.3</v>
      </c>
      <c r="AJ193" s="6">
        <v>121.9</v>
      </c>
      <c r="AK193" s="6">
        <v>124.1</v>
      </c>
      <c r="AL193" s="6">
        <v>122.4</v>
      </c>
      <c r="AM193" s="6">
        <v>121.5</v>
      </c>
      <c r="AN193" s="6">
        <v>122.4</v>
      </c>
      <c r="AO193" s="6">
        <v>121</v>
      </c>
      <c r="AP193" s="6">
        <v>121.1</v>
      </c>
      <c r="AQ193" s="6">
        <v>120.5</v>
      </c>
      <c r="AR193" s="6">
        <v>121.4</v>
      </c>
      <c r="AS193" s="6">
        <v>121.9</v>
      </c>
      <c r="AT193" s="6">
        <v>121.2</v>
      </c>
      <c r="AU193" s="6">
        <v>122</v>
      </c>
      <c r="AV193" s="6">
        <v>122.3</v>
      </c>
      <c r="AW193" s="6">
        <v>122.1</v>
      </c>
      <c r="AX193" s="6">
        <v>122.1</v>
      </c>
      <c r="AY193" s="6">
        <v>121.7</v>
      </c>
      <c r="AZ193" s="6">
        <v>124.5</v>
      </c>
      <c r="BA193" s="6">
        <v>125.5</v>
      </c>
      <c r="BB193" s="6">
        <v>127.2</v>
      </c>
      <c r="BC193" s="6">
        <v>128.30000000000001</v>
      </c>
      <c r="BD193" s="6">
        <v>129.5</v>
      </c>
      <c r="BE193" s="6">
        <v>131</v>
      </c>
      <c r="BF193" s="6">
        <v>132.4</v>
      </c>
      <c r="BG193" s="6">
        <v>133</v>
      </c>
      <c r="BH193" s="6">
        <v>133.9</v>
      </c>
      <c r="BI193" s="6">
        <v>136.30000000000001</v>
      </c>
      <c r="BJ193" s="6">
        <v>138.30000000000001</v>
      </c>
      <c r="BK193" s="6">
        <v>141</v>
      </c>
      <c r="BL193" s="6">
        <v>141.80000000000001</v>
      </c>
      <c r="BM193" s="6">
        <v>142</v>
      </c>
      <c r="BN193" s="6">
        <v>142.1</v>
      </c>
      <c r="BO193" s="6">
        <v>142.5</v>
      </c>
      <c r="BP193" s="6">
        <v>144.4</v>
      </c>
      <c r="BQ193" s="6">
        <v>146.4</v>
      </c>
      <c r="BR193" s="6">
        <v>144.9</v>
      </c>
      <c r="BS193" s="6">
        <v>142.69999999999999</v>
      </c>
      <c r="BT193" s="6">
        <v>142.69999999999999</v>
      </c>
      <c r="BU193" s="6">
        <v>142.80000000000001</v>
      </c>
      <c r="BV193" s="6">
        <v>143.9</v>
      </c>
      <c r="BW193" s="6">
        <v>143.69999999999999</v>
      </c>
      <c r="BX193" s="6">
        <v>143.6</v>
      </c>
      <c r="BY193" s="6">
        <v>142.4</v>
      </c>
      <c r="BZ193" s="6">
        <v>142.5</v>
      </c>
      <c r="CA193" s="6">
        <v>141.4</v>
      </c>
      <c r="CB193" s="6">
        <v>141.1</v>
      </c>
      <c r="CC193" s="6">
        <v>140.9</v>
      </c>
      <c r="CD193" s="6">
        <v>141.30000000000001</v>
      </c>
      <c r="CE193" s="6">
        <v>140.80000000000001</v>
      </c>
      <c r="CF193" s="6">
        <v>139.19999999999999</v>
      </c>
      <c r="CG193" s="6">
        <v>139.4</v>
      </c>
      <c r="CH193" s="6">
        <v>140.69999999999999</v>
      </c>
      <c r="CI193" s="6">
        <v>140.19999999999999</v>
      </c>
      <c r="CJ193" s="6">
        <v>140</v>
      </c>
      <c r="CK193" s="6">
        <v>139.4</v>
      </c>
      <c r="CL193" s="6">
        <v>141.5</v>
      </c>
      <c r="CM193" s="6">
        <v>143.9</v>
      </c>
      <c r="CN193" s="6">
        <v>144.69999999999999</v>
      </c>
      <c r="CO193" s="6">
        <v>146.30000000000001</v>
      </c>
      <c r="CP193" s="6">
        <v>146.19999999999999</v>
      </c>
      <c r="CQ193" s="6">
        <v>146.69999999999999</v>
      </c>
      <c r="CR193" s="6">
        <v>149.69999999999999</v>
      </c>
      <c r="CS193" s="6">
        <v>152.9</v>
      </c>
      <c r="CT193" s="6">
        <v>153.1</v>
      </c>
      <c r="CU193" s="6">
        <v>154.19999999999999</v>
      </c>
      <c r="CV193" s="6">
        <v>152.69999999999999</v>
      </c>
      <c r="CW193" s="6">
        <v>152.30000000000001</v>
      </c>
      <c r="CX193" s="6">
        <v>151.6</v>
      </c>
      <c r="CY193" s="6">
        <v>151.30000000000001</v>
      </c>
      <c r="CZ193" s="6">
        <v>150.4</v>
      </c>
      <c r="DA193" s="6">
        <v>150.6</v>
      </c>
      <c r="DB193" s="6">
        <v>149.9</v>
      </c>
      <c r="DC193" s="6">
        <v>149.6</v>
      </c>
      <c r="DD193" s="6">
        <v>151.19999999999999</v>
      </c>
      <c r="DE193" s="6">
        <v>151.6</v>
      </c>
      <c r="DF193" s="6">
        <v>150.19999999999999</v>
      </c>
      <c r="DG193" s="6">
        <v>151.4</v>
      </c>
      <c r="DH193" s="6">
        <v>151.4</v>
      </c>
      <c r="DI193" s="6">
        <v>152.1</v>
      </c>
      <c r="DJ193" s="6">
        <v>151.4</v>
      </c>
      <c r="DK193" s="6">
        <v>150.69999999999999</v>
      </c>
      <c r="DL193" s="6">
        <v>151.4</v>
      </c>
      <c r="DM193" s="6">
        <v>151</v>
      </c>
      <c r="DN193" s="6">
        <v>150.69999999999999</v>
      </c>
      <c r="DO193" s="6">
        <v>150.4</v>
      </c>
      <c r="DP193" s="6">
        <v>152.4</v>
      </c>
      <c r="DQ193" s="6">
        <v>153.30000000000001</v>
      </c>
      <c r="DR193" s="6">
        <v>155.30000000000001</v>
      </c>
      <c r="DS193" s="6">
        <v>159</v>
      </c>
      <c r="DT193" s="6">
        <v>161</v>
      </c>
    </row>
    <row r="194" spans="1:124" x14ac:dyDescent="0.25">
      <c r="A194" s="4" t="s">
        <v>411</v>
      </c>
      <c r="B194" s="4" t="s">
        <v>412</v>
      </c>
      <c r="C194" s="5">
        <v>0.52137999999999995</v>
      </c>
      <c r="D194" s="6">
        <v>100.4</v>
      </c>
      <c r="E194" s="6">
        <v>100.3</v>
      </c>
      <c r="F194" s="6">
        <v>100.7</v>
      </c>
      <c r="G194" s="6">
        <v>102.5</v>
      </c>
      <c r="H194" s="6">
        <v>102.3</v>
      </c>
      <c r="I194" s="6">
        <v>104.5</v>
      </c>
      <c r="J194" s="6">
        <v>103.3</v>
      </c>
      <c r="K194" s="6">
        <v>103</v>
      </c>
      <c r="L194" s="6">
        <v>101.8</v>
      </c>
      <c r="M194" s="6">
        <v>102.1</v>
      </c>
      <c r="N194" s="6">
        <v>102.4</v>
      </c>
      <c r="O194" s="6">
        <v>104.1</v>
      </c>
      <c r="P194" s="6">
        <v>105.3</v>
      </c>
      <c r="Q194" s="6">
        <v>107.1</v>
      </c>
      <c r="R194" s="6">
        <v>106.7</v>
      </c>
      <c r="S194" s="6">
        <v>107.3</v>
      </c>
      <c r="T194" s="6">
        <v>109.5</v>
      </c>
      <c r="U194" s="6">
        <v>113.1</v>
      </c>
      <c r="V194" s="6">
        <v>114.4</v>
      </c>
      <c r="W194" s="6">
        <v>115.3</v>
      </c>
      <c r="X194" s="6">
        <v>116.4</v>
      </c>
      <c r="Y194" s="6">
        <v>118.7</v>
      </c>
      <c r="Z194" s="6">
        <v>118.8</v>
      </c>
      <c r="AA194" s="6">
        <v>119.8</v>
      </c>
      <c r="AB194" s="6">
        <v>121.4</v>
      </c>
      <c r="AC194" s="6">
        <v>122.8</v>
      </c>
      <c r="AD194" s="6">
        <v>123.3</v>
      </c>
      <c r="AE194" s="6">
        <v>123.8</v>
      </c>
      <c r="AF194" s="6">
        <v>124.2</v>
      </c>
      <c r="AG194" s="6">
        <v>124.1</v>
      </c>
      <c r="AH194" s="6">
        <v>123.4</v>
      </c>
      <c r="AI194" s="6">
        <v>122.8</v>
      </c>
      <c r="AJ194" s="6">
        <v>120.4</v>
      </c>
      <c r="AK194" s="6">
        <v>119.5</v>
      </c>
      <c r="AL194" s="6">
        <v>119.7</v>
      </c>
      <c r="AM194" s="6">
        <v>119.7</v>
      </c>
      <c r="AN194" s="6">
        <v>122</v>
      </c>
      <c r="AO194" s="6">
        <v>122</v>
      </c>
      <c r="AP194" s="6">
        <v>121.4</v>
      </c>
      <c r="AQ194" s="6">
        <v>125</v>
      </c>
      <c r="AR194" s="6">
        <v>123.9</v>
      </c>
      <c r="AS194" s="6">
        <v>126</v>
      </c>
      <c r="AT194" s="6">
        <v>127.4</v>
      </c>
      <c r="AU194" s="6">
        <v>125.4</v>
      </c>
      <c r="AV194" s="6">
        <v>128.1</v>
      </c>
      <c r="AW194" s="6">
        <v>126.4</v>
      </c>
      <c r="AX194" s="6">
        <v>127.2</v>
      </c>
      <c r="AY194" s="6">
        <v>128.9</v>
      </c>
      <c r="AZ194" s="6">
        <v>130.4</v>
      </c>
      <c r="BA194" s="6">
        <v>131.30000000000001</v>
      </c>
      <c r="BB194" s="6">
        <v>132.4</v>
      </c>
      <c r="BC194" s="6">
        <v>133.30000000000001</v>
      </c>
      <c r="BD194" s="6">
        <v>136.19999999999999</v>
      </c>
      <c r="BE194" s="6">
        <v>137.80000000000001</v>
      </c>
      <c r="BF194" s="6">
        <v>140.1</v>
      </c>
      <c r="BG194" s="6">
        <v>140.4</v>
      </c>
      <c r="BH194" s="6">
        <v>141.6</v>
      </c>
      <c r="BI194" s="6">
        <v>142.30000000000001</v>
      </c>
      <c r="BJ194" s="6">
        <v>144.6</v>
      </c>
      <c r="BK194" s="6">
        <v>145.69999999999999</v>
      </c>
      <c r="BL194" s="6">
        <v>145.69999999999999</v>
      </c>
      <c r="BM194" s="6">
        <v>146.80000000000001</v>
      </c>
      <c r="BN194" s="6">
        <v>149.19999999999999</v>
      </c>
      <c r="BO194" s="6">
        <v>148.4</v>
      </c>
      <c r="BP194" s="6">
        <v>149.4</v>
      </c>
      <c r="BQ194" s="6">
        <v>150.4</v>
      </c>
      <c r="BR194" s="6">
        <v>148.9</v>
      </c>
      <c r="BS194" s="6">
        <v>148.19999999999999</v>
      </c>
      <c r="BT194" s="6">
        <v>148.69999999999999</v>
      </c>
      <c r="BU194" s="6">
        <v>146.69999999999999</v>
      </c>
      <c r="BV194" s="6">
        <v>144.80000000000001</v>
      </c>
      <c r="BW194" s="6">
        <v>144.9</v>
      </c>
      <c r="BX194" s="6">
        <v>143.69999999999999</v>
      </c>
      <c r="BY194" s="6">
        <v>144.5</v>
      </c>
      <c r="BZ194" s="6">
        <v>144.6</v>
      </c>
      <c r="CA194" s="6">
        <v>144.6</v>
      </c>
      <c r="CB194" s="6">
        <v>141.30000000000001</v>
      </c>
      <c r="CC194" s="6">
        <v>142.9</v>
      </c>
      <c r="CD194" s="6">
        <v>140</v>
      </c>
      <c r="CE194" s="6">
        <v>139</v>
      </c>
      <c r="CF194" s="6">
        <v>137</v>
      </c>
      <c r="CG194" s="6">
        <v>137.30000000000001</v>
      </c>
      <c r="CH194" s="6">
        <v>135.30000000000001</v>
      </c>
      <c r="CI194" s="6">
        <v>135.80000000000001</v>
      </c>
      <c r="CJ194" s="6">
        <v>136.5</v>
      </c>
      <c r="CK194" s="6">
        <v>139.30000000000001</v>
      </c>
      <c r="CL194" s="6">
        <v>141.19999999999999</v>
      </c>
      <c r="CM194" s="6">
        <v>142.4</v>
      </c>
      <c r="CN194" s="6">
        <v>145.4</v>
      </c>
      <c r="CO194" s="6">
        <v>147.1</v>
      </c>
      <c r="CP194" s="6">
        <v>147.19999999999999</v>
      </c>
      <c r="CQ194" s="6">
        <v>149.69999999999999</v>
      </c>
      <c r="CR194" s="6">
        <v>151.4</v>
      </c>
      <c r="CS194" s="6">
        <v>151.80000000000001</v>
      </c>
      <c r="CT194" s="6">
        <v>150.6</v>
      </c>
      <c r="CU194" s="6">
        <v>151.9</v>
      </c>
      <c r="CV194" s="6">
        <v>150.9</v>
      </c>
      <c r="CW194" s="6">
        <v>145.4</v>
      </c>
      <c r="CX194" s="6">
        <v>148.19999999999999</v>
      </c>
      <c r="CY194" s="6">
        <v>143.5</v>
      </c>
      <c r="CZ194" s="6">
        <v>143.30000000000001</v>
      </c>
      <c r="DA194" s="6">
        <v>144.4</v>
      </c>
      <c r="DB194" s="6">
        <v>144.9</v>
      </c>
      <c r="DC194" s="6">
        <v>145.30000000000001</v>
      </c>
      <c r="DD194" s="6">
        <v>146.6</v>
      </c>
      <c r="DE194" s="6">
        <v>145.9</v>
      </c>
      <c r="DF194" s="6">
        <v>145.4</v>
      </c>
      <c r="DG194" s="6">
        <v>147</v>
      </c>
      <c r="DH194" s="6">
        <v>149.30000000000001</v>
      </c>
      <c r="DI194" s="6">
        <v>148</v>
      </c>
      <c r="DJ194" s="6">
        <v>147.4</v>
      </c>
      <c r="DK194" s="6">
        <v>147.9</v>
      </c>
      <c r="DL194" s="6">
        <v>148.19999999999999</v>
      </c>
      <c r="DM194" s="6">
        <v>150.19999999999999</v>
      </c>
      <c r="DN194" s="6">
        <v>150.19999999999999</v>
      </c>
      <c r="DO194" s="6">
        <v>148.30000000000001</v>
      </c>
      <c r="DP194" s="6">
        <v>147.9</v>
      </c>
      <c r="DQ194" s="6">
        <v>148.9</v>
      </c>
      <c r="DR194" s="6">
        <v>152</v>
      </c>
      <c r="DS194" s="6">
        <v>154.30000000000001</v>
      </c>
      <c r="DT194" s="6">
        <v>158</v>
      </c>
    </row>
    <row r="195" spans="1:124" x14ac:dyDescent="0.25">
      <c r="A195" s="4" t="s">
        <v>413</v>
      </c>
      <c r="B195" s="4" t="s">
        <v>414</v>
      </c>
      <c r="C195" s="5">
        <v>6.1890000000000001E-2</v>
      </c>
      <c r="D195" s="6">
        <v>104.5</v>
      </c>
      <c r="E195" s="6">
        <v>104.2</v>
      </c>
      <c r="F195" s="6">
        <v>104.3</v>
      </c>
      <c r="G195" s="6">
        <v>104.4</v>
      </c>
      <c r="H195" s="6">
        <v>104.4</v>
      </c>
      <c r="I195" s="6">
        <v>106</v>
      </c>
      <c r="J195" s="6">
        <v>106.6</v>
      </c>
      <c r="K195" s="6">
        <v>105.9</v>
      </c>
      <c r="L195" s="6">
        <v>106.6</v>
      </c>
      <c r="M195" s="6">
        <v>106.2</v>
      </c>
      <c r="N195" s="6">
        <v>106.3</v>
      </c>
      <c r="O195" s="6">
        <v>107</v>
      </c>
      <c r="P195" s="6">
        <v>109.2</v>
      </c>
      <c r="Q195" s="6">
        <v>106.8</v>
      </c>
      <c r="R195" s="6">
        <v>107.8</v>
      </c>
      <c r="S195" s="6">
        <v>108.5</v>
      </c>
      <c r="T195" s="6">
        <v>109.8</v>
      </c>
      <c r="U195" s="6">
        <v>110.1</v>
      </c>
      <c r="V195" s="6">
        <v>111.4</v>
      </c>
      <c r="W195" s="6">
        <v>108.1</v>
      </c>
      <c r="X195" s="6">
        <v>107.7</v>
      </c>
      <c r="Y195" s="6">
        <v>111.3</v>
      </c>
      <c r="Z195" s="6">
        <v>114.5</v>
      </c>
      <c r="AA195" s="6">
        <v>114.7</v>
      </c>
      <c r="AB195" s="6">
        <v>117.5</v>
      </c>
      <c r="AC195" s="6">
        <v>116.5</v>
      </c>
      <c r="AD195" s="6">
        <v>117.9</v>
      </c>
      <c r="AE195" s="6">
        <v>119</v>
      </c>
      <c r="AF195" s="6">
        <v>119.2</v>
      </c>
      <c r="AG195" s="6">
        <v>121.1</v>
      </c>
      <c r="AH195" s="6">
        <v>121.1</v>
      </c>
      <c r="AI195" s="6">
        <v>120.2</v>
      </c>
      <c r="AJ195" s="6">
        <v>121.7</v>
      </c>
      <c r="AK195" s="6">
        <v>122.6</v>
      </c>
      <c r="AL195" s="6">
        <v>122.6</v>
      </c>
      <c r="AM195" s="6">
        <v>123.5</v>
      </c>
      <c r="AN195" s="6">
        <v>122.8</v>
      </c>
      <c r="AO195" s="6">
        <v>120.3</v>
      </c>
      <c r="AP195" s="6">
        <v>121.2</v>
      </c>
      <c r="AQ195" s="6">
        <v>123.4</v>
      </c>
      <c r="AR195" s="6">
        <v>122.7</v>
      </c>
      <c r="AS195" s="6">
        <v>123.5</v>
      </c>
      <c r="AT195" s="6">
        <v>124</v>
      </c>
      <c r="AU195" s="6">
        <v>124.5</v>
      </c>
      <c r="AV195" s="6">
        <v>124.1</v>
      </c>
      <c r="AW195" s="6">
        <v>124</v>
      </c>
      <c r="AX195" s="6">
        <v>126.8</v>
      </c>
      <c r="AY195" s="6">
        <v>126.5</v>
      </c>
      <c r="AZ195" s="6">
        <v>124.9</v>
      </c>
      <c r="BA195" s="6">
        <v>126</v>
      </c>
      <c r="BB195" s="6">
        <v>125.4</v>
      </c>
      <c r="BC195" s="6">
        <v>125.7</v>
      </c>
      <c r="BD195" s="6">
        <v>125.3</v>
      </c>
      <c r="BE195" s="6">
        <v>126.6</v>
      </c>
      <c r="BF195" s="6">
        <v>127.1</v>
      </c>
      <c r="BG195" s="6">
        <v>126.7</v>
      </c>
      <c r="BH195" s="6">
        <v>126</v>
      </c>
      <c r="BI195" s="6">
        <v>126.5</v>
      </c>
      <c r="BJ195" s="6">
        <v>127.1</v>
      </c>
      <c r="BK195" s="6">
        <v>128.1</v>
      </c>
      <c r="BL195" s="6">
        <v>128</v>
      </c>
      <c r="BM195" s="6">
        <v>128.1</v>
      </c>
      <c r="BN195" s="6">
        <v>127.3</v>
      </c>
      <c r="BO195" s="6">
        <v>126.7</v>
      </c>
      <c r="BP195" s="6">
        <v>129.1</v>
      </c>
      <c r="BQ195" s="6">
        <v>131</v>
      </c>
      <c r="BR195" s="6">
        <v>130.9</v>
      </c>
      <c r="BS195" s="6">
        <v>128.30000000000001</v>
      </c>
      <c r="BT195" s="6">
        <v>128.80000000000001</v>
      </c>
      <c r="BU195" s="6">
        <v>128.5</v>
      </c>
      <c r="BV195" s="6">
        <v>127.7</v>
      </c>
      <c r="BW195" s="6">
        <v>128.4</v>
      </c>
      <c r="BX195" s="6">
        <v>128.69999999999999</v>
      </c>
      <c r="BY195" s="6">
        <v>130.5</v>
      </c>
      <c r="BZ195" s="6">
        <v>129.19999999999999</v>
      </c>
      <c r="CA195" s="6">
        <v>127.8</v>
      </c>
      <c r="CB195" s="6">
        <v>130</v>
      </c>
      <c r="CC195" s="6">
        <v>131</v>
      </c>
      <c r="CD195" s="6">
        <v>129.69999999999999</v>
      </c>
      <c r="CE195" s="6">
        <v>129.80000000000001</v>
      </c>
      <c r="CF195" s="6">
        <v>129.30000000000001</v>
      </c>
      <c r="CG195" s="6">
        <v>129.69999999999999</v>
      </c>
      <c r="CH195" s="6">
        <v>130</v>
      </c>
      <c r="CI195" s="6">
        <v>130</v>
      </c>
      <c r="CJ195" s="6">
        <v>130.1</v>
      </c>
      <c r="CK195" s="6">
        <v>129.69999999999999</v>
      </c>
      <c r="CL195" s="6">
        <v>130.19999999999999</v>
      </c>
      <c r="CM195" s="6">
        <v>128.30000000000001</v>
      </c>
      <c r="CN195" s="6">
        <v>129.4</v>
      </c>
      <c r="CO195" s="6">
        <v>130.1</v>
      </c>
      <c r="CP195" s="6">
        <v>130.9</v>
      </c>
      <c r="CQ195" s="6">
        <v>133.19999999999999</v>
      </c>
      <c r="CR195" s="6">
        <v>133.6</v>
      </c>
      <c r="CS195" s="6">
        <v>135</v>
      </c>
      <c r="CT195" s="6">
        <v>136.30000000000001</v>
      </c>
      <c r="CU195" s="6">
        <v>135.1</v>
      </c>
      <c r="CV195" s="6">
        <v>134.4</v>
      </c>
      <c r="CW195" s="6">
        <v>134.1</v>
      </c>
      <c r="CX195" s="6">
        <v>135.4</v>
      </c>
      <c r="CY195" s="6">
        <v>133.6</v>
      </c>
      <c r="CZ195" s="6">
        <v>134.69999999999999</v>
      </c>
      <c r="DA195" s="6">
        <v>134.9</v>
      </c>
      <c r="DB195" s="6">
        <v>135.30000000000001</v>
      </c>
      <c r="DC195" s="6">
        <v>135.5</v>
      </c>
      <c r="DD195" s="6">
        <v>138.69999999999999</v>
      </c>
      <c r="DE195" s="6">
        <v>139.4</v>
      </c>
      <c r="DF195" s="6">
        <v>140</v>
      </c>
      <c r="DG195" s="6">
        <v>142.19999999999999</v>
      </c>
      <c r="DH195" s="6">
        <v>142.19999999999999</v>
      </c>
      <c r="DI195" s="6">
        <v>141.4</v>
      </c>
      <c r="DJ195" s="6">
        <v>142.9</v>
      </c>
      <c r="DK195" s="6">
        <v>145.1</v>
      </c>
      <c r="DL195" s="6">
        <v>147.80000000000001</v>
      </c>
      <c r="DM195" s="6">
        <v>147.30000000000001</v>
      </c>
      <c r="DN195" s="6">
        <v>148.5</v>
      </c>
      <c r="DO195" s="6">
        <v>147.80000000000001</v>
      </c>
      <c r="DP195" s="6">
        <v>149</v>
      </c>
      <c r="DQ195" s="6">
        <v>150.19999999999999</v>
      </c>
      <c r="DR195" s="6">
        <v>149.9</v>
      </c>
      <c r="DS195" s="6">
        <v>151.19999999999999</v>
      </c>
      <c r="DT195" s="6">
        <v>151.30000000000001</v>
      </c>
    </row>
    <row r="196" spans="1:124" x14ac:dyDescent="0.25">
      <c r="A196" s="4" t="s">
        <v>415</v>
      </c>
      <c r="B196" s="4" t="s">
        <v>416</v>
      </c>
      <c r="C196" s="5">
        <v>0.16714999999999999</v>
      </c>
      <c r="D196" s="6">
        <v>105.9</v>
      </c>
      <c r="E196" s="6">
        <v>103.7</v>
      </c>
      <c r="F196" s="6">
        <v>105.2</v>
      </c>
      <c r="G196" s="6">
        <v>106.2</v>
      </c>
      <c r="H196" s="6">
        <v>105</v>
      </c>
      <c r="I196" s="6">
        <v>103.7</v>
      </c>
      <c r="J196" s="6">
        <v>101.3</v>
      </c>
      <c r="K196" s="6">
        <v>101.6</v>
      </c>
      <c r="L196" s="6">
        <v>101.5</v>
      </c>
      <c r="M196" s="6">
        <v>102.9</v>
      </c>
      <c r="N196" s="6">
        <v>102.5</v>
      </c>
      <c r="O196" s="6">
        <v>102.5</v>
      </c>
      <c r="P196" s="6">
        <v>109.5</v>
      </c>
      <c r="Q196" s="6">
        <v>111.3</v>
      </c>
      <c r="R196" s="6">
        <v>113.3</v>
      </c>
      <c r="S196" s="6">
        <v>113.7</v>
      </c>
      <c r="T196" s="6">
        <v>115.1</v>
      </c>
      <c r="U196" s="6">
        <v>118</v>
      </c>
      <c r="V196" s="6">
        <v>119.5</v>
      </c>
      <c r="W196" s="6">
        <v>120.6</v>
      </c>
      <c r="X196" s="6">
        <v>121.5</v>
      </c>
      <c r="Y196" s="6">
        <v>124.4</v>
      </c>
      <c r="Z196" s="6">
        <v>126.4</v>
      </c>
      <c r="AA196" s="6">
        <v>128</v>
      </c>
      <c r="AB196" s="6">
        <v>128.30000000000001</v>
      </c>
      <c r="AC196" s="6">
        <v>129.80000000000001</v>
      </c>
      <c r="AD196" s="6">
        <v>132.69999999999999</v>
      </c>
      <c r="AE196" s="6">
        <v>134.80000000000001</v>
      </c>
      <c r="AF196" s="6">
        <v>135.5</v>
      </c>
      <c r="AG196" s="6">
        <v>132.80000000000001</v>
      </c>
      <c r="AH196" s="6">
        <v>132.30000000000001</v>
      </c>
      <c r="AI196" s="6">
        <v>131.6</v>
      </c>
      <c r="AJ196" s="6">
        <v>128.69999999999999</v>
      </c>
      <c r="AK196" s="6">
        <v>130.5</v>
      </c>
      <c r="AL196" s="6">
        <v>130.30000000000001</v>
      </c>
      <c r="AM196" s="6">
        <v>129.4</v>
      </c>
      <c r="AN196" s="6">
        <v>128.80000000000001</v>
      </c>
      <c r="AO196" s="6">
        <v>129.30000000000001</v>
      </c>
      <c r="AP196" s="6">
        <v>129.19999999999999</v>
      </c>
      <c r="AQ196" s="6">
        <v>128.6</v>
      </c>
      <c r="AR196" s="6">
        <v>123.3</v>
      </c>
      <c r="AS196" s="6">
        <v>122.7</v>
      </c>
      <c r="AT196" s="6">
        <v>119.2</v>
      </c>
      <c r="AU196" s="6">
        <v>117.9</v>
      </c>
      <c r="AV196" s="6">
        <v>115.9</v>
      </c>
      <c r="AW196" s="6">
        <v>114.5</v>
      </c>
      <c r="AX196" s="6">
        <v>112.5</v>
      </c>
      <c r="AY196" s="6">
        <v>112.6</v>
      </c>
      <c r="AZ196" s="6">
        <v>112.1</v>
      </c>
      <c r="BA196" s="6">
        <v>114.4</v>
      </c>
      <c r="BB196" s="6">
        <v>116.1</v>
      </c>
      <c r="BC196" s="6">
        <v>114.9</v>
      </c>
      <c r="BD196" s="6">
        <v>113.7</v>
      </c>
      <c r="BE196" s="6">
        <v>113.3</v>
      </c>
      <c r="BF196" s="6">
        <v>113.9</v>
      </c>
      <c r="BG196" s="6">
        <v>112.8</v>
      </c>
      <c r="BH196" s="6">
        <v>116.9</v>
      </c>
      <c r="BI196" s="6">
        <v>122.9</v>
      </c>
      <c r="BJ196" s="6">
        <v>124.7</v>
      </c>
      <c r="BK196" s="6">
        <v>126.4</v>
      </c>
      <c r="BL196" s="6">
        <v>128.5</v>
      </c>
      <c r="BM196" s="6">
        <v>130.19999999999999</v>
      </c>
      <c r="BN196" s="6">
        <v>132.5</v>
      </c>
      <c r="BO196" s="6">
        <v>128.19999999999999</v>
      </c>
      <c r="BP196" s="6">
        <v>126.2</v>
      </c>
      <c r="BQ196" s="6">
        <v>130.4</v>
      </c>
      <c r="BR196" s="6">
        <v>129.4</v>
      </c>
      <c r="BS196" s="6">
        <v>124.6</v>
      </c>
      <c r="BT196" s="6">
        <v>120.9</v>
      </c>
      <c r="BU196" s="6">
        <v>119.7</v>
      </c>
      <c r="BV196" s="6">
        <v>117.8</v>
      </c>
      <c r="BW196" s="6">
        <v>117.8</v>
      </c>
      <c r="BX196" s="6">
        <v>116.9</v>
      </c>
      <c r="BY196" s="6">
        <v>113</v>
      </c>
      <c r="BZ196" s="6">
        <v>111.2</v>
      </c>
      <c r="CA196" s="6">
        <v>108.7</v>
      </c>
      <c r="CB196" s="6">
        <v>109.8</v>
      </c>
      <c r="CC196" s="6">
        <v>109</v>
      </c>
      <c r="CD196" s="6">
        <v>112.9</v>
      </c>
      <c r="CE196" s="6">
        <v>109.6</v>
      </c>
      <c r="CF196" s="6">
        <v>108.1</v>
      </c>
      <c r="CG196" s="6">
        <v>116.2</v>
      </c>
      <c r="CH196" s="6">
        <v>118</v>
      </c>
      <c r="CI196" s="6">
        <v>117.9</v>
      </c>
      <c r="CJ196" s="6">
        <v>120.2</v>
      </c>
      <c r="CK196" s="6">
        <v>126.2</v>
      </c>
      <c r="CL196" s="6">
        <v>134.9</v>
      </c>
      <c r="CM196" s="6">
        <v>139.1</v>
      </c>
      <c r="CN196" s="6">
        <v>136.9</v>
      </c>
      <c r="CO196" s="6">
        <v>144.80000000000001</v>
      </c>
      <c r="CP196" s="6">
        <v>146.5</v>
      </c>
      <c r="CQ196" s="6">
        <v>149</v>
      </c>
      <c r="CR196" s="6">
        <v>149.69999999999999</v>
      </c>
      <c r="CS196" s="6">
        <v>152.9</v>
      </c>
      <c r="CT196" s="6">
        <v>152.9</v>
      </c>
      <c r="CU196" s="6">
        <v>154.1</v>
      </c>
      <c r="CV196" s="6">
        <v>154</v>
      </c>
      <c r="CW196" s="6">
        <v>149.4</v>
      </c>
      <c r="CX196" s="6">
        <v>147.80000000000001</v>
      </c>
      <c r="CY196" s="6">
        <v>144.80000000000001</v>
      </c>
      <c r="CZ196" s="6">
        <v>145.1</v>
      </c>
      <c r="DA196" s="6">
        <v>142.19999999999999</v>
      </c>
      <c r="DB196" s="6">
        <v>134.80000000000001</v>
      </c>
      <c r="DC196" s="6">
        <v>135</v>
      </c>
      <c r="DD196" s="6">
        <v>138.4</v>
      </c>
      <c r="DE196" s="6">
        <v>142</v>
      </c>
      <c r="DF196" s="6">
        <v>142.5</v>
      </c>
      <c r="DG196" s="6">
        <v>145.19999999999999</v>
      </c>
      <c r="DH196" s="6">
        <v>143.9</v>
      </c>
      <c r="DI196" s="6">
        <v>143.19999999999999</v>
      </c>
      <c r="DJ196" s="6">
        <v>142.30000000000001</v>
      </c>
      <c r="DK196" s="6">
        <v>142.19999999999999</v>
      </c>
      <c r="DL196" s="6">
        <v>140.6</v>
      </c>
      <c r="DM196" s="6">
        <v>140.19999999999999</v>
      </c>
      <c r="DN196" s="6">
        <v>139.9</v>
      </c>
      <c r="DO196" s="6">
        <v>140.80000000000001</v>
      </c>
      <c r="DP196" s="6">
        <v>140</v>
      </c>
      <c r="DQ196" s="6">
        <v>141.4</v>
      </c>
      <c r="DR196" s="6">
        <v>145.30000000000001</v>
      </c>
      <c r="DS196" s="6">
        <v>150.19999999999999</v>
      </c>
      <c r="DT196" s="6">
        <v>157.80000000000001</v>
      </c>
    </row>
    <row r="197" spans="1:124" x14ac:dyDescent="0.25">
      <c r="A197" s="4" t="s">
        <v>417</v>
      </c>
      <c r="B197" s="4" t="s">
        <v>418</v>
      </c>
      <c r="C197" s="5">
        <v>2.0095200000000002</v>
      </c>
      <c r="D197" s="6">
        <v>104.4</v>
      </c>
      <c r="E197" s="6">
        <v>104.8</v>
      </c>
      <c r="F197" s="6">
        <v>106.8</v>
      </c>
      <c r="G197" s="6">
        <v>108.9</v>
      </c>
      <c r="H197" s="6">
        <v>112.1</v>
      </c>
      <c r="I197" s="6">
        <v>113.9</v>
      </c>
      <c r="J197" s="6">
        <v>114.5</v>
      </c>
      <c r="K197" s="6">
        <v>115.2</v>
      </c>
      <c r="L197" s="6">
        <v>115.2</v>
      </c>
      <c r="M197" s="6">
        <v>116.4</v>
      </c>
      <c r="N197" s="6">
        <v>117.3</v>
      </c>
      <c r="O197" s="6">
        <v>118</v>
      </c>
      <c r="P197" s="6">
        <v>122.1</v>
      </c>
      <c r="Q197" s="6">
        <v>123</v>
      </c>
      <c r="R197" s="6">
        <v>124.7</v>
      </c>
      <c r="S197" s="6">
        <v>125.1</v>
      </c>
      <c r="T197" s="6">
        <v>125.2</v>
      </c>
      <c r="U197" s="6">
        <v>125.2</v>
      </c>
      <c r="V197" s="6">
        <v>125.2</v>
      </c>
      <c r="W197" s="6">
        <v>126.1</v>
      </c>
      <c r="X197" s="6">
        <v>124.7</v>
      </c>
      <c r="Y197" s="6">
        <v>124.5</v>
      </c>
      <c r="Z197" s="6">
        <v>125.8</v>
      </c>
      <c r="AA197" s="6">
        <v>125.6</v>
      </c>
      <c r="AB197" s="6">
        <v>127.7</v>
      </c>
      <c r="AC197" s="6">
        <v>127</v>
      </c>
      <c r="AD197" s="6">
        <v>126.3</v>
      </c>
      <c r="AE197" s="6">
        <v>128.1</v>
      </c>
      <c r="AF197" s="6">
        <v>129.19999999999999</v>
      </c>
      <c r="AG197" s="6">
        <v>129</v>
      </c>
      <c r="AH197" s="6">
        <v>128.9</v>
      </c>
      <c r="AI197" s="6">
        <v>127.2</v>
      </c>
      <c r="AJ197" s="6">
        <v>125.9</v>
      </c>
      <c r="AK197" s="6">
        <v>126.5</v>
      </c>
      <c r="AL197" s="6">
        <v>126.2</v>
      </c>
      <c r="AM197" s="6">
        <v>124</v>
      </c>
      <c r="AN197" s="6">
        <v>122.1</v>
      </c>
      <c r="AO197" s="6">
        <v>121.5</v>
      </c>
      <c r="AP197" s="6">
        <v>122.3</v>
      </c>
      <c r="AQ197" s="6">
        <v>122.8</v>
      </c>
      <c r="AR197" s="6">
        <v>123.5</v>
      </c>
      <c r="AS197" s="6">
        <v>124.4</v>
      </c>
      <c r="AT197" s="6">
        <v>126</v>
      </c>
      <c r="AU197" s="6">
        <v>123.8</v>
      </c>
      <c r="AV197" s="6">
        <v>125.9</v>
      </c>
      <c r="AW197" s="6">
        <v>125.2</v>
      </c>
      <c r="AX197" s="6">
        <v>125.8</v>
      </c>
      <c r="AY197" s="6">
        <v>124.9</v>
      </c>
      <c r="AZ197" s="6">
        <v>126.6</v>
      </c>
      <c r="BA197" s="6">
        <v>128.69999999999999</v>
      </c>
      <c r="BB197" s="6">
        <v>133.1</v>
      </c>
      <c r="BC197" s="6">
        <v>136.19999999999999</v>
      </c>
      <c r="BD197" s="6">
        <v>135.69999999999999</v>
      </c>
      <c r="BE197" s="6">
        <v>137.1</v>
      </c>
      <c r="BF197" s="6">
        <v>138.80000000000001</v>
      </c>
      <c r="BG197" s="6">
        <v>141.5</v>
      </c>
      <c r="BH197" s="6">
        <v>141.6</v>
      </c>
      <c r="BI197" s="6">
        <v>139.30000000000001</v>
      </c>
      <c r="BJ197" s="6">
        <v>138.6</v>
      </c>
      <c r="BK197" s="6">
        <v>137.4</v>
      </c>
      <c r="BL197" s="6">
        <v>136.9</v>
      </c>
      <c r="BM197" s="6">
        <v>136.1</v>
      </c>
      <c r="BN197" s="6">
        <v>136</v>
      </c>
      <c r="BO197" s="6">
        <v>136.4</v>
      </c>
      <c r="BP197" s="6">
        <v>137.4</v>
      </c>
      <c r="BQ197" s="6">
        <v>139</v>
      </c>
      <c r="BR197" s="6">
        <v>138.5</v>
      </c>
      <c r="BS197" s="6">
        <v>137.6</v>
      </c>
      <c r="BT197" s="6">
        <v>137.30000000000001</v>
      </c>
      <c r="BU197" s="6">
        <v>137</v>
      </c>
      <c r="BV197" s="6">
        <v>138.69999999999999</v>
      </c>
      <c r="BW197" s="6">
        <v>137.69999999999999</v>
      </c>
      <c r="BX197" s="6">
        <v>138</v>
      </c>
      <c r="BY197" s="6">
        <v>137.69999999999999</v>
      </c>
      <c r="BZ197" s="6">
        <v>137.80000000000001</v>
      </c>
      <c r="CA197" s="6">
        <v>138.6</v>
      </c>
      <c r="CB197" s="6">
        <v>141.80000000000001</v>
      </c>
      <c r="CC197" s="6">
        <v>142.6</v>
      </c>
      <c r="CD197" s="6">
        <v>143</v>
      </c>
      <c r="CE197" s="6">
        <v>143.1</v>
      </c>
      <c r="CF197" s="6">
        <v>144</v>
      </c>
      <c r="CG197" s="6">
        <v>144.4</v>
      </c>
      <c r="CH197" s="6">
        <v>144.19999999999999</v>
      </c>
      <c r="CI197" s="6">
        <v>144.30000000000001</v>
      </c>
      <c r="CJ197" s="6">
        <v>143.4</v>
      </c>
      <c r="CK197" s="6">
        <v>143.80000000000001</v>
      </c>
      <c r="CL197" s="6">
        <v>145</v>
      </c>
      <c r="CM197" s="6">
        <v>145.6</v>
      </c>
      <c r="CN197" s="6">
        <v>146.6</v>
      </c>
      <c r="CO197" s="6">
        <v>147.5</v>
      </c>
      <c r="CP197" s="6">
        <v>148.30000000000001</v>
      </c>
      <c r="CQ197" s="6">
        <v>148.1</v>
      </c>
      <c r="CR197" s="6">
        <v>147.5</v>
      </c>
      <c r="CS197" s="6">
        <v>147.1</v>
      </c>
      <c r="CT197" s="6">
        <v>146.19999999999999</v>
      </c>
      <c r="CU197" s="6">
        <v>146.30000000000001</v>
      </c>
      <c r="CV197" s="6">
        <v>146.4</v>
      </c>
      <c r="CW197" s="6">
        <v>145.69999999999999</v>
      </c>
      <c r="CX197" s="6">
        <v>145.1</v>
      </c>
      <c r="CY197" s="6">
        <v>144.19999999999999</v>
      </c>
      <c r="CZ197" s="6">
        <v>144.4</v>
      </c>
      <c r="DA197" s="6">
        <v>143.80000000000001</v>
      </c>
      <c r="DB197" s="6">
        <v>142.80000000000001</v>
      </c>
      <c r="DC197" s="6">
        <v>142.30000000000001</v>
      </c>
      <c r="DD197" s="6">
        <v>141.6</v>
      </c>
      <c r="DE197" s="6">
        <v>142</v>
      </c>
      <c r="DF197" s="6">
        <v>141.80000000000001</v>
      </c>
      <c r="DG197" s="6">
        <v>141.5</v>
      </c>
      <c r="DH197" s="6">
        <v>142.69999999999999</v>
      </c>
      <c r="DI197" s="6">
        <v>143.4</v>
      </c>
      <c r="DJ197" s="6">
        <v>144</v>
      </c>
      <c r="DK197" s="6">
        <v>142.9</v>
      </c>
      <c r="DL197" s="6">
        <v>144</v>
      </c>
      <c r="DM197" s="6">
        <v>145.80000000000001</v>
      </c>
      <c r="DN197" s="6">
        <v>146</v>
      </c>
      <c r="DO197" s="6">
        <v>146.69999999999999</v>
      </c>
      <c r="DP197" s="6">
        <v>146.5</v>
      </c>
      <c r="DQ197" s="6">
        <v>147.1</v>
      </c>
      <c r="DR197" s="6">
        <v>147.6</v>
      </c>
      <c r="DS197" s="6">
        <v>149.9</v>
      </c>
      <c r="DT197" s="6">
        <v>150.9</v>
      </c>
    </row>
    <row r="198" spans="1:124" x14ac:dyDescent="0.25">
      <c r="A198" s="4" t="s">
        <v>419</v>
      </c>
      <c r="B198" s="4" t="s">
        <v>420</v>
      </c>
      <c r="C198" s="5">
        <v>0.19044</v>
      </c>
      <c r="D198" s="6">
        <v>99.9</v>
      </c>
      <c r="E198" s="6">
        <v>100</v>
      </c>
      <c r="F198" s="6">
        <v>100.6</v>
      </c>
      <c r="G198" s="6">
        <v>106.8</v>
      </c>
      <c r="H198" s="6">
        <v>117.8</v>
      </c>
      <c r="I198" s="6">
        <v>123.8</v>
      </c>
      <c r="J198" s="6">
        <v>122.7</v>
      </c>
      <c r="K198" s="6">
        <v>124.6</v>
      </c>
      <c r="L198" s="6">
        <v>124.5</v>
      </c>
      <c r="M198" s="6">
        <v>124.7</v>
      </c>
      <c r="N198" s="6">
        <v>126</v>
      </c>
      <c r="O198" s="6">
        <v>125.1</v>
      </c>
      <c r="P198" s="6">
        <v>122.7</v>
      </c>
      <c r="Q198" s="6">
        <v>123.3</v>
      </c>
      <c r="R198" s="6">
        <v>128.30000000000001</v>
      </c>
      <c r="S198" s="6">
        <v>130.80000000000001</v>
      </c>
      <c r="T198" s="6">
        <v>131.19999999999999</v>
      </c>
      <c r="U198" s="6">
        <v>131.80000000000001</v>
      </c>
      <c r="V198" s="6">
        <v>133.80000000000001</v>
      </c>
      <c r="W198" s="6">
        <v>135.19999999999999</v>
      </c>
      <c r="X198" s="6">
        <v>135.1</v>
      </c>
      <c r="Y198" s="6">
        <v>135.69999999999999</v>
      </c>
      <c r="Z198" s="6">
        <v>135.30000000000001</v>
      </c>
      <c r="AA198" s="6">
        <v>134.30000000000001</v>
      </c>
      <c r="AB198" s="6">
        <v>130.1</v>
      </c>
      <c r="AC198" s="6">
        <v>128</v>
      </c>
      <c r="AD198" s="6">
        <v>127.6</v>
      </c>
      <c r="AE198" s="6">
        <v>130.80000000000001</v>
      </c>
      <c r="AF198" s="6">
        <v>132.69999999999999</v>
      </c>
      <c r="AG198" s="6">
        <v>132.80000000000001</v>
      </c>
      <c r="AH198" s="6">
        <v>133.6</v>
      </c>
      <c r="AI198" s="6">
        <v>131.9</v>
      </c>
      <c r="AJ198" s="6">
        <v>132.4</v>
      </c>
      <c r="AK198" s="6">
        <v>133.30000000000001</v>
      </c>
      <c r="AL198" s="6">
        <v>133.1</v>
      </c>
      <c r="AM198" s="6">
        <v>130.5</v>
      </c>
      <c r="AN198" s="6">
        <v>125</v>
      </c>
      <c r="AO198" s="6">
        <v>122.5</v>
      </c>
      <c r="AP198" s="6">
        <v>123.5</v>
      </c>
      <c r="AQ198" s="6">
        <v>125.8</v>
      </c>
      <c r="AR198" s="6">
        <v>128.19999999999999</v>
      </c>
      <c r="AS198" s="6">
        <v>129.1</v>
      </c>
      <c r="AT198" s="6">
        <v>132.4</v>
      </c>
      <c r="AU198" s="6">
        <v>133.6</v>
      </c>
      <c r="AV198" s="6">
        <v>132.6</v>
      </c>
      <c r="AW198" s="6">
        <v>133.30000000000001</v>
      </c>
      <c r="AX198" s="6">
        <v>133.6</v>
      </c>
      <c r="AY198" s="6">
        <v>133.69999999999999</v>
      </c>
      <c r="AZ198" s="6">
        <v>131.1</v>
      </c>
      <c r="BA198" s="6">
        <v>132</v>
      </c>
      <c r="BB198" s="6">
        <v>138.30000000000001</v>
      </c>
      <c r="BC198" s="6">
        <v>142.30000000000001</v>
      </c>
      <c r="BD198" s="6">
        <v>144</v>
      </c>
      <c r="BE198" s="6">
        <v>145.80000000000001</v>
      </c>
      <c r="BF198" s="6">
        <v>146.5</v>
      </c>
      <c r="BG198" s="6">
        <v>151.5</v>
      </c>
      <c r="BH198" s="6">
        <v>153</v>
      </c>
      <c r="BI198" s="6">
        <v>150.5</v>
      </c>
      <c r="BJ198" s="6">
        <v>145.80000000000001</v>
      </c>
      <c r="BK198" s="6">
        <v>142.19999999999999</v>
      </c>
      <c r="BL198" s="6">
        <v>137.19999999999999</v>
      </c>
      <c r="BM198" s="6">
        <v>135.80000000000001</v>
      </c>
      <c r="BN198" s="6">
        <v>134.19999999999999</v>
      </c>
      <c r="BO198" s="6">
        <v>136.1</v>
      </c>
      <c r="BP198" s="6">
        <v>138.4</v>
      </c>
      <c r="BQ198" s="6">
        <v>138.5</v>
      </c>
      <c r="BR198" s="6">
        <v>138</v>
      </c>
      <c r="BS198" s="6">
        <v>138.4</v>
      </c>
      <c r="BT198" s="6">
        <v>136.1</v>
      </c>
      <c r="BU198" s="6">
        <v>136</v>
      </c>
      <c r="BV198" s="6">
        <v>136.80000000000001</v>
      </c>
      <c r="BW198" s="6">
        <v>136.4</v>
      </c>
      <c r="BX198" s="6">
        <v>135.30000000000001</v>
      </c>
      <c r="BY198" s="6">
        <v>134.69999999999999</v>
      </c>
      <c r="BZ198" s="6">
        <v>135.80000000000001</v>
      </c>
      <c r="CA198" s="6">
        <v>142.6</v>
      </c>
      <c r="CB198" s="6">
        <v>149.19999999999999</v>
      </c>
      <c r="CC198" s="6">
        <v>153.19999999999999</v>
      </c>
      <c r="CD198" s="6">
        <v>156.69999999999999</v>
      </c>
      <c r="CE198" s="6">
        <v>156.6</v>
      </c>
      <c r="CF198" s="6">
        <v>156.6</v>
      </c>
      <c r="CG198" s="6">
        <v>158.30000000000001</v>
      </c>
      <c r="CH198" s="6">
        <v>157.1</v>
      </c>
      <c r="CI198" s="6">
        <v>156</v>
      </c>
      <c r="CJ198" s="6">
        <v>150.69999999999999</v>
      </c>
      <c r="CK198" s="6">
        <v>147.6</v>
      </c>
      <c r="CL198" s="6">
        <v>149.6</v>
      </c>
      <c r="CM198" s="6">
        <v>153.4</v>
      </c>
      <c r="CN198" s="6">
        <v>158.4</v>
      </c>
      <c r="CO198" s="6">
        <v>159.5</v>
      </c>
      <c r="CP198" s="6">
        <v>160.9</v>
      </c>
      <c r="CQ198" s="6">
        <v>161</v>
      </c>
      <c r="CR198" s="6">
        <v>161.80000000000001</v>
      </c>
      <c r="CS198" s="6">
        <v>163.1</v>
      </c>
      <c r="CT198" s="6">
        <v>160.9</v>
      </c>
      <c r="CU198" s="6">
        <v>158.30000000000001</v>
      </c>
      <c r="CV198" s="6">
        <v>151.9</v>
      </c>
      <c r="CW198" s="6">
        <v>147.5</v>
      </c>
      <c r="CX198" s="6">
        <v>149.5</v>
      </c>
      <c r="CY198" s="6">
        <v>151.80000000000001</v>
      </c>
      <c r="CZ198" s="6">
        <v>148</v>
      </c>
      <c r="DA198" s="6">
        <v>144</v>
      </c>
      <c r="DB198" s="6">
        <v>140.6</v>
      </c>
      <c r="DC198" s="6">
        <v>139.19999999999999</v>
      </c>
      <c r="DD198" s="6">
        <v>138.4</v>
      </c>
      <c r="DE198" s="6">
        <v>141.19999999999999</v>
      </c>
      <c r="DF198" s="6">
        <v>142.19999999999999</v>
      </c>
      <c r="DG198" s="6">
        <v>141.5</v>
      </c>
      <c r="DH198" s="6">
        <v>140.4</v>
      </c>
      <c r="DI198" s="6">
        <v>138.19999999999999</v>
      </c>
      <c r="DJ198" s="6">
        <v>138.19999999999999</v>
      </c>
      <c r="DK198" s="6">
        <v>140.80000000000001</v>
      </c>
      <c r="DL198" s="6">
        <v>144.9</v>
      </c>
      <c r="DM198" s="6">
        <v>150.4</v>
      </c>
      <c r="DN198" s="6">
        <v>153.30000000000001</v>
      </c>
      <c r="DO198" s="6">
        <v>154</v>
      </c>
      <c r="DP198" s="6">
        <v>153.19999999999999</v>
      </c>
      <c r="DQ198" s="6">
        <v>154.19999999999999</v>
      </c>
      <c r="DR198" s="6">
        <v>155.5</v>
      </c>
      <c r="DS198" s="6">
        <v>161.19999999999999</v>
      </c>
      <c r="DT198" s="6">
        <v>164.8</v>
      </c>
    </row>
    <row r="199" spans="1:124" x14ac:dyDescent="0.25">
      <c r="A199" s="4" t="s">
        <v>421</v>
      </c>
      <c r="B199" s="4" t="s">
        <v>422</v>
      </c>
      <c r="C199" s="5">
        <v>0.21121000000000001</v>
      </c>
      <c r="D199" s="6">
        <v>104.9</v>
      </c>
      <c r="E199" s="6">
        <v>100.2</v>
      </c>
      <c r="F199" s="6">
        <v>101.7</v>
      </c>
      <c r="G199" s="6">
        <v>106.2</v>
      </c>
      <c r="H199" s="6">
        <v>115.9</v>
      </c>
      <c r="I199" s="6">
        <v>120.2</v>
      </c>
      <c r="J199" s="6">
        <v>121.9</v>
      </c>
      <c r="K199" s="6">
        <v>122</v>
      </c>
      <c r="L199" s="6">
        <v>125.7</v>
      </c>
      <c r="M199" s="6">
        <v>122.1</v>
      </c>
      <c r="N199" s="6">
        <v>122.1</v>
      </c>
      <c r="O199" s="6">
        <v>120.6</v>
      </c>
      <c r="P199" s="6">
        <v>119</v>
      </c>
      <c r="Q199" s="6">
        <v>117.4</v>
      </c>
      <c r="R199" s="6">
        <v>123.8</v>
      </c>
      <c r="S199" s="6">
        <v>124.6</v>
      </c>
      <c r="T199" s="6">
        <v>125.2</v>
      </c>
      <c r="U199" s="6">
        <v>124.8</v>
      </c>
      <c r="V199" s="6">
        <v>126.1</v>
      </c>
      <c r="W199" s="6">
        <v>126</v>
      </c>
      <c r="X199" s="6">
        <v>130.1</v>
      </c>
      <c r="Y199" s="6">
        <v>127.3</v>
      </c>
      <c r="Z199" s="6">
        <v>130.1</v>
      </c>
      <c r="AA199" s="6">
        <v>127.9</v>
      </c>
      <c r="AB199" s="6">
        <v>129.19999999999999</v>
      </c>
      <c r="AC199" s="6">
        <v>124.3</v>
      </c>
      <c r="AD199" s="6">
        <v>125.4</v>
      </c>
      <c r="AE199" s="6">
        <v>128</v>
      </c>
      <c r="AF199" s="6">
        <v>126.9</v>
      </c>
      <c r="AG199" s="6">
        <v>130.19999999999999</v>
      </c>
      <c r="AH199" s="6">
        <v>127.6</v>
      </c>
      <c r="AI199" s="6">
        <v>130.30000000000001</v>
      </c>
      <c r="AJ199" s="6">
        <v>132</v>
      </c>
      <c r="AK199" s="6">
        <v>132.80000000000001</v>
      </c>
      <c r="AL199" s="6">
        <v>130.80000000000001</v>
      </c>
      <c r="AM199" s="6">
        <v>128</v>
      </c>
      <c r="AN199" s="6">
        <v>128</v>
      </c>
      <c r="AO199" s="6">
        <v>126.2</v>
      </c>
      <c r="AP199" s="6">
        <v>125.7</v>
      </c>
      <c r="AQ199" s="6">
        <v>127.1</v>
      </c>
      <c r="AR199" s="6">
        <v>125.1</v>
      </c>
      <c r="AS199" s="6">
        <v>126.2</v>
      </c>
      <c r="AT199" s="6">
        <v>129.30000000000001</v>
      </c>
      <c r="AU199" s="6">
        <v>130.4</v>
      </c>
      <c r="AV199" s="6">
        <v>129.9</v>
      </c>
      <c r="AW199" s="6">
        <v>130</v>
      </c>
      <c r="AX199" s="6">
        <v>130.9</v>
      </c>
      <c r="AY199" s="6">
        <v>130.5</v>
      </c>
      <c r="AZ199" s="6">
        <v>130.1</v>
      </c>
      <c r="BA199" s="6">
        <v>131.69999999999999</v>
      </c>
      <c r="BB199" s="6">
        <v>136</v>
      </c>
      <c r="BC199" s="6">
        <v>137.80000000000001</v>
      </c>
      <c r="BD199" s="6">
        <v>139.4</v>
      </c>
      <c r="BE199" s="6">
        <v>141.6</v>
      </c>
      <c r="BF199" s="6">
        <v>144</v>
      </c>
      <c r="BG199" s="6">
        <v>151.69999999999999</v>
      </c>
      <c r="BH199" s="6">
        <v>153.19999999999999</v>
      </c>
      <c r="BI199" s="6">
        <v>151.30000000000001</v>
      </c>
      <c r="BJ199" s="6">
        <v>148.4</v>
      </c>
      <c r="BK199" s="6">
        <v>145.30000000000001</v>
      </c>
      <c r="BL199" s="6">
        <v>142.30000000000001</v>
      </c>
      <c r="BM199" s="6">
        <v>138.80000000000001</v>
      </c>
      <c r="BN199" s="6">
        <v>136.1</v>
      </c>
      <c r="BO199" s="6">
        <v>137</v>
      </c>
      <c r="BP199" s="6">
        <v>138.6</v>
      </c>
      <c r="BQ199" s="6">
        <v>138</v>
      </c>
      <c r="BR199" s="6">
        <v>139.4</v>
      </c>
      <c r="BS199" s="6">
        <v>141</v>
      </c>
      <c r="BT199" s="6">
        <v>140.6</v>
      </c>
      <c r="BU199" s="6">
        <v>140.5</v>
      </c>
      <c r="BV199" s="6">
        <v>140.69999999999999</v>
      </c>
      <c r="BW199" s="6">
        <v>140.80000000000001</v>
      </c>
      <c r="BX199" s="6">
        <v>140.6</v>
      </c>
      <c r="BY199" s="6">
        <v>139.19999999999999</v>
      </c>
      <c r="BZ199" s="6">
        <v>139.80000000000001</v>
      </c>
      <c r="CA199" s="6">
        <v>143.6</v>
      </c>
      <c r="CB199" s="6">
        <v>148.4</v>
      </c>
      <c r="CC199" s="6">
        <v>151.4</v>
      </c>
      <c r="CD199" s="6">
        <v>152.1</v>
      </c>
      <c r="CE199" s="6">
        <v>152.1</v>
      </c>
      <c r="CF199" s="6">
        <v>154</v>
      </c>
      <c r="CG199" s="6">
        <v>153.9</v>
      </c>
      <c r="CH199" s="6">
        <v>155.4</v>
      </c>
      <c r="CI199" s="6">
        <v>154.4</v>
      </c>
      <c r="CJ199" s="6">
        <v>151.1</v>
      </c>
      <c r="CK199" s="6">
        <v>150.5</v>
      </c>
      <c r="CL199" s="6">
        <v>151.19999999999999</v>
      </c>
      <c r="CM199" s="6">
        <v>152.80000000000001</v>
      </c>
      <c r="CN199" s="6">
        <v>155.30000000000001</v>
      </c>
      <c r="CO199" s="6">
        <v>156.1</v>
      </c>
      <c r="CP199" s="6">
        <v>157.30000000000001</v>
      </c>
      <c r="CQ199" s="6">
        <v>158.69999999999999</v>
      </c>
      <c r="CR199" s="6">
        <v>159.1</v>
      </c>
      <c r="CS199" s="6">
        <v>160.69999999999999</v>
      </c>
      <c r="CT199" s="6">
        <v>158.6</v>
      </c>
      <c r="CU199" s="6">
        <v>158.69999999999999</v>
      </c>
      <c r="CV199" s="6">
        <v>156.30000000000001</v>
      </c>
      <c r="CW199" s="6">
        <v>152.30000000000001</v>
      </c>
      <c r="CX199" s="6">
        <v>149.19999999999999</v>
      </c>
      <c r="CY199" s="6">
        <v>149.1</v>
      </c>
      <c r="CZ199" s="6">
        <v>147.9</v>
      </c>
      <c r="DA199" s="6">
        <v>145.30000000000001</v>
      </c>
      <c r="DB199" s="6">
        <v>142.6</v>
      </c>
      <c r="DC199" s="6">
        <v>141.9</v>
      </c>
      <c r="DD199" s="6">
        <v>141.69999999999999</v>
      </c>
      <c r="DE199" s="6">
        <v>143.30000000000001</v>
      </c>
      <c r="DF199" s="6">
        <v>143.80000000000001</v>
      </c>
      <c r="DG199" s="6">
        <v>144.1</v>
      </c>
      <c r="DH199" s="6">
        <v>145.6</v>
      </c>
      <c r="DI199" s="6">
        <v>144.69999999999999</v>
      </c>
      <c r="DJ199" s="6">
        <v>143.69999999999999</v>
      </c>
      <c r="DK199" s="6">
        <v>143.9</v>
      </c>
      <c r="DL199" s="6">
        <v>146.9</v>
      </c>
      <c r="DM199" s="6">
        <v>150.80000000000001</v>
      </c>
      <c r="DN199" s="6">
        <v>153.1</v>
      </c>
      <c r="DO199" s="6">
        <v>154.19999999999999</v>
      </c>
      <c r="DP199" s="6">
        <v>154.30000000000001</v>
      </c>
      <c r="DQ199" s="6">
        <v>155</v>
      </c>
      <c r="DR199" s="6">
        <v>155.6</v>
      </c>
      <c r="DS199" s="6">
        <v>160.19999999999999</v>
      </c>
      <c r="DT199" s="6">
        <v>160.1</v>
      </c>
    </row>
    <row r="200" spans="1:124" x14ac:dyDescent="0.25">
      <c r="A200" s="4" t="s">
        <v>423</v>
      </c>
      <c r="B200" s="4" t="s">
        <v>424</v>
      </c>
      <c r="C200" s="5">
        <v>3.9699999999999999E-2</v>
      </c>
      <c r="D200" s="6">
        <v>111.6</v>
      </c>
      <c r="E200" s="6">
        <v>110.6</v>
      </c>
      <c r="F200" s="6">
        <v>107.4</v>
      </c>
      <c r="G200" s="6">
        <v>107.1</v>
      </c>
      <c r="H200" s="6">
        <v>112.7</v>
      </c>
      <c r="I200" s="6">
        <v>117.6</v>
      </c>
      <c r="J200" s="6">
        <v>120</v>
      </c>
      <c r="K200" s="6">
        <v>127.4</v>
      </c>
      <c r="L200" s="6">
        <v>129.6</v>
      </c>
      <c r="M200" s="6">
        <v>130.1</v>
      </c>
      <c r="N200" s="6">
        <v>130</v>
      </c>
      <c r="O200" s="6">
        <v>128.6</v>
      </c>
      <c r="P200" s="6">
        <v>128</v>
      </c>
      <c r="Q200" s="6">
        <v>127.5</v>
      </c>
      <c r="R200" s="6">
        <v>125.8</v>
      </c>
      <c r="S200" s="6">
        <v>118.2</v>
      </c>
      <c r="T200" s="6">
        <v>121.1</v>
      </c>
      <c r="U200" s="6">
        <v>123.5</v>
      </c>
      <c r="V200" s="6">
        <v>128.1</v>
      </c>
      <c r="W200" s="6">
        <v>136.1</v>
      </c>
      <c r="X200" s="6">
        <v>137.69999999999999</v>
      </c>
      <c r="Y200" s="6">
        <v>138.9</v>
      </c>
      <c r="Z200" s="6">
        <v>138.6</v>
      </c>
      <c r="AA200" s="6">
        <v>138.4</v>
      </c>
      <c r="AB200" s="6">
        <v>137.4</v>
      </c>
      <c r="AC200" s="6">
        <v>138</v>
      </c>
      <c r="AD200" s="6">
        <v>132.5</v>
      </c>
      <c r="AE200" s="6">
        <v>126.5</v>
      </c>
      <c r="AF200" s="6">
        <v>127.2</v>
      </c>
      <c r="AG200" s="6">
        <v>130.9</v>
      </c>
      <c r="AH200" s="6">
        <v>135.1</v>
      </c>
      <c r="AI200" s="6">
        <v>138.80000000000001</v>
      </c>
      <c r="AJ200" s="6">
        <v>141.30000000000001</v>
      </c>
      <c r="AK200" s="6">
        <v>146.19999999999999</v>
      </c>
      <c r="AL200" s="6">
        <v>145.30000000000001</v>
      </c>
      <c r="AM200" s="6">
        <v>144.30000000000001</v>
      </c>
      <c r="AN200" s="6">
        <v>142.19999999999999</v>
      </c>
      <c r="AO200" s="6">
        <v>138.1</v>
      </c>
      <c r="AP200" s="6">
        <v>132.5</v>
      </c>
      <c r="AQ200" s="6">
        <v>128.19999999999999</v>
      </c>
      <c r="AR200" s="6">
        <v>131.19999999999999</v>
      </c>
      <c r="AS200" s="6">
        <v>135.4</v>
      </c>
      <c r="AT200" s="6">
        <v>139</v>
      </c>
      <c r="AU200" s="6">
        <v>142</v>
      </c>
      <c r="AV200" s="6">
        <v>144.69999999999999</v>
      </c>
      <c r="AW200" s="6">
        <v>148.30000000000001</v>
      </c>
      <c r="AX200" s="6">
        <v>149.9</v>
      </c>
      <c r="AY200" s="6">
        <v>150.5</v>
      </c>
      <c r="AZ200" s="6">
        <v>151.19999999999999</v>
      </c>
      <c r="BA200" s="6">
        <v>154</v>
      </c>
      <c r="BB200" s="6">
        <v>150.6</v>
      </c>
      <c r="BC200" s="6">
        <v>147.80000000000001</v>
      </c>
      <c r="BD200" s="6">
        <v>151.5</v>
      </c>
      <c r="BE200" s="6">
        <v>152.80000000000001</v>
      </c>
      <c r="BF200" s="6">
        <v>154.5</v>
      </c>
      <c r="BG200" s="6">
        <v>164.9</v>
      </c>
      <c r="BH200" s="6">
        <v>169.5</v>
      </c>
      <c r="BI200" s="6">
        <v>166.4</v>
      </c>
      <c r="BJ200" s="6">
        <v>162.69999999999999</v>
      </c>
      <c r="BK200" s="6">
        <v>158.80000000000001</v>
      </c>
      <c r="BL200" s="6">
        <v>157.19999999999999</v>
      </c>
      <c r="BM200" s="6">
        <v>154.19999999999999</v>
      </c>
      <c r="BN200" s="6">
        <v>150.30000000000001</v>
      </c>
      <c r="BO200" s="6">
        <v>148.30000000000001</v>
      </c>
      <c r="BP200" s="6">
        <v>148.80000000000001</v>
      </c>
      <c r="BQ200" s="6">
        <v>147.30000000000001</v>
      </c>
      <c r="BR200" s="6">
        <v>147.5</v>
      </c>
      <c r="BS200" s="6">
        <v>149.9</v>
      </c>
      <c r="BT200" s="6">
        <v>153.30000000000001</v>
      </c>
      <c r="BU200" s="6">
        <v>160.30000000000001</v>
      </c>
      <c r="BV200" s="6">
        <v>160.6</v>
      </c>
      <c r="BW200" s="6">
        <v>160.69999999999999</v>
      </c>
      <c r="BX200" s="6">
        <v>159.4</v>
      </c>
      <c r="BY200" s="6">
        <v>158.4</v>
      </c>
      <c r="BZ200" s="6">
        <v>153.4</v>
      </c>
      <c r="CA200" s="6">
        <v>153.4</v>
      </c>
      <c r="CB200" s="6">
        <v>154.1</v>
      </c>
      <c r="CC200" s="6">
        <v>154.30000000000001</v>
      </c>
      <c r="CD200" s="6">
        <v>153.4</v>
      </c>
      <c r="CE200" s="6">
        <v>160.69999999999999</v>
      </c>
      <c r="CF200" s="6">
        <v>169.6</v>
      </c>
      <c r="CG200" s="6">
        <v>174.1</v>
      </c>
      <c r="CH200" s="6">
        <v>176.8</v>
      </c>
      <c r="CI200" s="6">
        <v>177.7</v>
      </c>
      <c r="CJ200" s="6">
        <v>175.3</v>
      </c>
      <c r="CK200" s="6">
        <v>177</v>
      </c>
      <c r="CL200" s="6">
        <v>176.5</v>
      </c>
      <c r="CM200" s="6">
        <v>177.2</v>
      </c>
      <c r="CN200" s="6">
        <v>176.9</v>
      </c>
      <c r="CO200" s="6">
        <v>175.5</v>
      </c>
      <c r="CP200" s="6">
        <v>177.9</v>
      </c>
      <c r="CQ200" s="6">
        <v>180.2</v>
      </c>
      <c r="CR200" s="6">
        <v>186</v>
      </c>
      <c r="CS200" s="6">
        <v>194.1</v>
      </c>
      <c r="CT200" s="6">
        <v>192.9</v>
      </c>
      <c r="CU200" s="6">
        <v>192.7</v>
      </c>
      <c r="CV200" s="6">
        <v>200.2</v>
      </c>
      <c r="CW200" s="6">
        <v>183.1</v>
      </c>
      <c r="CX200" s="6">
        <v>173</v>
      </c>
      <c r="CY200" s="6">
        <v>164</v>
      </c>
      <c r="CZ200" s="6">
        <v>157.6</v>
      </c>
      <c r="DA200" s="6">
        <v>152.30000000000001</v>
      </c>
      <c r="DB200" s="6">
        <v>158.9</v>
      </c>
      <c r="DC200" s="6">
        <v>164.8</v>
      </c>
      <c r="DD200" s="6">
        <v>163.80000000000001</v>
      </c>
      <c r="DE200" s="6">
        <v>169.5</v>
      </c>
      <c r="DF200" s="6">
        <v>170.5</v>
      </c>
      <c r="DG200" s="6">
        <v>168.1</v>
      </c>
      <c r="DH200" s="6">
        <v>175.4</v>
      </c>
      <c r="DI200" s="6">
        <v>182.1</v>
      </c>
      <c r="DJ200" s="6">
        <v>172.8</v>
      </c>
      <c r="DK200" s="6">
        <v>160.1</v>
      </c>
      <c r="DL200" s="6">
        <v>162.19999999999999</v>
      </c>
      <c r="DM200" s="6">
        <v>166.1</v>
      </c>
      <c r="DN200" s="6">
        <v>172.5</v>
      </c>
      <c r="DO200" s="6">
        <v>180.2</v>
      </c>
      <c r="DP200" s="6">
        <v>182.5</v>
      </c>
      <c r="DQ200" s="6">
        <v>186.1</v>
      </c>
      <c r="DR200" s="6">
        <v>190.6</v>
      </c>
      <c r="DS200" s="6">
        <v>193.9</v>
      </c>
      <c r="DT200" s="6">
        <v>194.9</v>
      </c>
    </row>
    <row r="201" spans="1:124" x14ac:dyDescent="0.25">
      <c r="A201" s="4" t="s">
        <v>425</v>
      </c>
      <c r="B201" s="4" t="s">
        <v>426</v>
      </c>
      <c r="C201" s="5">
        <v>2.4729999999999999E-2</v>
      </c>
      <c r="D201" s="6">
        <v>100.9</v>
      </c>
      <c r="E201" s="6">
        <v>101.7</v>
      </c>
      <c r="F201" s="6">
        <v>101.6</v>
      </c>
      <c r="G201" s="6">
        <v>106</v>
      </c>
      <c r="H201" s="6">
        <v>112.7</v>
      </c>
      <c r="I201" s="6">
        <v>116.5</v>
      </c>
      <c r="J201" s="6">
        <v>120.1</v>
      </c>
      <c r="K201" s="6">
        <v>123</v>
      </c>
      <c r="L201" s="6">
        <v>123</v>
      </c>
      <c r="M201" s="6">
        <v>122.1</v>
      </c>
      <c r="N201" s="6">
        <v>122.3</v>
      </c>
      <c r="O201" s="6">
        <v>123.8</v>
      </c>
      <c r="P201" s="6">
        <v>122.5</v>
      </c>
      <c r="Q201" s="6">
        <v>121.1</v>
      </c>
      <c r="R201" s="6">
        <v>126.2</v>
      </c>
      <c r="S201" s="6">
        <v>127</v>
      </c>
      <c r="T201" s="6">
        <v>129.5</v>
      </c>
      <c r="U201" s="6">
        <v>128.30000000000001</v>
      </c>
      <c r="V201" s="6">
        <v>130.30000000000001</v>
      </c>
      <c r="W201" s="6">
        <v>133.4</v>
      </c>
      <c r="X201" s="6">
        <v>130.9</v>
      </c>
      <c r="Y201" s="6">
        <v>133.69999999999999</v>
      </c>
      <c r="Z201" s="6">
        <v>130.5</v>
      </c>
      <c r="AA201" s="6">
        <v>130.19999999999999</v>
      </c>
      <c r="AB201" s="6">
        <v>130.1</v>
      </c>
      <c r="AC201" s="6">
        <v>129.4</v>
      </c>
      <c r="AD201" s="6">
        <v>127.9</v>
      </c>
      <c r="AE201" s="6">
        <v>130.6</v>
      </c>
      <c r="AF201" s="6">
        <v>131.1</v>
      </c>
      <c r="AG201" s="6">
        <v>132.80000000000001</v>
      </c>
      <c r="AH201" s="6">
        <v>133</v>
      </c>
      <c r="AI201" s="6">
        <v>132.6</v>
      </c>
      <c r="AJ201" s="6">
        <v>131.6</v>
      </c>
      <c r="AK201" s="6">
        <v>133.4</v>
      </c>
      <c r="AL201" s="6">
        <v>132.1</v>
      </c>
      <c r="AM201" s="6">
        <v>130.80000000000001</v>
      </c>
      <c r="AN201" s="6">
        <v>127.8</v>
      </c>
      <c r="AO201" s="6">
        <v>125.8</v>
      </c>
      <c r="AP201" s="6">
        <v>128.6</v>
      </c>
      <c r="AQ201" s="6">
        <v>130.6</v>
      </c>
      <c r="AR201" s="6">
        <v>130</v>
      </c>
      <c r="AS201" s="6">
        <v>133.1</v>
      </c>
      <c r="AT201" s="6">
        <v>138.6</v>
      </c>
      <c r="AU201" s="6">
        <v>138.19999999999999</v>
      </c>
      <c r="AV201" s="6">
        <v>133.4</v>
      </c>
      <c r="AW201" s="6">
        <v>133.5</v>
      </c>
      <c r="AX201" s="6">
        <v>132.1</v>
      </c>
      <c r="AY201" s="6">
        <v>131</v>
      </c>
      <c r="AZ201" s="6">
        <v>130.5</v>
      </c>
      <c r="BA201" s="6">
        <v>132.1</v>
      </c>
      <c r="BB201" s="6">
        <v>137.4</v>
      </c>
      <c r="BC201" s="6">
        <v>138.4</v>
      </c>
      <c r="BD201" s="6">
        <v>140.1</v>
      </c>
      <c r="BE201" s="6">
        <v>141.9</v>
      </c>
      <c r="BF201" s="6">
        <v>144.69999999999999</v>
      </c>
      <c r="BG201" s="6">
        <v>149.5</v>
      </c>
      <c r="BH201" s="6">
        <v>148.80000000000001</v>
      </c>
      <c r="BI201" s="6">
        <v>148</v>
      </c>
      <c r="BJ201" s="6">
        <v>146.9</v>
      </c>
      <c r="BK201" s="6">
        <v>143.6</v>
      </c>
      <c r="BL201" s="6">
        <v>141</v>
      </c>
      <c r="BM201" s="6">
        <v>138.9</v>
      </c>
      <c r="BN201" s="6">
        <v>137.1</v>
      </c>
      <c r="BO201" s="6">
        <v>138.30000000000001</v>
      </c>
      <c r="BP201" s="6">
        <v>139.4</v>
      </c>
      <c r="BQ201" s="6">
        <v>139.1</v>
      </c>
      <c r="BR201" s="6">
        <v>140.19999999999999</v>
      </c>
      <c r="BS201" s="6">
        <v>139</v>
      </c>
      <c r="BT201" s="6">
        <v>137.30000000000001</v>
      </c>
      <c r="BU201" s="6">
        <v>138</v>
      </c>
      <c r="BV201" s="6">
        <v>138.30000000000001</v>
      </c>
      <c r="BW201" s="6">
        <v>137</v>
      </c>
      <c r="BX201" s="6">
        <v>135</v>
      </c>
      <c r="BY201" s="6">
        <v>135.1</v>
      </c>
      <c r="BZ201" s="6">
        <v>136.5</v>
      </c>
      <c r="CA201" s="6">
        <v>140.19999999999999</v>
      </c>
      <c r="CB201" s="6">
        <v>148.1</v>
      </c>
      <c r="CC201" s="6">
        <v>151.30000000000001</v>
      </c>
      <c r="CD201" s="6">
        <v>153.30000000000001</v>
      </c>
      <c r="CE201" s="6">
        <v>153.4</v>
      </c>
      <c r="CF201" s="6">
        <v>152.69999999999999</v>
      </c>
      <c r="CG201" s="6">
        <v>153.30000000000001</v>
      </c>
      <c r="CH201" s="6">
        <v>152.30000000000001</v>
      </c>
      <c r="CI201" s="6">
        <v>150.9</v>
      </c>
      <c r="CJ201" s="6">
        <v>147.9</v>
      </c>
      <c r="CK201" s="6">
        <v>146.1</v>
      </c>
      <c r="CL201" s="6">
        <v>148.1</v>
      </c>
      <c r="CM201" s="6">
        <v>150.5</v>
      </c>
      <c r="CN201" s="6">
        <v>153.80000000000001</v>
      </c>
      <c r="CO201" s="6">
        <v>155.30000000000001</v>
      </c>
      <c r="CP201" s="6">
        <v>156.19999999999999</v>
      </c>
      <c r="CQ201" s="6">
        <v>156.6</v>
      </c>
      <c r="CR201" s="6">
        <v>156.1</v>
      </c>
      <c r="CS201" s="6">
        <v>157.4</v>
      </c>
      <c r="CT201" s="6">
        <v>154.80000000000001</v>
      </c>
      <c r="CU201" s="6">
        <v>155</v>
      </c>
      <c r="CV201" s="6">
        <v>159.30000000000001</v>
      </c>
      <c r="CW201" s="6">
        <v>158.1</v>
      </c>
      <c r="CX201" s="6">
        <v>151.6</v>
      </c>
      <c r="CY201" s="6">
        <v>150.9</v>
      </c>
      <c r="CZ201" s="6">
        <v>149.30000000000001</v>
      </c>
      <c r="DA201" s="6">
        <v>147</v>
      </c>
      <c r="DB201" s="6">
        <v>144.30000000000001</v>
      </c>
      <c r="DC201" s="6">
        <v>144.4</v>
      </c>
      <c r="DD201" s="6">
        <v>142.19999999999999</v>
      </c>
      <c r="DE201" s="6">
        <v>142.6</v>
      </c>
      <c r="DF201" s="6">
        <v>143.4</v>
      </c>
      <c r="DG201" s="6">
        <v>143.9</v>
      </c>
      <c r="DH201" s="6">
        <v>144</v>
      </c>
      <c r="DI201" s="6">
        <v>144.5</v>
      </c>
      <c r="DJ201" s="6">
        <v>143.19999999999999</v>
      </c>
      <c r="DK201" s="6">
        <v>141.9</v>
      </c>
      <c r="DL201" s="6">
        <v>143.4</v>
      </c>
      <c r="DM201" s="6">
        <v>146.80000000000001</v>
      </c>
      <c r="DN201" s="6">
        <v>149.4</v>
      </c>
      <c r="DO201" s="6">
        <v>150.19999999999999</v>
      </c>
      <c r="DP201" s="6">
        <v>149.80000000000001</v>
      </c>
      <c r="DQ201" s="6">
        <v>150.30000000000001</v>
      </c>
      <c r="DR201" s="6">
        <v>152</v>
      </c>
      <c r="DS201" s="6">
        <v>155</v>
      </c>
      <c r="DT201" s="6">
        <v>159.9</v>
      </c>
    </row>
    <row r="202" spans="1:124" x14ac:dyDescent="0.25">
      <c r="A202" s="4" t="s">
        <v>427</v>
      </c>
      <c r="B202" s="4" t="s">
        <v>428</v>
      </c>
      <c r="C202" s="5">
        <v>7.4200000000000004E-3</v>
      </c>
      <c r="D202" s="6">
        <v>107.6</v>
      </c>
      <c r="E202" s="6">
        <v>122.6</v>
      </c>
      <c r="F202" s="6">
        <v>139</v>
      </c>
      <c r="G202" s="6">
        <v>136.6</v>
      </c>
      <c r="H202" s="6">
        <v>143.6</v>
      </c>
      <c r="I202" s="6">
        <v>147.4</v>
      </c>
      <c r="J202" s="6">
        <v>137</v>
      </c>
      <c r="K202" s="6">
        <v>132.9</v>
      </c>
      <c r="L202" s="6">
        <v>135</v>
      </c>
      <c r="M202" s="6">
        <v>138</v>
      </c>
      <c r="N202" s="6">
        <v>129.1</v>
      </c>
      <c r="O202" s="6">
        <v>130.69999999999999</v>
      </c>
      <c r="P202" s="6">
        <v>132</v>
      </c>
      <c r="Q202" s="6">
        <v>141.6</v>
      </c>
      <c r="R202" s="6">
        <v>146.80000000000001</v>
      </c>
      <c r="S202" s="6">
        <v>140.5</v>
      </c>
      <c r="T202" s="6">
        <v>141.1</v>
      </c>
      <c r="U202" s="6">
        <v>142.5</v>
      </c>
      <c r="V202" s="6">
        <v>136.5</v>
      </c>
      <c r="W202" s="6">
        <v>135.4</v>
      </c>
      <c r="X202" s="6">
        <v>140.69999999999999</v>
      </c>
      <c r="Y202" s="6">
        <v>138.1</v>
      </c>
      <c r="Z202" s="6">
        <v>138.4</v>
      </c>
      <c r="AA202" s="6">
        <v>144</v>
      </c>
      <c r="AB202" s="6">
        <v>146.6</v>
      </c>
      <c r="AC202" s="6">
        <v>149.6</v>
      </c>
      <c r="AD202" s="6">
        <v>152.5</v>
      </c>
      <c r="AE202" s="6">
        <v>151.9</v>
      </c>
      <c r="AF202" s="6">
        <v>147.1</v>
      </c>
      <c r="AG202" s="6">
        <v>145.1</v>
      </c>
      <c r="AH202" s="6">
        <v>145.69999999999999</v>
      </c>
      <c r="AI202" s="6">
        <v>146</v>
      </c>
      <c r="AJ202" s="6">
        <v>138.6</v>
      </c>
      <c r="AK202" s="6">
        <v>139.4</v>
      </c>
      <c r="AL202" s="6">
        <v>153.30000000000001</v>
      </c>
      <c r="AM202" s="6">
        <v>139.5</v>
      </c>
      <c r="AN202" s="6">
        <v>145.30000000000001</v>
      </c>
      <c r="AO202" s="6">
        <v>165.9</v>
      </c>
      <c r="AP202" s="6">
        <v>168.2</v>
      </c>
      <c r="AQ202" s="6">
        <v>167.9</v>
      </c>
      <c r="AR202" s="6">
        <v>171.1</v>
      </c>
      <c r="AS202" s="6">
        <v>169.4</v>
      </c>
      <c r="AT202" s="6">
        <v>158.30000000000001</v>
      </c>
      <c r="AU202" s="6">
        <v>157.5</v>
      </c>
      <c r="AV202" s="6">
        <v>155.9</v>
      </c>
      <c r="AW202" s="6">
        <v>157.5</v>
      </c>
      <c r="AX202" s="6">
        <v>165.2</v>
      </c>
      <c r="AY202" s="6">
        <v>167.3</v>
      </c>
      <c r="AZ202" s="6">
        <v>178.3</v>
      </c>
      <c r="BA202" s="6">
        <v>176.9</v>
      </c>
      <c r="BB202" s="6">
        <v>190.7</v>
      </c>
      <c r="BC202" s="6">
        <v>185</v>
      </c>
      <c r="BD202" s="6">
        <v>177.8</v>
      </c>
      <c r="BE202" s="6">
        <v>198.5</v>
      </c>
      <c r="BF202" s="6">
        <v>183.1</v>
      </c>
      <c r="BG202" s="6">
        <v>179.5</v>
      </c>
      <c r="BH202" s="6">
        <v>175.9</v>
      </c>
      <c r="BI202" s="6">
        <v>167.7</v>
      </c>
      <c r="BJ202" s="6">
        <v>158</v>
      </c>
      <c r="BK202" s="6">
        <v>164.2</v>
      </c>
      <c r="BL202" s="6">
        <v>162.1</v>
      </c>
      <c r="BM202" s="6">
        <v>162.4</v>
      </c>
      <c r="BN202" s="6">
        <v>173.2</v>
      </c>
      <c r="BO202" s="6">
        <v>170.3</v>
      </c>
      <c r="BP202" s="6">
        <v>174.8</v>
      </c>
      <c r="BQ202" s="6">
        <v>172.9</v>
      </c>
      <c r="BR202" s="6">
        <v>168.7</v>
      </c>
      <c r="BS202" s="6">
        <v>165.3</v>
      </c>
      <c r="BT202" s="6">
        <v>162.80000000000001</v>
      </c>
      <c r="BU202" s="6">
        <v>154.19999999999999</v>
      </c>
      <c r="BV202" s="6">
        <v>155.80000000000001</v>
      </c>
      <c r="BW202" s="6">
        <v>153</v>
      </c>
      <c r="BX202" s="6">
        <v>153.30000000000001</v>
      </c>
      <c r="BY202" s="6">
        <v>154.4</v>
      </c>
      <c r="BZ202" s="6">
        <v>162.19999999999999</v>
      </c>
      <c r="CA202" s="6">
        <v>173.5</v>
      </c>
      <c r="CB202" s="6">
        <v>167.9</v>
      </c>
      <c r="CC202" s="6">
        <v>168.2</v>
      </c>
      <c r="CD202" s="6">
        <v>170.7</v>
      </c>
      <c r="CE202" s="6">
        <v>175.3</v>
      </c>
      <c r="CF202" s="6">
        <v>174.5</v>
      </c>
      <c r="CG202" s="6">
        <v>169.2</v>
      </c>
      <c r="CH202" s="6">
        <v>166.5</v>
      </c>
      <c r="CI202" s="6">
        <v>180.3</v>
      </c>
      <c r="CJ202" s="6">
        <v>179.4</v>
      </c>
      <c r="CK202" s="6">
        <v>176</v>
      </c>
      <c r="CL202" s="6">
        <v>186.1</v>
      </c>
      <c r="CM202" s="6">
        <v>191.6</v>
      </c>
      <c r="CN202" s="6">
        <v>191.9</v>
      </c>
      <c r="CO202" s="6">
        <v>192</v>
      </c>
      <c r="CP202" s="6">
        <v>193.3</v>
      </c>
      <c r="CQ202" s="6">
        <v>192.3</v>
      </c>
      <c r="CR202" s="6">
        <v>193.4</v>
      </c>
      <c r="CS202" s="6">
        <v>192</v>
      </c>
      <c r="CT202" s="6">
        <v>186.6</v>
      </c>
      <c r="CU202" s="6">
        <v>186</v>
      </c>
      <c r="CV202" s="6">
        <v>195</v>
      </c>
      <c r="CW202" s="6">
        <v>195.7</v>
      </c>
      <c r="CX202" s="6">
        <v>195.9</v>
      </c>
      <c r="CY202" s="6">
        <v>195.9</v>
      </c>
      <c r="CZ202" s="6">
        <v>201.8</v>
      </c>
      <c r="DA202" s="6">
        <v>218.1</v>
      </c>
      <c r="DB202" s="6">
        <v>220.2</v>
      </c>
      <c r="DC202" s="6">
        <v>213.3</v>
      </c>
      <c r="DD202" s="6">
        <v>211.5</v>
      </c>
      <c r="DE202" s="6">
        <v>209.2</v>
      </c>
      <c r="DF202" s="6">
        <v>216.4</v>
      </c>
      <c r="DG202" s="6">
        <v>219.2</v>
      </c>
      <c r="DH202" s="6">
        <v>208.8</v>
      </c>
      <c r="DI202" s="6">
        <v>223.2</v>
      </c>
      <c r="DJ202" s="6">
        <v>228.3</v>
      </c>
      <c r="DK202" s="6">
        <v>238.1</v>
      </c>
      <c r="DL202" s="6">
        <v>241.7</v>
      </c>
      <c r="DM202" s="6">
        <v>254.7</v>
      </c>
      <c r="DN202" s="6">
        <v>247.1</v>
      </c>
      <c r="DO202" s="6">
        <v>250.3</v>
      </c>
      <c r="DP202" s="6">
        <v>234.8</v>
      </c>
      <c r="DQ202" s="6">
        <v>243.9</v>
      </c>
      <c r="DR202" s="6">
        <v>245.4</v>
      </c>
      <c r="DS202" s="6">
        <v>239.8</v>
      </c>
      <c r="DT202" s="6">
        <v>245.5</v>
      </c>
    </row>
    <row r="203" spans="1:124" x14ac:dyDescent="0.25">
      <c r="A203" s="4" t="s">
        <v>429</v>
      </c>
      <c r="B203" s="4" t="s">
        <v>430</v>
      </c>
      <c r="C203" s="5">
        <v>9.5899999999999999E-2</v>
      </c>
      <c r="D203" s="6">
        <v>113.2</v>
      </c>
      <c r="E203" s="6">
        <v>119.7</v>
      </c>
      <c r="F203" s="6">
        <v>125.2</v>
      </c>
      <c r="G203" s="6">
        <v>133.19999999999999</v>
      </c>
      <c r="H203" s="6">
        <v>140.5</v>
      </c>
      <c r="I203" s="6">
        <v>139.1</v>
      </c>
      <c r="J203" s="6">
        <v>136.4</v>
      </c>
      <c r="K203" s="6">
        <v>136.5</v>
      </c>
      <c r="L203" s="6">
        <v>131</v>
      </c>
      <c r="M203" s="6">
        <v>125.5</v>
      </c>
      <c r="N203" s="6">
        <v>119.7</v>
      </c>
      <c r="O203" s="6">
        <v>114.4</v>
      </c>
      <c r="P203" s="6">
        <v>112.1</v>
      </c>
      <c r="Q203" s="6">
        <v>110.2</v>
      </c>
      <c r="R203" s="6">
        <v>107.6</v>
      </c>
      <c r="S203" s="6">
        <v>105.2</v>
      </c>
      <c r="T203" s="6">
        <v>103.8</v>
      </c>
      <c r="U203" s="6">
        <v>106.9</v>
      </c>
      <c r="V203" s="6">
        <v>103.9</v>
      </c>
      <c r="W203" s="6">
        <v>102.2</v>
      </c>
      <c r="X203" s="6">
        <v>98.7</v>
      </c>
      <c r="Y203" s="6">
        <v>96.5</v>
      </c>
      <c r="Z203" s="6">
        <v>96.1</v>
      </c>
      <c r="AA203" s="6">
        <v>99.8</v>
      </c>
      <c r="AB203" s="6">
        <v>100.4</v>
      </c>
      <c r="AC203" s="6">
        <v>98</v>
      </c>
      <c r="AD203" s="6">
        <v>95.6</v>
      </c>
      <c r="AE203" s="6">
        <v>96.5</v>
      </c>
      <c r="AF203" s="6">
        <v>96.7</v>
      </c>
      <c r="AG203" s="6">
        <v>97.2</v>
      </c>
      <c r="AH203" s="6">
        <v>97.1</v>
      </c>
      <c r="AI203" s="6">
        <v>98</v>
      </c>
      <c r="AJ203" s="6">
        <v>99.3</v>
      </c>
      <c r="AK203" s="6">
        <v>107.3</v>
      </c>
      <c r="AL203" s="6">
        <v>109.1</v>
      </c>
      <c r="AM203" s="6">
        <v>110.1</v>
      </c>
      <c r="AN203" s="6">
        <v>119.9</v>
      </c>
      <c r="AO203" s="6">
        <v>133.4</v>
      </c>
      <c r="AP203" s="6">
        <v>137.4</v>
      </c>
      <c r="AQ203" s="6">
        <v>140.19999999999999</v>
      </c>
      <c r="AR203" s="6">
        <v>141.5</v>
      </c>
      <c r="AS203" s="6">
        <v>144.69999999999999</v>
      </c>
      <c r="AT203" s="6">
        <v>152.1</v>
      </c>
      <c r="AU203" s="6">
        <v>147.80000000000001</v>
      </c>
      <c r="AV203" s="6">
        <v>151.6</v>
      </c>
      <c r="AW203" s="6">
        <v>147.4</v>
      </c>
      <c r="AX203" s="6">
        <v>142.4</v>
      </c>
      <c r="AY203" s="6">
        <v>145.1</v>
      </c>
      <c r="AZ203" s="6">
        <v>159.19999999999999</v>
      </c>
      <c r="BA203" s="6">
        <v>171.6</v>
      </c>
      <c r="BB203" s="6">
        <v>188.7</v>
      </c>
      <c r="BC203" s="6">
        <v>219.8</v>
      </c>
      <c r="BD203" s="6">
        <v>217.9</v>
      </c>
      <c r="BE203" s="6">
        <v>220.7</v>
      </c>
      <c r="BF203" s="6">
        <v>248.6</v>
      </c>
      <c r="BG203" s="6">
        <v>255.8</v>
      </c>
      <c r="BH203" s="6">
        <v>244.7</v>
      </c>
      <c r="BI203" s="6">
        <v>208.1</v>
      </c>
      <c r="BJ203" s="6">
        <v>183.8</v>
      </c>
      <c r="BK203" s="6">
        <v>174</v>
      </c>
      <c r="BL203" s="6">
        <v>173.1</v>
      </c>
      <c r="BM203" s="6">
        <v>173.6</v>
      </c>
      <c r="BN203" s="6">
        <v>173.8</v>
      </c>
      <c r="BO203" s="6">
        <v>168</v>
      </c>
      <c r="BP203" s="6">
        <v>171.9</v>
      </c>
      <c r="BQ203" s="6">
        <v>182.4</v>
      </c>
      <c r="BR203" s="6">
        <v>177.4</v>
      </c>
      <c r="BS203" s="6">
        <v>165.1</v>
      </c>
      <c r="BT203" s="6">
        <v>154.30000000000001</v>
      </c>
      <c r="BU203" s="6">
        <v>141.69999999999999</v>
      </c>
      <c r="BV203" s="6">
        <v>136.5</v>
      </c>
      <c r="BW203" s="6">
        <v>131.9</v>
      </c>
      <c r="BX203" s="6">
        <v>130.4</v>
      </c>
      <c r="BY203" s="6">
        <v>126.3</v>
      </c>
      <c r="BZ203" s="6">
        <v>126.1</v>
      </c>
      <c r="CA203" s="6">
        <v>136.80000000000001</v>
      </c>
      <c r="CB203" s="6">
        <v>142.9</v>
      </c>
      <c r="CC203" s="6">
        <v>137.30000000000001</v>
      </c>
      <c r="CD203" s="6">
        <v>140.1</v>
      </c>
      <c r="CE203" s="6">
        <v>146.19999999999999</v>
      </c>
      <c r="CF203" s="6">
        <v>147.9</v>
      </c>
      <c r="CG203" s="6">
        <v>143.30000000000001</v>
      </c>
      <c r="CH203" s="6">
        <v>142.69999999999999</v>
      </c>
      <c r="CI203" s="6">
        <v>141.19999999999999</v>
      </c>
      <c r="CJ203" s="6">
        <v>144.19999999999999</v>
      </c>
      <c r="CK203" s="6">
        <v>147.30000000000001</v>
      </c>
      <c r="CL203" s="6">
        <v>148.30000000000001</v>
      </c>
      <c r="CM203" s="6">
        <v>145.9</v>
      </c>
      <c r="CN203" s="6">
        <v>146.4</v>
      </c>
      <c r="CO203" s="6">
        <v>144.30000000000001</v>
      </c>
      <c r="CP203" s="6">
        <v>145</v>
      </c>
      <c r="CQ203" s="6">
        <v>146.19999999999999</v>
      </c>
      <c r="CR203" s="6">
        <v>145.1</v>
      </c>
      <c r="CS203" s="6">
        <v>146.19999999999999</v>
      </c>
      <c r="CT203" s="6">
        <v>143</v>
      </c>
      <c r="CU203" s="6">
        <v>140.9</v>
      </c>
      <c r="CV203" s="6">
        <v>144.80000000000001</v>
      </c>
      <c r="CW203" s="6">
        <v>145.19999999999999</v>
      </c>
      <c r="CX203" s="6">
        <v>142.30000000000001</v>
      </c>
      <c r="CY203" s="6">
        <v>143.5</v>
      </c>
      <c r="CZ203" s="6">
        <v>147</v>
      </c>
      <c r="DA203" s="6">
        <v>158.4</v>
      </c>
      <c r="DB203" s="6">
        <v>163.30000000000001</v>
      </c>
      <c r="DC203" s="6">
        <v>164.1</v>
      </c>
      <c r="DD203" s="6">
        <v>159.80000000000001</v>
      </c>
      <c r="DE203" s="6">
        <v>154.5</v>
      </c>
      <c r="DF203" s="6">
        <v>154.80000000000001</v>
      </c>
      <c r="DG203" s="6">
        <v>158</v>
      </c>
      <c r="DH203" s="6">
        <v>161.5</v>
      </c>
      <c r="DI203" s="6">
        <v>167.6</v>
      </c>
      <c r="DJ203" s="6">
        <v>161.69999999999999</v>
      </c>
      <c r="DK203" s="6">
        <v>159.30000000000001</v>
      </c>
      <c r="DL203" s="6">
        <v>163.4</v>
      </c>
      <c r="DM203" s="6">
        <v>167.9</v>
      </c>
      <c r="DN203" s="6">
        <v>166.1</v>
      </c>
      <c r="DO203" s="6">
        <v>162.9</v>
      </c>
      <c r="DP203" s="6">
        <v>158.9</v>
      </c>
      <c r="DQ203" s="6">
        <v>158.80000000000001</v>
      </c>
      <c r="DR203" s="6">
        <v>158.5</v>
      </c>
      <c r="DS203" s="6">
        <v>159.1</v>
      </c>
      <c r="DT203" s="6">
        <v>159.9</v>
      </c>
    </row>
    <row r="204" spans="1:124" x14ac:dyDescent="0.25">
      <c r="A204" s="4" t="s">
        <v>431</v>
      </c>
      <c r="B204" s="4" t="s">
        <v>432</v>
      </c>
      <c r="C204" s="5">
        <v>0.94347000000000003</v>
      </c>
      <c r="D204" s="6">
        <v>103.6</v>
      </c>
      <c r="E204" s="6">
        <v>104.9</v>
      </c>
      <c r="F204" s="6">
        <v>107.9</v>
      </c>
      <c r="G204" s="6">
        <v>108.9</v>
      </c>
      <c r="H204" s="6">
        <v>109.9</v>
      </c>
      <c r="I204" s="6">
        <v>111.4</v>
      </c>
      <c r="J204" s="6">
        <v>113.2</v>
      </c>
      <c r="K204" s="6">
        <v>113.8</v>
      </c>
      <c r="L204" s="6">
        <v>113.5</v>
      </c>
      <c r="M204" s="6">
        <v>116.5</v>
      </c>
      <c r="N204" s="6">
        <v>118.7</v>
      </c>
      <c r="O204" s="6">
        <v>121.7</v>
      </c>
      <c r="P204" s="6">
        <v>125.4</v>
      </c>
      <c r="Q204" s="6">
        <v>127.5</v>
      </c>
      <c r="R204" s="6">
        <v>128.5</v>
      </c>
      <c r="S204" s="6">
        <v>129.1</v>
      </c>
      <c r="T204" s="6">
        <v>128.9</v>
      </c>
      <c r="U204" s="6">
        <v>128.69999999999999</v>
      </c>
      <c r="V204" s="6">
        <v>127.8</v>
      </c>
      <c r="W204" s="6">
        <v>128.5</v>
      </c>
      <c r="X204" s="6">
        <v>124.8</v>
      </c>
      <c r="Y204" s="6">
        <v>125.6</v>
      </c>
      <c r="Z204" s="6">
        <v>127.9</v>
      </c>
      <c r="AA204" s="6">
        <v>127.8</v>
      </c>
      <c r="AB204" s="6">
        <v>130.69999999999999</v>
      </c>
      <c r="AC204" s="6">
        <v>130.80000000000001</v>
      </c>
      <c r="AD204" s="6">
        <v>129.5</v>
      </c>
      <c r="AE204" s="6">
        <v>131.9</v>
      </c>
      <c r="AF204" s="6">
        <v>133.80000000000001</v>
      </c>
      <c r="AG204" s="6">
        <v>133.5</v>
      </c>
      <c r="AH204" s="6">
        <v>133.69999999999999</v>
      </c>
      <c r="AI204" s="6">
        <v>132.19999999999999</v>
      </c>
      <c r="AJ204" s="6">
        <v>129.80000000000001</v>
      </c>
      <c r="AK204" s="6">
        <v>129.80000000000001</v>
      </c>
      <c r="AL204" s="6">
        <v>129.4</v>
      </c>
      <c r="AM204" s="6">
        <v>128.69999999999999</v>
      </c>
      <c r="AN204" s="6">
        <v>127.3</v>
      </c>
      <c r="AO204" s="6">
        <v>126.4</v>
      </c>
      <c r="AP204" s="6">
        <v>127.4</v>
      </c>
      <c r="AQ204" s="6">
        <v>127</v>
      </c>
      <c r="AR204" s="6">
        <v>128</v>
      </c>
      <c r="AS204" s="6">
        <v>128.9</v>
      </c>
      <c r="AT204" s="6">
        <v>129.80000000000001</v>
      </c>
      <c r="AU204" s="6">
        <v>130</v>
      </c>
      <c r="AV204" s="6">
        <v>131.30000000000001</v>
      </c>
      <c r="AW204" s="6">
        <v>130.1</v>
      </c>
      <c r="AX204" s="6">
        <v>131.19999999999999</v>
      </c>
      <c r="AY204" s="6">
        <v>132.5</v>
      </c>
      <c r="AZ204" s="6">
        <v>134.30000000000001</v>
      </c>
      <c r="BA204" s="6">
        <v>136.80000000000001</v>
      </c>
      <c r="BB204" s="6">
        <v>140.19999999999999</v>
      </c>
      <c r="BC204" s="6">
        <v>143.69999999999999</v>
      </c>
      <c r="BD204" s="6">
        <v>143.30000000000001</v>
      </c>
      <c r="BE204" s="6">
        <v>144.80000000000001</v>
      </c>
      <c r="BF204" s="6">
        <v>144.5</v>
      </c>
      <c r="BG204" s="6">
        <v>146.4</v>
      </c>
      <c r="BH204" s="6">
        <v>146.19999999999999</v>
      </c>
      <c r="BI204" s="6">
        <v>146.19999999999999</v>
      </c>
      <c r="BJ204" s="6">
        <v>147.9</v>
      </c>
      <c r="BK204" s="6">
        <v>147.19999999999999</v>
      </c>
      <c r="BL204" s="6">
        <v>147.69999999999999</v>
      </c>
      <c r="BM204" s="6">
        <v>148.30000000000001</v>
      </c>
      <c r="BN204" s="6">
        <v>148.9</v>
      </c>
      <c r="BO204" s="6">
        <v>150.19999999999999</v>
      </c>
      <c r="BP204" s="6">
        <v>152.4</v>
      </c>
      <c r="BQ204" s="6">
        <v>152.4</v>
      </c>
      <c r="BR204" s="6">
        <v>151.6</v>
      </c>
      <c r="BS204" s="6">
        <v>150.9</v>
      </c>
      <c r="BT204" s="6">
        <v>152</v>
      </c>
      <c r="BU204" s="6">
        <v>152.1</v>
      </c>
      <c r="BV204" s="6">
        <v>153.9</v>
      </c>
      <c r="BW204" s="6">
        <v>151.5</v>
      </c>
      <c r="BX204" s="6">
        <v>151.5</v>
      </c>
      <c r="BY204" s="6">
        <v>150.9</v>
      </c>
      <c r="BZ204" s="6">
        <v>150.5</v>
      </c>
      <c r="CA204" s="6">
        <v>148.5</v>
      </c>
      <c r="CB204" s="6">
        <v>149.4</v>
      </c>
      <c r="CC204" s="6">
        <v>149.9</v>
      </c>
      <c r="CD204" s="6">
        <v>150.30000000000001</v>
      </c>
      <c r="CE204" s="6">
        <v>149.30000000000001</v>
      </c>
      <c r="CF204" s="6">
        <v>149.4</v>
      </c>
      <c r="CG204" s="6">
        <v>150.69999999999999</v>
      </c>
      <c r="CH204" s="6">
        <v>150.6</v>
      </c>
      <c r="CI204" s="6">
        <v>151.1</v>
      </c>
      <c r="CJ204" s="6">
        <v>150.9</v>
      </c>
      <c r="CK204" s="6">
        <v>151.80000000000001</v>
      </c>
      <c r="CL204" s="6">
        <v>153.6</v>
      </c>
      <c r="CM204" s="6">
        <v>153.9</v>
      </c>
      <c r="CN204" s="6">
        <v>154.80000000000001</v>
      </c>
      <c r="CO204" s="6">
        <v>156.5</v>
      </c>
      <c r="CP204" s="6">
        <v>157.6</v>
      </c>
      <c r="CQ204" s="6">
        <v>156.5</v>
      </c>
      <c r="CR204" s="6">
        <v>155.19999999999999</v>
      </c>
      <c r="CS204" s="6">
        <v>154.69999999999999</v>
      </c>
      <c r="CT204" s="6">
        <v>154.5</v>
      </c>
      <c r="CU204" s="6">
        <v>155.5</v>
      </c>
      <c r="CV204" s="6">
        <v>156.30000000000001</v>
      </c>
      <c r="CW204" s="6">
        <v>157.6</v>
      </c>
      <c r="CX204" s="6">
        <v>157.4</v>
      </c>
      <c r="CY204" s="6">
        <v>155.6</v>
      </c>
      <c r="CZ204" s="6">
        <v>156.9</v>
      </c>
      <c r="DA204" s="6">
        <v>155.9</v>
      </c>
      <c r="DB204" s="6">
        <v>154</v>
      </c>
      <c r="DC204" s="6">
        <v>152.9</v>
      </c>
      <c r="DD204" s="6">
        <v>151.4</v>
      </c>
      <c r="DE204" s="6">
        <v>151.30000000000001</v>
      </c>
      <c r="DF204" s="6">
        <v>151.6</v>
      </c>
      <c r="DG204" s="6">
        <v>151.69999999999999</v>
      </c>
      <c r="DH204" s="6">
        <v>152</v>
      </c>
      <c r="DI204" s="6">
        <v>152.1</v>
      </c>
      <c r="DJ204" s="6">
        <v>153.9</v>
      </c>
      <c r="DK204" s="6">
        <v>151.4</v>
      </c>
      <c r="DL204" s="6">
        <v>151.5</v>
      </c>
      <c r="DM204" s="6">
        <v>152.30000000000001</v>
      </c>
      <c r="DN204" s="6">
        <v>152.1</v>
      </c>
      <c r="DO204" s="6">
        <v>153</v>
      </c>
      <c r="DP204" s="6">
        <v>152.69999999999999</v>
      </c>
      <c r="DQ204" s="6">
        <v>152.80000000000001</v>
      </c>
      <c r="DR204" s="6">
        <v>152.6</v>
      </c>
      <c r="DS204" s="6">
        <v>154.69999999999999</v>
      </c>
      <c r="DT204" s="6">
        <v>155</v>
      </c>
    </row>
    <row r="205" spans="1:124" x14ac:dyDescent="0.25">
      <c r="A205" s="4" t="s">
        <v>433</v>
      </c>
      <c r="B205" s="4" t="s">
        <v>434</v>
      </c>
      <c r="C205" s="5">
        <v>0.4264</v>
      </c>
      <c r="D205" s="6">
        <v>105.3</v>
      </c>
      <c r="E205" s="6">
        <v>105.1</v>
      </c>
      <c r="F205" s="6">
        <v>105.5</v>
      </c>
      <c r="G205" s="6">
        <v>105.6</v>
      </c>
      <c r="H205" s="6">
        <v>105.6</v>
      </c>
      <c r="I205" s="6">
        <v>105.5</v>
      </c>
      <c r="J205" s="6">
        <v>105.1</v>
      </c>
      <c r="K205" s="6">
        <v>105.2</v>
      </c>
      <c r="L205" s="6">
        <v>104.5</v>
      </c>
      <c r="M205" s="6">
        <v>106.5</v>
      </c>
      <c r="N205" s="6">
        <v>106.5</v>
      </c>
      <c r="O205" s="6">
        <v>105.6</v>
      </c>
      <c r="P205" s="6">
        <v>118.9</v>
      </c>
      <c r="Q205" s="6">
        <v>119</v>
      </c>
      <c r="R205" s="6">
        <v>118.9</v>
      </c>
      <c r="S205" s="6">
        <v>118.9</v>
      </c>
      <c r="T205" s="6">
        <v>118.9</v>
      </c>
      <c r="U205" s="6">
        <v>118.9</v>
      </c>
      <c r="V205" s="6">
        <v>119</v>
      </c>
      <c r="W205" s="6">
        <v>121.1</v>
      </c>
      <c r="X205" s="6">
        <v>121.7</v>
      </c>
      <c r="Y205" s="6">
        <v>121</v>
      </c>
      <c r="Z205" s="6">
        <v>121</v>
      </c>
      <c r="AA205" s="6">
        <v>121</v>
      </c>
      <c r="AB205" s="6">
        <v>125.5</v>
      </c>
      <c r="AC205" s="6">
        <v>125.2</v>
      </c>
      <c r="AD205" s="6">
        <v>125.2</v>
      </c>
      <c r="AE205" s="6">
        <v>125.2</v>
      </c>
      <c r="AF205" s="6">
        <v>125.3</v>
      </c>
      <c r="AG205" s="6">
        <v>122.3</v>
      </c>
      <c r="AH205" s="6">
        <v>122.6</v>
      </c>
      <c r="AI205" s="6">
        <v>118.3</v>
      </c>
      <c r="AJ205" s="6">
        <v>117</v>
      </c>
      <c r="AK205" s="6">
        <v>116.7</v>
      </c>
      <c r="AL205" s="6">
        <v>116.7</v>
      </c>
      <c r="AM205" s="6">
        <v>110.9</v>
      </c>
      <c r="AN205" s="6">
        <v>105.7</v>
      </c>
      <c r="AO205" s="6">
        <v>103.7</v>
      </c>
      <c r="AP205" s="6">
        <v>104.1</v>
      </c>
      <c r="AQ205" s="6">
        <v>104.2</v>
      </c>
      <c r="AR205" s="6">
        <v>105</v>
      </c>
      <c r="AS205" s="6">
        <v>105</v>
      </c>
      <c r="AT205" s="6">
        <v>106.2</v>
      </c>
      <c r="AU205" s="6">
        <v>95.2</v>
      </c>
      <c r="AV205" s="6">
        <v>102.1</v>
      </c>
      <c r="AW205" s="6">
        <v>101.8</v>
      </c>
      <c r="AX205" s="6">
        <v>103.3</v>
      </c>
      <c r="AY205" s="6">
        <v>95.3</v>
      </c>
      <c r="AZ205" s="6">
        <v>96.7</v>
      </c>
      <c r="BA205" s="6">
        <v>96.3</v>
      </c>
      <c r="BB205" s="6">
        <v>99.5</v>
      </c>
      <c r="BC205" s="6">
        <v>95.8</v>
      </c>
      <c r="BD205" s="6">
        <v>93</v>
      </c>
      <c r="BE205" s="6">
        <v>93.2</v>
      </c>
      <c r="BF205" s="6">
        <v>93.6</v>
      </c>
      <c r="BG205" s="6">
        <v>93.7</v>
      </c>
      <c r="BH205" s="6">
        <v>95.8</v>
      </c>
      <c r="BI205" s="6">
        <v>95.9</v>
      </c>
      <c r="BJ205" s="6">
        <v>98.3</v>
      </c>
      <c r="BK205" s="6">
        <v>99.8</v>
      </c>
      <c r="BL205" s="6">
        <v>100.7</v>
      </c>
      <c r="BM205" s="6">
        <v>98</v>
      </c>
      <c r="BN205" s="6">
        <v>98</v>
      </c>
      <c r="BO205" s="6">
        <v>96.4</v>
      </c>
      <c r="BP205" s="6">
        <v>93.2</v>
      </c>
      <c r="BQ205" s="6">
        <v>99.3</v>
      </c>
      <c r="BR205" s="6">
        <v>99.4</v>
      </c>
      <c r="BS205" s="6">
        <v>99.1</v>
      </c>
      <c r="BT205" s="6">
        <v>98.7</v>
      </c>
      <c r="BU205" s="6">
        <v>98.7</v>
      </c>
      <c r="BV205" s="6">
        <v>102.7</v>
      </c>
      <c r="BW205" s="6">
        <v>104.2</v>
      </c>
      <c r="BX205" s="6">
        <v>105.7</v>
      </c>
      <c r="BY205" s="6">
        <v>106</v>
      </c>
      <c r="BZ205" s="6">
        <v>106.1</v>
      </c>
      <c r="CA205" s="6">
        <v>107.3</v>
      </c>
      <c r="CB205" s="6">
        <v>113</v>
      </c>
      <c r="CC205" s="6">
        <v>113.3</v>
      </c>
      <c r="CD205" s="6">
        <v>113.3</v>
      </c>
      <c r="CE205" s="6">
        <v>114.5</v>
      </c>
      <c r="CF205" s="6">
        <v>116.3</v>
      </c>
      <c r="CG205" s="6">
        <v>115.6</v>
      </c>
      <c r="CH205" s="6">
        <v>115.6</v>
      </c>
      <c r="CI205" s="6">
        <v>115.9</v>
      </c>
      <c r="CJ205" s="6">
        <v>115.9</v>
      </c>
      <c r="CK205" s="6">
        <v>116.5</v>
      </c>
      <c r="CL205" s="6">
        <v>116.5</v>
      </c>
      <c r="CM205" s="6">
        <v>116.5</v>
      </c>
      <c r="CN205" s="6">
        <v>115.3</v>
      </c>
      <c r="CO205" s="6">
        <v>115.3</v>
      </c>
      <c r="CP205" s="6">
        <v>115.3</v>
      </c>
      <c r="CQ205" s="6">
        <v>115.9</v>
      </c>
      <c r="CR205" s="6">
        <v>115</v>
      </c>
      <c r="CS205" s="6">
        <v>111.9</v>
      </c>
      <c r="CT205" s="6">
        <v>111.9</v>
      </c>
      <c r="CU205" s="6">
        <v>110.8</v>
      </c>
      <c r="CV205" s="6">
        <v>110.8</v>
      </c>
      <c r="CW205" s="6">
        <v>110.8</v>
      </c>
      <c r="CX205" s="6">
        <v>110.8</v>
      </c>
      <c r="CY205" s="6">
        <v>110.8</v>
      </c>
      <c r="CZ205" s="6">
        <v>110.8</v>
      </c>
      <c r="DA205" s="6">
        <v>111.2</v>
      </c>
      <c r="DB205" s="6">
        <v>111.7</v>
      </c>
      <c r="DC205" s="6">
        <v>112.4</v>
      </c>
      <c r="DD205" s="6">
        <v>113.8</v>
      </c>
      <c r="DE205" s="6">
        <v>115.1</v>
      </c>
      <c r="DF205" s="6">
        <v>112.4</v>
      </c>
      <c r="DG205" s="6">
        <v>110.5</v>
      </c>
      <c r="DH205" s="6">
        <v>112.9</v>
      </c>
      <c r="DI205" s="6">
        <v>115</v>
      </c>
      <c r="DJ205" s="6">
        <v>116.8</v>
      </c>
      <c r="DK205" s="6">
        <v>117.5</v>
      </c>
      <c r="DL205" s="6">
        <v>117.9</v>
      </c>
      <c r="DM205" s="6">
        <v>117.9</v>
      </c>
      <c r="DN205" s="6">
        <v>116.9</v>
      </c>
      <c r="DO205" s="6">
        <v>116.9</v>
      </c>
      <c r="DP205" s="6">
        <v>117.9</v>
      </c>
      <c r="DQ205" s="6">
        <v>119.1</v>
      </c>
      <c r="DR205" s="6">
        <v>120.8</v>
      </c>
      <c r="DS205" s="6">
        <v>120.8</v>
      </c>
      <c r="DT205" s="6">
        <v>123</v>
      </c>
    </row>
    <row r="206" spans="1:124" x14ac:dyDescent="0.25">
      <c r="A206" s="4" t="s">
        <v>435</v>
      </c>
      <c r="B206" s="4" t="s">
        <v>436</v>
      </c>
      <c r="C206" s="5">
        <v>7.0250000000000007E-2</v>
      </c>
      <c r="D206" s="6">
        <v>104.2</v>
      </c>
      <c r="E206" s="6">
        <v>102.8</v>
      </c>
      <c r="F206" s="6">
        <v>103.7</v>
      </c>
      <c r="G206" s="6">
        <v>109.2</v>
      </c>
      <c r="H206" s="6">
        <v>111</v>
      </c>
      <c r="I206" s="6">
        <v>109.8</v>
      </c>
      <c r="J206" s="6">
        <v>108.2</v>
      </c>
      <c r="K206" s="6">
        <v>109.3</v>
      </c>
      <c r="L206" s="6">
        <v>110.8</v>
      </c>
      <c r="M206" s="6">
        <v>112.3</v>
      </c>
      <c r="N206" s="6">
        <v>112.9</v>
      </c>
      <c r="O206" s="6">
        <v>111.9</v>
      </c>
      <c r="P206" s="6">
        <v>114.8</v>
      </c>
      <c r="Q206" s="6">
        <v>117</v>
      </c>
      <c r="R206" s="6">
        <v>120.6</v>
      </c>
      <c r="S206" s="6">
        <v>123.3</v>
      </c>
      <c r="T206" s="6">
        <v>124.2</v>
      </c>
      <c r="U206" s="6">
        <v>123</v>
      </c>
      <c r="V206" s="6">
        <v>124.8</v>
      </c>
      <c r="W206" s="6">
        <v>122.7</v>
      </c>
      <c r="X206" s="6">
        <v>121.4</v>
      </c>
      <c r="Y206" s="6">
        <v>117.9</v>
      </c>
      <c r="Z206" s="6">
        <v>118</v>
      </c>
      <c r="AA206" s="6">
        <v>118.7</v>
      </c>
      <c r="AB206" s="6">
        <v>120</v>
      </c>
      <c r="AC206" s="6">
        <v>121.6</v>
      </c>
      <c r="AD206" s="6">
        <v>123.4</v>
      </c>
      <c r="AE206" s="6">
        <v>126.2</v>
      </c>
      <c r="AF206" s="6">
        <v>129.69999999999999</v>
      </c>
      <c r="AG206" s="6">
        <v>133.80000000000001</v>
      </c>
      <c r="AH206" s="6">
        <v>130.19999999999999</v>
      </c>
      <c r="AI206" s="6">
        <v>120</v>
      </c>
      <c r="AJ206" s="6">
        <v>115.6</v>
      </c>
      <c r="AK206" s="6">
        <v>115.1</v>
      </c>
      <c r="AL206" s="6">
        <v>115.7</v>
      </c>
      <c r="AM206" s="6">
        <v>114</v>
      </c>
      <c r="AN206" s="6">
        <v>114.4</v>
      </c>
      <c r="AO206" s="6">
        <v>114.3</v>
      </c>
      <c r="AP206" s="6">
        <v>116.4</v>
      </c>
      <c r="AQ206" s="6">
        <v>121.8</v>
      </c>
      <c r="AR206" s="6">
        <v>120.7</v>
      </c>
      <c r="AS206" s="6">
        <v>120.9</v>
      </c>
      <c r="AT206" s="6">
        <v>118.7</v>
      </c>
      <c r="AU206" s="6">
        <v>115.9</v>
      </c>
      <c r="AV206" s="6">
        <v>114.7</v>
      </c>
      <c r="AW206" s="6">
        <v>114.3</v>
      </c>
      <c r="AX206" s="6">
        <v>112</v>
      </c>
      <c r="AY206" s="6">
        <v>112.3</v>
      </c>
      <c r="AZ206" s="6">
        <v>115.6</v>
      </c>
      <c r="BA206" s="6">
        <v>119.6</v>
      </c>
      <c r="BB206" s="6">
        <v>126.3</v>
      </c>
      <c r="BC206" s="6">
        <v>133</v>
      </c>
      <c r="BD206" s="6">
        <v>130.4</v>
      </c>
      <c r="BE206" s="6">
        <v>131</v>
      </c>
      <c r="BF206" s="6">
        <v>134.6</v>
      </c>
      <c r="BG206" s="6">
        <v>131</v>
      </c>
      <c r="BH206" s="6">
        <v>129.9</v>
      </c>
      <c r="BI206" s="6">
        <v>129.4</v>
      </c>
      <c r="BJ206" s="6">
        <v>129.30000000000001</v>
      </c>
      <c r="BK206" s="6">
        <v>129</v>
      </c>
      <c r="BL206" s="6">
        <v>129.80000000000001</v>
      </c>
      <c r="BM206" s="6">
        <v>132.5</v>
      </c>
      <c r="BN206" s="6">
        <v>135.5</v>
      </c>
      <c r="BO206" s="6">
        <v>138.5</v>
      </c>
      <c r="BP206" s="6">
        <v>139.1</v>
      </c>
      <c r="BQ206" s="6">
        <v>137.4</v>
      </c>
      <c r="BR206" s="6">
        <v>136.1</v>
      </c>
      <c r="BS206" s="6">
        <v>132.4</v>
      </c>
      <c r="BT206" s="6">
        <v>134.19999999999999</v>
      </c>
      <c r="BU206" s="6">
        <v>138</v>
      </c>
      <c r="BV206" s="6">
        <v>142.69999999999999</v>
      </c>
      <c r="BW206" s="6">
        <v>144.80000000000001</v>
      </c>
      <c r="BX206" s="6">
        <v>151.1</v>
      </c>
      <c r="BY206" s="6">
        <v>158.19999999999999</v>
      </c>
      <c r="BZ206" s="6">
        <v>163.6</v>
      </c>
      <c r="CA206" s="6">
        <v>159.80000000000001</v>
      </c>
      <c r="CB206" s="6">
        <v>162.1</v>
      </c>
      <c r="CC206" s="6">
        <v>161.5</v>
      </c>
      <c r="CD206" s="6">
        <v>153.5</v>
      </c>
      <c r="CE206" s="6">
        <v>149.19999999999999</v>
      </c>
      <c r="CF206" s="6">
        <v>147.80000000000001</v>
      </c>
      <c r="CG206" s="6">
        <v>146.4</v>
      </c>
      <c r="CH206" s="6">
        <v>142.80000000000001</v>
      </c>
      <c r="CI206" s="6">
        <v>140.9</v>
      </c>
      <c r="CJ206" s="6">
        <v>142</v>
      </c>
      <c r="CK206" s="6">
        <v>144.1</v>
      </c>
      <c r="CL206" s="6">
        <v>143.30000000000001</v>
      </c>
      <c r="CM206" s="6">
        <v>142.80000000000001</v>
      </c>
      <c r="CN206" s="6">
        <v>143.5</v>
      </c>
      <c r="CO206" s="6">
        <v>144.19999999999999</v>
      </c>
      <c r="CP206" s="6">
        <v>143.6</v>
      </c>
      <c r="CQ206" s="6">
        <v>141.69999999999999</v>
      </c>
      <c r="CR206" s="6">
        <v>140.4</v>
      </c>
      <c r="CS206" s="6">
        <v>139.6</v>
      </c>
      <c r="CT206" s="6">
        <v>137.19999999999999</v>
      </c>
      <c r="CU206" s="6">
        <v>141.19999999999999</v>
      </c>
      <c r="CV206" s="6">
        <v>147.9</v>
      </c>
      <c r="CW206" s="6">
        <v>143.4</v>
      </c>
      <c r="CX206" s="6">
        <v>143.5</v>
      </c>
      <c r="CY206" s="6">
        <v>139.69999999999999</v>
      </c>
      <c r="CZ206" s="6">
        <v>142.30000000000001</v>
      </c>
      <c r="DA206" s="6">
        <v>141.9</v>
      </c>
      <c r="DB206" s="6">
        <v>141.19999999999999</v>
      </c>
      <c r="DC206" s="6">
        <v>140.69999999999999</v>
      </c>
      <c r="DD206" s="6">
        <v>141.4</v>
      </c>
      <c r="DE206" s="6">
        <v>139.30000000000001</v>
      </c>
      <c r="DF206" s="6">
        <v>140.69999999999999</v>
      </c>
      <c r="DG206" s="6">
        <v>140.19999999999999</v>
      </c>
      <c r="DH206" s="6">
        <v>145.5</v>
      </c>
      <c r="DI206" s="6">
        <v>145.4</v>
      </c>
      <c r="DJ206" s="6">
        <v>143.9</v>
      </c>
      <c r="DK206" s="6">
        <v>141.6</v>
      </c>
      <c r="DL206" s="6">
        <v>144.30000000000001</v>
      </c>
      <c r="DM206" s="6">
        <v>147.1</v>
      </c>
      <c r="DN206" s="6">
        <v>146.5</v>
      </c>
      <c r="DO206" s="6">
        <v>147.19999999999999</v>
      </c>
      <c r="DP206" s="6">
        <v>147</v>
      </c>
      <c r="DQ206" s="6">
        <v>146.80000000000001</v>
      </c>
      <c r="DR206" s="6">
        <v>146.6</v>
      </c>
      <c r="DS206" s="6">
        <v>149.80000000000001</v>
      </c>
      <c r="DT206" s="6">
        <v>150.69999999999999</v>
      </c>
    </row>
    <row r="207" spans="1:124" x14ac:dyDescent="0.25">
      <c r="A207" s="4" t="s">
        <v>437</v>
      </c>
      <c r="B207" s="4" t="s">
        <v>438</v>
      </c>
      <c r="C207" s="5">
        <v>0.10954999999999999</v>
      </c>
      <c r="D207" s="6">
        <v>98.6</v>
      </c>
      <c r="E207" s="6">
        <v>98.5</v>
      </c>
      <c r="F207" s="6">
        <v>98.5</v>
      </c>
      <c r="G207" s="6">
        <v>100.4</v>
      </c>
      <c r="H207" s="6">
        <v>108.6</v>
      </c>
      <c r="I207" s="6">
        <v>109.8</v>
      </c>
      <c r="J207" s="6">
        <v>108.3</v>
      </c>
      <c r="K207" s="6">
        <v>106.5</v>
      </c>
      <c r="L207" s="6">
        <v>109.1</v>
      </c>
      <c r="M207" s="6">
        <v>112</v>
      </c>
      <c r="N207" s="6">
        <v>111.5</v>
      </c>
      <c r="O207" s="6">
        <v>110.6</v>
      </c>
      <c r="P207" s="6">
        <v>110.3</v>
      </c>
      <c r="Q207" s="6">
        <v>106.6</v>
      </c>
      <c r="R207" s="6">
        <v>108</v>
      </c>
      <c r="S207" s="6">
        <v>112</v>
      </c>
      <c r="T207" s="6">
        <v>113.5</v>
      </c>
      <c r="U207" s="6">
        <v>113.4</v>
      </c>
      <c r="V207" s="6">
        <v>114.1</v>
      </c>
      <c r="W207" s="6">
        <v>112.4</v>
      </c>
      <c r="X207" s="6">
        <v>112.3</v>
      </c>
      <c r="Y207" s="6">
        <v>111.9</v>
      </c>
      <c r="Z207" s="6">
        <v>111.4</v>
      </c>
      <c r="AA207" s="6">
        <v>111.7</v>
      </c>
      <c r="AB207" s="6">
        <v>111.2</v>
      </c>
      <c r="AC207" s="6">
        <v>110.8</v>
      </c>
      <c r="AD207" s="6">
        <v>110.4</v>
      </c>
      <c r="AE207" s="6">
        <v>111.1</v>
      </c>
      <c r="AF207" s="6">
        <v>110.6</v>
      </c>
      <c r="AG207" s="6">
        <v>111.4</v>
      </c>
      <c r="AH207" s="6">
        <v>108</v>
      </c>
      <c r="AI207" s="6">
        <v>106.6</v>
      </c>
      <c r="AJ207" s="6">
        <v>106.7</v>
      </c>
      <c r="AK207" s="6">
        <v>107.2</v>
      </c>
      <c r="AL207" s="6">
        <v>105.7</v>
      </c>
      <c r="AM207" s="6">
        <v>106.5</v>
      </c>
      <c r="AN207" s="6">
        <v>107.8</v>
      </c>
      <c r="AO207" s="6">
        <v>105.9</v>
      </c>
      <c r="AP207" s="6">
        <v>106</v>
      </c>
      <c r="AQ207" s="6">
        <v>105.8</v>
      </c>
      <c r="AR207" s="6">
        <v>108.9</v>
      </c>
      <c r="AS207" s="6">
        <v>110.9</v>
      </c>
      <c r="AT207" s="6">
        <v>112</v>
      </c>
      <c r="AU207" s="6">
        <v>112.5</v>
      </c>
      <c r="AV207" s="6">
        <v>115</v>
      </c>
      <c r="AW207" s="6">
        <v>116</v>
      </c>
      <c r="AX207" s="6">
        <v>115</v>
      </c>
      <c r="AY207" s="6">
        <v>115.3</v>
      </c>
      <c r="AZ207" s="6">
        <v>114.3</v>
      </c>
      <c r="BA207" s="6">
        <v>114.4</v>
      </c>
      <c r="BB207" s="6">
        <v>114.5</v>
      </c>
      <c r="BC207" s="6">
        <v>119.9</v>
      </c>
      <c r="BD207" s="6">
        <v>119.4</v>
      </c>
      <c r="BE207" s="6">
        <v>117.4</v>
      </c>
      <c r="BF207" s="6">
        <v>114.3</v>
      </c>
      <c r="BG207" s="6">
        <v>112.6</v>
      </c>
      <c r="BH207" s="6">
        <v>110.5</v>
      </c>
      <c r="BI207" s="6">
        <v>111.6</v>
      </c>
      <c r="BJ207" s="6">
        <v>112.9</v>
      </c>
      <c r="BK207" s="6">
        <v>112.8</v>
      </c>
      <c r="BL207" s="6">
        <v>113.8</v>
      </c>
      <c r="BM207" s="6">
        <v>113.3</v>
      </c>
      <c r="BN207" s="6">
        <v>113.5</v>
      </c>
      <c r="BO207" s="6">
        <v>111.8</v>
      </c>
      <c r="BP207" s="6">
        <v>111.7</v>
      </c>
      <c r="BQ207" s="6">
        <v>112.5</v>
      </c>
      <c r="BR207" s="6">
        <v>112.2</v>
      </c>
      <c r="BS207" s="6">
        <v>111.7</v>
      </c>
      <c r="BT207" s="6">
        <v>112</v>
      </c>
      <c r="BU207" s="6">
        <v>112.8</v>
      </c>
      <c r="BV207" s="6">
        <v>112.8</v>
      </c>
      <c r="BW207" s="6">
        <v>112.7</v>
      </c>
      <c r="BX207" s="6">
        <v>111.7</v>
      </c>
      <c r="BY207" s="6">
        <v>110.6</v>
      </c>
      <c r="BZ207" s="6">
        <v>110.1</v>
      </c>
      <c r="CA207" s="6">
        <v>110.4</v>
      </c>
      <c r="CB207" s="6">
        <v>110.6</v>
      </c>
      <c r="CC207" s="6">
        <v>111.2</v>
      </c>
      <c r="CD207" s="6">
        <v>113.3</v>
      </c>
      <c r="CE207" s="6">
        <v>115.3</v>
      </c>
      <c r="CF207" s="6">
        <v>120.1</v>
      </c>
      <c r="CG207" s="6">
        <v>124.7</v>
      </c>
      <c r="CH207" s="6">
        <v>129.9</v>
      </c>
      <c r="CI207" s="6">
        <v>131.69999999999999</v>
      </c>
      <c r="CJ207" s="6">
        <v>133.30000000000001</v>
      </c>
      <c r="CK207" s="6">
        <v>137.19999999999999</v>
      </c>
      <c r="CL207" s="6">
        <v>136</v>
      </c>
      <c r="CM207" s="6">
        <v>137.30000000000001</v>
      </c>
      <c r="CN207" s="6">
        <v>136.9</v>
      </c>
      <c r="CO207" s="6">
        <v>138</v>
      </c>
      <c r="CP207" s="6">
        <v>136.80000000000001</v>
      </c>
      <c r="CQ207" s="6">
        <v>135.1</v>
      </c>
      <c r="CR207" s="6">
        <v>133.69999999999999</v>
      </c>
      <c r="CS207" s="6">
        <v>136.1</v>
      </c>
      <c r="CT207" s="6">
        <v>133.4</v>
      </c>
      <c r="CU207" s="6">
        <v>131.6</v>
      </c>
      <c r="CV207" s="6">
        <v>127</v>
      </c>
      <c r="CW207" s="6">
        <v>125</v>
      </c>
      <c r="CX207" s="6">
        <v>117.2</v>
      </c>
      <c r="CY207" s="6">
        <v>112.6</v>
      </c>
      <c r="CZ207" s="6">
        <v>107.7</v>
      </c>
      <c r="DA207" s="6">
        <v>105.8</v>
      </c>
      <c r="DB207" s="6">
        <v>107.8</v>
      </c>
      <c r="DC207" s="6">
        <v>111.4</v>
      </c>
      <c r="DD207" s="6">
        <v>119.1</v>
      </c>
      <c r="DE207" s="6">
        <v>118.9</v>
      </c>
      <c r="DF207" s="6">
        <v>118</v>
      </c>
      <c r="DG207" s="6">
        <v>120.1</v>
      </c>
      <c r="DH207" s="6">
        <v>121.5</v>
      </c>
      <c r="DI207" s="6">
        <v>124.2</v>
      </c>
      <c r="DJ207" s="6">
        <v>124.7</v>
      </c>
      <c r="DK207" s="6">
        <v>125.9</v>
      </c>
      <c r="DL207" s="6">
        <v>129.1</v>
      </c>
      <c r="DM207" s="6">
        <v>129.19999999999999</v>
      </c>
      <c r="DN207" s="6">
        <v>130.30000000000001</v>
      </c>
      <c r="DO207" s="6">
        <v>136.30000000000001</v>
      </c>
      <c r="DP207" s="6">
        <v>138.30000000000001</v>
      </c>
      <c r="DQ207" s="6">
        <v>142</v>
      </c>
      <c r="DR207" s="6">
        <v>146.69999999999999</v>
      </c>
      <c r="DS207" s="6">
        <v>151</v>
      </c>
      <c r="DT207" s="6">
        <v>154.19999999999999</v>
      </c>
    </row>
    <row r="208" spans="1:124" x14ac:dyDescent="0.25">
      <c r="A208" s="4" t="s">
        <v>439</v>
      </c>
      <c r="B208" s="4" t="s">
        <v>440</v>
      </c>
      <c r="C208" s="5">
        <v>0.10954999999999999</v>
      </c>
      <c r="D208" s="6">
        <v>98.6</v>
      </c>
      <c r="E208" s="6">
        <v>98.5</v>
      </c>
      <c r="F208" s="6">
        <v>98.5</v>
      </c>
      <c r="G208" s="6">
        <v>100.4</v>
      </c>
      <c r="H208" s="6">
        <v>108.6</v>
      </c>
      <c r="I208" s="6">
        <v>109.8</v>
      </c>
      <c r="J208" s="6">
        <v>108.3</v>
      </c>
      <c r="K208" s="6">
        <v>106.5</v>
      </c>
      <c r="L208" s="6">
        <v>109.1</v>
      </c>
      <c r="M208" s="6">
        <v>112</v>
      </c>
      <c r="N208" s="6">
        <v>111.5</v>
      </c>
      <c r="O208" s="6">
        <v>110.6</v>
      </c>
      <c r="P208" s="6">
        <v>110.3</v>
      </c>
      <c r="Q208" s="6">
        <v>106.6</v>
      </c>
      <c r="R208" s="6">
        <v>108</v>
      </c>
      <c r="S208" s="6">
        <v>112</v>
      </c>
      <c r="T208" s="6">
        <v>113.5</v>
      </c>
      <c r="U208" s="6">
        <v>113.4</v>
      </c>
      <c r="V208" s="6">
        <v>114.1</v>
      </c>
      <c r="W208" s="6">
        <v>112.4</v>
      </c>
      <c r="X208" s="6">
        <v>112.3</v>
      </c>
      <c r="Y208" s="6">
        <v>111.9</v>
      </c>
      <c r="Z208" s="6">
        <v>111.4</v>
      </c>
      <c r="AA208" s="6">
        <v>111.7</v>
      </c>
      <c r="AB208" s="6">
        <v>111.2</v>
      </c>
      <c r="AC208" s="6">
        <v>110.8</v>
      </c>
      <c r="AD208" s="6">
        <v>110.4</v>
      </c>
      <c r="AE208" s="6">
        <v>111.1</v>
      </c>
      <c r="AF208" s="6">
        <v>110.6</v>
      </c>
      <c r="AG208" s="6">
        <v>111.4</v>
      </c>
      <c r="AH208" s="6">
        <v>108</v>
      </c>
      <c r="AI208" s="6">
        <v>106.6</v>
      </c>
      <c r="AJ208" s="6">
        <v>106.7</v>
      </c>
      <c r="AK208" s="6">
        <v>107.2</v>
      </c>
      <c r="AL208" s="6">
        <v>105.7</v>
      </c>
      <c r="AM208" s="6">
        <v>106.5</v>
      </c>
      <c r="AN208" s="6">
        <v>107.8</v>
      </c>
      <c r="AO208" s="6">
        <v>105.9</v>
      </c>
      <c r="AP208" s="6">
        <v>106</v>
      </c>
      <c r="AQ208" s="6">
        <v>105.8</v>
      </c>
      <c r="AR208" s="6">
        <v>108.9</v>
      </c>
      <c r="AS208" s="6">
        <v>110.9</v>
      </c>
      <c r="AT208" s="6">
        <v>112</v>
      </c>
      <c r="AU208" s="6">
        <v>112.5</v>
      </c>
      <c r="AV208" s="6">
        <v>115</v>
      </c>
      <c r="AW208" s="6">
        <v>116</v>
      </c>
      <c r="AX208" s="6">
        <v>115</v>
      </c>
      <c r="AY208" s="6">
        <v>115.3</v>
      </c>
      <c r="AZ208" s="6">
        <v>114.3</v>
      </c>
      <c r="BA208" s="6">
        <v>114.4</v>
      </c>
      <c r="BB208" s="6">
        <v>114.5</v>
      </c>
      <c r="BC208" s="6">
        <v>119.9</v>
      </c>
      <c r="BD208" s="6">
        <v>119.4</v>
      </c>
      <c r="BE208" s="6">
        <v>117.4</v>
      </c>
      <c r="BF208" s="6">
        <v>114.3</v>
      </c>
      <c r="BG208" s="6">
        <v>112.6</v>
      </c>
      <c r="BH208" s="6">
        <v>110.5</v>
      </c>
      <c r="BI208" s="6">
        <v>111.6</v>
      </c>
      <c r="BJ208" s="6">
        <v>112.9</v>
      </c>
      <c r="BK208" s="6">
        <v>112.8</v>
      </c>
      <c r="BL208" s="6">
        <v>113.8</v>
      </c>
      <c r="BM208" s="6">
        <v>113.3</v>
      </c>
      <c r="BN208" s="6">
        <v>113.5</v>
      </c>
      <c r="BO208" s="6">
        <v>111.8</v>
      </c>
      <c r="BP208" s="6">
        <v>111.7</v>
      </c>
      <c r="BQ208" s="6">
        <v>112.5</v>
      </c>
      <c r="BR208" s="6">
        <v>112.2</v>
      </c>
      <c r="BS208" s="6">
        <v>111.7</v>
      </c>
      <c r="BT208" s="6">
        <v>112</v>
      </c>
      <c r="BU208" s="6">
        <v>112.8</v>
      </c>
      <c r="BV208" s="6">
        <v>112.8</v>
      </c>
      <c r="BW208" s="6">
        <v>112.7</v>
      </c>
      <c r="BX208" s="6">
        <v>111.7</v>
      </c>
      <c r="BY208" s="6">
        <v>110.6</v>
      </c>
      <c r="BZ208" s="6">
        <v>110.1</v>
      </c>
      <c r="CA208" s="6">
        <v>110.4</v>
      </c>
      <c r="CB208" s="6">
        <v>110.6</v>
      </c>
      <c r="CC208" s="6">
        <v>111.2</v>
      </c>
      <c r="CD208" s="6">
        <v>113.3</v>
      </c>
      <c r="CE208" s="6">
        <v>115.3</v>
      </c>
      <c r="CF208" s="6">
        <v>120.1</v>
      </c>
      <c r="CG208" s="6">
        <v>124.7</v>
      </c>
      <c r="CH208" s="6">
        <v>129.9</v>
      </c>
      <c r="CI208" s="6">
        <v>131.69999999999999</v>
      </c>
      <c r="CJ208" s="6">
        <v>133.30000000000001</v>
      </c>
      <c r="CK208" s="6">
        <v>137.19999999999999</v>
      </c>
      <c r="CL208" s="6">
        <v>136</v>
      </c>
      <c r="CM208" s="6">
        <v>137.30000000000001</v>
      </c>
      <c r="CN208" s="6">
        <v>136.9</v>
      </c>
      <c r="CO208" s="6">
        <v>138</v>
      </c>
      <c r="CP208" s="6">
        <v>136.80000000000001</v>
      </c>
      <c r="CQ208" s="6">
        <v>135.1</v>
      </c>
      <c r="CR208" s="6">
        <v>133.69999999999999</v>
      </c>
      <c r="CS208" s="6">
        <v>136.1</v>
      </c>
      <c r="CT208" s="6">
        <v>133.4</v>
      </c>
      <c r="CU208" s="6">
        <v>131.6</v>
      </c>
      <c r="CV208" s="6">
        <v>127</v>
      </c>
      <c r="CW208" s="6">
        <v>125</v>
      </c>
      <c r="CX208" s="6">
        <v>117.2</v>
      </c>
      <c r="CY208" s="6">
        <v>112.6</v>
      </c>
      <c r="CZ208" s="6">
        <v>107.7</v>
      </c>
      <c r="DA208" s="6">
        <v>105.8</v>
      </c>
      <c r="DB208" s="6">
        <v>107.8</v>
      </c>
      <c r="DC208" s="6">
        <v>111.4</v>
      </c>
      <c r="DD208" s="6">
        <v>119.1</v>
      </c>
      <c r="DE208" s="6">
        <v>118.9</v>
      </c>
      <c r="DF208" s="6">
        <v>118</v>
      </c>
      <c r="DG208" s="6">
        <v>120.1</v>
      </c>
      <c r="DH208" s="6">
        <v>121.5</v>
      </c>
      <c r="DI208" s="6">
        <v>124.2</v>
      </c>
      <c r="DJ208" s="6">
        <v>124.7</v>
      </c>
      <c r="DK208" s="6">
        <v>125.9</v>
      </c>
      <c r="DL208" s="6">
        <v>129.1</v>
      </c>
      <c r="DM208" s="6">
        <v>129.19999999999999</v>
      </c>
      <c r="DN208" s="6">
        <v>130.30000000000001</v>
      </c>
      <c r="DO208" s="6">
        <v>136.30000000000001</v>
      </c>
      <c r="DP208" s="6">
        <v>138.30000000000001</v>
      </c>
      <c r="DQ208" s="6">
        <v>142</v>
      </c>
      <c r="DR208" s="6">
        <v>146.69999999999999</v>
      </c>
      <c r="DS208" s="6">
        <v>151</v>
      </c>
      <c r="DT208" s="6">
        <v>154.19999999999999</v>
      </c>
    </row>
    <row r="209" spans="1:124" x14ac:dyDescent="0.25">
      <c r="A209" s="4" t="s">
        <v>441</v>
      </c>
      <c r="B209" s="4" t="s">
        <v>442</v>
      </c>
      <c r="C209" s="5">
        <v>0.21459</v>
      </c>
      <c r="D209" s="6">
        <v>103</v>
      </c>
      <c r="E209" s="6">
        <v>104</v>
      </c>
      <c r="F209" s="6">
        <v>104.7</v>
      </c>
      <c r="G209" s="6">
        <v>105.2</v>
      </c>
      <c r="H209" s="6">
        <v>105.4</v>
      </c>
      <c r="I209" s="6">
        <v>109.4</v>
      </c>
      <c r="J209" s="6">
        <v>108</v>
      </c>
      <c r="K209" s="6">
        <v>109.1</v>
      </c>
      <c r="L209" s="6">
        <v>109.4</v>
      </c>
      <c r="M209" s="6">
        <v>109.9</v>
      </c>
      <c r="N209" s="6">
        <v>109.7</v>
      </c>
      <c r="O209" s="6">
        <v>110.1</v>
      </c>
      <c r="P209" s="6">
        <v>112.4</v>
      </c>
      <c r="Q209" s="6">
        <v>113.2</v>
      </c>
      <c r="R209" s="6">
        <v>113.3</v>
      </c>
      <c r="S209" s="6">
        <v>114.5</v>
      </c>
      <c r="T209" s="6">
        <v>115.1</v>
      </c>
      <c r="U209" s="6">
        <v>114.5</v>
      </c>
      <c r="V209" s="6">
        <v>113.9</v>
      </c>
      <c r="W209" s="6">
        <v>114.4</v>
      </c>
      <c r="X209" s="6">
        <v>114</v>
      </c>
      <c r="Y209" s="6">
        <v>115.1</v>
      </c>
      <c r="Z209" s="6">
        <v>115.7</v>
      </c>
      <c r="AA209" s="6">
        <v>115.8</v>
      </c>
      <c r="AB209" s="6">
        <v>116.3</v>
      </c>
      <c r="AC209" s="6">
        <v>117.7</v>
      </c>
      <c r="AD209" s="6">
        <v>119.5</v>
      </c>
      <c r="AE209" s="6">
        <v>119.5</v>
      </c>
      <c r="AF209" s="6">
        <v>120.3</v>
      </c>
      <c r="AG209" s="6">
        <v>121.2</v>
      </c>
      <c r="AH209" s="6">
        <v>121</v>
      </c>
      <c r="AI209" s="6">
        <v>121.4</v>
      </c>
      <c r="AJ209" s="6">
        <v>121.4</v>
      </c>
      <c r="AK209" s="6">
        <v>120.6</v>
      </c>
      <c r="AL209" s="6">
        <v>121.4</v>
      </c>
      <c r="AM209" s="6">
        <v>123.4</v>
      </c>
      <c r="AN209" s="6">
        <v>122</v>
      </c>
      <c r="AO209" s="6">
        <v>120.7</v>
      </c>
      <c r="AP209" s="6">
        <v>120.5</v>
      </c>
      <c r="AQ209" s="6">
        <v>122.8</v>
      </c>
      <c r="AR209" s="6">
        <v>123.9</v>
      </c>
      <c r="AS209" s="6">
        <v>123.5</v>
      </c>
      <c r="AT209" s="6">
        <v>124.6</v>
      </c>
      <c r="AU209" s="6">
        <v>125.5</v>
      </c>
      <c r="AV209" s="6">
        <v>125.1</v>
      </c>
      <c r="AW209" s="6">
        <v>124.8</v>
      </c>
      <c r="AX209" s="6">
        <v>125</v>
      </c>
      <c r="AY209" s="6">
        <v>124.6</v>
      </c>
      <c r="AZ209" s="6">
        <v>124.6</v>
      </c>
      <c r="BA209" s="6">
        <v>124.7</v>
      </c>
      <c r="BB209" s="6">
        <v>125.9</v>
      </c>
      <c r="BC209" s="6">
        <v>126.5</v>
      </c>
      <c r="BD209" s="6">
        <v>126.9</v>
      </c>
      <c r="BE209" s="6">
        <v>126.8</v>
      </c>
      <c r="BF209" s="6">
        <v>127.8</v>
      </c>
      <c r="BG209" s="6">
        <v>127.9</v>
      </c>
      <c r="BH209" s="6">
        <v>128</v>
      </c>
      <c r="BI209" s="6">
        <v>128.5</v>
      </c>
      <c r="BJ209" s="6">
        <v>128</v>
      </c>
      <c r="BK209" s="6">
        <v>128.5</v>
      </c>
      <c r="BL209" s="6">
        <v>129.19999999999999</v>
      </c>
      <c r="BM209" s="6">
        <v>130.5</v>
      </c>
      <c r="BN209" s="6">
        <v>130.6</v>
      </c>
      <c r="BO209" s="6">
        <v>129.19999999999999</v>
      </c>
      <c r="BP209" s="6">
        <v>128.4</v>
      </c>
      <c r="BQ209" s="6">
        <v>127.8</v>
      </c>
      <c r="BR209" s="6">
        <v>128.4</v>
      </c>
      <c r="BS209" s="6">
        <v>128.69999999999999</v>
      </c>
      <c r="BT209" s="6">
        <v>128.1</v>
      </c>
      <c r="BU209" s="6">
        <v>129.19999999999999</v>
      </c>
      <c r="BV209" s="6">
        <v>128.5</v>
      </c>
      <c r="BW209" s="6">
        <v>127.4</v>
      </c>
      <c r="BX209" s="6">
        <v>127.3</v>
      </c>
      <c r="BY209" s="6">
        <v>127.5</v>
      </c>
      <c r="BZ209" s="6">
        <v>127.9</v>
      </c>
      <c r="CA209" s="6">
        <v>129</v>
      </c>
      <c r="CB209" s="6">
        <v>129.1</v>
      </c>
      <c r="CC209" s="6">
        <v>129.30000000000001</v>
      </c>
      <c r="CD209" s="6">
        <v>129.80000000000001</v>
      </c>
      <c r="CE209" s="6">
        <v>129.5</v>
      </c>
      <c r="CF209" s="6">
        <v>129.69999999999999</v>
      </c>
      <c r="CG209" s="6">
        <v>130</v>
      </c>
      <c r="CH209" s="6">
        <v>130.69999999999999</v>
      </c>
      <c r="CI209" s="6">
        <v>131.19999999999999</v>
      </c>
      <c r="CJ209" s="6">
        <v>131.30000000000001</v>
      </c>
      <c r="CK209" s="6">
        <v>131.1</v>
      </c>
      <c r="CL209" s="6">
        <v>132.19999999999999</v>
      </c>
      <c r="CM209" s="6">
        <v>132.30000000000001</v>
      </c>
      <c r="CN209" s="6">
        <v>132.30000000000001</v>
      </c>
      <c r="CO209" s="6">
        <v>132.9</v>
      </c>
      <c r="CP209" s="6">
        <v>133.30000000000001</v>
      </c>
      <c r="CQ209" s="6">
        <v>133.9</v>
      </c>
      <c r="CR209" s="6">
        <v>134.6</v>
      </c>
      <c r="CS209" s="6">
        <v>135.69999999999999</v>
      </c>
      <c r="CT209" s="6">
        <v>136.4</v>
      </c>
      <c r="CU209" s="6">
        <v>136.5</v>
      </c>
      <c r="CV209" s="6">
        <v>136.6</v>
      </c>
      <c r="CW209" s="6">
        <v>137</v>
      </c>
      <c r="CX209" s="6">
        <v>137.5</v>
      </c>
      <c r="CY209" s="6">
        <v>137.6</v>
      </c>
      <c r="CZ209" s="6">
        <v>137.5</v>
      </c>
      <c r="DA209" s="6">
        <v>138.1</v>
      </c>
      <c r="DB209" s="6">
        <v>138.1</v>
      </c>
      <c r="DC209" s="6">
        <v>138.5</v>
      </c>
      <c r="DD209" s="6">
        <v>138.9</v>
      </c>
      <c r="DE209" s="6">
        <v>138.6</v>
      </c>
      <c r="DF209" s="6">
        <v>139.30000000000001</v>
      </c>
      <c r="DG209" s="6">
        <v>139.30000000000001</v>
      </c>
      <c r="DH209" s="6">
        <v>140.9</v>
      </c>
      <c r="DI209" s="6">
        <v>142</v>
      </c>
      <c r="DJ209" s="6">
        <v>142.9</v>
      </c>
      <c r="DK209" s="6">
        <v>142.6</v>
      </c>
      <c r="DL209" s="6">
        <v>143.6</v>
      </c>
      <c r="DM209" s="6">
        <v>144.5</v>
      </c>
      <c r="DN209" s="6">
        <v>145.6</v>
      </c>
      <c r="DO209" s="6">
        <v>148.1</v>
      </c>
      <c r="DP209" s="6">
        <v>150</v>
      </c>
      <c r="DQ209" s="6">
        <v>150.80000000000001</v>
      </c>
      <c r="DR209" s="6">
        <v>150.80000000000001</v>
      </c>
      <c r="DS209" s="6">
        <v>152.5</v>
      </c>
      <c r="DT209" s="6">
        <v>154.80000000000001</v>
      </c>
    </row>
    <row r="210" spans="1:124" x14ac:dyDescent="0.25">
      <c r="A210" s="4" t="s">
        <v>443</v>
      </c>
      <c r="B210" s="4" t="s">
        <v>444</v>
      </c>
      <c r="C210" s="5">
        <v>0.15875</v>
      </c>
      <c r="D210" s="6">
        <v>102.8</v>
      </c>
      <c r="E210" s="6">
        <v>104</v>
      </c>
      <c r="F210" s="6">
        <v>104.5</v>
      </c>
      <c r="G210" s="6">
        <v>104.6</v>
      </c>
      <c r="H210" s="6">
        <v>104.3</v>
      </c>
      <c r="I210" s="6">
        <v>108.8</v>
      </c>
      <c r="J210" s="6">
        <v>106.4</v>
      </c>
      <c r="K210" s="6">
        <v>107.6</v>
      </c>
      <c r="L210" s="6">
        <v>108.3</v>
      </c>
      <c r="M210" s="6">
        <v>108.7</v>
      </c>
      <c r="N210" s="6">
        <v>108.4</v>
      </c>
      <c r="O210" s="6">
        <v>109</v>
      </c>
      <c r="P210" s="6">
        <v>112</v>
      </c>
      <c r="Q210" s="6">
        <v>113.3</v>
      </c>
      <c r="R210" s="6">
        <v>112.2</v>
      </c>
      <c r="S210" s="6">
        <v>113.2</v>
      </c>
      <c r="T210" s="6">
        <v>113.8</v>
      </c>
      <c r="U210" s="6">
        <v>112.8</v>
      </c>
      <c r="V210" s="6">
        <v>112.5</v>
      </c>
      <c r="W210" s="6">
        <v>112.3</v>
      </c>
      <c r="X210" s="6">
        <v>111.9</v>
      </c>
      <c r="Y210" s="6">
        <v>112.4</v>
      </c>
      <c r="Z210" s="6">
        <v>113.2</v>
      </c>
      <c r="AA210" s="6">
        <v>113.2</v>
      </c>
      <c r="AB210" s="6">
        <v>114</v>
      </c>
      <c r="AC210" s="6">
        <v>115.6</v>
      </c>
      <c r="AD210" s="6">
        <v>117.6</v>
      </c>
      <c r="AE210" s="6">
        <v>116.8</v>
      </c>
      <c r="AF210" s="6">
        <v>117.7</v>
      </c>
      <c r="AG210" s="6">
        <v>119.1</v>
      </c>
      <c r="AH210" s="6">
        <v>118.7</v>
      </c>
      <c r="AI210" s="6">
        <v>119</v>
      </c>
      <c r="AJ210" s="6">
        <v>119.1</v>
      </c>
      <c r="AK210" s="6">
        <v>117.9</v>
      </c>
      <c r="AL210" s="6">
        <v>118.8</v>
      </c>
      <c r="AM210" s="6">
        <v>121.2</v>
      </c>
      <c r="AN210" s="6">
        <v>119.6</v>
      </c>
      <c r="AO210" s="6">
        <v>118.2</v>
      </c>
      <c r="AP210" s="6">
        <v>117.6</v>
      </c>
      <c r="AQ210" s="6">
        <v>120.3</v>
      </c>
      <c r="AR210" s="6">
        <v>121.5</v>
      </c>
      <c r="AS210" s="6">
        <v>121.3</v>
      </c>
      <c r="AT210" s="6">
        <v>122.6</v>
      </c>
      <c r="AU210" s="6">
        <v>123.1</v>
      </c>
      <c r="AV210" s="6">
        <v>123.1</v>
      </c>
      <c r="AW210" s="6">
        <v>122.9</v>
      </c>
      <c r="AX210" s="6">
        <v>123</v>
      </c>
      <c r="AY210" s="6">
        <v>122.4</v>
      </c>
      <c r="AZ210" s="6">
        <v>122.5</v>
      </c>
      <c r="BA210" s="6">
        <v>122.2</v>
      </c>
      <c r="BB210" s="6">
        <v>123.2</v>
      </c>
      <c r="BC210" s="6">
        <v>124.1</v>
      </c>
      <c r="BD210" s="6">
        <v>123.9</v>
      </c>
      <c r="BE210" s="6">
        <v>123.8</v>
      </c>
      <c r="BF210" s="6">
        <v>124.5</v>
      </c>
      <c r="BG210" s="6">
        <v>124.3</v>
      </c>
      <c r="BH210" s="6">
        <v>124.2</v>
      </c>
      <c r="BI210" s="6">
        <v>124.9</v>
      </c>
      <c r="BJ210" s="6">
        <v>123.6</v>
      </c>
      <c r="BK210" s="6">
        <v>123.9</v>
      </c>
      <c r="BL210" s="6">
        <v>125.2</v>
      </c>
      <c r="BM210" s="6">
        <v>127.2</v>
      </c>
      <c r="BN210" s="6">
        <v>127.2</v>
      </c>
      <c r="BO210" s="6">
        <v>125.2</v>
      </c>
      <c r="BP210" s="6">
        <v>123.6</v>
      </c>
      <c r="BQ210" s="6">
        <v>123.1</v>
      </c>
      <c r="BR210" s="6">
        <v>123.8</v>
      </c>
      <c r="BS210" s="6">
        <v>124.6</v>
      </c>
      <c r="BT210" s="6">
        <v>123.7</v>
      </c>
      <c r="BU210" s="6">
        <v>125.1</v>
      </c>
      <c r="BV210" s="6">
        <v>124</v>
      </c>
      <c r="BW210" s="6">
        <v>122.5</v>
      </c>
      <c r="BX210" s="6">
        <v>122.2</v>
      </c>
      <c r="BY210" s="6">
        <v>122.6</v>
      </c>
      <c r="BZ210" s="6">
        <v>123</v>
      </c>
      <c r="CA210" s="6">
        <v>124.3</v>
      </c>
      <c r="CB210" s="6">
        <v>124</v>
      </c>
      <c r="CC210" s="6">
        <v>123.7</v>
      </c>
      <c r="CD210" s="6">
        <v>124.2</v>
      </c>
      <c r="CE210" s="6">
        <v>124</v>
      </c>
      <c r="CF210" s="6">
        <v>124</v>
      </c>
      <c r="CG210" s="6">
        <v>123.8</v>
      </c>
      <c r="CH210" s="6">
        <v>124</v>
      </c>
      <c r="CI210" s="6">
        <v>124.6</v>
      </c>
      <c r="CJ210" s="6">
        <v>124.5</v>
      </c>
      <c r="CK210" s="6">
        <v>123.3</v>
      </c>
      <c r="CL210" s="6">
        <v>124.2</v>
      </c>
      <c r="CM210" s="6">
        <v>124.1</v>
      </c>
      <c r="CN210" s="6">
        <v>123.9</v>
      </c>
      <c r="CO210" s="6">
        <v>124.5</v>
      </c>
      <c r="CP210" s="6">
        <v>124.8</v>
      </c>
      <c r="CQ210" s="6">
        <v>124.8</v>
      </c>
      <c r="CR210" s="6">
        <v>125.3</v>
      </c>
      <c r="CS210" s="6">
        <v>126.4</v>
      </c>
      <c r="CT210" s="6">
        <v>126.6</v>
      </c>
      <c r="CU210" s="6">
        <v>126.8</v>
      </c>
      <c r="CV210" s="6">
        <v>126.7</v>
      </c>
      <c r="CW210" s="6">
        <v>127.1</v>
      </c>
      <c r="CX210" s="6">
        <v>127.8</v>
      </c>
      <c r="CY210" s="6">
        <v>127.9</v>
      </c>
      <c r="CZ210" s="6">
        <v>127.5</v>
      </c>
      <c r="DA210" s="6">
        <v>128.30000000000001</v>
      </c>
      <c r="DB210" s="6">
        <v>128.30000000000001</v>
      </c>
      <c r="DC210" s="6">
        <v>128.5</v>
      </c>
      <c r="DD210" s="6">
        <v>128.80000000000001</v>
      </c>
      <c r="DE210" s="6">
        <v>128.5</v>
      </c>
      <c r="DF210" s="6">
        <v>129</v>
      </c>
      <c r="DG210" s="6">
        <v>129.1</v>
      </c>
      <c r="DH210" s="6">
        <v>130.80000000000001</v>
      </c>
      <c r="DI210" s="6">
        <v>132.30000000000001</v>
      </c>
      <c r="DJ210" s="6">
        <v>133</v>
      </c>
      <c r="DK210" s="6">
        <v>132.1</v>
      </c>
      <c r="DL210" s="6">
        <v>133.19999999999999</v>
      </c>
      <c r="DM210" s="6">
        <v>133.9</v>
      </c>
      <c r="DN210" s="6">
        <v>135.4</v>
      </c>
      <c r="DO210" s="6">
        <v>137.9</v>
      </c>
      <c r="DP210" s="6">
        <v>138.80000000000001</v>
      </c>
      <c r="DQ210" s="6">
        <v>140</v>
      </c>
      <c r="DR210" s="6">
        <v>139.9</v>
      </c>
      <c r="DS210" s="6">
        <v>141.5</v>
      </c>
      <c r="DT210" s="6">
        <v>143.69999999999999</v>
      </c>
    </row>
    <row r="211" spans="1:124" x14ac:dyDescent="0.25">
      <c r="A211" s="4" t="s">
        <v>445</v>
      </c>
      <c r="B211" s="4" t="s">
        <v>446</v>
      </c>
      <c r="C211" s="5">
        <v>3.5000000000000003E-2</v>
      </c>
      <c r="D211" s="6">
        <v>104</v>
      </c>
      <c r="E211" s="6">
        <v>104.1</v>
      </c>
      <c r="F211" s="6">
        <v>104</v>
      </c>
      <c r="G211" s="6">
        <v>105.7</v>
      </c>
      <c r="H211" s="6">
        <v>108.1</v>
      </c>
      <c r="I211" s="6">
        <v>112.5</v>
      </c>
      <c r="J211" s="6">
        <v>114.3</v>
      </c>
      <c r="K211" s="6">
        <v>114.1</v>
      </c>
      <c r="L211" s="6">
        <v>115</v>
      </c>
      <c r="M211" s="6">
        <v>114.1</v>
      </c>
      <c r="N211" s="6">
        <v>114.5</v>
      </c>
      <c r="O211" s="6">
        <v>114.3</v>
      </c>
      <c r="P211" s="6">
        <v>116.3</v>
      </c>
      <c r="Q211" s="6">
        <v>115.7</v>
      </c>
      <c r="R211" s="6">
        <v>116.7</v>
      </c>
      <c r="S211" s="6">
        <v>119.3</v>
      </c>
      <c r="T211" s="6">
        <v>120.6</v>
      </c>
      <c r="U211" s="6">
        <v>120.5</v>
      </c>
      <c r="V211" s="6">
        <v>120.9</v>
      </c>
      <c r="W211" s="6">
        <v>121.5</v>
      </c>
      <c r="X211" s="6">
        <v>123</v>
      </c>
      <c r="Y211" s="6">
        <v>124.1</v>
      </c>
      <c r="Z211" s="6">
        <v>125.2</v>
      </c>
      <c r="AA211" s="6">
        <v>125.6</v>
      </c>
      <c r="AB211" s="6">
        <v>125.5</v>
      </c>
      <c r="AC211" s="6">
        <v>127.2</v>
      </c>
      <c r="AD211" s="6">
        <v>127.9</v>
      </c>
      <c r="AE211" s="6">
        <v>128.4</v>
      </c>
      <c r="AF211" s="6">
        <v>129.30000000000001</v>
      </c>
      <c r="AG211" s="6">
        <v>129</v>
      </c>
      <c r="AH211" s="6">
        <v>129.30000000000001</v>
      </c>
      <c r="AI211" s="6">
        <v>129.6</v>
      </c>
      <c r="AJ211" s="6">
        <v>131</v>
      </c>
      <c r="AK211" s="6">
        <v>130.80000000000001</v>
      </c>
      <c r="AL211" s="6">
        <v>130.80000000000001</v>
      </c>
      <c r="AM211" s="6">
        <v>131.80000000000001</v>
      </c>
      <c r="AN211" s="6">
        <v>131</v>
      </c>
      <c r="AO211" s="6">
        <v>130.80000000000001</v>
      </c>
      <c r="AP211" s="6">
        <v>130.30000000000001</v>
      </c>
      <c r="AQ211" s="6">
        <v>130.6</v>
      </c>
      <c r="AR211" s="6">
        <v>131.19999999999999</v>
      </c>
      <c r="AS211" s="6">
        <v>131.1</v>
      </c>
      <c r="AT211" s="6">
        <v>131.1</v>
      </c>
      <c r="AU211" s="6">
        <v>133</v>
      </c>
      <c r="AV211" s="6">
        <v>132.6</v>
      </c>
      <c r="AW211" s="6">
        <v>132.80000000000001</v>
      </c>
      <c r="AX211" s="6">
        <v>132.6</v>
      </c>
      <c r="AY211" s="6">
        <v>133.9</v>
      </c>
      <c r="AZ211" s="6">
        <v>133.1</v>
      </c>
      <c r="BA211" s="6">
        <v>135.80000000000001</v>
      </c>
      <c r="BB211" s="6">
        <v>135</v>
      </c>
      <c r="BC211" s="6">
        <v>134.9</v>
      </c>
      <c r="BD211" s="6">
        <v>137.69999999999999</v>
      </c>
      <c r="BE211" s="6">
        <v>138.6</v>
      </c>
      <c r="BF211" s="6">
        <v>140.9</v>
      </c>
      <c r="BG211" s="6">
        <v>142.1</v>
      </c>
      <c r="BH211" s="6">
        <v>143.1</v>
      </c>
      <c r="BI211" s="6">
        <v>144.1</v>
      </c>
      <c r="BJ211" s="6">
        <v>146.1</v>
      </c>
      <c r="BK211" s="6">
        <v>147.80000000000001</v>
      </c>
      <c r="BL211" s="6">
        <v>146</v>
      </c>
      <c r="BM211" s="6">
        <v>145.6</v>
      </c>
      <c r="BN211" s="6">
        <v>145.30000000000001</v>
      </c>
      <c r="BO211" s="6">
        <v>145.69999999999999</v>
      </c>
      <c r="BP211" s="6">
        <v>147.19999999999999</v>
      </c>
      <c r="BQ211" s="6">
        <v>145.6</v>
      </c>
      <c r="BR211" s="6">
        <v>146.6</v>
      </c>
      <c r="BS211" s="6">
        <v>146.4</v>
      </c>
      <c r="BT211" s="6">
        <v>146.4</v>
      </c>
      <c r="BU211" s="6">
        <v>145.9</v>
      </c>
      <c r="BV211" s="6">
        <v>146.4</v>
      </c>
      <c r="BW211" s="6">
        <v>146.5</v>
      </c>
      <c r="BX211" s="6">
        <v>146.5</v>
      </c>
      <c r="BY211" s="6">
        <v>146</v>
      </c>
      <c r="BZ211" s="6">
        <v>146.4</v>
      </c>
      <c r="CA211" s="6">
        <v>147.19999999999999</v>
      </c>
      <c r="CB211" s="6">
        <v>149.19999999999999</v>
      </c>
      <c r="CC211" s="6">
        <v>152.5</v>
      </c>
      <c r="CD211" s="6">
        <v>153.19999999999999</v>
      </c>
      <c r="CE211" s="6">
        <v>152.4</v>
      </c>
      <c r="CF211" s="6">
        <v>153.1</v>
      </c>
      <c r="CG211" s="6">
        <v>155.69999999999999</v>
      </c>
      <c r="CH211" s="6">
        <v>157.4</v>
      </c>
      <c r="CI211" s="6">
        <v>157.9</v>
      </c>
      <c r="CJ211" s="6">
        <v>157.69999999999999</v>
      </c>
      <c r="CK211" s="6">
        <v>161.1</v>
      </c>
      <c r="CL211" s="6">
        <v>161.9</v>
      </c>
      <c r="CM211" s="6">
        <v>162.19999999999999</v>
      </c>
      <c r="CN211" s="6">
        <v>162.80000000000001</v>
      </c>
      <c r="CO211" s="6">
        <v>163.19999999999999</v>
      </c>
      <c r="CP211" s="6">
        <v>163.5</v>
      </c>
      <c r="CQ211" s="6">
        <v>165.7</v>
      </c>
      <c r="CR211" s="6">
        <v>166.4</v>
      </c>
      <c r="CS211" s="6">
        <v>168</v>
      </c>
      <c r="CT211" s="6">
        <v>171</v>
      </c>
      <c r="CU211" s="6">
        <v>171.4</v>
      </c>
      <c r="CV211" s="6">
        <v>172.4</v>
      </c>
      <c r="CW211" s="6">
        <v>172.3</v>
      </c>
      <c r="CX211" s="6">
        <v>173</v>
      </c>
      <c r="CY211" s="6">
        <v>173.5</v>
      </c>
      <c r="CZ211" s="6">
        <v>174.4</v>
      </c>
      <c r="DA211" s="6">
        <v>174.4</v>
      </c>
      <c r="DB211" s="6">
        <v>174</v>
      </c>
      <c r="DC211" s="6">
        <v>174</v>
      </c>
      <c r="DD211" s="6">
        <v>174.6</v>
      </c>
      <c r="DE211" s="6">
        <v>174</v>
      </c>
      <c r="DF211" s="6">
        <v>174.1</v>
      </c>
      <c r="DG211" s="6">
        <v>174.4</v>
      </c>
      <c r="DH211" s="6">
        <v>175.4</v>
      </c>
      <c r="DI211" s="6">
        <v>176.1</v>
      </c>
      <c r="DJ211" s="6">
        <v>177.9</v>
      </c>
      <c r="DK211" s="6">
        <v>180.3</v>
      </c>
      <c r="DL211" s="6">
        <v>180.7</v>
      </c>
      <c r="DM211" s="6">
        <v>183.4</v>
      </c>
      <c r="DN211" s="6">
        <v>183.4</v>
      </c>
      <c r="DO211" s="6">
        <v>186.2</v>
      </c>
      <c r="DP211" s="6">
        <v>189.2</v>
      </c>
      <c r="DQ211" s="6">
        <v>190</v>
      </c>
      <c r="DR211" s="6">
        <v>190.4</v>
      </c>
      <c r="DS211" s="6">
        <v>193</v>
      </c>
      <c r="DT211" s="6">
        <v>195.7</v>
      </c>
    </row>
    <row r="212" spans="1:124" x14ac:dyDescent="0.25">
      <c r="A212" s="4" t="s">
        <v>447</v>
      </c>
      <c r="B212" s="4" t="s">
        <v>448</v>
      </c>
      <c r="C212" s="5">
        <v>2.0840000000000001E-2</v>
      </c>
      <c r="D212" s="6">
        <v>103</v>
      </c>
      <c r="E212" s="6">
        <v>104.3</v>
      </c>
      <c r="F212" s="6">
        <v>106.6</v>
      </c>
      <c r="G212" s="6">
        <v>109.2</v>
      </c>
      <c r="H212" s="6">
        <v>108.7</v>
      </c>
      <c r="I212" s="6">
        <v>108.9</v>
      </c>
      <c r="J212" s="6">
        <v>109.8</v>
      </c>
      <c r="K212" s="6">
        <v>111.9</v>
      </c>
      <c r="L212" s="6">
        <v>109.1</v>
      </c>
      <c r="M212" s="6">
        <v>111.6</v>
      </c>
      <c r="N212" s="6">
        <v>111.7</v>
      </c>
      <c r="O212" s="6">
        <v>111.3</v>
      </c>
      <c r="P212" s="6">
        <v>109.1</v>
      </c>
      <c r="Q212" s="6">
        <v>108.5</v>
      </c>
      <c r="R212" s="6">
        <v>116.2</v>
      </c>
      <c r="S212" s="6">
        <v>116.1</v>
      </c>
      <c r="T212" s="6">
        <v>115.6</v>
      </c>
      <c r="U212" s="6">
        <v>117</v>
      </c>
      <c r="V212" s="6">
        <v>113.6</v>
      </c>
      <c r="W212" s="6">
        <v>117.9</v>
      </c>
      <c r="X212" s="6">
        <v>114.7</v>
      </c>
      <c r="Y212" s="6">
        <v>120.3</v>
      </c>
      <c r="Z212" s="6">
        <v>119.6</v>
      </c>
      <c r="AA212" s="6">
        <v>119.5</v>
      </c>
      <c r="AB212" s="6">
        <v>118.3</v>
      </c>
      <c r="AC212" s="6">
        <v>118.3</v>
      </c>
      <c r="AD212" s="6">
        <v>119.9</v>
      </c>
      <c r="AE212" s="6">
        <v>125.4</v>
      </c>
      <c r="AF212" s="6">
        <v>125.6</v>
      </c>
      <c r="AG212" s="6">
        <v>124.5</v>
      </c>
      <c r="AH212" s="6">
        <v>124.6</v>
      </c>
      <c r="AI212" s="6">
        <v>125.9</v>
      </c>
      <c r="AJ212" s="6">
        <v>123.2</v>
      </c>
      <c r="AK212" s="6">
        <v>123.7</v>
      </c>
      <c r="AL212" s="6">
        <v>124.7</v>
      </c>
      <c r="AM212" s="6">
        <v>126.1</v>
      </c>
      <c r="AN212" s="6">
        <v>125.5</v>
      </c>
      <c r="AO212" s="6">
        <v>123.4</v>
      </c>
      <c r="AP212" s="6">
        <v>126.2</v>
      </c>
      <c r="AQ212" s="6">
        <v>129.1</v>
      </c>
      <c r="AR212" s="6">
        <v>129.4</v>
      </c>
      <c r="AS212" s="6">
        <v>128.1</v>
      </c>
      <c r="AT212" s="6">
        <v>128.80000000000001</v>
      </c>
      <c r="AU212" s="6">
        <v>130.4</v>
      </c>
      <c r="AV212" s="6">
        <v>128.30000000000001</v>
      </c>
      <c r="AW212" s="6">
        <v>126.5</v>
      </c>
      <c r="AX212" s="6">
        <v>127</v>
      </c>
      <c r="AY212" s="6">
        <v>126.2</v>
      </c>
      <c r="AZ212" s="6">
        <v>126.1</v>
      </c>
      <c r="BA212" s="6">
        <v>125.7</v>
      </c>
      <c r="BB212" s="6">
        <v>131</v>
      </c>
      <c r="BC212" s="6">
        <v>130.30000000000001</v>
      </c>
      <c r="BD212" s="6">
        <v>131.4</v>
      </c>
      <c r="BE212" s="6">
        <v>130.30000000000001</v>
      </c>
      <c r="BF212" s="6">
        <v>131.6</v>
      </c>
      <c r="BG212" s="6">
        <v>131.6</v>
      </c>
      <c r="BH212" s="6">
        <v>131.6</v>
      </c>
      <c r="BI212" s="6">
        <v>129.9</v>
      </c>
      <c r="BJ212" s="6">
        <v>131.19999999999999</v>
      </c>
      <c r="BK212" s="6">
        <v>131.30000000000001</v>
      </c>
      <c r="BL212" s="6">
        <v>131.80000000000001</v>
      </c>
      <c r="BM212" s="6">
        <v>130.69999999999999</v>
      </c>
      <c r="BN212" s="6">
        <v>131.6</v>
      </c>
      <c r="BO212" s="6">
        <v>132.19999999999999</v>
      </c>
      <c r="BP212" s="6">
        <v>133.4</v>
      </c>
      <c r="BQ212" s="6">
        <v>134.19999999999999</v>
      </c>
      <c r="BR212" s="6">
        <v>133.30000000000001</v>
      </c>
      <c r="BS212" s="6">
        <v>130.4</v>
      </c>
      <c r="BT212" s="6">
        <v>130.30000000000001</v>
      </c>
      <c r="BU212" s="6">
        <v>132.80000000000001</v>
      </c>
      <c r="BV212" s="6">
        <v>132.9</v>
      </c>
      <c r="BW212" s="6">
        <v>132.9</v>
      </c>
      <c r="BX212" s="6">
        <v>133.69999999999999</v>
      </c>
      <c r="BY212" s="6">
        <v>134.1</v>
      </c>
      <c r="BZ212" s="6">
        <v>133.9</v>
      </c>
      <c r="CA212" s="6">
        <v>134.1</v>
      </c>
      <c r="CB212" s="6">
        <v>133.9</v>
      </c>
      <c r="CC212" s="6">
        <v>133.30000000000001</v>
      </c>
      <c r="CD212" s="6">
        <v>133.19999999999999</v>
      </c>
      <c r="CE212" s="6">
        <v>133.19999999999999</v>
      </c>
      <c r="CF212" s="6">
        <v>133.6</v>
      </c>
      <c r="CG212" s="6">
        <v>134.1</v>
      </c>
      <c r="CH212" s="6">
        <v>136.4</v>
      </c>
      <c r="CI212" s="6">
        <v>136.69999999999999</v>
      </c>
      <c r="CJ212" s="6">
        <v>139.5</v>
      </c>
      <c r="CK212" s="6">
        <v>140.5</v>
      </c>
      <c r="CL212" s="6">
        <v>142.9</v>
      </c>
      <c r="CM212" s="6">
        <v>144.4</v>
      </c>
      <c r="CN212" s="6">
        <v>144.9</v>
      </c>
      <c r="CO212" s="6">
        <v>145.9</v>
      </c>
      <c r="CP212" s="6">
        <v>147.30000000000001</v>
      </c>
      <c r="CQ212" s="6">
        <v>149.19999999999999</v>
      </c>
      <c r="CR212" s="6">
        <v>151.9</v>
      </c>
      <c r="CS212" s="6">
        <v>152.5</v>
      </c>
      <c r="CT212" s="6">
        <v>152.19999999999999</v>
      </c>
      <c r="CU212" s="6">
        <v>152.4</v>
      </c>
      <c r="CV212" s="6">
        <v>152.5</v>
      </c>
      <c r="CW212" s="6">
        <v>152.4</v>
      </c>
      <c r="CX212" s="6">
        <v>152.4</v>
      </c>
      <c r="CY212" s="6">
        <v>151.69999999999999</v>
      </c>
      <c r="CZ212" s="6">
        <v>151.69999999999999</v>
      </c>
      <c r="DA212" s="6">
        <v>151.6</v>
      </c>
      <c r="DB212" s="6">
        <v>152.1</v>
      </c>
      <c r="DC212" s="6">
        <v>155.19999999999999</v>
      </c>
      <c r="DD212" s="6">
        <v>155.9</v>
      </c>
      <c r="DE212" s="6">
        <v>156.4</v>
      </c>
      <c r="DF212" s="6">
        <v>158.6</v>
      </c>
      <c r="DG212" s="6">
        <v>158.6</v>
      </c>
      <c r="DH212" s="6">
        <v>159.1</v>
      </c>
      <c r="DI212" s="6">
        <v>159</v>
      </c>
      <c r="DJ212" s="6">
        <v>159.9</v>
      </c>
      <c r="DK212" s="6">
        <v>159.4</v>
      </c>
      <c r="DL212" s="6">
        <v>160.19999999999999</v>
      </c>
      <c r="DM212" s="6">
        <v>160.19999999999999</v>
      </c>
      <c r="DN212" s="6">
        <v>159.9</v>
      </c>
      <c r="DO212" s="6">
        <v>162.30000000000001</v>
      </c>
      <c r="DP212" s="6">
        <v>169.4</v>
      </c>
      <c r="DQ212" s="6">
        <v>167.7</v>
      </c>
      <c r="DR212" s="6">
        <v>168.1</v>
      </c>
      <c r="DS212" s="6">
        <v>168.6</v>
      </c>
      <c r="DT212" s="6">
        <v>170</v>
      </c>
    </row>
    <row r="213" spans="1:124" x14ac:dyDescent="0.25">
      <c r="A213" s="4" t="s">
        <v>449</v>
      </c>
      <c r="B213" s="4" t="s">
        <v>450</v>
      </c>
      <c r="C213" s="5">
        <v>1.16275</v>
      </c>
      <c r="D213" s="6">
        <v>103.6</v>
      </c>
      <c r="E213" s="6">
        <v>104.6</v>
      </c>
      <c r="F213" s="6">
        <v>103.5</v>
      </c>
      <c r="G213" s="6">
        <v>108.1</v>
      </c>
      <c r="H213" s="6">
        <v>114.6</v>
      </c>
      <c r="I213" s="6">
        <v>117.8</v>
      </c>
      <c r="J213" s="6">
        <v>115.6</v>
      </c>
      <c r="K213" s="6">
        <v>116.5</v>
      </c>
      <c r="L213" s="6">
        <v>116.9</v>
      </c>
      <c r="M213" s="6">
        <v>114.2</v>
      </c>
      <c r="N213" s="6">
        <v>113.8</v>
      </c>
      <c r="O213" s="6">
        <v>111.8</v>
      </c>
      <c r="P213" s="6">
        <v>111.1</v>
      </c>
      <c r="Q213" s="6">
        <v>112.2</v>
      </c>
      <c r="R213" s="6">
        <v>111.1</v>
      </c>
      <c r="S213" s="6">
        <v>110.8</v>
      </c>
      <c r="T213" s="6">
        <v>109.5</v>
      </c>
      <c r="U213" s="6">
        <v>109.1</v>
      </c>
      <c r="V213" s="6">
        <v>108.2</v>
      </c>
      <c r="W213" s="6">
        <v>106.9</v>
      </c>
      <c r="X213" s="6">
        <v>108.4</v>
      </c>
      <c r="Y213" s="6">
        <v>103.2</v>
      </c>
      <c r="Z213" s="6">
        <v>105.2</v>
      </c>
      <c r="AA213" s="6">
        <v>108.8</v>
      </c>
      <c r="AB213" s="6">
        <v>113</v>
      </c>
      <c r="AC213" s="6">
        <v>111.6</v>
      </c>
      <c r="AD213" s="6">
        <v>112.5</v>
      </c>
      <c r="AE213" s="6">
        <v>112.5</v>
      </c>
      <c r="AF213" s="6">
        <v>112</v>
      </c>
      <c r="AG213" s="6">
        <v>110.4</v>
      </c>
      <c r="AH213" s="6">
        <v>108.6</v>
      </c>
      <c r="AI213" s="6">
        <v>108.3</v>
      </c>
      <c r="AJ213" s="6">
        <v>105.6</v>
      </c>
      <c r="AK213" s="6">
        <v>105</v>
      </c>
      <c r="AL213" s="6">
        <v>102.1</v>
      </c>
      <c r="AM213" s="6">
        <v>98.3</v>
      </c>
      <c r="AN213" s="6">
        <v>99.4</v>
      </c>
      <c r="AO213" s="6">
        <v>97.5</v>
      </c>
      <c r="AP213" s="6">
        <v>93.6</v>
      </c>
      <c r="AQ213" s="6">
        <v>90</v>
      </c>
      <c r="AR213" s="6">
        <v>92.3</v>
      </c>
      <c r="AS213" s="6">
        <v>94.2</v>
      </c>
      <c r="AT213" s="6">
        <v>96.4</v>
      </c>
      <c r="AU213" s="6">
        <v>97.2</v>
      </c>
      <c r="AV213" s="6">
        <v>99.9</v>
      </c>
      <c r="AW213" s="6">
        <v>104.9</v>
      </c>
      <c r="AX213" s="6">
        <v>107.5</v>
      </c>
      <c r="AY213" s="6">
        <v>109.8</v>
      </c>
      <c r="AZ213" s="6">
        <v>117</v>
      </c>
      <c r="BA213" s="6">
        <v>118.1</v>
      </c>
      <c r="BB213" s="6">
        <v>118.9</v>
      </c>
      <c r="BC213" s="6">
        <v>121.5</v>
      </c>
      <c r="BD213" s="6">
        <v>122.8</v>
      </c>
      <c r="BE213" s="6">
        <v>124</v>
      </c>
      <c r="BF213" s="6">
        <v>126.3</v>
      </c>
      <c r="BG213" s="6">
        <v>127.1</v>
      </c>
      <c r="BH213" s="6">
        <v>125.7</v>
      </c>
      <c r="BI213" s="6">
        <v>130.4</v>
      </c>
      <c r="BJ213" s="6">
        <v>132.9</v>
      </c>
      <c r="BK213" s="6">
        <v>133.4</v>
      </c>
      <c r="BL213" s="6">
        <v>132.5</v>
      </c>
      <c r="BM213" s="6">
        <v>133.1</v>
      </c>
      <c r="BN213" s="6">
        <v>132.19999999999999</v>
      </c>
      <c r="BO213" s="6">
        <v>133</v>
      </c>
      <c r="BP213" s="6">
        <v>133.4</v>
      </c>
      <c r="BQ213" s="6">
        <v>133.1</v>
      </c>
      <c r="BR213" s="6">
        <v>131.9</v>
      </c>
      <c r="BS213" s="6">
        <v>130.4</v>
      </c>
      <c r="BT213" s="6">
        <v>124.1</v>
      </c>
      <c r="BU213" s="6">
        <v>119.9</v>
      </c>
      <c r="BV213" s="6">
        <v>116.6</v>
      </c>
      <c r="BW213" s="6">
        <v>115.4</v>
      </c>
      <c r="BX213" s="6">
        <v>108.5</v>
      </c>
      <c r="BY213" s="6">
        <v>104</v>
      </c>
      <c r="BZ213" s="6">
        <v>110.5</v>
      </c>
      <c r="CA213" s="6">
        <v>114.3</v>
      </c>
      <c r="CB213" s="6">
        <v>114.2</v>
      </c>
      <c r="CC213" s="6">
        <v>111.9</v>
      </c>
      <c r="CD213" s="6">
        <v>113.2</v>
      </c>
      <c r="CE213" s="6">
        <v>112.7</v>
      </c>
      <c r="CF213" s="6">
        <v>110.2</v>
      </c>
      <c r="CG213" s="6">
        <v>111.4</v>
      </c>
      <c r="CH213" s="6">
        <v>111.7</v>
      </c>
      <c r="CI213" s="6">
        <v>111.9</v>
      </c>
      <c r="CJ213" s="6">
        <v>112.9</v>
      </c>
      <c r="CK213" s="6">
        <v>116.8</v>
      </c>
      <c r="CL213" s="6">
        <v>117.3</v>
      </c>
      <c r="CM213" s="6">
        <v>116.8</v>
      </c>
      <c r="CN213" s="6">
        <v>119</v>
      </c>
      <c r="CO213" s="6">
        <v>120.2</v>
      </c>
      <c r="CP213" s="6">
        <v>119.9</v>
      </c>
      <c r="CQ213" s="6">
        <v>119.5</v>
      </c>
      <c r="CR213" s="6">
        <v>119.3</v>
      </c>
      <c r="CS213" s="6">
        <v>120.2</v>
      </c>
      <c r="CT213" s="6">
        <v>119.2</v>
      </c>
      <c r="CU213" s="6">
        <v>118.5</v>
      </c>
      <c r="CV213" s="6">
        <v>118.4</v>
      </c>
      <c r="CW213" s="6">
        <v>117</v>
      </c>
      <c r="CX213" s="6">
        <v>119.2</v>
      </c>
      <c r="CY213" s="6">
        <v>120.5</v>
      </c>
      <c r="CZ213" s="6">
        <v>120.1</v>
      </c>
      <c r="DA213" s="6">
        <v>119.7</v>
      </c>
      <c r="DB213" s="6">
        <v>118.6</v>
      </c>
      <c r="DC213" s="6">
        <v>118.4</v>
      </c>
      <c r="DD213" s="6">
        <v>118.2</v>
      </c>
      <c r="DE213" s="6">
        <v>116.8</v>
      </c>
      <c r="DF213" s="6">
        <v>116.7</v>
      </c>
      <c r="DG213" s="6">
        <v>116.8</v>
      </c>
      <c r="DH213" s="6">
        <v>118.4</v>
      </c>
      <c r="DI213" s="6">
        <v>119.4</v>
      </c>
      <c r="DJ213" s="6">
        <v>118.8</v>
      </c>
      <c r="DK213" s="6">
        <v>118</v>
      </c>
      <c r="DL213" s="6">
        <v>120.9</v>
      </c>
      <c r="DM213" s="6">
        <v>126.5</v>
      </c>
      <c r="DN213" s="6">
        <v>127.9</v>
      </c>
      <c r="DO213" s="6">
        <v>125.5</v>
      </c>
      <c r="DP213" s="6">
        <v>125.1</v>
      </c>
      <c r="DQ213" s="6">
        <v>124.7</v>
      </c>
      <c r="DR213" s="6">
        <v>124.8</v>
      </c>
      <c r="DS213" s="6">
        <v>124.6</v>
      </c>
      <c r="DT213" s="6">
        <v>125.2</v>
      </c>
    </row>
    <row r="214" spans="1:124" x14ac:dyDescent="0.25">
      <c r="A214" s="4" t="s">
        <v>451</v>
      </c>
      <c r="B214" s="4" t="s">
        <v>452</v>
      </c>
      <c r="C214" s="5">
        <v>1.0555300000000001</v>
      </c>
      <c r="D214" s="6">
        <v>103.6</v>
      </c>
      <c r="E214" s="6">
        <v>104.6</v>
      </c>
      <c r="F214" s="6">
        <v>103.2</v>
      </c>
      <c r="G214" s="6">
        <v>108</v>
      </c>
      <c r="H214" s="6">
        <v>114.9</v>
      </c>
      <c r="I214" s="6">
        <v>118.3</v>
      </c>
      <c r="J214" s="6">
        <v>115.5</v>
      </c>
      <c r="K214" s="6">
        <v>116.3</v>
      </c>
      <c r="L214" s="6">
        <v>116.9</v>
      </c>
      <c r="M214" s="6">
        <v>113.9</v>
      </c>
      <c r="N214" s="6">
        <v>113.5</v>
      </c>
      <c r="O214" s="6">
        <v>111.3</v>
      </c>
      <c r="P214" s="6">
        <v>110.2</v>
      </c>
      <c r="Q214" s="6">
        <v>111.2</v>
      </c>
      <c r="R214" s="6">
        <v>110</v>
      </c>
      <c r="S214" s="6">
        <v>109.5</v>
      </c>
      <c r="T214" s="6">
        <v>107.8</v>
      </c>
      <c r="U214" s="6">
        <v>107.3</v>
      </c>
      <c r="V214" s="6">
        <v>106.1</v>
      </c>
      <c r="W214" s="6">
        <v>104.9</v>
      </c>
      <c r="X214" s="6">
        <v>106.6</v>
      </c>
      <c r="Y214" s="6">
        <v>100.7</v>
      </c>
      <c r="Z214" s="6">
        <v>103</v>
      </c>
      <c r="AA214" s="6">
        <v>106.8</v>
      </c>
      <c r="AB214" s="6">
        <v>111.1</v>
      </c>
      <c r="AC214" s="6">
        <v>109.2</v>
      </c>
      <c r="AD214" s="6">
        <v>109.9</v>
      </c>
      <c r="AE214" s="6">
        <v>109.8</v>
      </c>
      <c r="AF214" s="6">
        <v>109.3</v>
      </c>
      <c r="AG214" s="6">
        <v>107.3</v>
      </c>
      <c r="AH214" s="6">
        <v>105.5</v>
      </c>
      <c r="AI214" s="6">
        <v>105.3</v>
      </c>
      <c r="AJ214" s="6">
        <v>102.6</v>
      </c>
      <c r="AK214" s="6">
        <v>102.5</v>
      </c>
      <c r="AL214" s="6">
        <v>99.6</v>
      </c>
      <c r="AM214" s="6">
        <v>95.5</v>
      </c>
      <c r="AN214" s="6">
        <v>96.7</v>
      </c>
      <c r="AO214" s="6">
        <v>94.3</v>
      </c>
      <c r="AP214" s="6">
        <v>89.9</v>
      </c>
      <c r="AQ214" s="6">
        <v>85.9</v>
      </c>
      <c r="AR214" s="6">
        <v>88.2</v>
      </c>
      <c r="AS214" s="6">
        <v>90.4</v>
      </c>
      <c r="AT214" s="6">
        <v>92.9</v>
      </c>
      <c r="AU214" s="6">
        <v>93.7</v>
      </c>
      <c r="AV214" s="6">
        <v>96.7</v>
      </c>
      <c r="AW214" s="6">
        <v>102.1</v>
      </c>
      <c r="AX214" s="6">
        <v>104.8</v>
      </c>
      <c r="AY214" s="6">
        <v>107.3</v>
      </c>
      <c r="AZ214" s="6">
        <v>115</v>
      </c>
      <c r="BA214" s="6">
        <v>116.1</v>
      </c>
      <c r="BB214" s="6">
        <v>116.7</v>
      </c>
      <c r="BC214" s="6">
        <v>119.6</v>
      </c>
      <c r="BD214" s="6">
        <v>120.7</v>
      </c>
      <c r="BE214" s="6">
        <v>121.9</v>
      </c>
      <c r="BF214" s="6">
        <v>124</v>
      </c>
      <c r="BG214" s="6">
        <v>124.6</v>
      </c>
      <c r="BH214" s="6">
        <v>123.3</v>
      </c>
      <c r="BI214" s="6">
        <v>128.1</v>
      </c>
      <c r="BJ214" s="6">
        <v>130.4</v>
      </c>
      <c r="BK214" s="6">
        <v>130.69999999999999</v>
      </c>
      <c r="BL214" s="6">
        <v>129.80000000000001</v>
      </c>
      <c r="BM214" s="6">
        <v>130.5</v>
      </c>
      <c r="BN214" s="6">
        <v>129.4</v>
      </c>
      <c r="BO214" s="6">
        <v>130.30000000000001</v>
      </c>
      <c r="BP214" s="6">
        <v>131</v>
      </c>
      <c r="BQ214" s="6">
        <v>130.9</v>
      </c>
      <c r="BR214" s="6">
        <v>130.30000000000001</v>
      </c>
      <c r="BS214" s="6">
        <v>129.80000000000001</v>
      </c>
      <c r="BT214" s="6">
        <v>124.2</v>
      </c>
      <c r="BU214" s="6">
        <v>120.7</v>
      </c>
      <c r="BV214" s="6">
        <v>117.6</v>
      </c>
      <c r="BW214" s="6">
        <v>116.8</v>
      </c>
      <c r="BX214" s="6">
        <v>109.6</v>
      </c>
      <c r="BY214" s="6">
        <v>105.1</v>
      </c>
      <c r="BZ214" s="6">
        <v>112.1</v>
      </c>
      <c r="CA214" s="6">
        <v>116.6</v>
      </c>
      <c r="CB214" s="6">
        <v>116.4</v>
      </c>
      <c r="CC214" s="6">
        <v>113.9</v>
      </c>
      <c r="CD214" s="6">
        <v>115.4</v>
      </c>
      <c r="CE214" s="6">
        <v>115</v>
      </c>
      <c r="CF214" s="6">
        <v>112.5</v>
      </c>
      <c r="CG214" s="6">
        <v>113.7</v>
      </c>
      <c r="CH214" s="6">
        <v>114.1</v>
      </c>
      <c r="CI214" s="6">
        <v>114.2</v>
      </c>
      <c r="CJ214" s="6">
        <v>115.2</v>
      </c>
      <c r="CK214" s="6">
        <v>117.3</v>
      </c>
      <c r="CL214" s="6">
        <v>116.4</v>
      </c>
      <c r="CM214" s="6">
        <v>115.4</v>
      </c>
      <c r="CN214" s="6">
        <v>118</v>
      </c>
      <c r="CO214" s="6">
        <v>119.3</v>
      </c>
      <c r="CP214" s="6">
        <v>119.1</v>
      </c>
      <c r="CQ214" s="6">
        <v>118.5</v>
      </c>
      <c r="CR214" s="6">
        <v>118.1</v>
      </c>
      <c r="CS214" s="6">
        <v>118.9</v>
      </c>
      <c r="CT214" s="6">
        <v>117.6</v>
      </c>
      <c r="CU214" s="6">
        <v>117</v>
      </c>
      <c r="CV214" s="6">
        <v>116.7</v>
      </c>
      <c r="CW214" s="6">
        <v>115.3</v>
      </c>
      <c r="CX214" s="6">
        <v>117.8</v>
      </c>
      <c r="CY214" s="6">
        <v>119.2</v>
      </c>
      <c r="CZ214" s="6">
        <v>118.6</v>
      </c>
      <c r="DA214" s="6">
        <v>118.3</v>
      </c>
      <c r="DB214" s="6">
        <v>117.3</v>
      </c>
      <c r="DC214" s="6">
        <v>117.7</v>
      </c>
      <c r="DD214" s="6">
        <v>117.7</v>
      </c>
      <c r="DE214" s="6">
        <v>116.3</v>
      </c>
      <c r="DF214" s="6">
        <v>116.1</v>
      </c>
      <c r="DG214" s="6">
        <v>116</v>
      </c>
      <c r="DH214" s="6">
        <v>117.5</v>
      </c>
      <c r="DI214" s="6">
        <v>118.2</v>
      </c>
      <c r="DJ214" s="6">
        <v>117.4</v>
      </c>
      <c r="DK214" s="6">
        <v>116.4</v>
      </c>
      <c r="DL214" s="6">
        <v>119.6</v>
      </c>
      <c r="DM214" s="6">
        <v>125.6</v>
      </c>
      <c r="DN214" s="6">
        <v>126.8</v>
      </c>
      <c r="DO214" s="6">
        <v>124.4</v>
      </c>
      <c r="DP214" s="6">
        <v>123.7</v>
      </c>
      <c r="DQ214" s="6">
        <v>123.4</v>
      </c>
      <c r="DR214" s="6">
        <v>123.2</v>
      </c>
      <c r="DS214" s="6">
        <v>123.1</v>
      </c>
      <c r="DT214" s="6">
        <v>123.5</v>
      </c>
    </row>
    <row r="215" spans="1:124" x14ac:dyDescent="0.25">
      <c r="A215" s="4" t="s">
        <v>453</v>
      </c>
      <c r="B215" s="4" t="s">
        <v>454</v>
      </c>
      <c r="C215" s="5">
        <v>4.4859999999999997E-2</v>
      </c>
      <c r="D215" s="6">
        <v>104.4</v>
      </c>
      <c r="E215" s="6">
        <v>105.3</v>
      </c>
      <c r="F215" s="6">
        <v>106.8</v>
      </c>
      <c r="G215" s="6">
        <v>108.7</v>
      </c>
      <c r="H215" s="6">
        <v>110.8</v>
      </c>
      <c r="I215" s="6">
        <v>115.1</v>
      </c>
      <c r="J215" s="6">
        <v>121.5</v>
      </c>
      <c r="K215" s="6">
        <v>126.6</v>
      </c>
      <c r="L215" s="6">
        <v>124.7</v>
      </c>
      <c r="M215" s="6">
        <v>126.4</v>
      </c>
      <c r="N215" s="6">
        <v>125.2</v>
      </c>
      <c r="O215" s="6">
        <v>124</v>
      </c>
      <c r="P215" s="6">
        <v>126.4</v>
      </c>
      <c r="Q215" s="6">
        <v>127.5</v>
      </c>
      <c r="R215" s="6">
        <v>128.19999999999999</v>
      </c>
      <c r="S215" s="6">
        <v>129.9</v>
      </c>
      <c r="T215" s="6">
        <v>132.1</v>
      </c>
      <c r="U215" s="6">
        <v>134.1</v>
      </c>
      <c r="V215" s="6">
        <v>136.5</v>
      </c>
      <c r="W215" s="6">
        <v>136.1</v>
      </c>
      <c r="X215" s="6">
        <v>136.1</v>
      </c>
      <c r="Y215" s="6">
        <v>138.1</v>
      </c>
      <c r="Z215" s="6">
        <v>137.80000000000001</v>
      </c>
      <c r="AA215" s="6">
        <v>138.30000000000001</v>
      </c>
      <c r="AB215" s="6">
        <v>143.5</v>
      </c>
      <c r="AC215" s="6">
        <v>144.1</v>
      </c>
      <c r="AD215" s="6">
        <v>147.69999999999999</v>
      </c>
      <c r="AE215" s="6">
        <v>149.80000000000001</v>
      </c>
      <c r="AF215" s="6">
        <v>149.9</v>
      </c>
      <c r="AG215" s="6">
        <v>153.5</v>
      </c>
      <c r="AH215" s="6">
        <v>151.6</v>
      </c>
      <c r="AI215" s="6">
        <v>152.9</v>
      </c>
      <c r="AJ215" s="6">
        <v>148.9</v>
      </c>
      <c r="AK215" s="6">
        <v>136.69999999999999</v>
      </c>
      <c r="AL215" s="6">
        <v>132.69999999999999</v>
      </c>
      <c r="AM215" s="6">
        <v>128.1</v>
      </c>
      <c r="AN215" s="6">
        <v>126.5</v>
      </c>
      <c r="AO215" s="6">
        <v>130.4</v>
      </c>
      <c r="AP215" s="6">
        <v>133.9</v>
      </c>
      <c r="AQ215" s="6">
        <v>137.6</v>
      </c>
      <c r="AR215" s="6">
        <v>137.6</v>
      </c>
      <c r="AS215" s="6">
        <v>137.5</v>
      </c>
      <c r="AT215" s="6">
        <v>136.30000000000001</v>
      </c>
      <c r="AU215" s="6">
        <v>137.30000000000001</v>
      </c>
      <c r="AV215" s="6">
        <v>135.9</v>
      </c>
      <c r="AW215" s="6">
        <v>140</v>
      </c>
      <c r="AX215" s="6">
        <v>146</v>
      </c>
      <c r="AY215" s="6">
        <v>146.9</v>
      </c>
      <c r="AZ215" s="6">
        <v>151.5</v>
      </c>
      <c r="BA215" s="6">
        <v>155.4</v>
      </c>
      <c r="BB215" s="6">
        <v>156.4</v>
      </c>
      <c r="BC215" s="6">
        <v>157.19999999999999</v>
      </c>
      <c r="BD215" s="6">
        <v>163.30000000000001</v>
      </c>
      <c r="BE215" s="6">
        <v>166.2</v>
      </c>
      <c r="BF215" s="6">
        <v>167.6</v>
      </c>
      <c r="BG215" s="6">
        <v>173.1</v>
      </c>
      <c r="BH215" s="6">
        <v>169.1</v>
      </c>
      <c r="BI215" s="6">
        <v>173.4</v>
      </c>
      <c r="BJ215" s="6">
        <v>179.2</v>
      </c>
      <c r="BK215" s="6">
        <v>181.6</v>
      </c>
      <c r="BL215" s="6">
        <v>180.1</v>
      </c>
      <c r="BM215" s="6">
        <v>179</v>
      </c>
      <c r="BN215" s="6">
        <v>178.9</v>
      </c>
      <c r="BO215" s="6">
        <v>176.5</v>
      </c>
      <c r="BP215" s="6">
        <v>169</v>
      </c>
      <c r="BQ215" s="6">
        <v>165.7</v>
      </c>
      <c r="BR215" s="6">
        <v>145.19999999999999</v>
      </c>
      <c r="BS215" s="6">
        <v>126.4</v>
      </c>
      <c r="BT215" s="6">
        <v>101.5</v>
      </c>
      <c r="BU215" s="6">
        <v>77.599999999999994</v>
      </c>
      <c r="BV215" s="6">
        <v>65.900000000000006</v>
      </c>
      <c r="BW215" s="6">
        <v>56.2</v>
      </c>
      <c r="BX215" s="6">
        <v>47.2</v>
      </c>
      <c r="BY215" s="6">
        <v>37</v>
      </c>
      <c r="BZ215" s="6">
        <v>37.299999999999997</v>
      </c>
      <c r="CA215" s="6">
        <v>29.5</v>
      </c>
      <c r="CB215" s="6">
        <v>29.8</v>
      </c>
      <c r="CC215" s="6">
        <v>29.2</v>
      </c>
      <c r="CD215" s="6">
        <v>27.4</v>
      </c>
      <c r="CE215" s="6">
        <v>27.4</v>
      </c>
      <c r="CF215" s="6">
        <v>25.9</v>
      </c>
      <c r="CG215" s="6">
        <v>26.4</v>
      </c>
      <c r="CH215" s="6">
        <v>26.4</v>
      </c>
      <c r="CI215" s="6">
        <v>26.9</v>
      </c>
      <c r="CJ215" s="6">
        <v>27.4</v>
      </c>
      <c r="CK215" s="6">
        <v>74.3</v>
      </c>
      <c r="CL215" s="6">
        <v>107</v>
      </c>
      <c r="CM215" s="6">
        <v>113.8</v>
      </c>
      <c r="CN215" s="6">
        <v>110</v>
      </c>
      <c r="CO215" s="6">
        <v>108.1</v>
      </c>
      <c r="CP215" s="6">
        <v>106.4</v>
      </c>
      <c r="CQ215" s="6">
        <v>109.4</v>
      </c>
      <c r="CR215" s="6">
        <v>113.7</v>
      </c>
      <c r="CS215" s="6">
        <v>115</v>
      </c>
      <c r="CT215" s="6">
        <v>121.7</v>
      </c>
      <c r="CU215" s="6">
        <v>123.9</v>
      </c>
      <c r="CV215" s="6">
        <v>124.8</v>
      </c>
      <c r="CW215" s="6">
        <v>122.4</v>
      </c>
      <c r="CX215" s="6">
        <v>119.2</v>
      </c>
      <c r="CY215" s="6">
        <v>117.4</v>
      </c>
      <c r="CZ215" s="6">
        <v>118.4</v>
      </c>
      <c r="DA215" s="6">
        <v>114.1</v>
      </c>
      <c r="DB215" s="6">
        <v>113.1</v>
      </c>
      <c r="DC215" s="6">
        <v>110.9</v>
      </c>
      <c r="DD215" s="6">
        <v>113.1</v>
      </c>
      <c r="DE215" s="6">
        <v>111.9</v>
      </c>
      <c r="DF215" s="6">
        <v>114</v>
      </c>
      <c r="DG215" s="6">
        <v>117</v>
      </c>
      <c r="DH215" s="6">
        <v>121.3</v>
      </c>
      <c r="DI215" s="6">
        <v>124.3</v>
      </c>
      <c r="DJ215" s="6">
        <v>127.4</v>
      </c>
      <c r="DK215" s="6">
        <v>127.8</v>
      </c>
      <c r="DL215" s="6">
        <v>127.9</v>
      </c>
      <c r="DM215" s="6">
        <v>131</v>
      </c>
      <c r="DN215" s="6">
        <v>131.5</v>
      </c>
      <c r="DO215" s="6">
        <v>131.1</v>
      </c>
      <c r="DP215" s="6">
        <v>132.1</v>
      </c>
      <c r="DQ215" s="6">
        <v>133.19999999999999</v>
      </c>
      <c r="DR215" s="6">
        <v>136.1</v>
      </c>
      <c r="DS215" s="6">
        <v>136.80000000000001</v>
      </c>
      <c r="DT215" s="6">
        <v>139.30000000000001</v>
      </c>
    </row>
    <row r="216" spans="1:124" x14ac:dyDescent="0.25">
      <c r="A216" s="4" t="s">
        <v>455</v>
      </c>
      <c r="B216" s="4" t="s">
        <v>456</v>
      </c>
      <c r="C216" s="5">
        <v>2.76E-2</v>
      </c>
      <c r="D216" s="6">
        <v>102.8</v>
      </c>
      <c r="E216" s="6">
        <v>103.7</v>
      </c>
      <c r="F216" s="6">
        <v>106</v>
      </c>
      <c r="G216" s="6">
        <v>106.9</v>
      </c>
      <c r="H216" s="6">
        <v>109.7</v>
      </c>
      <c r="I216" s="6">
        <v>108.9</v>
      </c>
      <c r="J216" s="6">
        <v>111.8</v>
      </c>
      <c r="K216" s="6">
        <v>117.4</v>
      </c>
      <c r="L216" s="6">
        <v>117.3</v>
      </c>
      <c r="M216" s="6">
        <v>117.3</v>
      </c>
      <c r="N216" s="6">
        <v>116.3</v>
      </c>
      <c r="O216" s="6">
        <v>118.1</v>
      </c>
      <c r="P216" s="6">
        <v>121.9</v>
      </c>
      <c r="Q216" s="6">
        <v>122.5</v>
      </c>
      <c r="R216" s="6">
        <v>119.6</v>
      </c>
      <c r="S216" s="6">
        <v>122</v>
      </c>
      <c r="T216" s="6">
        <v>125.3</v>
      </c>
      <c r="U216" s="6">
        <v>125.6</v>
      </c>
      <c r="V216" s="6">
        <v>129.4</v>
      </c>
      <c r="W216" s="6">
        <v>131.19999999999999</v>
      </c>
      <c r="X216" s="6">
        <v>131.6</v>
      </c>
      <c r="Y216" s="6">
        <v>129.80000000000001</v>
      </c>
      <c r="Z216" s="6">
        <v>131</v>
      </c>
      <c r="AA216" s="6">
        <v>134.9</v>
      </c>
      <c r="AB216" s="6">
        <v>135.30000000000001</v>
      </c>
      <c r="AC216" s="6">
        <v>136.19999999999999</v>
      </c>
      <c r="AD216" s="6">
        <v>135.80000000000001</v>
      </c>
      <c r="AE216" s="6">
        <v>133.19999999999999</v>
      </c>
      <c r="AF216" s="6">
        <v>133.30000000000001</v>
      </c>
      <c r="AG216" s="6">
        <v>131.80000000000001</v>
      </c>
      <c r="AH216" s="6">
        <v>131.5</v>
      </c>
      <c r="AI216" s="6">
        <v>134.30000000000001</v>
      </c>
      <c r="AJ216" s="6">
        <v>132.6</v>
      </c>
      <c r="AK216" s="6">
        <v>130.6</v>
      </c>
      <c r="AL216" s="6">
        <v>130.1</v>
      </c>
      <c r="AM216" s="6">
        <v>130.6</v>
      </c>
      <c r="AN216" s="6">
        <v>131.5</v>
      </c>
      <c r="AO216" s="6">
        <v>133.4</v>
      </c>
      <c r="AP216" s="6">
        <v>134.4</v>
      </c>
      <c r="AQ216" s="6">
        <v>133.4</v>
      </c>
      <c r="AR216" s="6">
        <v>133.4</v>
      </c>
      <c r="AS216" s="6">
        <v>132.5</v>
      </c>
      <c r="AT216" s="6">
        <v>132.6</v>
      </c>
      <c r="AU216" s="6">
        <v>134.80000000000001</v>
      </c>
      <c r="AV216" s="6">
        <v>139.80000000000001</v>
      </c>
      <c r="AW216" s="6">
        <v>133</v>
      </c>
      <c r="AX216" s="6">
        <v>135.4</v>
      </c>
      <c r="AY216" s="6">
        <v>135</v>
      </c>
      <c r="AZ216" s="6">
        <v>135.19999999999999</v>
      </c>
      <c r="BA216" s="6">
        <v>135.30000000000001</v>
      </c>
      <c r="BB216" s="6">
        <v>135.80000000000001</v>
      </c>
      <c r="BC216" s="6">
        <v>135.80000000000001</v>
      </c>
      <c r="BD216" s="6">
        <v>135.9</v>
      </c>
      <c r="BE216" s="6">
        <v>136.9</v>
      </c>
      <c r="BF216" s="6">
        <v>137.80000000000001</v>
      </c>
      <c r="BG216" s="6">
        <v>142.69999999999999</v>
      </c>
      <c r="BH216" s="6">
        <v>143.5</v>
      </c>
      <c r="BI216" s="6">
        <v>145.80000000000001</v>
      </c>
      <c r="BJ216" s="6">
        <v>151.4</v>
      </c>
      <c r="BK216" s="6">
        <v>152.69999999999999</v>
      </c>
      <c r="BL216" s="6">
        <v>152.9</v>
      </c>
      <c r="BM216" s="6">
        <v>151.69999999999999</v>
      </c>
      <c r="BN216" s="6">
        <v>151.6</v>
      </c>
      <c r="BO216" s="6">
        <v>152.6</v>
      </c>
      <c r="BP216" s="6">
        <v>154.30000000000001</v>
      </c>
      <c r="BQ216" s="6">
        <v>153.69999999999999</v>
      </c>
      <c r="BR216" s="6">
        <v>152.19999999999999</v>
      </c>
      <c r="BS216" s="6">
        <v>145</v>
      </c>
      <c r="BT216" s="6">
        <v>145.19999999999999</v>
      </c>
      <c r="BU216" s="6">
        <v>146.1</v>
      </c>
      <c r="BV216" s="6">
        <v>145.1</v>
      </c>
      <c r="BW216" s="6">
        <v>142.4</v>
      </c>
      <c r="BX216" s="6">
        <v>142.69999999999999</v>
      </c>
      <c r="BY216" s="6">
        <v>141.80000000000001</v>
      </c>
      <c r="BZ216" s="6">
        <v>143.5</v>
      </c>
      <c r="CA216" s="6">
        <v>142</v>
      </c>
      <c r="CB216" s="6">
        <v>142.1</v>
      </c>
      <c r="CC216" s="6">
        <v>142.1</v>
      </c>
      <c r="CD216" s="6">
        <v>142.30000000000001</v>
      </c>
      <c r="CE216" s="6">
        <v>137.1</v>
      </c>
      <c r="CF216" s="6">
        <v>139.1</v>
      </c>
      <c r="CG216" s="6">
        <v>136.80000000000001</v>
      </c>
      <c r="CH216" s="6">
        <v>136.19999999999999</v>
      </c>
      <c r="CI216" s="6">
        <v>137.9</v>
      </c>
      <c r="CJ216" s="6">
        <v>140.69999999999999</v>
      </c>
      <c r="CK216" s="6">
        <v>143.6</v>
      </c>
      <c r="CL216" s="6">
        <v>145</v>
      </c>
      <c r="CM216" s="6">
        <v>143.9</v>
      </c>
      <c r="CN216" s="6">
        <v>144.1</v>
      </c>
      <c r="CO216" s="6">
        <v>143.30000000000001</v>
      </c>
      <c r="CP216" s="6">
        <v>142.80000000000001</v>
      </c>
      <c r="CQ216" s="6">
        <v>149.80000000000001</v>
      </c>
      <c r="CR216" s="6">
        <v>150.30000000000001</v>
      </c>
      <c r="CS216" s="6">
        <v>154.5</v>
      </c>
      <c r="CT216" s="6">
        <v>154.30000000000001</v>
      </c>
      <c r="CU216" s="6">
        <v>146.1</v>
      </c>
      <c r="CV216" s="6">
        <v>149.4</v>
      </c>
      <c r="CW216" s="6">
        <v>146.6</v>
      </c>
      <c r="CX216" s="6">
        <v>145.1</v>
      </c>
      <c r="CY216" s="6">
        <v>144.9</v>
      </c>
      <c r="CZ216" s="6">
        <v>143.30000000000001</v>
      </c>
      <c r="DA216" s="6">
        <v>142.5</v>
      </c>
      <c r="DB216" s="6">
        <v>142.19999999999999</v>
      </c>
      <c r="DC216" s="6">
        <v>128.30000000000001</v>
      </c>
      <c r="DD216" s="6">
        <v>125.3</v>
      </c>
      <c r="DE216" s="6">
        <v>120.7</v>
      </c>
      <c r="DF216" s="6">
        <v>122.9</v>
      </c>
      <c r="DG216" s="6">
        <v>125.8</v>
      </c>
      <c r="DH216" s="6">
        <v>125.5</v>
      </c>
      <c r="DI216" s="6">
        <v>128.6</v>
      </c>
      <c r="DJ216" s="6">
        <v>126.9</v>
      </c>
      <c r="DK216" s="6">
        <v>126.9</v>
      </c>
      <c r="DL216" s="6">
        <v>126.9</v>
      </c>
      <c r="DM216" s="6">
        <v>127.4</v>
      </c>
      <c r="DN216" s="6">
        <v>129.5</v>
      </c>
      <c r="DO216" s="6">
        <v>128.4</v>
      </c>
      <c r="DP216" s="6">
        <v>133.69999999999999</v>
      </c>
      <c r="DQ216" s="6">
        <v>134.6</v>
      </c>
      <c r="DR216" s="6">
        <v>135.5</v>
      </c>
      <c r="DS216" s="6">
        <v>139.19999999999999</v>
      </c>
      <c r="DT216" s="6">
        <v>141.69999999999999</v>
      </c>
    </row>
    <row r="217" spans="1:124" x14ac:dyDescent="0.25">
      <c r="A217" s="4" t="s">
        <v>457</v>
      </c>
      <c r="B217" s="4" t="s">
        <v>458</v>
      </c>
      <c r="C217" s="5">
        <v>2.3539999999999998E-2</v>
      </c>
      <c r="D217" s="6">
        <v>102.5</v>
      </c>
      <c r="E217" s="6">
        <v>107.8</v>
      </c>
      <c r="F217" s="6">
        <v>112.9</v>
      </c>
      <c r="G217" s="6">
        <v>115.6</v>
      </c>
      <c r="H217" s="6">
        <v>121.4</v>
      </c>
      <c r="I217" s="6">
        <v>121.4</v>
      </c>
      <c r="J217" s="6">
        <v>119</v>
      </c>
      <c r="K217" s="6">
        <v>112</v>
      </c>
      <c r="L217" s="6">
        <v>108.7</v>
      </c>
      <c r="M217" s="6">
        <v>107.7</v>
      </c>
      <c r="N217" s="6">
        <v>106.6</v>
      </c>
      <c r="O217" s="6">
        <v>107.8</v>
      </c>
      <c r="P217" s="6">
        <v>112.3</v>
      </c>
      <c r="Q217" s="6">
        <v>116.8</v>
      </c>
      <c r="R217" s="6">
        <v>120.7</v>
      </c>
      <c r="S217" s="6">
        <v>122</v>
      </c>
      <c r="T217" s="6">
        <v>125.2</v>
      </c>
      <c r="U217" s="6">
        <v>126.6</v>
      </c>
      <c r="V217" s="6">
        <v>125.5</v>
      </c>
      <c r="W217" s="6">
        <v>112.7</v>
      </c>
      <c r="X217" s="6">
        <v>110</v>
      </c>
      <c r="Y217" s="6">
        <v>107.3</v>
      </c>
      <c r="Z217" s="6">
        <v>107</v>
      </c>
      <c r="AA217" s="6">
        <v>108.1</v>
      </c>
      <c r="AB217" s="6">
        <v>110.4</v>
      </c>
      <c r="AC217" s="6">
        <v>116.1</v>
      </c>
      <c r="AD217" s="6">
        <v>122.3</v>
      </c>
      <c r="AE217" s="6">
        <v>126.4</v>
      </c>
      <c r="AF217" s="6">
        <v>126.5</v>
      </c>
      <c r="AG217" s="6">
        <v>126.2</v>
      </c>
      <c r="AH217" s="6">
        <v>125.7</v>
      </c>
      <c r="AI217" s="6">
        <v>113.7</v>
      </c>
      <c r="AJ217" s="6">
        <v>109.6</v>
      </c>
      <c r="AK217" s="6">
        <v>109.1</v>
      </c>
      <c r="AL217" s="6">
        <v>106.4</v>
      </c>
      <c r="AM217" s="6">
        <v>107.4</v>
      </c>
      <c r="AN217" s="6">
        <v>108.9</v>
      </c>
      <c r="AO217" s="6">
        <v>111.9</v>
      </c>
      <c r="AP217" s="6">
        <v>111.1</v>
      </c>
      <c r="AQ217" s="6">
        <v>110.4</v>
      </c>
      <c r="AR217" s="6">
        <v>113.7</v>
      </c>
      <c r="AS217" s="6">
        <v>112.1</v>
      </c>
      <c r="AT217" s="6">
        <v>112.1</v>
      </c>
      <c r="AU217" s="6">
        <v>107.9</v>
      </c>
      <c r="AV217" s="6">
        <v>106.8</v>
      </c>
      <c r="AW217" s="6">
        <v>108.4</v>
      </c>
      <c r="AX217" s="6">
        <v>107.6</v>
      </c>
      <c r="AY217" s="6">
        <v>107.5</v>
      </c>
      <c r="AZ217" s="6">
        <v>112.4</v>
      </c>
      <c r="BA217" s="6">
        <v>114.3</v>
      </c>
      <c r="BB217" s="6">
        <v>114.9</v>
      </c>
      <c r="BC217" s="6">
        <v>116.9</v>
      </c>
      <c r="BD217" s="6">
        <v>119.8</v>
      </c>
      <c r="BE217" s="6">
        <v>121.7</v>
      </c>
      <c r="BF217" s="6">
        <v>136.4</v>
      </c>
      <c r="BG217" s="6">
        <v>127.9</v>
      </c>
      <c r="BH217" s="6">
        <v>123.8</v>
      </c>
      <c r="BI217" s="6">
        <v>126.6</v>
      </c>
      <c r="BJ217" s="6">
        <v>129.9</v>
      </c>
      <c r="BK217" s="6">
        <v>132.19999999999999</v>
      </c>
      <c r="BL217" s="6">
        <v>132.1</v>
      </c>
      <c r="BM217" s="6">
        <v>134.69999999999999</v>
      </c>
      <c r="BN217" s="6">
        <v>137.9</v>
      </c>
      <c r="BO217" s="6">
        <v>138.1</v>
      </c>
      <c r="BP217" s="6">
        <v>139.1</v>
      </c>
      <c r="BQ217" s="6">
        <v>141.30000000000001</v>
      </c>
      <c r="BR217" s="6">
        <v>143.30000000000001</v>
      </c>
      <c r="BS217" s="6">
        <v>136.69999999999999</v>
      </c>
      <c r="BT217" s="6">
        <v>128.19999999999999</v>
      </c>
      <c r="BU217" s="6">
        <v>125.6</v>
      </c>
      <c r="BV217" s="6">
        <v>120.1</v>
      </c>
      <c r="BW217" s="6">
        <v>120.2</v>
      </c>
      <c r="BX217" s="6">
        <v>118.6</v>
      </c>
      <c r="BY217" s="6">
        <v>120.2</v>
      </c>
      <c r="BZ217" s="6">
        <v>124.1</v>
      </c>
      <c r="CA217" s="6">
        <v>127</v>
      </c>
      <c r="CB217" s="6">
        <v>129.9</v>
      </c>
      <c r="CC217" s="6">
        <v>131.69999999999999</v>
      </c>
      <c r="CD217" s="6">
        <v>130.80000000000001</v>
      </c>
      <c r="CE217" s="6">
        <v>128.69999999999999</v>
      </c>
      <c r="CF217" s="6">
        <v>122.1</v>
      </c>
      <c r="CG217" s="6">
        <v>123.4</v>
      </c>
      <c r="CH217" s="6">
        <v>120.8</v>
      </c>
      <c r="CI217" s="6">
        <v>121.7</v>
      </c>
      <c r="CJ217" s="6">
        <v>122.2</v>
      </c>
      <c r="CK217" s="6">
        <v>127</v>
      </c>
      <c r="CL217" s="6">
        <v>132.4</v>
      </c>
      <c r="CM217" s="6">
        <v>135.30000000000001</v>
      </c>
      <c r="CN217" s="6">
        <v>135.1</v>
      </c>
      <c r="CO217" s="6">
        <v>136.9</v>
      </c>
      <c r="CP217" s="6">
        <v>137.9</v>
      </c>
      <c r="CQ217" s="6">
        <v>130.19999999999999</v>
      </c>
      <c r="CR217" s="6">
        <v>128</v>
      </c>
      <c r="CS217" s="6">
        <v>132.69999999999999</v>
      </c>
      <c r="CT217" s="6">
        <v>128.1</v>
      </c>
      <c r="CU217" s="6">
        <v>126.2</v>
      </c>
      <c r="CV217" s="6">
        <v>127</v>
      </c>
      <c r="CW217" s="6">
        <v>134.4</v>
      </c>
      <c r="CX217" s="6">
        <v>134.6</v>
      </c>
      <c r="CY217" s="6">
        <v>139.5</v>
      </c>
      <c r="CZ217" s="6">
        <v>141.19999999999999</v>
      </c>
      <c r="DA217" s="6">
        <v>143.6</v>
      </c>
      <c r="DB217" s="6">
        <v>140.5</v>
      </c>
      <c r="DC217" s="6">
        <v>132.5</v>
      </c>
      <c r="DD217" s="6">
        <v>125.5</v>
      </c>
      <c r="DE217" s="6">
        <v>126.1</v>
      </c>
      <c r="DF217" s="6">
        <v>124.9</v>
      </c>
      <c r="DG217" s="6">
        <v>124.4</v>
      </c>
      <c r="DH217" s="6">
        <v>127.4</v>
      </c>
      <c r="DI217" s="6">
        <v>131.5</v>
      </c>
      <c r="DJ217" s="6">
        <v>132.19999999999999</v>
      </c>
      <c r="DK217" s="6">
        <v>134.1</v>
      </c>
      <c r="DL217" s="6">
        <v>135.30000000000001</v>
      </c>
      <c r="DM217" s="6">
        <v>137</v>
      </c>
      <c r="DN217" s="6">
        <v>143.69999999999999</v>
      </c>
      <c r="DO217" s="6">
        <v>136.80000000000001</v>
      </c>
      <c r="DP217" s="6">
        <v>135.5</v>
      </c>
      <c r="DQ217" s="6">
        <v>130</v>
      </c>
      <c r="DR217" s="6">
        <v>138.80000000000001</v>
      </c>
      <c r="DS217" s="6">
        <v>131.9</v>
      </c>
      <c r="DT217" s="6">
        <v>134.30000000000001</v>
      </c>
    </row>
    <row r="218" spans="1:124" x14ac:dyDescent="0.25">
      <c r="A218" s="4" t="s">
        <v>459</v>
      </c>
      <c r="B218" s="4" t="s">
        <v>460</v>
      </c>
      <c r="C218" s="5">
        <v>1.1220000000000001E-2</v>
      </c>
      <c r="D218" s="6">
        <v>103.6</v>
      </c>
      <c r="E218" s="6">
        <v>101.2</v>
      </c>
      <c r="F218" s="6">
        <v>95.5</v>
      </c>
      <c r="G218" s="6">
        <v>101.1</v>
      </c>
      <c r="H218" s="6">
        <v>98.6</v>
      </c>
      <c r="I218" s="6">
        <v>99.4</v>
      </c>
      <c r="J218" s="6">
        <v>99.1</v>
      </c>
      <c r="K218" s="6">
        <v>99.4</v>
      </c>
      <c r="L218" s="6">
        <v>99.3</v>
      </c>
      <c r="M218" s="6">
        <v>100.8</v>
      </c>
      <c r="N218" s="6">
        <v>103.5</v>
      </c>
      <c r="O218" s="6">
        <v>102.3</v>
      </c>
      <c r="P218" s="6">
        <v>106.1</v>
      </c>
      <c r="Q218" s="6">
        <v>106</v>
      </c>
      <c r="R218" s="6">
        <v>105.8</v>
      </c>
      <c r="S218" s="6">
        <v>105.8</v>
      </c>
      <c r="T218" s="6">
        <v>107.1</v>
      </c>
      <c r="U218" s="6">
        <v>107.8</v>
      </c>
      <c r="V218" s="6">
        <v>108.8</v>
      </c>
      <c r="W218" s="6">
        <v>109.2</v>
      </c>
      <c r="X218" s="6">
        <v>108.8</v>
      </c>
      <c r="Y218" s="6">
        <v>116.4</v>
      </c>
      <c r="Z218" s="6">
        <v>116.3</v>
      </c>
      <c r="AA218" s="6">
        <v>120.5</v>
      </c>
      <c r="AB218" s="6">
        <v>122.8</v>
      </c>
      <c r="AC218" s="6">
        <v>137.1</v>
      </c>
      <c r="AD218" s="6">
        <v>136.80000000000001</v>
      </c>
      <c r="AE218" s="6">
        <v>136.80000000000001</v>
      </c>
      <c r="AF218" s="6">
        <v>137</v>
      </c>
      <c r="AG218" s="6">
        <v>137</v>
      </c>
      <c r="AH218" s="6">
        <v>136.80000000000001</v>
      </c>
      <c r="AI218" s="6">
        <v>136.5</v>
      </c>
      <c r="AJ218" s="6">
        <v>140</v>
      </c>
      <c r="AK218" s="6">
        <v>140.4</v>
      </c>
      <c r="AL218" s="6">
        <v>142.30000000000001</v>
      </c>
      <c r="AM218" s="6">
        <v>143.69999999999999</v>
      </c>
      <c r="AN218" s="6">
        <v>144.19999999999999</v>
      </c>
      <c r="AO218" s="6">
        <v>144.5</v>
      </c>
      <c r="AP218" s="6">
        <v>143.1</v>
      </c>
      <c r="AQ218" s="6">
        <v>143.69999999999999</v>
      </c>
      <c r="AR218" s="6">
        <v>143.9</v>
      </c>
      <c r="AS218" s="6">
        <v>143.80000000000001</v>
      </c>
      <c r="AT218" s="6">
        <v>145.6</v>
      </c>
      <c r="AU218" s="6">
        <v>151</v>
      </c>
      <c r="AV218" s="6">
        <v>152.19999999999999</v>
      </c>
      <c r="AW218" s="6">
        <v>152.4</v>
      </c>
      <c r="AX218" s="6">
        <v>139.6</v>
      </c>
      <c r="AY218" s="6">
        <v>136.6</v>
      </c>
      <c r="AZ218" s="6">
        <v>134.69999999999999</v>
      </c>
      <c r="BA218" s="6">
        <v>129.80000000000001</v>
      </c>
      <c r="BB218" s="6">
        <v>143</v>
      </c>
      <c r="BC218" s="6">
        <v>128.5</v>
      </c>
      <c r="BD218" s="6">
        <v>128.30000000000001</v>
      </c>
      <c r="BE218" s="6">
        <v>128.30000000000001</v>
      </c>
      <c r="BF218" s="6">
        <v>128.19999999999999</v>
      </c>
      <c r="BG218" s="6">
        <v>131</v>
      </c>
      <c r="BH218" s="6">
        <v>139.6</v>
      </c>
      <c r="BI218" s="6">
        <v>139.6</v>
      </c>
      <c r="BJ218" s="6">
        <v>150.30000000000001</v>
      </c>
      <c r="BK218" s="6">
        <v>150.30000000000001</v>
      </c>
      <c r="BL218" s="6">
        <v>143.5</v>
      </c>
      <c r="BM218" s="6">
        <v>144.80000000000001</v>
      </c>
      <c r="BN218" s="6">
        <v>144.80000000000001</v>
      </c>
      <c r="BO218" s="6">
        <v>146.30000000000001</v>
      </c>
      <c r="BP218" s="6">
        <v>148.30000000000001</v>
      </c>
      <c r="BQ218" s="6">
        <v>141.69999999999999</v>
      </c>
      <c r="BR218" s="6">
        <v>150.80000000000001</v>
      </c>
      <c r="BS218" s="6">
        <v>150.80000000000001</v>
      </c>
      <c r="BT218" s="6">
        <v>144.4</v>
      </c>
      <c r="BU218" s="6">
        <v>143.69999999999999</v>
      </c>
      <c r="BV218" s="6">
        <v>141.80000000000001</v>
      </c>
      <c r="BW218" s="6">
        <v>146.5</v>
      </c>
      <c r="BX218" s="6">
        <v>139.80000000000001</v>
      </c>
      <c r="BY218" s="6">
        <v>142.1</v>
      </c>
      <c r="BZ218" s="6">
        <v>142.5</v>
      </c>
      <c r="CA218" s="6">
        <v>139.6</v>
      </c>
      <c r="CB218" s="6">
        <v>142.69999999999999</v>
      </c>
      <c r="CC218" s="6">
        <v>137.80000000000001</v>
      </c>
      <c r="CD218" s="6">
        <v>137.9</v>
      </c>
      <c r="CE218" s="6">
        <v>142.80000000000001</v>
      </c>
      <c r="CF218" s="6">
        <v>137.5</v>
      </c>
      <c r="CG218" s="6">
        <v>143</v>
      </c>
      <c r="CH218" s="6">
        <v>143.1</v>
      </c>
      <c r="CI218" s="6">
        <v>148.6</v>
      </c>
      <c r="CJ218" s="6">
        <v>149.69999999999999</v>
      </c>
      <c r="CK218" s="6">
        <v>151</v>
      </c>
      <c r="CL218" s="6">
        <v>148.4</v>
      </c>
      <c r="CM218" s="6">
        <v>149.80000000000001</v>
      </c>
      <c r="CN218" s="6">
        <v>149.69999999999999</v>
      </c>
      <c r="CO218" s="6">
        <v>162.1</v>
      </c>
      <c r="CP218" s="6">
        <v>158.1</v>
      </c>
      <c r="CQ218" s="6">
        <v>162.19999999999999</v>
      </c>
      <c r="CR218" s="6">
        <v>156.69999999999999</v>
      </c>
      <c r="CS218" s="6">
        <v>154</v>
      </c>
      <c r="CT218" s="6">
        <v>154.30000000000001</v>
      </c>
      <c r="CU218" s="6">
        <v>150.1</v>
      </c>
      <c r="CV218" s="6">
        <v>150.1</v>
      </c>
      <c r="CW218" s="6">
        <v>146.80000000000001</v>
      </c>
      <c r="CX218" s="6">
        <v>155.9</v>
      </c>
      <c r="CY218" s="6">
        <v>155.30000000000001</v>
      </c>
      <c r="CZ218" s="6">
        <v>165.9</v>
      </c>
      <c r="DA218" s="6">
        <v>163</v>
      </c>
      <c r="DB218" s="6">
        <v>151.6</v>
      </c>
      <c r="DC218" s="6">
        <v>160.30000000000001</v>
      </c>
      <c r="DD218" s="6">
        <v>158.9</v>
      </c>
      <c r="DE218" s="6">
        <v>153.1</v>
      </c>
      <c r="DF218" s="6">
        <v>157.4</v>
      </c>
      <c r="DG218" s="6">
        <v>159.1</v>
      </c>
      <c r="DH218" s="6">
        <v>161.4</v>
      </c>
      <c r="DI218" s="6">
        <v>164.2</v>
      </c>
      <c r="DJ218" s="6">
        <v>164</v>
      </c>
      <c r="DK218" s="6">
        <v>170.2</v>
      </c>
      <c r="DL218" s="6">
        <v>169.2</v>
      </c>
      <c r="DM218" s="6">
        <v>171.5</v>
      </c>
      <c r="DN218" s="6">
        <v>172.2</v>
      </c>
      <c r="DO218" s="6">
        <v>171.9</v>
      </c>
      <c r="DP218" s="6">
        <v>182.1</v>
      </c>
      <c r="DQ218" s="6">
        <v>183.5</v>
      </c>
      <c r="DR218" s="6">
        <v>178.1</v>
      </c>
      <c r="DS218" s="6">
        <v>172.2</v>
      </c>
      <c r="DT218" s="6">
        <v>171.3</v>
      </c>
    </row>
    <row r="219" spans="1:124" x14ac:dyDescent="0.25">
      <c r="A219" s="4" t="s">
        <v>461</v>
      </c>
      <c r="B219" s="4" t="s">
        <v>462</v>
      </c>
      <c r="C219" s="5">
        <v>0.17501</v>
      </c>
      <c r="D219" s="6">
        <v>101.4</v>
      </c>
      <c r="E219" s="6">
        <v>101.2</v>
      </c>
      <c r="F219" s="6">
        <v>104.1</v>
      </c>
      <c r="G219" s="6">
        <v>103.8</v>
      </c>
      <c r="H219" s="6">
        <v>105.6</v>
      </c>
      <c r="I219" s="6">
        <v>106.8</v>
      </c>
      <c r="J219" s="6">
        <v>105.4</v>
      </c>
      <c r="K219" s="6">
        <v>107.1</v>
      </c>
      <c r="L219" s="6">
        <v>106.6</v>
      </c>
      <c r="M219" s="6">
        <v>106.3</v>
      </c>
      <c r="N219" s="6">
        <v>107</v>
      </c>
      <c r="O219" s="6">
        <v>106.2</v>
      </c>
      <c r="P219" s="6">
        <v>105.1</v>
      </c>
      <c r="Q219" s="6">
        <v>106.3</v>
      </c>
      <c r="R219" s="6">
        <v>104.7</v>
      </c>
      <c r="S219" s="6">
        <v>108.3</v>
      </c>
      <c r="T219" s="6">
        <v>109.3</v>
      </c>
      <c r="U219" s="6">
        <v>110</v>
      </c>
      <c r="V219" s="6">
        <v>113.7</v>
      </c>
      <c r="W219" s="6">
        <v>111.1</v>
      </c>
      <c r="X219" s="6">
        <v>111.2</v>
      </c>
      <c r="Y219" s="6">
        <v>113.8</v>
      </c>
      <c r="Z219" s="6">
        <v>113.3</v>
      </c>
      <c r="AA219" s="6">
        <v>111.7</v>
      </c>
      <c r="AB219" s="6">
        <v>114.2</v>
      </c>
      <c r="AC219" s="6">
        <v>113.4</v>
      </c>
      <c r="AD219" s="6">
        <v>115.1</v>
      </c>
      <c r="AE219" s="6">
        <v>112.5</v>
      </c>
      <c r="AF219" s="6">
        <v>117.3</v>
      </c>
      <c r="AG219" s="6">
        <v>117.6</v>
      </c>
      <c r="AH219" s="6">
        <v>117</v>
      </c>
      <c r="AI219" s="6">
        <v>117</v>
      </c>
      <c r="AJ219" s="6">
        <v>117.8</v>
      </c>
      <c r="AK219" s="6">
        <v>118.5</v>
      </c>
      <c r="AL219" s="6">
        <v>117.5</v>
      </c>
      <c r="AM219" s="6">
        <v>118.4</v>
      </c>
      <c r="AN219" s="6">
        <v>119.7</v>
      </c>
      <c r="AO219" s="6">
        <v>113.4</v>
      </c>
      <c r="AP219" s="6">
        <v>116.8</v>
      </c>
      <c r="AQ219" s="6">
        <v>119</v>
      </c>
      <c r="AR219" s="6">
        <v>121.7</v>
      </c>
      <c r="AS219" s="6">
        <v>120.5</v>
      </c>
      <c r="AT219" s="6">
        <v>121.2</v>
      </c>
      <c r="AU219" s="6">
        <v>117</v>
      </c>
      <c r="AV219" s="6">
        <v>117.7</v>
      </c>
      <c r="AW219" s="6">
        <v>122.6</v>
      </c>
      <c r="AX219" s="6">
        <v>117.9</v>
      </c>
      <c r="AY219" s="6">
        <v>118.8</v>
      </c>
      <c r="AZ219" s="6">
        <v>128.1</v>
      </c>
      <c r="BA219" s="6">
        <v>124.3</v>
      </c>
      <c r="BB219" s="6">
        <v>124.5</v>
      </c>
      <c r="BC219" s="6">
        <v>125.2</v>
      </c>
      <c r="BD219" s="6">
        <v>129.4</v>
      </c>
      <c r="BE219" s="6">
        <v>126.6</v>
      </c>
      <c r="BF219" s="6">
        <v>125.9</v>
      </c>
      <c r="BG219" s="6">
        <v>124.7</v>
      </c>
      <c r="BH219" s="6">
        <v>125.9</v>
      </c>
      <c r="BI219" s="6">
        <v>124.3</v>
      </c>
      <c r="BJ219" s="6">
        <v>124.1</v>
      </c>
      <c r="BK219" s="6">
        <v>123.3</v>
      </c>
      <c r="BL219" s="6">
        <v>123.3</v>
      </c>
      <c r="BM219" s="6">
        <v>123.6</v>
      </c>
      <c r="BN219" s="6">
        <v>126.7</v>
      </c>
      <c r="BO219" s="6">
        <v>125.4</v>
      </c>
      <c r="BP219" s="6">
        <v>127</v>
      </c>
      <c r="BQ219" s="6">
        <v>126.6</v>
      </c>
      <c r="BR219" s="6">
        <v>126.5</v>
      </c>
      <c r="BS219" s="6">
        <v>125.3</v>
      </c>
      <c r="BT219" s="6">
        <v>126.9</v>
      </c>
      <c r="BU219" s="6">
        <v>127.5</v>
      </c>
      <c r="BV219" s="6">
        <v>126.9</v>
      </c>
      <c r="BW219" s="6">
        <v>127.1</v>
      </c>
      <c r="BX219" s="6">
        <v>126.9</v>
      </c>
      <c r="BY219" s="6">
        <v>123.6</v>
      </c>
      <c r="BZ219" s="6">
        <v>125.2</v>
      </c>
      <c r="CA219" s="6">
        <v>124.9</v>
      </c>
      <c r="CB219" s="6">
        <v>127.7</v>
      </c>
      <c r="CC219" s="6">
        <v>128.1</v>
      </c>
      <c r="CD219" s="6">
        <v>129.19999999999999</v>
      </c>
      <c r="CE219" s="6">
        <v>126.8</v>
      </c>
      <c r="CF219" s="6">
        <v>126.6</v>
      </c>
      <c r="CG219" s="6">
        <v>127.7</v>
      </c>
      <c r="CH219" s="6">
        <v>127</v>
      </c>
      <c r="CI219" s="6">
        <v>126.9</v>
      </c>
      <c r="CJ219" s="6">
        <v>128.19999999999999</v>
      </c>
      <c r="CK219" s="6">
        <v>127.7</v>
      </c>
      <c r="CL219" s="6">
        <v>128.4</v>
      </c>
      <c r="CM219" s="6">
        <v>126.2</v>
      </c>
      <c r="CN219" s="6">
        <v>127.2</v>
      </c>
      <c r="CO219" s="6">
        <v>127.6</v>
      </c>
      <c r="CP219" s="6">
        <v>128.5</v>
      </c>
      <c r="CQ219" s="6">
        <v>126.8</v>
      </c>
      <c r="CR219" s="6">
        <v>128</v>
      </c>
      <c r="CS219" s="6">
        <v>125.7</v>
      </c>
      <c r="CT219" s="6">
        <v>126.4</v>
      </c>
      <c r="CU219" s="6">
        <v>125.6</v>
      </c>
      <c r="CV219" s="6">
        <v>127.8</v>
      </c>
      <c r="CW219" s="6">
        <v>128.30000000000001</v>
      </c>
      <c r="CX219" s="6">
        <v>127.9</v>
      </c>
      <c r="CY219" s="6">
        <v>128.19999999999999</v>
      </c>
      <c r="CZ219" s="6">
        <v>127.5</v>
      </c>
      <c r="DA219" s="6">
        <v>127.5</v>
      </c>
      <c r="DB219" s="6">
        <v>127.8</v>
      </c>
      <c r="DC219" s="6">
        <v>128.5</v>
      </c>
      <c r="DD219" s="6">
        <v>128.1</v>
      </c>
      <c r="DE219" s="6">
        <v>128.4</v>
      </c>
      <c r="DF219" s="6">
        <v>127.6</v>
      </c>
      <c r="DG219" s="6">
        <v>128</v>
      </c>
      <c r="DH219" s="6">
        <v>128.19999999999999</v>
      </c>
      <c r="DI219" s="6">
        <v>129.69999999999999</v>
      </c>
      <c r="DJ219" s="6">
        <v>128.9</v>
      </c>
      <c r="DK219" s="6">
        <v>127</v>
      </c>
      <c r="DL219" s="6">
        <v>128.4</v>
      </c>
      <c r="DM219" s="6">
        <v>128.80000000000001</v>
      </c>
      <c r="DN219" s="6">
        <v>131.30000000000001</v>
      </c>
      <c r="DO219" s="6">
        <v>130.30000000000001</v>
      </c>
      <c r="DP219" s="6">
        <v>132</v>
      </c>
      <c r="DQ219" s="6">
        <v>132.80000000000001</v>
      </c>
      <c r="DR219" s="6">
        <v>133.80000000000001</v>
      </c>
      <c r="DS219" s="6">
        <v>133.6</v>
      </c>
      <c r="DT219" s="6">
        <v>134.6</v>
      </c>
    </row>
    <row r="220" spans="1:124" x14ac:dyDescent="0.25">
      <c r="A220" s="4" t="s">
        <v>463</v>
      </c>
      <c r="B220" s="4" t="s">
        <v>464</v>
      </c>
      <c r="C220" s="5">
        <v>9.6850000000000006E-2</v>
      </c>
      <c r="D220" s="6">
        <v>100.9</v>
      </c>
      <c r="E220" s="6">
        <v>100.2</v>
      </c>
      <c r="F220" s="6">
        <v>105.5</v>
      </c>
      <c r="G220" s="6">
        <v>103.6</v>
      </c>
      <c r="H220" s="6">
        <v>104.5</v>
      </c>
      <c r="I220" s="6">
        <v>105.4</v>
      </c>
      <c r="J220" s="6">
        <v>105.8</v>
      </c>
      <c r="K220" s="6">
        <v>107.5</v>
      </c>
      <c r="L220" s="6">
        <v>107.5</v>
      </c>
      <c r="M220" s="6">
        <v>106.5</v>
      </c>
      <c r="N220" s="6">
        <v>106.6</v>
      </c>
      <c r="O220" s="6">
        <v>105.4</v>
      </c>
      <c r="P220" s="6">
        <v>104.2</v>
      </c>
      <c r="Q220" s="6">
        <v>106.3</v>
      </c>
      <c r="R220" s="6">
        <v>104.4</v>
      </c>
      <c r="S220" s="6">
        <v>110.2</v>
      </c>
      <c r="T220" s="6">
        <v>111.7</v>
      </c>
      <c r="U220" s="6">
        <v>113.1</v>
      </c>
      <c r="V220" s="6">
        <v>119.2</v>
      </c>
      <c r="W220" s="6">
        <v>114.2</v>
      </c>
      <c r="X220" s="6">
        <v>114.3</v>
      </c>
      <c r="Y220" s="6">
        <v>117.8</v>
      </c>
      <c r="Z220" s="6">
        <v>116.6</v>
      </c>
      <c r="AA220" s="6">
        <v>113.6</v>
      </c>
      <c r="AB220" s="6">
        <v>118.8</v>
      </c>
      <c r="AC220" s="6">
        <v>116.5</v>
      </c>
      <c r="AD220" s="6">
        <v>119.1</v>
      </c>
      <c r="AE220" s="6">
        <v>113.1</v>
      </c>
      <c r="AF220" s="6">
        <v>121.9</v>
      </c>
      <c r="AG220" s="6">
        <v>122.2</v>
      </c>
      <c r="AH220" s="6">
        <v>120</v>
      </c>
      <c r="AI220" s="6">
        <v>120</v>
      </c>
      <c r="AJ220" s="6">
        <v>121.7</v>
      </c>
      <c r="AK220" s="6">
        <v>122.9</v>
      </c>
      <c r="AL220" s="6">
        <v>122.6</v>
      </c>
      <c r="AM220" s="6">
        <v>123.3</v>
      </c>
      <c r="AN220" s="6">
        <v>126.5</v>
      </c>
      <c r="AO220" s="6">
        <v>114.1</v>
      </c>
      <c r="AP220" s="6">
        <v>120.7</v>
      </c>
      <c r="AQ220" s="6">
        <v>125.4</v>
      </c>
      <c r="AR220" s="6">
        <v>127.4</v>
      </c>
      <c r="AS220" s="6">
        <v>126.7</v>
      </c>
      <c r="AT220" s="6">
        <v>126.4</v>
      </c>
      <c r="AU220" s="6">
        <v>119</v>
      </c>
      <c r="AV220" s="6">
        <v>119.8</v>
      </c>
      <c r="AW220" s="6">
        <v>128.30000000000001</v>
      </c>
      <c r="AX220" s="6">
        <v>119.7</v>
      </c>
      <c r="AY220" s="6">
        <v>120.7</v>
      </c>
      <c r="AZ220" s="6">
        <v>135.6</v>
      </c>
      <c r="BA220" s="6">
        <v>128.5</v>
      </c>
      <c r="BB220" s="6">
        <v>128.4</v>
      </c>
      <c r="BC220" s="6">
        <v>128.6</v>
      </c>
      <c r="BD220" s="6">
        <v>135.69999999999999</v>
      </c>
      <c r="BE220" s="6">
        <v>130.9</v>
      </c>
      <c r="BF220" s="6">
        <v>130.1</v>
      </c>
      <c r="BG220" s="6">
        <v>128.1</v>
      </c>
      <c r="BH220" s="6">
        <v>130.1</v>
      </c>
      <c r="BI220" s="6">
        <v>126.7</v>
      </c>
      <c r="BJ220" s="6">
        <v>126.4</v>
      </c>
      <c r="BK220" s="6">
        <v>123.9</v>
      </c>
      <c r="BL220" s="6">
        <v>123.7</v>
      </c>
      <c r="BM220" s="6">
        <v>123.7</v>
      </c>
      <c r="BN220" s="6">
        <v>128.6</v>
      </c>
      <c r="BO220" s="6">
        <v>125.5</v>
      </c>
      <c r="BP220" s="6">
        <v>130.6</v>
      </c>
      <c r="BQ220" s="6">
        <v>129.30000000000001</v>
      </c>
      <c r="BR220" s="6">
        <v>128.80000000000001</v>
      </c>
      <c r="BS220" s="6">
        <v>127.5</v>
      </c>
      <c r="BT220" s="6">
        <v>130.1</v>
      </c>
      <c r="BU220" s="6">
        <v>128.6</v>
      </c>
      <c r="BV220" s="6">
        <v>126.7</v>
      </c>
      <c r="BW220" s="6">
        <v>126.6</v>
      </c>
      <c r="BX220" s="6">
        <v>128.4</v>
      </c>
      <c r="BY220" s="6">
        <v>126.1</v>
      </c>
      <c r="BZ220" s="6">
        <v>129.1</v>
      </c>
      <c r="CA220" s="6">
        <v>128</v>
      </c>
      <c r="CB220" s="6">
        <v>133.9</v>
      </c>
      <c r="CC220" s="6">
        <v>133.30000000000001</v>
      </c>
      <c r="CD220" s="6">
        <v>134.1</v>
      </c>
      <c r="CE220" s="6">
        <v>130</v>
      </c>
      <c r="CF220" s="6">
        <v>128.1</v>
      </c>
      <c r="CG220" s="6">
        <v>130.69999999999999</v>
      </c>
      <c r="CH220" s="6">
        <v>129.30000000000001</v>
      </c>
      <c r="CI220" s="6">
        <v>127.9</v>
      </c>
      <c r="CJ220" s="6">
        <v>129.5</v>
      </c>
      <c r="CK220" s="6">
        <v>129.69999999999999</v>
      </c>
      <c r="CL220" s="6">
        <v>129.6</v>
      </c>
      <c r="CM220" s="6">
        <v>124.7</v>
      </c>
      <c r="CN220" s="6">
        <v>127</v>
      </c>
      <c r="CO220" s="6">
        <v>127.8</v>
      </c>
      <c r="CP220" s="6">
        <v>130.4</v>
      </c>
      <c r="CQ220" s="6">
        <v>126.2</v>
      </c>
      <c r="CR220" s="6">
        <v>127.5</v>
      </c>
      <c r="CS220" s="6">
        <v>125.5</v>
      </c>
      <c r="CT220" s="6">
        <v>125.4</v>
      </c>
      <c r="CU220" s="6">
        <v>124</v>
      </c>
      <c r="CV220" s="6">
        <v>125</v>
      </c>
      <c r="CW220" s="6">
        <v>126.4</v>
      </c>
      <c r="CX220" s="6">
        <v>125.5</v>
      </c>
      <c r="CY220" s="6">
        <v>125.9</v>
      </c>
      <c r="CZ220" s="6">
        <v>125.6</v>
      </c>
      <c r="DA220" s="6">
        <v>125.6</v>
      </c>
      <c r="DB220" s="6">
        <v>126.3</v>
      </c>
      <c r="DC220" s="6">
        <v>127.1</v>
      </c>
      <c r="DD220" s="6">
        <v>126.7</v>
      </c>
      <c r="DE220" s="6">
        <v>126.5</v>
      </c>
      <c r="DF220" s="6">
        <v>126.8</v>
      </c>
      <c r="DG220" s="6">
        <v>126.9</v>
      </c>
      <c r="DH220" s="6">
        <v>127.3</v>
      </c>
      <c r="DI220" s="6">
        <v>128.69999999999999</v>
      </c>
      <c r="DJ220" s="6">
        <v>129.1</v>
      </c>
      <c r="DK220" s="6">
        <v>130.19999999999999</v>
      </c>
      <c r="DL220" s="6">
        <v>129.80000000000001</v>
      </c>
      <c r="DM220" s="6">
        <v>131.19999999999999</v>
      </c>
      <c r="DN220" s="6">
        <v>133.9</v>
      </c>
      <c r="DO220" s="6">
        <v>133.4</v>
      </c>
      <c r="DP220" s="6">
        <v>133.80000000000001</v>
      </c>
      <c r="DQ220" s="6">
        <v>134.9</v>
      </c>
      <c r="DR220" s="6">
        <v>136.80000000000001</v>
      </c>
      <c r="DS220" s="6">
        <v>135.69999999999999</v>
      </c>
      <c r="DT220" s="6">
        <v>137.30000000000001</v>
      </c>
    </row>
    <row r="221" spans="1:124" x14ac:dyDescent="0.25">
      <c r="A221" s="4" t="s">
        <v>465</v>
      </c>
      <c r="B221" s="4" t="s">
        <v>466</v>
      </c>
      <c r="C221" s="5">
        <v>7.8159999999999993E-2</v>
      </c>
      <c r="D221" s="6">
        <v>102.1</v>
      </c>
      <c r="E221" s="6">
        <v>102.5</v>
      </c>
      <c r="F221" s="6">
        <v>102.4</v>
      </c>
      <c r="G221" s="6">
        <v>104</v>
      </c>
      <c r="H221" s="6">
        <v>107</v>
      </c>
      <c r="I221" s="6">
        <v>108.5</v>
      </c>
      <c r="J221" s="6">
        <v>104.8</v>
      </c>
      <c r="K221" s="6">
        <v>106.6</v>
      </c>
      <c r="L221" s="6">
        <v>105.3</v>
      </c>
      <c r="M221" s="6">
        <v>106.1</v>
      </c>
      <c r="N221" s="6">
        <v>107.5</v>
      </c>
      <c r="O221" s="6">
        <v>107.3</v>
      </c>
      <c r="P221" s="6">
        <v>106.2</v>
      </c>
      <c r="Q221" s="6">
        <v>106.3</v>
      </c>
      <c r="R221" s="6">
        <v>104.9</v>
      </c>
      <c r="S221" s="6">
        <v>106</v>
      </c>
      <c r="T221" s="6">
        <v>106.3</v>
      </c>
      <c r="U221" s="6">
        <v>106.2</v>
      </c>
      <c r="V221" s="6">
        <v>107</v>
      </c>
      <c r="W221" s="6">
        <v>107.3</v>
      </c>
      <c r="X221" s="6">
        <v>107.4</v>
      </c>
      <c r="Y221" s="6">
        <v>108.7</v>
      </c>
      <c r="Z221" s="6">
        <v>109.1</v>
      </c>
      <c r="AA221" s="6">
        <v>109.3</v>
      </c>
      <c r="AB221" s="6">
        <v>108.5</v>
      </c>
      <c r="AC221" s="6">
        <v>109.6</v>
      </c>
      <c r="AD221" s="6">
        <v>110.1</v>
      </c>
      <c r="AE221" s="6">
        <v>111.7</v>
      </c>
      <c r="AF221" s="6">
        <v>111.7</v>
      </c>
      <c r="AG221" s="6">
        <v>112</v>
      </c>
      <c r="AH221" s="6">
        <v>113.2</v>
      </c>
      <c r="AI221" s="6">
        <v>113.2</v>
      </c>
      <c r="AJ221" s="6">
        <v>112.9</v>
      </c>
      <c r="AK221" s="6">
        <v>113</v>
      </c>
      <c r="AL221" s="6">
        <v>111.3</v>
      </c>
      <c r="AM221" s="6">
        <v>112.4</v>
      </c>
      <c r="AN221" s="6">
        <v>111.3</v>
      </c>
      <c r="AO221" s="6">
        <v>112.5</v>
      </c>
      <c r="AP221" s="6">
        <v>112</v>
      </c>
      <c r="AQ221" s="6">
        <v>111.1</v>
      </c>
      <c r="AR221" s="6">
        <v>114.7</v>
      </c>
      <c r="AS221" s="6">
        <v>112.8</v>
      </c>
      <c r="AT221" s="6">
        <v>114.8</v>
      </c>
      <c r="AU221" s="6">
        <v>114.4</v>
      </c>
      <c r="AV221" s="6">
        <v>115.2</v>
      </c>
      <c r="AW221" s="6">
        <v>115.4</v>
      </c>
      <c r="AX221" s="6">
        <v>115.6</v>
      </c>
      <c r="AY221" s="6">
        <v>116.6</v>
      </c>
      <c r="AZ221" s="6">
        <v>118.8</v>
      </c>
      <c r="BA221" s="6">
        <v>119.1</v>
      </c>
      <c r="BB221" s="6">
        <v>119.7</v>
      </c>
      <c r="BC221" s="6">
        <v>120.9</v>
      </c>
      <c r="BD221" s="6">
        <v>121.6</v>
      </c>
      <c r="BE221" s="6">
        <v>121.3</v>
      </c>
      <c r="BF221" s="6">
        <v>120.7</v>
      </c>
      <c r="BG221" s="6">
        <v>120.5</v>
      </c>
      <c r="BH221" s="6">
        <v>120.8</v>
      </c>
      <c r="BI221" s="6">
        <v>121.3</v>
      </c>
      <c r="BJ221" s="6">
        <v>121.2</v>
      </c>
      <c r="BK221" s="6">
        <v>122.7</v>
      </c>
      <c r="BL221" s="6">
        <v>122.9</v>
      </c>
      <c r="BM221" s="6">
        <v>123.6</v>
      </c>
      <c r="BN221" s="6">
        <v>124.5</v>
      </c>
      <c r="BO221" s="6">
        <v>125.3</v>
      </c>
      <c r="BP221" s="6">
        <v>122.5</v>
      </c>
      <c r="BQ221" s="6">
        <v>123.2</v>
      </c>
      <c r="BR221" s="6">
        <v>123.6</v>
      </c>
      <c r="BS221" s="6">
        <v>122.6</v>
      </c>
      <c r="BT221" s="6">
        <v>123</v>
      </c>
      <c r="BU221" s="6">
        <v>126.2</v>
      </c>
      <c r="BV221" s="6">
        <v>127.2</v>
      </c>
      <c r="BW221" s="6">
        <v>127.6</v>
      </c>
      <c r="BX221" s="6">
        <v>124.9</v>
      </c>
      <c r="BY221" s="6">
        <v>120.5</v>
      </c>
      <c r="BZ221" s="6">
        <v>120.3</v>
      </c>
      <c r="CA221" s="6">
        <v>121.1</v>
      </c>
      <c r="CB221" s="6">
        <v>119.9</v>
      </c>
      <c r="CC221" s="6">
        <v>121.7</v>
      </c>
      <c r="CD221" s="6">
        <v>123.1</v>
      </c>
      <c r="CE221" s="6">
        <v>123</v>
      </c>
      <c r="CF221" s="6">
        <v>124.7</v>
      </c>
      <c r="CG221" s="6">
        <v>124</v>
      </c>
      <c r="CH221" s="6">
        <v>124.2</v>
      </c>
      <c r="CI221" s="6">
        <v>125.8</v>
      </c>
      <c r="CJ221" s="6">
        <v>126.5</v>
      </c>
      <c r="CK221" s="6">
        <v>125.2</v>
      </c>
      <c r="CL221" s="6">
        <v>126.9</v>
      </c>
      <c r="CM221" s="6">
        <v>128</v>
      </c>
      <c r="CN221" s="6">
        <v>127.5</v>
      </c>
      <c r="CO221" s="6">
        <v>127.4</v>
      </c>
      <c r="CP221" s="6">
        <v>126.1</v>
      </c>
      <c r="CQ221" s="6">
        <v>127.5</v>
      </c>
      <c r="CR221" s="6">
        <v>128.5</v>
      </c>
      <c r="CS221" s="6">
        <v>125.9</v>
      </c>
      <c r="CT221" s="6">
        <v>127.5</v>
      </c>
      <c r="CU221" s="6">
        <v>127.6</v>
      </c>
      <c r="CV221" s="6">
        <v>131.30000000000001</v>
      </c>
      <c r="CW221" s="6">
        <v>130.6</v>
      </c>
      <c r="CX221" s="6">
        <v>130.9</v>
      </c>
      <c r="CY221" s="6">
        <v>131.19999999999999</v>
      </c>
      <c r="CZ221" s="6">
        <v>129.80000000000001</v>
      </c>
      <c r="DA221" s="6">
        <v>129.9</v>
      </c>
      <c r="DB221" s="6">
        <v>129.69999999999999</v>
      </c>
      <c r="DC221" s="6">
        <v>130.19999999999999</v>
      </c>
      <c r="DD221" s="6">
        <v>129.9</v>
      </c>
      <c r="DE221" s="6">
        <v>130.80000000000001</v>
      </c>
      <c r="DF221" s="6">
        <v>128.6</v>
      </c>
      <c r="DG221" s="6">
        <v>129.30000000000001</v>
      </c>
      <c r="DH221" s="6">
        <v>129.19999999999999</v>
      </c>
      <c r="DI221" s="6">
        <v>131.1</v>
      </c>
      <c r="DJ221" s="6">
        <v>128.6</v>
      </c>
      <c r="DK221" s="6">
        <v>123.1</v>
      </c>
      <c r="DL221" s="6">
        <v>126.7</v>
      </c>
      <c r="DM221" s="6">
        <v>125.9</v>
      </c>
      <c r="DN221" s="6">
        <v>128.1</v>
      </c>
      <c r="DO221" s="6">
        <v>126.6</v>
      </c>
      <c r="DP221" s="6">
        <v>129.80000000000001</v>
      </c>
      <c r="DQ221" s="6">
        <v>130.1</v>
      </c>
      <c r="DR221" s="6">
        <v>130.1</v>
      </c>
      <c r="DS221" s="6">
        <v>131</v>
      </c>
      <c r="DT221" s="6">
        <v>131.19999999999999</v>
      </c>
    </row>
    <row r="222" spans="1:124" x14ac:dyDescent="0.25">
      <c r="A222" s="4" t="s">
        <v>467</v>
      </c>
      <c r="B222" s="4" t="s">
        <v>468</v>
      </c>
      <c r="C222" s="5">
        <v>2.64E-2</v>
      </c>
      <c r="D222" s="6">
        <v>102.8</v>
      </c>
      <c r="E222" s="6">
        <v>101</v>
      </c>
      <c r="F222" s="6">
        <v>105</v>
      </c>
      <c r="G222" s="6">
        <v>110.6</v>
      </c>
      <c r="H222" s="6">
        <v>105.5</v>
      </c>
      <c r="I222" s="6">
        <v>105.9</v>
      </c>
      <c r="J222" s="6">
        <v>106.8</v>
      </c>
      <c r="K222" s="6">
        <v>107.5</v>
      </c>
      <c r="L222" s="6">
        <v>110.4</v>
      </c>
      <c r="M222" s="6">
        <v>110</v>
      </c>
      <c r="N222" s="6">
        <v>113.4</v>
      </c>
      <c r="O222" s="6">
        <v>108.7</v>
      </c>
      <c r="P222" s="6">
        <v>109</v>
      </c>
      <c r="Q222" s="6">
        <v>108.8</v>
      </c>
      <c r="R222" s="6">
        <v>110.3</v>
      </c>
      <c r="S222" s="6">
        <v>109.7</v>
      </c>
      <c r="T222" s="6">
        <v>110.3</v>
      </c>
      <c r="U222" s="6">
        <v>110.1</v>
      </c>
      <c r="V222" s="6">
        <v>112.6</v>
      </c>
      <c r="W222" s="6">
        <v>115.7</v>
      </c>
      <c r="X222" s="6">
        <v>111.8</v>
      </c>
      <c r="Y222" s="6">
        <v>116.6</v>
      </c>
      <c r="Z222" s="6">
        <v>118.8</v>
      </c>
      <c r="AA222" s="6">
        <v>117.4</v>
      </c>
      <c r="AB222" s="6">
        <v>115</v>
      </c>
      <c r="AC222" s="6">
        <v>111.9</v>
      </c>
      <c r="AD222" s="6">
        <v>110.1</v>
      </c>
      <c r="AE222" s="6">
        <v>110.8</v>
      </c>
      <c r="AF222" s="6">
        <v>114.5</v>
      </c>
      <c r="AG222" s="6">
        <v>113.2</v>
      </c>
      <c r="AH222" s="6">
        <v>117.2</v>
      </c>
      <c r="AI222" s="6">
        <v>118.2</v>
      </c>
      <c r="AJ222" s="6">
        <v>117.2</v>
      </c>
      <c r="AK222" s="6">
        <v>124.7</v>
      </c>
      <c r="AL222" s="6">
        <v>129.19999999999999</v>
      </c>
      <c r="AM222" s="6">
        <v>124.2</v>
      </c>
      <c r="AN222" s="6">
        <v>132.69999999999999</v>
      </c>
      <c r="AO222" s="6">
        <v>120.6</v>
      </c>
      <c r="AP222" s="6">
        <v>119.2</v>
      </c>
      <c r="AQ222" s="6">
        <v>119.2</v>
      </c>
      <c r="AR222" s="6">
        <v>119.2</v>
      </c>
      <c r="AS222" s="6">
        <v>119.2</v>
      </c>
      <c r="AT222" s="6">
        <v>112.1</v>
      </c>
      <c r="AU222" s="6">
        <v>120.9</v>
      </c>
      <c r="AV222" s="6">
        <v>121.8</v>
      </c>
      <c r="AW222" s="6">
        <v>123.4</v>
      </c>
      <c r="AX222" s="6">
        <v>123.5</v>
      </c>
      <c r="AY222" s="6">
        <v>133.80000000000001</v>
      </c>
      <c r="AZ222" s="6">
        <v>121</v>
      </c>
      <c r="BA222" s="6">
        <v>127.3</v>
      </c>
      <c r="BB222" s="6">
        <v>131.69999999999999</v>
      </c>
      <c r="BC222" s="6">
        <v>141.4</v>
      </c>
      <c r="BD222" s="6">
        <v>141.5</v>
      </c>
      <c r="BE222" s="6">
        <v>143.19999999999999</v>
      </c>
      <c r="BF222" s="6">
        <v>144.30000000000001</v>
      </c>
      <c r="BG222" s="6">
        <v>151</v>
      </c>
      <c r="BH222" s="6">
        <v>146.80000000000001</v>
      </c>
      <c r="BI222" s="6">
        <v>131.19999999999999</v>
      </c>
      <c r="BJ222" s="6">
        <v>133.4</v>
      </c>
      <c r="BK222" s="6">
        <v>132.1</v>
      </c>
      <c r="BL222" s="6">
        <v>140.80000000000001</v>
      </c>
      <c r="BM222" s="6">
        <v>137</v>
      </c>
      <c r="BN222" s="6">
        <v>134.4</v>
      </c>
      <c r="BO222" s="6">
        <v>131</v>
      </c>
      <c r="BP222" s="6">
        <v>130.4</v>
      </c>
      <c r="BQ222" s="6">
        <v>132.30000000000001</v>
      </c>
      <c r="BR222" s="6">
        <v>128</v>
      </c>
      <c r="BS222" s="6">
        <v>128.5</v>
      </c>
      <c r="BT222" s="6">
        <v>132.19999999999999</v>
      </c>
      <c r="BU222" s="6">
        <v>125.8</v>
      </c>
      <c r="BV222" s="6">
        <v>127.2</v>
      </c>
      <c r="BW222" s="6">
        <v>129.19999999999999</v>
      </c>
      <c r="BX222" s="6">
        <v>128.80000000000001</v>
      </c>
      <c r="BY222" s="6">
        <v>128.30000000000001</v>
      </c>
      <c r="BZ222" s="6">
        <v>131.5</v>
      </c>
      <c r="CA222" s="6">
        <v>133.30000000000001</v>
      </c>
      <c r="CB222" s="6">
        <v>133.30000000000001</v>
      </c>
      <c r="CC222" s="6">
        <v>137.6</v>
      </c>
      <c r="CD222" s="6">
        <v>133.5</v>
      </c>
      <c r="CE222" s="6">
        <v>136.30000000000001</v>
      </c>
      <c r="CF222" s="6">
        <v>137</v>
      </c>
      <c r="CG222" s="6">
        <v>136.4</v>
      </c>
      <c r="CH222" s="6">
        <v>142.6</v>
      </c>
      <c r="CI222" s="6">
        <v>135.1</v>
      </c>
      <c r="CJ222" s="6">
        <v>133.1</v>
      </c>
      <c r="CK222" s="6">
        <v>137.80000000000001</v>
      </c>
      <c r="CL222" s="6">
        <v>133.69999999999999</v>
      </c>
      <c r="CM222" s="6">
        <v>132.80000000000001</v>
      </c>
      <c r="CN222" s="6">
        <v>131.69999999999999</v>
      </c>
      <c r="CO222" s="6">
        <v>137.9</v>
      </c>
      <c r="CP222" s="6">
        <v>135.80000000000001</v>
      </c>
      <c r="CQ222" s="6">
        <v>132.6</v>
      </c>
      <c r="CR222" s="6">
        <v>123.4</v>
      </c>
      <c r="CS222" s="6">
        <v>131.69999999999999</v>
      </c>
      <c r="CT222" s="6">
        <v>130.5</v>
      </c>
      <c r="CU222" s="6">
        <v>131.30000000000001</v>
      </c>
      <c r="CV222" s="6">
        <v>126.3</v>
      </c>
      <c r="CW222" s="6">
        <v>133.80000000000001</v>
      </c>
      <c r="CX222" s="6">
        <v>133.80000000000001</v>
      </c>
      <c r="CY222" s="6">
        <v>132.1</v>
      </c>
      <c r="CZ222" s="6">
        <v>134.4</v>
      </c>
      <c r="DA222" s="6">
        <v>132.4</v>
      </c>
      <c r="DB222" s="6">
        <v>131.30000000000001</v>
      </c>
      <c r="DC222" s="6">
        <v>133.5</v>
      </c>
      <c r="DD222" s="6">
        <v>131.6</v>
      </c>
      <c r="DE222" s="6">
        <v>130.19999999999999</v>
      </c>
      <c r="DF222" s="6">
        <v>132.19999999999999</v>
      </c>
      <c r="DG222" s="6">
        <v>135.6</v>
      </c>
      <c r="DH222" s="6">
        <v>131.5</v>
      </c>
      <c r="DI222" s="6">
        <v>130.5</v>
      </c>
      <c r="DJ222" s="6">
        <v>133.5</v>
      </c>
      <c r="DK222" s="6">
        <v>131.9</v>
      </c>
      <c r="DL222" s="6">
        <v>132.19999999999999</v>
      </c>
      <c r="DM222" s="6">
        <v>138.4</v>
      </c>
      <c r="DN222" s="6">
        <v>139</v>
      </c>
      <c r="DO222" s="6">
        <v>133.4</v>
      </c>
      <c r="DP222" s="6">
        <v>131.4</v>
      </c>
      <c r="DQ222" s="6">
        <v>142.30000000000001</v>
      </c>
      <c r="DR222" s="6">
        <v>144.30000000000001</v>
      </c>
      <c r="DS222" s="6">
        <v>142.80000000000001</v>
      </c>
      <c r="DT222" s="6">
        <v>160.6</v>
      </c>
    </row>
    <row r="223" spans="1:124" x14ac:dyDescent="0.25">
      <c r="A223" s="4" t="s">
        <v>469</v>
      </c>
      <c r="B223" s="4" t="s">
        <v>470</v>
      </c>
      <c r="C223" s="5">
        <v>2.64E-2</v>
      </c>
      <c r="D223" s="6">
        <v>102.8</v>
      </c>
      <c r="E223" s="6">
        <v>101</v>
      </c>
      <c r="F223" s="6">
        <v>105</v>
      </c>
      <c r="G223" s="6">
        <v>110.6</v>
      </c>
      <c r="H223" s="6">
        <v>105.5</v>
      </c>
      <c r="I223" s="6">
        <v>105.9</v>
      </c>
      <c r="J223" s="6">
        <v>106.8</v>
      </c>
      <c r="K223" s="6">
        <v>107.5</v>
      </c>
      <c r="L223" s="6">
        <v>110.4</v>
      </c>
      <c r="M223" s="6">
        <v>110</v>
      </c>
      <c r="N223" s="6">
        <v>113.4</v>
      </c>
      <c r="O223" s="6">
        <v>108.7</v>
      </c>
      <c r="P223" s="6">
        <v>109</v>
      </c>
      <c r="Q223" s="6">
        <v>108.8</v>
      </c>
      <c r="R223" s="6">
        <v>110.3</v>
      </c>
      <c r="S223" s="6">
        <v>109.7</v>
      </c>
      <c r="T223" s="6">
        <v>110.3</v>
      </c>
      <c r="U223" s="6">
        <v>110.1</v>
      </c>
      <c r="V223" s="6">
        <v>112.6</v>
      </c>
      <c r="W223" s="6">
        <v>115.7</v>
      </c>
      <c r="X223" s="6">
        <v>111.8</v>
      </c>
      <c r="Y223" s="6">
        <v>116.6</v>
      </c>
      <c r="Z223" s="6">
        <v>118.8</v>
      </c>
      <c r="AA223" s="6">
        <v>117.4</v>
      </c>
      <c r="AB223" s="6">
        <v>115</v>
      </c>
      <c r="AC223" s="6">
        <v>111.9</v>
      </c>
      <c r="AD223" s="6">
        <v>110.1</v>
      </c>
      <c r="AE223" s="6">
        <v>110.8</v>
      </c>
      <c r="AF223" s="6">
        <v>114.5</v>
      </c>
      <c r="AG223" s="6">
        <v>113.2</v>
      </c>
      <c r="AH223" s="6">
        <v>117.2</v>
      </c>
      <c r="AI223" s="6">
        <v>118.2</v>
      </c>
      <c r="AJ223" s="6">
        <v>117.2</v>
      </c>
      <c r="AK223" s="6">
        <v>124.7</v>
      </c>
      <c r="AL223" s="6">
        <v>129.19999999999999</v>
      </c>
      <c r="AM223" s="6">
        <v>124.2</v>
      </c>
      <c r="AN223" s="6">
        <v>132.69999999999999</v>
      </c>
      <c r="AO223" s="6">
        <v>120.6</v>
      </c>
      <c r="AP223" s="6">
        <v>119.2</v>
      </c>
      <c r="AQ223" s="6">
        <v>119.2</v>
      </c>
      <c r="AR223" s="6">
        <v>119.2</v>
      </c>
      <c r="AS223" s="6">
        <v>119.2</v>
      </c>
      <c r="AT223" s="6">
        <v>112.1</v>
      </c>
      <c r="AU223" s="6">
        <v>120.9</v>
      </c>
      <c r="AV223" s="6">
        <v>121.8</v>
      </c>
      <c r="AW223" s="6">
        <v>123.4</v>
      </c>
      <c r="AX223" s="6">
        <v>123.5</v>
      </c>
      <c r="AY223" s="6">
        <v>133.80000000000001</v>
      </c>
      <c r="AZ223" s="6">
        <v>121</v>
      </c>
      <c r="BA223" s="6">
        <v>127.3</v>
      </c>
      <c r="BB223" s="6">
        <v>131.69999999999999</v>
      </c>
      <c r="BC223" s="6">
        <v>141.4</v>
      </c>
      <c r="BD223" s="6">
        <v>141.5</v>
      </c>
      <c r="BE223" s="6">
        <v>143.19999999999999</v>
      </c>
      <c r="BF223" s="6">
        <v>144.30000000000001</v>
      </c>
      <c r="BG223" s="6">
        <v>151</v>
      </c>
      <c r="BH223" s="6">
        <v>146.80000000000001</v>
      </c>
      <c r="BI223" s="6">
        <v>131.19999999999999</v>
      </c>
      <c r="BJ223" s="6">
        <v>133.4</v>
      </c>
      <c r="BK223" s="6">
        <v>132.1</v>
      </c>
      <c r="BL223" s="6">
        <v>140.80000000000001</v>
      </c>
      <c r="BM223" s="6">
        <v>137</v>
      </c>
      <c r="BN223" s="6">
        <v>134.4</v>
      </c>
      <c r="BO223" s="6">
        <v>131</v>
      </c>
      <c r="BP223" s="6">
        <v>130.4</v>
      </c>
      <c r="BQ223" s="6">
        <v>132.30000000000001</v>
      </c>
      <c r="BR223" s="6">
        <v>128</v>
      </c>
      <c r="BS223" s="6">
        <v>128.5</v>
      </c>
      <c r="BT223" s="6">
        <v>132.19999999999999</v>
      </c>
      <c r="BU223" s="6">
        <v>125.8</v>
      </c>
      <c r="BV223" s="6">
        <v>127.2</v>
      </c>
      <c r="BW223" s="6">
        <v>129.19999999999999</v>
      </c>
      <c r="BX223" s="6">
        <v>128.80000000000001</v>
      </c>
      <c r="BY223" s="6">
        <v>128.30000000000001</v>
      </c>
      <c r="BZ223" s="6">
        <v>131.5</v>
      </c>
      <c r="CA223" s="6">
        <v>133.30000000000001</v>
      </c>
      <c r="CB223" s="6">
        <v>133.30000000000001</v>
      </c>
      <c r="CC223" s="6">
        <v>137.6</v>
      </c>
      <c r="CD223" s="6">
        <v>133.5</v>
      </c>
      <c r="CE223" s="6">
        <v>136.30000000000001</v>
      </c>
      <c r="CF223" s="6">
        <v>137</v>
      </c>
      <c r="CG223" s="6">
        <v>136.4</v>
      </c>
      <c r="CH223" s="6">
        <v>142.6</v>
      </c>
      <c r="CI223" s="6">
        <v>135.1</v>
      </c>
      <c r="CJ223" s="6">
        <v>133.1</v>
      </c>
      <c r="CK223" s="6">
        <v>137.80000000000001</v>
      </c>
      <c r="CL223" s="6">
        <v>133.69999999999999</v>
      </c>
      <c r="CM223" s="6">
        <v>132.80000000000001</v>
      </c>
      <c r="CN223" s="6">
        <v>131.69999999999999</v>
      </c>
      <c r="CO223" s="6">
        <v>137.9</v>
      </c>
      <c r="CP223" s="6">
        <v>135.80000000000001</v>
      </c>
      <c r="CQ223" s="6">
        <v>132.6</v>
      </c>
      <c r="CR223" s="6">
        <v>123.4</v>
      </c>
      <c r="CS223" s="6">
        <v>131.69999999999999</v>
      </c>
      <c r="CT223" s="6">
        <v>130.5</v>
      </c>
      <c r="CU223" s="6">
        <v>131.30000000000001</v>
      </c>
      <c r="CV223" s="6">
        <v>126.3</v>
      </c>
      <c r="CW223" s="6">
        <v>133.80000000000001</v>
      </c>
      <c r="CX223" s="6">
        <v>133.80000000000001</v>
      </c>
      <c r="CY223" s="6">
        <v>132.1</v>
      </c>
      <c r="CZ223" s="6">
        <v>134.4</v>
      </c>
      <c r="DA223" s="6">
        <v>132.4</v>
      </c>
      <c r="DB223" s="6">
        <v>131.30000000000001</v>
      </c>
      <c r="DC223" s="6">
        <v>133.5</v>
      </c>
      <c r="DD223" s="6">
        <v>131.6</v>
      </c>
      <c r="DE223" s="6">
        <v>130.19999999999999</v>
      </c>
      <c r="DF223" s="6">
        <v>132.19999999999999</v>
      </c>
      <c r="DG223" s="6">
        <v>135.6</v>
      </c>
      <c r="DH223" s="6">
        <v>131.5</v>
      </c>
      <c r="DI223" s="6">
        <v>130.5</v>
      </c>
      <c r="DJ223" s="6">
        <v>133.5</v>
      </c>
      <c r="DK223" s="6">
        <v>131.9</v>
      </c>
      <c r="DL223" s="6">
        <v>132.19999999999999</v>
      </c>
      <c r="DM223" s="6">
        <v>138.4</v>
      </c>
      <c r="DN223" s="6">
        <v>139</v>
      </c>
      <c r="DO223" s="6">
        <v>133.4</v>
      </c>
      <c r="DP223" s="6">
        <v>131.4</v>
      </c>
      <c r="DQ223" s="6">
        <v>142.30000000000001</v>
      </c>
      <c r="DR223" s="6">
        <v>144.30000000000001</v>
      </c>
      <c r="DS223" s="6">
        <v>142.80000000000001</v>
      </c>
      <c r="DT223" s="6">
        <v>160.6</v>
      </c>
    </row>
    <row r="224" spans="1:124" x14ac:dyDescent="0.25">
      <c r="A224" s="4" t="s">
        <v>471</v>
      </c>
      <c r="B224" s="4" t="s">
        <v>472</v>
      </c>
      <c r="C224" s="5">
        <v>0.37082999999999999</v>
      </c>
      <c r="D224" s="6">
        <v>109.2</v>
      </c>
      <c r="E224" s="6">
        <v>112.8</v>
      </c>
      <c r="F224" s="6">
        <v>116.1</v>
      </c>
      <c r="G224" s="6">
        <v>112.1</v>
      </c>
      <c r="H224" s="6">
        <v>110.8</v>
      </c>
      <c r="I224" s="6">
        <v>110</v>
      </c>
      <c r="J224" s="6">
        <v>108.6</v>
      </c>
      <c r="K224" s="6">
        <v>110.6</v>
      </c>
      <c r="L224" s="6">
        <v>112.5</v>
      </c>
      <c r="M224" s="6">
        <v>110.2</v>
      </c>
      <c r="N224" s="6">
        <v>109.4</v>
      </c>
      <c r="O224" s="6">
        <v>117.2</v>
      </c>
      <c r="P224" s="6">
        <v>122.6</v>
      </c>
      <c r="Q224" s="6">
        <v>126.7</v>
      </c>
      <c r="R224" s="6">
        <v>125.7</v>
      </c>
      <c r="S224" s="6">
        <v>125.6</v>
      </c>
      <c r="T224" s="6">
        <v>125.6</v>
      </c>
      <c r="U224" s="6">
        <v>126.7</v>
      </c>
      <c r="V224" s="6">
        <v>124.3</v>
      </c>
      <c r="W224" s="6">
        <v>121.9</v>
      </c>
      <c r="X224" s="6">
        <v>118.4</v>
      </c>
      <c r="Y224" s="6">
        <v>116.1</v>
      </c>
      <c r="Z224" s="6">
        <v>115.6</v>
      </c>
      <c r="AA224" s="6">
        <v>116.7</v>
      </c>
      <c r="AB224" s="6">
        <v>126.5</v>
      </c>
      <c r="AC224" s="6">
        <v>126.3</v>
      </c>
      <c r="AD224" s="6">
        <v>127.4</v>
      </c>
      <c r="AE224" s="6">
        <v>121.7</v>
      </c>
      <c r="AF224" s="6">
        <v>125</v>
      </c>
      <c r="AG224" s="6">
        <v>123.4</v>
      </c>
      <c r="AH224" s="6">
        <v>120.3</v>
      </c>
      <c r="AI224" s="6">
        <v>122.9</v>
      </c>
      <c r="AJ224" s="6">
        <v>122.8</v>
      </c>
      <c r="AK224" s="6">
        <v>117.4</v>
      </c>
      <c r="AL224" s="6">
        <v>112.6</v>
      </c>
      <c r="AM224" s="6">
        <v>112.3</v>
      </c>
      <c r="AN224" s="6">
        <v>123.3</v>
      </c>
      <c r="AO224" s="6">
        <v>124.8</v>
      </c>
      <c r="AP224" s="6">
        <v>125.7</v>
      </c>
      <c r="AQ224" s="6">
        <v>126.5</v>
      </c>
      <c r="AR224" s="6">
        <v>125.7</v>
      </c>
      <c r="AS224" s="6">
        <v>126</v>
      </c>
      <c r="AT224" s="6">
        <v>123.2</v>
      </c>
      <c r="AU224" s="6">
        <v>123.6</v>
      </c>
      <c r="AV224" s="6">
        <v>122</v>
      </c>
      <c r="AW224" s="6">
        <v>121.5</v>
      </c>
      <c r="AX224" s="6">
        <v>117.1</v>
      </c>
      <c r="AY224" s="6">
        <v>127.6</v>
      </c>
      <c r="AZ224" s="6">
        <v>130</v>
      </c>
      <c r="BA224" s="6">
        <v>129.4</v>
      </c>
      <c r="BB224" s="6">
        <v>132.1</v>
      </c>
      <c r="BC224" s="6">
        <v>131.1</v>
      </c>
      <c r="BD224" s="6">
        <v>129.5</v>
      </c>
      <c r="BE224" s="6">
        <v>127.7</v>
      </c>
      <c r="BF224" s="6">
        <v>126.5</v>
      </c>
      <c r="BG224" s="6">
        <v>125.4</v>
      </c>
      <c r="BH224" s="6">
        <v>122.5</v>
      </c>
      <c r="BI224" s="6">
        <v>121.3</v>
      </c>
      <c r="BJ224" s="6">
        <v>117.2</v>
      </c>
      <c r="BK224" s="6">
        <v>117.6</v>
      </c>
      <c r="BL224" s="6">
        <v>125.6</v>
      </c>
      <c r="BM224" s="6">
        <v>127.1</v>
      </c>
      <c r="BN224" s="6">
        <v>133.1</v>
      </c>
      <c r="BO224" s="6">
        <v>130.6</v>
      </c>
      <c r="BP224" s="6">
        <v>131.30000000000001</v>
      </c>
      <c r="BQ224" s="6">
        <v>130.69999999999999</v>
      </c>
      <c r="BR224" s="6">
        <v>132.19999999999999</v>
      </c>
      <c r="BS224" s="6">
        <v>131.30000000000001</v>
      </c>
      <c r="BT224" s="6">
        <v>128.69999999999999</v>
      </c>
      <c r="BU224" s="6">
        <v>127.2</v>
      </c>
      <c r="BV224" s="6">
        <v>119</v>
      </c>
      <c r="BW224" s="6">
        <v>132.1</v>
      </c>
      <c r="BX224" s="6">
        <v>141.30000000000001</v>
      </c>
      <c r="BY224" s="6">
        <v>138.6</v>
      </c>
      <c r="BZ224" s="6">
        <v>144.80000000000001</v>
      </c>
      <c r="CA224" s="6">
        <v>143.30000000000001</v>
      </c>
      <c r="CB224" s="6">
        <v>141.9</v>
      </c>
      <c r="CC224" s="6">
        <v>138.6</v>
      </c>
      <c r="CD224" s="6">
        <v>138.5</v>
      </c>
      <c r="CE224" s="6">
        <v>137.9</v>
      </c>
      <c r="CF224" s="6">
        <v>136.5</v>
      </c>
      <c r="CG224" s="6">
        <v>131.1</v>
      </c>
      <c r="CH224" s="6">
        <v>128.30000000000001</v>
      </c>
      <c r="CI224" s="6">
        <v>131.19999999999999</v>
      </c>
      <c r="CJ224" s="6">
        <v>146.19999999999999</v>
      </c>
      <c r="CK224" s="6">
        <v>139.6</v>
      </c>
      <c r="CL224" s="6">
        <v>145.80000000000001</v>
      </c>
      <c r="CM224" s="6">
        <v>146.4</v>
      </c>
      <c r="CN224" s="6">
        <v>143.80000000000001</v>
      </c>
      <c r="CO224" s="6">
        <v>144</v>
      </c>
      <c r="CP224" s="6">
        <v>142.80000000000001</v>
      </c>
      <c r="CQ224" s="6">
        <v>142.80000000000001</v>
      </c>
      <c r="CR224" s="6">
        <v>138.5</v>
      </c>
      <c r="CS224" s="6">
        <v>130.1</v>
      </c>
      <c r="CT224" s="6">
        <v>126.2</v>
      </c>
      <c r="CU224" s="6">
        <v>129.69999999999999</v>
      </c>
      <c r="CV224" s="6">
        <v>138.1</v>
      </c>
      <c r="CW224" s="6">
        <v>152.4</v>
      </c>
      <c r="CX224" s="6">
        <v>163.80000000000001</v>
      </c>
      <c r="CY224" s="6">
        <v>171.6</v>
      </c>
      <c r="CZ224" s="6">
        <v>189.7</v>
      </c>
      <c r="DA224" s="6">
        <v>191.6</v>
      </c>
      <c r="DB224" s="6">
        <v>183.2</v>
      </c>
      <c r="DC224" s="6">
        <v>172.2</v>
      </c>
      <c r="DD224" s="6">
        <v>161.1</v>
      </c>
      <c r="DE224" s="6">
        <v>158.30000000000001</v>
      </c>
      <c r="DF224" s="6">
        <v>152.1</v>
      </c>
      <c r="DG224" s="6">
        <v>163.80000000000001</v>
      </c>
      <c r="DH224" s="6">
        <v>171.4</v>
      </c>
      <c r="DI224" s="6">
        <v>174.8</v>
      </c>
      <c r="DJ224" s="6">
        <v>178.5</v>
      </c>
      <c r="DK224" s="6">
        <v>172.5</v>
      </c>
      <c r="DL224" s="6">
        <v>168.1</v>
      </c>
      <c r="DM224" s="6">
        <v>168.7</v>
      </c>
      <c r="DN224" s="6">
        <v>168.4</v>
      </c>
      <c r="DO224" s="6">
        <v>172</v>
      </c>
      <c r="DP224" s="6">
        <v>175.4</v>
      </c>
      <c r="DQ224" s="6">
        <v>168.1</v>
      </c>
      <c r="DR224" s="6">
        <v>165.8</v>
      </c>
      <c r="DS224" s="6">
        <v>166.6</v>
      </c>
      <c r="DT224" s="6">
        <v>171.3</v>
      </c>
    </row>
    <row r="225" spans="1:124" x14ac:dyDescent="0.25">
      <c r="A225" s="4" t="s">
        <v>473</v>
      </c>
      <c r="B225" s="4" t="s">
        <v>474</v>
      </c>
      <c r="C225" s="5">
        <v>0.33174999999999999</v>
      </c>
      <c r="D225" s="6">
        <v>109.4</v>
      </c>
      <c r="E225" s="6">
        <v>113.3</v>
      </c>
      <c r="F225" s="6">
        <v>116.8</v>
      </c>
      <c r="G225" s="6">
        <v>112.3</v>
      </c>
      <c r="H225" s="6">
        <v>110.7</v>
      </c>
      <c r="I225" s="6">
        <v>109.9</v>
      </c>
      <c r="J225" s="6">
        <v>108.4</v>
      </c>
      <c r="K225" s="6">
        <v>110.3</v>
      </c>
      <c r="L225" s="6">
        <v>112.3</v>
      </c>
      <c r="M225" s="6">
        <v>109.8</v>
      </c>
      <c r="N225" s="6">
        <v>108.8</v>
      </c>
      <c r="O225" s="6">
        <v>117.8</v>
      </c>
      <c r="P225" s="6">
        <v>124</v>
      </c>
      <c r="Q225" s="6">
        <v>128.5</v>
      </c>
      <c r="R225" s="6">
        <v>127.4</v>
      </c>
      <c r="S225" s="6">
        <v>127.1</v>
      </c>
      <c r="T225" s="6">
        <v>126.9</v>
      </c>
      <c r="U225" s="6">
        <v>127.9</v>
      </c>
      <c r="V225" s="6">
        <v>125.3</v>
      </c>
      <c r="W225" s="6">
        <v>122.6</v>
      </c>
      <c r="X225" s="6">
        <v>118.6</v>
      </c>
      <c r="Y225" s="6">
        <v>116.4</v>
      </c>
      <c r="Z225" s="6">
        <v>116</v>
      </c>
      <c r="AA225" s="6">
        <v>117.2</v>
      </c>
      <c r="AB225" s="6">
        <v>128.19999999999999</v>
      </c>
      <c r="AC225" s="6">
        <v>127.8</v>
      </c>
      <c r="AD225" s="6">
        <v>128.9</v>
      </c>
      <c r="AE225" s="6">
        <v>122.1</v>
      </c>
      <c r="AF225" s="6">
        <v>125.8</v>
      </c>
      <c r="AG225" s="6">
        <v>123.9</v>
      </c>
      <c r="AH225" s="6">
        <v>120.2</v>
      </c>
      <c r="AI225" s="6">
        <v>123.1</v>
      </c>
      <c r="AJ225" s="6">
        <v>122.8</v>
      </c>
      <c r="AK225" s="6">
        <v>116.9</v>
      </c>
      <c r="AL225" s="6">
        <v>111.5</v>
      </c>
      <c r="AM225" s="6">
        <v>111.1</v>
      </c>
      <c r="AN225" s="6">
        <v>123.1</v>
      </c>
      <c r="AO225" s="6">
        <v>125.1</v>
      </c>
      <c r="AP225" s="6">
        <v>126.1</v>
      </c>
      <c r="AQ225" s="6">
        <v>126.5</v>
      </c>
      <c r="AR225" s="6">
        <v>125.6</v>
      </c>
      <c r="AS225" s="6">
        <v>125.9</v>
      </c>
      <c r="AT225" s="6">
        <v>122.9</v>
      </c>
      <c r="AU225" s="6">
        <v>123.7</v>
      </c>
      <c r="AV225" s="6">
        <v>121.8</v>
      </c>
      <c r="AW225" s="6">
        <v>121.4</v>
      </c>
      <c r="AX225" s="6">
        <v>116.7</v>
      </c>
      <c r="AY225" s="6">
        <v>128.5</v>
      </c>
      <c r="AZ225" s="6">
        <v>131.5</v>
      </c>
      <c r="BA225" s="6">
        <v>130.19999999999999</v>
      </c>
      <c r="BB225" s="6">
        <v>134.1</v>
      </c>
      <c r="BC225" s="6">
        <v>132.4</v>
      </c>
      <c r="BD225" s="6">
        <v>130.80000000000001</v>
      </c>
      <c r="BE225" s="6">
        <v>128.80000000000001</v>
      </c>
      <c r="BF225" s="6">
        <v>127.2</v>
      </c>
      <c r="BG225" s="6">
        <v>126.1</v>
      </c>
      <c r="BH225" s="6">
        <v>122.9</v>
      </c>
      <c r="BI225" s="6">
        <v>121.1</v>
      </c>
      <c r="BJ225" s="6">
        <v>116.9</v>
      </c>
      <c r="BK225" s="6">
        <v>117.3</v>
      </c>
      <c r="BL225" s="6">
        <v>125.6</v>
      </c>
      <c r="BM225" s="6">
        <v>127.1</v>
      </c>
      <c r="BN225" s="6">
        <v>134.19999999999999</v>
      </c>
      <c r="BO225" s="6">
        <v>131.30000000000001</v>
      </c>
      <c r="BP225" s="6">
        <v>132.4</v>
      </c>
      <c r="BQ225" s="6">
        <v>131.30000000000001</v>
      </c>
      <c r="BR225" s="6">
        <v>133.19999999999999</v>
      </c>
      <c r="BS225" s="6">
        <v>132.5</v>
      </c>
      <c r="BT225" s="6">
        <v>129.5</v>
      </c>
      <c r="BU225" s="6">
        <v>127.9</v>
      </c>
      <c r="BV225" s="6">
        <v>118.7</v>
      </c>
      <c r="BW225" s="6">
        <v>133.6</v>
      </c>
      <c r="BX225" s="6">
        <v>144</v>
      </c>
      <c r="BY225" s="6">
        <v>140.69999999999999</v>
      </c>
      <c r="BZ225" s="6">
        <v>148</v>
      </c>
      <c r="CA225" s="6">
        <v>146.30000000000001</v>
      </c>
      <c r="CB225" s="6">
        <v>145</v>
      </c>
      <c r="CC225" s="6">
        <v>141.19999999999999</v>
      </c>
      <c r="CD225" s="6">
        <v>140.80000000000001</v>
      </c>
      <c r="CE225" s="6">
        <v>140.4</v>
      </c>
      <c r="CF225" s="6">
        <v>138.69999999999999</v>
      </c>
      <c r="CG225" s="6">
        <v>132.5</v>
      </c>
      <c r="CH225" s="6">
        <v>129.30000000000001</v>
      </c>
      <c r="CI225" s="6">
        <v>132.80000000000001</v>
      </c>
      <c r="CJ225" s="6">
        <v>149.6</v>
      </c>
      <c r="CK225" s="6">
        <v>142</v>
      </c>
      <c r="CL225" s="6">
        <v>148.9</v>
      </c>
      <c r="CM225" s="6">
        <v>149.4</v>
      </c>
      <c r="CN225" s="6">
        <v>146.5</v>
      </c>
      <c r="CO225" s="6">
        <v>146.80000000000001</v>
      </c>
      <c r="CP225" s="6">
        <v>145.4</v>
      </c>
      <c r="CQ225" s="6">
        <v>145.30000000000001</v>
      </c>
      <c r="CR225" s="6">
        <v>140.30000000000001</v>
      </c>
      <c r="CS225" s="6">
        <v>131.19999999999999</v>
      </c>
      <c r="CT225" s="6">
        <v>126.8</v>
      </c>
      <c r="CU225" s="6">
        <v>130.5</v>
      </c>
      <c r="CV225" s="6">
        <v>138.1</v>
      </c>
      <c r="CW225" s="6">
        <v>156</v>
      </c>
      <c r="CX225" s="6">
        <v>168.7</v>
      </c>
      <c r="CY225" s="6">
        <v>177.4</v>
      </c>
      <c r="CZ225" s="6">
        <v>197.5</v>
      </c>
      <c r="DA225" s="6">
        <v>200</v>
      </c>
      <c r="DB225" s="6">
        <v>190.6</v>
      </c>
      <c r="DC225" s="6">
        <v>178.2</v>
      </c>
      <c r="DD225" s="6">
        <v>165.7</v>
      </c>
      <c r="DE225" s="6">
        <v>162.6</v>
      </c>
      <c r="DF225" s="6">
        <v>155.80000000000001</v>
      </c>
      <c r="DG225" s="6">
        <v>168.8</v>
      </c>
      <c r="DH225" s="6">
        <v>177.2</v>
      </c>
      <c r="DI225" s="6">
        <v>181.2</v>
      </c>
      <c r="DJ225" s="6">
        <v>185.3</v>
      </c>
      <c r="DK225" s="6">
        <v>178.4</v>
      </c>
      <c r="DL225" s="6">
        <v>173.2</v>
      </c>
      <c r="DM225" s="6">
        <v>173.7</v>
      </c>
      <c r="DN225" s="6">
        <v>173.4</v>
      </c>
      <c r="DO225" s="6">
        <v>177.4</v>
      </c>
      <c r="DP225" s="6">
        <v>180.8</v>
      </c>
      <c r="DQ225" s="6">
        <v>172.4</v>
      </c>
      <c r="DR225" s="6">
        <v>169.5</v>
      </c>
      <c r="DS225" s="6">
        <v>170.2</v>
      </c>
      <c r="DT225" s="6">
        <v>175.4</v>
      </c>
    </row>
    <row r="226" spans="1:124" x14ac:dyDescent="0.25">
      <c r="A226" s="4" t="s">
        <v>475</v>
      </c>
      <c r="B226" s="4" t="s">
        <v>476</v>
      </c>
      <c r="C226" s="5">
        <v>3.2919999999999998E-2</v>
      </c>
      <c r="D226" s="6">
        <v>109.1</v>
      </c>
      <c r="E226" s="6">
        <v>108.8</v>
      </c>
      <c r="F226" s="6">
        <v>110.9</v>
      </c>
      <c r="G226" s="6">
        <v>111.9</v>
      </c>
      <c r="H226" s="6">
        <v>111.9</v>
      </c>
      <c r="I226" s="6">
        <v>110.5</v>
      </c>
      <c r="J226" s="6">
        <v>111.7</v>
      </c>
      <c r="K226" s="6">
        <v>114.4</v>
      </c>
      <c r="L226" s="6">
        <v>115.7</v>
      </c>
      <c r="M226" s="6">
        <v>113.6</v>
      </c>
      <c r="N226" s="6">
        <v>115.4</v>
      </c>
      <c r="O226" s="6">
        <v>112.5</v>
      </c>
      <c r="P226" s="6">
        <v>110.8</v>
      </c>
      <c r="Q226" s="6">
        <v>111.2</v>
      </c>
      <c r="R226" s="6">
        <v>111.5</v>
      </c>
      <c r="S226" s="6">
        <v>114</v>
      </c>
      <c r="T226" s="6">
        <v>115.9</v>
      </c>
      <c r="U226" s="6">
        <v>118.1</v>
      </c>
      <c r="V226" s="6">
        <v>116.6</v>
      </c>
      <c r="W226" s="6">
        <v>117.3</v>
      </c>
      <c r="X226" s="6">
        <v>117</v>
      </c>
      <c r="Y226" s="6">
        <v>113.8</v>
      </c>
      <c r="Z226" s="6">
        <v>112</v>
      </c>
      <c r="AA226" s="6">
        <v>112.6</v>
      </c>
      <c r="AB226" s="6">
        <v>111.3</v>
      </c>
      <c r="AC226" s="6">
        <v>113.1</v>
      </c>
      <c r="AD226" s="6">
        <v>113.5</v>
      </c>
      <c r="AE226" s="6">
        <v>117.6</v>
      </c>
      <c r="AF226" s="6">
        <v>118.2</v>
      </c>
      <c r="AG226" s="6">
        <v>119.3</v>
      </c>
      <c r="AH226" s="6">
        <v>120.7</v>
      </c>
      <c r="AI226" s="6">
        <v>119.8</v>
      </c>
      <c r="AJ226" s="6">
        <v>121.8</v>
      </c>
      <c r="AK226" s="6">
        <v>120.3</v>
      </c>
      <c r="AL226" s="6">
        <v>121.3</v>
      </c>
      <c r="AM226" s="6">
        <v>121.1</v>
      </c>
      <c r="AN226" s="6">
        <v>124.4</v>
      </c>
      <c r="AO226" s="6">
        <v>120.9</v>
      </c>
      <c r="AP226" s="6">
        <v>121.4</v>
      </c>
      <c r="AQ226" s="6">
        <v>126.1</v>
      </c>
      <c r="AR226" s="6">
        <v>126.4</v>
      </c>
      <c r="AS226" s="6">
        <v>125.5</v>
      </c>
      <c r="AT226" s="6">
        <v>123.7</v>
      </c>
      <c r="AU226" s="6">
        <v>119.9</v>
      </c>
      <c r="AV226" s="6">
        <v>120.2</v>
      </c>
      <c r="AW226" s="6">
        <v>118.8</v>
      </c>
      <c r="AX226" s="6">
        <v>115.7</v>
      </c>
      <c r="AY226" s="6">
        <v>115.1</v>
      </c>
      <c r="AZ226" s="6">
        <v>112.3</v>
      </c>
      <c r="BA226" s="6">
        <v>117.6</v>
      </c>
      <c r="BB226" s="6">
        <v>109.5</v>
      </c>
      <c r="BC226" s="6">
        <v>114.7</v>
      </c>
      <c r="BD226" s="6">
        <v>114.7</v>
      </c>
      <c r="BE226" s="6">
        <v>114.3</v>
      </c>
      <c r="BF226" s="6">
        <v>115.3</v>
      </c>
      <c r="BG226" s="6">
        <v>115.7</v>
      </c>
      <c r="BH226" s="6">
        <v>116</v>
      </c>
      <c r="BI226" s="6">
        <v>119.1</v>
      </c>
      <c r="BJ226" s="6">
        <v>116.1</v>
      </c>
      <c r="BK226" s="6">
        <v>116.9</v>
      </c>
      <c r="BL226" s="6">
        <v>122.2</v>
      </c>
      <c r="BM226" s="6">
        <v>123.7</v>
      </c>
      <c r="BN226" s="6">
        <v>120.8</v>
      </c>
      <c r="BO226" s="6">
        <v>121.3</v>
      </c>
      <c r="BP226" s="6">
        <v>119.7</v>
      </c>
      <c r="BQ226" s="6">
        <v>122.8</v>
      </c>
      <c r="BR226" s="6">
        <v>120.2</v>
      </c>
      <c r="BS226" s="6">
        <v>119.6</v>
      </c>
      <c r="BT226" s="6">
        <v>119.4</v>
      </c>
      <c r="BU226" s="6">
        <v>118.3</v>
      </c>
      <c r="BV226" s="6">
        <v>119.1</v>
      </c>
      <c r="BW226" s="6">
        <v>116.3</v>
      </c>
      <c r="BX226" s="6">
        <v>115.8</v>
      </c>
      <c r="BY226" s="6">
        <v>117.7</v>
      </c>
      <c r="BZ226" s="6">
        <v>113.4</v>
      </c>
      <c r="CA226" s="6">
        <v>114.8</v>
      </c>
      <c r="CB226" s="6">
        <v>110.8</v>
      </c>
      <c r="CC226" s="6">
        <v>112.1</v>
      </c>
      <c r="CD226" s="6">
        <v>115</v>
      </c>
      <c r="CE226" s="6">
        <v>110.8</v>
      </c>
      <c r="CF226" s="6">
        <v>113.2</v>
      </c>
      <c r="CG226" s="6">
        <v>113.4</v>
      </c>
      <c r="CH226" s="6">
        <v>115.5</v>
      </c>
      <c r="CI226" s="6">
        <v>111.8</v>
      </c>
      <c r="CJ226" s="6">
        <v>111.9</v>
      </c>
      <c r="CK226" s="6">
        <v>112.8</v>
      </c>
      <c r="CL226" s="6">
        <v>112.8</v>
      </c>
      <c r="CM226" s="6">
        <v>114.8</v>
      </c>
      <c r="CN226" s="6">
        <v>115.6</v>
      </c>
      <c r="CO226" s="6">
        <v>114</v>
      </c>
      <c r="CP226" s="6">
        <v>115.9</v>
      </c>
      <c r="CQ226" s="6">
        <v>115.5</v>
      </c>
      <c r="CR226" s="6">
        <v>117.5</v>
      </c>
      <c r="CS226" s="6">
        <v>116.4</v>
      </c>
      <c r="CT226" s="6">
        <v>116.5</v>
      </c>
      <c r="CU226" s="6">
        <v>116.4</v>
      </c>
      <c r="CV226" s="6">
        <v>135.30000000000001</v>
      </c>
      <c r="CW226" s="6">
        <v>116.5</v>
      </c>
      <c r="CX226" s="6">
        <v>117</v>
      </c>
      <c r="CY226" s="6">
        <v>118.5</v>
      </c>
      <c r="CZ226" s="6">
        <v>118</v>
      </c>
      <c r="DA226" s="6">
        <v>117.7</v>
      </c>
      <c r="DB226" s="6">
        <v>117.6</v>
      </c>
      <c r="DC226" s="6">
        <v>118.8</v>
      </c>
      <c r="DD226" s="6">
        <v>118.9</v>
      </c>
      <c r="DE226" s="6">
        <v>118.5</v>
      </c>
      <c r="DF226" s="6">
        <v>117.2</v>
      </c>
      <c r="DG226" s="6">
        <v>117.4</v>
      </c>
      <c r="DH226" s="6">
        <v>117.8</v>
      </c>
      <c r="DI226" s="6">
        <v>115.4</v>
      </c>
      <c r="DJ226" s="6">
        <v>116.3</v>
      </c>
      <c r="DK226" s="6">
        <v>118.1</v>
      </c>
      <c r="DL226" s="6">
        <v>118.2</v>
      </c>
      <c r="DM226" s="6">
        <v>118.1</v>
      </c>
      <c r="DN226" s="6">
        <v>118.4</v>
      </c>
      <c r="DO226" s="6">
        <v>119.1</v>
      </c>
      <c r="DP226" s="6">
        <v>122.3</v>
      </c>
      <c r="DQ226" s="6">
        <v>124.5</v>
      </c>
      <c r="DR226" s="6">
        <v>127</v>
      </c>
      <c r="DS226" s="6">
        <v>129.9</v>
      </c>
      <c r="DT226" s="6">
        <v>130</v>
      </c>
    </row>
    <row r="227" spans="1:124" x14ac:dyDescent="0.25">
      <c r="A227" s="4" t="s">
        <v>477</v>
      </c>
      <c r="B227" s="4" t="s">
        <v>478</v>
      </c>
      <c r="C227" s="5">
        <v>6.1599999999999997E-3</v>
      </c>
      <c r="D227" s="6">
        <v>104.3</v>
      </c>
      <c r="E227" s="6">
        <v>106</v>
      </c>
      <c r="F227" s="6">
        <v>106</v>
      </c>
      <c r="G227" s="6">
        <v>105</v>
      </c>
      <c r="H227" s="6">
        <v>110.2</v>
      </c>
      <c r="I227" s="6">
        <v>110.6</v>
      </c>
      <c r="J227" s="6">
        <v>105.8</v>
      </c>
      <c r="K227" s="6">
        <v>106.9</v>
      </c>
      <c r="L227" s="6">
        <v>108.4</v>
      </c>
      <c r="M227" s="6">
        <v>108.4</v>
      </c>
      <c r="N227" s="6">
        <v>109.5</v>
      </c>
      <c r="O227" s="6">
        <v>109.5</v>
      </c>
      <c r="P227" s="6">
        <v>109.5</v>
      </c>
      <c r="Q227" s="6">
        <v>109.5</v>
      </c>
      <c r="R227" s="6">
        <v>109.5</v>
      </c>
      <c r="S227" s="6">
        <v>109.5</v>
      </c>
      <c r="T227" s="6">
        <v>108.4</v>
      </c>
      <c r="U227" s="6">
        <v>109.5</v>
      </c>
      <c r="V227" s="6">
        <v>111.7</v>
      </c>
      <c r="W227" s="6">
        <v>111.7</v>
      </c>
      <c r="X227" s="6">
        <v>112.7</v>
      </c>
      <c r="Y227" s="6">
        <v>111.9</v>
      </c>
      <c r="Z227" s="6">
        <v>109.8</v>
      </c>
      <c r="AA227" s="6">
        <v>110.9</v>
      </c>
      <c r="AB227" s="6">
        <v>114.2</v>
      </c>
      <c r="AC227" s="6">
        <v>120.5</v>
      </c>
      <c r="AD227" s="6">
        <v>120.5</v>
      </c>
      <c r="AE227" s="6">
        <v>120.5</v>
      </c>
      <c r="AF227" s="6">
        <v>120.5</v>
      </c>
      <c r="AG227" s="6">
        <v>120.5</v>
      </c>
      <c r="AH227" s="6">
        <v>122.7</v>
      </c>
      <c r="AI227" s="6">
        <v>127.8</v>
      </c>
      <c r="AJ227" s="6">
        <v>127.8</v>
      </c>
      <c r="AK227" s="6">
        <v>127.8</v>
      </c>
      <c r="AL227" s="6">
        <v>125.6</v>
      </c>
      <c r="AM227" s="6">
        <v>128.80000000000001</v>
      </c>
      <c r="AN227" s="6">
        <v>127.8</v>
      </c>
      <c r="AO227" s="6">
        <v>126.7</v>
      </c>
      <c r="AP227" s="6">
        <v>127.8</v>
      </c>
      <c r="AQ227" s="6">
        <v>127.8</v>
      </c>
      <c r="AR227" s="6">
        <v>127.8</v>
      </c>
      <c r="AS227" s="6">
        <v>133.80000000000001</v>
      </c>
      <c r="AT227" s="6">
        <v>134.80000000000001</v>
      </c>
      <c r="AU227" s="6">
        <v>137.6</v>
      </c>
      <c r="AV227" s="6">
        <v>141.9</v>
      </c>
      <c r="AW227" s="6">
        <v>141.9</v>
      </c>
      <c r="AX227" s="6">
        <v>143.80000000000001</v>
      </c>
      <c r="AY227" s="6">
        <v>144.69999999999999</v>
      </c>
      <c r="AZ227" s="6">
        <v>147.4</v>
      </c>
      <c r="BA227" s="6">
        <v>147.4</v>
      </c>
      <c r="BB227" s="6">
        <v>148.30000000000001</v>
      </c>
      <c r="BC227" s="6">
        <v>145.6</v>
      </c>
      <c r="BD227" s="6">
        <v>141.6</v>
      </c>
      <c r="BE227" s="6">
        <v>140.69999999999999</v>
      </c>
      <c r="BF227" s="6">
        <v>144.19999999999999</v>
      </c>
      <c r="BG227" s="6">
        <v>142.5</v>
      </c>
      <c r="BH227" s="6">
        <v>136.1</v>
      </c>
      <c r="BI227" s="6">
        <v>142.5</v>
      </c>
      <c r="BJ227" s="6">
        <v>141.6</v>
      </c>
      <c r="BK227" s="6">
        <v>140.6</v>
      </c>
      <c r="BL227" s="6">
        <v>139.6</v>
      </c>
      <c r="BM227" s="6">
        <v>143.80000000000001</v>
      </c>
      <c r="BN227" s="6">
        <v>140.9</v>
      </c>
      <c r="BO227" s="6">
        <v>142.5</v>
      </c>
      <c r="BP227" s="6">
        <v>137.6</v>
      </c>
      <c r="BQ227" s="6">
        <v>137.6</v>
      </c>
      <c r="BR227" s="6">
        <v>141</v>
      </c>
      <c r="BS227" s="6">
        <v>132.69999999999999</v>
      </c>
      <c r="BT227" s="6">
        <v>133.6</v>
      </c>
      <c r="BU227" s="6">
        <v>132.69999999999999</v>
      </c>
      <c r="BV227" s="6">
        <v>133.6</v>
      </c>
      <c r="BW227" s="6">
        <v>134.9</v>
      </c>
      <c r="BX227" s="6">
        <v>132</v>
      </c>
      <c r="BY227" s="6">
        <v>135.80000000000001</v>
      </c>
      <c r="BZ227" s="6">
        <v>140.30000000000001</v>
      </c>
      <c r="CA227" s="6">
        <v>135.80000000000001</v>
      </c>
      <c r="CB227" s="6">
        <v>138.5</v>
      </c>
      <c r="CC227" s="6">
        <v>143.6</v>
      </c>
      <c r="CD227" s="6">
        <v>139.4</v>
      </c>
      <c r="CE227" s="6">
        <v>146.80000000000001</v>
      </c>
      <c r="CF227" s="6">
        <v>140.19999999999999</v>
      </c>
      <c r="CG227" s="6">
        <v>148.4</v>
      </c>
      <c r="CH227" s="6">
        <v>146.69999999999999</v>
      </c>
      <c r="CI227" s="6">
        <v>150.1</v>
      </c>
      <c r="CJ227" s="6">
        <v>147.5</v>
      </c>
      <c r="CK227" s="6">
        <v>150.6</v>
      </c>
      <c r="CL227" s="6">
        <v>153.19999999999999</v>
      </c>
      <c r="CM227" s="6">
        <v>151.1</v>
      </c>
      <c r="CN227" s="6">
        <v>149.30000000000001</v>
      </c>
      <c r="CO227" s="6">
        <v>152.9</v>
      </c>
      <c r="CP227" s="6">
        <v>147.4</v>
      </c>
      <c r="CQ227" s="6">
        <v>152.9</v>
      </c>
      <c r="CR227" s="6">
        <v>151.1</v>
      </c>
      <c r="CS227" s="6">
        <v>148.4</v>
      </c>
      <c r="CT227" s="6">
        <v>147.4</v>
      </c>
      <c r="CU227" s="6">
        <v>152.9</v>
      </c>
      <c r="CV227" s="6">
        <v>152.9</v>
      </c>
      <c r="CW227" s="6">
        <v>148.19999999999999</v>
      </c>
      <c r="CX227" s="6">
        <v>148.19999999999999</v>
      </c>
      <c r="CY227" s="6">
        <v>146.19999999999999</v>
      </c>
      <c r="CZ227" s="6">
        <v>151.1</v>
      </c>
      <c r="DA227" s="6">
        <v>136.19999999999999</v>
      </c>
      <c r="DB227" s="6">
        <v>136.19999999999999</v>
      </c>
      <c r="DC227" s="6">
        <v>138.1</v>
      </c>
      <c r="DD227" s="6">
        <v>139.4</v>
      </c>
      <c r="DE227" s="6">
        <v>139</v>
      </c>
      <c r="DF227" s="6">
        <v>142.5</v>
      </c>
      <c r="DG227" s="6">
        <v>143.30000000000001</v>
      </c>
      <c r="DH227" s="6">
        <v>146</v>
      </c>
      <c r="DI227" s="6">
        <v>146.9</v>
      </c>
      <c r="DJ227" s="6">
        <v>144.1</v>
      </c>
      <c r="DK227" s="6">
        <v>148.4</v>
      </c>
      <c r="DL227" s="6">
        <v>161.9</v>
      </c>
      <c r="DM227" s="6">
        <v>167.5</v>
      </c>
      <c r="DN227" s="6">
        <v>165.5</v>
      </c>
      <c r="DO227" s="6">
        <v>165.5</v>
      </c>
      <c r="DP227" s="6">
        <v>172.8</v>
      </c>
      <c r="DQ227" s="6">
        <v>166.8</v>
      </c>
      <c r="DR227" s="6">
        <v>172.8</v>
      </c>
      <c r="DS227" s="6">
        <v>168.8</v>
      </c>
      <c r="DT227" s="6">
        <v>175.1</v>
      </c>
    </row>
    <row r="228" spans="1:124" x14ac:dyDescent="0.25">
      <c r="A228" s="4" t="s">
        <v>479</v>
      </c>
      <c r="B228" s="4" t="s">
        <v>480</v>
      </c>
      <c r="C228" s="5">
        <v>0.16302</v>
      </c>
      <c r="D228" s="6">
        <v>93.1</v>
      </c>
      <c r="E228" s="6">
        <v>93.5</v>
      </c>
      <c r="F228" s="6">
        <v>94.5</v>
      </c>
      <c r="G228" s="6">
        <v>93.4</v>
      </c>
      <c r="H228" s="6">
        <v>98</v>
      </c>
      <c r="I228" s="6">
        <v>98</v>
      </c>
      <c r="J228" s="6">
        <v>95.8</v>
      </c>
      <c r="K228" s="6">
        <v>94.9</v>
      </c>
      <c r="L228" s="6">
        <v>97.5</v>
      </c>
      <c r="M228" s="6">
        <v>100.4</v>
      </c>
      <c r="N228" s="6">
        <v>101.3</v>
      </c>
      <c r="O228" s="6">
        <v>100.7</v>
      </c>
      <c r="P228" s="6">
        <v>101.3</v>
      </c>
      <c r="Q228" s="6">
        <v>105</v>
      </c>
      <c r="R228" s="6">
        <v>107.2</v>
      </c>
      <c r="S228" s="6">
        <v>104.5</v>
      </c>
      <c r="T228" s="6">
        <v>106.8</v>
      </c>
      <c r="U228" s="6">
        <v>109.3</v>
      </c>
      <c r="V228" s="6">
        <v>104.9</v>
      </c>
      <c r="W228" s="6">
        <v>107.1</v>
      </c>
      <c r="X228" s="6">
        <v>107</v>
      </c>
      <c r="Y228" s="6">
        <v>108.4</v>
      </c>
      <c r="Z228" s="6">
        <v>108.9</v>
      </c>
      <c r="AA228" s="6">
        <v>108.2</v>
      </c>
      <c r="AB228" s="6">
        <v>110.3</v>
      </c>
      <c r="AC228" s="6">
        <v>112</v>
      </c>
      <c r="AD228" s="6">
        <v>114.4</v>
      </c>
      <c r="AE228" s="6">
        <v>112.3</v>
      </c>
      <c r="AF228" s="6">
        <v>115</v>
      </c>
      <c r="AG228" s="6">
        <v>116.4</v>
      </c>
      <c r="AH228" s="6">
        <v>112.2</v>
      </c>
      <c r="AI228" s="6">
        <v>115.8</v>
      </c>
      <c r="AJ228" s="6">
        <v>114.8</v>
      </c>
      <c r="AK228" s="6">
        <v>117.4</v>
      </c>
      <c r="AL228" s="6">
        <v>118</v>
      </c>
      <c r="AM228" s="6">
        <v>116.5</v>
      </c>
      <c r="AN228" s="6">
        <v>116.8</v>
      </c>
      <c r="AO228" s="6">
        <v>118.8</v>
      </c>
      <c r="AP228" s="6">
        <v>121</v>
      </c>
      <c r="AQ228" s="6">
        <v>119.1</v>
      </c>
      <c r="AR228" s="6">
        <v>120.5</v>
      </c>
      <c r="AS228" s="6">
        <v>122.7</v>
      </c>
      <c r="AT228" s="6">
        <v>122.3</v>
      </c>
      <c r="AU228" s="6">
        <v>121.3</v>
      </c>
      <c r="AV228" s="6">
        <v>123.1</v>
      </c>
      <c r="AW228" s="6">
        <v>126.4</v>
      </c>
      <c r="AX228" s="6">
        <v>124.4</v>
      </c>
      <c r="AY228" s="6">
        <v>122.9</v>
      </c>
      <c r="AZ228" s="6">
        <v>122.3</v>
      </c>
      <c r="BA228" s="6">
        <v>124.1</v>
      </c>
      <c r="BB228" s="6">
        <v>126.4</v>
      </c>
      <c r="BC228" s="6">
        <v>127</v>
      </c>
      <c r="BD228" s="6">
        <v>126.8</v>
      </c>
      <c r="BE228" s="6">
        <v>125.9</v>
      </c>
      <c r="BF228" s="6">
        <v>125.9</v>
      </c>
      <c r="BG228" s="6">
        <v>128.1</v>
      </c>
      <c r="BH228" s="6">
        <v>127.2</v>
      </c>
      <c r="BI228" s="6">
        <v>122.3</v>
      </c>
      <c r="BJ228" s="6">
        <v>120.9</v>
      </c>
      <c r="BK228" s="6">
        <v>117.4</v>
      </c>
      <c r="BL228" s="6">
        <v>115</v>
      </c>
      <c r="BM228" s="6">
        <v>115.3</v>
      </c>
      <c r="BN228" s="6">
        <v>116.3</v>
      </c>
      <c r="BO228" s="6">
        <v>115.6</v>
      </c>
      <c r="BP228" s="6">
        <v>114.8</v>
      </c>
      <c r="BQ228" s="6">
        <v>117.5</v>
      </c>
      <c r="BR228" s="6">
        <v>118.4</v>
      </c>
      <c r="BS228" s="6">
        <v>120.1</v>
      </c>
      <c r="BT228" s="6">
        <v>121.3</v>
      </c>
      <c r="BU228" s="6">
        <v>120.4</v>
      </c>
      <c r="BV228" s="6">
        <v>121.6</v>
      </c>
      <c r="BW228" s="6">
        <v>122.5</v>
      </c>
      <c r="BX228" s="6">
        <v>118.9</v>
      </c>
      <c r="BY228" s="6">
        <v>119.3</v>
      </c>
      <c r="BZ228" s="6">
        <v>121.3</v>
      </c>
      <c r="CA228" s="6">
        <v>120.7</v>
      </c>
      <c r="CB228" s="6">
        <v>121.9</v>
      </c>
      <c r="CC228" s="6">
        <v>121.8</v>
      </c>
      <c r="CD228" s="6">
        <v>120.5</v>
      </c>
      <c r="CE228" s="6">
        <v>123</v>
      </c>
      <c r="CF228" s="6">
        <v>123.4</v>
      </c>
      <c r="CG228" s="6">
        <v>124.9</v>
      </c>
      <c r="CH228" s="6">
        <v>125.1</v>
      </c>
      <c r="CI228" s="6">
        <v>125.8</v>
      </c>
      <c r="CJ228" s="6">
        <v>125.3</v>
      </c>
      <c r="CK228" s="6">
        <v>126.7</v>
      </c>
      <c r="CL228" s="6">
        <v>124.8</v>
      </c>
      <c r="CM228" s="6">
        <v>126.6</v>
      </c>
      <c r="CN228" s="6">
        <v>129.80000000000001</v>
      </c>
      <c r="CO228" s="6">
        <v>131.9</v>
      </c>
      <c r="CP228" s="6">
        <v>134.4</v>
      </c>
      <c r="CQ228" s="6">
        <v>137.1</v>
      </c>
      <c r="CR228" s="6">
        <v>135.69999999999999</v>
      </c>
      <c r="CS228" s="6">
        <v>135.80000000000001</v>
      </c>
      <c r="CT228" s="6">
        <v>140.4</v>
      </c>
      <c r="CU228" s="6">
        <v>140.1</v>
      </c>
      <c r="CV228" s="6">
        <v>144</v>
      </c>
      <c r="CW228" s="6">
        <v>146.9</v>
      </c>
      <c r="CX228" s="6">
        <v>143.80000000000001</v>
      </c>
      <c r="CY228" s="6">
        <v>145.9</v>
      </c>
      <c r="CZ228" s="6">
        <v>146</v>
      </c>
      <c r="DA228" s="6">
        <v>145.9</v>
      </c>
      <c r="DB228" s="6">
        <v>145.80000000000001</v>
      </c>
      <c r="DC228" s="6">
        <v>147.5</v>
      </c>
      <c r="DD228" s="6">
        <v>149.1</v>
      </c>
      <c r="DE228" s="6">
        <v>149.1</v>
      </c>
      <c r="DF228" s="6">
        <v>150.5</v>
      </c>
      <c r="DG228" s="6">
        <v>149</v>
      </c>
      <c r="DH228" s="6">
        <v>152.80000000000001</v>
      </c>
      <c r="DI228" s="6">
        <v>153.9</v>
      </c>
      <c r="DJ228" s="6">
        <v>153.80000000000001</v>
      </c>
      <c r="DK228" s="6">
        <v>153.6</v>
      </c>
      <c r="DL228" s="6">
        <v>154.80000000000001</v>
      </c>
      <c r="DM228" s="6">
        <v>156.5</v>
      </c>
      <c r="DN228" s="6">
        <v>155.9</v>
      </c>
      <c r="DO228" s="6">
        <v>158</v>
      </c>
      <c r="DP228" s="6">
        <v>157.4</v>
      </c>
      <c r="DQ228" s="6">
        <v>163.80000000000001</v>
      </c>
      <c r="DR228" s="6">
        <v>163.69999999999999</v>
      </c>
      <c r="DS228" s="6">
        <v>165</v>
      </c>
      <c r="DT228" s="6">
        <v>169.1</v>
      </c>
    </row>
    <row r="229" spans="1:124" x14ac:dyDescent="0.25">
      <c r="A229" s="4" t="s">
        <v>481</v>
      </c>
      <c r="B229" s="4" t="s">
        <v>482</v>
      </c>
      <c r="C229" s="5">
        <v>0.1361</v>
      </c>
      <c r="D229" s="6">
        <v>91</v>
      </c>
      <c r="E229" s="6">
        <v>91.5</v>
      </c>
      <c r="F229" s="6">
        <v>92.7</v>
      </c>
      <c r="G229" s="6">
        <v>90.5</v>
      </c>
      <c r="H229" s="6">
        <v>96.1</v>
      </c>
      <c r="I229" s="6">
        <v>95.8</v>
      </c>
      <c r="J229" s="6">
        <v>93.3</v>
      </c>
      <c r="K229" s="6">
        <v>92.3</v>
      </c>
      <c r="L229" s="6">
        <v>95</v>
      </c>
      <c r="M229" s="6">
        <v>98.2</v>
      </c>
      <c r="N229" s="6">
        <v>99.6</v>
      </c>
      <c r="O229" s="6">
        <v>98.3</v>
      </c>
      <c r="P229" s="6">
        <v>99.4</v>
      </c>
      <c r="Q229" s="6">
        <v>103.7</v>
      </c>
      <c r="R229" s="6">
        <v>106.4</v>
      </c>
      <c r="S229" s="6">
        <v>103.1</v>
      </c>
      <c r="T229" s="6">
        <v>105.7</v>
      </c>
      <c r="U229" s="6">
        <v>108.8</v>
      </c>
      <c r="V229" s="6">
        <v>103.5</v>
      </c>
      <c r="W229" s="6">
        <v>105.8</v>
      </c>
      <c r="X229" s="6">
        <v>105</v>
      </c>
      <c r="Y229" s="6">
        <v>107</v>
      </c>
      <c r="Z229" s="6">
        <v>106.9</v>
      </c>
      <c r="AA229" s="6">
        <v>106</v>
      </c>
      <c r="AB229" s="6">
        <v>108.8</v>
      </c>
      <c r="AC229" s="6">
        <v>111</v>
      </c>
      <c r="AD229" s="6">
        <v>113.7</v>
      </c>
      <c r="AE229" s="6">
        <v>111.2</v>
      </c>
      <c r="AF229" s="6">
        <v>114.2</v>
      </c>
      <c r="AG229" s="6">
        <v>115.6</v>
      </c>
      <c r="AH229" s="6">
        <v>111.4</v>
      </c>
      <c r="AI229" s="6">
        <v>115.7</v>
      </c>
      <c r="AJ229" s="6">
        <v>115.6</v>
      </c>
      <c r="AK229" s="6">
        <v>118.2</v>
      </c>
      <c r="AL229" s="6">
        <v>118.8</v>
      </c>
      <c r="AM229" s="6">
        <v>117.4</v>
      </c>
      <c r="AN229" s="6">
        <v>117.4</v>
      </c>
      <c r="AO229" s="6">
        <v>121</v>
      </c>
      <c r="AP229" s="6">
        <v>123.1</v>
      </c>
      <c r="AQ229" s="6">
        <v>119.5</v>
      </c>
      <c r="AR229" s="6">
        <v>121.7</v>
      </c>
      <c r="AS229" s="6">
        <v>125.3</v>
      </c>
      <c r="AT229" s="6">
        <v>124.9</v>
      </c>
      <c r="AU229" s="6">
        <v>123.5</v>
      </c>
      <c r="AV229" s="6">
        <v>125.4</v>
      </c>
      <c r="AW229" s="6">
        <v>129.1</v>
      </c>
      <c r="AX229" s="6">
        <v>127</v>
      </c>
      <c r="AY229" s="6">
        <v>125.2</v>
      </c>
      <c r="AZ229" s="6">
        <v>124.6</v>
      </c>
      <c r="BA229" s="6">
        <v>126.4</v>
      </c>
      <c r="BB229" s="6">
        <v>129.30000000000001</v>
      </c>
      <c r="BC229" s="6">
        <v>130.19999999999999</v>
      </c>
      <c r="BD229" s="6">
        <v>129.80000000000001</v>
      </c>
      <c r="BE229" s="6">
        <v>128.69999999999999</v>
      </c>
      <c r="BF229" s="6">
        <v>128.6</v>
      </c>
      <c r="BG229" s="6">
        <v>131.5</v>
      </c>
      <c r="BH229" s="6">
        <v>129.80000000000001</v>
      </c>
      <c r="BI229" s="6">
        <v>124.9</v>
      </c>
      <c r="BJ229" s="6">
        <v>123</v>
      </c>
      <c r="BK229" s="6">
        <v>119</v>
      </c>
      <c r="BL229" s="6">
        <v>116.1</v>
      </c>
      <c r="BM229" s="6">
        <v>116.7</v>
      </c>
      <c r="BN229" s="6">
        <v>117.3</v>
      </c>
      <c r="BO229" s="6">
        <v>115.8</v>
      </c>
      <c r="BP229" s="6">
        <v>114.5</v>
      </c>
      <c r="BQ229" s="6">
        <v>117.7</v>
      </c>
      <c r="BR229" s="6">
        <v>119.2</v>
      </c>
      <c r="BS229" s="6">
        <v>122</v>
      </c>
      <c r="BT229" s="6">
        <v>122.8</v>
      </c>
      <c r="BU229" s="6">
        <v>121.1</v>
      </c>
      <c r="BV229" s="6">
        <v>122.7</v>
      </c>
      <c r="BW229" s="6">
        <v>124.3</v>
      </c>
      <c r="BX229" s="6">
        <v>120.2</v>
      </c>
      <c r="BY229" s="6">
        <v>121.3</v>
      </c>
      <c r="BZ229" s="6">
        <v>123.1</v>
      </c>
      <c r="CA229" s="6">
        <v>122.5</v>
      </c>
      <c r="CB229" s="6">
        <v>123.6</v>
      </c>
      <c r="CC229" s="6">
        <v>123.6</v>
      </c>
      <c r="CD229" s="6">
        <v>121.6</v>
      </c>
      <c r="CE229" s="6">
        <v>124.6</v>
      </c>
      <c r="CF229" s="6">
        <v>125</v>
      </c>
      <c r="CG229" s="6">
        <v>126</v>
      </c>
      <c r="CH229" s="6">
        <v>126.2</v>
      </c>
      <c r="CI229" s="6">
        <v>127</v>
      </c>
      <c r="CJ229" s="6">
        <v>126.4</v>
      </c>
      <c r="CK229" s="6">
        <v>128</v>
      </c>
      <c r="CL229" s="6">
        <v>126</v>
      </c>
      <c r="CM229" s="6">
        <v>128</v>
      </c>
      <c r="CN229" s="6">
        <v>131.5</v>
      </c>
      <c r="CO229" s="6">
        <v>133.9</v>
      </c>
      <c r="CP229" s="6">
        <v>136</v>
      </c>
      <c r="CQ229" s="6">
        <v>139.9</v>
      </c>
      <c r="CR229" s="6">
        <v>138.19999999999999</v>
      </c>
      <c r="CS229" s="6">
        <v>139.1</v>
      </c>
      <c r="CT229" s="6">
        <v>143.80000000000001</v>
      </c>
      <c r="CU229" s="6">
        <v>143.30000000000001</v>
      </c>
      <c r="CV229" s="6">
        <v>147.19999999999999</v>
      </c>
      <c r="CW229" s="6">
        <v>150.9</v>
      </c>
      <c r="CX229" s="6">
        <v>147.1</v>
      </c>
      <c r="CY229" s="6">
        <v>149.1</v>
      </c>
      <c r="CZ229" s="6">
        <v>149.1</v>
      </c>
      <c r="DA229" s="6">
        <v>149</v>
      </c>
      <c r="DB229" s="6">
        <v>148.69999999999999</v>
      </c>
      <c r="DC229" s="6">
        <v>150.30000000000001</v>
      </c>
      <c r="DD229" s="6">
        <v>152.6</v>
      </c>
      <c r="DE229" s="6">
        <v>152.30000000000001</v>
      </c>
      <c r="DF229" s="6">
        <v>153.80000000000001</v>
      </c>
      <c r="DG229" s="6">
        <v>152.1</v>
      </c>
      <c r="DH229" s="6">
        <v>156.6</v>
      </c>
      <c r="DI229" s="6">
        <v>157.80000000000001</v>
      </c>
      <c r="DJ229" s="6">
        <v>157.30000000000001</v>
      </c>
      <c r="DK229" s="6">
        <v>156.30000000000001</v>
      </c>
      <c r="DL229" s="6">
        <v>157.4</v>
      </c>
      <c r="DM229" s="6">
        <v>159.30000000000001</v>
      </c>
      <c r="DN229" s="6">
        <v>157.80000000000001</v>
      </c>
      <c r="DO229" s="6">
        <v>160.19999999999999</v>
      </c>
      <c r="DP229" s="6">
        <v>159.1</v>
      </c>
      <c r="DQ229" s="6">
        <v>166.4</v>
      </c>
      <c r="DR229" s="6">
        <v>165.8</v>
      </c>
      <c r="DS229" s="6">
        <v>167</v>
      </c>
      <c r="DT229" s="6">
        <v>171.4</v>
      </c>
    </row>
    <row r="230" spans="1:124" x14ac:dyDescent="0.25">
      <c r="A230" s="4" t="s">
        <v>483</v>
      </c>
      <c r="B230" s="4" t="s">
        <v>484</v>
      </c>
      <c r="C230" s="5">
        <v>2.6919999999999999E-2</v>
      </c>
      <c r="D230" s="6">
        <v>103.7</v>
      </c>
      <c r="E230" s="6">
        <v>103.9</v>
      </c>
      <c r="F230" s="6">
        <v>103.8</v>
      </c>
      <c r="G230" s="6">
        <v>108.2</v>
      </c>
      <c r="H230" s="6">
        <v>107.4</v>
      </c>
      <c r="I230" s="6">
        <v>109</v>
      </c>
      <c r="J230" s="6">
        <v>108.7</v>
      </c>
      <c r="K230" s="6">
        <v>108</v>
      </c>
      <c r="L230" s="6">
        <v>110.1</v>
      </c>
      <c r="M230" s="6">
        <v>111.3</v>
      </c>
      <c r="N230" s="6">
        <v>109.8</v>
      </c>
      <c r="O230" s="6">
        <v>112.6</v>
      </c>
      <c r="P230" s="6">
        <v>110.8</v>
      </c>
      <c r="Q230" s="6">
        <v>111.7</v>
      </c>
      <c r="R230" s="6">
        <v>110.9</v>
      </c>
      <c r="S230" s="6">
        <v>111.9</v>
      </c>
      <c r="T230" s="6">
        <v>112.8</v>
      </c>
      <c r="U230" s="6">
        <v>112</v>
      </c>
      <c r="V230" s="6">
        <v>112</v>
      </c>
      <c r="W230" s="6">
        <v>113.5</v>
      </c>
      <c r="X230" s="6">
        <v>117</v>
      </c>
      <c r="Y230" s="6">
        <v>115</v>
      </c>
      <c r="Z230" s="6">
        <v>118.9</v>
      </c>
      <c r="AA230" s="6">
        <v>119.5</v>
      </c>
      <c r="AB230" s="6">
        <v>117.8</v>
      </c>
      <c r="AC230" s="6">
        <v>116.9</v>
      </c>
      <c r="AD230" s="6">
        <v>118.1</v>
      </c>
      <c r="AE230" s="6">
        <v>118.3</v>
      </c>
      <c r="AF230" s="6">
        <v>119</v>
      </c>
      <c r="AG230" s="6">
        <v>120.3</v>
      </c>
      <c r="AH230" s="6">
        <v>115.8</v>
      </c>
      <c r="AI230" s="6">
        <v>116.2</v>
      </c>
      <c r="AJ230" s="6">
        <v>111</v>
      </c>
      <c r="AK230" s="6">
        <v>113.4</v>
      </c>
      <c r="AL230" s="6">
        <v>114</v>
      </c>
      <c r="AM230" s="6">
        <v>112.2</v>
      </c>
      <c r="AN230" s="6">
        <v>113.9</v>
      </c>
      <c r="AO230" s="6">
        <v>107.6</v>
      </c>
      <c r="AP230" s="6">
        <v>110.5</v>
      </c>
      <c r="AQ230" s="6">
        <v>116.8</v>
      </c>
      <c r="AR230" s="6">
        <v>114.5</v>
      </c>
      <c r="AS230" s="6">
        <v>109.6</v>
      </c>
      <c r="AT230" s="6">
        <v>108.9</v>
      </c>
      <c r="AU230" s="6">
        <v>110.2</v>
      </c>
      <c r="AV230" s="6">
        <v>111.9</v>
      </c>
      <c r="AW230" s="6">
        <v>112.4</v>
      </c>
      <c r="AX230" s="6">
        <v>111.5</v>
      </c>
      <c r="AY230" s="6">
        <v>111.2</v>
      </c>
      <c r="AZ230" s="6">
        <v>110.8</v>
      </c>
      <c r="BA230" s="6">
        <v>111.9</v>
      </c>
      <c r="BB230" s="6">
        <v>111.8</v>
      </c>
      <c r="BC230" s="6">
        <v>110.8</v>
      </c>
      <c r="BD230" s="6">
        <v>111.2</v>
      </c>
      <c r="BE230" s="6">
        <v>111.5</v>
      </c>
      <c r="BF230" s="6">
        <v>112.4</v>
      </c>
      <c r="BG230" s="6">
        <v>110.5</v>
      </c>
      <c r="BH230" s="6">
        <v>114.2</v>
      </c>
      <c r="BI230" s="6">
        <v>109.4</v>
      </c>
      <c r="BJ230" s="6">
        <v>110.2</v>
      </c>
      <c r="BK230" s="6">
        <v>109.3</v>
      </c>
      <c r="BL230" s="6">
        <v>108.9</v>
      </c>
      <c r="BM230" s="6">
        <v>108.2</v>
      </c>
      <c r="BN230" s="6">
        <v>111.5</v>
      </c>
      <c r="BO230" s="6">
        <v>114.6</v>
      </c>
      <c r="BP230" s="6">
        <v>116.1</v>
      </c>
      <c r="BQ230" s="6">
        <v>116.1</v>
      </c>
      <c r="BR230" s="6">
        <v>114.4</v>
      </c>
      <c r="BS230" s="6">
        <v>110.8</v>
      </c>
      <c r="BT230" s="6">
        <v>114.2</v>
      </c>
      <c r="BU230" s="6">
        <v>117.1</v>
      </c>
      <c r="BV230" s="6">
        <v>116.2</v>
      </c>
      <c r="BW230" s="6">
        <v>113.4</v>
      </c>
      <c r="BX230" s="6">
        <v>112.4</v>
      </c>
      <c r="BY230" s="6">
        <v>109.4</v>
      </c>
      <c r="BZ230" s="6">
        <v>112.6</v>
      </c>
      <c r="CA230" s="6">
        <v>111.3</v>
      </c>
      <c r="CB230" s="6">
        <v>113.1</v>
      </c>
      <c r="CC230" s="6">
        <v>112.8</v>
      </c>
      <c r="CD230" s="6">
        <v>114.7</v>
      </c>
      <c r="CE230" s="6">
        <v>115.2</v>
      </c>
      <c r="CF230" s="6">
        <v>115.3</v>
      </c>
      <c r="CG230" s="6">
        <v>119.4</v>
      </c>
      <c r="CH230" s="6">
        <v>120</v>
      </c>
      <c r="CI230" s="6">
        <v>119.7</v>
      </c>
      <c r="CJ230" s="6">
        <v>119.5</v>
      </c>
      <c r="CK230" s="6">
        <v>120.1</v>
      </c>
      <c r="CL230" s="6">
        <v>119</v>
      </c>
      <c r="CM230" s="6">
        <v>119.5</v>
      </c>
      <c r="CN230" s="6">
        <v>121.1</v>
      </c>
      <c r="CO230" s="6">
        <v>122</v>
      </c>
      <c r="CP230" s="6">
        <v>126.1</v>
      </c>
      <c r="CQ230" s="6">
        <v>122.9</v>
      </c>
      <c r="CR230" s="6">
        <v>123</v>
      </c>
      <c r="CS230" s="6">
        <v>119.3</v>
      </c>
      <c r="CT230" s="6">
        <v>123.3</v>
      </c>
      <c r="CU230" s="6">
        <v>124.2</v>
      </c>
      <c r="CV230" s="6">
        <v>128.19999999999999</v>
      </c>
      <c r="CW230" s="6">
        <v>126.7</v>
      </c>
      <c r="CX230" s="6">
        <v>127.4</v>
      </c>
      <c r="CY230" s="6">
        <v>129.4</v>
      </c>
      <c r="CZ230" s="6">
        <v>130.19999999999999</v>
      </c>
      <c r="DA230" s="6">
        <v>130.19999999999999</v>
      </c>
      <c r="DB230" s="6">
        <v>131.30000000000001</v>
      </c>
      <c r="DC230" s="6">
        <v>133.30000000000001</v>
      </c>
      <c r="DD230" s="6">
        <v>131.69999999999999</v>
      </c>
      <c r="DE230" s="6">
        <v>132.69999999999999</v>
      </c>
      <c r="DF230" s="6">
        <v>133.80000000000001</v>
      </c>
      <c r="DG230" s="6">
        <v>133.5</v>
      </c>
      <c r="DH230" s="6">
        <v>133.6</v>
      </c>
      <c r="DI230" s="6">
        <v>134.30000000000001</v>
      </c>
      <c r="DJ230" s="6">
        <v>136.1</v>
      </c>
      <c r="DK230" s="6">
        <v>139.6</v>
      </c>
      <c r="DL230" s="6">
        <v>141.6</v>
      </c>
      <c r="DM230" s="6">
        <v>142</v>
      </c>
      <c r="DN230" s="6">
        <v>146.19999999999999</v>
      </c>
      <c r="DO230" s="6">
        <v>146.5</v>
      </c>
      <c r="DP230" s="6">
        <v>148.6</v>
      </c>
      <c r="DQ230" s="6">
        <v>151.1</v>
      </c>
      <c r="DR230" s="6">
        <v>153.19999999999999</v>
      </c>
      <c r="DS230" s="6">
        <v>155</v>
      </c>
      <c r="DT230" s="6">
        <v>157.30000000000001</v>
      </c>
    </row>
    <row r="231" spans="1:124" x14ac:dyDescent="0.25">
      <c r="A231" s="4" t="s">
        <v>485</v>
      </c>
      <c r="B231" s="4" t="s">
        <v>486</v>
      </c>
      <c r="C231" s="5">
        <v>2.4279999999999999E-2</v>
      </c>
      <c r="D231" s="6">
        <v>104.7</v>
      </c>
      <c r="E231" s="6">
        <v>106.4</v>
      </c>
      <c r="F231" s="6">
        <v>103.3</v>
      </c>
      <c r="G231" s="6">
        <v>105.1</v>
      </c>
      <c r="H231" s="6">
        <v>105.6</v>
      </c>
      <c r="I231" s="6">
        <v>106.3</v>
      </c>
      <c r="J231" s="6">
        <v>104.9</v>
      </c>
      <c r="K231" s="6">
        <v>105.7</v>
      </c>
      <c r="L231" s="6">
        <v>106.5</v>
      </c>
      <c r="M231" s="6">
        <v>104.7</v>
      </c>
      <c r="N231" s="6">
        <v>105.9</v>
      </c>
      <c r="O231" s="6">
        <v>105.8</v>
      </c>
      <c r="P231" s="6">
        <v>109</v>
      </c>
      <c r="Q231" s="6">
        <v>109.2</v>
      </c>
      <c r="R231" s="6">
        <v>108.7</v>
      </c>
      <c r="S231" s="6">
        <v>107.4</v>
      </c>
      <c r="T231" s="6">
        <v>106.4</v>
      </c>
      <c r="U231" s="6">
        <v>109</v>
      </c>
      <c r="V231" s="6">
        <v>109.5</v>
      </c>
      <c r="W231" s="6">
        <v>106.6</v>
      </c>
      <c r="X231" s="6">
        <v>108.1</v>
      </c>
      <c r="Y231" s="6">
        <v>107.9</v>
      </c>
      <c r="Z231" s="6">
        <v>108.6</v>
      </c>
      <c r="AA231" s="6">
        <v>111.8</v>
      </c>
      <c r="AB231" s="6">
        <v>113.4</v>
      </c>
      <c r="AC231" s="6">
        <v>116.5</v>
      </c>
      <c r="AD231" s="6">
        <v>117.6</v>
      </c>
      <c r="AE231" s="6">
        <v>118.4</v>
      </c>
      <c r="AF231" s="6">
        <v>119.2</v>
      </c>
      <c r="AG231" s="6">
        <v>118</v>
      </c>
      <c r="AH231" s="6">
        <v>117.4</v>
      </c>
      <c r="AI231" s="6">
        <v>115</v>
      </c>
      <c r="AJ231" s="6">
        <v>114.8</v>
      </c>
      <c r="AK231" s="6">
        <v>116.2</v>
      </c>
      <c r="AL231" s="6">
        <v>116.7</v>
      </c>
      <c r="AM231" s="6">
        <v>117.7</v>
      </c>
      <c r="AN231" s="6">
        <v>118.2</v>
      </c>
      <c r="AO231" s="6">
        <v>119</v>
      </c>
      <c r="AP231" s="6">
        <v>120.3</v>
      </c>
      <c r="AQ231" s="6">
        <v>122.8</v>
      </c>
      <c r="AR231" s="6">
        <v>123.2</v>
      </c>
      <c r="AS231" s="6">
        <v>123.3</v>
      </c>
      <c r="AT231" s="6">
        <v>122.4</v>
      </c>
      <c r="AU231" s="6">
        <v>123.8</v>
      </c>
      <c r="AV231" s="6">
        <v>124.2</v>
      </c>
      <c r="AW231" s="6">
        <v>125.3</v>
      </c>
      <c r="AX231" s="6">
        <v>126.1</v>
      </c>
      <c r="AY231" s="6">
        <v>127.6</v>
      </c>
      <c r="AZ231" s="6">
        <v>127.6</v>
      </c>
      <c r="BA231" s="6">
        <v>129.30000000000001</v>
      </c>
      <c r="BB231" s="6">
        <v>125</v>
      </c>
      <c r="BC231" s="6">
        <v>127.4</v>
      </c>
      <c r="BD231" s="6">
        <v>126.1</v>
      </c>
      <c r="BE231" s="6">
        <v>125.3</v>
      </c>
      <c r="BF231" s="6">
        <v>126.7</v>
      </c>
      <c r="BG231" s="6">
        <v>125.6</v>
      </c>
      <c r="BH231" s="6">
        <v>126.7</v>
      </c>
      <c r="BI231" s="6">
        <v>125.1</v>
      </c>
      <c r="BJ231" s="6">
        <v>124.7</v>
      </c>
      <c r="BK231" s="6">
        <v>125.5</v>
      </c>
      <c r="BL231" s="6">
        <v>126.3</v>
      </c>
      <c r="BM231" s="6">
        <v>127.4</v>
      </c>
      <c r="BN231" s="6">
        <v>127.3</v>
      </c>
      <c r="BO231" s="6">
        <v>127.1</v>
      </c>
      <c r="BP231" s="6">
        <v>127</v>
      </c>
      <c r="BQ231" s="6">
        <v>126.5</v>
      </c>
      <c r="BR231" s="6">
        <v>128.5</v>
      </c>
      <c r="BS231" s="6">
        <v>127.2</v>
      </c>
      <c r="BT231" s="6">
        <v>127.6</v>
      </c>
      <c r="BU231" s="6">
        <v>126.4</v>
      </c>
      <c r="BV231" s="6">
        <v>127.1</v>
      </c>
      <c r="BW231" s="6">
        <v>127.9</v>
      </c>
      <c r="BX231" s="6">
        <v>125.8</v>
      </c>
      <c r="BY231" s="6">
        <v>125.8</v>
      </c>
      <c r="BZ231" s="6">
        <v>128.80000000000001</v>
      </c>
      <c r="CA231" s="6">
        <v>125.4</v>
      </c>
      <c r="CB231" s="6">
        <v>126.5</v>
      </c>
      <c r="CC231" s="6">
        <v>126.6</v>
      </c>
      <c r="CD231" s="6">
        <v>126.6</v>
      </c>
      <c r="CE231" s="6">
        <v>126</v>
      </c>
      <c r="CF231" s="6">
        <v>127.3</v>
      </c>
      <c r="CG231" s="6">
        <v>128.4</v>
      </c>
      <c r="CH231" s="6">
        <v>126.9</v>
      </c>
      <c r="CI231" s="6">
        <v>129.4</v>
      </c>
      <c r="CJ231" s="6">
        <v>128.30000000000001</v>
      </c>
      <c r="CK231" s="6">
        <v>125.8</v>
      </c>
      <c r="CL231" s="6">
        <v>131.6</v>
      </c>
      <c r="CM231" s="6">
        <v>128</v>
      </c>
      <c r="CN231" s="6">
        <v>128.5</v>
      </c>
      <c r="CO231" s="6">
        <v>127.9</v>
      </c>
      <c r="CP231" s="6">
        <v>126.7</v>
      </c>
      <c r="CQ231" s="6">
        <v>128.30000000000001</v>
      </c>
      <c r="CR231" s="6">
        <v>129.1</v>
      </c>
      <c r="CS231" s="6">
        <v>129.9</v>
      </c>
      <c r="CT231" s="6">
        <v>130.30000000000001</v>
      </c>
      <c r="CU231" s="6">
        <v>130.30000000000001</v>
      </c>
      <c r="CV231" s="6">
        <v>133.1</v>
      </c>
      <c r="CW231" s="6">
        <v>130.19999999999999</v>
      </c>
      <c r="CX231" s="6">
        <v>129.69999999999999</v>
      </c>
      <c r="CY231" s="6">
        <v>130.19999999999999</v>
      </c>
      <c r="CZ231" s="6">
        <v>132.6</v>
      </c>
      <c r="DA231" s="6">
        <v>131.4</v>
      </c>
      <c r="DB231" s="6">
        <v>130</v>
      </c>
      <c r="DC231" s="6">
        <v>131.80000000000001</v>
      </c>
      <c r="DD231" s="6">
        <v>133.19999999999999</v>
      </c>
      <c r="DE231" s="6">
        <v>132.4</v>
      </c>
      <c r="DF231" s="6">
        <v>134.80000000000001</v>
      </c>
      <c r="DG231" s="6">
        <v>136.6</v>
      </c>
      <c r="DH231" s="6">
        <v>137.9</v>
      </c>
      <c r="DI231" s="6">
        <v>137.4</v>
      </c>
      <c r="DJ231" s="6">
        <v>140.19999999999999</v>
      </c>
      <c r="DK231" s="6">
        <v>136.6</v>
      </c>
      <c r="DL231" s="6">
        <v>134.9</v>
      </c>
      <c r="DM231" s="6">
        <v>135.30000000000001</v>
      </c>
      <c r="DN231" s="6">
        <v>135.4</v>
      </c>
      <c r="DO231" s="6">
        <v>135.5</v>
      </c>
      <c r="DP231" s="6">
        <v>136.30000000000001</v>
      </c>
      <c r="DQ231" s="6">
        <v>137.1</v>
      </c>
      <c r="DR231" s="6">
        <v>138.6</v>
      </c>
      <c r="DS231" s="6">
        <v>138.69999999999999</v>
      </c>
      <c r="DT231" s="6">
        <v>141</v>
      </c>
    </row>
    <row r="232" spans="1:124" x14ac:dyDescent="0.25">
      <c r="A232" s="4" t="s">
        <v>487</v>
      </c>
      <c r="B232" s="4" t="s">
        <v>488</v>
      </c>
      <c r="C232" s="5">
        <v>2.4279999999999999E-2</v>
      </c>
      <c r="D232" s="6">
        <v>104.7</v>
      </c>
      <c r="E232" s="6">
        <v>106.4</v>
      </c>
      <c r="F232" s="6">
        <v>103.3</v>
      </c>
      <c r="G232" s="6">
        <v>105.1</v>
      </c>
      <c r="H232" s="6">
        <v>105.6</v>
      </c>
      <c r="I232" s="6">
        <v>106.3</v>
      </c>
      <c r="J232" s="6">
        <v>104.9</v>
      </c>
      <c r="K232" s="6">
        <v>105.7</v>
      </c>
      <c r="L232" s="6">
        <v>106.5</v>
      </c>
      <c r="M232" s="6">
        <v>104.7</v>
      </c>
      <c r="N232" s="6">
        <v>105.9</v>
      </c>
      <c r="O232" s="6">
        <v>105.8</v>
      </c>
      <c r="P232" s="6">
        <v>109</v>
      </c>
      <c r="Q232" s="6">
        <v>109.2</v>
      </c>
      <c r="R232" s="6">
        <v>108.7</v>
      </c>
      <c r="S232" s="6">
        <v>107.4</v>
      </c>
      <c r="T232" s="6">
        <v>106.4</v>
      </c>
      <c r="U232" s="6">
        <v>109</v>
      </c>
      <c r="V232" s="6">
        <v>109.5</v>
      </c>
      <c r="W232" s="6">
        <v>106.6</v>
      </c>
      <c r="X232" s="6">
        <v>108.1</v>
      </c>
      <c r="Y232" s="6">
        <v>107.9</v>
      </c>
      <c r="Z232" s="6">
        <v>108.6</v>
      </c>
      <c r="AA232" s="6">
        <v>111.8</v>
      </c>
      <c r="AB232" s="6">
        <v>113.4</v>
      </c>
      <c r="AC232" s="6">
        <v>116.5</v>
      </c>
      <c r="AD232" s="6">
        <v>117.6</v>
      </c>
      <c r="AE232" s="6">
        <v>118.4</v>
      </c>
      <c r="AF232" s="6">
        <v>119.2</v>
      </c>
      <c r="AG232" s="6">
        <v>118</v>
      </c>
      <c r="AH232" s="6">
        <v>117.4</v>
      </c>
      <c r="AI232" s="6">
        <v>115</v>
      </c>
      <c r="AJ232" s="6">
        <v>114.8</v>
      </c>
      <c r="AK232" s="6">
        <v>116.2</v>
      </c>
      <c r="AL232" s="6">
        <v>116.7</v>
      </c>
      <c r="AM232" s="6">
        <v>117.7</v>
      </c>
      <c r="AN232" s="6">
        <v>118.2</v>
      </c>
      <c r="AO232" s="6">
        <v>119</v>
      </c>
      <c r="AP232" s="6">
        <v>120.3</v>
      </c>
      <c r="AQ232" s="6">
        <v>122.8</v>
      </c>
      <c r="AR232" s="6">
        <v>123.2</v>
      </c>
      <c r="AS232" s="6">
        <v>123.3</v>
      </c>
      <c r="AT232" s="6">
        <v>122.4</v>
      </c>
      <c r="AU232" s="6">
        <v>123.8</v>
      </c>
      <c r="AV232" s="6">
        <v>124.2</v>
      </c>
      <c r="AW232" s="6">
        <v>125.3</v>
      </c>
      <c r="AX232" s="6">
        <v>126.1</v>
      </c>
      <c r="AY232" s="6">
        <v>127.6</v>
      </c>
      <c r="AZ232" s="6">
        <v>127.6</v>
      </c>
      <c r="BA232" s="6">
        <v>129.30000000000001</v>
      </c>
      <c r="BB232" s="6">
        <v>125</v>
      </c>
      <c r="BC232" s="6">
        <v>127.4</v>
      </c>
      <c r="BD232" s="6">
        <v>126.1</v>
      </c>
      <c r="BE232" s="6">
        <v>125.3</v>
      </c>
      <c r="BF232" s="6">
        <v>126.7</v>
      </c>
      <c r="BG232" s="6">
        <v>125.6</v>
      </c>
      <c r="BH232" s="6">
        <v>126.7</v>
      </c>
      <c r="BI232" s="6">
        <v>125.1</v>
      </c>
      <c r="BJ232" s="6">
        <v>124.7</v>
      </c>
      <c r="BK232" s="6">
        <v>125.5</v>
      </c>
      <c r="BL232" s="6">
        <v>126.3</v>
      </c>
      <c r="BM232" s="6">
        <v>127.4</v>
      </c>
      <c r="BN232" s="6">
        <v>127.3</v>
      </c>
      <c r="BO232" s="6">
        <v>127.1</v>
      </c>
      <c r="BP232" s="6">
        <v>127</v>
      </c>
      <c r="BQ232" s="6">
        <v>126.5</v>
      </c>
      <c r="BR232" s="6">
        <v>128.5</v>
      </c>
      <c r="BS232" s="6">
        <v>127.2</v>
      </c>
      <c r="BT232" s="6">
        <v>127.6</v>
      </c>
      <c r="BU232" s="6">
        <v>126.4</v>
      </c>
      <c r="BV232" s="6">
        <v>127.1</v>
      </c>
      <c r="BW232" s="6">
        <v>127.9</v>
      </c>
      <c r="BX232" s="6">
        <v>125.8</v>
      </c>
      <c r="BY232" s="6">
        <v>125.8</v>
      </c>
      <c r="BZ232" s="6">
        <v>128.80000000000001</v>
      </c>
      <c r="CA232" s="6">
        <v>125.4</v>
      </c>
      <c r="CB232" s="6">
        <v>126.5</v>
      </c>
      <c r="CC232" s="6">
        <v>126.6</v>
      </c>
      <c r="CD232" s="6">
        <v>126.6</v>
      </c>
      <c r="CE232" s="6">
        <v>126</v>
      </c>
      <c r="CF232" s="6">
        <v>127.3</v>
      </c>
      <c r="CG232" s="6">
        <v>128.4</v>
      </c>
      <c r="CH232" s="6">
        <v>126.9</v>
      </c>
      <c r="CI232" s="6">
        <v>129.4</v>
      </c>
      <c r="CJ232" s="6">
        <v>128.30000000000001</v>
      </c>
      <c r="CK232" s="6">
        <v>125.8</v>
      </c>
      <c r="CL232" s="6">
        <v>131.6</v>
      </c>
      <c r="CM232" s="6">
        <v>128</v>
      </c>
      <c r="CN232" s="6">
        <v>128.5</v>
      </c>
      <c r="CO232" s="6">
        <v>127.9</v>
      </c>
      <c r="CP232" s="6">
        <v>126.7</v>
      </c>
      <c r="CQ232" s="6">
        <v>128.30000000000001</v>
      </c>
      <c r="CR232" s="6">
        <v>129.1</v>
      </c>
      <c r="CS232" s="6">
        <v>129.9</v>
      </c>
      <c r="CT232" s="6">
        <v>130.30000000000001</v>
      </c>
      <c r="CU232" s="6">
        <v>130.30000000000001</v>
      </c>
      <c r="CV232" s="6">
        <v>133.1</v>
      </c>
      <c r="CW232" s="6">
        <v>130.19999999999999</v>
      </c>
      <c r="CX232" s="6">
        <v>129.69999999999999</v>
      </c>
      <c r="CY232" s="6">
        <v>130.19999999999999</v>
      </c>
      <c r="CZ232" s="6">
        <v>132.6</v>
      </c>
      <c r="DA232" s="6">
        <v>131.4</v>
      </c>
      <c r="DB232" s="6">
        <v>130</v>
      </c>
      <c r="DC232" s="6">
        <v>131.80000000000001</v>
      </c>
      <c r="DD232" s="6">
        <v>133.19999999999999</v>
      </c>
      <c r="DE232" s="6">
        <v>132.4</v>
      </c>
      <c r="DF232" s="6">
        <v>134.80000000000001</v>
      </c>
      <c r="DG232" s="6">
        <v>136.6</v>
      </c>
      <c r="DH232" s="6">
        <v>137.9</v>
      </c>
      <c r="DI232" s="6">
        <v>137.4</v>
      </c>
      <c r="DJ232" s="6">
        <v>140.19999999999999</v>
      </c>
      <c r="DK232" s="6">
        <v>136.6</v>
      </c>
      <c r="DL232" s="6">
        <v>134.9</v>
      </c>
      <c r="DM232" s="6">
        <v>135.30000000000001</v>
      </c>
      <c r="DN232" s="6">
        <v>135.4</v>
      </c>
      <c r="DO232" s="6">
        <v>135.5</v>
      </c>
      <c r="DP232" s="6">
        <v>136.30000000000001</v>
      </c>
      <c r="DQ232" s="6">
        <v>137.1</v>
      </c>
      <c r="DR232" s="6">
        <v>138.6</v>
      </c>
      <c r="DS232" s="6">
        <v>138.69999999999999</v>
      </c>
      <c r="DT232" s="6">
        <v>141</v>
      </c>
    </row>
    <row r="233" spans="1:124" x14ac:dyDescent="0.25">
      <c r="A233" s="4" t="s">
        <v>489</v>
      </c>
      <c r="B233" s="4" t="s">
        <v>490</v>
      </c>
      <c r="C233" s="5">
        <v>0.22500000000000001</v>
      </c>
      <c r="D233" s="6">
        <v>101.2</v>
      </c>
      <c r="E233" s="6">
        <v>104.5</v>
      </c>
      <c r="F233" s="6">
        <v>102.8</v>
      </c>
      <c r="G233" s="6">
        <v>106.1</v>
      </c>
      <c r="H233" s="6">
        <v>109.4</v>
      </c>
      <c r="I233" s="6">
        <v>109.9</v>
      </c>
      <c r="J233" s="6">
        <v>110</v>
      </c>
      <c r="K233" s="6">
        <v>107.2</v>
      </c>
      <c r="L233" s="6">
        <v>108</v>
      </c>
      <c r="M233" s="6">
        <v>108</v>
      </c>
      <c r="N233" s="6">
        <v>105.3</v>
      </c>
      <c r="O233" s="6">
        <v>105.9</v>
      </c>
      <c r="P233" s="6">
        <v>114</v>
      </c>
      <c r="Q233" s="6">
        <v>115.2</v>
      </c>
      <c r="R233" s="6">
        <v>121.3</v>
      </c>
      <c r="S233" s="6">
        <v>120.5</v>
      </c>
      <c r="T233" s="6">
        <v>122.7</v>
      </c>
      <c r="U233" s="6">
        <v>121.7</v>
      </c>
      <c r="V233" s="6">
        <v>128.1</v>
      </c>
      <c r="W233" s="6">
        <v>124.3</v>
      </c>
      <c r="X233" s="6">
        <v>122.8</v>
      </c>
      <c r="Y233" s="6">
        <v>121.7</v>
      </c>
      <c r="Z233" s="6">
        <v>122</v>
      </c>
      <c r="AA233" s="6">
        <v>122</v>
      </c>
      <c r="AB233" s="6">
        <v>124.6</v>
      </c>
      <c r="AC233" s="6">
        <v>126.4</v>
      </c>
      <c r="AD233" s="6">
        <v>125.9</v>
      </c>
      <c r="AE233" s="6">
        <v>125.6</v>
      </c>
      <c r="AF233" s="6">
        <v>130.30000000000001</v>
      </c>
      <c r="AG233" s="6">
        <v>129.19999999999999</v>
      </c>
      <c r="AH233" s="6">
        <v>129.6</v>
      </c>
      <c r="AI233" s="6">
        <v>127</v>
      </c>
      <c r="AJ233" s="6">
        <v>127.4</v>
      </c>
      <c r="AK233" s="6">
        <v>124.8</v>
      </c>
      <c r="AL233" s="6">
        <v>128.4</v>
      </c>
      <c r="AM233" s="6">
        <v>127.1</v>
      </c>
      <c r="AN233" s="6">
        <v>129.80000000000001</v>
      </c>
      <c r="AO233" s="6">
        <v>129.80000000000001</v>
      </c>
      <c r="AP233" s="6">
        <v>127.8</v>
      </c>
      <c r="AQ233" s="6">
        <v>130.4</v>
      </c>
      <c r="AR233" s="6">
        <v>133</v>
      </c>
      <c r="AS233" s="6">
        <v>135.6</v>
      </c>
      <c r="AT233" s="6">
        <v>134.19999999999999</v>
      </c>
      <c r="AU233" s="6">
        <v>140.80000000000001</v>
      </c>
      <c r="AV233" s="6">
        <v>142.19999999999999</v>
      </c>
      <c r="AW233" s="6">
        <v>142</v>
      </c>
      <c r="AX233" s="6">
        <v>141.6</v>
      </c>
      <c r="AY233" s="6">
        <v>141.1</v>
      </c>
      <c r="AZ233" s="6">
        <v>140.69999999999999</v>
      </c>
      <c r="BA233" s="6">
        <v>141.69999999999999</v>
      </c>
      <c r="BB233" s="6">
        <v>143</v>
      </c>
      <c r="BC233" s="6">
        <v>146.5</v>
      </c>
      <c r="BD233" s="6">
        <v>145.1</v>
      </c>
      <c r="BE233" s="6">
        <v>145.69999999999999</v>
      </c>
      <c r="BF233" s="6">
        <v>145.6</v>
      </c>
      <c r="BG233" s="6">
        <v>141.4</v>
      </c>
      <c r="BH233" s="6">
        <v>141.4</v>
      </c>
      <c r="BI233" s="6">
        <v>143</v>
      </c>
      <c r="BJ233" s="6">
        <v>142.19999999999999</v>
      </c>
      <c r="BK233" s="6">
        <v>142.19999999999999</v>
      </c>
      <c r="BL233" s="6">
        <v>143.1</v>
      </c>
      <c r="BM233" s="6">
        <v>140.19999999999999</v>
      </c>
      <c r="BN233" s="6">
        <v>144.19999999999999</v>
      </c>
      <c r="BO233" s="6">
        <v>143.80000000000001</v>
      </c>
      <c r="BP233" s="6">
        <v>142.69999999999999</v>
      </c>
      <c r="BQ233" s="6">
        <v>144.30000000000001</v>
      </c>
      <c r="BR233" s="6">
        <v>141.19999999999999</v>
      </c>
      <c r="BS233" s="6">
        <v>140.30000000000001</v>
      </c>
      <c r="BT233" s="6">
        <v>139.1</v>
      </c>
      <c r="BU233" s="6">
        <v>137.9</v>
      </c>
      <c r="BV233" s="6">
        <v>136.9</v>
      </c>
      <c r="BW233" s="6">
        <v>140</v>
      </c>
      <c r="BX233" s="6">
        <v>138.1</v>
      </c>
      <c r="BY233" s="6">
        <v>137.6</v>
      </c>
      <c r="BZ233" s="6">
        <v>138.9</v>
      </c>
      <c r="CA233" s="6">
        <v>140.19999999999999</v>
      </c>
      <c r="CB233" s="6">
        <v>141.19999999999999</v>
      </c>
      <c r="CC233" s="6">
        <v>139.5</v>
      </c>
      <c r="CD233" s="6">
        <v>139.6</v>
      </c>
      <c r="CE233" s="6">
        <v>142.30000000000001</v>
      </c>
      <c r="CF233" s="6">
        <v>145.9</v>
      </c>
      <c r="CG233" s="6">
        <v>148.19999999999999</v>
      </c>
      <c r="CH233" s="6">
        <v>154.6</v>
      </c>
      <c r="CI233" s="6">
        <v>156.6</v>
      </c>
      <c r="CJ233" s="6">
        <v>158.69999999999999</v>
      </c>
      <c r="CK233" s="6">
        <v>156.9</v>
      </c>
      <c r="CL233" s="6">
        <v>154.5</v>
      </c>
      <c r="CM233" s="6">
        <v>162.19999999999999</v>
      </c>
      <c r="CN233" s="6">
        <v>159.6</v>
      </c>
      <c r="CO233" s="6">
        <v>165.1</v>
      </c>
      <c r="CP233" s="6">
        <v>167.5</v>
      </c>
      <c r="CQ233" s="6">
        <v>163.9</v>
      </c>
      <c r="CR233" s="6">
        <v>159.69999999999999</v>
      </c>
      <c r="CS233" s="6">
        <v>157.19999999999999</v>
      </c>
      <c r="CT233" s="6">
        <v>156.4</v>
      </c>
      <c r="CU233" s="6">
        <v>156.9</v>
      </c>
      <c r="CV233" s="6">
        <v>151.30000000000001</v>
      </c>
      <c r="CW233" s="6">
        <v>147</v>
      </c>
      <c r="CX233" s="6">
        <v>147</v>
      </c>
      <c r="CY233" s="6">
        <v>144.30000000000001</v>
      </c>
      <c r="CZ233" s="6">
        <v>146.80000000000001</v>
      </c>
      <c r="DA233" s="6">
        <v>143.19999999999999</v>
      </c>
      <c r="DB233" s="6">
        <v>140.6</v>
      </c>
      <c r="DC233" s="6">
        <v>140.4</v>
      </c>
      <c r="DD233" s="6">
        <v>137.9</v>
      </c>
      <c r="DE233" s="6">
        <v>138.80000000000001</v>
      </c>
      <c r="DF233" s="6">
        <v>139.30000000000001</v>
      </c>
      <c r="DG233" s="6">
        <v>138.19999999999999</v>
      </c>
      <c r="DH233" s="6">
        <v>142.4</v>
      </c>
      <c r="DI233" s="6">
        <v>145.30000000000001</v>
      </c>
      <c r="DJ233" s="6">
        <v>147.5</v>
      </c>
      <c r="DK233" s="6">
        <v>151.5</v>
      </c>
      <c r="DL233" s="6">
        <v>154.30000000000001</v>
      </c>
      <c r="DM233" s="6">
        <v>155.1</v>
      </c>
      <c r="DN233" s="6">
        <v>154.6</v>
      </c>
      <c r="DO233" s="6">
        <v>154.30000000000001</v>
      </c>
      <c r="DP233" s="6">
        <v>153.1</v>
      </c>
      <c r="DQ233" s="6">
        <v>152.5</v>
      </c>
      <c r="DR233" s="6">
        <v>164.2</v>
      </c>
      <c r="DS233" s="6">
        <v>165.2</v>
      </c>
      <c r="DT233" s="6">
        <v>172.4</v>
      </c>
    </row>
    <row r="234" spans="1:124" x14ac:dyDescent="0.25">
      <c r="A234" s="4" t="s">
        <v>491</v>
      </c>
      <c r="B234" s="4" t="s">
        <v>492</v>
      </c>
      <c r="C234" s="5">
        <v>0.18476999999999999</v>
      </c>
      <c r="D234" s="6">
        <v>101.1</v>
      </c>
      <c r="E234" s="6">
        <v>104.5</v>
      </c>
      <c r="F234" s="6">
        <v>101.8</v>
      </c>
      <c r="G234" s="6">
        <v>104.9</v>
      </c>
      <c r="H234" s="6">
        <v>109.2</v>
      </c>
      <c r="I234" s="6">
        <v>109.2</v>
      </c>
      <c r="J234" s="6">
        <v>109.3</v>
      </c>
      <c r="K234" s="6">
        <v>107.5</v>
      </c>
      <c r="L234" s="6">
        <v>107.9</v>
      </c>
      <c r="M234" s="6">
        <v>108.3</v>
      </c>
      <c r="N234" s="6">
        <v>104.4</v>
      </c>
      <c r="O234" s="6">
        <v>102.8</v>
      </c>
      <c r="P234" s="6">
        <v>111.9</v>
      </c>
      <c r="Q234" s="6">
        <v>112.9</v>
      </c>
      <c r="R234" s="6">
        <v>117.8</v>
      </c>
      <c r="S234" s="6">
        <v>116.2</v>
      </c>
      <c r="T234" s="6">
        <v>118.5</v>
      </c>
      <c r="U234" s="6">
        <v>116.7</v>
      </c>
      <c r="V234" s="6">
        <v>123.8</v>
      </c>
      <c r="W234" s="6">
        <v>119.4</v>
      </c>
      <c r="X234" s="6">
        <v>116.8</v>
      </c>
      <c r="Y234" s="6">
        <v>115.1</v>
      </c>
      <c r="Z234" s="6">
        <v>115.1</v>
      </c>
      <c r="AA234" s="6">
        <v>114.6</v>
      </c>
      <c r="AB234" s="6">
        <v>118.1</v>
      </c>
      <c r="AC234" s="6">
        <v>120.9</v>
      </c>
      <c r="AD234" s="6">
        <v>122.7</v>
      </c>
      <c r="AE234" s="6">
        <v>122.7</v>
      </c>
      <c r="AF234" s="6">
        <v>129.1</v>
      </c>
      <c r="AG234" s="6">
        <v>128.4</v>
      </c>
      <c r="AH234" s="6">
        <v>127.9</v>
      </c>
      <c r="AI234" s="6">
        <v>125.7</v>
      </c>
      <c r="AJ234" s="6">
        <v>125.6</v>
      </c>
      <c r="AK234" s="6">
        <v>122.9</v>
      </c>
      <c r="AL234" s="6">
        <v>126.7</v>
      </c>
      <c r="AM234" s="6">
        <v>125.2</v>
      </c>
      <c r="AN234" s="6">
        <v>126.7</v>
      </c>
      <c r="AO234" s="6">
        <v>126.2</v>
      </c>
      <c r="AP234" s="6">
        <v>124</v>
      </c>
      <c r="AQ234" s="6">
        <v>127.7</v>
      </c>
      <c r="AR234" s="6">
        <v>130.80000000000001</v>
      </c>
      <c r="AS234" s="6">
        <v>134.19999999999999</v>
      </c>
      <c r="AT234" s="6">
        <v>133.1</v>
      </c>
      <c r="AU234" s="6">
        <v>140.80000000000001</v>
      </c>
      <c r="AV234" s="6">
        <v>142.80000000000001</v>
      </c>
      <c r="AW234" s="6">
        <v>142.69999999999999</v>
      </c>
      <c r="AX234" s="6">
        <v>142.69999999999999</v>
      </c>
      <c r="AY234" s="6">
        <v>142.1</v>
      </c>
      <c r="AZ234" s="6">
        <v>141.9</v>
      </c>
      <c r="BA234" s="6">
        <v>143.30000000000001</v>
      </c>
      <c r="BB234" s="6">
        <v>144.9</v>
      </c>
      <c r="BC234" s="6">
        <v>149.6</v>
      </c>
      <c r="BD234" s="6">
        <v>148.9</v>
      </c>
      <c r="BE234" s="6">
        <v>150.4</v>
      </c>
      <c r="BF234" s="6">
        <v>150.1</v>
      </c>
      <c r="BG234" s="6">
        <v>145.69999999999999</v>
      </c>
      <c r="BH234" s="6">
        <v>145.69999999999999</v>
      </c>
      <c r="BI234" s="6">
        <v>147.6</v>
      </c>
      <c r="BJ234" s="6">
        <v>146.6</v>
      </c>
      <c r="BK234" s="6">
        <v>146.5</v>
      </c>
      <c r="BL234" s="6">
        <v>147.5</v>
      </c>
      <c r="BM234" s="6">
        <v>144</v>
      </c>
      <c r="BN234" s="6">
        <v>149</v>
      </c>
      <c r="BO234" s="6">
        <v>148.4</v>
      </c>
      <c r="BP234" s="6">
        <v>147.19999999999999</v>
      </c>
      <c r="BQ234" s="6">
        <v>149.19999999999999</v>
      </c>
      <c r="BR234" s="6">
        <v>145.30000000000001</v>
      </c>
      <c r="BS234" s="6">
        <v>144.30000000000001</v>
      </c>
      <c r="BT234" s="6">
        <v>142.80000000000001</v>
      </c>
      <c r="BU234" s="6">
        <v>141.30000000000001</v>
      </c>
      <c r="BV234" s="6">
        <v>140</v>
      </c>
      <c r="BW234" s="6">
        <v>143.9</v>
      </c>
      <c r="BX234" s="6">
        <v>141.6</v>
      </c>
      <c r="BY234" s="6">
        <v>140.9</v>
      </c>
      <c r="BZ234" s="6">
        <v>142.6</v>
      </c>
      <c r="CA234" s="6">
        <v>144.1</v>
      </c>
      <c r="CB234" s="6">
        <v>145.30000000000001</v>
      </c>
      <c r="CC234" s="6">
        <v>143.9</v>
      </c>
      <c r="CD234" s="6">
        <v>144</v>
      </c>
      <c r="CE234" s="6">
        <v>147.30000000000001</v>
      </c>
      <c r="CF234" s="6">
        <v>151.6</v>
      </c>
      <c r="CG234" s="6">
        <v>154.5</v>
      </c>
      <c r="CH234" s="6">
        <v>162.19999999999999</v>
      </c>
      <c r="CI234" s="6">
        <v>164.6</v>
      </c>
      <c r="CJ234" s="6">
        <v>167.2</v>
      </c>
      <c r="CK234" s="6">
        <v>165</v>
      </c>
      <c r="CL234" s="6">
        <v>162.19999999999999</v>
      </c>
      <c r="CM234" s="6">
        <v>171.5</v>
      </c>
      <c r="CN234" s="6">
        <v>168.4</v>
      </c>
      <c r="CO234" s="6">
        <v>175.1</v>
      </c>
      <c r="CP234" s="6">
        <v>178</v>
      </c>
      <c r="CQ234" s="6">
        <v>173.5</v>
      </c>
      <c r="CR234" s="6">
        <v>168.5</v>
      </c>
      <c r="CS234" s="6">
        <v>165.4</v>
      </c>
      <c r="CT234" s="6">
        <v>164.5</v>
      </c>
      <c r="CU234" s="6">
        <v>165.1</v>
      </c>
      <c r="CV234" s="6">
        <v>161</v>
      </c>
      <c r="CW234" s="6">
        <v>155.69999999999999</v>
      </c>
      <c r="CX234" s="6">
        <v>155.80000000000001</v>
      </c>
      <c r="CY234" s="6">
        <v>152.5</v>
      </c>
      <c r="CZ234" s="6">
        <v>155.5</v>
      </c>
      <c r="DA234" s="6">
        <v>151.1</v>
      </c>
      <c r="DB234" s="6">
        <v>148</v>
      </c>
      <c r="DC234" s="6">
        <v>147.69999999999999</v>
      </c>
      <c r="DD234" s="6">
        <v>144.69999999999999</v>
      </c>
      <c r="DE234" s="6">
        <v>145.80000000000001</v>
      </c>
      <c r="DF234" s="6">
        <v>146.30000000000001</v>
      </c>
      <c r="DG234" s="6">
        <v>145</v>
      </c>
      <c r="DH234" s="6">
        <v>150.1</v>
      </c>
      <c r="DI234" s="6">
        <v>153.69999999999999</v>
      </c>
      <c r="DJ234" s="6">
        <v>156.4</v>
      </c>
      <c r="DK234" s="6">
        <v>161.19999999999999</v>
      </c>
      <c r="DL234" s="6">
        <v>164.4</v>
      </c>
      <c r="DM234" s="6">
        <v>163.9</v>
      </c>
      <c r="DN234" s="6">
        <v>163.19999999999999</v>
      </c>
      <c r="DO234" s="6">
        <v>162.80000000000001</v>
      </c>
      <c r="DP234" s="6">
        <v>161.4</v>
      </c>
      <c r="DQ234" s="6">
        <v>161.30000000000001</v>
      </c>
      <c r="DR234" s="6">
        <v>172.3</v>
      </c>
      <c r="DS234" s="6">
        <v>174</v>
      </c>
      <c r="DT234" s="6">
        <v>182.9</v>
      </c>
    </row>
    <row r="235" spans="1:124" x14ac:dyDescent="0.25">
      <c r="A235" s="4" t="s">
        <v>493</v>
      </c>
      <c r="B235" s="4" t="s">
        <v>494</v>
      </c>
      <c r="C235" s="5">
        <v>4.0230000000000002E-2</v>
      </c>
      <c r="D235" s="6">
        <v>101.5</v>
      </c>
      <c r="E235" s="6">
        <v>104.3</v>
      </c>
      <c r="F235" s="6">
        <v>107.6</v>
      </c>
      <c r="G235" s="6">
        <v>111.3</v>
      </c>
      <c r="H235" s="6">
        <v>110.4</v>
      </c>
      <c r="I235" s="6">
        <v>113</v>
      </c>
      <c r="J235" s="6">
        <v>113</v>
      </c>
      <c r="K235" s="6">
        <v>105.9</v>
      </c>
      <c r="L235" s="6">
        <v>108.7</v>
      </c>
      <c r="M235" s="6">
        <v>106.5</v>
      </c>
      <c r="N235" s="6">
        <v>109.5</v>
      </c>
      <c r="O235" s="6">
        <v>119.9</v>
      </c>
      <c r="P235" s="6">
        <v>123.5</v>
      </c>
      <c r="Q235" s="6">
        <v>125.9</v>
      </c>
      <c r="R235" s="6">
        <v>137.69999999999999</v>
      </c>
      <c r="S235" s="6">
        <v>140.19999999999999</v>
      </c>
      <c r="T235" s="6">
        <v>142</v>
      </c>
      <c r="U235" s="6">
        <v>144.9</v>
      </c>
      <c r="V235" s="6">
        <v>147.9</v>
      </c>
      <c r="W235" s="6">
        <v>147.19999999999999</v>
      </c>
      <c r="X235" s="6">
        <v>150.19999999999999</v>
      </c>
      <c r="Y235" s="6">
        <v>151.9</v>
      </c>
      <c r="Z235" s="6">
        <v>153.4</v>
      </c>
      <c r="AA235" s="6">
        <v>155.80000000000001</v>
      </c>
      <c r="AB235" s="6">
        <v>154.6</v>
      </c>
      <c r="AC235" s="6">
        <v>152</v>
      </c>
      <c r="AD235" s="6">
        <v>140.6</v>
      </c>
      <c r="AE235" s="6">
        <v>139.1</v>
      </c>
      <c r="AF235" s="6">
        <v>135.9</v>
      </c>
      <c r="AG235" s="6">
        <v>133</v>
      </c>
      <c r="AH235" s="6">
        <v>137.6</v>
      </c>
      <c r="AI235" s="6">
        <v>132.69999999999999</v>
      </c>
      <c r="AJ235" s="6">
        <v>135.6</v>
      </c>
      <c r="AK235" s="6">
        <v>133.30000000000001</v>
      </c>
      <c r="AL235" s="6">
        <v>136.4</v>
      </c>
      <c r="AM235" s="6">
        <v>135.4</v>
      </c>
      <c r="AN235" s="6">
        <v>144.19999999999999</v>
      </c>
      <c r="AO235" s="6">
        <v>146</v>
      </c>
      <c r="AP235" s="6">
        <v>145.4</v>
      </c>
      <c r="AQ235" s="6">
        <v>142.9</v>
      </c>
      <c r="AR235" s="6">
        <v>143.30000000000001</v>
      </c>
      <c r="AS235" s="6">
        <v>142.4</v>
      </c>
      <c r="AT235" s="6">
        <v>139.1</v>
      </c>
      <c r="AU235" s="6">
        <v>141</v>
      </c>
      <c r="AV235" s="6">
        <v>139.5</v>
      </c>
      <c r="AW235" s="6">
        <v>138.80000000000001</v>
      </c>
      <c r="AX235" s="6">
        <v>136.6</v>
      </c>
      <c r="AY235" s="6">
        <v>136.6</v>
      </c>
      <c r="AZ235" s="6">
        <v>135</v>
      </c>
      <c r="BA235" s="6">
        <v>134.6</v>
      </c>
      <c r="BB235" s="6">
        <v>134.19999999999999</v>
      </c>
      <c r="BC235" s="6">
        <v>132.5</v>
      </c>
      <c r="BD235" s="6">
        <v>127.6</v>
      </c>
      <c r="BE235" s="6">
        <v>124</v>
      </c>
      <c r="BF235" s="6">
        <v>124.9</v>
      </c>
      <c r="BG235" s="6">
        <v>121.7</v>
      </c>
      <c r="BH235" s="6">
        <v>121.7</v>
      </c>
      <c r="BI235" s="6">
        <v>121.9</v>
      </c>
      <c r="BJ235" s="6">
        <v>122.2</v>
      </c>
      <c r="BK235" s="6">
        <v>122.6</v>
      </c>
      <c r="BL235" s="6">
        <v>122.6</v>
      </c>
      <c r="BM235" s="6">
        <v>122.6</v>
      </c>
      <c r="BN235" s="6">
        <v>122.2</v>
      </c>
      <c r="BO235" s="6">
        <v>122.2</v>
      </c>
      <c r="BP235" s="6">
        <v>122.2</v>
      </c>
      <c r="BQ235" s="6">
        <v>122.2</v>
      </c>
      <c r="BR235" s="6">
        <v>122.2</v>
      </c>
      <c r="BS235" s="6">
        <v>122.2</v>
      </c>
      <c r="BT235" s="6">
        <v>122.2</v>
      </c>
      <c r="BU235" s="6">
        <v>122.2</v>
      </c>
      <c r="BV235" s="6">
        <v>122.2</v>
      </c>
      <c r="BW235" s="6">
        <v>122.2</v>
      </c>
      <c r="BX235" s="6">
        <v>122.2</v>
      </c>
      <c r="BY235" s="6">
        <v>122.2</v>
      </c>
      <c r="BZ235" s="6">
        <v>122.2</v>
      </c>
      <c r="CA235" s="6">
        <v>122.2</v>
      </c>
      <c r="CB235" s="6">
        <v>122.2</v>
      </c>
      <c r="CC235" s="6">
        <v>119.5</v>
      </c>
      <c r="CD235" s="6">
        <v>119.5</v>
      </c>
      <c r="CE235" s="6">
        <v>119.5</v>
      </c>
      <c r="CF235" s="6">
        <v>119.5</v>
      </c>
      <c r="CG235" s="6">
        <v>119.5</v>
      </c>
      <c r="CH235" s="6">
        <v>119.5</v>
      </c>
      <c r="CI235" s="6">
        <v>119.5</v>
      </c>
      <c r="CJ235" s="6">
        <v>119.5</v>
      </c>
      <c r="CK235" s="6">
        <v>119.5</v>
      </c>
      <c r="CL235" s="6">
        <v>119.5</v>
      </c>
      <c r="CM235" s="6">
        <v>119.5</v>
      </c>
      <c r="CN235" s="6">
        <v>119.5</v>
      </c>
      <c r="CO235" s="6">
        <v>119.5</v>
      </c>
      <c r="CP235" s="6">
        <v>119.5</v>
      </c>
      <c r="CQ235" s="6">
        <v>119.5</v>
      </c>
      <c r="CR235" s="6">
        <v>119.5</v>
      </c>
      <c r="CS235" s="6">
        <v>119.5</v>
      </c>
      <c r="CT235" s="6">
        <v>119.5</v>
      </c>
      <c r="CU235" s="6">
        <v>119.5</v>
      </c>
      <c r="CV235" s="6">
        <v>106.8</v>
      </c>
      <c r="CW235" s="6">
        <v>106.8</v>
      </c>
      <c r="CX235" s="6">
        <v>106.8</v>
      </c>
      <c r="CY235" s="6">
        <v>106.8</v>
      </c>
      <c r="CZ235" s="6">
        <v>106.8</v>
      </c>
      <c r="DA235" s="6">
        <v>106.8</v>
      </c>
      <c r="DB235" s="6">
        <v>106.8</v>
      </c>
      <c r="DC235" s="6">
        <v>106.8</v>
      </c>
      <c r="DD235" s="6">
        <v>106.8</v>
      </c>
      <c r="DE235" s="6">
        <v>106.8</v>
      </c>
      <c r="DF235" s="6">
        <v>106.8</v>
      </c>
      <c r="DG235" s="6">
        <v>106.8</v>
      </c>
      <c r="DH235" s="6">
        <v>106.8</v>
      </c>
      <c r="DI235" s="6">
        <v>106.8</v>
      </c>
      <c r="DJ235" s="6">
        <v>106.8</v>
      </c>
      <c r="DK235" s="6">
        <v>106.8</v>
      </c>
      <c r="DL235" s="6">
        <v>108</v>
      </c>
      <c r="DM235" s="6">
        <v>114.6</v>
      </c>
      <c r="DN235" s="6">
        <v>115.1</v>
      </c>
      <c r="DO235" s="6">
        <v>115.1</v>
      </c>
      <c r="DP235" s="6">
        <v>115.1</v>
      </c>
      <c r="DQ235" s="6">
        <v>112.5</v>
      </c>
      <c r="DR235" s="6">
        <v>126.9</v>
      </c>
      <c r="DS235" s="6">
        <v>124.4</v>
      </c>
      <c r="DT235" s="6">
        <v>124.4</v>
      </c>
    </row>
    <row r="236" spans="1:124" x14ac:dyDescent="0.25">
      <c r="A236" s="4" t="s">
        <v>495</v>
      </c>
      <c r="B236" s="4" t="s">
        <v>496</v>
      </c>
      <c r="C236" s="5">
        <v>0.35630000000000001</v>
      </c>
      <c r="D236" s="6">
        <v>108.5</v>
      </c>
      <c r="E236" s="6">
        <v>112.3</v>
      </c>
      <c r="F236" s="6">
        <v>115</v>
      </c>
      <c r="G236" s="6">
        <v>122.4</v>
      </c>
      <c r="H236" s="6">
        <v>129</v>
      </c>
      <c r="I236" s="6">
        <v>133.4</v>
      </c>
      <c r="J236" s="6">
        <v>134.4</v>
      </c>
      <c r="K236" s="6">
        <v>135</v>
      </c>
      <c r="L236" s="6">
        <v>131.1</v>
      </c>
      <c r="M236" s="6">
        <v>128.4</v>
      </c>
      <c r="N236" s="6">
        <v>127.6</v>
      </c>
      <c r="O236" s="6">
        <v>130.69999999999999</v>
      </c>
      <c r="P236" s="6">
        <v>135.19999999999999</v>
      </c>
      <c r="Q236" s="6">
        <v>137</v>
      </c>
      <c r="R236" s="6">
        <v>138.30000000000001</v>
      </c>
      <c r="S236" s="6">
        <v>138.5</v>
      </c>
      <c r="T236" s="6">
        <v>139.6</v>
      </c>
      <c r="U236" s="6">
        <v>140.9</v>
      </c>
      <c r="V236" s="6">
        <v>142.1</v>
      </c>
      <c r="W236" s="6">
        <v>140.6</v>
      </c>
      <c r="X236" s="6">
        <v>137</v>
      </c>
      <c r="Y236" s="6">
        <v>135.6</v>
      </c>
      <c r="Z236" s="6">
        <v>136.5</v>
      </c>
      <c r="AA236" s="6">
        <v>138.1</v>
      </c>
      <c r="AB236" s="6">
        <v>140.5</v>
      </c>
      <c r="AC236" s="6">
        <v>144.19999999999999</v>
      </c>
      <c r="AD236" s="6">
        <v>143.6</v>
      </c>
      <c r="AE236" s="6">
        <v>143.9</v>
      </c>
      <c r="AF236" s="6">
        <v>142.6</v>
      </c>
      <c r="AG236" s="6">
        <v>140.6</v>
      </c>
      <c r="AH236" s="6">
        <v>136.9</v>
      </c>
      <c r="AI236" s="6">
        <v>134.5</v>
      </c>
      <c r="AJ236" s="6">
        <v>134.6</v>
      </c>
      <c r="AK236" s="6">
        <v>135.5</v>
      </c>
      <c r="AL236" s="6">
        <v>135.69999999999999</v>
      </c>
      <c r="AM236" s="6">
        <v>136.30000000000001</v>
      </c>
      <c r="AN236" s="6">
        <v>140.30000000000001</v>
      </c>
      <c r="AO236" s="6">
        <v>144.80000000000001</v>
      </c>
      <c r="AP236" s="6">
        <v>146.1</v>
      </c>
      <c r="AQ236" s="6">
        <v>146.69999999999999</v>
      </c>
      <c r="AR236" s="6">
        <v>153.19999999999999</v>
      </c>
      <c r="AS236" s="6">
        <v>155.1</v>
      </c>
      <c r="AT236" s="6">
        <v>157.69999999999999</v>
      </c>
      <c r="AU236" s="6">
        <v>155.6</v>
      </c>
      <c r="AV236" s="6">
        <v>156.80000000000001</v>
      </c>
      <c r="AW236" s="6">
        <v>158.5</v>
      </c>
      <c r="AX236" s="6">
        <v>159.5</v>
      </c>
      <c r="AY236" s="6">
        <v>159.9</v>
      </c>
      <c r="AZ236" s="6">
        <v>162.9</v>
      </c>
      <c r="BA236" s="6">
        <v>164.8</v>
      </c>
      <c r="BB236" s="6">
        <v>168.1</v>
      </c>
      <c r="BC236" s="6">
        <v>170.8</v>
      </c>
      <c r="BD236" s="6">
        <v>171.2</v>
      </c>
      <c r="BE236" s="6">
        <v>171</v>
      </c>
      <c r="BF236" s="6">
        <v>168.1</v>
      </c>
      <c r="BG236" s="6">
        <v>165.4</v>
      </c>
      <c r="BH236" s="6">
        <v>163.19999999999999</v>
      </c>
      <c r="BI236" s="6">
        <v>161.6</v>
      </c>
      <c r="BJ236" s="6">
        <v>159.9</v>
      </c>
      <c r="BK236" s="6">
        <v>158.19999999999999</v>
      </c>
      <c r="BL236" s="6">
        <v>158.4</v>
      </c>
      <c r="BM236" s="6">
        <v>157.6</v>
      </c>
      <c r="BN236" s="6">
        <v>155.6</v>
      </c>
      <c r="BO236" s="6">
        <v>153.4</v>
      </c>
      <c r="BP236" s="6">
        <v>152.9</v>
      </c>
      <c r="BQ236" s="6">
        <v>152.5</v>
      </c>
      <c r="BR236" s="6">
        <v>150.5</v>
      </c>
      <c r="BS236" s="6">
        <v>150.19999999999999</v>
      </c>
      <c r="BT236" s="6">
        <v>149.80000000000001</v>
      </c>
      <c r="BU236" s="6">
        <v>149.69999999999999</v>
      </c>
      <c r="BV236" s="6">
        <v>152.5</v>
      </c>
      <c r="BW236" s="6">
        <v>152.9</v>
      </c>
      <c r="BX236" s="6">
        <v>152.19999999999999</v>
      </c>
      <c r="BY236" s="6">
        <v>152.30000000000001</v>
      </c>
      <c r="BZ236" s="6">
        <v>153.4</v>
      </c>
      <c r="CA236" s="6">
        <v>154.80000000000001</v>
      </c>
      <c r="CB236" s="6">
        <v>158</v>
      </c>
      <c r="CC236" s="6">
        <v>158.6</v>
      </c>
      <c r="CD236" s="6">
        <v>159.4</v>
      </c>
      <c r="CE236" s="6">
        <v>160.80000000000001</v>
      </c>
      <c r="CF236" s="6">
        <v>159.19999999999999</v>
      </c>
      <c r="CG236" s="6">
        <v>159.1</v>
      </c>
      <c r="CH236" s="6">
        <v>160.5</v>
      </c>
      <c r="CI236" s="6">
        <v>161.5</v>
      </c>
      <c r="CJ236" s="6">
        <v>165.3</v>
      </c>
      <c r="CK236" s="6">
        <v>169</v>
      </c>
      <c r="CL236" s="6">
        <v>172.1</v>
      </c>
      <c r="CM236" s="6">
        <v>175.2</v>
      </c>
      <c r="CN236" s="6">
        <v>177.2</v>
      </c>
      <c r="CO236" s="6">
        <v>179.9</v>
      </c>
      <c r="CP236" s="6">
        <v>180.1</v>
      </c>
      <c r="CQ236" s="6">
        <v>178.2</v>
      </c>
      <c r="CR236" s="6">
        <v>175.7</v>
      </c>
      <c r="CS236" s="6">
        <v>174.9</v>
      </c>
      <c r="CT236" s="6">
        <v>170</v>
      </c>
      <c r="CU236" s="6">
        <v>166</v>
      </c>
      <c r="CV236" s="6">
        <v>166.1</v>
      </c>
      <c r="CW236" s="6">
        <v>165.7</v>
      </c>
      <c r="CX236" s="6">
        <v>167.7</v>
      </c>
      <c r="CY236" s="6">
        <v>167.4</v>
      </c>
      <c r="CZ236" s="6">
        <v>168.5</v>
      </c>
      <c r="DA236" s="6">
        <v>170.6</v>
      </c>
      <c r="DB236" s="6">
        <v>169.9</v>
      </c>
      <c r="DC236" s="6">
        <v>171.6</v>
      </c>
      <c r="DD236" s="6">
        <v>171.4</v>
      </c>
      <c r="DE236" s="6">
        <v>172.6</v>
      </c>
      <c r="DF236" s="6">
        <v>175.4</v>
      </c>
      <c r="DG236" s="6">
        <v>179.5</v>
      </c>
      <c r="DH236" s="6">
        <v>187.9</v>
      </c>
      <c r="DI236" s="6">
        <v>194.7</v>
      </c>
      <c r="DJ236" s="6">
        <v>197.7</v>
      </c>
      <c r="DK236" s="6">
        <v>202.1</v>
      </c>
      <c r="DL236" s="6">
        <v>209</v>
      </c>
      <c r="DM236" s="6">
        <v>208.1</v>
      </c>
      <c r="DN236" s="6">
        <v>201</v>
      </c>
      <c r="DO236" s="6">
        <v>197.1</v>
      </c>
      <c r="DP236" s="6">
        <v>199.5</v>
      </c>
      <c r="DQ236" s="6">
        <v>199.7</v>
      </c>
      <c r="DR236" s="6">
        <v>204.1</v>
      </c>
      <c r="DS236" s="6">
        <v>210.1</v>
      </c>
      <c r="DT236" s="6">
        <v>213.9</v>
      </c>
    </row>
    <row r="237" spans="1:124" x14ac:dyDescent="0.25">
      <c r="A237" s="4" t="s">
        <v>497</v>
      </c>
      <c r="B237" s="4" t="s">
        <v>498</v>
      </c>
      <c r="C237" s="5">
        <v>0.21073</v>
      </c>
      <c r="D237" s="6">
        <v>106.7</v>
      </c>
      <c r="E237" s="6">
        <v>109.8</v>
      </c>
      <c r="F237" s="6">
        <v>112.6</v>
      </c>
      <c r="G237" s="6">
        <v>118.3</v>
      </c>
      <c r="H237" s="6">
        <v>123.3</v>
      </c>
      <c r="I237" s="6">
        <v>128.69999999999999</v>
      </c>
      <c r="J237" s="6">
        <v>131.1</v>
      </c>
      <c r="K237" s="6">
        <v>131.9</v>
      </c>
      <c r="L237" s="6">
        <v>130.9</v>
      </c>
      <c r="M237" s="6">
        <v>129.69999999999999</v>
      </c>
      <c r="N237" s="6">
        <v>130.5</v>
      </c>
      <c r="O237" s="6">
        <v>133.80000000000001</v>
      </c>
      <c r="P237" s="6">
        <v>138.19999999999999</v>
      </c>
      <c r="Q237" s="6">
        <v>139.5</v>
      </c>
      <c r="R237" s="6">
        <v>140</v>
      </c>
      <c r="S237" s="6">
        <v>140.19999999999999</v>
      </c>
      <c r="T237" s="6">
        <v>140.4</v>
      </c>
      <c r="U237" s="6">
        <v>142</v>
      </c>
      <c r="V237" s="6">
        <v>142.80000000000001</v>
      </c>
      <c r="W237" s="6">
        <v>143.4</v>
      </c>
      <c r="X237" s="6">
        <v>142.30000000000001</v>
      </c>
      <c r="Y237" s="6">
        <v>140.6</v>
      </c>
      <c r="Z237" s="6">
        <v>140.80000000000001</v>
      </c>
      <c r="AA237" s="6">
        <v>141.80000000000001</v>
      </c>
      <c r="AB237" s="6">
        <v>144</v>
      </c>
      <c r="AC237" s="6">
        <v>147.5</v>
      </c>
      <c r="AD237" s="6">
        <v>146.6</v>
      </c>
      <c r="AE237" s="6">
        <v>146</v>
      </c>
      <c r="AF237" s="6">
        <v>144.19999999999999</v>
      </c>
      <c r="AG237" s="6">
        <v>141.5</v>
      </c>
      <c r="AH237" s="6">
        <v>138.9</v>
      </c>
      <c r="AI237" s="6">
        <v>137.1</v>
      </c>
      <c r="AJ237" s="6">
        <v>137.19999999999999</v>
      </c>
      <c r="AK237" s="6">
        <v>138.4</v>
      </c>
      <c r="AL237" s="6">
        <v>139</v>
      </c>
      <c r="AM237" s="6">
        <v>138.69999999999999</v>
      </c>
      <c r="AN237" s="6">
        <v>140.80000000000001</v>
      </c>
      <c r="AO237" s="6">
        <v>143.5</v>
      </c>
      <c r="AP237" s="6">
        <v>144.80000000000001</v>
      </c>
      <c r="AQ237" s="6">
        <v>145</v>
      </c>
      <c r="AR237" s="6">
        <v>147.19999999999999</v>
      </c>
      <c r="AS237" s="6">
        <v>148.80000000000001</v>
      </c>
      <c r="AT237" s="6">
        <v>150.6</v>
      </c>
      <c r="AU237" s="6">
        <v>150.4</v>
      </c>
      <c r="AV237" s="6">
        <v>150.30000000000001</v>
      </c>
      <c r="AW237" s="6">
        <v>151.30000000000001</v>
      </c>
      <c r="AX237" s="6">
        <v>153.80000000000001</v>
      </c>
      <c r="AY237" s="6">
        <v>154.4</v>
      </c>
      <c r="AZ237" s="6">
        <v>155.4</v>
      </c>
      <c r="BA237" s="6">
        <v>155.9</v>
      </c>
      <c r="BB237" s="6">
        <v>158.9</v>
      </c>
      <c r="BC237" s="6">
        <v>161.30000000000001</v>
      </c>
      <c r="BD237" s="6">
        <v>161.80000000000001</v>
      </c>
      <c r="BE237" s="6">
        <v>160.9</v>
      </c>
      <c r="BF237" s="6">
        <v>159</v>
      </c>
      <c r="BG237" s="6">
        <v>158.6</v>
      </c>
      <c r="BH237" s="6">
        <v>157.9</v>
      </c>
      <c r="BI237" s="6">
        <v>157.30000000000001</v>
      </c>
      <c r="BJ237" s="6">
        <v>157.6</v>
      </c>
      <c r="BK237" s="6">
        <v>155.19999999999999</v>
      </c>
      <c r="BL237" s="6">
        <v>155.69999999999999</v>
      </c>
      <c r="BM237" s="6">
        <v>156.4</v>
      </c>
      <c r="BN237" s="6">
        <v>155.4</v>
      </c>
      <c r="BO237" s="6">
        <v>154.5</v>
      </c>
      <c r="BP237" s="6">
        <v>154.6</v>
      </c>
      <c r="BQ237" s="6">
        <v>154.9</v>
      </c>
      <c r="BR237" s="6">
        <v>154</v>
      </c>
      <c r="BS237" s="6">
        <v>152.9</v>
      </c>
      <c r="BT237" s="6">
        <v>151.19999999999999</v>
      </c>
      <c r="BU237" s="6">
        <v>150.6</v>
      </c>
      <c r="BV237" s="6">
        <v>154.30000000000001</v>
      </c>
      <c r="BW237" s="6">
        <v>154.4</v>
      </c>
      <c r="BX237" s="6">
        <v>154.69999999999999</v>
      </c>
      <c r="BY237" s="6">
        <v>154.80000000000001</v>
      </c>
      <c r="BZ237" s="6">
        <v>154.9</v>
      </c>
      <c r="CA237" s="6">
        <v>154.5</v>
      </c>
      <c r="CB237" s="6">
        <v>156.1</v>
      </c>
      <c r="CC237" s="6">
        <v>155.1</v>
      </c>
      <c r="CD237" s="6">
        <v>155.19999999999999</v>
      </c>
      <c r="CE237" s="6">
        <v>159.4</v>
      </c>
      <c r="CF237" s="6">
        <v>159.6</v>
      </c>
      <c r="CG237" s="6">
        <v>160.9</v>
      </c>
      <c r="CH237" s="6">
        <v>162.30000000000001</v>
      </c>
      <c r="CI237" s="6">
        <v>161.69999999999999</v>
      </c>
      <c r="CJ237" s="6">
        <v>165.7</v>
      </c>
      <c r="CK237" s="6">
        <v>169</v>
      </c>
      <c r="CL237" s="6">
        <v>171.9</v>
      </c>
      <c r="CM237" s="6">
        <v>175.5</v>
      </c>
      <c r="CN237" s="6">
        <v>176.8</v>
      </c>
      <c r="CO237" s="6">
        <v>178.2</v>
      </c>
      <c r="CP237" s="6">
        <v>178.5</v>
      </c>
      <c r="CQ237" s="6">
        <v>178</v>
      </c>
      <c r="CR237" s="6">
        <v>177.8</v>
      </c>
      <c r="CS237" s="6">
        <v>178.5</v>
      </c>
      <c r="CT237" s="6">
        <v>174.9</v>
      </c>
      <c r="CU237" s="6">
        <v>171.7</v>
      </c>
      <c r="CV237" s="6">
        <v>173.6</v>
      </c>
      <c r="CW237" s="6">
        <v>172.2</v>
      </c>
      <c r="CX237" s="6">
        <v>171.7</v>
      </c>
      <c r="CY237" s="6">
        <v>170.1</v>
      </c>
      <c r="CZ237" s="6">
        <v>170.1</v>
      </c>
      <c r="DA237" s="6">
        <v>169.1</v>
      </c>
      <c r="DB237" s="6">
        <v>169.1</v>
      </c>
      <c r="DC237" s="6">
        <v>170</v>
      </c>
      <c r="DD237" s="6">
        <v>171.7</v>
      </c>
      <c r="DE237" s="6">
        <v>173.2</v>
      </c>
      <c r="DF237" s="6">
        <v>174.2</v>
      </c>
      <c r="DG237" s="6">
        <v>178.3</v>
      </c>
      <c r="DH237" s="6">
        <v>185.4</v>
      </c>
      <c r="DI237" s="6">
        <v>190.7</v>
      </c>
      <c r="DJ237" s="6">
        <v>194.5</v>
      </c>
      <c r="DK237" s="6">
        <v>199.2</v>
      </c>
      <c r="DL237" s="6">
        <v>206</v>
      </c>
      <c r="DM237" s="6">
        <v>205.6</v>
      </c>
      <c r="DN237" s="6">
        <v>196.7</v>
      </c>
      <c r="DO237" s="6">
        <v>194.1</v>
      </c>
      <c r="DP237" s="6">
        <v>198.1</v>
      </c>
      <c r="DQ237" s="6">
        <v>197.1</v>
      </c>
      <c r="DR237" s="6">
        <v>200.5</v>
      </c>
      <c r="DS237" s="6">
        <v>205.6</v>
      </c>
      <c r="DT237" s="6">
        <v>210.9</v>
      </c>
    </row>
    <row r="238" spans="1:124" x14ac:dyDescent="0.25">
      <c r="A238" s="4" t="s">
        <v>499</v>
      </c>
      <c r="B238" s="4" t="s">
        <v>500</v>
      </c>
      <c r="C238" s="5">
        <v>3.918E-2</v>
      </c>
      <c r="D238" s="6">
        <v>103.5</v>
      </c>
      <c r="E238" s="6">
        <v>108</v>
      </c>
      <c r="F238" s="6">
        <v>112.1</v>
      </c>
      <c r="G238" s="6">
        <v>118.9</v>
      </c>
      <c r="H238" s="6">
        <v>121.6</v>
      </c>
      <c r="I238" s="6">
        <v>125.6</v>
      </c>
      <c r="J238" s="6">
        <v>124.2</v>
      </c>
      <c r="K238" s="6">
        <v>125.1</v>
      </c>
      <c r="L238" s="6">
        <v>117.8</v>
      </c>
      <c r="M238" s="6">
        <v>117.6</v>
      </c>
      <c r="N238" s="6">
        <v>118.6</v>
      </c>
      <c r="O238" s="6">
        <v>122</v>
      </c>
      <c r="P238" s="6">
        <v>121.7</v>
      </c>
      <c r="Q238" s="6">
        <v>123.2</v>
      </c>
      <c r="R238" s="6">
        <v>128.9</v>
      </c>
      <c r="S238" s="6">
        <v>132.30000000000001</v>
      </c>
      <c r="T238" s="6">
        <v>137.6</v>
      </c>
      <c r="U238" s="6">
        <v>134.6</v>
      </c>
      <c r="V238" s="6">
        <v>137.80000000000001</v>
      </c>
      <c r="W238" s="6">
        <v>138</v>
      </c>
      <c r="X238" s="6">
        <v>123.8</v>
      </c>
      <c r="Y238" s="6">
        <v>116.5</v>
      </c>
      <c r="Z238" s="6">
        <v>120.7</v>
      </c>
      <c r="AA238" s="6">
        <v>124.3</v>
      </c>
      <c r="AB238" s="6">
        <v>123.2</v>
      </c>
      <c r="AC238" s="6">
        <v>126.8</v>
      </c>
      <c r="AD238" s="6">
        <v>128.1</v>
      </c>
      <c r="AE238" s="6">
        <v>126.9</v>
      </c>
      <c r="AF238" s="6">
        <v>125.6</v>
      </c>
      <c r="AG238" s="6">
        <v>127.3</v>
      </c>
      <c r="AH238" s="6">
        <v>124.2</v>
      </c>
      <c r="AI238" s="6">
        <v>119.5</v>
      </c>
      <c r="AJ238" s="6">
        <v>112</v>
      </c>
      <c r="AK238" s="6">
        <v>112.2</v>
      </c>
      <c r="AL238" s="6">
        <v>114.3</v>
      </c>
      <c r="AM238" s="6">
        <v>110.6</v>
      </c>
      <c r="AN238" s="6">
        <v>107.8</v>
      </c>
      <c r="AO238" s="6">
        <v>115.2</v>
      </c>
      <c r="AP238" s="6">
        <v>119.9</v>
      </c>
      <c r="AQ238" s="6">
        <v>124</v>
      </c>
      <c r="AR238" s="6">
        <v>130.69999999999999</v>
      </c>
      <c r="AS238" s="6">
        <v>127.7</v>
      </c>
      <c r="AT238" s="6">
        <v>131</v>
      </c>
      <c r="AU238" s="6">
        <v>126.1</v>
      </c>
      <c r="AV238" s="6">
        <v>124.8</v>
      </c>
      <c r="AW238" s="6">
        <v>125.5</v>
      </c>
      <c r="AX238" s="6">
        <v>124.7</v>
      </c>
      <c r="AY238" s="6">
        <v>123.7</v>
      </c>
      <c r="AZ238" s="6">
        <v>127.6</v>
      </c>
      <c r="BA238" s="6">
        <v>138.30000000000001</v>
      </c>
      <c r="BB238" s="6">
        <v>145.80000000000001</v>
      </c>
      <c r="BC238" s="6">
        <v>148.30000000000001</v>
      </c>
      <c r="BD238" s="6">
        <v>146.5</v>
      </c>
      <c r="BE238" s="6">
        <v>152.19999999999999</v>
      </c>
      <c r="BF238" s="6">
        <v>146.6</v>
      </c>
      <c r="BG238" s="6">
        <v>144</v>
      </c>
      <c r="BH238" s="6">
        <v>138.19999999999999</v>
      </c>
      <c r="BI238" s="6">
        <v>134.4</v>
      </c>
      <c r="BJ238" s="6">
        <v>137.5</v>
      </c>
      <c r="BK238" s="6">
        <v>137.80000000000001</v>
      </c>
      <c r="BL238" s="6">
        <v>138.5</v>
      </c>
      <c r="BM238" s="6">
        <v>134.80000000000001</v>
      </c>
      <c r="BN238" s="6">
        <v>133.6</v>
      </c>
      <c r="BO238" s="6">
        <v>135</v>
      </c>
      <c r="BP238" s="6">
        <v>138.30000000000001</v>
      </c>
      <c r="BQ238" s="6">
        <v>139.1</v>
      </c>
      <c r="BR238" s="6">
        <v>133.9</v>
      </c>
      <c r="BS238" s="6">
        <v>135.30000000000001</v>
      </c>
      <c r="BT238" s="6">
        <v>132.4</v>
      </c>
      <c r="BU238" s="6">
        <v>132.9</v>
      </c>
      <c r="BV238" s="6">
        <v>133</v>
      </c>
      <c r="BW238" s="6">
        <v>137.5</v>
      </c>
      <c r="BX238" s="6">
        <v>137.9</v>
      </c>
      <c r="BY238" s="6">
        <v>138</v>
      </c>
      <c r="BZ238" s="6">
        <v>140.9</v>
      </c>
      <c r="CA238" s="6">
        <v>146.30000000000001</v>
      </c>
      <c r="CB238" s="6">
        <v>153.5</v>
      </c>
      <c r="CC238" s="6">
        <v>152.30000000000001</v>
      </c>
      <c r="CD238" s="6">
        <v>151.6</v>
      </c>
      <c r="CE238" s="6">
        <v>151</v>
      </c>
      <c r="CF238" s="6">
        <v>140.69999999999999</v>
      </c>
      <c r="CG238" s="6">
        <v>138</v>
      </c>
      <c r="CH238" s="6">
        <v>142.9</v>
      </c>
      <c r="CI238" s="6">
        <v>147</v>
      </c>
      <c r="CJ238" s="6">
        <v>149.6</v>
      </c>
      <c r="CK238" s="6">
        <v>153.1</v>
      </c>
      <c r="CL238" s="6">
        <v>158.30000000000001</v>
      </c>
      <c r="CM238" s="6">
        <v>163.9</v>
      </c>
      <c r="CN238" s="6">
        <v>166.6</v>
      </c>
      <c r="CO238" s="6">
        <v>172.4</v>
      </c>
      <c r="CP238" s="6">
        <v>172.3</v>
      </c>
      <c r="CQ238" s="6">
        <v>177.6</v>
      </c>
      <c r="CR238" s="6">
        <v>170.2</v>
      </c>
      <c r="CS238" s="6">
        <v>165.2</v>
      </c>
      <c r="CT238" s="6">
        <v>153.9</v>
      </c>
      <c r="CU238" s="6">
        <v>139.30000000000001</v>
      </c>
      <c r="CV238" s="6">
        <v>138.5</v>
      </c>
      <c r="CW238" s="6">
        <v>138.4</v>
      </c>
      <c r="CX238" s="6">
        <v>151.69999999999999</v>
      </c>
      <c r="CY238" s="6">
        <v>155</v>
      </c>
      <c r="CZ238" s="6">
        <v>162</v>
      </c>
      <c r="DA238" s="6">
        <v>178.7</v>
      </c>
      <c r="DB238" s="6">
        <v>164</v>
      </c>
      <c r="DC238" s="6">
        <v>160.6</v>
      </c>
      <c r="DD238" s="6">
        <v>149</v>
      </c>
      <c r="DE238" s="6">
        <v>148.9</v>
      </c>
      <c r="DF238" s="6">
        <v>150.6</v>
      </c>
      <c r="DG238" s="6">
        <v>158.30000000000001</v>
      </c>
      <c r="DH238" s="6">
        <v>166.6</v>
      </c>
      <c r="DI238" s="6">
        <v>179.5</v>
      </c>
      <c r="DJ238" s="6">
        <v>173.4</v>
      </c>
      <c r="DK238" s="6">
        <v>178.3</v>
      </c>
      <c r="DL238" s="6">
        <v>191</v>
      </c>
      <c r="DM238" s="6">
        <v>176.7</v>
      </c>
      <c r="DN238" s="6">
        <v>179.7</v>
      </c>
      <c r="DO238" s="6">
        <v>176.7</v>
      </c>
      <c r="DP238" s="6">
        <v>169.5</v>
      </c>
      <c r="DQ238" s="6">
        <v>164</v>
      </c>
      <c r="DR238" s="6">
        <v>182.5</v>
      </c>
      <c r="DS238" s="6">
        <v>209.7</v>
      </c>
      <c r="DT238" s="6">
        <v>211.3</v>
      </c>
    </row>
    <row r="239" spans="1:124" x14ac:dyDescent="0.25">
      <c r="A239" s="4" t="s">
        <v>501</v>
      </c>
      <c r="B239" s="4" t="s">
        <v>502</v>
      </c>
      <c r="C239" s="5">
        <v>1.0120000000000001E-2</v>
      </c>
      <c r="D239" s="6">
        <v>115.9</v>
      </c>
      <c r="E239" s="6">
        <v>120</v>
      </c>
      <c r="F239" s="6">
        <v>126.6</v>
      </c>
      <c r="G239" s="6">
        <v>134.19999999999999</v>
      </c>
      <c r="H239" s="6">
        <v>140.80000000000001</v>
      </c>
      <c r="I239" s="6">
        <v>148.19999999999999</v>
      </c>
      <c r="J239" s="6">
        <v>138.69999999999999</v>
      </c>
      <c r="K239" s="6">
        <v>136.1</v>
      </c>
      <c r="L239" s="6">
        <v>129.30000000000001</v>
      </c>
      <c r="M239" s="6">
        <v>129.5</v>
      </c>
      <c r="N239" s="6">
        <v>129.30000000000001</v>
      </c>
      <c r="O239" s="6">
        <v>136</v>
      </c>
      <c r="P239" s="6">
        <v>141.9</v>
      </c>
      <c r="Q239" s="6">
        <v>154.69999999999999</v>
      </c>
      <c r="R239" s="6">
        <v>155.6</v>
      </c>
      <c r="S239" s="6">
        <v>151.80000000000001</v>
      </c>
      <c r="T239" s="6">
        <v>150.69999999999999</v>
      </c>
      <c r="U239" s="6">
        <v>152</v>
      </c>
      <c r="V239" s="6">
        <v>150.69999999999999</v>
      </c>
      <c r="W239" s="6">
        <v>151.4</v>
      </c>
      <c r="X239" s="6">
        <v>151.30000000000001</v>
      </c>
      <c r="Y239" s="6">
        <v>151.9</v>
      </c>
      <c r="Z239" s="6">
        <v>151.9</v>
      </c>
      <c r="AA239" s="6">
        <v>156</v>
      </c>
      <c r="AB239" s="6">
        <v>164.2</v>
      </c>
      <c r="AC239" s="6">
        <v>167.8</v>
      </c>
      <c r="AD239" s="6">
        <v>167.3</v>
      </c>
      <c r="AE239" s="6">
        <v>166.8</v>
      </c>
      <c r="AF239" s="6">
        <v>167.2</v>
      </c>
      <c r="AG239" s="6">
        <v>162.1</v>
      </c>
      <c r="AH239" s="6">
        <v>153.4</v>
      </c>
      <c r="AI239" s="6">
        <v>152.69999999999999</v>
      </c>
      <c r="AJ239" s="6">
        <v>152.19999999999999</v>
      </c>
      <c r="AK239" s="6">
        <v>153.30000000000001</v>
      </c>
      <c r="AL239" s="6">
        <v>153.30000000000001</v>
      </c>
      <c r="AM239" s="6">
        <v>151.30000000000001</v>
      </c>
      <c r="AN239" s="6">
        <v>156.6</v>
      </c>
      <c r="AO239" s="6">
        <v>162.1</v>
      </c>
      <c r="AP239" s="6">
        <v>158</v>
      </c>
      <c r="AQ239" s="6">
        <v>153.9</v>
      </c>
      <c r="AR239" s="6">
        <v>152.5</v>
      </c>
      <c r="AS239" s="6">
        <v>154.1</v>
      </c>
      <c r="AT239" s="6">
        <v>157.30000000000001</v>
      </c>
      <c r="AU239" s="6">
        <v>157.19999999999999</v>
      </c>
      <c r="AV239" s="6">
        <v>156.30000000000001</v>
      </c>
      <c r="AW239" s="6">
        <v>156</v>
      </c>
      <c r="AX239" s="6">
        <v>157.30000000000001</v>
      </c>
      <c r="AY239" s="6">
        <v>154.80000000000001</v>
      </c>
      <c r="AZ239" s="6">
        <v>161.9</v>
      </c>
      <c r="BA239" s="6">
        <v>160.6</v>
      </c>
      <c r="BB239" s="6">
        <v>161.9</v>
      </c>
      <c r="BC239" s="6">
        <v>159.69999999999999</v>
      </c>
      <c r="BD239" s="6">
        <v>158</v>
      </c>
      <c r="BE239" s="6">
        <v>153.6</v>
      </c>
      <c r="BF239" s="6">
        <v>148.1</v>
      </c>
      <c r="BG239" s="6">
        <v>146.30000000000001</v>
      </c>
      <c r="BH239" s="6">
        <v>143.19999999999999</v>
      </c>
      <c r="BI239" s="6">
        <v>141.80000000000001</v>
      </c>
      <c r="BJ239" s="6">
        <v>142.1</v>
      </c>
      <c r="BK239" s="6">
        <v>143.30000000000001</v>
      </c>
      <c r="BL239" s="6">
        <v>144.69999999999999</v>
      </c>
      <c r="BM239" s="6">
        <v>143.69999999999999</v>
      </c>
      <c r="BN239" s="6">
        <v>141</v>
      </c>
      <c r="BO239" s="6">
        <v>138.5</v>
      </c>
      <c r="BP239" s="6">
        <v>139.1</v>
      </c>
      <c r="BQ239" s="6">
        <v>137.69999999999999</v>
      </c>
      <c r="BR239" s="6">
        <v>134.4</v>
      </c>
      <c r="BS239" s="6">
        <v>135.5</v>
      </c>
      <c r="BT239" s="6">
        <v>138.30000000000001</v>
      </c>
      <c r="BU239" s="6">
        <v>138</v>
      </c>
      <c r="BV239" s="6">
        <v>141.19999999999999</v>
      </c>
      <c r="BW239" s="6">
        <v>142.1</v>
      </c>
      <c r="BX239" s="6">
        <v>141.30000000000001</v>
      </c>
      <c r="BY239" s="6">
        <v>150.4</v>
      </c>
      <c r="BZ239" s="6">
        <v>149</v>
      </c>
      <c r="CA239" s="6">
        <v>144</v>
      </c>
      <c r="CB239" s="6">
        <v>141.9</v>
      </c>
      <c r="CC239" s="6">
        <v>140.4</v>
      </c>
      <c r="CD239" s="6">
        <v>138.80000000000001</v>
      </c>
      <c r="CE239" s="6">
        <v>140.19999999999999</v>
      </c>
      <c r="CF239" s="6">
        <v>140.1</v>
      </c>
      <c r="CG239" s="6">
        <v>139.80000000000001</v>
      </c>
      <c r="CH239" s="6">
        <v>142.5</v>
      </c>
      <c r="CI239" s="6">
        <v>143.80000000000001</v>
      </c>
      <c r="CJ239" s="6">
        <v>143.19999999999999</v>
      </c>
      <c r="CK239" s="6">
        <v>141.80000000000001</v>
      </c>
      <c r="CL239" s="6">
        <v>142.1</v>
      </c>
      <c r="CM239" s="6">
        <v>141.80000000000001</v>
      </c>
      <c r="CN239" s="6">
        <v>141.9</v>
      </c>
      <c r="CO239" s="6">
        <v>142.80000000000001</v>
      </c>
      <c r="CP239" s="6">
        <v>145.4</v>
      </c>
      <c r="CQ239" s="6">
        <v>144.80000000000001</v>
      </c>
      <c r="CR239" s="6">
        <v>145.19999999999999</v>
      </c>
      <c r="CS239" s="6">
        <v>150.1</v>
      </c>
      <c r="CT239" s="6">
        <v>147.80000000000001</v>
      </c>
      <c r="CU239" s="6">
        <v>147.19999999999999</v>
      </c>
      <c r="CV239" s="6">
        <v>145.69999999999999</v>
      </c>
      <c r="CW239" s="6">
        <v>144.5</v>
      </c>
      <c r="CX239" s="6">
        <v>144.19999999999999</v>
      </c>
      <c r="CY239" s="6">
        <v>146.4</v>
      </c>
      <c r="CZ239" s="6">
        <v>146.4</v>
      </c>
      <c r="DA239" s="6">
        <v>147</v>
      </c>
      <c r="DB239" s="6">
        <v>149.1</v>
      </c>
      <c r="DC239" s="6">
        <v>152.4</v>
      </c>
      <c r="DD239" s="6">
        <v>155.4</v>
      </c>
      <c r="DE239" s="6">
        <v>157.5</v>
      </c>
      <c r="DF239" s="6">
        <v>159.5</v>
      </c>
      <c r="DG239" s="6">
        <v>160.30000000000001</v>
      </c>
      <c r="DH239" s="6">
        <v>175.9</v>
      </c>
      <c r="DI239" s="6">
        <v>192.7</v>
      </c>
      <c r="DJ239" s="6">
        <v>192.7</v>
      </c>
      <c r="DK239" s="6">
        <v>199.1</v>
      </c>
      <c r="DL239" s="6">
        <v>212.8</v>
      </c>
      <c r="DM239" s="6">
        <v>213.3</v>
      </c>
      <c r="DN239" s="6">
        <v>199.2</v>
      </c>
      <c r="DO239" s="6">
        <v>194.7</v>
      </c>
      <c r="DP239" s="6">
        <v>197.8</v>
      </c>
      <c r="DQ239" s="6">
        <v>197.1</v>
      </c>
      <c r="DR239" s="6">
        <v>197.6</v>
      </c>
      <c r="DS239" s="6">
        <v>200.1</v>
      </c>
      <c r="DT239" s="6">
        <v>203.2</v>
      </c>
    </row>
    <row r="240" spans="1:124" x14ac:dyDescent="0.25">
      <c r="A240" s="4" t="s">
        <v>503</v>
      </c>
      <c r="B240" s="4" t="s">
        <v>504</v>
      </c>
      <c r="C240" s="5">
        <v>6.1150000000000003E-2</v>
      </c>
      <c r="D240" s="6">
        <v>104.3</v>
      </c>
      <c r="E240" s="6">
        <v>104.3</v>
      </c>
      <c r="F240" s="6">
        <v>105.8</v>
      </c>
      <c r="G240" s="6">
        <v>115.5</v>
      </c>
      <c r="H240" s="6">
        <v>125.3</v>
      </c>
      <c r="I240" s="6">
        <v>127.5</v>
      </c>
      <c r="J240" s="6">
        <v>125</v>
      </c>
      <c r="K240" s="6">
        <v>123.1</v>
      </c>
      <c r="L240" s="6">
        <v>113.6</v>
      </c>
      <c r="M240" s="6">
        <v>109.2</v>
      </c>
      <c r="N240" s="6">
        <v>108.9</v>
      </c>
      <c r="O240" s="6">
        <v>114.7</v>
      </c>
      <c r="P240" s="6">
        <v>124.2</v>
      </c>
      <c r="Q240" s="6">
        <v>127.7</v>
      </c>
      <c r="R240" s="6">
        <v>130.6</v>
      </c>
      <c r="S240" s="6">
        <v>130.9</v>
      </c>
      <c r="T240" s="6">
        <v>134.5</v>
      </c>
      <c r="U240" s="6">
        <v>136.6</v>
      </c>
      <c r="V240" s="6">
        <v>136.30000000000001</v>
      </c>
      <c r="W240" s="6">
        <v>123.4</v>
      </c>
      <c r="X240" s="6">
        <v>116</v>
      </c>
      <c r="Y240" s="6">
        <v>120.2</v>
      </c>
      <c r="Z240" s="6">
        <v>122.8</v>
      </c>
      <c r="AA240" s="6">
        <v>123.2</v>
      </c>
      <c r="AB240" s="6">
        <v>127.8</v>
      </c>
      <c r="AC240" s="6">
        <v>133.30000000000001</v>
      </c>
      <c r="AD240" s="6">
        <v>134.5</v>
      </c>
      <c r="AE240" s="6">
        <v>141</v>
      </c>
      <c r="AF240" s="6">
        <v>141.9</v>
      </c>
      <c r="AG240" s="6">
        <v>138</v>
      </c>
      <c r="AH240" s="6">
        <v>128.4</v>
      </c>
      <c r="AI240" s="6">
        <v>120</v>
      </c>
      <c r="AJ240" s="6">
        <v>117.5</v>
      </c>
      <c r="AK240" s="6">
        <v>119.5</v>
      </c>
      <c r="AL240" s="6">
        <v>120.1</v>
      </c>
      <c r="AM240" s="6">
        <v>125.8</v>
      </c>
      <c r="AN240" s="6">
        <v>136.6</v>
      </c>
      <c r="AO240" s="6">
        <v>142.69999999999999</v>
      </c>
      <c r="AP240" s="6">
        <v>144.6</v>
      </c>
      <c r="AQ240" s="6">
        <v>146.30000000000001</v>
      </c>
      <c r="AR240" s="6">
        <v>148.9</v>
      </c>
      <c r="AS240" s="6">
        <v>150.30000000000001</v>
      </c>
      <c r="AT240" s="6">
        <v>151.9</v>
      </c>
      <c r="AU240" s="6">
        <v>141.69999999999999</v>
      </c>
      <c r="AV240" s="6">
        <v>145.1</v>
      </c>
      <c r="AW240" s="6">
        <v>154.9</v>
      </c>
      <c r="AX240" s="6">
        <v>157.19999999999999</v>
      </c>
      <c r="AY240" s="6">
        <v>161.69999999999999</v>
      </c>
      <c r="AZ240" s="6">
        <v>171.4</v>
      </c>
      <c r="BA240" s="6">
        <v>172</v>
      </c>
      <c r="BB240" s="6">
        <v>173.8</v>
      </c>
      <c r="BC240" s="6">
        <v>176.9</v>
      </c>
      <c r="BD240" s="6">
        <v>178.8</v>
      </c>
      <c r="BE240" s="6">
        <v>178.3</v>
      </c>
      <c r="BF240" s="6">
        <v>173.1</v>
      </c>
      <c r="BG240" s="6">
        <v>158.9</v>
      </c>
      <c r="BH240" s="6">
        <v>157.1</v>
      </c>
      <c r="BI240" s="6">
        <v>159.5</v>
      </c>
      <c r="BJ240" s="6">
        <v>162.19999999999999</v>
      </c>
      <c r="BK240" s="6">
        <v>162.6</v>
      </c>
      <c r="BL240" s="6">
        <v>160.80000000000001</v>
      </c>
      <c r="BM240" s="6">
        <v>157.69999999999999</v>
      </c>
      <c r="BN240" s="6">
        <v>153.9</v>
      </c>
      <c r="BO240" s="6">
        <v>151.30000000000001</v>
      </c>
      <c r="BP240" s="6">
        <v>147.5</v>
      </c>
      <c r="BQ240" s="6">
        <v>144.9</v>
      </c>
      <c r="BR240" s="6">
        <v>138.80000000000001</v>
      </c>
      <c r="BS240" s="6">
        <v>135.19999999999999</v>
      </c>
      <c r="BT240" s="6">
        <v>140</v>
      </c>
      <c r="BU240" s="6">
        <v>141.69999999999999</v>
      </c>
      <c r="BV240" s="6">
        <v>140.19999999999999</v>
      </c>
      <c r="BW240" s="6">
        <v>137.9</v>
      </c>
      <c r="BX240" s="6">
        <v>134.9</v>
      </c>
      <c r="BY240" s="6">
        <v>133.80000000000001</v>
      </c>
      <c r="BZ240" s="6">
        <v>139.5</v>
      </c>
      <c r="CA240" s="6">
        <v>147.5</v>
      </c>
      <c r="CB240" s="6">
        <v>155</v>
      </c>
      <c r="CC240" s="6">
        <v>161.4</v>
      </c>
      <c r="CD240" s="6">
        <v>163.69999999999999</v>
      </c>
      <c r="CE240" s="6">
        <v>157.30000000000001</v>
      </c>
      <c r="CF240" s="6">
        <v>154.1</v>
      </c>
      <c r="CG240" s="6">
        <v>151.5</v>
      </c>
      <c r="CH240" s="6">
        <v>153</v>
      </c>
      <c r="CI240" s="6">
        <v>158</v>
      </c>
      <c r="CJ240" s="6">
        <v>166.5</v>
      </c>
      <c r="CK240" s="6">
        <v>173.9</v>
      </c>
      <c r="CL240" s="6">
        <v>177.3</v>
      </c>
      <c r="CM240" s="6">
        <v>179.1</v>
      </c>
      <c r="CN240" s="6">
        <v>183.5</v>
      </c>
      <c r="CO240" s="6">
        <v>187.5</v>
      </c>
      <c r="CP240" s="6">
        <v>185</v>
      </c>
      <c r="CQ240" s="6">
        <v>168.4</v>
      </c>
      <c r="CR240" s="6">
        <v>159.30000000000001</v>
      </c>
      <c r="CS240" s="6">
        <v>156.69999999999999</v>
      </c>
      <c r="CT240" s="6">
        <v>151.19999999999999</v>
      </c>
      <c r="CU240" s="6">
        <v>146.4</v>
      </c>
      <c r="CV240" s="6">
        <v>151.80000000000001</v>
      </c>
      <c r="CW240" s="6">
        <v>155.1</v>
      </c>
      <c r="CX240" s="6">
        <v>160.1</v>
      </c>
      <c r="CY240" s="6">
        <v>160.1</v>
      </c>
      <c r="CZ240" s="6">
        <v>158.80000000000001</v>
      </c>
      <c r="DA240" s="6">
        <v>159.19999999999999</v>
      </c>
      <c r="DB240" s="6">
        <v>158.19999999999999</v>
      </c>
      <c r="DC240" s="6">
        <v>159</v>
      </c>
      <c r="DD240" s="6">
        <v>159.1</v>
      </c>
      <c r="DE240" s="6">
        <v>159.5</v>
      </c>
      <c r="DF240" s="6">
        <v>170.3</v>
      </c>
      <c r="DG240" s="6">
        <v>178.5</v>
      </c>
      <c r="DH240" s="6">
        <v>186.1</v>
      </c>
      <c r="DI240" s="6">
        <v>193.2</v>
      </c>
      <c r="DJ240" s="6">
        <v>203.8</v>
      </c>
      <c r="DK240" s="6">
        <v>206</v>
      </c>
      <c r="DL240" s="6">
        <v>208.9</v>
      </c>
      <c r="DM240" s="6">
        <v>210.9</v>
      </c>
      <c r="DN240" s="6">
        <v>197.8</v>
      </c>
      <c r="DO240" s="6">
        <v>184</v>
      </c>
      <c r="DP240" s="6">
        <v>192.1</v>
      </c>
      <c r="DQ240" s="6">
        <v>204.5</v>
      </c>
      <c r="DR240" s="6">
        <v>207.6</v>
      </c>
      <c r="DS240" s="6">
        <v>209.2</v>
      </c>
      <c r="DT240" s="6">
        <v>213.1</v>
      </c>
    </row>
    <row r="241" spans="1:124" x14ac:dyDescent="0.25">
      <c r="A241" s="4" t="s">
        <v>505</v>
      </c>
      <c r="B241" s="4" t="s">
        <v>506</v>
      </c>
      <c r="C241" s="5">
        <v>3.5119999999999998E-2</v>
      </c>
      <c r="D241" s="6">
        <v>130</v>
      </c>
      <c r="E241" s="6">
        <v>143.5</v>
      </c>
      <c r="F241" s="6">
        <v>145.1</v>
      </c>
      <c r="G241" s="6">
        <v>159.1</v>
      </c>
      <c r="H241" s="6">
        <v>174.5</v>
      </c>
      <c r="I241" s="6">
        <v>176.2</v>
      </c>
      <c r="J241" s="6">
        <v>181.2</v>
      </c>
      <c r="K241" s="6">
        <v>185.1</v>
      </c>
      <c r="L241" s="6">
        <v>178.3</v>
      </c>
      <c r="M241" s="6">
        <v>165.3</v>
      </c>
      <c r="N241" s="6">
        <v>152.19999999999999</v>
      </c>
      <c r="O241" s="6">
        <v>148.30000000000001</v>
      </c>
      <c r="P241" s="6">
        <v>149.9</v>
      </c>
      <c r="Q241" s="6">
        <v>147.9</v>
      </c>
      <c r="R241" s="6">
        <v>146.5</v>
      </c>
      <c r="S241" s="6">
        <v>144.4</v>
      </c>
      <c r="T241" s="6">
        <v>143.19999999999999</v>
      </c>
      <c r="U241" s="6">
        <v>146</v>
      </c>
      <c r="V241" s="6">
        <v>150.80000000000001</v>
      </c>
      <c r="W241" s="6">
        <v>153.30000000000001</v>
      </c>
      <c r="X241" s="6">
        <v>152.80000000000001</v>
      </c>
      <c r="Y241" s="6">
        <v>149.1</v>
      </c>
      <c r="Z241" s="6">
        <v>148.1</v>
      </c>
      <c r="AA241" s="6">
        <v>152.5</v>
      </c>
      <c r="AB241" s="6">
        <v>153.5</v>
      </c>
      <c r="AC241" s="6">
        <v>155.6</v>
      </c>
      <c r="AD241" s="6">
        <v>151.9</v>
      </c>
      <c r="AE241" s="6">
        <v>148.69999999999999</v>
      </c>
      <c r="AF241" s="6">
        <v>146.19999999999999</v>
      </c>
      <c r="AG241" s="6">
        <v>148.6</v>
      </c>
      <c r="AH241" s="6">
        <v>149</v>
      </c>
      <c r="AI241" s="6">
        <v>155.80000000000001</v>
      </c>
      <c r="AJ241" s="6">
        <v>168.9</v>
      </c>
      <c r="AK241" s="6">
        <v>166.4</v>
      </c>
      <c r="AL241" s="6">
        <v>162</v>
      </c>
      <c r="AM241" s="6">
        <v>164.9</v>
      </c>
      <c r="AN241" s="6">
        <v>175</v>
      </c>
      <c r="AO241" s="6">
        <v>183.8</v>
      </c>
      <c r="AP241" s="6">
        <v>181.7</v>
      </c>
      <c r="AQ241" s="6">
        <v>181</v>
      </c>
      <c r="AR241" s="6">
        <v>222.6</v>
      </c>
      <c r="AS241" s="6">
        <v>232</v>
      </c>
      <c r="AT241" s="6">
        <v>240.6</v>
      </c>
      <c r="AU241" s="6">
        <v>243.6</v>
      </c>
      <c r="AV241" s="6">
        <v>252.1</v>
      </c>
      <c r="AW241" s="6">
        <v>245.7</v>
      </c>
      <c r="AX241" s="6">
        <v>237.2</v>
      </c>
      <c r="AY241" s="6">
        <v>231.4</v>
      </c>
      <c r="AZ241" s="6">
        <v>232.9</v>
      </c>
      <c r="BA241" s="6">
        <v>236.2</v>
      </c>
      <c r="BB241" s="6">
        <v>240.8</v>
      </c>
      <c r="BC241" s="6">
        <v>244.9</v>
      </c>
      <c r="BD241" s="6">
        <v>246.3</v>
      </c>
      <c r="BE241" s="6">
        <v>244.5</v>
      </c>
      <c r="BF241" s="6">
        <v>244.2</v>
      </c>
      <c r="BG241" s="6">
        <v>247.2</v>
      </c>
      <c r="BH241" s="6">
        <v>239</v>
      </c>
      <c r="BI241" s="6">
        <v>226.7</v>
      </c>
      <c r="BJ241" s="6">
        <v>199.8</v>
      </c>
      <c r="BK241" s="6">
        <v>195.8</v>
      </c>
      <c r="BL241" s="6">
        <v>196.8</v>
      </c>
      <c r="BM241" s="6">
        <v>193.9</v>
      </c>
      <c r="BN241" s="6">
        <v>188.2</v>
      </c>
      <c r="BO241" s="6">
        <v>175.5</v>
      </c>
      <c r="BP241" s="6">
        <v>172.1</v>
      </c>
      <c r="BQ241" s="6">
        <v>170.6</v>
      </c>
      <c r="BR241" s="6">
        <v>173</v>
      </c>
      <c r="BS241" s="6">
        <v>180.4</v>
      </c>
      <c r="BT241" s="6">
        <v>181.6</v>
      </c>
      <c r="BU241" s="6">
        <v>180.4</v>
      </c>
      <c r="BV241" s="6">
        <v>187.9</v>
      </c>
      <c r="BW241" s="6">
        <v>190.4</v>
      </c>
      <c r="BX241" s="6">
        <v>186.7</v>
      </c>
      <c r="BY241" s="6">
        <v>186</v>
      </c>
      <c r="BZ241" s="6">
        <v>184.2</v>
      </c>
      <c r="CA241" s="6">
        <v>181.8</v>
      </c>
      <c r="CB241" s="6">
        <v>184.7</v>
      </c>
      <c r="CC241" s="6">
        <v>186.7</v>
      </c>
      <c r="CD241" s="6">
        <v>191.7</v>
      </c>
      <c r="CE241" s="6">
        <v>192</v>
      </c>
      <c r="CF241" s="6">
        <v>191.9</v>
      </c>
      <c r="CG241" s="6">
        <v>190.2</v>
      </c>
      <c r="CH241" s="6">
        <v>187.6</v>
      </c>
      <c r="CI241" s="6">
        <v>187.6</v>
      </c>
      <c r="CJ241" s="6">
        <v>184.4</v>
      </c>
      <c r="CK241" s="6">
        <v>186.4</v>
      </c>
      <c r="CL241" s="6">
        <v>188.6</v>
      </c>
      <c r="CM241" s="6">
        <v>189</v>
      </c>
      <c r="CN241" s="6">
        <v>190.4</v>
      </c>
      <c r="CO241" s="6">
        <v>195.4</v>
      </c>
      <c r="CP241" s="6">
        <v>200.1</v>
      </c>
      <c r="CQ241" s="6">
        <v>206.7</v>
      </c>
      <c r="CR241" s="6">
        <v>206.4</v>
      </c>
      <c r="CS241" s="6">
        <v>203.2</v>
      </c>
      <c r="CT241" s="6">
        <v>197.7</v>
      </c>
      <c r="CU241" s="6">
        <v>200.6</v>
      </c>
      <c r="CV241" s="6">
        <v>183.1</v>
      </c>
      <c r="CW241" s="6">
        <v>181.8</v>
      </c>
      <c r="CX241" s="6">
        <v>181.2</v>
      </c>
      <c r="CY241" s="6">
        <v>183.9</v>
      </c>
      <c r="CZ241" s="6">
        <v>189.5</v>
      </c>
      <c r="DA241" s="6">
        <v>196.6</v>
      </c>
      <c r="DB241" s="6">
        <v>208.1</v>
      </c>
      <c r="DC241" s="6">
        <v>220.8</v>
      </c>
      <c r="DD241" s="6">
        <v>221</v>
      </c>
      <c r="DE241" s="6">
        <v>222.4</v>
      </c>
      <c r="DF241" s="6">
        <v>224.1</v>
      </c>
      <c r="DG241" s="6">
        <v>217.8</v>
      </c>
      <c r="DH241" s="6">
        <v>233.7</v>
      </c>
      <c r="DI241" s="6">
        <v>238.7</v>
      </c>
      <c r="DJ241" s="6">
        <v>234.8</v>
      </c>
      <c r="DK241" s="6">
        <v>239.9</v>
      </c>
      <c r="DL241" s="6">
        <v>246.9</v>
      </c>
      <c r="DM241" s="6">
        <v>251.5</v>
      </c>
      <c r="DN241" s="6">
        <v>256.8</v>
      </c>
      <c r="DO241" s="6">
        <v>261.10000000000002</v>
      </c>
      <c r="DP241" s="6">
        <v>255.1</v>
      </c>
      <c r="DQ241" s="6">
        <v>246.9</v>
      </c>
      <c r="DR241" s="6">
        <v>245.3</v>
      </c>
      <c r="DS241" s="6">
        <v>241.9</v>
      </c>
      <c r="DT241" s="6">
        <v>239.1</v>
      </c>
    </row>
    <row r="242" spans="1:124" x14ac:dyDescent="0.25">
      <c r="A242" s="4" t="s">
        <v>507</v>
      </c>
      <c r="B242" s="4" t="s">
        <v>508</v>
      </c>
      <c r="C242" s="5">
        <v>0.90907000000000004</v>
      </c>
      <c r="D242" s="6">
        <v>101.9</v>
      </c>
      <c r="E242" s="6">
        <v>102</v>
      </c>
      <c r="F242" s="6">
        <v>102</v>
      </c>
      <c r="G242" s="6">
        <v>103.1</v>
      </c>
      <c r="H242" s="6">
        <v>103.7</v>
      </c>
      <c r="I242" s="6">
        <v>104.7</v>
      </c>
      <c r="J242" s="6">
        <v>105.3</v>
      </c>
      <c r="K242" s="6">
        <v>105.2</v>
      </c>
      <c r="L242" s="6">
        <v>106.2</v>
      </c>
      <c r="M242" s="6">
        <v>106.5</v>
      </c>
      <c r="N242" s="6">
        <v>106.6</v>
      </c>
      <c r="O242" s="6">
        <v>107.1</v>
      </c>
      <c r="P242" s="6">
        <v>109</v>
      </c>
      <c r="Q242" s="6">
        <v>108.7</v>
      </c>
      <c r="R242" s="6">
        <v>109.2</v>
      </c>
      <c r="S242" s="6">
        <v>108.7</v>
      </c>
      <c r="T242" s="6">
        <v>109.1</v>
      </c>
      <c r="U242" s="6">
        <v>109.2</v>
      </c>
      <c r="V242" s="6">
        <v>109.3</v>
      </c>
      <c r="W242" s="6">
        <v>110.3</v>
      </c>
      <c r="X242" s="6">
        <v>112</v>
      </c>
      <c r="Y242" s="6">
        <v>111.8</v>
      </c>
      <c r="Z242" s="6">
        <v>111.8</v>
      </c>
      <c r="AA242" s="6">
        <v>112.3</v>
      </c>
      <c r="AB242" s="6">
        <v>112.2</v>
      </c>
      <c r="AC242" s="6">
        <v>112.6</v>
      </c>
      <c r="AD242" s="6">
        <v>112.7</v>
      </c>
      <c r="AE242" s="6">
        <v>112.5</v>
      </c>
      <c r="AF242" s="6">
        <v>113.2</v>
      </c>
      <c r="AG242" s="6">
        <v>113.5</v>
      </c>
      <c r="AH242" s="6">
        <v>114.3</v>
      </c>
      <c r="AI242" s="6">
        <v>114.8</v>
      </c>
      <c r="AJ242" s="6">
        <v>114.7</v>
      </c>
      <c r="AK242" s="6">
        <v>114</v>
      </c>
      <c r="AL242" s="6">
        <v>112</v>
      </c>
      <c r="AM242" s="6">
        <v>112.5</v>
      </c>
      <c r="AN242" s="6">
        <v>113</v>
      </c>
      <c r="AO242" s="6">
        <v>112.5</v>
      </c>
      <c r="AP242" s="6">
        <v>113.3</v>
      </c>
      <c r="AQ242" s="6">
        <v>113.7</v>
      </c>
      <c r="AR242" s="6">
        <v>113.1</v>
      </c>
      <c r="AS242" s="6">
        <v>113.1</v>
      </c>
      <c r="AT242" s="6">
        <v>114.3</v>
      </c>
      <c r="AU242" s="6">
        <v>114.7</v>
      </c>
      <c r="AV242" s="6">
        <v>114.6</v>
      </c>
      <c r="AW242" s="6">
        <v>114.9</v>
      </c>
      <c r="AX242" s="6">
        <v>114.9</v>
      </c>
      <c r="AY242" s="6">
        <v>114.9</v>
      </c>
      <c r="AZ242" s="6">
        <v>115.5</v>
      </c>
      <c r="BA242" s="6">
        <v>115.7</v>
      </c>
      <c r="BB242" s="6">
        <v>115.1</v>
      </c>
      <c r="BC242" s="6">
        <v>115.4</v>
      </c>
      <c r="BD242" s="6">
        <v>115.4</v>
      </c>
      <c r="BE242" s="6">
        <v>115.8</v>
      </c>
      <c r="BF242" s="6">
        <v>115.9</v>
      </c>
      <c r="BG242" s="6">
        <v>116.3</v>
      </c>
      <c r="BH242" s="6">
        <v>117</v>
      </c>
      <c r="BI242" s="6">
        <v>116.6</v>
      </c>
      <c r="BJ242" s="6">
        <v>116.9</v>
      </c>
      <c r="BK242" s="6">
        <v>117.4</v>
      </c>
      <c r="BL242" s="6">
        <v>117.8</v>
      </c>
      <c r="BM242" s="6">
        <v>117.3</v>
      </c>
      <c r="BN242" s="6">
        <v>117.5</v>
      </c>
      <c r="BO242" s="6">
        <v>119.3</v>
      </c>
      <c r="BP242" s="6">
        <v>118.6</v>
      </c>
      <c r="BQ242" s="6">
        <v>118.8</v>
      </c>
      <c r="BR242" s="6">
        <v>118.9</v>
      </c>
      <c r="BS242" s="6">
        <v>119.5</v>
      </c>
      <c r="BT242" s="6">
        <v>119.9</v>
      </c>
      <c r="BU242" s="6">
        <v>119.9</v>
      </c>
      <c r="BV242" s="6">
        <v>119.9</v>
      </c>
      <c r="BW242" s="6">
        <v>119.7</v>
      </c>
      <c r="BX242" s="6">
        <v>119.2</v>
      </c>
      <c r="BY242" s="6">
        <v>119.2</v>
      </c>
      <c r="BZ242" s="6">
        <v>119.3</v>
      </c>
      <c r="CA242" s="6">
        <v>119.7</v>
      </c>
      <c r="CB242" s="6">
        <v>120</v>
      </c>
      <c r="CC242" s="6">
        <v>120.3</v>
      </c>
      <c r="CD242" s="6">
        <v>121.4</v>
      </c>
      <c r="CE242" s="6">
        <v>122.1</v>
      </c>
      <c r="CF242" s="6">
        <v>121.8</v>
      </c>
      <c r="CG242" s="6">
        <v>121.9</v>
      </c>
      <c r="CH242" s="6">
        <v>121.7</v>
      </c>
      <c r="CI242" s="6">
        <v>122</v>
      </c>
      <c r="CJ242" s="6">
        <v>122.7</v>
      </c>
      <c r="CK242" s="6">
        <v>122.7</v>
      </c>
      <c r="CL242" s="6">
        <v>123.3</v>
      </c>
      <c r="CM242" s="6">
        <v>123.7</v>
      </c>
      <c r="CN242" s="6">
        <v>123.7</v>
      </c>
      <c r="CO242" s="6">
        <v>123.9</v>
      </c>
      <c r="CP242" s="6">
        <v>123.2</v>
      </c>
      <c r="CQ242" s="6">
        <v>123.7</v>
      </c>
      <c r="CR242" s="6">
        <v>123.7</v>
      </c>
      <c r="CS242" s="6">
        <v>124.1</v>
      </c>
      <c r="CT242" s="6">
        <v>123.9</v>
      </c>
      <c r="CU242" s="6">
        <v>124.6</v>
      </c>
      <c r="CV242" s="6">
        <v>125</v>
      </c>
      <c r="CW242" s="6">
        <v>125.4</v>
      </c>
      <c r="CX242" s="6">
        <v>125.5</v>
      </c>
      <c r="CY242" s="6">
        <v>125</v>
      </c>
      <c r="CZ242" s="6">
        <v>125.3</v>
      </c>
      <c r="DA242" s="6">
        <v>123.9</v>
      </c>
      <c r="DB242" s="6">
        <v>123.7</v>
      </c>
      <c r="DC242" s="6">
        <v>123.6</v>
      </c>
      <c r="DD242" s="6">
        <v>123</v>
      </c>
      <c r="DE242" s="6">
        <v>123.8</v>
      </c>
      <c r="DF242" s="6">
        <v>124.6</v>
      </c>
      <c r="DG242" s="6">
        <v>125</v>
      </c>
      <c r="DH242" s="6">
        <v>125.7</v>
      </c>
      <c r="DI242" s="6">
        <v>125.8</v>
      </c>
      <c r="DJ242" s="6">
        <v>125.6</v>
      </c>
      <c r="DK242" s="6">
        <v>126.5</v>
      </c>
      <c r="DL242" s="6">
        <v>127.2</v>
      </c>
      <c r="DM242" s="6">
        <v>126.9</v>
      </c>
      <c r="DN242" s="6">
        <v>127.4</v>
      </c>
      <c r="DO242" s="6">
        <v>127.3</v>
      </c>
      <c r="DP242" s="6">
        <v>127.2</v>
      </c>
      <c r="DQ242" s="6">
        <v>127.3</v>
      </c>
      <c r="DR242" s="6">
        <v>127.6</v>
      </c>
      <c r="DS242" s="6">
        <v>127.6</v>
      </c>
      <c r="DT242" s="6">
        <v>127.6</v>
      </c>
    </row>
    <row r="243" spans="1:124" x14ac:dyDescent="0.25">
      <c r="A243" s="4" t="s">
        <v>509</v>
      </c>
      <c r="B243" s="4" t="s">
        <v>510</v>
      </c>
      <c r="C243" s="5">
        <v>0.40833000000000003</v>
      </c>
      <c r="D243" s="6">
        <v>101.7</v>
      </c>
      <c r="E243" s="6">
        <v>102</v>
      </c>
      <c r="F243" s="6">
        <v>101</v>
      </c>
      <c r="G243" s="6">
        <v>102.9</v>
      </c>
      <c r="H243" s="6">
        <v>104.5</v>
      </c>
      <c r="I243" s="6">
        <v>106.1</v>
      </c>
      <c r="J243" s="6">
        <v>106.3</v>
      </c>
      <c r="K243" s="6">
        <v>107.1</v>
      </c>
      <c r="L243" s="6">
        <v>108.1</v>
      </c>
      <c r="M243" s="6">
        <v>107.7</v>
      </c>
      <c r="N243" s="6">
        <v>108</v>
      </c>
      <c r="O243" s="6">
        <v>107.5</v>
      </c>
      <c r="P243" s="6">
        <v>108.6</v>
      </c>
      <c r="Q243" s="6">
        <v>108.8</v>
      </c>
      <c r="R243" s="6">
        <v>109.1</v>
      </c>
      <c r="S243" s="6">
        <v>110.3</v>
      </c>
      <c r="T243" s="6">
        <v>109.5</v>
      </c>
      <c r="U243" s="6">
        <v>109.4</v>
      </c>
      <c r="V243" s="6">
        <v>110.1</v>
      </c>
      <c r="W243" s="6">
        <v>111.4</v>
      </c>
      <c r="X243" s="6">
        <v>112.6</v>
      </c>
      <c r="Y243" s="6">
        <v>112.2</v>
      </c>
      <c r="Z243" s="6">
        <v>112.5</v>
      </c>
      <c r="AA243" s="6">
        <v>111.7</v>
      </c>
      <c r="AB243" s="6">
        <v>112.1</v>
      </c>
      <c r="AC243" s="6">
        <v>112.9</v>
      </c>
      <c r="AD243" s="6">
        <v>112.5</v>
      </c>
      <c r="AE243" s="6">
        <v>112.7</v>
      </c>
      <c r="AF243" s="6">
        <v>113</v>
      </c>
      <c r="AG243" s="6">
        <v>113.7</v>
      </c>
      <c r="AH243" s="6">
        <v>114.2</v>
      </c>
      <c r="AI243" s="6">
        <v>115</v>
      </c>
      <c r="AJ243" s="6">
        <v>114.8</v>
      </c>
      <c r="AK243" s="6">
        <v>113.3</v>
      </c>
      <c r="AL243" s="6">
        <v>109.6</v>
      </c>
      <c r="AM243" s="6">
        <v>109.1</v>
      </c>
      <c r="AN243" s="6">
        <v>109.5</v>
      </c>
      <c r="AO243" s="6">
        <v>108.5</v>
      </c>
      <c r="AP243" s="6">
        <v>109.8</v>
      </c>
      <c r="AQ243" s="6">
        <v>110.2</v>
      </c>
      <c r="AR243" s="6">
        <v>110.3</v>
      </c>
      <c r="AS243" s="6">
        <v>110.3</v>
      </c>
      <c r="AT243" s="6">
        <v>111.4</v>
      </c>
      <c r="AU243" s="6">
        <v>112.3</v>
      </c>
      <c r="AV243" s="6">
        <v>111.7</v>
      </c>
      <c r="AW243" s="6">
        <v>112</v>
      </c>
      <c r="AX243" s="6">
        <v>111.7</v>
      </c>
      <c r="AY243" s="6">
        <v>111.9</v>
      </c>
      <c r="AZ243" s="6">
        <v>111.8</v>
      </c>
      <c r="BA243" s="6">
        <v>111.1</v>
      </c>
      <c r="BB243" s="6">
        <v>111</v>
      </c>
      <c r="BC243" s="6">
        <v>112.7</v>
      </c>
      <c r="BD243" s="6">
        <v>112.9</v>
      </c>
      <c r="BE243" s="6">
        <v>113.6</v>
      </c>
      <c r="BF243" s="6">
        <v>113.9</v>
      </c>
      <c r="BG243" s="6">
        <v>114.8</v>
      </c>
      <c r="BH243" s="6">
        <v>115.1</v>
      </c>
      <c r="BI243" s="6">
        <v>113.8</v>
      </c>
      <c r="BJ243" s="6">
        <v>114.1</v>
      </c>
      <c r="BK243" s="6">
        <v>114.7</v>
      </c>
      <c r="BL243" s="6">
        <v>114.7</v>
      </c>
      <c r="BM243" s="6">
        <v>113.6</v>
      </c>
      <c r="BN243" s="6">
        <v>114.4</v>
      </c>
      <c r="BO243" s="6">
        <v>114.6</v>
      </c>
      <c r="BP243" s="6">
        <v>114.1</v>
      </c>
      <c r="BQ243" s="6">
        <v>113.7</v>
      </c>
      <c r="BR243" s="6">
        <v>114.1</v>
      </c>
      <c r="BS243" s="6">
        <v>113.8</v>
      </c>
      <c r="BT243" s="6">
        <v>113.4</v>
      </c>
      <c r="BU243" s="6">
        <v>113.5</v>
      </c>
      <c r="BV243" s="6">
        <v>113.3</v>
      </c>
      <c r="BW243" s="6">
        <v>112.8</v>
      </c>
      <c r="BX243" s="6">
        <v>112.1</v>
      </c>
      <c r="BY243" s="6">
        <v>111.9</v>
      </c>
      <c r="BZ243" s="6">
        <v>112.1</v>
      </c>
      <c r="CA243" s="6">
        <v>112.7</v>
      </c>
      <c r="CB243" s="6">
        <v>112.9</v>
      </c>
      <c r="CC243" s="6">
        <v>113.7</v>
      </c>
      <c r="CD243" s="6">
        <v>114.8</v>
      </c>
      <c r="CE243" s="6">
        <v>115.1</v>
      </c>
      <c r="CF243" s="6">
        <v>115.3</v>
      </c>
      <c r="CG243" s="6">
        <v>115.3</v>
      </c>
      <c r="CH243" s="6">
        <v>114</v>
      </c>
      <c r="CI243" s="6">
        <v>115.1</v>
      </c>
      <c r="CJ243" s="6">
        <v>115.6</v>
      </c>
      <c r="CK243" s="6">
        <v>115.8</v>
      </c>
      <c r="CL243" s="6">
        <v>116.4</v>
      </c>
      <c r="CM243" s="6">
        <v>117.6</v>
      </c>
      <c r="CN243" s="6">
        <v>117.8</v>
      </c>
      <c r="CO243" s="6">
        <v>118.3</v>
      </c>
      <c r="CP243" s="6">
        <v>117.9</v>
      </c>
      <c r="CQ243" s="6">
        <v>118.4</v>
      </c>
      <c r="CR243" s="6">
        <v>118.6</v>
      </c>
      <c r="CS243" s="6">
        <v>118.3</v>
      </c>
      <c r="CT243" s="6">
        <v>119.1</v>
      </c>
      <c r="CU243" s="6">
        <v>119.5</v>
      </c>
      <c r="CV243" s="6">
        <v>119.8</v>
      </c>
      <c r="CW243" s="6">
        <v>120.4</v>
      </c>
      <c r="CX243" s="6">
        <v>121</v>
      </c>
      <c r="CY243" s="6">
        <v>121.1</v>
      </c>
      <c r="CZ243" s="6">
        <v>120.3</v>
      </c>
      <c r="DA243" s="6">
        <v>120</v>
      </c>
      <c r="DB243" s="6">
        <v>120.1</v>
      </c>
      <c r="DC243" s="6">
        <v>119.6</v>
      </c>
      <c r="DD243" s="6">
        <v>119.3</v>
      </c>
      <c r="DE243" s="6">
        <v>119.7</v>
      </c>
      <c r="DF243" s="6">
        <v>120.1</v>
      </c>
      <c r="DG243" s="6">
        <v>120.4</v>
      </c>
      <c r="DH243" s="6">
        <v>121.7</v>
      </c>
      <c r="DI243" s="6">
        <v>122.2</v>
      </c>
      <c r="DJ243" s="6">
        <v>122.4</v>
      </c>
      <c r="DK243" s="6">
        <v>123</v>
      </c>
      <c r="DL243" s="6">
        <v>123.8</v>
      </c>
      <c r="DM243" s="6">
        <v>123.4</v>
      </c>
      <c r="DN243" s="6">
        <v>123.7</v>
      </c>
      <c r="DO243" s="6">
        <v>123.9</v>
      </c>
      <c r="DP243" s="6">
        <v>124.1</v>
      </c>
      <c r="DQ243" s="6">
        <v>124.1</v>
      </c>
      <c r="DR243" s="6">
        <v>124.9</v>
      </c>
      <c r="DS243" s="6">
        <v>125.4</v>
      </c>
      <c r="DT243" s="6">
        <v>126.8</v>
      </c>
    </row>
    <row r="244" spans="1:124" x14ac:dyDescent="0.25">
      <c r="A244" s="4" t="s">
        <v>511</v>
      </c>
      <c r="B244" s="4" t="s">
        <v>512</v>
      </c>
      <c r="C244" s="5">
        <v>0.23996999999999999</v>
      </c>
      <c r="D244" s="6">
        <v>102.6</v>
      </c>
      <c r="E244" s="6">
        <v>102.8</v>
      </c>
      <c r="F244" s="6">
        <v>101.7</v>
      </c>
      <c r="G244" s="6">
        <v>103</v>
      </c>
      <c r="H244" s="6">
        <v>103.8</v>
      </c>
      <c r="I244" s="6">
        <v>105.6</v>
      </c>
      <c r="J244" s="6">
        <v>105.8</v>
      </c>
      <c r="K244" s="6">
        <v>106.6</v>
      </c>
      <c r="L244" s="6">
        <v>108.6</v>
      </c>
      <c r="M244" s="6">
        <v>108.8</v>
      </c>
      <c r="N244" s="6">
        <v>108.8</v>
      </c>
      <c r="O244" s="6">
        <v>107.7</v>
      </c>
      <c r="P244" s="6">
        <v>109.4</v>
      </c>
      <c r="Q244" s="6">
        <v>109.7</v>
      </c>
      <c r="R244" s="6">
        <v>110</v>
      </c>
      <c r="S244" s="6">
        <v>111.7</v>
      </c>
      <c r="T244" s="6">
        <v>109.7</v>
      </c>
      <c r="U244" s="6">
        <v>108.3</v>
      </c>
      <c r="V244" s="6">
        <v>108.7</v>
      </c>
      <c r="W244" s="6">
        <v>110.5</v>
      </c>
      <c r="X244" s="6">
        <v>111.7</v>
      </c>
      <c r="Y244" s="6">
        <v>111.3</v>
      </c>
      <c r="Z244" s="6">
        <v>111.5</v>
      </c>
      <c r="AA244" s="6">
        <v>110.8</v>
      </c>
      <c r="AB244" s="6">
        <v>110.8</v>
      </c>
      <c r="AC244" s="6">
        <v>112</v>
      </c>
      <c r="AD244" s="6">
        <v>110.9</v>
      </c>
      <c r="AE244" s="6">
        <v>111</v>
      </c>
      <c r="AF244" s="6">
        <v>110.9</v>
      </c>
      <c r="AG244" s="6">
        <v>112.2</v>
      </c>
      <c r="AH244" s="6">
        <v>112.6</v>
      </c>
      <c r="AI244" s="6">
        <v>114.3</v>
      </c>
      <c r="AJ244" s="6">
        <v>114.5</v>
      </c>
      <c r="AK244" s="6">
        <v>113.2</v>
      </c>
      <c r="AL244" s="6">
        <v>107.8</v>
      </c>
      <c r="AM244" s="6">
        <v>107.6</v>
      </c>
      <c r="AN244" s="6">
        <v>109.5</v>
      </c>
      <c r="AO244" s="6">
        <v>106.8</v>
      </c>
      <c r="AP244" s="6">
        <v>107.4</v>
      </c>
      <c r="AQ244" s="6">
        <v>108</v>
      </c>
      <c r="AR244" s="6">
        <v>107.7</v>
      </c>
      <c r="AS244" s="6">
        <v>106.7</v>
      </c>
      <c r="AT244" s="6">
        <v>107.1</v>
      </c>
      <c r="AU244" s="6">
        <v>107.5</v>
      </c>
      <c r="AV244" s="6">
        <v>107.4</v>
      </c>
      <c r="AW244" s="6">
        <v>107.1</v>
      </c>
      <c r="AX244" s="6">
        <v>106.4</v>
      </c>
      <c r="AY244" s="6">
        <v>107.1</v>
      </c>
      <c r="AZ244" s="6">
        <v>106.3</v>
      </c>
      <c r="BA244" s="6">
        <v>105.5</v>
      </c>
      <c r="BB244" s="6">
        <v>104.8</v>
      </c>
      <c r="BC244" s="6">
        <v>106.6</v>
      </c>
      <c r="BD244" s="6">
        <v>107.3</v>
      </c>
      <c r="BE244" s="6">
        <v>107.9</v>
      </c>
      <c r="BF244" s="6">
        <v>107.9</v>
      </c>
      <c r="BG244" s="6">
        <v>108.5</v>
      </c>
      <c r="BH244" s="6">
        <v>108.7</v>
      </c>
      <c r="BI244" s="6">
        <v>106.5</v>
      </c>
      <c r="BJ244" s="6">
        <v>107.5</v>
      </c>
      <c r="BK244" s="6">
        <v>107.8</v>
      </c>
      <c r="BL244" s="6">
        <v>108</v>
      </c>
      <c r="BM244" s="6">
        <v>105.9</v>
      </c>
      <c r="BN244" s="6">
        <v>107.4</v>
      </c>
      <c r="BO244" s="6">
        <v>107.2</v>
      </c>
      <c r="BP244" s="6">
        <v>105.9</v>
      </c>
      <c r="BQ244" s="6">
        <v>105</v>
      </c>
      <c r="BR244" s="6">
        <v>106.8</v>
      </c>
      <c r="BS244" s="6">
        <v>106.9</v>
      </c>
      <c r="BT244" s="6">
        <v>105.8</v>
      </c>
      <c r="BU244" s="6">
        <v>106.5</v>
      </c>
      <c r="BV244" s="6">
        <v>107.1</v>
      </c>
      <c r="BW244" s="6">
        <v>106.7</v>
      </c>
      <c r="BX244" s="6">
        <v>105.5</v>
      </c>
      <c r="BY244" s="6">
        <v>105</v>
      </c>
      <c r="BZ244" s="6">
        <v>105.4</v>
      </c>
      <c r="CA244" s="6">
        <v>105.8</v>
      </c>
      <c r="CB244" s="6">
        <v>105.9</v>
      </c>
      <c r="CC244" s="6">
        <v>106.8</v>
      </c>
      <c r="CD244" s="6">
        <v>107.3</v>
      </c>
      <c r="CE244" s="6">
        <v>107.3</v>
      </c>
      <c r="CF244" s="6">
        <v>107.7</v>
      </c>
      <c r="CG244" s="6">
        <v>107.1</v>
      </c>
      <c r="CH244" s="6">
        <v>106.9</v>
      </c>
      <c r="CI244" s="6">
        <v>107.7</v>
      </c>
      <c r="CJ244" s="6">
        <v>108.2</v>
      </c>
      <c r="CK244" s="6">
        <v>108.3</v>
      </c>
      <c r="CL244" s="6">
        <v>108.4</v>
      </c>
      <c r="CM244" s="6">
        <v>110.1</v>
      </c>
      <c r="CN244" s="6">
        <v>110</v>
      </c>
      <c r="CO244" s="6">
        <v>110.4</v>
      </c>
      <c r="CP244" s="6">
        <v>110.5</v>
      </c>
      <c r="CQ244" s="6">
        <v>111</v>
      </c>
      <c r="CR244" s="6">
        <v>110.6</v>
      </c>
      <c r="CS244" s="6">
        <v>110.1</v>
      </c>
      <c r="CT244" s="6">
        <v>110.3</v>
      </c>
      <c r="CU244" s="6">
        <v>110.6</v>
      </c>
      <c r="CV244" s="6">
        <v>110.4</v>
      </c>
      <c r="CW244" s="6">
        <v>111.6</v>
      </c>
      <c r="CX244" s="6">
        <v>112.4</v>
      </c>
      <c r="CY244" s="6">
        <v>112</v>
      </c>
      <c r="CZ244" s="6">
        <v>110.7</v>
      </c>
      <c r="DA244" s="6">
        <v>110.7</v>
      </c>
      <c r="DB244" s="6">
        <v>111.5</v>
      </c>
      <c r="DC244" s="6">
        <v>110.4</v>
      </c>
      <c r="DD244" s="6">
        <v>109.9</v>
      </c>
      <c r="DE244" s="6">
        <v>110.2</v>
      </c>
      <c r="DF244" s="6">
        <v>110.5</v>
      </c>
      <c r="DG244" s="6">
        <v>111</v>
      </c>
      <c r="DH244" s="6">
        <v>113.3</v>
      </c>
      <c r="DI244" s="6">
        <v>113.7</v>
      </c>
      <c r="DJ244" s="6">
        <v>114.3</v>
      </c>
      <c r="DK244" s="6">
        <v>115.1</v>
      </c>
      <c r="DL244" s="6">
        <v>115.6</v>
      </c>
      <c r="DM244" s="6">
        <v>115.1</v>
      </c>
      <c r="DN244" s="6">
        <v>115.3</v>
      </c>
      <c r="DO244" s="6">
        <v>115.3</v>
      </c>
      <c r="DP244" s="6">
        <v>114.6</v>
      </c>
      <c r="DQ244" s="6">
        <v>113.8</v>
      </c>
      <c r="DR244" s="6">
        <v>114.9</v>
      </c>
      <c r="DS244" s="6">
        <v>114.8</v>
      </c>
      <c r="DT244" s="6">
        <v>115.9</v>
      </c>
    </row>
    <row r="245" spans="1:124" x14ac:dyDescent="0.25">
      <c r="A245" s="4" t="s">
        <v>513</v>
      </c>
      <c r="B245" s="4" t="s">
        <v>514</v>
      </c>
      <c r="C245" s="5">
        <v>9.4789999999999999E-2</v>
      </c>
      <c r="D245" s="6">
        <v>100.2</v>
      </c>
      <c r="E245" s="6">
        <v>101.2</v>
      </c>
      <c r="F245" s="6">
        <v>100.3</v>
      </c>
      <c r="G245" s="6">
        <v>101.7</v>
      </c>
      <c r="H245" s="6">
        <v>101.7</v>
      </c>
      <c r="I245" s="6">
        <v>102.7</v>
      </c>
      <c r="J245" s="6">
        <v>100.7</v>
      </c>
      <c r="K245" s="6">
        <v>101.4</v>
      </c>
      <c r="L245" s="6">
        <v>101.5</v>
      </c>
      <c r="M245" s="6">
        <v>101.5</v>
      </c>
      <c r="N245" s="6">
        <v>102.6</v>
      </c>
      <c r="O245" s="6">
        <v>105.6</v>
      </c>
      <c r="P245" s="6">
        <v>104.7</v>
      </c>
      <c r="Q245" s="6">
        <v>105.6</v>
      </c>
      <c r="R245" s="6">
        <v>105.8</v>
      </c>
      <c r="S245" s="6">
        <v>105.3</v>
      </c>
      <c r="T245" s="6">
        <v>105.8</v>
      </c>
      <c r="U245" s="6">
        <v>106</v>
      </c>
      <c r="V245" s="6">
        <v>106</v>
      </c>
      <c r="W245" s="6">
        <v>106.8</v>
      </c>
      <c r="X245" s="6">
        <v>107.3</v>
      </c>
      <c r="Y245" s="6">
        <v>105.5</v>
      </c>
      <c r="Z245" s="6">
        <v>106.3</v>
      </c>
      <c r="AA245" s="6">
        <v>105.1</v>
      </c>
      <c r="AB245" s="6">
        <v>106</v>
      </c>
      <c r="AC245" s="6">
        <v>105.2</v>
      </c>
      <c r="AD245" s="6">
        <v>106</v>
      </c>
      <c r="AE245" s="6">
        <v>105.6</v>
      </c>
      <c r="AF245" s="6">
        <v>106.5</v>
      </c>
      <c r="AG245" s="6">
        <v>105.4</v>
      </c>
      <c r="AH245" s="6">
        <v>105.2</v>
      </c>
      <c r="AI245" s="6">
        <v>105.2</v>
      </c>
      <c r="AJ245" s="6">
        <v>106.2</v>
      </c>
      <c r="AK245" s="6">
        <v>105.1</v>
      </c>
      <c r="AL245" s="6">
        <v>105.1</v>
      </c>
      <c r="AM245" s="6">
        <v>105.9</v>
      </c>
      <c r="AN245" s="6">
        <v>105.6</v>
      </c>
      <c r="AO245" s="6">
        <v>105.2</v>
      </c>
      <c r="AP245" s="6">
        <v>109.3</v>
      </c>
      <c r="AQ245" s="6">
        <v>107.2</v>
      </c>
      <c r="AR245" s="6">
        <v>107.1</v>
      </c>
      <c r="AS245" s="6">
        <v>109.3</v>
      </c>
      <c r="AT245" s="6">
        <v>112.6</v>
      </c>
      <c r="AU245" s="6">
        <v>114.9</v>
      </c>
      <c r="AV245" s="6">
        <v>114.6</v>
      </c>
      <c r="AW245" s="6">
        <v>115.5</v>
      </c>
      <c r="AX245" s="6">
        <v>114.3</v>
      </c>
      <c r="AY245" s="6">
        <v>113.4</v>
      </c>
      <c r="AZ245" s="6">
        <v>113.9</v>
      </c>
      <c r="BA245" s="6">
        <v>111.9</v>
      </c>
      <c r="BB245" s="6">
        <v>113.9</v>
      </c>
      <c r="BC245" s="6">
        <v>115</v>
      </c>
      <c r="BD245" s="6">
        <v>114.2</v>
      </c>
      <c r="BE245" s="6">
        <v>113.6</v>
      </c>
      <c r="BF245" s="6">
        <v>115.6</v>
      </c>
      <c r="BG245" s="6">
        <v>116.7</v>
      </c>
      <c r="BH245" s="6">
        <v>116.5</v>
      </c>
      <c r="BI245" s="6">
        <v>117.1</v>
      </c>
      <c r="BJ245" s="6">
        <v>117</v>
      </c>
      <c r="BK245" s="6">
        <v>118.8</v>
      </c>
      <c r="BL245" s="6">
        <v>117.4</v>
      </c>
      <c r="BM245" s="6">
        <v>118.3</v>
      </c>
      <c r="BN245" s="6">
        <v>118.1</v>
      </c>
      <c r="BO245" s="6">
        <v>118.8</v>
      </c>
      <c r="BP245" s="6">
        <v>119.3</v>
      </c>
      <c r="BQ245" s="6">
        <v>119.9</v>
      </c>
      <c r="BR245" s="6">
        <v>117.6</v>
      </c>
      <c r="BS245" s="6">
        <v>117.4</v>
      </c>
      <c r="BT245" s="6">
        <v>118.6</v>
      </c>
      <c r="BU245" s="6">
        <v>118.8</v>
      </c>
      <c r="BV245" s="6">
        <v>118.8</v>
      </c>
      <c r="BW245" s="6">
        <v>119</v>
      </c>
      <c r="BX245" s="6">
        <v>118.5</v>
      </c>
      <c r="BY245" s="6">
        <v>118.3</v>
      </c>
      <c r="BZ245" s="6">
        <v>119.2</v>
      </c>
      <c r="CA245" s="6">
        <v>119.4</v>
      </c>
      <c r="CB245" s="6">
        <v>119.8</v>
      </c>
      <c r="CC245" s="6">
        <v>119.8</v>
      </c>
      <c r="CD245" s="6">
        <v>120.6</v>
      </c>
      <c r="CE245" s="6">
        <v>120.6</v>
      </c>
      <c r="CF245" s="6">
        <v>120.4</v>
      </c>
      <c r="CG245" s="6">
        <v>120.7</v>
      </c>
      <c r="CH245" s="6">
        <v>115.4</v>
      </c>
      <c r="CI245" s="6">
        <v>117.5</v>
      </c>
      <c r="CJ245" s="6">
        <v>117.3</v>
      </c>
      <c r="CK245" s="6">
        <v>117.3</v>
      </c>
      <c r="CL245" s="6">
        <v>117.2</v>
      </c>
      <c r="CM245" s="6">
        <v>117.3</v>
      </c>
      <c r="CN245" s="6">
        <v>117.3</v>
      </c>
      <c r="CO245" s="6">
        <v>117.2</v>
      </c>
      <c r="CP245" s="6">
        <v>116.7</v>
      </c>
      <c r="CQ245" s="6">
        <v>116.8</v>
      </c>
      <c r="CR245" s="6">
        <v>117</v>
      </c>
      <c r="CS245" s="6">
        <v>115.7</v>
      </c>
      <c r="CT245" s="6">
        <v>117.4</v>
      </c>
      <c r="CU245" s="6">
        <v>117.3</v>
      </c>
      <c r="CV245" s="6">
        <v>117.3</v>
      </c>
      <c r="CW245" s="6">
        <v>117.2</v>
      </c>
      <c r="CX245" s="6">
        <v>117.6</v>
      </c>
      <c r="CY245" s="6">
        <v>117.4</v>
      </c>
      <c r="CZ245" s="6">
        <v>117.6</v>
      </c>
      <c r="DA245" s="6">
        <v>118</v>
      </c>
      <c r="DB245" s="6">
        <v>118.3</v>
      </c>
      <c r="DC245" s="6">
        <v>118.9</v>
      </c>
      <c r="DD245" s="6">
        <v>119</v>
      </c>
      <c r="DE245" s="6">
        <v>120</v>
      </c>
      <c r="DF245" s="6">
        <v>120.2</v>
      </c>
      <c r="DG245" s="6">
        <v>120</v>
      </c>
      <c r="DH245" s="6">
        <v>118.8</v>
      </c>
      <c r="DI245" s="6">
        <v>119.2</v>
      </c>
      <c r="DJ245" s="6">
        <v>119.4</v>
      </c>
      <c r="DK245" s="6">
        <v>118.7</v>
      </c>
      <c r="DL245" s="6">
        <v>120.5</v>
      </c>
      <c r="DM245" s="6">
        <v>120.2</v>
      </c>
      <c r="DN245" s="6">
        <v>120.3</v>
      </c>
      <c r="DO245" s="6">
        <v>120.1</v>
      </c>
      <c r="DP245" s="6">
        <v>120.7</v>
      </c>
      <c r="DQ245" s="6">
        <v>120.6</v>
      </c>
      <c r="DR245" s="6">
        <v>120.5</v>
      </c>
      <c r="DS245" s="6">
        <v>120.6</v>
      </c>
      <c r="DT245" s="6">
        <v>122.5</v>
      </c>
    </row>
    <row r="246" spans="1:124" x14ac:dyDescent="0.25">
      <c r="A246" s="4" t="s">
        <v>515</v>
      </c>
      <c r="B246" s="4" t="s">
        <v>516</v>
      </c>
      <c r="C246" s="5">
        <v>7.3569999999999997E-2</v>
      </c>
      <c r="D246" s="6">
        <v>100.9</v>
      </c>
      <c r="E246" s="6">
        <v>100.2</v>
      </c>
      <c r="F246" s="6">
        <v>100</v>
      </c>
      <c r="G246" s="6">
        <v>104.2</v>
      </c>
      <c r="H246" s="6">
        <v>110.4</v>
      </c>
      <c r="I246" s="6">
        <v>112.6</v>
      </c>
      <c r="J246" s="6">
        <v>115.1</v>
      </c>
      <c r="K246" s="6">
        <v>116</v>
      </c>
      <c r="L246" s="6">
        <v>114.8</v>
      </c>
      <c r="M246" s="6">
        <v>112.3</v>
      </c>
      <c r="N246" s="6">
        <v>112.3</v>
      </c>
      <c r="O246" s="6">
        <v>109.1</v>
      </c>
      <c r="P246" s="6">
        <v>110.9</v>
      </c>
      <c r="Q246" s="6">
        <v>110.3</v>
      </c>
      <c r="R246" s="6">
        <v>110.6</v>
      </c>
      <c r="S246" s="6">
        <v>111.9</v>
      </c>
      <c r="T246" s="6">
        <v>113.7</v>
      </c>
      <c r="U246" s="6">
        <v>117.1</v>
      </c>
      <c r="V246" s="6">
        <v>119.7</v>
      </c>
      <c r="W246" s="6">
        <v>120.3</v>
      </c>
      <c r="X246" s="6">
        <v>122.5</v>
      </c>
      <c r="Y246" s="6">
        <v>123.7</v>
      </c>
      <c r="Z246" s="6">
        <v>123.6</v>
      </c>
      <c r="AA246" s="6">
        <v>123</v>
      </c>
      <c r="AB246" s="6">
        <v>124.6</v>
      </c>
      <c r="AC246" s="6">
        <v>125.8</v>
      </c>
      <c r="AD246" s="6">
        <v>126.2</v>
      </c>
      <c r="AE246" s="6">
        <v>127.2</v>
      </c>
      <c r="AF246" s="6">
        <v>128.1</v>
      </c>
      <c r="AG246" s="6">
        <v>129.19999999999999</v>
      </c>
      <c r="AH246" s="6">
        <v>130.80000000000001</v>
      </c>
      <c r="AI246" s="6">
        <v>130.19999999999999</v>
      </c>
      <c r="AJ246" s="6">
        <v>126.9</v>
      </c>
      <c r="AK246" s="6">
        <v>124.3</v>
      </c>
      <c r="AL246" s="6">
        <v>121</v>
      </c>
      <c r="AM246" s="6">
        <v>118.4</v>
      </c>
      <c r="AN246" s="6">
        <v>114.6</v>
      </c>
      <c r="AO246" s="6">
        <v>118.2</v>
      </c>
      <c r="AP246" s="6">
        <v>118.3</v>
      </c>
      <c r="AQ246" s="6">
        <v>121.3</v>
      </c>
      <c r="AR246" s="6">
        <v>123</v>
      </c>
      <c r="AS246" s="6">
        <v>123.5</v>
      </c>
      <c r="AT246" s="6">
        <v>124.1</v>
      </c>
      <c r="AU246" s="6">
        <v>124.7</v>
      </c>
      <c r="AV246" s="6">
        <v>122.3</v>
      </c>
      <c r="AW246" s="6">
        <v>123.4</v>
      </c>
      <c r="AX246" s="6">
        <v>125.6</v>
      </c>
      <c r="AY246" s="6">
        <v>125.7</v>
      </c>
      <c r="AZ246" s="6">
        <v>126.7</v>
      </c>
      <c r="BA246" s="6">
        <v>128.1</v>
      </c>
      <c r="BB246" s="6">
        <v>127.2</v>
      </c>
      <c r="BC246" s="6">
        <v>129.80000000000001</v>
      </c>
      <c r="BD246" s="6">
        <v>129.4</v>
      </c>
      <c r="BE246" s="6">
        <v>132.30000000000001</v>
      </c>
      <c r="BF246" s="6">
        <v>131.19999999999999</v>
      </c>
      <c r="BG246" s="6">
        <v>133.1</v>
      </c>
      <c r="BH246" s="6">
        <v>134.4</v>
      </c>
      <c r="BI246" s="6">
        <v>133.1</v>
      </c>
      <c r="BJ246" s="6">
        <v>131.9</v>
      </c>
      <c r="BK246" s="6">
        <v>131.9</v>
      </c>
      <c r="BL246" s="6">
        <v>133.1</v>
      </c>
      <c r="BM246" s="6">
        <v>132.5</v>
      </c>
      <c r="BN246" s="6">
        <v>132.19999999999999</v>
      </c>
      <c r="BO246" s="6">
        <v>133.5</v>
      </c>
      <c r="BP246" s="6">
        <v>134.19999999999999</v>
      </c>
      <c r="BQ246" s="6">
        <v>134</v>
      </c>
      <c r="BR246" s="6">
        <v>133.4</v>
      </c>
      <c r="BS246" s="6">
        <v>131.69999999999999</v>
      </c>
      <c r="BT246" s="6">
        <v>131.6</v>
      </c>
      <c r="BU246" s="6">
        <v>129.1</v>
      </c>
      <c r="BV246" s="6">
        <v>126.5</v>
      </c>
      <c r="BW246" s="6">
        <v>125</v>
      </c>
      <c r="BX246" s="6">
        <v>125</v>
      </c>
      <c r="BY246" s="6">
        <v>126.2</v>
      </c>
      <c r="BZ246" s="6">
        <v>124.9</v>
      </c>
      <c r="CA246" s="6">
        <v>126.4</v>
      </c>
      <c r="CB246" s="6">
        <v>126.8</v>
      </c>
      <c r="CC246" s="6">
        <v>128.80000000000001</v>
      </c>
      <c r="CD246" s="6">
        <v>131.69999999999999</v>
      </c>
      <c r="CE246" s="6">
        <v>133.5</v>
      </c>
      <c r="CF246" s="6">
        <v>133.4</v>
      </c>
      <c r="CG246" s="6">
        <v>135.4</v>
      </c>
      <c r="CH246" s="6">
        <v>135.30000000000001</v>
      </c>
      <c r="CI246" s="6">
        <v>136.1</v>
      </c>
      <c r="CJ246" s="6">
        <v>137.4</v>
      </c>
      <c r="CK246" s="6">
        <v>138.4</v>
      </c>
      <c r="CL246" s="6">
        <v>141.30000000000001</v>
      </c>
      <c r="CM246" s="6">
        <v>142.69999999999999</v>
      </c>
      <c r="CN246" s="6">
        <v>143.6</v>
      </c>
      <c r="CO246" s="6">
        <v>145.5</v>
      </c>
      <c r="CP246" s="6">
        <v>143.5</v>
      </c>
      <c r="CQ246" s="6">
        <v>144.4</v>
      </c>
      <c r="CR246" s="6">
        <v>146.9</v>
      </c>
      <c r="CS246" s="6">
        <v>148</v>
      </c>
      <c r="CT246" s="6">
        <v>149.6</v>
      </c>
      <c r="CU246" s="6">
        <v>151.4</v>
      </c>
      <c r="CV246" s="6">
        <v>153.5</v>
      </c>
      <c r="CW246" s="6">
        <v>153</v>
      </c>
      <c r="CX246" s="6">
        <v>153.6</v>
      </c>
      <c r="CY246" s="6">
        <v>155.30000000000001</v>
      </c>
      <c r="CZ246" s="6">
        <v>154.9</v>
      </c>
      <c r="DA246" s="6">
        <v>153.30000000000001</v>
      </c>
      <c r="DB246" s="6">
        <v>150.5</v>
      </c>
      <c r="DC246" s="6">
        <v>150.1</v>
      </c>
      <c r="DD246" s="6">
        <v>150.19999999999999</v>
      </c>
      <c r="DE246" s="6">
        <v>150.30000000000001</v>
      </c>
      <c r="DF246" s="6">
        <v>151.30000000000001</v>
      </c>
      <c r="DG246" s="6">
        <v>151.69999999999999</v>
      </c>
      <c r="DH246" s="6">
        <v>153.1</v>
      </c>
      <c r="DI246" s="6">
        <v>153.69999999999999</v>
      </c>
      <c r="DJ246" s="6">
        <v>153</v>
      </c>
      <c r="DK246" s="6">
        <v>154.1</v>
      </c>
      <c r="DL246" s="6">
        <v>154.5</v>
      </c>
      <c r="DM246" s="6">
        <v>154.6</v>
      </c>
      <c r="DN246" s="6">
        <v>155.69999999999999</v>
      </c>
      <c r="DO246" s="6">
        <v>157</v>
      </c>
      <c r="DP246" s="6">
        <v>159.80000000000001</v>
      </c>
      <c r="DQ246" s="6">
        <v>161.9</v>
      </c>
      <c r="DR246" s="6">
        <v>163.19999999999999</v>
      </c>
      <c r="DS246" s="6">
        <v>166</v>
      </c>
      <c r="DT246" s="6">
        <v>167.9</v>
      </c>
    </row>
    <row r="247" spans="1:124" x14ac:dyDescent="0.25">
      <c r="A247" s="4" t="s">
        <v>517</v>
      </c>
      <c r="B247" s="4" t="s">
        <v>518</v>
      </c>
      <c r="C247" s="5">
        <v>0.22525999999999999</v>
      </c>
      <c r="D247" s="6">
        <v>102</v>
      </c>
      <c r="E247" s="6">
        <v>101.2</v>
      </c>
      <c r="F247" s="6">
        <v>101.9</v>
      </c>
      <c r="G247" s="6">
        <v>101.7</v>
      </c>
      <c r="H247" s="6">
        <v>101.8</v>
      </c>
      <c r="I247" s="6">
        <v>102.2</v>
      </c>
      <c r="J247" s="6">
        <v>103.7</v>
      </c>
      <c r="K247" s="6">
        <v>101.4</v>
      </c>
      <c r="L247" s="6">
        <v>102.3</v>
      </c>
      <c r="M247" s="6">
        <v>101.2</v>
      </c>
      <c r="N247" s="6">
        <v>100.3</v>
      </c>
      <c r="O247" s="6">
        <v>100.7</v>
      </c>
      <c r="P247" s="6">
        <v>105.3</v>
      </c>
      <c r="Q247" s="6">
        <v>104.3</v>
      </c>
      <c r="R247" s="6">
        <v>107.3</v>
      </c>
      <c r="S247" s="6">
        <v>104.5</v>
      </c>
      <c r="T247" s="6">
        <v>107.2</v>
      </c>
      <c r="U247" s="6">
        <v>107.5</v>
      </c>
      <c r="V247" s="6">
        <v>106.2</v>
      </c>
      <c r="W247" s="6">
        <v>106.6</v>
      </c>
      <c r="X247" s="6">
        <v>108.2</v>
      </c>
      <c r="Y247" s="6">
        <v>109.3</v>
      </c>
      <c r="Z247" s="6">
        <v>108.5</v>
      </c>
      <c r="AA247" s="6">
        <v>109.8</v>
      </c>
      <c r="AB247" s="6">
        <v>109.7</v>
      </c>
      <c r="AC247" s="6">
        <v>111.3</v>
      </c>
      <c r="AD247" s="6">
        <v>111.6</v>
      </c>
      <c r="AE247" s="6">
        <v>110.2</v>
      </c>
      <c r="AF247" s="6">
        <v>111.2</v>
      </c>
      <c r="AG247" s="6">
        <v>111.1</v>
      </c>
      <c r="AH247" s="6">
        <v>113.1</v>
      </c>
      <c r="AI247" s="6">
        <v>112.6</v>
      </c>
      <c r="AJ247" s="6">
        <v>111.1</v>
      </c>
      <c r="AK247" s="6">
        <v>110.1</v>
      </c>
      <c r="AL247" s="6">
        <v>110.7</v>
      </c>
      <c r="AM247" s="6">
        <v>113.3</v>
      </c>
      <c r="AN247" s="6">
        <v>113.3</v>
      </c>
      <c r="AO247" s="6">
        <v>112.8</v>
      </c>
      <c r="AP247" s="6">
        <v>113.8</v>
      </c>
      <c r="AQ247" s="6">
        <v>114.1</v>
      </c>
      <c r="AR247" s="6">
        <v>110</v>
      </c>
      <c r="AS247" s="6">
        <v>110.5</v>
      </c>
      <c r="AT247" s="6">
        <v>109.8</v>
      </c>
      <c r="AU247" s="6">
        <v>109.7</v>
      </c>
      <c r="AV247" s="6">
        <v>109.6</v>
      </c>
      <c r="AW247" s="6">
        <v>110.3</v>
      </c>
      <c r="AX247" s="6">
        <v>111</v>
      </c>
      <c r="AY247" s="6">
        <v>111.7</v>
      </c>
      <c r="AZ247" s="6">
        <v>112.4</v>
      </c>
      <c r="BA247" s="6">
        <v>113.5</v>
      </c>
      <c r="BB247" s="6">
        <v>112.9</v>
      </c>
      <c r="BC247" s="6">
        <v>113.7</v>
      </c>
      <c r="BD247" s="6">
        <v>114.2</v>
      </c>
      <c r="BE247" s="6">
        <v>115.3</v>
      </c>
      <c r="BF247" s="6">
        <v>114.9</v>
      </c>
      <c r="BG247" s="6">
        <v>114.8</v>
      </c>
      <c r="BH247" s="6">
        <v>114.1</v>
      </c>
      <c r="BI247" s="6">
        <v>114</v>
      </c>
      <c r="BJ247" s="6">
        <v>115</v>
      </c>
      <c r="BK247" s="6">
        <v>115.6</v>
      </c>
      <c r="BL247" s="6">
        <v>116.6</v>
      </c>
      <c r="BM247" s="6">
        <v>116.6</v>
      </c>
      <c r="BN247" s="6">
        <v>116.6</v>
      </c>
      <c r="BO247" s="6">
        <v>117.6</v>
      </c>
      <c r="BP247" s="6">
        <v>117.8</v>
      </c>
      <c r="BQ247" s="6">
        <v>118.5</v>
      </c>
      <c r="BR247" s="6">
        <v>117.8</v>
      </c>
      <c r="BS247" s="6">
        <v>118.3</v>
      </c>
      <c r="BT247" s="6">
        <v>118.2</v>
      </c>
      <c r="BU247" s="6">
        <v>118.2</v>
      </c>
      <c r="BV247" s="6">
        <v>119.6</v>
      </c>
      <c r="BW247" s="6">
        <v>119.2</v>
      </c>
      <c r="BX247" s="6">
        <v>116.8</v>
      </c>
      <c r="BY247" s="6">
        <v>118.3</v>
      </c>
      <c r="BZ247" s="6">
        <v>119.4</v>
      </c>
      <c r="CA247" s="6">
        <v>120.1</v>
      </c>
      <c r="CB247" s="6">
        <v>121.3</v>
      </c>
      <c r="CC247" s="6">
        <v>120.3</v>
      </c>
      <c r="CD247" s="6">
        <v>121.4</v>
      </c>
      <c r="CE247" s="6">
        <v>121.7</v>
      </c>
      <c r="CF247" s="6">
        <v>121.4</v>
      </c>
      <c r="CG247" s="6">
        <v>121.6</v>
      </c>
      <c r="CH247" s="6">
        <v>122.1</v>
      </c>
      <c r="CI247" s="6">
        <v>122.1</v>
      </c>
      <c r="CJ247" s="6">
        <v>122.6</v>
      </c>
      <c r="CK247" s="6">
        <v>123.6</v>
      </c>
      <c r="CL247" s="6">
        <v>124.8</v>
      </c>
      <c r="CM247" s="6">
        <v>126.4</v>
      </c>
      <c r="CN247" s="6">
        <v>126.8</v>
      </c>
      <c r="CO247" s="6">
        <v>126.8</v>
      </c>
      <c r="CP247" s="6">
        <v>126.4</v>
      </c>
      <c r="CQ247" s="6">
        <v>125.1</v>
      </c>
      <c r="CR247" s="6">
        <v>125.8</v>
      </c>
      <c r="CS247" s="6">
        <v>126.3</v>
      </c>
      <c r="CT247" s="6">
        <v>126.5</v>
      </c>
      <c r="CU247" s="6">
        <v>127.4</v>
      </c>
      <c r="CV247" s="6">
        <v>127.6</v>
      </c>
      <c r="CW247" s="6">
        <v>127.7</v>
      </c>
      <c r="CX247" s="6">
        <v>127.5</v>
      </c>
      <c r="CY247" s="6">
        <v>126.6</v>
      </c>
      <c r="CZ247" s="6">
        <v>128.80000000000001</v>
      </c>
      <c r="DA247" s="6">
        <v>126.8</v>
      </c>
      <c r="DB247" s="6">
        <v>124.4</v>
      </c>
      <c r="DC247" s="6">
        <v>125.9</v>
      </c>
      <c r="DD247" s="6">
        <v>124.3</v>
      </c>
      <c r="DE247" s="6">
        <v>124.6</v>
      </c>
      <c r="DF247" s="6">
        <v>125.8</v>
      </c>
      <c r="DG247" s="6">
        <v>127.8</v>
      </c>
      <c r="DH247" s="6">
        <v>128.4</v>
      </c>
      <c r="DI247" s="6">
        <v>127.7</v>
      </c>
      <c r="DJ247" s="6">
        <v>127.4</v>
      </c>
      <c r="DK247" s="6">
        <v>129.6</v>
      </c>
      <c r="DL247" s="6">
        <v>130.19999999999999</v>
      </c>
      <c r="DM247" s="6">
        <v>130.19999999999999</v>
      </c>
      <c r="DN247" s="6">
        <v>131.6</v>
      </c>
      <c r="DO247" s="6">
        <v>131.5</v>
      </c>
      <c r="DP247" s="6">
        <v>131.1</v>
      </c>
      <c r="DQ247" s="6">
        <v>131.80000000000001</v>
      </c>
      <c r="DR247" s="6">
        <v>132.69999999999999</v>
      </c>
      <c r="DS247" s="6">
        <v>132.6</v>
      </c>
      <c r="DT247" s="6">
        <v>134.30000000000001</v>
      </c>
    </row>
    <row r="248" spans="1:124" x14ac:dyDescent="0.25">
      <c r="A248" s="4" t="s">
        <v>519</v>
      </c>
      <c r="B248" s="4" t="s">
        <v>520</v>
      </c>
      <c r="C248" s="5">
        <v>0.16275999999999999</v>
      </c>
      <c r="D248" s="6">
        <v>102.2</v>
      </c>
      <c r="E248" s="6">
        <v>101.2</v>
      </c>
      <c r="F248" s="6">
        <v>101.7</v>
      </c>
      <c r="G248" s="6">
        <v>101.7</v>
      </c>
      <c r="H248" s="6">
        <v>101.5</v>
      </c>
      <c r="I248" s="6">
        <v>101.3</v>
      </c>
      <c r="J248" s="6">
        <v>103.6</v>
      </c>
      <c r="K248" s="6">
        <v>100.4</v>
      </c>
      <c r="L248" s="6">
        <v>100.8</v>
      </c>
      <c r="M248" s="6">
        <v>99.9</v>
      </c>
      <c r="N248" s="6">
        <v>98.8</v>
      </c>
      <c r="O248" s="6">
        <v>99.8</v>
      </c>
      <c r="P248" s="6">
        <v>105.1</v>
      </c>
      <c r="Q248" s="6">
        <v>103.7</v>
      </c>
      <c r="R248" s="6">
        <v>107.5</v>
      </c>
      <c r="S248" s="6">
        <v>104.1</v>
      </c>
      <c r="T248" s="6">
        <v>106.6</v>
      </c>
      <c r="U248" s="6">
        <v>106.3</v>
      </c>
      <c r="V248" s="6">
        <v>105.4</v>
      </c>
      <c r="W248" s="6">
        <v>105.5</v>
      </c>
      <c r="X248" s="6">
        <v>108.2</v>
      </c>
      <c r="Y248" s="6">
        <v>109.7</v>
      </c>
      <c r="Z248" s="6">
        <v>108.4</v>
      </c>
      <c r="AA248" s="6">
        <v>110</v>
      </c>
      <c r="AB248" s="6">
        <v>109.1</v>
      </c>
      <c r="AC248" s="6">
        <v>110.8</v>
      </c>
      <c r="AD248" s="6">
        <v>110.9</v>
      </c>
      <c r="AE248" s="6">
        <v>109</v>
      </c>
      <c r="AF248" s="6">
        <v>110.5</v>
      </c>
      <c r="AG248" s="6">
        <v>110</v>
      </c>
      <c r="AH248" s="6">
        <v>112.1</v>
      </c>
      <c r="AI248" s="6">
        <v>111.2</v>
      </c>
      <c r="AJ248" s="6">
        <v>109.7</v>
      </c>
      <c r="AK248" s="6">
        <v>108.2</v>
      </c>
      <c r="AL248" s="6">
        <v>108.9</v>
      </c>
      <c r="AM248" s="6">
        <v>112.9</v>
      </c>
      <c r="AN248" s="6">
        <v>112.5</v>
      </c>
      <c r="AO248" s="6">
        <v>112.3</v>
      </c>
      <c r="AP248" s="6">
        <v>113.3</v>
      </c>
      <c r="AQ248" s="6">
        <v>113.8</v>
      </c>
      <c r="AR248" s="6">
        <v>113</v>
      </c>
      <c r="AS248" s="6">
        <v>113.4</v>
      </c>
      <c r="AT248" s="6">
        <v>112.4</v>
      </c>
      <c r="AU248" s="6">
        <v>112.6</v>
      </c>
      <c r="AV248" s="6">
        <v>112.8</v>
      </c>
      <c r="AW248" s="6">
        <v>113.1</v>
      </c>
      <c r="AX248" s="6">
        <v>113.8</v>
      </c>
      <c r="AY248" s="6">
        <v>114.7</v>
      </c>
      <c r="AZ248" s="6">
        <v>115.3</v>
      </c>
      <c r="BA248" s="6">
        <v>116.7</v>
      </c>
      <c r="BB248" s="6">
        <v>115.8</v>
      </c>
      <c r="BC248" s="6">
        <v>116.9</v>
      </c>
      <c r="BD248" s="6">
        <v>117.2</v>
      </c>
      <c r="BE248" s="6">
        <v>118.3</v>
      </c>
      <c r="BF248" s="6">
        <v>118.3</v>
      </c>
      <c r="BG248" s="6">
        <v>118</v>
      </c>
      <c r="BH248" s="6">
        <v>117.7</v>
      </c>
      <c r="BI248" s="6">
        <v>117.6</v>
      </c>
      <c r="BJ248" s="6">
        <v>118.8</v>
      </c>
      <c r="BK248" s="6">
        <v>119.8</v>
      </c>
      <c r="BL248" s="6">
        <v>121</v>
      </c>
      <c r="BM248" s="6">
        <v>121</v>
      </c>
      <c r="BN248" s="6">
        <v>121.3</v>
      </c>
      <c r="BO248" s="6">
        <v>122.1</v>
      </c>
      <c r="BP248" s="6">
        <v>122</v>
      </c>
      <c r="BQ248" s="6">
        <v>122.9</v>
      </c>
      <c r="BR248" s="6">
        <v>121.8</v>
      </c>
      <c r="BS248" s="6">
        <v>122.4</v>
      </c>
      <c r="BT248" s="6">
        <v>122.2</v>
      </c>
      <c r="BU248" s="6">
        <v>122.4</v>
      </c>
      <c r="BV248" s="6">
        <v>125.1</v>
      </c>
      <c r="BW248" s="6">
        <v>124.8</v>
      </c>
      <c r="BX248" s="6">
        <v>122</v>
      </c>
      <c r="BY248" s="6">
        <v>124.2</v>
      </c>
      <c r="BZ248" s="6">
        <v>124.8</v>
      </c>
      <c r="CA248" s="6">
        <v>124.5</v>
      </c>
      <c r="CB248" s="6">
        <v>126.2</v>
      </c>
      <c r="CC248" s="6">
        <v>124.9</v>
      </c>
      <c r="CD248" s="6">
        <v>125.9</v>
      </c>
      <c r="CE248" s="6">
        <v>125.9</v>
      </c>
      <c r="CF248" s="6">
        <v>125.5</v>
      </c>
      <c r="CG248" s="6">
        <v>125.3</v>
      </c>
      <c r="CH248" s="6">
        <v>126.2</v>
      </c>
      <c r="CI248" s="6">
        <v>126.2</v>
      </c>
      <c r="CJ248" s="6">
        <v>126.6</v>
      </c>
      <c r="CK248" s="6">
        <v>127.4</v>
      </c>
      <c r="CL248" s="6">
        <v>128.4</v>
      </c>
      <c r="CM248" s="6">
        <v>130</v>
      </c>
      <c r="CN248" s="6">
        <v>129.9</v>
      </c>
      <c r="CO248" s="6">
        <v>129.30000000000001</v>
      </c>
      <c r="CP248" s="6">
        <v>128.9</v>
      </c>
      <c r="CQ248" s="6">
        <v>127.6</v>
      </c>
      <c r="CR248" s="6">
        <v>128.80000000000001</v>
      </c>
      <c r="CS248" s="6">
        <v>128.9</v>
      </c>
      <c r="CT248" s="6">
        <v>128.9</v>
      </c>
      <c r="CU248" s="6">
        <v>130.1</v>
      </c>
      <c r="CV248" s="6">
        <v>130.1</v>
      </c>
      <c r="CW248" s="6">
        <v>130.30000000000001</v>
      </c>
      <c r="CX248" s="6">
        <v>130.30000000000001</v>
      </c>
      <c r="CY248" s="6">
        <v>129.30000000000001</v>
      </c>
      <c r="CZ248" s="6">
        <v>132.30000000000001</v>
      </c>
      <c r="DA248" s="6">
        <v>129.4</v>
      </c>
      <c r="DB248" s="6">
        <v>126.5</v>
      </c>
      <c r="DC248" s="6">
        <v>127.9</v>
      </c>
      <c r="DD248" s="6">
        <v>125.3</v>
      </c>
      <c r="DE248" s="6">
        <v>125.4</v>
      </c>
      <c r="DF248" s="6">
        <v>126.8</v>
      </c>
      <c r="DG248" s="6">
        <v>129.5</v>
      </c>
      <c r="DH248" s="6">
        <v>129.5</v>
      </c>
      <c r="DI248" s="6">
        <v>128.80000000000001</v>
      </c>
      <c r="DJ248" s="6">
        <v>128.5</v>
      </c>
      <c r="DK248" s="6">
        <v>131.30000000000001</v>
      </c>
      <c r="DL248" s="6">
        <v>131.80000000000001</v>
      </c>
      <c r="DM248" s="6">
        <v>130.9</v>
      </c>
      <c r="DN248" s="6">
        <v>132.80000000000001</v>
      </c>
      <c r="DO248" s="6">
        <v>132.69999999999999</v>
      </c>
      <c r="DP248" s="6">
        <v>131.9</v>
      </c>
      <c r="DQ248" s="6">
        <v>132.5</v>
      </c>
      <c r="DR248" s="6">
        <v>133.5</v>
      </c>
      <c r="DS248" s="6">
        <v>133.5</v>
      </c>
      <c r="DT248" s="6">
        <v>135.4</v>
      </c>
    </row>
    <row r="249" spans="1:124" x14ac:dyDescent="0.25">
      <c r="A249" s="4" t="s">
        <v>521</v>
      </c>
      <c r="B249" s="4" t="s">
        <v>522</v>
      </c>
      <c r="C249" s="5">
        <v>6.25E-2</v>
      </c>
      <c r="D249" s="6">
        <v>101.6</v>
      </c>
      <c r="E249" s="6">
        <v>101.3</v>
      </c>
      <c r="F249" s="6">
        <v>102.3</v>
      </c>
      <c r="G249" s="6">
        <v>101.7</v>
      </c>
      <c r="H249" s="6">
        <v>102.6</v>
      </c>
      <c r="I249" s="6">
        <v>104.3</v>
      </c>
      <c r="J249" s="6">
        <v>104.1</v>
      </c>
      <c r="K249" s="6">
        <v>104.3</v>
      </c>
      <c r="L249" s="6">
        <v>106.2</v>
      </c>
      <c r="M249" s="6">
        <v>104.6</v>
      </c>
      <c r="N249" s="6">
        <v>104.2</v>
      </c>
      <c r="O249" s="6">
        <v>103.3</v>
      </c>
      <c r="P249" s="6">
        <v>105.9</v>
      </c>
      <c r="Q249" s="6">
        <v>105.6</v>
      </c>
      <c r="R249" s="6">
        <v>106.8</v>
      </c>
      <c r="S249" s="6">
        <v>105.7</v>
      </c>
      <c r="T249" s="6">
        <v>108.7</v>
      </c>
      <c r="U249" s="6">
        <v>110.6</v>
      </c>
      <c r="V249" s="6">
        <v>108.4</v>
      </c>
      <c r="W249" s="6">
        <v>109.4</v>
      </c>
      <c r="X249" s="6">
        <v>108.5</v>
      </c>
      <c r="Y249" s="6">
        <v>108.3</v>
      </c>
      <c r="Z249" s="6">
        <v>108.5</v>
      </c>
      <c r="AA249" s="6">
        <v>109.3</v>
      </c>
      <c r="AB249" s="6">
        <v>111.3</v>
      </c>
      <c r="AC249" s="6">
        <v>112.7</v>
      </c>
      <c r="AD249" s="6">
        <v>113.5</v>
      </c>
      <c r="AE249" s="6">
        <v>113.2</v>
      </c>
      <c r="AF249" s="6">
        <v>113</v>
      </c>
      <c r="AG249" s="6">
        <v>114.1</v>
      </c>
      <c r="AH249" s="6">
        <v>115.7</v>
      </c>
      <c r="AI249" s="6">
        <v>116.1</v>
      </c>
      <c r="AJ249" s="6">
        <v>114.7</v>
      </c>
      <c r="AK249" s="6">
        <v>115.3</v>
      </c>
      <c r="AL249" s="6">
        <v>115.3</v>
      </c>
      <c r="AM249" s="6">
        <v>114.4</v>
      </c>
      <c r="AN249" s="6">
        <v>115.6</v>
      </c>
      <c r="AO249" s="6">
        <v>114.2</v>
      </c>
      <c r="AP249" s="6">
        <v>115</v>
      </c>
      <c r="AQ249" s="6">
        <v>114.9</v>
      </c>
      <c r="AR249" s="6">
        <v>102.2</v>
      </c>
      <c r="AS249" s="6">
        <v>103.1</v>
      </c>
      <c r="AT249" s="6">
        <v>103.2</v>
      </c>
      <c r="AU249" s="6">
        <v>102.2</v>
      </c>
      <c r="AV249" s="6">
        <v>101.3</v>
      </c>
      <c r="AW249" s="6">
        <v>102.8</v>
      </c>
      <c r="AX249" s="6">
        <v>103.7</v>
      </c>
      <c r="AY249" s="6">
        <v>104</v>
      </c>
      <c r="AZ249" s="6">
        <v>104.9</v>
      </c>
      <c r="BA249" s="6">
        <v>105.2</v>
      </c>
      <c r="BB249" s="6">
        <v>105.2</v>
      </c>
      <c r="BC249" s="6">
        <v>105.3</v>
      </c>
      <c r="BD249" s="6">
        <v>106.4</v>
      </c>
      <c r="BE249" s="6">
        <v>107.5</v>
      </c>
      <c r="BF249" s="6">
        <v>106.2</v>
      </c>
      <c r="BG249" s="6">
        <v>106.5</v>
      </c>
      <c r="BH249" s="6">
        <v>104.7</v>
      </c>
      <c r="BI249" s="6">
        <v>104.6</v>
      </c>
      <c r="BJ249" s="6">
        <v>105</v>
      </c>
      <c r="BK249" s="6">
        <v>104.6</v>
      </c>
      <c r="BL249" s="6">
        <v>105.3</v>
      </c>
      <c r="BM249" s="6">
        <v>105.2</v>
      </c>
      <c r="BN249" s="6">
        <v>104.5</v>
      </c>
      <c r="BO249" s="6">
        <v>106</v>
      </c>
      <c r="BP249" s="6">
        <v>107</v>
      </c>
      <c r="BQ249" s="6">
        <v>107.2</v>
      </c>
      <c r="BR249" s="6">
        <v>107.3</v>
      </c>
      <c r="BS249" s="6">
        <v>107.8</v>
      </c>
      <c r="BT249" s="6">
        <v>107.8</v>
      </c>
      <c r="BU249" s="6">
        <v>107.1</v>
      </c>
      <c r="BV249" s="6">
        <v>105.3</v>
      </c>
      <c r="BW249" s="6">
        <v>104.5</v>
      </c>
      <c r="BX249" s="6">
        <v>103.2</v>
      </c>
      <c r="BY249" s="6">
        <v>103.1</v>
      </c>
      <c r="BZ249" s="6">
        <v>105.5</v>
      </c>
      <c r="CA249" s="6">
        <v>108.7</v>
      </c>
      <c r="CB249" s="6">
        <v>108.5</v>
      </c>
      <c r="CC249" s="6">
        <v>108.3</v>
      </c>
      <c r="CD249" s="6">
        <v>109.7</v>
      </c>
      <c r="CE249" s="6">
        <v>110.9</v>
      </c>
      <c r="CF249" s="6">
        <v>110.5</v>
      </c>
      <c r="CG249" s="6">
        <v>112</v>
      </c>
      <c r="CH249" s="6">
        <v>111.4</v>
      </c>
      <c r="CI249" s="6">
        <v>111.4</v>
      </c>
      <c r="CJ249" s="6">
        <v>112</v>
      </c>
      <c r="CK249" s="6">
        <v>113.8</v>
      </c>
      <c r="CL249" s="6">
        <v>115.5</v>
      </c>
      <c r="CM249" s="6">
        <v>116.9</v>
      </c>
      <c r="CN249" s="6">
        <v>118.8</v>
      </c>
      <c r="CO249" s="6">
        <v>120.2</v>
      </c>
      <c r="CP249" s="6">
        <v>120</v>
      </c>
      <c r="CQ249" s="6">
        <v>118.4</v>
      </c>
      <c r="CR249" s="6">
        <v>118.1</v>
      </c>
      <c r="CS249" s="6">
        <v>119.5</v>
      </c>
      <c r="CT249" s="6">
        <v>120.3</v>
      </c>
      <c r="CU249" s="6">
        <v>120.2</v>
      </c>
      <c r="CV249" s="6">
        <v>121.1</v>
      </c>
      <c r="CW249" s="6">
        <v>120.8</v>
      </c>
      <c r="CX249" s="6">
        <v>120</v>
      </c>
      <c r="CY249" s="6">
        <v>119.4</v>
      </c>
      <c r="CZ249" s="6">
        <v>119.5</v>
      </c>
      <c r="DA249" s="6">
        <v>120.1</v>
      </c>
      <c r="DB249" s="6">
        <v>119.1</v>
      </c>
      <c r="DC249" s="6">
        <v>120.6</v>
      </c>
      <c r="DD249" s="6">
        <v>121.6</v>
      </c>
      <c r="DE249" s="6">
        <v>122.6</v>
      </c>
      <c r="DF249" s="6">
        <v>123</v>
      </c>
      <c r="DG249" s="6">
        <v>123.3</v>
      </c>
      <c r="DH249" s="6">
        <v>125.3</v>
      </c>
      <c r="DI249" s="6">
        <v>124.8</v>
      </c>
      <c r="DJ249" s="6">
        <v>124.7</v>
      </c>
      <c r="DK249" s="6">
        <v>125.3</v>
      </c>
      <c r="DL249" s="6">
        <v>126.2</v>
      </c>
      <c r="DM249" s="6">
        <v>128.1</v>
      </c>
      <c r="DN249" s="6">
        <v>128.5</v>
      </c>
      <c r="DO249" s="6">
        <v>128.6</v>
      </c>
      <c r="DP249" s="6">
        <v>129.1</v>
      </c>
      <c r="DQ249" s="6">
        <v>130.19999999999999</v>
      </c>
      <c r="DR249" s="6">
        <v>130.80000000000001</v>
      </c>
      <c r="DS249" s="6">
        <v>130.1</v>
      </c>
      <c r="DT249" s="6">
        <v>131.5</v>
      </c>
    </row>
    <row r="250" spans="1:124" x14ac:dyDescent="0.25">
      <c r="A250" s="4" t="s">
        <v>523</v>
      </c>
      <c r="B250" s="4" t="s">
        <v>524</v>
      </c>
      <c r="C250" s="5">
        <v>0.27548</v>
      </c>
      <c r="D250" s="6">
        <v>102</v>
      </c>
      <c r="E250" s="6">
        <v>102.7</v>
      </c>
      <c r="F250" s="6">
        <v>103.4</v>
      </c>
      <c r="G250" s="6">
        <v>104.5</v>
      </c>
      <c r="H250" s="6">
        <v>104.2</v>
      </c>
      <c r="I250" s="6">
        <v>104.6</v>
      </c>
      <c r="J250" s="6">
        <v>105.3</v>
      </c>
      <c r="K250" s="6">
        <v>105.6</v>
      </c>
      <c r="L250" s="6">
        <v>106.6</v>
      </c>
      <c r="M250" s="6">
        <v>108.9</v>
      </c>
      <c r="N250" s="6">
        <v>109.6</v>
      </c>
      <c r="O250" s="6">
        <v>111.7</v>
      </c>
      <c r="P250" s="6">
        <v>112.5</v>
      </c>
      <c r="Q250" s="6">
        <v>112</v>
      </c>
      <c r="R250" s="6">
        <v>110.8</v>
      </c>
      <c r="S250" s="6">
        <v>109.9</v>
      </c>
      <c r="T250" s="6">
        <v>110.1</v>
      </c>
      <c r="U250" s="6">
        <v>110.4</v>
      </c>
      <c r="V250" s="6">
        <v>110.7</v>
      </c>
      <c r="W250" s="6">
        <v>111.7</v>
      </c>
      <c r="X250" s="6">
        <v>114</v>
      </c>
      <c r="Y250" s="6">
        <v>113.3</v>
      </c>
      <c r="Z250" s="6">
        <v>113.5</v>
      </c>
      <c r="AA250" s="6">
        <v>115.3</v>
      </c>
      <c r="AB250" s="6">
        <v>114.3</v>
      </c>
      <c r="AC250" s="6">
        <v>113.3</v>
      </c>
      <c r="AD250" s="6">
        <v>113.8</v>
      </c>
      <c r="AE250" s="6">
        <v>114.2</v>
      </c>
      <c r="AF250" s="6">
        <v>115.2</v>
      </c>
      <c r="AG250" s="6">
        <v>115.1</v>
      </c>
      <c r="AH250" s="6">
        <v>115.6</v>
      </c>
      <c r="AI250" s="6">
        <v>116.4</v>
      </c>
      <c r="AJ250" s="6">
        <v>117.6</v>
      </c>
      <c r="AK250" s="6">
        <v>118.1</v>
      </c>
      <c r="AL250" s="6">
        <v>116.8</v>
      </c>
      <c r="AM250" s="6">
        <v>116.9</v>
      </c>
      <c r="AN250" s="6">
        <v>117.9</v>
      </c>
      <c r="AO250" s="6">
        <v>118.3</v>
      </c>
      <c r="AP250" s="6">
        <v>118</v>
      </c>
      <c r="AQ250" s="6">
        <v>118.5</v>
      </c>
      <c r="AR250" s="6">
        <v>119.7</v>
      </c>
      <c r="AS250" s="6">
        <v>119.5</v>
      </c>
      <c r="AT250" s="6">
        <v>122.3</v>
      </c>
      <c r="AU250" s="6">
        <v>122.2</v>
      </c>
      <c r="AV250" s="6">
        <v>122.8</v>
      </c>
      <c r="AW250" s="6">
        <v>122.8</v>
      </c>
      <c r="AX250" s="6">
        <v>122.8</v>
      </c>
      <c r="AY250" s="6">
        <v>122.1</v>
      </c>
      <c r="AZ250" s="6">
        <v>123.5</v>
      </c>
      <c r="BA250" s="6">
        <v>124.3</v>
      </c>
      <c r="BB250" s="6">
        <v>123</v>
      </c>
      <c r="BC250" s="6">
        <v>120.9</v>
      </c>
      <c r="BD250" s="6">
        <v>120.1</v>
      </c>
      <c r="BE250" s="6">
        <v>119.5</v>
      </c>
      <c r="BF250" s="6">
        <v>119.6</v>
      </c>
      <c r="BG250" s="6">
        <v>119.6</v>
      </c>
      <c r="BH250" s="6">
        <v>122</v>
      </c>
      <c r="BI250" s="6">
        <v>123</v>
      </c>
      <c r="BJ250" s="6">
        <v>122.7</v>
      </c>
      <c r="BK250" s="6">
        <v>122.9</v>
      </c>
      <c r="BL250" s="6">
        <v>123.5</v>
      </c>
      <c r="BM250" s="6">
        <v>123.6</v>
      </c>
      <c r="BN250" s="6">
        <v>123</v>
      </c>
      <c r="BO250" s="6">
        <v>127.8</v>
      </c>
      <c r="BP250" s="6">
        <v>125.8</v>
      </c>
      <c r="BQ250" s="6">
        <v>126.6</v>
      </c>
      <c r="BR250" s="6">
        <v>127</v>
      </c>
      <c r="BS250" s="6">
        <v>129</v>
      </c>
      <c r="BT250" s="6">
        <v>130.69999999999999</v>
      </c>
      <c r="BU250" s="6">
        <v>131</v>
      </c>
      <c r="BV250" s="6">
        <v>129.9</v>
      </c>
      <c r="BW250" s="6">
        <v>130.5</v>
      </c>
      <c r="BX250" s="6">
        <v>131.69999999999999</v>
      </c>
      <c r="BY250" s="6">
        <v>130.80000000000001</v>
      </c>
      <c r="BZ250" s="6">
        <v>129.9</v>
      </c>
      <c r="CA250" s="6">
        <v>129.69999999999999</v>
      </c>
      <c r="CB250" s="6">
        <v>129.5</v>
      </c>
      <c r="CC250" s="6">
        <v>130</v>
      </c>
      <c r="CD250" s="6">
        <v>131.1</v>
      </c>
      <c r="CE250" s="6">
        <v>132.80000000000001</v>
      </c>
      <c r="CF250" s="6">
        <v>131.9</v>
      </c>
      <c r="CG250" s="6">
        <v>131.9</v>
      </c>
      <c r="CH250" s="6">
        <v>132.69999999999999</v>
      </c>
      <c r="CI250" s="6">
        <v>132.1</v>
      </c>
      <c r="CJ250" s="6">
        <v>133.30000000000001</v>
      </c>
      <c r="CK250" s="6">
        <v>132</v>
      </c>
      <c r="CL250" s="6">
        <v>132.5</v>
      </c>
      <c r="CM250" s="6">
        <v>130.4</v>
      </c>
      <c r="CN250" s="6">
        <v>129.80000000000001</v>
      </c>
      <c r="CO250" s="6">
        <v>129.80000000000001</v>
      </c>
      <c r="CP250" s="6">
        <v>128.6</v>
      </c>
      <c r="CQ250" s="6">
        <v>130.5</v>
      </c>
      <c r="CR250" s="6">
        <v>129.5</v>
      </c>
      <c r="CS250" s="6">
        <v>130.80000000000001</v>
      </c>
      <c r="CT250" s="6">
        <v>129.1</v>
      </c>
      <c r="CU250" s="6">
        <v>129.9</v>
      </c>
      <c r="CV250" s="6">
        <v>130.69999999999999</v>
      </c>
      <c r="CW250" s="6">
        <v>131.1</v>
      </c>
      <c r="CX250" s="6">
        <v>130.5</v>
      </c>
      <c r="CY250" s="6">
        <v>129.69999999999999</v>
      </c>
      <c r="CZ250" s="6">
        <v>129.9</v>
      </c>
      <c r="DA250" s="6">
        <v>127.4</v>
      </c>
      <c r="DB250" s="6">
        <v>128.5</v>
      </c>
      <c r="DC250" s="6">
        <v>127.8</v>
      </c>
      <c r="DD250" s="6">
        <v>127.6</v>
      </c>
      <c r="DE250" s="6">
        <v>129.1</v>
      </c>
      <c r="DF250" s="6">
        <v>130.4</v>
      </c>
      <c r="DG250" s="6">
        <v>129.6</v>
      </c>
      <c r="DH250" s="6">
        <v>129.5</v>
      </c>
      <c r="DI250" s="6">
        <v>129.6</v>
      </c>
      <c r="DJ250" s="6">
        <v>128.80000000000001</v>
      </c>
      <c r="DK250" s="6">
        <v>129.30000000000001</v>
      </c>
      <c r="DL250" s="6">
        <v>129.9</v>
      </c>
      <c r="DM250" s="6">
        <v>129.5</v>
      </c>
      <c r="DN250" s="6">
        <v>129.4</v>
      </c>
      <c r="DO250" s="6">
        <v>128.69999999999999</v>
      </c>
      <c r="DP250" s="6">
        <v>128.5</v>
      </c>
      <c r="DQ250" s="6">
        <v>128.4</v>
      </c>
      <c r="DR250" s="6">
        <v>127.3</v>
      </c>
      <c r="DS250" s="6">
        <v>126.9</v>
      </c>
      <c r="DT250" s="6">
        <v>123.3</v>
      </c>
    </row>
    <row r="251" spans="1:124" x14ac:dyDescent="0.25">
      <c r="A251" s="4" t="s">
        <v>525</v>
      </c>
      <c r="B251" s="4" t="s">
        <v>526</v>
      </c>
      <c r="C251" s="5">
        <v>0.25792999999999999</v>
      </c>
      <c r="D251" s="6">
        <v>102</v>
      </c>
      <c r="E251" s="6">
        <v>102.8</v>
      </c>
      <c r="F251" s="6">
        <v>103.5</v>
      </c>
      <c r="G251" s="6">
        <v>104.7</v>
      </c>
      <c r="H251" s="6">
        <v>104.3</v>
      </c>
      <c r="I251" s="6">
        <v>104.7</v>
      </c>
      <c r="J251" s="6">
        <v>105.4</v>
      </c>
      <c r="K251" s="6">
        <v>105.7</v>
      </c>
      <c r="L251" s="6">
        <v>106.6</v>
      </c>
      <c r="M251" s="6">
        <v>108.9</v>
      </c>
      <c r="N251" s="6">
        <v>109.6</v>
      </c>
      <c r="O251" s="6">
        <v>111.8</v>
      </c>
      <c r="P251" s="6">
        <v>112.5</v>
      </c>
      <c r="Q251" s="6">
        <v>111.9</v>
      </c>
      <c r="R251" s="6">
        <v>110.8</v>
      </c>
      <c r="S251" s="6">
        <v>109.7</v>
      </c>
      <c r="T251" s="6">
        <v>110</v>
      </c>
      <c r="U251" s="6">
        <v>110.3</v>
      </c>
      <c r="V251" s="6">
        <v>110.7</v>
      </c>
      <c r="W251" s="6">
        <v>111.7</v>
      </c>
      <c r="X251" s="6">
        <v>114.1</v>
      </c>
      <c r="Y251" s="6">
        <v>113.2</v>
      </c>
      <c r="Z251" s="6">
        <v>113.4</v>
      </c>
      <c r="AA251" s="6">
        <v>115.3</v>
      </c>
      <c r="AB251" s="6">
        <v>114</v>
      </c>
      <c r="AC251" s="6">
        <v>113.1</v>
      </c>
      <c r="AD251" s="6">
        <v>113.7</v>
      </c>
      <c r="AE251" s="6">
        <v>113.9</v>
      </c>
      <c r="AF251" s="6">
        <v>115.1</v>
      </c>
      <c r="AG251" s="6">
        <v>115.1</v>
      </c>
      <c r="AH251" s="6">
        <v>115.4</v>
      </c>
      <c r="AI251" s="6">
        <v>116.3</v>
      </c>
      <c r="AJ251" s="6">
        <v>117.7</v>
      </c>
      <c r="AK251" s="6">
        <v>117.9</v>
      </c>
      <c r="AL251" s="6">
        <v>116.6</v>
      </c>
      <c r="AM251" s="6">
        <v>116.7</v>
      </c>
      <c r="AN251" s="6">
        <v>117.9</v>
      </c>
      <c r="AO251" s="6">
        <v>118.3</v>
      </c>
      <c r="AP251" s="6">
        <v>118</v>
      </c>
      <c r="AQ251" s="6">
        <v>118.6</v>
      </c>
      <c r="AR251" s="6">
        <v>120.2</v>
      </c>
      <c r="AS251" s="6">
        <v>119.9</v>
      </c>
      <c r="AT251" s="6">
        <v>122.9</v>
      </c>
      <c r="AU251" s="6">
        <v>122.8</v>
      </c>
      <c r="AV251" s="6">
        <v>123.4</v>
      </c>
      <c r="AW251" s="6">
        <v>123.3</v>
      </c>
      <c r="AX251" s="6">
        <v>123.3</v>
      </c>
      <c r="AY251" s="6">
        <v>122.4</v>
      </c>
      <c r="AZ251" s="6">
        <v>123.9</v>
      </c>
      <c r="BA251" s="6">
        <v>124.7</v>
      </c>
      <c r="BB251" s="6">
        <v>123.4</v>
      </c>
      <c r="BC251" s="6">
        <v>121.1</v>
      </c>
      <c r="BD251" s="6">
        <v>120.2</v>
      </c>
      <c r="BE251" s="6">
        <v>119.7</v>
      </c>
      <c r="BF251" s="6">
        <v>119.7</v>
      </c>
      <c r="BG251" s="6">
        <v>119.9</v>
      </c>
      <c r="BH251" s="6">
        <v>122.2</v>
      </c>
      <c r="BI251" s="6">
        <v>123.4</v>
      </c>
      <c r="BJ251" s="6">
        <v>123.1</v>
      </c>
      <c r="BK251" s="6">
        <v>123.3</v>
      </c>
      <c r="BL251" s="6">
        <v>124</v>
      </c>
      <c r="BM251" s="6">
        <v>124</v>
      </c>
      <c r="BN251" s="6">
        <v>123.3</v>
      </c>
      <c r="BO251" s="6">
        <v>127.8</v>
      </c>
      <c r="BP251" s="6">
        <v>125.9</v>
      </c>
      <c r="BQ251" s="6">
        <v>126.8</v>
      </c>
      <c r="BR251" s="6">
        <v>127.2</v>
      </c>
      <c r="BS251" s="6">
        <v>129.30000000000001</v>
      </c>
      <c r="BT251" s="6">
        <v>131</v>
      </c>
      <c r="BU251" s="6">
        <v>131.4</v>
      </c>
      <c r="BV251" s="6">
        <v>130.30000000000001</v>
      </c>
      <c r="BW251" s="6">
        <v>130.9</v>
      </c>
      <c r="BX251" s="6">
        <v>132.19999999999999</v>
      </c>
      <c r="BY251" s="6">
        <v>131.19999999999999</v>
      </c>
      <c r="BZ251" s="6">
        <v>130.30000000000001</v>
      </c>
      <c r="CA251" s="6">
        <v>129.9</v>
      </c>
      <c r="CB251" s="6">
        <v>129.69999999999999</v>
      </c>
      <c r="CC251" s="6">
        <v>130.30000000000001</v>
      </c>
      <c r="CD251" s="6">
        <v>131.5</v>
      </c>
      <c r="CE251" s="6">
        <v>133.4</v>
      </c>
      <c r="CF251" s="6">
        <v>132.4</v>
      </c>
      <c r="CG251" s="6">
        <v>132.4</v>
      </c>
      <c r="CH251" s="6">
        <v>133.19999999999999</v>
      </c>
      <c r="CI251" s="6">
        <v>132.5</v>
      </c>
      <c r="CJ251" s="6">
        <v>133.9</v>
      </c>
      <c r="CK251" s="6">
        <v>132.5</v>
      </c>
      <c r="CL251" s="6">
        <v>133</v>
      </c>
      <c r="CM251" s="6">
        <v>130.69999999999999</v>
      </c>
      <c r="CN251" s="6">
        <v>130.1</v>
      </c>
      <c r="CO251" s="6">
        <v>130.19999999999999</v>
      </c>
      <c r="CP251" s="6">
        <v>128.80000000000001</v>
      </c>
      <c r="CQ251" s="6">
        <v>131</v>
      </c>
      <c r="CR251" s="6">
        <v>130</v>
      </c>
      <c r="CS251" s="6">
        <v>131.4</v>
      </c>
      <c r="CT251" s="6">
        <v>129.6</v>
      </c>
      <c r="CU251" s="6">
        <v>130</v>
      </c>
      <c r="CV251" s="6">
        <v>130.6</v>
      </c>
      <c r="CW251" s="6">
        <v>131.1</v>
      </c>
      <c r="CX251" s="6">
        <v>130.6</v>
      </c>
      <c r="CY251" s="6">
        <v>130</v>
      </c>
      <c r="CZ251" s="6">
        <v>130.30000000000001</v>
      </c>
      <c r="DA251" s="6">
        <v>127.7</v>
      </c>
      <c r="DB251" s="6">
        <v>128.9</v>
      </c>
      <c r="DC251" s="6">
        <v>128.19999999999999</v>
      </c>
      <c r="DD251" s="6">
        <v>128</v>
      </c>
      <c r="DE251" s="6">
        <v>129.4</v>
      </c>
      <c r="DF251" s="6">
        <v>130.69999999999999</v>
      </c>
      <c r="DG251" s="6">
        <v>129.9</v>
      </c>
      <c r="DH251" s="6">
        <v>129.69999999999999</v>
      </c>
      <c r="DI251" s="6">
        <v>129.80000000000001</v>
      </c>
      <c r="DJ251" s="6">
        <v>128.9</v>
      </c>
      <c r="DK251" s="6">
        <v>129.4</v>
      </c>
      <c r="DL251" s="6">
        <v>129.9</v>
      </c>
      <c r="DM251" s="6">
        <v>129.6</v>
      </c>
      <c r="DN251" s="6">
        <v>129.6</v>
      </c>
      <c r="DO251" s="6">
        <v>128.9</v>
      </c>
      <c r="DP251" s="6">
        <v>128.69999999999999</v>
      </c>
      <c r="DQ251" s="6">
        <v>128.5</v>
      </c>
      <c r="DR251" s="6">
        <v>127.4</v>
      </c>
      <c r="DS251" s="6">
        <v>126.9</v>
      </c>
      <c r="DT251" s="6">
        <v>123.2</v>
      </c>
    </row>
    <row r="252" spans="1:124" x14ac:dyDescent="0.25">
      <c r="A252" s="4" t="s">
        <v>527</v>
      </c>
      <c r="B252" s="4" t="s">
        <v>528</v>
      </c>
      <c r="C252" s="5">
        <v>1.755E-2</v>
      </c>
      <c r="D252" s="6">
        <v>101.7</v>
      </c>
      <c r="E252" s="6">
        <v>101.8</v>
      </c>
      <c r="F252" s="6">
        <v>102.1</v>
      </c>
      <c r="G252" s="6">
        <v>102.1</v>
      </c>
      <c r="H252" s="6">
        <v>102</v>
      </c>
      <c r="I252" s="6">
        <v>102.2</v>
      </c>
      <c r="J252" s="6">
        <v>102.5</v>
      </c>
      <c r="K252" s="6">
        <v>104.3</v>
      </c>
      <c r="L252" s="6">
        <v>106.4</v>
      </c>
      <c r="M252" s="6">
        <v>108.6</v>
      </c>
      <c r="N252" s="6">
        <v>109.5</v>
      </c>
      <c r="O252" s="6">
        <v>109.3</v>
      </c>
      <c r="P252" s="6">
        <v>112.8</v>
      </c>
      <c r="Q252" s="6">
        <v>113</v>
      </c>
      <c r="R252" s="6">
        <v>111.8</v>
      </c>
      <c r="S252" s="6">
        <v>112.6</v>
      </c>
      <c r="T252" s="6">
        <v>110.8</v>
      </c>
      <c r="U252" s="6">
        <v>111.8</v>
      </c>
      <c r="V252" s="6">
        <v>110.7</v>
      </c>
      <c r="W252" s="6">
        <v>111.9</v>
      </c>
      <c r="X252" s="6">
        <v>112.7</v>
      </c>
      <c r="Y252" s="6">
        <v>114.3</v>
      </c>
      <c r="Z252" s="6">
        <v>115.1</v>
      </c>
      <c r="AA252" s="6">
        <v>115.2</v>
      </c>
      <c r="AB252" s="6">
        <v>117.6</v>
      </c>
      <c r="AC252" s="6">
        <v>116.6</v>
      </c>
      <c r="AD252" s="6">
        <v>116.4</v>
      </c>
      <c r="AE252" s="6">
        <v>118.6</v>
      </c>
      <c r="AF252" s="6">
        <v>117.2</v>
      </c>
      <c r="AG252" s="6">
        <v>115.5</v>
      </c>
      <c r="AH252" s="6">
        <v>117.5</v>
      </c>
      <c r="AI252" s="6">
        <v>117</v>
      </c>
      <c r="AJ252" s="6">
        <v>117.4</v>
      </c>
      <c r="AK252" s="6">
        <v>120.2</v>
      </c>
      <c r="AL252" s="6">
        <v>120.5</v>
      </c>
      <c r="AM252" s="6">
        <v>120.8</v>
      </c>
      <c r="AN252" s="6">
        <v>118.4</v>
      </c>
      <c r="AO252" s="6">
        <v>118.6</v>
      </c>
      <c r="AP252" s="6">
        <v>117.6</v>
      </c>
      <c r="AQ252" s="6">
        <v>116.7</v>
      </c>
      <c r="AR252" s="6">
        <v>112.6</v>
      </c>
      <c r="AS252" s="6">
        <v>113.3</v>
      </c>
      <c r="AT252" s="6">
        <v>112.9</v>
      </c>
      <c r="AU252" s="6">
        <v>113</v>
      </c>
      <c r="AV252" s="6">
        <v>114.3</v>
      </c>
      <c r="AW252" s="6">
        <v>115.3</v>
      </c>
      <c r="AX252" s="6">
        <v>115.1</v>
      </c>
      <c r="AY252" s="6">
        <v>117.2</v>
      </c>
      <c r="AZ252" s="6">
        <v>117.6</v>
      </c>
      <c r="BA252" s="6">
        <v>117.5</v>
      </c>
      <c r="BB252" s="6">
        <v>118.1</v>
      </c>
      <c r="BC252" s="6">
        <v>117.6</v>
      </c>
      <c r="BD252" s="6">
        <v>118.9</v>
      </c>
      <c r="BE252" s="6">
        <v>117.1</v>
      </c>
      <c r="BF252" s="6">
        <v>117.1</v>
      </c>
      <c r="BG252" s="6">
        <v>115</v>
      </c>
      <c r="BH252" s="6">
        <v>118.4</v>
      </c>
      <c r="BI252" s="6">
        <v>117.2</v>
      </c>
      <c r="BJ252" s="6">
        <v>117.4</v>
      </c>
      <c r="BK252" s="6">
        <v>116.3</v>
      </c>
      <c r="BL252" s="6">
        <v>117.1</v>
      </c>
      <c r="BM252" s="6">
        <v>117.7</v>
      </c>
      <c r="BN252" s="6">
        <v>117.9</v>
      </c>
      <c r="BO252" s="6">
        <v>127.7</v>
      </c>
      <c r="BP252" s="6">
        <v>125.4</v>
      </c>
      <c r="BQ252" s="6">
        <v>124.4</v>
      </c>
      <c r="BR252" s="6">
        <v>123.6</v>
      </c>
      <c r="BS252" s="6">
        <v>124.1</v>
      </c>
      <c r="BT252" s="6">
        <v>126.8</v>
      </c>
      <c r="BU252" s="6">
        <v>125.1</v>
      </c>
      <c r="BV252" s="6">
        <v>124</v>
      </c>
      <c r="BW252" s="6">
        <v>124</v>
      </c>
      <c r="BX252" s="6">
        <v>125.4</v>
      </c>
      <c r="BY252" s="6">
        <v>125.1</v>
      </c>
      <c r="BZ252" s="6">
        <v>124.1</v>
      </c>
      <c r="CA252" s="6">
        <v>126.8</v>
      </c>
      <c r="CB252" s="6">
        <v>125.9</v>
      </c>
      <c r="CC252" s="6">
        <v>125.6</v>
      </c>
      <c r="CD252" s="6">
        <v>125.4</v>
      </c>
      <c r="CE252" s="6">
        <v>124.7</v>
      </c>
      <c r="CF252" s="6">
        <v>123.9</v>
      </c>
      <c r="CG252" s="6">
        <v>124.3</v>
      </c>
      <c r="CH252" s="6">
        <v>125.8</v>
      </c>
      <c r="CI252" s="6">
        <v>125.7</v>
      </c>
      <c r="CJ252" s="6">
        <v>123.9</v>
      </c>
      <c r="CK252" s="6">
        <v>125</v>
      </c>
      <c r="CL252" s="6">
        <v>124.1</v>
      </c>
      <c r="CM252" s="6">
        <v>126.2</v>
      </c>
      <c r="CN252" s="6">
        <v>124.8</v>
      </c>
      <c r="CO252" s="6">
        <v>125</v>
      </c>
      <c r="CP252" s="6">
        <v>124.3</v>
      </c>
      <c r="CQ252" s="6">
        <v>123.2</v>
      </c>
      <c r="CR252" s="6">
        <v>122.5</v>
      </c>
      <c r="CS252" s="6">
        <v>123.1</v>
      </c>
      <c r="CT252" s="6">
        <v>121.9</v>
      </c>
      <c r="CU252" s="6">
        <v>128.19999999999999</v>
      </c>
      <c r="CV252" s="6">
        <v>131.1</v>
      </c>
      <c r="CW252" s="6">
        <v>131.69999999999999</v>
      </c>
      <c r="CX252" s="6">
        <v>129.30000000000001</v>
      </c>
      <c r="CY252" s="6">
        <v>124.8</v>
      </c>
      <c r="CZ252" s="6">
        <v>124.8</v>
      </c>
      <c r="DA252" s="6">
        <v>123.4</v>
      </c>
      <c r="DB252" s="6">
        <v>122.8</v>
      </c>
      <c r="DC252" s="6">
        <v>122.6</v>
      </c>
      <c r="DD252" s="6">
        <v>121.5</v>
      </c>
      <c r="DE252" s="6">
        <v>125.5</v>
      </c>
      <c r="DF252" s="6">
        <v>126.2</v>
      </c>
      <c r="DG252" s="6">
        <v>124.9</v>
      </c>
      <c r="DH252" s="6">
        <v>126.8</v>
      </c>
      <c r="DI252" s="6">
        <v>126.8</v>
      </c>
      <c r="DJ252" s="6">
        <v>127.2</v>
      </c>
      <c r="DK252" s="6">
        <v>126.6</v>
      </c>
      <c r="DL252" s="6">
        <v>129.4</v>
      </c>
      <c r="DM252" s="6">
        <v>127.8</v>
      </c>
      <c r="DN252" s="6">
        <v>126.4</v>
      </c>
      <c r="DO252" s="6">
        <v>125.6</v>
      </c>
      <c r="DP252" s="6">
        <v>125.2</v>
      </c>
      <c r="DQ252" s="6">
        <v>126.1</v>
      </c>
      <c r="DR252" s="6">
        <v>126.5</v>
      </c>
      <c r="DS252" s="6">
        <v>127.4</v>
      </c>
      <c r="DT252" s="6">
        <v>125.3</v>
      </c>
    </row>
    <row r="253" spans="1:124" x14ac:dyDescent="0.25">
      <c r="A253" s="4" t="s">
        <v>529</v>
      </c>
      <c r="B253" s="4" t="s">
        <v>530</v>
      </c>
      <c r="C253" s="5">
        <v>0.51356999999999997</v>
      </c>
      <c r="D253" s="6">
        <v>106.1</v>
      </c>
      <c r="E253" s="6">
        <v>107.9</v>
      </c>
      <c r="F253" s="6">
        <v>108.2</v>
      </c>
      <c r="G253" s="6">
        <v>107.2</v>
      </c>
      <c r="H253" s="6">
        <v>107.9</v>
      </c>
      <c r="I253" s="6">
        <v>107</v>
      </c>
      <c r="J253" s="6">
        <v>107.5</v>
      </c>
      <c r="K253" s="6">
        <v>108.8</v>
      </c>
      <c r="L253" s="6">
        <v>109.2</v>
      </c>
      <c r="M253" s="6">
        <v>109.8</v>
      </c>
      <c r="N253" s="6">
        <v>110</v>
      </c>
      <c r="O253" s="6">
        <v>111.4</v>
      </c>
      <c r="P253" s="6">
        <v>112.7</v>
      </c>
      <c r="Q253" s="6">
        <v>108.6</v>
      </c>
      <c r="R253" s="6">
        <v>114.1</v>
      </c>
      <c r="S253" s="6">
        <v>114.2</v>
      </c>
      <c r="T253" s="6">
        <v>114.6</v>
      </c>
      <c r="U253" s="6">
        <v>113.9</v>
      </c>
      <c r="V253" s="6">
        <v>114.1</v>
      </c>
      <c r="W253" s="6">
        <v>115</v>
      </c>
      <c r="X253" s="6">
        <v>117.3</v>
      </c>
      <c r="Y253" s="6">
        <v>114</v>
      </c>
      <c r="Z253" s="6">
        <v>116.3</v>
      </c>
      <c r="AA253" s="6">
        <v>118.4</v>
      </c>
      <c r="AB253" s="6">
        <v>117.3</v>
      </c>
      <c r="AC253" s="6">
        <v>116</v>
      </c>
      <c r="AD253" s="6">
        <v>118.4</v>
      </c>
      <c r="AE253" s="6">
        <v>119.6</v>
      </c>
      <c r="AF253" s="6">
        <v>125</v>
      </c>
      <c r="AG253" s="6">
        <v>123.4</v>
      </c>
      <c r="AH253" s="6">
        <v>124.5</v>
      </c>
      <c r="AI253" s="6">
        <v>124.7</v>
      </c>
      <c r="AJ253" s="6">
        <v>126</v>
      </c>
      <c r="AK253" s="6">
        <v>125.7</v>
      </c>
      <c r="AL253" s="6">
        <v>129.1</v>
      </c>
      <c r="AM253" s="6">
        <v>129.9</v>
      </c>
      <c r="AN253" s="6">
        <v>132.30000000000001</v>
      </c>
      <c r="AO253" s="6">
        <v>131.80000000000001</v>
      </c>
      <c r="AP253" s="6">
        <v>134</v>
      </c>
      <c r="AQ253" s="6">
        <v>130.5</v>
      </c>
      <c r="AR253" s="6">
        <v>134.6</v>
      </c>
      <c r="AS253" s="6">
        <v>133.5</v>
      </c>
      <c r="AT253" s="6">
        <v>131.30000000000001</v>
      </c>
      <c r="AU253" s="6">
        <v>131.19999999999999</v>
      </c>
      <c r="AV253" s="6">
        <v>134.1</v>
      </c>
      <c r="AW253" s="6">
        <v>131.4</v>
      </c>
      <c r="AX253" s="6">
        <v>134.30000000000001</v>
      </c>
      <c r="AY253" s="6">
        <v>136.69999999999999</v>
      </c>
      <c r="AZ253" s="6">
        <v>142.69999999999999</v>
      </c>
      <c r="BA253" s="6">
        <v>140.4</v>
      </c>
      <c r="BB253" s="6">
        <v>141.30000000000001</v>
      </c>
      <c r="BC253" s="6">
        <v>139.4</v>
      </c>
      <c r="BD253" s="6">
        <v>140.9</v>
      </c>
      <c r="BE253" s="6">
        <v>142.80000000000001</v>
      </c>
      <c r="BF253" s="6">
        <v>140.6</v>
      </c>
      <c r="BG253" s="6">
        <v>142.1</v>
      </c>
      <c r="BH253" s="6">
        <v>142.80000000000001</v>
      </c>
      <c r="BI253" s="6">
        <v>142.9</v>
      </c>
      <c r="BJ253" s="6">
        <v>141.1</v>
      </c>
      <c r="BK253" s="6">
        <v>142.19999999999999</v>
      </c>
      <c r="BL253" s="6">
        <v>143.1</v>
      </c>
      <c r="BM253" s="6">
        <v>141.5</v>
      </c>
      <c r="BN253" s="6">
        <v>144.30000000000001</v>
      </c>
      <c r="BO253" s="6">
        <v>145.30000000000001</v>
      </c>
      <c r="BP253" s="6">
        <v>149.69999999999999</v>
      </c>
      <c r="BQ253" s="6">
        <v>150.19999999999999</v>
      </c>
      <c r="BR253" s="6">
        <v>149.9</v>
      </c>
      <c r="BS253" s="6">
        <v>151.19999999999999</v>
      </c>
      <c r="BT253" s="6">
        <v>151.80000000000001</v>
      </c>
      <c r="BU253" s="6">
        <v>151.19999999999999</v>
      </c>
      <c r="BV253" s="6">
        <v>152</v>
      </c>
      <c r="BW253" s="6">
        <v>150.30000000000001</v>
      </c>
      <c r="BX253" s="6">
        <v>148.4</v>
      </c>
      <c r="BY253" s="6">
        <v>149.80000000000001</v>
      </c>
      <c r="BZ253" s="6">
        <v>150.80000000000001</v>
      </c>
      <c r="CA253" s="6">
        <v>149.4</v>
      </c>
      <c r="CB253" s="6">
        <v>150.19999999999999</v>
      </c>
      <c r="CC253" s="6">
        <v>150</v>
      </c>
      <c r="CD253" s="6">
        <v>149.9</v>
      </c>
      <c r="CE253" s="6">
        <v>149.6</v>
      </c>
      <c r="CF253" s="6">
        <v>149.19999999999999</v>
      </c>
      <c r="CG253" s="6">
        <v>150.69999999999999</v>
      </c>
      <c r="CH253" s="6">
        <v>152.5</v>
      </c>
      <c r="CI253" s="6">
        <v>153.80000000000001</v>
      </c>
      <c r="CJ253" s="6">
        <v>153.19999999999999</v>
      </c>
      <c r="CK253" s="6">
        <v>153.19999999999999</v>
      </c>
      <c r="CL253" s="6">
        <v>154</v>
      </c>
      <c r="CM253" s="6">
        <v>152.5</v>
      </c>
      <c r="CN253" s="6">
        <v>153.9</v>
      </c>
      <c r="CO253" s="6">
        <v>154.6</v>
      </c>
      <c r="CP253" s="6">
        <v>154.4</v>
      </c>
      <c r="CQ253" s="6">
        <v>153</v>
      </c>
      <c r="CR253" s="6">
        <v>151</v>
      </c>
      <c r="CS253" s="6">
        <v>152</v>
      </c>
      <c r="CT253" s="6">
        <v>155</v>
      </c>
      <c r="CU253" s="6">
        <v>154.5</v>
      </c>
      <c r="CV253" s="6">
        <v>156.4</v>
      </c>
      <c r="CW253" s="6">
        <v>160.6</v>
      </c>
      <c r="CX253" s="6">
        <v>158.6</v>
      </c>
      <c r="CY253" s="6">
        <v>157.6</v>
      </c>
      <c r="CZ253" s="6">
        <v>153</v>
      </c>
      <c r="DA253" s="6">
        <v>155.30000000000001</v>
      </c>
      <c r="DB253" s="6">
        <v>157.6</v>
      </c>
      <c r="DC253" s="6">
        <v>156.1</v>
      </c>
      <c r="DD253" s="6">
        <v>157.19999999999999</v>
      </c>
      <c r="DE253" s="6">
        <v>157.69999999999999</v>
      </c>
      <c r="DF253" s="6">
        <v>159</v>
      </c>
      <c r="DG253" s="6">
        <v>157.80000000000001</v>
      </c>
      <c r="DH253" s="6">
        <v>160.30000000000001</v>
      </c>
      <c r="DI253" s="6">
        <v>159.30000000000001</v>
      </c>
      <c r="DJ253" s="6">
        <v>157.6</v>
      </c>
      <c r="DK253" s="6">
        <v>161.1</v>
      </c>
      <c r="DL253" s="6">
        <v>160.6</v>
      </c>
      <c r="DM253" s="6">
        <v>159.9</v>
      </c>
      <c r="DN253" s="6">
        <v>160.19999999999999</v>
      </c>
      <c r="DO253" s="6">
        <v>159.1</v>
      </c>
      <c r="DP253" s="6">
        <v>161.9</v>
      </c>
      <c r="DQ253" s="6">
        <v>160.69999999999999</v>
      </c>
      <c r="DR253" s="6">
        <v>159.80000000000001</v>
      </c>
      <c r="DS253" s="6">
        <v>161.30000000000001</v>
      </c>
      <c r="DT253" s="6">
        <v>163.30000000000001</v>
      </c>
    </row>
    <row r="254" spans="1:124" x14ac:dyDescent="0.25">
      <c r="A254" s="4" t="s">
        <v>531</v>
      </c>
      <c r="B254" s="4" t="s">
        <v>532</v>
      </c>
      <c r="C254" s="5">
        <v>0.51356999999999997</v>
      </c>
      <c r="D254" s="6">
        <v>106.1</v>
      </c>
      <c r="E254" s="6">
        <v>107.9</v>
      </c>
      <c r="F254" s="6">
        <v>108.2</v>
      </c>
      <c r="G254" s="6">
        <v>107.2</v>
      </c>
      <c r="H254" s="6">
        <v>107.9</v>
      </c>
      <c r="I254" s="6">
        <v>107</v>
      </c>
      <c r="J254" s="6">
        <v>107.5</v>
      </c>
      <c r="K254" s="6">
        <v>108.8</v>
      </c>
      <c r="L254" s="6">
        <v>109.2</v>
      </c>
      <c r="M254" s="6">
        <v>109.8</v>
      </c>
      <c r="N254" s="6">
        <v>110</v>
      </c>
      <c r="O254" s="6">
        <v>111.4</v>
      </c>
      <c r="P254" s="6">
        <v>112.7</v>
      </c>
      <c r="Q254" s="6">
        <v>108.6</v>
      </c>
      <c r="R254" s="6">
        <v>114.1</v>
      </c>
      <c r="S254" s="6">
        <v>114.2</v>
      </c>
      <c r="T254" s="6">
        <v>114.6</v>
      </c>
      <c r="U254" s="6">
        <v>113.9</v>
      </c>
      <c r="V254" s="6">
        <v>114.1</v>
      </c>
      <c r="W254" s="6">
        <v>115</v>
      </c>
      <c r="X254" s="6">
        <v>117.3</v>
      </c>
      <c r="Y254" s="6">
        <v>114</v>
      </c>
      <c r="Z254" s="6">
        <v>116.3</v>
      </c>
      <c r="AA254" s="6">
        <v>118.4</v>
      </c>
      <c r="AB254" s="6">
        <v>117.3</v>
      </c>
      <c r="AC254" s="6">
        <v>116</v>
      </c>
      <c r="AD254" s="6">
        <v>118.4</v>
      </c>
      <c r="AE254" s="6">
        <v>119.6</v>
      </c>
      <c r="AF254" s="6">
        <v>125</v>
      </c>
      <c r="AG254" s="6">
        <v>123.4</v>
      </c>
      <c r="AH254" s="6">
        <v>124.5</v>
      </c>
      <c r="AI254" s="6">
        <v>124.7</v>
      </c>
      <c r="AJ254" s="6">
        <v>126</v>
      </c>
      <c r="AK254" s="6">
        <v>125.7</v>
      </c>
      <c r="AL254" s="6">
        <v>129.1</v>
      </c>
      <c r="AM254" s="6">
        <v>129.9</v>
      </c>
      <c r="AN254" s="6">
        <v>132.30000000000001</v>
      </c>
      <c r="AO254" s="6">
        <v>131.80000000000001</v>
      </c>
      <c r="AP254" s="6">
        <v>134</v>
      </c>
      <c r="AQ254" s="6">
        <v>130.5</v>
      </c>
      <c r="AR254" s="6">
        <v>134.6</v>
      </c>
      <c r="AS254" s="6">
        <v>133.5</v>
      </c>
      <c r="AT254" s="6">
        <v>131.30000000000001</v>
      </c>
      <c r="AU254" s="6">
        <v>131.19999999999999</v>
      </c>
      <c r="AV254" s="6">
        <v>134.1</v>
      </c>
      <c r="AW254" s="6">
        <v>131.4</v>
      </c>
      <c r="AX254" s="6">
        <v>134.30000000000001</v>
      </c>
      <c r="AY254" s="6">
        <v>136.69999999999999</v>
      </c>
      <c r="AZ254" s="6">
        <v>142.69999999999999</v>
      </c>
      <c r="BA254" s="6">
        <v>140.4</v>
      </c>
      <c r="BB254" s="6">
        <v>141.30000000000001</v>
      </c>
      <c r="BC254" s="6">
        <v>139.4</v>
      </c>
      <c r="BD254" s="6">
        <v>140.9</v>
      </c>
      <c r="BE254" s="6">
        <v>142.80000000000001</v>
      </c>
      <c r="BF254" s="6">
        <v>140.6</v>
      </c>
      <c r="BG254" s="6">
        <v>142.1</v>
      </c>
      <c r="BH254" s="6">
        <v>142.80000000000001</v>
      </c>
      <c r="BI254" s="6">
        <v>142.9</v>
      </c>
      <c r="BJ254" s="6">
        <v>141.1</v>
      </c>
      <c r="BK254" s="6">
        <v>142.19999999999999</v>
      </c>
      <c r="BL254" s="6">
        <v>143.1</v>
      </c>
      <c r="BM254" s="6">
        <v>141.5</v>
      </c>
      <c r="BN254" s="6">
        <v>144.30000000000001</v>
      </c>
      <c r="BO254" s="6">
        <v>145.30000000000001</v>
      </c>
      <c r="BP254" s="6">
        <v>149.69999999999999</v>
      </c>
      <c r="BQ254" s="6">
        <v>150.19999999999999</v>
      </c>
      <c r="BR254" s="6">
        <v>149.9</v>
      </c>
      <c r="BS254" s="6">
        <v>151.19999999999999</v>
      </c>
      <c r="BT254" s="6">
        <v>151.80000000000001</v>
      </c>
      <c r="BU254" s="6">
        <v>151.19999999999999</v>
      </c>
      <c r="BV254" s="6">
        <v>152</v>
      </c>
      <c r="BW254" s="6">
        <v>150.30000000000001</v>
      </c>
      <c r="BX254" s="6">
        <v>148.4</v>
      </c>
      <c r="BY254" s="6">
        <v>149.80000000000001</v>
      </c>
      <c r="BZ254" s="6">
        <v>150.80000000000001</v>
      </c>
      <c r="CA254" s="6">
        <v>149.4</v>
      </c>
      <c r="CB254" s="6">
        <v>150.19999999999999</v>
      </c>
      <c r="CC254" s="6">
        <v>150</v>
      </c>
      <c r="CD254" s="6">
        <v>149.9</v>
      </c>
      <c r="CE254" s="6">
        <v>149.6</v>
      </c>
      <c r="CF254" s="6">
        <v>149.19999999999999</v>
      </c>
      <c r="CG254" s="6">
        <v>150.69999999999999</v>
      </c>
      <c r="CH254" s="6">
        <v>152.5</v>
      </c>
      <c r="CI254" s="6">
        <v>153.80000000000001</v>
      </c>
      <c r="CJ254" s="6">
        <v>153.19999999999999</v>
      </c>
      <c r="CK254" s="6">
        <v>153.19999999999999</v>
      </c>
      <c r="CL254" s="6">
        <v>154</v>
      </c>
      <c r="CM254" s="6">
        <v>152.5</v>
      </c>
      <c r="CN254" s="6">
        <v>153.9</v>
      </c>
      <c r="CO254" s="6">
        <v>154.6</v>
      </c>
      <c r="CP254" s="6">
        <v>154.4</v>
      </c>
      <c r="CQ254" s="6">
        <v>153</v>
      </c>
      <c r="CR254" s="6">
        <v>151</v>
      </c>
      <c r="CS254" s="6">
        <v>152</v>
      </c>
      <c r="CT254" s="6">
        <v>155</v>
      </c>
      <c r="CU254" s="6">
        <v>154.5</v>
      </c>
      <c r="CV254" s="6">
        <v>156.4</v>
      </c>
      <c r="CW254" s="6">
        <v>160.6</v>
      </c>
      <c r="CX254" s="6">
        <v>158.6</v>
      </c>
      <c r="CY254" s="6">
        <v>157.6</v>
      </c>
      <c r="CZ254" s="6">
        <v>153</v>
      </c>
      <c r="DA254" s="6">
        <v>155.30000000000001</v>
      </c>
      <c r="DB254" s="6">
        <v>157.6</v>
      </c>
      <c r="DC254" s="6">
        <v>156.1</v>
      </c>
      <c r="DD254" s="6">
        <v>157.19999999999999</v>
      </c>
      <c r="DE254" s="6">
        <v>157.69999999999999</v>
      </c>
      <c r="DF254" s="6">
        <v>159</v>
      </c>
      <c r="DG254" s="6">
        <v>157.80000000000001</v>
      </c>
      <c r="DH254" s="6">
        <v>160.30000000000001</v>
      </c>
      <c r="DI254" s="6">
        <v>159.30000000000001</v>
      </c>
      <c r="DJ254" s="6">
        <v>157.6</v>
      </c>
      <c r="DK254" s="6">
        <v>161.1</v>
      </c>
      <c r="DL254" s="6">
        <v>160.6</v>
      </c>
      <c r="DM254" s="6">
        <v>159.9</v>
      </c>
      <c r="DN254" s="6">
        <v>160.19999999999999</v>
      </c>
      <c r="DO254" s="6">
        <v>159.1</v>
      </c>
      <c r="DP254" s="6">
        <v>161.9</v>
      </c>
      <c r="DQ254" s="6">
        <v>160.69999999999999</v>
      </c>
      <c r="DR254" s="6">
        <v>159.80000000000001</v>
      </c>
      <c r="DS254" s="6">
        <v>161.30000000000001</v>
      </c>
      <c r="DT254" s="6">
        <v>163.30000000000001</v>
      </c>
    </row>
    <row r="255" spans="1:124" x14ac:dyDescent="0.25">
      <c r="A255" s="4" t="s">
        <v>533</v>
      </c>
      <c r="B255" s="4" t="s">
        <v>534</v>
      </c>
      <c r="C255" s="5">
        <v>0.16619</v>
      </c>
      <c r="D255" s="6">
        <v>106.8</v>
      </c>
      <c r="E255" s="6">
        <v>109.2</v>
      </c>
      <c r="F255" s="6">
        <v>107.2</v>
      </c>
      <c r="G255" s="6">
        <v>108.7</v>
      </c>
      <c r="H255" s="6">
        <v>108.2</v>
      </c>
      <c r="I255" s="6">
        <v>109</v>
      </c>
      <c r="J255" s="6">
        <v>110</v>
      </c>
      <c r="K255" s="6">
        <v>110.3</v>
      </c>
      <c r="L255" s="6">
        <v>111.4</v>
      </c>
      <c r="M255" s="6">
        <v>112.8</v>
      </c>
      <c r="N255" s="6">
        <v>114.6</v>
      </c>
      <c r="O255" s="6">
        <v>120.8</v>
      </c>
      <c r="P255" s="6">
        <v>113.9</v>
      </c>
      <c r="Q255" s="6">
        <v>113.8</v>
      </c>
      <c r="R255" s="6">
        <v>115.4</v>
      </c>
      <c r="S255" s="6">
        <v>116.1</v>
      </c>
      <c r="T255" s="6">
        <v>116.6</v>
      </c>
      <c r="U255" s="6">
        <v>112.5</v>
      </c>
      <c r="V255" s="6">
        <v>112.9</v>
      </c>
      <c r="W255" s="6">
        <v>114.1</v>
      </c>
      <c r="X255" s="6">
        <v>118.8</v>
      </c>
      <c r="Y255" s="6">
        <v>117.6</v>
      </c>
      <c r="Z255" s="6">
        <v>117.3</v>
      </c>
      <c r="AA255" s="6">
        <v>119.1</v>
      </c>
      <c r="AB255" s="6">
        <v>121.7</v>
      </c>
      <c r="AC255" s="6">
        <v>124.8</v>
      </c>
      <c r="AD255" s="6">
        <v>123.1</v>
      </c>
      <c r="AE255" s="6">
        <v>126.5</v>
      </c>
      <c r="AF255" s="6">
        <v>134.80000000000001</v>
      </c>
      <c r="AG255" s="6">
        <v>132.9</v>
      </c>
      <c r="AH255" s="6">
        <v>135.69999999999999</v>
      </c>
      <c r="AI255" s="6">
        <v>136.5</v>
      </c>
      <c r="AJ255" s="6">
        <v>135.80000000000001</v>
      </c>
      <c r="AK255" s="6">
        <v>138.30000000000001</v>
      </c>
      <c r="AL255" s="6">
        <v>143.30000000000001</v>
      </c>
      <c r="AM255" s="6">
        <v>146.6</v>
      </c>
      <c r="AN255" s="6">
        <v>148.69999999999999</v>
      </c>
      <c r="AO255" s="6">
        <v>150</v>
      </c>
      <c r="AP255" s="6">
        <v>149.6</v>
      </c>
      <c r="AQ255" s="6">
        <v>147.5</v>
      </c>
      <c r="AR255" s="6">
        <v>150.69999999999999</v>
      </c>
      <c r="AS255" s="6">
        <v>145.9</v>
      </c>
      <c r="AT255" s="6">
        <v>150</v>
      </c>
      <c r="AU255" s="6">
        <v>150.19999999999999</v>
      </c>
      <c r="AV255" s="6">
        <v>154.5</v>
      </c>
      <c r="AW255" s="6">
        <v>149.19999999999999</v>
      </c>
      <c r="AX255" s="6">
        <v>153</v>
      </c>
      <c r="AY255" s="6">
        <v>155.6</v>
      </c>
      <c r="AZ255" s="6">
        <v>163</v>
      </c>
      <c r="BA255" s="6">
        <v>160.1</v>
      </c>
      <c r="BB255" s="6">
        <v>155.4</v>
      </c>
      <c r="BC255" s="6">
        <v>157.5</v>
      </c>
      <c r="BD255" s="6">
        <v>162.6</v>
      </c>
      <c r="BE255" s="6">
        <v>161.30000000000001</v>
      </c>
      <c r="BF255" s="6">
        <v>157.6</v>
      </c>
      <c r="BG255" s="6">
        <v>161.30000000000001</v>
      </c>
      <c r="BH255" s="6">
        <v>160.80000000000001</v>
      </c>
      <c r="BI255" s="6">
        <v>162.30000000000001</v>
      </c>
      <c r="BJ255" s="6">
        <v>155.30000000000001</v>
      </c>
      <c r="BK255" s="6">
        <v>155.9</v>
      </c>
      <c r="BL255" s="6">
        <v>155.30000000000001</v>
      </c>
      <c r="BM255" s="6">
        <v>149.9</v>
      </c>
      <c r="BN255" s="6">
        <v>152.69999999999999</v>
      </c>
      <c r="BO255" s="6">
        <v>149.69999999999999</v>
      </c>
      <c r="BP255" s="6">
        <v>151.1</v>
      </c>
      <c r="BQ255" s="6">
        <v>159</v>
      </c>
      <c r="BR255" s="6">
        <v>155.30000000000001</v>
      </c>
      <c r="BS255" s="6">
        <v>148.6</v>
      </c>
      <c r="BT255" s="6">
        <v>152.4</v>
      </c>
      <c r="BU255" s="6">
        <v>153</v>
      </c>
      <c r="BV255" s="6">
        <v>153.6</v>
      </c>
      <c r="BW255" s="6">
        <v>152.80000000000001</v>
      </c>
      <c r="BX255" s="6">
        <v>155.1</v>
      </c>
      <c r="BY255" s="6">
        <v>156.5</v>
      </c>
      <c r="BZ255" s="6">
        <v>156.69999999999999</v>
      </c>
      <c r="CA255" s="6">
        <v>158.4</v>
      </c>
      <c r="CB255" s="6">
        <v>157.19999999999999</v>
      </c>
      <c r="CC255" s="6">
        <v>157.80000000000001</v>
      </c>
      <c r="CD255" s="6">
        <v>157.19999999999999</v>
      </c>
      <c r="CE255" s="6">
        <v>157</v>
      </c>
      <c r="CF255" s="6">
        <v>156.5</v>
      </c>
      <c r="CG255" s="6">
        <v>160.6</v>
      </c>
      <c r="CH255" s="6">
        <v>165.4</v>
      </c>
      <c r="CI255" s="6">
        <v>165.6</v>
      </c>
      <c r="CJ255" s="6">
        <v>166</v>
      </c>
      <c r="CK255" s="6">
        <v>169.2</v>
      </c>
      <c r="CL255" s="6">
        <v>173.2</v>
      </c>
      <c r="CM255" s="6">
        <v>164.3</v>
      </c>
      <c r="CN255" s="6">
        <v>170.6</v>
      </c>
      <c r="CO255" s="6">
        <v>169.9</v>
      </c>
      <c r="CP255" s="6">
        <v>169.1</v>
      </c>
      <c r="CQ255" s="6">
        <v>166.8</v>
      </c>
      <c r="CR255" s="6">
        <v>166.4</v>
      </c>
      <c r="CS255" s="6">
        <v>166.7</v>
      </c>
      <c r="CT255" s="6">
        <v>174.1</v>
      </c>
      <c r="CU255" s="6">
        <v>171.4</v>
      </c>
      <c r="CV255" s="6">
        <v>176.2</v>
      </c>
      <c r="CW255" s="6">
        <v>187.3</v>
      </c>
      <c r="CX255" s="6">
        <v>180.5</v>
      </c>
      <c r="CY255" s="6">
        <v>179.7</v>
      </c>
      <c r="CZ255" s="6">
        <v>171.8</v>
      </c>
      <c r="DA255" s="6">
        <v>174.1</v>
      </c>
      <c r="DB255" s="6">
        <v>174.4</v>
      </c>
      <c r="DC255" s="6">
        <v>172.6</v>
      </c>
      <c r="DD255" s="6">
        <v>172.8</v>
      </c>
      <c r="DE255" s="6">
        <v>171.7</v>
      </c>
      <c r="DF255" s="6">
        <v>174.9</v>
      </c>
      <c r="DG255" s="6">
        <v>173.3</v>
      </c>
      <c r="DH255" s="6">
        <v>175.8</v>
      </c>
      <c r="DI255" s="6">
        <v>176.3</v>
      </c>
      <c r="DJ255" s="6">
        <v>172.2</v>
      </c>
      <c r="DK255" s="6">
        <v>178.5</v>
      </c>
      <c r="DL255" s="6">
        <v>175.7</v>
      </c>
      <c r="DM255" s="6">
        <v>176.5</v>
      </c>
      <c r="DN255" s="6">
        <v>175</v>
      </c>
      <c r="DO255" s="6">
        <v>172.8</v>
      </c>
      <c r="DP255" s="6">
        <v>175.6</v>
      </c>
      <c r="DQ255" s="6">
        <v>173</v>
      </c>
      <c r="DR255" s="6">
        <v>173</v>
      </c>
      <c r="DS255" s="6">
        <v>175.9</v>
      </c>
      <c r="DT255" s="6">
        <v>176.8</v>
      </c>
    </row>
    <row r="256" spans="1:124" x14ac:dyDescent="0.25">
      <c r="A256" s="4" t="s">
        <v>535</v>
      </c>
      <c r="B256" s="4" t="s">
        <v>536</v>
      </c>
      <c r="C256" s="5">
        <v>0.11183</v>
      </c>
      <c r="D256" s="6">
        <v>109.7</v>
      </c>
      <c r="E256" s="6">
        <v>110.2</v>
      </c>
      <c r="F256" s="6">
        <v>111.5</v>
      </c>
      <c r="G256" s="6">
        <v>112</v>
      </c>
      <c r="H256" s="6">
        <v>111.8</v>
      </c>
      <c r="I256" s="6">
        <v>112.1</v>
      </c>
      <c r="J256" s="6">
        <v>111.8</v>
      </c>
      <c r="K256" s="6">
        <v>112.3</v>
      </c>
      <c r="L256" s="6">
        <v>112.1</v>
      </c>
      <c r="M256" s="6">
        <v>111.5</v>
      </c>
      <c r="N256" s="6">
        <v>111.3</v>
      </c>
      <c r="O256" s="6">
        <v>111.6</v>
      </c>
      <c r="P256" s="6">
        <v>115.6</v>
      </c>
      <c r="Q256" s="6">
        <v>117.3</v>
      </c>
      <c r="R256" s="6">
        <v>118.4</v>
      </c>
      <c r="S256" s="6">
        <v>118.3</v>
      </c>
      <c r="T256" s="6">
        <v>118</v>
      </c>
      <c r="U256" s="6">
        <v>117.9</v>
      </c>
      <c r="V256" s="6">
        <v>118.9</v>
      </c>
      <c r="W256" s="6">
        <v>120.3</v>
      </c>
      <c r="X256" s="6">
        <v>119.7</v>
      </c>
      <c r="Y256" s="6">
        <v>120</v>
      </c>
      <c r="Z256" s="6">
        <v>119.5</v>
      </c>
      <c r="AA256" s="6">
        <v>119.8</v>
      </c>
      <c r="AB256" s="6">
        <v>125.2</v>
      </c>
      <c r="AC256" s="6">
        <v>125.9</v>
      </c>
      <c r="AD256" s="6">
        <v>126.4</v>
      </c>
      <c r="AE256" s="6">
        <v>125.7</v>
      </c>
      <c r="AF256" s="6">
        <v>126.9</v>
      </c>
      <c r="AG256" s="6">
        <v>126.8</v>
      </c>
      <c r="AH256" s="6">
        <v>126.7</v>
      </c>
      <c r="AI256" s="6">
        <v>127</v>
      </c>
      <c r="AJ256" s="6">
        <v>127.4</v>
      </c>
      <c r="AK256" s="6">
        <v>127.1</v>
      </c>
      <c r="AL256" s="6">
        <v>126.9</v>
      </c>
      <c r="AM256" s="6">
        <v>127.4</v>
      </c>
      <c r="AN256" s="6">
        <v>133.69999999999999</v>
      </c>
      <c r="AO256" s="6">
        <v>134</v>
      </c>
      <c r="AP256" s="6">
        <v>134.6</v>
      </c>
      <c r="AQ256" s="6">
        <v>134</v>
      </c>
      <c r="AR256" s="6">
        <v>137.1</v>
      </c>
      <c r="AS256" s="6">
        <v>138.5</v>
      </c>
      <c r="AT256" s="6">
        <v>138.6</v>
      </c>
      <c r="AU256" s="6">
        <v>142</v>
      </c>
      <c r="AV256" s="6">
        <v>141.80000000000001</v>
      </c>
      <c r="AW256" s="6">
        <v>141.69999999999999</v>
      </c>
      <c r="AX256" s="6">
        <v>142.5</v>
      </c>
      <c r="AY256" s="6">
        <v>142.6</v>
      </c>
      <c r="AZ256" s="6">
        <v>146</v>
      </c>
      <c r="BA256" s="6">
        <v>146.5</v>
      </c>
      <c r="BB256" s="6">
        <v>147.69999999999999</v>
      </c>
      <c r="BC256" s="6">
        <v>148</v>
      </c>
      <c r="BD256" s="6">
        <v>149.6</v>
      </c>
      <c r="BE256" s="6">
        <v>150.5</v>
      </c>
      <c r="BF256" s="6">
        <v>151.80000000000001</v>
      </c>
      <c r="BG256" s="6">
        <v>151.4</v>
      </c>
      <c r="BH256" s="6">
        <v>152.4</v>
      </c>
      <c r="BI256" s="6">
        <v>151.9</v>
      </c>
      <c r="BJ256" s="6">
        <v>153</v>
      </c>
      <c r="BK256" s="6">
        <v>153.1</v>
      </c>
      <c r="BL256" s="6">
        <v>159.5</v>
      </c>
      <c r="BM256" s="6">
        <v>160.80000000000001</v>
      </c>
      <c r="BN256" s="6">
        <v>162.9</v>
      </c>
      <c r="BO256" s="6">
        <v>165.4</v>
      </c>
      <c r="BP256" s="6">
        <v>170.4</v>
      </c>
      <c r="BQ256" s="6">
        <v>170.8</v>
      </c>
      <c r="BR256" s="6">
        <v>176.1</v>
      </c>
      <c r="BS256" s="6">
        <v>180.9</v>
      </c>
      <c r="BT256" s="6">
        <v>183.4</v>
      </c>
      <c r="BU256" s="6">
        <v>183.9</v>
      </c>
      <c r="BV256" s="6">
        <v>184.8</v>
      </c>
      <c r="BW256" s="6">
        <v>186</v>
      </c>
      <c r="BX256" s="6">
        <v>186.8</v>
      </c>
      <c r="BY256" s="6">
        <v>187.1</v>
      </c>
      <c r="BZ256" s="6">
        <v>186.9</v>
      </c>
      <c r="CA256" s="6">
        <v>187.7</v>
      </c>
      <c r="CB256" s="6">
        <v>188.2</v>
      </c>
      <c r="CC256" s="6">
        <v>187.6</v>
      </c>
      <c r="CD256" s="6">
        <v>187.8</v>
      </c>
      <c r="CE256" s="6">
        <v>187.4</v>
      </c>
      <c r="CF256" s="6">
        <v>186.9</v>
      </c>
      <c r="CG256" s="6">
        <v>187.6</v>
      </c>
      <c r="CH256" s="6">
        <v>187.5</v>
      </c>
      <c r="CI256" s="6">
        <v>188.1</v>
      </c>
      <c r="CJ256" s="6">
        <v>187.2</v>
      </c>
      <c r="CK256" s="6">
        <v>186.9</v>
      </c>
      <c r="CL256" s="6">
        <v>187.4</v>
      </c>
      <c r="CM256" s="6">
        <v>187.1</v>
      </c>
      <c r="CN256" s="6">
        <v>189.1</v>
      </c>
      <c r="CO256" s="6">
        <v>188.8</v>
      </c>
      <c r="CP256" s="6">
        <v>189</v>
      </c>
      <c r="CQ256" s="6">
        <v>190.4</v>
      </c>
      <c r="CR256" s="6">
        <v>190.3</v>
      </c>
      <c r="CS256" s="6">
        <v>191.5</v>
      </c>
      <c r="CT256" s="6">
        <v>191.6</v>
      </c>
      <c r="CU256" s="6">
        <v>192.2</v>
      </c>
      <c r="CV256" s="6">
        <v>192.3</v>
      </c>
      <c r="CW256" s="6">
        <v>192.4</v>
      </c>
      <c r="CX256" s="6">
        <v>192.5</v>
      </c>
      <c r="CY256" s="6">
        <v>192.5</v>
      </c>
      <c r="CZ256" s="6">
        <v>193.3</v>
      </c>
      <c r="DA256" s="6">
        <v>194.1</v>
      </c>
      <c r="DB256" s="6">
        <v>194.3</v>
      </c>
      <c r="DC256" s="6">
        <v>194.3</v>
      </c>
      <c r="DD256" s="6">
        <v>194.4</v>
      </c>
      <c r="DE256" s="6">
        <v>194.2</v>
      </c>
      <c r="DF256" s="6">
        <v>194.2</v>
      </c>
      <c r="DG256" s="6">
        <v>194.5</v>
      </c>
      <c r="DH256" s="6">
        <v>196.3</v>
      </c>
      <c r="DI256" s="6">
        <v>198.9</v>
      </c>
      <c r="DJ256" s="6">
        <v>199.8</v>
      </c>
      <c r="DK256" s="6">
        <v>202.4</v>
      </c>
      <c r="DL256" s="6">
        <v>201.5</v>
      </c>
      <c r="DM256" s="6">
        <v>202.7</v>
      </c>
      <c r="DN256" s="6">
        <v>203.9</v>
      </c>
      <c r="DO256" s="6">
        <v>205.1</v>
      </c>
      <c r="DP256" s="6">
        <v>205.9</v>
      </c>
      <c r="DQ256" s="6">
        <v>206.2</v>
      </c>
      <c r="DR256" s="6">
        <v>206.4</v>
      </c>
      <c r="DS256" s="6">
        <v>207.9</v>
      </c>
      <c r="DT256" s="6">
        <v>212.4</v>
      </c>
    </row>
    <row r="257" spans="1:124" x14ac:dyDescent="0.25">
      <c r="A257" s="4" t="s">
        <v>537</v>
      </c>
      <c r="B257" s="4" t="s">
        <v>538</v>
      </c>
      <c r="C257" s="5">
        <v>0.23555000000000001</v>
      </c>
      <c r="D257" s="6">
        <v>103.9</v>
      </c>
      <c r="E257" s="6">
        <v>105.9</v>
      </c>
      <c r="F257" s="6">
        <v>107.5</v>
      </c>
      <c r="G257" s="6">
        <v>103.9</v>
      </c>
      <c r="H257" s="6">
        <v>105.8</v>
      </c>
      <c r="I257" s="6">
        <v>103.2</v>
      </c>
      <c r="J257" s="6">
        <v>103.7</v>
      </c>
      <c r="K257" s="6">
        <v>106.1</v>
      </c>
      <c r="L257" s="6">
        <v>106.3</v>
      </c>
      <c r="M257" s="6">
        <v>106.9</v>
      </c>
      <c r="N257" s="6">
        <v>106.1</v>
      </c>
      <c r="O257" s="6">
        <v>104.8</v>
      </c>
      <c r="P257" s="6">
        <v>110.4</v>
      </c>
      <c r="Q257" s="6">
        <v>100.8</v>
      </c>
      <c r="R257" s="6">
        <v>111.1</v>
      </c>
      <c r="S257" s="6">
        <v>111</v>
      </c>
      <c r="T257" s="6">
        <v>111.6</v>
      </c>
      <c r="U257" s="6">
        <v>113</v>
      </c>
      <c r="V257" s="6">
        <v>112.6</v>
      </c>
      <c r="W257" s="6">
        <v>113.2</v>
      </c>
      <c r="X257" s="6">
        <v>115</v>
      </c>
      <c r="Y257" s="6">
        <v>108.5</v>
      </c>
      <c r="Z257" s="6">
        <v>114</v>
      </c>
      <c r="AA257" s="6">
        <v>117.2</v>
      </c>
      <c r="AB257" s="6">
        <v>110.4</v>
      </c>
      <c r="AC257" s="6">
        <v>105.1</v>
      </c>
      <c r="AD257" s="6">
        <v>111.2</v>
      </c>
      <c r="AE257" s="6">
        <v>111.8</v>
      </c>
      <c r="AF257" s="6">
        <v>117.2</v>
      </c>
      <c r="AG257" s="6">
        <v>115.2</v>
      </c>
      <c r="AH257" s="6">
        <v>115.5</v>
      </c>
      <c r="AI257" s="6">
        <v>115.4</v>
      </c>
      <c r="AJ257" s="6">
        <v>118.3</v>
      </c>
      <c r="AK257" s="6">
        <v>116.2</v>
      </c>
      <c r="AL257" s="6">
        <v>120.1</v>
      </c>
      <c r="AM257" s="6">
        <v>119.3</v>
      </c>
      <c r="AN257" s="6">
        <v>120</v>
      </c>
      <c r="AO257" s="6">
        <v>117.8</v>
      </c>
      <c r="AP257" s="6">
        <v>122.6</v>
      </c>
      <c r="AQ257" s="6">
        <v>116.9</v>
      </c>
      <c r="AR257" s="6">
        <v>122</v>
      </c>
      <c r="AS257" s="6">
        <v>122.4</v>
      </c>
      <c r="AT257" s="6">
        <v>114.6</v>
      </c>
      <c r="AU257" s="6">
        <v>112.6</v>
      </c>
      <c r="AV257" s="6">
        <v>116.1</v>
      </c>
      <c r="AW257" s="6">
        <v>113.9</v>
      </c>
      <c r="AX257" s="6">
        <v>117.2</v>
      </c>
      <c r="AY257" s="6">
        <v>120.6</v>
      </c>
      <c r="AZ257" s="6">
        <v>126.9</v>
      </c>
      <c r="BA257" s="6">
        <v>123.6</v>
      </c>
      <c r="BB257" s="6">
        <v>128.19999999999999</v>
      </c>
      <c r="BC257" s="6">
        <v>122.6</v>
      </c>
      <c r="BD257" s="6">
        <v>121.5</v>
      </c>
      <c r="BE257" s="6">
        <v>126</v>
      </c>
      <c r="BF257" s="6">
        <v>123.3</v>
      </c>
      <c r="BG257" s="6">
        <v>124.2</v>
      </c>
      <c r="BH257" s="6">
        <v>125.5</v>
      </c>
      <c r="BI257" s="6">
        <v>124.9</v>
      </c>
      <c r="BJ257" s="6">
        <v>125.5</v>
      </c>
      <c r="BK257" s="6">
        <v>127.3</v>
      </c>
      <c r="BL257" s="6">
        <v>126.6</v>
      </c>
      <c r="BM257" s="6">
        <v>126.5</v>
      </c>
      <c r="BN257" s="6">
        <v>129.5</v>
      </c>
      <c r="BO257" s="6">
        <v>132.5</v>
      </c>
      <c r="BP257" s="6">
        <v>138.9</v>
      </c>
      <c r="BQ257" s="6">
        <v>134.19999999999999</v>
      </c>
      <c r="BR257" s="6">
        <v>133.6</v>
      </c>
      <c r="BS257" s="6">
        <v>139.1</v>
      </c>
      <c r="BT257" s="6">
        <v>136.4</v>
      </c>
      <c r="BU257" s="6">
        <v>134.5</v>
      </c>
      <c r="BV257" s="6">
        <v>135.19999999999999</v>
      </c>
      <c r="BW257" s="6">
        <v>131.6</v>
      </c>
      <c r="BX257" s="6">
        <v>125.4</v>
      </c>
      <c r="BY257" s="6">
        <v>127.5</v>
      </c>
      <c r="BZ257" s="6">
        <v>129.5</v>
      </c>
      <c r="CA257" s="6">
        <v>124.8</v>
      </c>
      <c r="CB257" s="6">
        <v>127.2</v>
      </c>
      <c r="CC257" s="6">
        <v>126.6</v>
      </c>
      <c r="CD257" s="6">
        <v>126.8</v>
      </c>
      <c r="CE257" s="6">
        <v>126.5</v>
      </c>
      <c r="CF257" s="6">
        <v>126.1</v>
      </c>
      <c r="CG257" s="6">
        <v>126.2</v>
      </c>
      <c r="CH257" s="6">
        <v>126.9</v>
      </c>
      <c r="CI257" s="6">
        <v>129.30000000000001</v>
      </c>
      <c r="CJ257" s="6">
        <v>128</v>
      </c>
      <c r="CK257" s="6">
        <v>126</v>
      </c>
      <c r="CL257" s="6">
        <v>124.7</v>
      </c>
      <c r="CM257" s="6">
        <v>127.6</v>
      </c>
      <c r="CN257" s="6">
        <v>125.3</v>
      </c>
      <c r="CO257" s="6">
        <v>127.5</v>
      </c>
      <c r="CP257" s="6">
        <v>127.6</v>
      </c>
      <c r="CQ257" s="6">
        <v>125.4</v>
      </c>
      <c r="CR257" s="6">
        <v>121.4</v>
      </c>
      <c r="CS257" s="6">
        <v>122.8</v>
      </c>
      <c r="CT257" s="6">
        <v>124.1</v>
      </c>
      <c r="CU257" s="6">
        <v>124.6</v>
      </c>
      <c r="CV257" s="6">
        <v>125.3</v>
      </c>
      <c r="CW257" s="6">
        <v>126.7</v>
      </c>
      <c r="CX257" s="6">
        <v>127</v>
      </c>
      <c r="CY257" s="6">
        <v>125.5</v>
      </c>
      <c r="CZ257" s="6">
        <v>120.7</v>
      </c>
      <c r="DA257" s="6">
        <v>123.6</v>
      </c>
      <c r="DB257" s="6">
        <v>128.5</v>
      </c>
      <c r="DC257" s="6">
        <v>126.4</v>
      </c>
      <c r="DD257" s="6">
        <v>128.6</v>
      </c>
      <c r="DE257" s="6">
        <v>130.6</v>
      </c>
      <c r="DF257" s="6">
        <v>131</v>
      </c>
      <c r="DG257" s="6">
        <v>129.5</v>
      </c>
      <c r="DH257" s="6">
        <v>132.30000000000001</v>
      </c>
      <c r="DI257" s="6">
        <v>128.6</v>
      </c>
      <c r="DJ257" s="6">
        <v>127.3</v>
      </c>
      <c r="DK257" s="6">
        <v>129.30000000000001</v>
      </c>
      <c r="DL257" s="6">
        <v>130.5</v>
      </c>
      <c r="DM257" s="6">
        <v>127.8</v>
      </c>
      <c r="DN257" s="6">
        <v>129.1</v>
      </c>
      <c r="DO257" s="6">
        <v>127.6</v>
      </c>
      <c r="DP257" s="6">
        <v>131.30000000000001</v>
      </c>
      <c r="DQ257" s="6">
        <v>130.5</v>
      </c>
      <c r="DR257" s="6">
        <v>128.4</v>
      </c>
      <c r="DS257" s="6">
        <v>128.9</v>
      </c>
      <c r="DT257" s="6">
        <v>130.5</v>
      </c>
    </row>
    <row r="258" spans="1:124" x14ac:dyDescent="0.25">
      <c r="A258" s="4" t="s">
        <v>539</v>
      </c>
      <c r="B258" s="4" t="s">
        <v>540</v>
      </c>
      <c r="C258" s="5">
        <v>4.8806799999999999</v>
      </c>
      <c r="D258" s="6">
        <v>100.8</v>
      </c>
      <c r="E258" s="6">
        <v>102</v>
      </c>
      <c r="F258" s="6">
        <v>102.6</v>
      </c>
      <c r="G258" s="6">
        <v>102.7</v>
      </c>
      <c r="H258" s="6">
        <v>104.1</v>
      </c>
      <c r="I258" s="6">
        <v>105</v>
      </c>
      <c r="J258" s="6">
        <v>104.6</v>
      </c>
      <c r="K258" s="6">
        <v>104.2</v>
      </c>
      <c r="L258" s="6">
        <v>104.2</v>
      </c>
      <c r="M258" s="6">
        <v>104.8</v>
      </c>
      <c r="N258" s="6">
        <v>105.7</v>
      </c>
      <c r="O258" s="6">
        <v>106.8</v>
      </c>
      <c r="P258" s="6">
        <v>107.9</v>
      </c>
      <c r="Q258" s="6">
        <v>107.9</v>
      </c>
      <c r="R258" s="6">
        <v>109</v>
      </c>
      <c r="S258" s="6">
        <v>110.8</v>
      </c>
      <c r="T258" s="6">
        <v>112.4</v>
      </c>
      <c r="U258" s="6">
        <v>113.7</v>
      </c>
      <c r="V258" s="6">
        <v>113.8</v>
      </c>
      <c r="W258" s="6">
        <v>112.6</v>
      </c>
      <c r="X258" s="6">
        <v>112.6</v>
      </c>
      <c r="Y258" s="6">
        <v>113.2</v>
      </c>
      <c r="Z258" s="6">
        <v>113.8</v>
      </c>
      <c r="AA258" s="6">
        <v>113.6</v>
      </c>
      <c r="AB258" s="6">
        <v>114.2</v>
      </c>
      <c r="AC258" s="6">
        <v>115</v>
      </c>
      <c r="AD258" s="6">
        <v>114.6</v>
      </c>
      <c r="AE258" s="6">
        <v>115.7</v>
      </c>
      <c r="AF258" s="6">
        <v>115.3</v>
      </c>
      <c r="AG258" s="6">
        <v>114.2</v>
      </c>
      <c r="AH258" s="6">
        <v>112.6</v>
      </c>
      <c r="AI258" s="6">
        <v>111.1</v>
      </c>
      <c r="AJ258" s="6">
        <v>110.7</v>
      </c>
      <c r="AK258" s="6">
        <v>109.8</v>
      </c>
      <c r="AL258" s="6">
        <v>109.5</v>
      </c>
      <c r="AM258" s="6">
        <v>109.6</v>
      </c>
      <c r="AN258" s="6">
        <v>109.4</v>
      </c>
      <c r="AO258" s="6">
        <v>109.7</v>
      </c>
      <c r="AP258" s="6">
        <v>110.2</v>
      </c>
      <c r="AQ258" s="6">
        <v>110.3</v>
      </c>
      <c r="AR258" s="6">
        <v>109.7</v>
      </c>
      <c r="AS258" s="6">
        <v>109.1</v>
      </c>
      <c r="AT258" s="6">
        <v>108.7</v>
      </c>
      <c r="AU258" s="6">
        <v>108.4</v>
      </c>
      <c r="AV258" s="6">
        <v>108.6</v>
      </c>
      <c r="AW258" s="6">
        <v>107.8</v>
      </c>
      <c r="AX258" s="6">
        <v>108.8</v>
      </c>
      <c r="AY258" s="6">
        <v>108.7</v>
      </c>
      <c r="AZ258" s="6">
        <v>109.5</v>
      </c>
      <c r="BA258" s="6">
        <v>110</v>
      </c>
      <c r="BB258" s="6">
        <v>110.2</v>
      </c>
      <c r="BC258" s="6">
        <v>111.3</v>
      </c>
      <c r="BD258" s="6">
        <v>112.2</v>
      </c>
      <c r="BE258" s="6">
        <v>112.1</v>
      </c>
      <c r="BF258" s="6">
        <v>110.8</v>
      </c>
      <c r="BG258" s="6">
        <v>110.8</v>
      </c>
      <c r="BH258" s="6">
        <v>110.9</v>
      </c>
      <c r="BI258" s="6">
        <v>111.4</v>
      </c>
      <c r="BJ258" s="6">
        <v>112</v>
      </c>
      <c r="BK258" s="6">
        <v>112.9</v>
      </c>
      <c r="BL258" s="6">
        <v>113.8</v>
      </c>
      <c r="BM258" s="6">
        <v>113.6</v>
      </c>
      <c r="BN258" s="6">
        <v>113.6</v>
      </c>
      <c r="BO258" s="6">
        <v>113.3</v>
      </c>
      <c r="BP258" s="6">
        <v>113.7</v>
      </c>
      <c r="BQ258" s="6">
        <v>113.2</v>
      </c>
      <c r="BR258" s="6">
        <v>112.7</v>
      </c>
      <c r="BS258" s="6">
        <v>112.9</v>
      </c>
      <c r="BT258" s="6">
        <v>113.2</v>
      </c>
      <c r="BU258" s="6">
        <v>113.3</v>
      </c>
      <c r="BV258" s="6">
        <v>113.8</v>
      </c>
      <c r="BW258" s="6">
        <v>114.2</v>
      </c>
      <c r="BX258" s="6">
        <v>114.9</v>
      </c>
      <c r="BY258" s="6">
        <v>115.7</v>
      </c>
      <c r="BZ258" s="6">
        <v>116.2</v>
      </c>
      <c r="CA258" s="6">
        <v>117.7</v>
      </c>
      <c r="CB258" s="6">
        <v>118.3</v>
      </c>
      <c r="CC258" s="6">
        <v>118.6</v>
      </c>
      <c r="CD258" s="6">
        <v>119.2</v>
      </c>
      <c r="CE258" s="6">
        <v>119</v>
      </c>
      <c r="CF258" s="6">
        <v>118.9</v>
      </c>
      <c r="CG258" s="6">
        <v>119</v>
      </c>
      <c r="CH258" s="6">
        <v>119.2</v>
      </c>
      <c r="CI258" s="6">
        <v>118.6</v>
      </c>
      <c r="CJ258" s="6">
        <v>119.4</v>
      </c>
      <c r="CK258" s="6">
        <v>119.6</v>
      </c>
      <c r="CL258" s="6">
        <v>119.4</v>
      </c>
      <c r="CM258" s="6">
        <v>118.9</v>
      </c>
      <c r="CN258" s="6">
        <v>118.1</v>
      </c>
      <c r="CO258" s="6">
        <v>117.6</v>
      </c>
      <c r="CP258" s="6">
        <v>117.3</v>
      </c>
      <c r="CQ258" s="6">
        <v>116.5</v>
      </c>
      <c r="CR258" s="6">
        <v>116</v>
      </c>
      <c r="CS258" s="6">
        <v>116.4</v>
      </c>
      <c r="CT258" s="6">
        <v>116.9</v>
      </c>
      <c r="CU258" s="6">
        <v>116.7</v>
      </c>
      <c r="CV258" s="6">
        <v>117</v>
      </c>
      <c r="CW258" s="6">
        <v>115.2</v>
      </c>
      <c r="CX258" s="6">
        <v>113.6</v>
      </c>
      <c r="CY258" s="6">
        <v>112.9</v>
      </c>
      <c r="CZ258" s="6">
        <v>113</v>
      </c>
      <c r="DA258" s="6">
        <v>113.6</v>
      </c>
      <c r="DB258" s="6">
        <v>114.8</v>
      </c>
      <c r="DC258" s="6">
        <v>116.8</v>
      </c>
      <c r="DD258" s="6">
        <v>119.1</v>
      </c>
      <c r="DE258" s="6">
        <v>123.1</v>
      </c>
      <c r="DF258" s="6">
        <v>124.9</v>
      </c>
      <c r="DG258" s="6">
        <v>127.4</v>
      </c>
      <c r="DH258" s="6">
        <v>128.69999999999999</v>
      </c>
      <c r="DI258" s="6">
        <v>128.5</v>
      </c>
      <c r="DJ258" s="6">
        <v>129.69999999999999</v>
      </c>
      <c r="DK258" s="6">
        <v>130.80000000000001</v>
      </c>
      <c r="DL258" s="6">
        <v>132.6</v>
      </c>
      <c r="DM258" s="6">
        <v>133.30000000000001</v>
      </c>
      <c r="DN258" s="6">
        <v>134.80000000000001</v>
      </c>
      <c r="DO258" s="6">
        <v>138.1</v>
      </c>
      <c r="DP258" s="6">
        <v>139.19999999999999</v>
      </c>
      <c r="DQ258" s="6">
        <v>140.19999999999999</v>
      </c>
      <c r="DR258" s="6">
        <v>142.4</v>
      </c>
      <c r="DS258" s="6">
        <v>143.5</v>
      </c>
      <c r="DT258" s="6">
        <v>145.4</v>
      </c>
    </row>
    <row r="259" spans="1:124" x14ac:dyDescent="0.25">
      <c r="A259" s="4" t="s">
        <v>541</v>
      </c>
      <c r="B259" s="4" t="s">
        <v>542</v>
      </c>
      <c r="C259" s="5">
        <v>2.5815399999999999</v>
      </c>
      <c r="D259" s="6">
        <v>100.6</v>
      </c>
      <c r="E259" s="6">
        <v>102.1</v>
      </c>
      <c r="F259" s="6">
        <v>102.3</v>
      </c>
      <c r="G259" s="6">
        <v>102.3</v>
      </c>
      <c r="H259" s="6">
        <v>104.2</v>
      </c>
      <c r="I259" s="6">
        <v>105.4</v>
      </c>
      <c r="J259" s="6">
        <v>104.6</v>
      </c>
      <c r="K259" s="6">
        <v>103.6</v>
      </c>
      <c r="L259" s="6">
        <v>103.8</v>
      </c>
      <c r="M259" s="6">
        <v>104.7</v>
      </c>
      <c r="N259" s="6">
        <v>105.8</v>
      </c>
      <c r="O259" s="6">
        <v>106.9</v>
      </c>
      <c r="P259" s="6">
        <v>108.2</v>
      </c>
      <c r="Q259" s="6">
        <v>107.7</v>
      </c>
      <c r="R259" s="6">
        <v>109.4</v>
      </c>
      <c r="S259" s="6">
        <v>111.5</v>
      </c>
      <c r="T259" s="6">
        <v>114.5</v>
      </c>
      <c r="U259" s="6">
        <v>116.4</v>
      </c>
      <c r="V259" s="6">
        <v>116.7</v>
      </c>
      <c r="W259" s="6">
        <v>114.3</v>
      </c>
      <c r="X259" s="6">
        <v>113.6</v>
      </c>
      <c r="Y259" s="6">
        <v>114</v>
      </c>
      <c r="Z259" s="6">
        <v>114.8</v>
      </c>
      <c r="AA259" s="6">
        <v>114.6</v>
      </c>
      <c r="AB259" s="6">
        <v>114.6</v>
      </c>
      <c r="AC259" s="6">
        <v>115.2</v>
      </c>
      <c r="AD259" s="6">
        <v>114.4</v>
      </c>
      <c r="AE259" s="6">
        <v>115.8</v>
      </c>
      <c r="AF259" s="6">
        <v>115.5</v>
      </c>
      <c r="AG259" s="6">
        <v>113.6</v>
      </c>
      <c r="AH259" s="6">
        <v>110.8</v>
      </c>
      <c r="AI259" s="6">
        <v>108.2</v>
      </c>
      <c r="AJ259" s="6">
        <v>107.2</v>
      </c>
      <c r="AK259" s="6">
        <v>105.9</v>
      </c>
      <c r="AL259" s="6">
        <v>104.9</v>
      </c>
      <c r="AM259" s="6">
        <v>104.6</v>
      </c>
      <c r="AN259" s="6">
        <v>104.3</v>
      </c>
      <c r="AO259" s="6">
        <v>105.5</v>
      </c>
      <c r="AP259" s="6">
        <v>105.7</v>
      </c>
      <c r="AQ259" s="6">
        <v>104.9</v>
      </c>
      <c r="AR259" s="6">
        <v>103.8</v>
      </c>
      <c r="AS259" s="6">
        <v>102.3</v>
      </c>
      <c r="AT259" s="6">
        <v>101</v>
      </c>
      <c r="AU259" s="6">
        <v>99.8</v>
      </c>
      <c r="AV259" s="6">
        <v>99.6</v>
      </c>
      <c r="AW259" s="6">
        <v>99.1</v>
      </c>
      <c r="AX259" s="6">
        <v>100.1</v>
      </c>
      <c r="AY259" s="6">
        <v>99.9</v>
      </c>
      <c r="AZ259" s="6">
        <v>100.1</v>
      </c>
      <c r="BA259" s="6">
        <v>100.8</v>
      </c>
      <c r="BB259" s="6">
        <v>101.6</v>
      </c>
      <c r="BC259" s="6">
        <v>103.2</v>
      </c>
      <c r="BD259" s="6">
        <v>104.9</v>
      </c>
      <c r="BE259" s="6">
        <v>104.5</v>
      </c>
      <c r="BF259" s="6">
        <v>103.3</v>
      </c>
      <c r="BG259" s="6">
        <v>102.8</v>
      </c>
      <c r="BH259" s="6">
        <v>102.9</v>
      </c>
      <c r="BI259" s="6">
        <v>103.7</v>
      </c>
      <c r="BJ259" s="6">
        <v>104.8</v>
      </c>
      <c r="BK259" s="6">
        <v>106.5</v>
      </c>
      <c r="BL259" s="6">
        <v>107.7</v>
      </c>
      <c r="BM259" s="6">
        <v>107.2</v>
      </c>
      <c r="BN259" s="6">
        <v>106.6</v>
      </c>
      <c r="BO259" s="6">
        <v>106.5</v>
      </c>
      <c r="BP259" s="6">
        <v>106.3</v>
      </c>
      <c r="BQ259" s="6">
        <v>105.5</v>
      </c>
      <c r="BR259" s="6">
        <v>104.7</v>
      </c>
      <c r="BS259" s="6">
        <v>104.8</v>
      </c>
      <c r="BT259" s="6">
        <v>105.5</v>
      </c>
      <c r="BU259" s="6">
        <v>106.1</v>
      </c>
      <c r="BV259" s="6">
        <v>106.3</v>
      </c>
      <c r="BW259" s="6">
        <v>106.8</v>
      </c>
      <c r="BX259" s="6">
        <v>107.3</v>
      </c>
      <c r="BY259" s="6">
        <v>108.4</v>
      </c>
      <c r="BZ259" s="6">
        <v>109</v>
      </c>
      <c r="CA259" s="6">
        <v>110.3</v>
      </c>
      <c r="CB259" s="6">
        <v>111.4</v>
      </c>
      <c r="CC259" s="6">
        <v>112.5</v>
      </c>
      <c r="CD259" s="6">
        <v>112.6</v>
      </c>
      <c r="CE259" s="6">
        <v>112</v>
      </c>
      <c r="CF259" s="6">
        <v>110.9</v>
      </c>
      <c r="CG259" s="6">
        <v>111.3</v>
      </c>
      <c r="CH259" s="6">
        <v>111.2</v>
      </c>
      <c r="CI259" s="6">
        <v>110.4</v>
      </c>
      <c r="CJ259" s="6">
        <v>111.7</v>
      </c>
      <c r="CK259" s="6">
        <v>111</v>
      </c>
      <c r="CL259" s="6">
        <v>110.7</v>
      </c>
      <c r="CM259" s="6">
        <v>110</v>
      </c>
      <c r="CN259" s="6">
        <v>109</v>
      </c>
      <c r="CO259" s="6">
        <v>107.9</v>
      </c>
      <c r="CP259" s="6">
        <v>107.4</v>
      </c>
      <c r="CQ259" s="6">
        <v>105.2</v>
      </c>
      <c r="CR259" s="6">
        <v>105.1</v>
      </c>
      <c r="CS259" s="6">
        <v>105.5</v>
      </c>
      <c r="CT259" s="6">
        <v>105.8</v>
      </c>
      <c r="CU259" s="6">
        <v>105.6</v>
      </c>
      <c r="CV259" s="6">
        <v>105.7</v>
      </c>
      <c r="CW259" s="6">
        <v>102.5</v>
      </c>
      <c r="CX259" s="6">
        <v>100.6</v>
      </c>
      <c r="CY259" s="6">
        <v>100.6</v>
      </c>
      <c r="CZ259" s="6">
        <v>100.3</v>
      </c>
      <c r="DA259" s="6">
        <v>101.2</v>
      </c>
      <c r="DB259" s="6">
        <v>102.5</v>
      </c>
      <c r="DC259" s="6">
        <v>105.5</v>
      </c>
      <c r="DD259" s="6">
        <v>108.5</v>
      </c>
      <c r="DE259" s="6">
        <v>114.4</v>
      </c>
      <c r="DF259" s="6">
        <v>117</v>
      </c>
      <c r="DG259" s="6">
        <v>120</v>
      </c>
      <c r="DH259" s="6">
        <v>121</v>
      </c>
      <c r="DI259" s="6">
        <v>120.6</v>
      </c>
      <c r="DJ259" s="6">
        <v>121.2</v>
      </c>
      <c r="DK259" s="6">
        <v>121.3</v>
      </c>
      <c r="DL259" s="6">
        <v>123.6</v>
      </c>
      <c r="DM259" s="6">
        <v>125</v>
      </c>
      <c r="DN259" s="6">
        <v>127.1</v>
      </c>
      <c r="DO259" s="6">
        <v>132.6</v>
      </c>
      <c r="DP259" s="6">
        <v>133.4</v>
      </c>
      <c r="DQ259" s="6">
        <v>135.19999999999999</v>
      </c>
      <c r="DR259" s="6">
        <v>137.9</v>
      </c>
      <c r="DS259" s="6">
        <v>138.30000000000001</v>
      </c>
      <c r="DT259" s="6">
        <v>140.1</v>
      </c>
    </row>
    <row r="260" spans="1:124" x14ac:dyDescent="0.25">
      <c r="A260" s="4" t="s">
        <v>543</v>
      </c>
      <c r="B260" s="4" t="s">
        <v>544</v>
      </c>
      <c r="C260" s="5">
        <v>1.34192</v>
      </c>
      <c r="D260" s="6">
        <v>100.4</v>
      </c>
      <c r="E260" s="6">
        <v>102.2</v>
      </c>
      <c r="F260" s="6">
        <v>103.1</v>
      </c>
      <c r="G260" s="6">
        <v>103.3</v>
      </c>
      <c r="H260" s="6">
        <v>105.5</v>
      </c>
      <c r="I260" s="6">
        <v>106.2</v>
      </c>
      <c r="J260" s="6">
        <v>105.7</v>
      </c>
      <c r="K260" s="6">
        <v>105.1</v>
      </c>
      <c r="L260" s="6">
        <v>104.1</v>
      </c>
      <c r="M260" s="6">
        <v>105.2</v>
      </c>
      <c r="N260" s="6">
        <v>106.8</v>
      </c>
      <c r="O260" s="6">
        <v>109.4</v>
      </c>
      <c r="P260" s="6">
        <v>111.9</v>
      </c>
      <c r="Q260" s="6">
        <v>111.5</v>
      </c>
      <c r="R260" s="6">
        <v>112</v>
      </c>
      <c r="S260" s="6">
        <v>113.9</v>
      </c>
      <c r="T260" s="6">
        <v>116.9</v>
      </c>
      <c r="U260" s="6">
        <v>119.7</v>
      </c>
      <c r="V260" s="6">
        <v>120.5</v>
      </c>
      <c r="W260" s="6">
        <v>118.3</v>
      </c>
      <c r="X260" s="6">
        <v>118</v>
      </c>
      <c r="Y260" s="6">
        <v>117.9</v>
      </c>
      <c r="Z260" s="6">
        <v>120.1</v>
      </c>
      <c r="AA260" s="6">
        <v>120.3</v>
      </c>
      <c r="AB260" s="6">
        <v>120.3</v>
      </c>
      <c r="AC260" s="6">
        <v>120.8</v>
      </c>
      <c r="AD260" s="6">
        <v>120.5</v>
      </c>
      <c r="AE260" s="6">
        <v>119.9</v>
      </c>
      <c r="AF260" s="6">
        <v>118.5</v>
      </c>
      <c r="AG260" s="6">
        <v>116.9</v>
      </c>
      <c r="AH260" s="6">
        <v>113.9</v>
      </c>
      <c r="AI260" s="6">
        <v>110.6</v>
      </c>
      <c r="AJ260" s="6">
        <v>109.9</v>
      </c>
      <c r="AK260" s="6">
        <v>110.1</v>
      </c>
      <c r="AL260" s="6">
        <v>108.4</v>
      </c>
      <c r="AM260" s="6">
        <v>107.8</v>
      </c>
      <c r="AN260" s="6">
        <v>107.9</v>
      </c>
      <c r="AO260" s="6">
        <v>109.1</v>
      </c>
      <c r="AP260" s="6">
        <v>109.9</v>
      </c>
      <c r="AQ260" s="6">
        <v>108.8</v>
      </c>
      <c r="AR260" s="6">
        <v>108.6</v>
      </c>
      <c r="AS260" s="6">
        <v>106.6</v>
      </c>
      <c r="AT260" s="6">
        <v>106</v>
      </c>
      <c r="AU260" s="6">
        <v>104.5</v>
      </c>
      <c r="AV260" s="6">
        <v>104.4</v>
      </c>
      <c r="AW260" s="6">
        <v>103.3</v>
      </c>
      <c r="AX260" s="6">
        <v>105.6</v>
      </c>
      <c r="AY260" s="6">
        <v>105.3</v>
      </c>
      <c r="AZ260" s="6">
        <v>105.4</v>
      </c>
      <c r="BA260" s="6">
        <v>106.5</v>
      </c>
      <c r="BB260" s="6">
        <v>107.6</v>
      </c>
      <c r="BC260" s="6">
        <v>110.4</v>
      </c>
      <c r="BD260" s="6">
        <v>113.1</v>
      </c>
      <c r="BE260" s="6">
        <v>112.1</v>
      </c>
      <c r="BF260" s="6">
        <v>110.3</v>
      </c>
      <c r="BG260" s="6">
        <v>110.2</v>
      </c>
      <c r="BH260" s="6">
        <v>110.4</v>
      </c>
      <c r="BI260" s="6">
        <v>110.7</v>
      </c>
      <c r="BJ260" s="6">
        <v>111.7</v>
      </c>
      <c r="BK260" s="6">
        <v>114.3</v>
      </c>
      <c r="BL260" s="6">
        <v>116.5</v>
      </c>
      <c r="BM260" s="6">
        <v>115.7</v>
      </c>
      <c r="BN260" s="6">
        <v>115.3</v>
      </c>
      <c r="BO260" s="6">
        <v>115</v>
      </c>
      <c r="BP260" s="6">
        <v>114.3</v>
      </c>
      <c r="BQ260" s="6">
        <v>112.7</v>
      </c>
      <c r="BR260" s="6">
        <v>110.9</v>
      </c>
      <c r="BS260" s="6">
        <v>110.2</v>
      </c>
      <c r="BT260" s="6">
        <v>110.7</v>
      </c>
      <c r="BU260" s="6">
        <v>112.5</v>
      </c>
      <c r="BV260" s="6">
        <v>112.6</v>
      </c>
      <c r="BW260" s="6">
        <v>112.9</v>
      </c>
      <c r="BX260" s="6">
        <v>113.3</v>
      </c>
      <c r="BY260" s="6">
        <v>114.2</v>
      </c>
      <c r="BZ260" s="6">
        <v>115.1</v>
      </c>
      <c r="CA260" s="6">
        <v>117.2</v>
      </c>
      <c r="CB260" s="6">
        <v>118.1</v>
      </c>
      <c r="CC260" s="6">
        <v>117.9</v>
      </c>
      <c r="CD260" s="6">
        <v>117.3</v>
      </c>
      <c r="CE260" s="6">
        <v>117.5</v>
      </c>
      <c r="CF260" s="6">
        <v>117.4</v>
      </c>
      <c r="CG260" s="6">
        <v>118.6</v>
      </c>
      <c r="CH260" s="6">
        <v>118.4</v>
      </c>
      <c r="CI260" s="6">
        <v>117</v>
      </c>
      <c r="CJ260" s="6">
        <v>119.2</v>
      </c>
      <c r="CK260" s="6">
        <v>117.8</v>
      </c>
      <c r="CL260" s="6">
        <v>118.1</v>
      </c>
      <c r="CM260" s="6">
        <v>116.9</v>
      </c>
      <c r="CN260" s="6">
        <v>115.6</v>
      </c>
      <c r="CO260" s="6">
        <v>114.8</v>
      </c>
      <c r="CP260" s="6">
        <v>114.4</v>
      </c>
      <c r="CQ260" s="6">
        <v>111</v>
      </c>
      <c r="CR260" s="6">
        <v>110.8</v>
      </c>
      <c r="CS260" s="6">
        <v>111.7</v>
      </c>
      <c r="CT260" s="6">
        <v>112.4</v>
      </c>
      <c r="CU260" s="6">
        <v>112.2</v>
      </c>
      <c r="CV260" s="6">
        <v>112.5</v>
      </c>
      <c r="CW260" s="6">
        <v>111.1</v>
      </c>
      <c r="CX260" s="6">
        <v>108.4</v>
      </c>
      <c r="CY260" s="6">
        <v>108.3</v>
      </c>
      <c r="CZ260" s="6">
        <v>108.1</v>
      </c>
      <c r="DA260" s="6">
        <v>109</v>
      </c>
      <c r="DB260" s="6">
        <v>110.6</v>
      </c>
      <c r="DC260" s="6">
        <v>112.6</v>
      </c>
      <c r="DD260" s="6">
        <v>115.3</v>
      </c>
      <c r="DE260" s="6">
        <v>122.2</v>
      </c>
      <c r="DF260" s="6">
        <v>124.5</v>
      </c>
      <c r="DG260" s="6">
        <v>128.19999999999999</v>
      </c>
      <c r="DH260" s="6">
        <v>130.1</v>
      </c>
      <c r="DI260" s="6">
        <v>130.5</v>
      </c>
      <c r="DJ260" s="6">
        <v>131.30000000000001</v>
      </c>
      <c r="DK260" s="6">
        <v>132.1</v>
      </c>
      <c r="DL260" s="6">
        <v>134.9</v>
      </c>
      <c r="DM260" s="6">
        <v>136.4</v>
      </c>
      <c r="DN260" s="6">
        <v>137.30000000000001</v>
      </c>
      <c r="DO260" s="6">
        <v>143.80000000000001</v>
      </c>
      <c r="DP260" s="6">
        <v>147.19999999999999</v>
      </c>
      <c r="DQ260" s="6">
        <v>150.6</v>
      </c>
      <c r="DR260" s="6">
        <v>153.69999999999999</v>
      </c>
      <c r="DS260" s="6">
        <v>153.80000000000001</v>
      </c>
      <c r="DT260" s="6">
        <v>156.6</v>
      </c>
    </row>
    <row r="261" spans="1:124" x14ac:dyDescent="0.25">
      <c r="A261" s="4" t="s">
        <v>545</v>
      </c>
      <c r="B261" s="4" t="s">
        <v>546</v>
      </c>
      <c r="C261" s="5">
        <v>0.53793999999999997</v>
      </c>
      <c r="D261" s="6">
        <v>99.9</v>
      </c>
      <c r="E261" s="6">
        <v>101.3</v>
      </c>
      <c r="F261" s="6">
        <v>101.6</v>
      </c>
      <c r="G261" s="6">
        <v>100.4</v>
      </c>
      <c r="H261" s="6">
        <v>103.9</v>
      </c>
      <c r="I261" s="6">
        <v>105.2</v>
      </c>
      <c r="J261" s="6">
        <v>103.6</v>
      </c>
      <c r="K261" s="6">
        <v>102.8</v>
      </c>
      <c r="L261" s="6">
        <v>103.5</v>
      </c>
      <c r="M261" s="6">
        <v>105.3</v>
      </c>
      <c r="N261" s="6">
        <v>105.3</v>
      </c>
      <c r="O261" s="6">
        <v>105</v>
      </c>
      <c r="P261" s="6">
        <v>104.4</v>
      </c>
      <c r="Q261" s="6">
        <v>104.1</v>
      </c>
      <c r="R261" s="6">
        <v>105.4</v>
      </c>
      <c r="S261" s="6">
        <v>107.9</v>
      </c>
      <c r="T261" s="6">
        <v>111</v>
      </c>
      <c r="U261" s="6">
        <v>112.8</v>
      </c>
      <c r="V261" s="6">
        <v>113.1</v>
      </c>
      <c r="W261" s="6">
        <v>109.6</v>
      </c>
      <c r="X261" s="6">
        <v>108.6</v>
      </c>
      <c r="Y261" s="6">
        <v>108.2</v>
      </c>
      <c r="Z261" s="6">
        <v>107.2</v>
      </c>
      <c r="AA261" s="6">
        <v>106.8</v>
      </c>
      <c r="AB261" s="6">
        <v>107.2</v>
      </c>
      <c r="AC261" s="6">
        <v>108.3</v>
      </c>
      <c r="AD261" s="6">
        <v>107.1</v>
      </c>
      <c r="AE261" s="6">
        <v>109.3</v>
      </c>
      <c r="AF261" s="6">
        <v>110.2</v>
      </c>
      <c r="AG261" s="6">
        <v>108.7</v>
      </c>
      <c r="AH261" s="6">
        <v>106.2</v>
      </c>
      <c r="AI261" s="6">
        <v>103.8</v>
      </c>
      <c r="AJ261" s="6">
        <v>101.8</v>
      </c>
      <c r="AK261" s="6">
        <v>99.1</v>
      </c>
      <c r="AL261" s="6">
        <v>99.2</v>
      </c>
      <c r="AM261" s="6">
        <v>100.2</v>
      </c>
      <c r="AN261" s="6">
        <v>100</v>
      </c>
      <c r="AO261" s="6">
        <v>102.5</v>
      </c>
      <c r="AP261" s="6">
        <v>101.7</v>
      </c>
      <c r="AQ261" s="6">
        <v>101.2</v>
      </c>
      <c r="AR261" s="6">
        <v>99.2</v>
      </c>
      <c r="AS261" s="6">
        <v>98.2</v>
      </c>
      <c r="AT261" s="6">
        <v>96.6</v>
      </c>
      <c r="AU261" s="6">
        <v>95.6</v>
      </c>
      <c r="AV261" s="6">
        <v>94.6</v>
      </c>
      <c r="AW261" s="6">
        <v>93.9</v>
      </c>
      <c r="AX261" s="6">
        <v>93.7</v>
      </c>
      <c r="AY261" s="6">
        <v>94.2</v>
      </c>
      <c r="AZ261" s="6">
        <v>95.2</v>
      </c>
      <c r="BA261" s="6">
        <v>95.5</v>
      </c>
      <c r="BB261" s="6">
        <v>95.4</v>
      </c>
      <c r="BC261" s="6">
        <v>95.9</v>
      </c>
      <c r="BD261" s="6">
        <v>96.1</v>
      </c>
      <c r="BE261" s="6">
        <v>96.7</v>
      </c>
      <c r="BF261" s="6">
        <v>95.5</v>
      </c>
      <c r="BG261" s="6">
        <v>94.1</v>
      </c>
      <c r="BH261" s="6">
        <v>94.3</v>
      </c>
      <c r="BI261" s="6">
        <v>95.7</v>
      </c>
      <c r="BJ261" s="6">
        <v>96.9</v>
      </c>
      <c r="BK261" s="6">
        <v>98.3</v>
      </c>
      <c r="BL261" s="6">
        <v>97.4</v>
      </c>
      <c r="BM261" s="6">
        <v>97.1</v>
      </c>
      <c r="BN261" s="6">
        <v>95.8</v>
      </c>
      <c r="BO261" s="6">
        <v>94.8</v>
      </c>
      <c r="BP261" s="6">
        <v>95.7</v>
      </c>
      <c r="BQ261" s="6">
        <v>95.5</v>
      </c>
      <c r="BR261" s="6">
        <v>95</v>
      </c>
      <c r="BS261" s="6">
        <v>96.5</v>
      </c>
      <c r="BT261" s="6">
        <v>97.8</v>
      </c>
      <c r="BU261" s="6">
        <v>96.9</v>
      </c>
      <c r="BV261" s="6">
        <v>97.2</v>
      </c>
      <c r="BW261" s="6">
        <v>98.6</v>
      </c>
      <c r="BX261" s="6">
        <v>98.9</v>
      </c>
      <c r="BY261" s="6">
        <v>100.6</v>
      </c>
      <c r="BZ261" s="6">
        <v>101.7</v>
      </c>
      <c r="CA261" s="6">
        <v>102.2</v>
      </c>
      <c r="CB261" s="6">
        <v>104.3</v>
      </c>
      <c r="CC261" s="6">
        <v>107.5</v>
      </c>
      <c r="CD261" s="6">
        <v>108.6</v>
      </c>
      <c r="CE261" s="6">
        <v>106.7</v>
      </c>
      <c r="CF261" s="6">
        <v>103.7</v>
      </c>
      <c r="CG261" s="6">
        <v>102.7</v>
      </c>
      <c r="CH261" s="6">
        <v>102.5</v>
      </c>
      <c r="CI261" s="6">
        <v>102.1</v>
      </c>
      <c r="CJ261" s="6">
        <v>102.4</v>
      </c>
      <c r="CK261" s="6">
        <v>103</v>
      </c>
      <c r="CL261" s="6">
        <v>102.2</v>
      </c>
      <c r="CM261" s="6">
        <v>102.2</v>
      </c>
      <c r="CN261" s="6">
        <v>100.7</v>
      </c>
      <c r="CO261" s="6">
        <v>98.9</v>
      </c>
      <c r="CP261" s="6">
        <v>98</v>
      </c>
      <c r="CQ261" s="6">
        <v>97.1</v>
      </c>
      <c r="CR261" s="6">
        <v>96.9</v>
      </c>
      <c r="CS261" s="6">
        <v>97</v>
      </c>
      <c r="CT261" s="6">
        <v>97</v>
      </c>
      <c r="CU261" s="6">
        <v>96</v>
      </c>
      <c r="CV261" s="6">
        <v>97</v>
      </c>
      <c r="CW261" s="6">
        <v>92.1</v>
      </c>
      <c r="CX261" s="6">
        <v>90</v>
      </c>
      <c r="CY261" s="6">
        <v>90.4</v>
      </c>
      <c r="CZ261" s="6">
        <v>90</v>
      </c>
      <c r="DA261" s="6">
        <v>90.4</v>
      </c>
      <c r="DB261" s="6">
        <v>90.5</v>
      </c>
      <c r="DC261" s="6">
        <v>94</v>
      </c>
      <c r="DD261" s="6">
        <v>97.2</v>
      </c>
      <c r="DE261" s="6">
        <v>102.8</v>
      </c>
      <c r="DF261" s="6">
        <v>105.4</v>
      </c>
      <c r="DG261" s="6">
        <v>107.3</v>
      </c>
      <c r="DH261" s="6">
        <v>107.7</v>
      </c>
      <c r="DI261" s="6">
        <v>106.6</v>
      </c>
      <c r="DJ261" s="6">
        <v>107.2</v>
      </c>
      <c r="DK261" s="6">
        <v>106.8</v>
      </c>
      <c r="DL261" s="6">
        <v>108.4</v>
      </c>
      <c r="DM261" s="6">
        <v>109.4</v>
      </c>
      <c r="DN261" s="6">
        <v>113.9</v>
      </c>
      <c r="DO261" s="6">
        <v>117.5</v>
      </c>
      <c r="DP261" s="6">
        <v>116.1</v>
      </c>
      <c r="DQ261" s="6">
        <v>116.8</v>
      </c>
      <c r="DR261" s="6">
        <v>119</v>
      </c>
      <c r="DS261" s="6">
        <v>119.6</v>
      </c>
      <c r="DT261" s="6">
        <v>120</v>
      </c>
    </row>
    <row r="262" spans="1:124" x14ac:dyDescent="0.25">
      <c r="A262" s="4" t="s">
        <v>547</v>
      </c>
      <c r="B262" s="4" t="s">
        <v>548</v>
      </c>
      <c r="C262" s="5">
        <v>9.0190000000000006E-2</v>
      </c>
      <c r="D262" s="6">
        <v>106.1</v>
      </c>
      <c r="E262" s="6">
        <v>103.3</v>
      </c>
      <c r="F262" s="6">
        <v>105.3</v>
      </c>
      <c r="G262" s="6">
        <v>104.4</v>
      </c>
      <c r="H262" s="6">
        <v>108.6</v>
      </c>
      <c r="I262" s="6">
        <v>109.2</v>
      </c>
      <c r="J262" s="6">
        <v>108.5</v>
      </c>
      <c r="K262" s="6">
        <v>107.7</v>
      </c>
      <c r="L262" s="6">
        <v>109.7</v>
      </c>
      <c r="M262" s="6">
        <v>109.1</v>
      </c>
      <c r="N262" s="6">
        <v>109.5</v>
      </c>
      <c r="O262" s="6">
        <v>105.5</v>
      </c>
      <c r="P262" s="6">
        <v>106.2</v>
      </c>
      <c r="Q262" s="6">
        <v>105.5</v>
      </c>
      <c r="R262" s="6">
        <v>104.9</v>
      </c>
      <c r="S262" s="6">
        <v>107.3</v>
      </c>
      <c r="T262" s="6">
        <v>109.8</v>
      </c>
      <c r="U262" s="6">
        <v>109.6</v>
      </c>
      <c r="V262" s="6">
        <v>110</v>
      </c>
      <c r="W262" s="6">
        <v>107.7</v>
      </c>
      <c r="X262" s="6">
        <v>108.5</v>
      </c>
      <c r="Y262" s="6">
        <v>109.8</v>
      </c>
      <c r="Z262" s="6">
        <v>109.7</v>
      </c>
      <c r="AA262" s="6">
        <v>109.1</v>
      </c>
      <c r="AB262" s="6">
        <v>108.7</v>
      </c>
      <c r="AC262" s="6">
        <v>109.9</v>
      </c>
      <c r="AD262" s="6">
        <v>109</v>
      </c>
      <c r="AE262" s="6">
        <v>108.6</v>
      </c>
      <c r="AF262" s="6">
        <v>109.1</v>
      </c>
      <c r="AG262" s="6">
        <v>108.3</v>
      </c>
      <c r="AH262" s="6">
        <v>107</v>
      </c>
      <c r="AI262" s="6">
        <v>104.6</v>
      </c>
      <c r="AJ262" s="6">
        <v>103.6</v>
      </c>
      <c r="AK262" s="6">
        <v>104.4</v>
      </c>
      <c r="AL262" s="6">
        <v>103</v>
      </c>
      <c r="AM262" s="6">
        <v>103.5</v>
      </c>
      <c r="AN262" s="6">
        <v>105</v>
      </c>
      <c r="AO262" s="6">
        <v>105.5</v>
      </c>
      <c r="AP262" s="6">
        <v>105.7</v>
      </c>
      <c r="AQ262" s="6">
        <v>102.7</v>
      </c>
      <c r="AR262" s="6">
        <v>100.9</v>
      </c>
      <c r="AS262" s="6">
        <v>100.8</v>
      </c>
      <c r="AT262" s="6">
        <v>99.6</v>
      </c>
      <c r="AU262" s="6">
        <v>100.9</v>
      </c>
      <c r="AV262" s="6">
        <v>101.6</v>
      </c>
      <c r="AW262" s="6">
        <v>103.9</v>
      </c>
      <c r="AX262" s="6">
        <v>103.2</v>
      </c>
      <c r="AY262" s="6">
        <v>103.9</v>
      </c>
      <c r="AZ262" s="6">
        <v>104.5</v>
      </c>
      <c r="BA262" s="6">
        <v>105.2</v>
      </c>
      <c r="BB262" s="6">
        <v>105.9</v>
      </c>
      <c r="BC262" s="6">
        <v>108.6</v>
      </c>
      <c r="BD262" s="6">
        <v>108</v>
      </c>
      <c r="BE262" s="6">
        <v>106.5</v>
      </c>
      <c r="BF262" s="6">
        <v>106.4</v>
      </c>
      <c r="BG262" s="6">
        <v>104.4</v>
      </c>
      <c r="BH262" s="6">
        <v>106.1</v>
      </c>
      <c r="BI262" s="6">
        <v>107.1</v>
      </c>
      <c r="BJ262" s="6">
        <v>109.1</v>
      </c>
      <c r="BK262" s="6">
        <v>112.8</v>
      </c>
      <c r="BL262" s="6">
        <v>112.5</v>
      </c>
      <c r="BM262" s="6">
        <v>113</v>
      </c>
      <c r="BN262" s="6">
        <v>112.9</v>
      </c>
      <c r="BO262" s="6">
        <v>108.8</v>
      </c>
      <c r="BP262" s="6">
        <v>103.8</v>
      </c>
      <c r="BQ262" s="6">
        <v>105.3</v>
      </c>
      <c r="BR262" s="6">
        <v>107.5</v>
      </c>
      <c r="BS262" s="6">
        <v>108.1</v>
      </c>
      <c r="BT262" s="6">
        <v>109.8</v>
      </c>
      <c r="BU262" s="6">
        <v>110.4</v>
      </c>
      <c r="BV262" s="6">
        <v>110.5</v>
      </c>
      <c r="BW262" s="6">
        <v>112.1</v>
      </c>
      <c r="BX262" s="6">
        <v>112.9</v>
      </c>
      <c r="BY262" s="6">
        <v>111.4</v>
      </c>
      <c r="BZ262" s="6">
        <v>112.2</v>
      </c>
      <c r="CA262" s="6">
        <v>113.1</v>
      </c>
      <c r="CB262" s="6">
        <v>112.7</v>
      </c>
      <c r="CC262" s="6">
        <v>114.2</v>
      </c>
      <c r="CD262" s="6">
        <v>114.9</v>
      </c>
      <c r="CE262" s="6">
        <v>113.2</v>
      </c>
      <c r="CF262" s="6">
        <v>113.3</v>
      </c>
      <c r="CG262" s="6">
        <v>115</v>
      </c>
      <c r="CH262" s="6">
        <v>115.4</v>
      </c>
      <c r="CI262" s="6">
        <v>115.7</v>
      </c>
      <c r="CJ262" s="6">
        <v>116.1</v>
      </c>
      <c r="CK262" s="6">
        <v>115.5</v>
      </c>
      <c r="CL262" s="6">
        <v>114.4</v>
      </c>
      <c r="CM262" s="6">
        <v>113.9</v>
      </c>
      <c r="CN262" s="6">
        <v>114.2</v>
      </c>
      <c r="CO262" s="6">
        <v>113.7</v>
      </c>
      <c r="CP262" s="6">
        <v>114</v>
      </c>
      <c r="CQ262" s="6">
        <v>112.2</v>
      </c>
      <c r="CR262" s="6">
        <v>112.5</v>
      </c>
      <c r="CS262" s="6">
        <v>112.7</v>
      </c>
      <c r="CT262" s="6">
        <v>112.7</v>
      </c>
      <c r="CU262" s="6">
        <v>114.5</v>
      </c>
      <c r="CV262" s="6">
        <v>114.5</v>
      </c>
      <c r="CW262" s="6">
        <v>106.9</v>
      </c>
      <c r="CX262" s="6">
        <v>109</v>
      </c>
      <c r="CY262" s="6">
        <v>104.7</v>
      </c>
      <c r="CZ262" s="6">
        <v>106.8</v>
      </c>
      <c r="DA262" s="6">
        <v>107.3</v>
      </c>
      <c r="DB262" s="6">
        <v>108.8</v>
      </c>
      <c r="DC262" s="6">
        <v>110.4</v>
      </c>
      <c r="DD262" s="6">
        <v>110</v>
      </c>
      <c r="DE262" s="6">
        <v>112.6</v>
      </c>
      <c r="DF262" s="6">
        <v>114.4</v>
      </c>
      <c r="DG262" s="6">
        <v>115.8</v>
      </c>
      <c r="DH262" s="6">
        <v>113.3</v>
      </c>
      <c r="DI262" s="6">
        <v>116.9</v>
      </c>
      <c r="DJ262" s="6">
        <v>115.4</v>
      </c>
      <c r="DK262" s="6">
        <v>112.5</v>
      </c>
      <c r="DL262" s="6">
        <v>116.2</v>
      </c>
      <c r="DM262" s="6">
        <v>120.2</v>
      </c>
      <c r="DN262" s="6">
        <v>128.6</v>
      </c>
      <c r="DO262" s="6">
        <v>132.9</v>
      </c>
      <c r="DP262" s="6">
        <v>129.6</v>
      </c>
      <c r="DQ262" s="6">
        <v>128.9</v>
      </c>
      <c r="DR262" s="6">
        <v>134.4</v>
      </c>
      <c r="DS262" s="6">
        <v>138.19999999999999</v>
      </c>
      <c r="DT262" s="6">
        <v>140.9</v>
      </c>
    </row>
    <row r="263" spans="1:124" x14ac:dyDescent="0.25">
      <c r="A263" s="4" t="s">
        <v>549</v>
      </c>
      <c r="B263" s="4" t="s">
        <v>550</v>
      </c>
      <c r="C263" s="5">
        <v>0.10192</v>
      </c>
      <c r="D263" s="6">
        <v>98</v>
      </c>
      <c r="E263" s="6">
        <v>97.5</v>
      </c>
      <c r="F263" s="6">
        <v>98.2</v>
      </c>
      <c r="G263" s="6">
        <v>101.5</v>
      </c>
      <c r="H263" s="6">
        <v>102</v>
      </c>
      <c r="I263" s="6">
        <v>102.2</v>
      </c>
      <c r="J263" s="6">
        <v>102.4</v>
      </c>
      <c r="K263" s="6">
        <v>102.5</v>
      </c>
      <c r="L263" s="6">
        <v>103.2</v>
      </c>
      <c r="M263" s="6">
        <v>102.4</v>
      </c>
      <c r="N263" s="6">
        <v>101.8</v>
      </c>
      <c r="O263" s="6">
        <v>102</v>
      </c>
      <c r="P263" s="6">
        <v>103.7</v>
      </c>
      <c r="Q263" s="6">
        <v>105.7</v>
      </c>
      <c r="R263" s="6">
        <v>106.4</v>
      </c>
      <c r="S263" s="6">
        <v>105.6</v>
      </c>
      <c r="T263" s="6">
        <v>107.3</v>
      </c>
      <c r="U263" s="6">
        <v>109.6</v>
      </c>
      <c r="V263" s="6">
        <v>111.6</v>
      </c>
      <c r="W263" s="6">
        <v>109.7</v>
      </c>
      <c r="X263" s="6">
        <v>109.6</v>
      </c>
      <c r="Y263" s="6">
        <v>110.2</v>
      </c>
      <c r="Z263" s="6">
        <v>109</v>
      </c>
      <c r="AA263" s="6">
        <v>108.3</v>
      </c>
      <c r="AB263" s="6">
        <v>110.1</v>
      </c>
      <c r="AC263" s="6">
        <v>110.7</v>
      </c>
      <c r="AD263" s="6">
        <v>109.5</v>
      </c>
      <c r="AE263" s="6">
        <v>113.7</v>
      </c>
      <c r="AF263" s="6">
        <v>113.6</v>
      </c>
      <c r="AG263" s="6">
        <v>112.6</v>
      </c>
      <c r="AH263" s="6">
        <v>113.4</v>
      </c>
      <c r="AI263" s="6">
        <v>111</v>
      </c>
      <c r="AJ263" s="6">
        <v>110.8</v>
      </c>
      <c r="AK263" s="6">
        <v>110.5</v>
      </c>
      <c r="AL263" s="6">
        <v>111.5</v>
      </c>
      <c r="AM263" s="6">
        <v>109.2</v>
      </c>
      <c r="AN263" s="6">
        <v>106.5</v>
      </c>
      <c r="AO263" s="6">
        <v>106.6</v>
      </c>
      <c r="AP263" s="6">
        <v>104.6</v>
      </c>
      <c r="AQ263" s="6">
        <v>108.8</v>
      </c>
      <c r="AR263" s="6">
        <v>104.9</v>
      </c>
      <c r="AS263" s="6">
        <v>104.1</v>
      </c>
      <c r="AT263" s="6">
        <v>103.4</v>
      </c>
      <c r="AU263" s="6">
        <v>105</v>
      </c>
      <c r="AV263" s="6">
        <v>105.8</v>
      </c>
      <c r="AW263" s="6">
        <v>106</v>
      </c>
      <c r="AX263" s="6">
        <v>106.5</v>
      </c>
      <c r="AY263" s="6">
        <v>103.7</v>
      </c>
      <c r="AZ263" s="6">
        <v>103.4</v>
      </c>
      <c r="BA263" s="6">
        <v>103.6</v>
      </c>
      <c r="BB263" s="6">
        <v>104</v>
      </c>
      <c r="BC263" s="6">
        <v>106.2</v>
      </c>
      <c r="BD263" s="6">
        <v>106.6</v>
      </c>
      <c r="BE263" s="6">
        <v>107.4</v>
      </c>
      <c r="BF263" s="6">
        <v>106.9</v>
      </c>
      <c r="BG263" s="6">
        <v>107.2</v>
      </c>
      <c r="BH263" s="6">
        <v>106.2</v>
      </c>
      <c r="BI263" s="6">
        <v>106.3</v>
      </c>
      <c r="BJ263" s="6">
        <v>107.3</v>
      </c>
      <c r="BK263" s="6">
        <v>106.5</v>
      </c>
      <c r="BL263" s="6">
        <v>106.7</v>
      </c>
      <c r="BM263" s="6">
        <v>106.6</v>
      </c>
      <c r="BN263" s="6">
        <v>107.8</v>
      </c>
      <c r="BO263" s="6">
        <v>106.9</v>
      </c>
      <c r="BP263" s="6">
        <v>106</v>
      </c>
      <c r="BQ263" s="6">
        <v>106.4</v>
      </c>
      <c r="BR263" s="6">
        <v>105.9</v>
      </c>
      <c r="BS263" s="6">
        <v>106.9</v>
      </c>
      <c r="BT263" s="6">
        <v>109.3</v>
      </c>
      <c r="BU263" s="6">
        <v>110.6</v>
      </c>
      <c r="BV263" s="6">
        <v>109.2</v>
      </c>
      <c r="BW263" s="6">
        <v>108.9</v>
      </c>
      <c r="BX263" s="6">
        <v>109</v>
      </c>
      <c r="BY263" s="6">
        <v>109.1</v>
      </c>
      <c r="BZ263" s="6">
        <v>108.3</v>
      </c>
      <c r="CA263" s="6">
        <v>109.2</v>
      </c>
      <c r="CB263" s="6">
        <v>111.5</v>
      </c>
      <c r="CC263" s="6">
        <v>113.8</v>
      </c>
      <c r="CD263" s="6">
        <v>115</v>
      </c>
      <c r="CE263" s="6">
        <v>115.8</v>
      </c>
      <c r="CF263" s="6">
        <v>115.9</v>
      </c>
      <c r="CG263" s="6">
        <v>116.6</v>
      </c>
      <c r="CH263" s="6">
        <v>116.9</v>
      </c>
      <c r="CI263" s="6">
        <v>116.9</v>
      </c>
      <c r="CJ263" s="6">
        <v>116.1</v>
      </c>
      <c r="CK263" s="6">
        <v>116.4</v>
      </c>
      <c r="CL263" s="6">
        <v>115.1</v>
      </c>
      <c r="CM263" s="6">
        <v>114.7</v>
      </c>
      <c r="CN263" s="6">
        <v>114.9</v>
      </c>
      <c r="CO263" s="6">
        <v>114.2</v>
      </c>
      <c r="CP263" s="6">
        <v>114.6</v>
      </c>
      <c r="CQ263" s="6">
        <v>114.5</v>
      </c>
      <c r="CR263" s="6">
        <v>114</v>
      </c>
      <c r="CS263" s="6">
        <v>114.3</v>
      </c>
      <c r="CT263" s="6">
        <v>114.1</v>
      </c>
      <c r="CU263" s="6">
        <v>113.7</v>
      </c>
      <c r="CV263" s="6">
        <v>113.9</v>
      </c>
      <c r="CW263" s="6">
        <v>111.1</v>
      </c>
      <c r="CX263" s="6">
        <v>105.6</v>
      </c>
      <c r="CY263" s="6">
        <v>105.4</v>
      </c>
      <c r="CZ263" s="6">
        <v>107.1</v>
      </c>
      <c r="DA263" s="6">
        <v>101.5</v>
      </c>
      <c r="DB263" s="6">
        <v>106.1</v>
      </c>
      <c r="DC263" s="6">
        <v>113.5</v>
      </c>
      <c r="DD263" s="6">
        <v>110.6</v>
      </c>
      <c r="DE263" s="6">
        <v>109</v>
      </c>
      <c r="DF263" s="6">
        <v>111.5</v>
      </c>
      <c r="DG263" s="6">
        <v>110.3</v>
      </c>
      <c r="DH263" s="6">
        <v>112.1</v>
      </c>
      <c r="DI263" s="6">
        <v>115.2</v>
      </c>
      <c r="DJ263" s="6">
        <v>113.8</v>
      </c>
      <c r="DK263" s="6">
        <v>115.5</v>
      </c>
      <c r="DL263" s="6">
        <v>114.3</v>
      </c>
      <c r="DM263" s="6">
        <v>113.8</v>
      </c>
      <c r="DN263" s="6">
        <v>112.8</v>
      </c>
      <c r="DO263" s="6">
        <v>116.8</v>
      </c>
      <c r="DP263" s="6">
        <v>117.1</v>
      </c>
      <c r="DQ263" s="6">
        <v>119.4</v>
      </c>
      <c r="DR263" s="6">
        <v>122.1</v>
      </c>
      <c r="DS263" s="6">
        <v>116.2</v>
      </c>
      <c r="DT263" s="6">
        <v>121.8</v>
      </c>
    </row>
    <row r="264" spans="1:124" x14ac:dyDescent="0.25">
      <c r="A264" s="4" t="s">
        <v>551</v>
      </c>
      <c r="B264" s="4" t="s">
        <v>552</v>
      </c>
      <c r="C264" s="5">
        <v>0.50956999999999997</v>
      </c>
      <c r="D264" s="6">
        <v>101.3</v>
      </c>
      <c r="E264" s="6">
        <v>103</v>
      </c>
      <c r="F264" s="6">
        <v>101.2</v>
      </c>
      <c r="G264" s="6">
        <v>101.2</v>
      </c>
      <c r="H264" s="6">
        <v>100.7</v>
      </c>
      <c r="I264" s="6">
        <v>103.5</v>
      </c>
      <c r="J264" s="6">
        <v>102.3</v>
      </c>
      <c r="K264" s="6">
        <v>100.1</v>
      </c>
      <c r="L264" s="6">
        <v>102.1</v>
      </c>
      <c r="M264" s="6">
        <v>102.6</v>
      </c>
      <c r="N264" s="6">
        <v>103.8</v>
      </c>
      <c r="O264" s="6">
        <v>103.4</v>
      </c>
      <c r="P264" s="6">
        <v>103.9</v>
      </c>
      <c r="Q264" s="6">
        <v>102.2</v>
      </c>
      <c r="R264" s="6">
        <v>108.1</v>
      </c>
      <c r="S264" s="6">
        <v>110.8</v>
      </c>
      <c r="T264" s="6">
        <v>114.1</v>
      </c>
      <c r="U264" s="6">
        <v>114.2</v>
      </c>
      <c r="V264" s="6">
        <v>112.5</v>
      </c>
      <c r="W264" s="6">
        <v>110.9</v>
      </c>
      <c r="X264" s="6">
        <v>109.1</v>
      </c>
      <c r="Y264" s="6">
        <v>111.1</v>
      </c>
      <c r="Z264" s="6">
        <v>111.1</v>
      </c>
      <c r="AA264" s="6">
        <v>110</v>
      </c>
      <c r="AB264" s="6">
        <v>109.3</v>
      </c>
      <c r="AC264" s="6">
        <v>109.4</v>
      </c>
      <c r="AD264" s="6">
        <v>107.7</v>
      </c>
      <c r="AE264" s="6">
        <v>113.5</v>
      </c>
      <c r="AF264" s="6">
        <v>114.8</v>
      </c>
      <c r="AG264" s="6">
        <v>111.1</v>
      </c>
      <c r="AH264" s="6">
        <v>107.8</v>
      </c>
      <c r="AI264" s="6">
        <v>106.4</v>
      </c>
      <c r="AJ264" s="6">
        <v>105.6</v>
      </c>
      <c r="AK264" s="6">
        <v>101.2</v>
      </c>
      <c r="AL264" s="6">
        <v>100.7</v>
      </c>
      <c r="AM264" s="6">
        <v>100.1</v>
      </c>
      <c r="AN264" s="6">
        <v>99</v>
      </c>
      <c r="AO264" s="6">
        <v>98.7</v>
      </c>
      <c r="AP264" s="6">
        <v>99.2</v>
      </c>
      <c r="AQ264" s="6">
        <v>98.2</v>
      </c>
      <c r="AR264" s="6">
        <v>96.4</v>
      </c>
      <c r="AS264" s="6">
        <v>95.2</v>
      </c>
      <c r="AT264" s="6">
        <v>92.3</v>
      </c>
      <c r="AU264" s="6">
        <v>90.6</v>
      </c>
      <c r="AV264" s="6">
        <v>90.5</v>
      </c>
      <c r="AW264" s="6">
        <v>90.9</v>
      </c>
      <c r="AX264" s="6">
        <v>90.6</v>
      </c>
      <c r="AY264" s="6">
        <v>90.1</v>
      </c>
      <c r="AZ264" s="6">
        <v>89.6</v>
      </c>
      <c r="BA264" s="6">
        <v>90.3</v>
      </c>
      <c r="BB264" s="6">
        <v>91.3</v>
      </c>
      <c r="BC264" s="6">
        <v>90.4</v>
      </c>
      <c r="BD264" s="6">
        <v>91.4</v>
      </c>
      <c r="BE264" s="6">
        <v>92</v>
      </c>
      <c r="BF264" s="6">
        <v>91.6</v>
      </c>
      <c r="BG264" s="6">
        <v>91.2</v>
      </c>
      <c r="BH264" s="6">
        <v>91.3</v>
      </c>
      <c r="BI264" s="6">
        <v>92.6</v>
      </c>
      <c r="BJ264" s="6">
        <v>93.8</v>
      </c>
      <c r="BK264" s="6">
        <v>93.5</v>
      </c>
      <c r="BL264" s="6">
        <v>94.6</v>
      </c>
      <c r="BM264" s="6">
        <v>94.7</v>
      </c>
      <c r="BN264" s="6">
        <v>93.6</v>
      </c>
      <c r="BO264" s="6">
        <v>95.9</v>
      </c>
      <c r="BP264" s="6">
        <v>96.7</v>
      </c>
      <c r="BQ264" s="6">
        <v>97.1</v>
      </c>
      <c r="BR264" s="6">
        <v>97.8</v>
      </c>
      <c r="BS264" s="6">
        <v>98.4</v>
      </c>
      <c r="BT264" s="6">
        <v>98.3</v>
      </c>
      <c r="BU264" s="6">
        <v>97.5</v>
      </c>
      <c r="BV264" s="6">
        <v>97.9</v>
      </c>
      <c r="BW264" s="6">
        <v>98</v>
      </c>
      <c r="BX264" s="6">
        <v>98.9</v>
      </c>
      <c r="BY264" s="6">
        <v>100.5</v>
      </c>
      <c r="BZ264" s="6">
        <v>100.4</v>
      </c>
      <c r="CA264" s="6">
        <v>100.5</v>
      </c>
      <c r="CB264" s="6">
        <v>101</v>
      </c>
      <c r="CC264" s="6">
        <v>103.1</v>
      </c>
      <c r="CD264" s="6">
        <v>103.7</v>
      </c>
      <c r="CE264" s="6">
        <v>102</v>
      </c>
      <c r="CF264" s="6">
        <v>100</v>
      </c>
      <c r="CG264" s="6">
        <v>99.6</v>
      </c>
      <c r="CH264" s="6">
        <v>99.5</v>
      </c>
      <c r="CI264" s="6">
        <v>99.6</v>
      </c>
      <c r="CJ264" s="6">
        <v>99.8</v>
      </c>
      <c r="CK264" s="6">
        <v>99.7</v>
      </c>
      <c r="CL264" s="6">
        <v>98.7</v>
      </c>
      <c r="CM264" s="6">
        <v>98.6</v>
      </c>
      <c r="CN264" s="6">
        <v>98.3</v>
      </c>
      <c r="CO264" s="6">
        <v>97</v>
      </c>
      <c r="CP264" s="6">
        <v>96.4</v>
      </c>
      <c r="CQ264" s="6">
        <v>95.3</v>
      </c>
      <c r="CR264" s="6">
        <v>95.4</v>
      </c>
      <c r="CS264" s="6">
        <v>95.2</v>
      </c>
      <c r="CT264" s="6">
        <v>95</v>
      </c>
      <c r="CU264" s="6">
        <v>95.2</v>
      </c>
      <c r="CV264" s="6">
        <v>93.9</v>
      </c>
      <c r="CW264" s="6">
        <v>88.5</v>
      </c>
      <c r="CX264" s="6">
        <v>88.6</v>
      </c>
      <c r="CY264" s="6">
        <v>89.2</v>
      </c>
      <c r="CZ264" s="6">
        <v>88.2</v>
      </c>
      <c r="DA264" s="6">
        <v>90.8</v>
      </c>
      <c r="DB264" s="6">
        <v>92</v>
      </c>
      <c r="DC264" s="6">
        <v>96.3</v>
      </c>
      <c r="DD264" s="6">
        <v>101.9</v>
      </c>
      <c r="DE264" s="6">
        <v>107.7</v>
      </c>
      <c r="DF264" s="6">
        <v>111.3</v>
      </c>
      <c r="DG264" s="6">
        <v>114.8</v>
      </c>
      <c r="DH264" s="6">
        <v>113.9</v>
      </c>
      <c r="DI264" s="6">
        <v>111.4</v>
      </c>
      <c r="DJ264" s="6">
        <v>112</v>
      </c>
      <c r="DK264" s="6">
        <v>110.9</v>
      </c>
      <c r="DL264" s="6">
        <v>113</v>
      </c>
      <c r="DM264" s="6">
        <v>114.4</v>
      </c>
      <c r="DN264" s="6">
        <v>117</v>
      </c>
      <c r="DO264" s="6">
        <v>121.8</v>
      </c>
      <c r="DP264" s="6">
        <v>119</v>
      </c>
      <c r="DQ264" s="6">
        <v>118.1</v>
      </c>
      <c r="DR264" s="6">
        <v>120</v>
      </c>
      <c r="DS264" s="6">
        <v>121.8</v>
      </c>
      <c r="DT264" s="6">
        <v>121.7</v>
      </c>
    </row>
    <row r="265" spans="1:124" x14ac:dyDescent="0.25">
      <c r="A265" s="4" t="s">
        <v>553</v>
      </c>
      <c r="B265" s="4" t="s">
        <v>554</v>
      </c>
      <c r="C265" s="5">
        <v>1.5090300000000001</v>
      </c>
      <c r="D265" s="6">
        <v>100.2</v>
      </c>
      <c r="E265" s="6">
        <v>101.1</v>
      </c>
      <c r="F265" s="6">
        <v>101.8</v>
      </c>
      <c r="G265" s="6">
        <v>102.5</v>
      </c>
      <c r="H265" s="6">
        <v>103.5</v>
      </c>
      <c r="I265" s="6">
        <v>104.2</v>
      </c>
      <c r="J265" s="6">
        <v>104.6</v>
      </c>
      <c r="K265" s="6">
        <v>104.8</v>
      </c>
      <c r="L265" s="6">
        <v>104.4</v>
      </c>
      <c r="M265" s="6">
        <v>104.4</v>
      </c>
      <c r="N265" s="6">
        <v>105.3</v>
      </c>
      <c r="O265" s="6">
        <v>106.6</v>
      </c>
      <c r="P265" s="6">
        <v>107.1</v>
      </c>
      <c r="Q265" s="6">
        <v>107.8</v>
      </c>
      <c r="R265" s="6">
        <v>108.4</v>
      </c>
      <c r="S265" s="6">
        <v>109.6</v>
      </c>
      <c r="T265" s="6">
        <v>109.6</v>
      </c>
      <c r="U265" s="6">
        <v>109.9</v>
      </c>
      <c r="V265" s="6">
        <v>109.3</v>
      </c>
      <c r="W265" s="6">
        <v>109.7</v>
      </c>
      <c r="X265" s="6">
        <v>110.8</v>
      </c>
      <c r="Y265" s="6">
        <v>111.7</v>
      </c>
      <c r="Z265" s="6">
        <v>111.9</v>
      </c>
      <c r="AA265" s="6">
        <v>111.5</v>
      </c>
      <c r="AB265" s="6">
        <v>113.3</v>
      </c>
      <c r="AC265" s="6">
        <v>115.2</v>
      </c>
      <c r="AD265" s="6">
        <v>115</v>
      </c>
      <c r="AE265" s="6">
        <v>115.7</v>
      </c>
      <c r="AF265" s="6">
        <v>115.1</v>
      </c>
      <c r="AG265" s="6">
        <v>114.2</v>
      </c>
      <c r="AH265" s="6">
        <v>113.9</v>
      </c>
      <c r="AI265" s="6">
        <v>113.6</v>
      </c>
      <c r="AJ265" s="6">
        <v>113.6</v>
      </c>
      <c r="AK265" s="6">
        <v>112.9</v>
      </c>
      <c r="AL265" s="6">
        <v>114.1</v>
      </c>
      <c r="AM265" s="6">
        <v>115.3</v>
      </c>
      <c r="AN265" s="6">
        <v>114.8</v>
      </c>
      <c r="AO265" s="6">
        <v>113.8</v>
      </c>
      <c r="AP265" s="6">
        <v>115</v>
      </c>
      <c r="AQ265" s="6">
        <v>116.7</v>
      </c>
      <c r="AR265" s="6">
        <v>116.8</v>
      </c>
      <c r="AS265" s="6">
        <v>117.3</v>
      </c>
      <c r="AT265" s="6">
        <v>117.9</v>
      </c>
      <c r="AU265" s="6">
        <v>118.5</v>
      </c>
      <c r="AV265" s="6">
        <v>119.2</v>
      </c>
      <c r="AW265" s="6">
        <v>118.1</v>
      </c>
      <c r="AX265" s="6">
        <v>119.4</v>
      </c>
      <c r="AY265" s="6">
        <v>119.6</v>
      </c>
      <c r="AZ265" s="6">
        <v>121.3</v>
      </c>
      <c r="BA265" s="6">
        <v>121.4</v>
      </c>
      <c r="BB265" s="6">
        <v>121.1</v>
      </c>
      <c r="BC265" s="6">
        <v>121.6</v>
      </c>
      <c r="BD265" s="6">
        <v>122</v>
      </c>
      <c r="BE265" s="6">
        <v>122.6</v>
      </c>
      <c r="BF265" s="6">
        <v>120.2</v>
      </c>
      <c r="BG265" s="6">
        <v>120.6</v>
      </c>
      <c r="BH265" s="6">
        <v>120.2</v>
      </c>
      <c r="BI265" s="6">
        <v>120</v>
      </c>
      <c r="BJ265" s="6">
        <v>119.7</v>
      </c>
      <c r="BK265" s="6">
        <v>119.8</v>
      </c>
      <c r="BL265" s="6">
        <v>120.6</v>
      </c>
      <c r="BM265" s="6">
        <v>120.6</v>
      </c>
      <c r="BN265" s="6">
        <v>121.3</v>
      </c>
      <c r="BO265" s="6">
        <v>121</v>
      </c>
      <c r="BP265" s="6">
        <v>123.1</v>
      </c>
      <c r="BQ265" s="6">
        <v>122.5</v>
      </c>
      <c r="BR265" s="6">
        <v>122.2</v>
      </c>
      <c r="BS265" s="6">
        <v>122.7</v>
      </c>
      <c r="BT265" s="6">
        <v>122.4</v>
      </c>
      <c r="BU265" s="6">
        <v>121.5</v>
      </c>
      <c r="BV265" s="6">
        <v>122.5</v>
      </c>
      <c r="BW265" s="6">
        <v>123.2</v>
      </c>
      <c r="BX265" s="6">
        <v>124.7</v>
      </c>
      <c r="BY265" s="6">
        <v>125.4</v>
      </c>
      <c r="BZ265" s="6">
        <v>125.3</v>
      </c>
      <c r="CA265" s="6">
        <v>127</v>
      </c>
      <c r="CB265" s="6">
        <v>126.7</v>
      </c>
      <c r="CC265" s="6">
        <v>126.3</v>
      </c>
      <c r="CD265" s="6">
        <v>127.8</v>
      </c>
      <c r="CE265" s="6">
        <v>128.1</v>
      </c>
      <c r="CF265" s="6">
        <v>128.4</v>
      </c>
      <c r="CG265" s="6">
        <v>128.4</v>
      </c>
      <c r="CH265" s="6">
        <v>129.69999999999999</v>
      </c>
      <c r="CI265" s="6">
        <v>129.6</v>
      </c>
      <c r="CJ265" s="6">
        <v>130.30000000000001</v>
      </c>
      <c r="CK265" s="6">
        <v>131</v>
      </c>
      <c r="CL265" s="6">
        <v>130.69999999999999</v>
      </c>
      <c r="CM265" s="6">
        <v>130.5</v>
      </c>
      <c r="CN265" s="6">
        <v>129.30000000000001</v>
      </c>
      <c r="CO265" s="6">
        <v>129.1</v>
      </c>
      <c r="CP265" s="6">
        <v>129.30000000000001</v>
      </c>
      <c r="CQ265" s="6">
        <v>130.19999999999999</v>
      </c>
      <c r="CR265" s="6">
        <v>129.30000000000001</v>
      </c>
      <c r="CS265" s="6">
        <v>129.80000000000001</v>
      </c>
      <c r="CT265" s="6">
        <v>130.9</v>
      </c>
      <c r="CU265" s="6">
        <v>130.69999999999999</v>
      </c>
      <c r="CV265" s="6">
        <v>131.5</v>
      </c>
      <c r="CW265" s="6">
        <v>130.9</v>
      </c>
      <c r="CX265" s="6">
        <v>129.1</v>
      </c>
      <c r="CY265" s="6">
        <v>127.1</v>
      </c>
      <c r="CZ265" s="6">
        <v>128.5</v>
      </c>
      <c r="DA265" s="6">
        <v>128.6</v>
      </c>
      <c r="DB265" s="6">
        <v>130.1</v>
      </c>
      <c r="DC265" s="6">
        <v>130.9</v>
      </c>
      <c r="DD265" s="6">
        <v>133.30000000000001</v>
      </c>
      <c r="DE265" s="6">
        <v>135.19999999999999</v>
      </c>
      <c r="DF265" s="6">
        <v>136.19999999999999</v>
      </c>
      <c r="DG265" s="6">
        <v>138.5</v>
      </c>
      <c r="DH265" s="6">
        <v>140.1</v>
      </c>
      <c r="DI265" s="6">
        <v>139.80000000000001</v>
      </c>
      <c r="DJ265" s="6">
        <v>142.4</v>
      </c>
      <c r="DK265" s="6">
        <v>145.5</v>
      </c>
      <c r="DL265" s="6">
        <v>147.1</v>
      </c>
      <c r="DM265" s="6">
        <v>146.19999999999999</v>
      </c>
      <c r="DN265" s="6">
        <v>147</v>
      </c>
      <c r="DO265" s="6">
        <v>147.9</v>
      </c>
      <c r="DP265" s="6">
        <v>149.69999999999999</v>
      </c>
      <c r="DQ265" s="6">
        <v>149.69999999999999</v>
      </c>
      <c r="DR265" s="6">
        <v>151.80000000000001</v>
      </c>
      <c r="DS265" s="6">
        <v>154.1</v>
      </c>
      <c r="DT265" s="6">
        <v>155.6</v>
      </c>
    </row>
    <row r="266" spans="1:124" x14ac:dyDescent="0.25">
      <c r="A266" s="4" t="s">
        <v>555</v>
      </c>
      <c r="B266" s="4" t="s">
        <v>556</v>
      </c>
      <c r="C266" s="5">
        <v>9.4199999999999996E-3</v>
      </c>
      <c r="D266" s="6">
        <v>97.1</v>
      </c>
      <c r="E266" s="6">
        <v>101.2</v>
      </c>
      <c r="F266" s="6">
        <v>102.1</v>
      </c>
      <c r="G266" s="6">
        <v>99.9</v>
      </c>
      <c r="H266" s="6">
        <v>102.7</v>
      </c>
      <c r="I266" s="6">
        <v>102.1</v>
      </c>
      <c r="J266" s="6">
        <v>101.3</v>
      </c>
      <c r="K266" s="6">
        <v>102.6</v>
      </c>
      <c r="L266" s="6">
        <v>102.8</v>
      </c>
      <c r="M266" s="6">
        <v>103.4</v>
      </c>
      <c r="N266" s="6">
        <v>101.8</v>
      </c>
      <c r="O266" s="6">
        <v>102.9</v>
      </c>
      <c r="P266" s="6">
        <v>108.6</v>
      </c>
      <c r="Q266" s="6">
        <v>108.2</v>
      </c>
      <c r="R266" s="6">
        <v>106.7</v>
      </c>
      <c r="S266" s="6">
        <v>108.3</v>
      </c>
      <c r="T266" s="6">
        <v>110</v>
      </c>
      <c r="U266" s="6">
        <v>110.8</v>
      </c>
      <c r="V266" s="6">
        <v>112</v>
      </c>
      <c r="W266" s="6">
        <v>111.3</v>
      </c>
      <c r="X266" s="6">
        <v>113</v>
      </c>
      <c r="Y266" s="6">
        <v>113.4</v>
      </c>
      <c r="Z266" s="6">
        <v>113.2</v>
      </c>
      <c r="AA266" s="6">
        <v>111.8</v>
      </c>
      <c r="AB266" s="6">
        <v>113.1</v>
      </c>
      <c r="AC266" s="6">
        <v>113.2</v>
      </c>
      <c r="AD266" s="6">
        <v>114</v>
      </c>
      <c r="AE266" s="6">
        <v>113.4</v>
      </c>
      <c r="AF266" s="6">
        <v>113</v>
      </c>
      <c r="AG266" s="6">
        <v>115.1</v>
      </c>
      <c r="AH266" s="6">
        <v>115.6</v>
      </c>
      <c r="AI266" s="6">
        <v>115.5</v>
      </c>
      <c r="AJ266" s="6">
        <v>113.2</v>
      </c>
      <c r="AK266" s="6">
        <v>114.2</v>
      </c>
      <c r="AL266" s="6">
        <v>114.1</v>
      </c>
      <c r="AM266" s="6">
        <v>114.4</v>
      </c>
      <c r="AN266" s="6">
        <v>116.7</v>
      </c>
      <c r="AO266" s="6">
        <v>115.8</v>
      </c>
      <c r="AP266" s="6">
        <v>115.3</v>
      </c>
      <c r="AQ266" s="6">
        <v>113.3</v>
      </c>
      <c r="AR266" s="6">
        <v>114.1</v>
      </c>
      <c r="AS266" s="6">
        <v>114.8</v>
      </c>
      <c r="AT266" s="6">
        <v>116.8</v>
      </c>
      <c r="AU266" s="6">
        <v>112.9</v>
      </c>
      <c r="AV266" s="6">
        <v>114.2</v>
      </c>
      <c r="AW266" s="6">
        <v>114.7</v>
      </c>
      <c r="AX266" s="6">
        <v>115.1</v>
      </c>
      <c r="AY266" s="6">
        <v>113.8</v>
      </c>
      <c r="AZ266" s="6">
        <v>115.7</v>
      </c>
      <c r="BA266" s="6">
        <v>114</v>
      </c>
      <c r="BB266" s="6">
        <v>114.9</v>
      </c>
      <c r="BC266" s="6">
        <v>116.6</v>
      </c>
      <c r="BD266" s="6">
        <v>117.8</v>
      </c>
      <c r="BE266" s="6">
        <v>116.5</v>
      </c>
      <c r="BF266" s="6">
        <v>118.4</v>
      </c>
      <c r="BG266" s="6">
        <v>116</v>
      </c>
      <c r="BH266" s="6">
        <v>114.8</v>
      </c>
      <c r="BI266" s="6">
        <v>114.9</v>
      </c>
      <c r="BJ266" s="6">
        <v>115.6</v>
      </c>
      <c r="BK266" s="6">
        <v>116</v>
      </c>
      <c r="BL266" s="6">
        <v>116.9</v>
      </c>
      <c r="BM266" s="6">
        <v>114.6</v>
      </c>
      <c r="BN266" s="6">
        <v>115.9</v>
      </c>
      <c r="BO266" s="6">
        <v>117.2</v>
      </c>
      <c r="BP266" s="6">
        <v>114.6</v>
      </c>
      <c r="BQ266" s="6">
        <v>117</v>
      </c>
      <c r="BR266" s="6">
        <v>115.8</v>
      </c>
      <c r="BS266" s="6">
        <v>112.5</v>
      </c>
      <c r="BT266" s="6">
        <v>113.5</v>
      </c>
      <c r="BU266" s="6">
        <v>110.7</v>
      </c>
      <c r="BV266" s="6">
        <v>111.3</v>
      </c>
      <c r="BW266" s="6">
        <v>111</v>
      </c>
      <c r="BX266" s="6">
        <v>113.8</v>
      </c>
      <c r="BY266" s="6">
        <v>114</v>
      </c>
      <c r="BZ266" s="6">
        <v>111.6</v>
      </c>
      <c r="CA266" s="6">
        <v>113.3</v>
      </c>
      <c r="CB266" s="6">
        <v>113.5</v>
      </c>
      <c r="CC266" s="6">
        <v>114.1</v>
      </c>
      <c r="CD266" s="6">
        <v>112.6</v>
      </c>
      <c r="CE266" s="6">
        <v>111.3</v>
      </c>
      <c r="CF266" s="6">
        <v>111.2</v>
      </c>
      <c r="CG266" s="6">
        <v>109.9</v>
      </c>
      <c r="CH266" s="6">
        <v>108.2</v>
      </c>
      <c r="CI266" s="6">
        <v>110.5</v>
      </c>
      <c r="CJ266" s="6">
        <v>110.1</v>
      </c>
      <c r="CK266" s="6">
        <v>109</v>
      </c>
      <c r="CL266" s="6">
        <v>107.6</v>
      </c>
      <c r="CM266" s="6">
        <v>109.8</v>
      </c>
      <c r="CN266" s="6">
        <v>110.1</v>
      </c>
      <c r="CO266" s="6">
        <v>111</v>
      </c>
      <c r="CP266" s="6">
        <v>108.9</v>
      </c>
      <c r="CQ266" s="6">
        <v>108.8</v>
      </c>
      <c r="CR266" s="6">
        <v>108</v>
      </c>
      <c r="CS266" s="6">
        <v>108.6</v>
      </c>
      <c r="CT266" s="6">
        <v>111.7</v>
      </c>
      <c r="CU266" s="6">
        <v>112.7</v>
      </c>
      <c r="CV266" s="6">
        <v>112.8</v>
      </c>
      <c r="CW266" s="6">
        <v>109.9</v>
      </c>
      <c r="CX266" s="6">
        <v>115.7</v>
      </c>
      <c r="CY266" s="6">
        <v>108.4</v>
      </c>
      <c r="CZ266" s="6">
        <v>117.5</v>
      </c>
      <c r="DA266" s="6">
        <v>109.7</v>
      </c>
      <c r="DB266" s="6">
        <v>110.3</v>
      </c>
      <c r="DC266" s="6">
        <v>111.3</v>
      </c>
      <c r="DD266" s="6">
        <v>112.9</v>
      </c>
      <c r="DE266" s="6">
        <v>114.1</v>
      </c>
      <c r="DF266" s="6">
        <v>114.7</v>
      </c>
      <c r="DG266" s="6">
        <v>115.9</v>
      </c>
      <c r="DH266" s="6">
        <v>118.5</v>
      </c>
      <c r="DI266" s="6">
        <v>119.1</v>
      </c>
      <c r="DJ266" s="6">
        <v>120.6</v>
      </c>
      <c r="DK266" s="6">
        <v>120</v>
      </c>
      <c r="DL266" s="6">
        <v>118.7</v>
      </c>
      <c r="DM266" s="6">
        <v>119.1</v>
      </c>
      <c r="DN266" s="6">
        <v>120.3</v>
      </c>
      <c r="DO266" s="6">
        <v>120.7</v>
      </c>
      <c r="DP266" s="6">
        <v>122.7</v>
      </c>
      <c r="DQ266" s="6">
        <v>127.8</v>
      </c>
      <c r="DR266" s="6">
        <v>131.4</v>
      </c>
      <c r="DS266" s="6">
        <v>132.6</v>
      </c>
      <c r="DT266" s="6">
        <v>137.1</v>
      </c>
    </row>
    <row r="267" spans="1:124" x14ac:dyDescent="0.25">
      <c r="A267" s="4" t="s">
        <v>557</v>
      </c>
      <c r="B267" s="4" t="s">
        <v>558</v>
      </c>
      <c r="C267" s="5">
        <v>4.5060000000000003E-2</v>
      </c>
      <c r="D267" s="6">
        <v>108.4</v>
      </c>
      <c r="E267" s="6">
        <v>108.4</v>
      </c>
      <c r="F267" s="6">
        <v>109.9</v>
      </c>
      <c r="G267" s="6">
        <v>108.2</v>
      </c>
      <c r="H267" s="6">
        <v>108.5</v>
      </c>
      <c r="I267" s="6">
        <v>108.6</v>
      </c>
      <c r="J267" s="6">
        <v>109.5</v>
      </c>
      <c r="K267" s="6">
        <v>109.1</v>
      </c>
      <c r="L267" s="6">
        <v>106.8</v>
      </c>
      <c r="M267" s="6">
        <v>106.3</v>
      </c>
      <c r="N267" s="6">
        <v>108.8</v>
      </c>
      <c r="O267" s="6">
        <v>108.3</v>
      </c>
      <c r="P267" s="6">
        <v>110.5</v>
      </c>
      <c r="Q267" s="6">
        <v>111.6</v>
      </c>
      <c r="R267" s="6">
        <v>113.6</v>
      </c>
      <c r="S267" s="6">
        <v>112.9</v>
      </c>
      <c r="T267" s="6">
        <v>113.2</v>
      </c>
      <c r="U267" s="6">
        <v>113</v>
      </c>
      <c r="V267" s="6">
        <v>114</v>
      </c>
      <c r="W267" s="6">
        <v>113.8</v>
      </c>
      <c r="X267" s="6">
        <v>114.7</v>
      </c>
      <c r="Y267" s="6">
        <v>114.7</v>
      </c>
      <c r="Z267" s="6">
        <v>115.3</v>
      </c>
      <c r="AA267" s="6">
        <v>115.1</v>
      </c>
      <c r="AB267" s="6">
        <v>115.9</v>
      </c>
      <c r="AC267" s="6">
        <v>118.2</v>
      </c>
      <c r="AD267" s="6">
        <v>116.7</v>
      </c>
      <c r="AE267" s="6">
        <v>117.3</v>
      </c>
      <c r="AF267" s="6">
        <v>117.5</v>
      </c>
      <c r="AG267" s="6">
        <v>115.6</v>
      </c>
      <c r="AH267" s="6">
        <v>116.6</v>
      </c>
      <c r="AI267" s="6">
        <v>118</v>
      </c>
      <c r="AJ267" s="6">
        <v>116.4</v>
      </c>
      <c r="AK267" s="6">
        <v>116.1</v>
      </c>
      <c r="AL267" s="6">
        <v>115.6</v>
      </c>
      <c r="AM267" s="6">
        <v>116.4</v>
      </c>
      <c r="AN267" s="6">
        <v>114.7</v>
      </c>
      <c r="AO267" s="6">
        <v>114.8</v>
      </c>
      <c r="AP267" s="6">
        <v>114.4</v>
      </c>
      <c r="AQ267" s="6">
        <v>116.9</v>
      </c>
      <c r="AR267" s="6">
        <v>117.6</v>
      </c>
      <c r="AS267" s="6">
        <v>114.2</v>
      </c>
      <c r="AT267" s="6">
        <v>119.5</v>
      </c>
      <c r="AU267" s="6">
        <v>113.2</v>
      </c>
      <c r="AV267" s="6">
        <v>113.2</v>
      </c>
      <c r="AW267" s="6">
        <v>114.1</v>
      </c>
      <c r="AX267" s="6">
        <v>114.1</v>
      </c>
      <c r="AY267" s="6">
        <v>114.1</v>
      </c>
      <c r="AZ267" s="6">
        <v>114.7</v>
      </c>
      <c r="BA267" s="6">
        <v>111.6</v>
      </c>
      <c r="BB267" s="6">
        <v>115.2</v>
      </c>
      <c r="BC267" s="6">
        <v>114.8</v>
      </c>
      <c r="BD267" s="6">
        <v>115.8</v>
      </c>
      <c r="BE267" s="6">
        <v>116.2</v>
      </c>
      <c r="BF267" s="6">
        <v>116.1</v>
      </c>
      <c r="BG267" s="6">
        <v>116.4</v>
      </c>
      <c r="BH267" s="6">
        <v>117.1</v>
      </c>
      <c r="BI267" s="6">
        <v>112.7</v>
      </c>
      <c r="BJ267" s="6">
        <v>113.1</v>
      </c>
      <c r="BK267" s="6">
        <v>112.9</v>
      </c>
      <c r="BL267" s="6">
        <v>113.7</v>
      </c>
      <c r="BM267" s="6">
        <v>115.1</v>
      </c>
      <c r="BN267" s="6">
        <v>114.4</v>
      </c>
      <c r="BO267" s="6">
        <v>115.5</v>
      </c>
      <c r="BP267" s="6">
        <v>113.9</v>
      </c>
      <c r="BQ267" s="6">
        <v>114.6</v>
      </c>
      <c r="BR267" s="6">
        <v>113.7</v>
      </c>
      <c r="BS267" s="6">
        <v>113.7</v>
      </c>
      <c r="BT267" s="6">
        <v>113.4</v>
      </c>
      <c r="BU267" s="6">
        <v>115.5</v>
      </c>
      <c r="BV267" s="6">
        <v>118.5</v>
      </c>
      <c r="BW267" s="6">
        <v>121</v>
      </c>
      <c r="BX267" s="6">
        <v>119.4</v>
      </c>
      <c r="BY267" s="6">
        <v>122.4</v>
      </c>
      <c r="BZ267" s="6">
        <v>123.3</v>
      </c>
      <c r="CA267" s="6">
        <v>121.4</v>
      </c>
      <c r="CB267" s="6">
        <v>122.4</v>
      </c>
      <c r="CC267" s="6">
        <v>122</v>
      </c>
      <c r="CD267" s="6">
        <v>123.5</v>
      </c>
      <c r="CE267" s="6">
        <v>123.8</v>
      </c>
      <c r="CF267" s="6">
        <v>125.3</v>
      </c>
      <c r="CG267" s="6">
        <v>125.4</v>
      </c>
      <c r="CH267" s="6">
        <v>124.4</v>
      </c>
      <c r="CI267" s="6">
        <v>124.3</v>
      </c>
      <c r="CJ267" s="6">
        <v>124.4</v>
      </c>
      <c r="CK267" s="6">
        <v>122.1</v>
      </c>
      <c r="CL267" s="6">
        <v>125.2</v>
      </c>
      <c r="CM267" s="6">
        <v>125.3</v>
      </c>
      <c r="CN267" s="6">
        <v>125.1</v>
      </c>
      <c r="CO267" s="6">
        <v>126.9</v>
      </c>
      <c r="CP267" s="6">
        <v>126.6</v>
      </c>
      <c r="CQ267" s="6">
        <v>127</v>
      </c>
      <c r="CR267" s="6">
        <v>127.6</v>
      </c>
      <c r="CS267" s="6">
        <v>127.5</v>
      </c>
      <c r="CT267" s="6">
        <v>127.4</v>
      </c>
      <c r="CU267" s="6">
        <v>127.1</v>
      </c>
      <c r="CV267" s="6">
        <v>127.1</v>
      </c>
      <c r="CW267" s="6">
        <v>127.2</v>
      </c>
      <c r="CX267" s="6">
        <v>126.2</v>
      </c>
      <c r="CY267" s="6">
        <v>127.6</v>
      </c>
      <c r="CZ267" s="6">
        <v>127.3</v>
      </c>
      <c r="DA267" s="6">
        <v>125.3</v>
      </c>
      <c r="DB267" s="6">
        <v>126.1</v>
      </c>
      <c r="DC267" s="6">
        <v>125.5</v>
      </c>
      <c r="DD267" s="6">
        <v>125.5</v>
      </c>
      <c r="DE267" s="6">
        <v>126.2</v>
      </c>
      <c r="DF267" s="6">
        <v>125.4</v>
      </c>
      <c r="DG267" s="6">
        <v>125.8</v>
      </c>
      <c r="DH267" s="6">
        <v>125.3</v>
      </c>
      <c r="DI267" s="6">
        <v>126.2</v>
      </c>
      <c r="DJ267" s="6">
        <v>125.5</v>
      </c>
      <c r="DK267" s="6">
        <v>126.1</v>
      </c>
      <c r="DL267" s="6">
        <v>127.8</v>
      </c>
      <c r="DM267" s="6">
        <v>126.1</v>
      </c>
      <c r="DN267" s="6">
        <v>128.80000000000001</v>
      </c>
      <c r="DO267" s="6">
        <v>127.8</v>
      </c>
      <c r="DP267" s="6">
        <v>128.69999999999999</v>
      </c>
      <c r="DQ267" s="6">
        <v>129.80000000000001</v>
      </c>
      <c r="DR267" s="6">
        <v>128.9</v>
      </c>
      <c r="DS267" s="6">
        <v>130.1</v>
      </c>
      <c r="DT267" s="6">
        <v>129.30000000000001</v>
      </c>
    </row>
    <row r="268" spans="1:124" x14ac:dyDescent="0.25">
      <c r="A268" s="4" t="s">
        <v>559</v>
      </c>
      <c r="B268" s="4" t="s">
        <v>560</v>
      </c>
      <c r="C268" s="5">
        <v>5.493E-2</v>
      </c>
      <c r="D268" s="6">
        <v>101.4</v>
      </c>
      <c r="E268" s="6">
        <v>101</v>
      </c>
      <c r="F268" s="6">
        <v>102.1</v>
      </c>
      <c r="G268" s="6">
        <v>102.9</v>
      </c>
      <c r="H268" s="6">
        <v>103.6</v>
      </c>
      <c r="I268" s="6">
        <v>105.1</v>
      </c>
      <c r="J268" s="6">
        <v>104.7</v>
      </c>
      <c r="K268" s="6">
        <v>103.1</v>
      </c>
      <c r="L268" s="6">
        <v>102.8</v>
      </c>
      <c r="M268" s="6">
        <v>103.9</v>
      </c>
      <c r="N268" s="6">
        <v>103.4</v>
      </c>
      <c r="O268" s="6">
        <v>105.3</v>
      </c>
      <c r="P268" s="6">
        <v>106.2</v>
      </c>
      <c r="Q268" s="6">
        <v>105</v>
      </c>
      <c r="R268" s="6">
        <v>104.8</v>
      </c>
      <c r="S268" s="6">
        <v>105.1</v>
      </c>
      <c r="T268" s="6">
        <v>106.3</v>
      </c>
      <c r="U268" s="6">
        <v>108.1</v>
      </c>
      <c r="V268" s="6">
        <v>107.5</v>
      </c>
      <c r="W268" s="6">
        <v>108.5</v>
      </c>
      <c r="X268" s="6">
        <v>107.2</v>
      </c>
      <c r="Y268" s="6">
        <v>107.2</v>
      </c>
      <c r="Z268" s="6">
        <v>107.5</v>
      </c>
      <c r="AA268" s="6">
        <v>108.2</v>
      </c>
      <c r="AB268" s="6">
        <v>107.9</v>
      </c>
      <c r="AC268" s="6">
        <v>109.2</v>
      </c>
      <c r="AD268" s="6">
        <v>109.6</v>
      </c>
      <c r="AE268" s="6">
        <v>109.2</v>
      </c>
      <c r="AF268" s="6">
        <v>110.5</v>
      </c>
      <c r="AG268" s="6">
        <v>109.7</v>
      </c>
      <c r="AH268" s="6">
        <v>108.9</v>
      </c>
      <c r="AI268" s="6">
        <v>107.7</v>
      </c>
      <c r="AJ268" s="6">
        <v>105.9</v>
      </c>
      <c r="AK268" s="6">
        <v>106.3</v>
      </c>
      <c r="AL268" s="6">
        <v>106</v>
      </c>
      <c r="AM268" s="6">
        <v>106.7</v>
      </c>
      <c r="AN268" s="6">
        <v>106</v>
      </c>
      <c r="AO268" s="6">
        <v>107.5</v>
      </c>
      <c r="AP268" s="6">
        <v>106.6</v>
      </c>
      <c r="AQ268" s="6">
        <v>107.8</v>
      </c>
      <c r="AR268" s="6">
        <v>110.6</v>
      </c>
      <c r="AS268" s="6">
        <v>109.8</v>
      </c>
      <c r="AT268" s="6">
        <v>107.6</v>
      </c>
      <c r="AU268" s="6">
        <v>108.6</v>
      </c>
      <c r="AV268" s="6">
        <v>108.8</v>
      </c>
      <c r="AW268" s="6">
        <v>108</v>
      </c>
      <c r="AX268" s="6">
        <v>108.6</v>
      </c>
      <c r="AY268" s="6">
        <v>109.5</v>
      </c>
      <c r="AZ268" s="6">
        <v>107.9</v>
      </c>
      <c r="BA268" s="6">
        <v>108.4</v>
      </c>
      <c r="BB268" s="6">
        <v>108.1</v>
      </c>
      <c r="BC268" s="6">
        <v>107.8</v>
      </c>
      <c r="BD268" s="6">
        <v>108.8</v>
      </c>
      <c r="BE268" s="6">
        <v>109.9</v>
      </c>
      <c r="BF268" s="6">
        <v>109.6</v>
      </c>
      <c r="BG268" s="6">
        <v>110.1</v>
      </c>
      <c r="BH268" s="6">
        <v>108.1</v>
      </c>
      <c r="BI268" s="6">
        <v>110</v>
      </c>
      <c r="BJ268" s="6">
        <v>110.2</v>
      </c>
      <c r="BK268" s="6">
        <v>111.1</v>
      </c>
      <c r="BL268" s="6">
        <v>111.1</v>
      </c>
      <c r="BM268" s="6">
        <v>109.7</v>
      </c>
      <c r="BN268" s="6">
        <v>110.7</v>
      </c>
      <c r="BO268" s="6">
        <v>109.6</v>
      </c>
      <c r="BP268" s="6">
        <v>111.5</v>
      </c>
      <c r="BQ268" s="6">
        <v>110.1</v>
      </c>
      <c r="BR268" s="6">
        <v>109.5</v>
      </c>
      <c r="BS268" s="6">
        <v>109.5</v>
      </c>
      <c r="BT268" s="6">
        <v>110.1</v>
      </c>
      <c r="BU268" s="6">
        <v>110.7</v>
      </c>
      <c r="BV268" s="6">
        <v>110.1</v>
      </c>
      <c r="BW268" s="6">
        <v>111.7</v>
      </c>
      <c r="BX268" s="6">
        <v>112</v>
      </c>
      <c r="BY268" s="6">
        <v>112.5</v>
      </c>
      <c r="BZ268" s="6">
        <v>111.8</v>
      </c>
      <c r="CA268" s="6">
        <v>112.5</v>
      </c>
      <c r="CB268" s="6">
        <v>113.5</v>
      </c>
      <c r="CC268" s="6">
        <v>114.4</v>
      </c>
      <c r="CD268" s="6">
        <v>113.1</v>
      </c>
      <c r="CE268" s="6">
        <v>114.2</v>
      </c>
      <c r="CF268" s="6">
        <v>113.1</v>
      </c>
      <c r="CG268" s="6">
        <v>112.5</v>
      </c>
      <c r="CH268" s="6">
        <v>110.2</v>
      </c>
      <c r="CI268" s="6">
        <v>111.1</v>
      </c>
      <c r="CJ268" s="6">
        <v>111.6</v>
      </c>
      <c r="CK268" s="6">
        <v>112</v>
      </c>
      <c r="CL268" s="6">
        <v>111.9</v>
      </c>
      <c r="CM268" s="6">
        <v>113.3</v>
      </c>
      <c r="CN268" s="6">
        <v>111.8</v>
      </c>
      <c r="CO268" s="6">
        <v>111.8</v>
      </c>
      <c r="CP268" s="6">
        <v>112.5</v>
      </c>
      <c r="CQ268" s="6">
        <v>110.9</v>
      </c>
      <c r="CR268" s="6">
        <v>109.8</v>
      </c>
      <c r="CS268" s="6">
        <v>110.5</v>
      </c>
      <c r="CT268" s="6">
        <v>110.2</v>
      </c>
      <c r="CU268" s="6">
        <v>108.9</v>
      </c>
      <c r="CV268" s="6">
        <v>108.9</v>
      </c>
      <c r="CW268" s="6">
        <v>103.9</v>
      </c>
      <c r="CX268" s="6">
        <v>105.5</v>
      </c>
      <c r="CY268" s="6">
        <v>105.3</v>
      </c>
      <c r="CZ268" s="6">
        <v>105.4</v>
      </c>
      <c r="DA268" s="6">
        <v>104</v>
      </c>
      <c r="DB268" s="6">
        <v>102.3</v>
      </c>
      <c r="DC268" s="6">
        <v>103.6</v>
      </c>
      <c r="DD268" s="6">
        <v>105.5</v>
      </c>
      <c r="DE268" s="6">
        <v>107.3</v>
      </c>
      <c r="DF268" s="6">
        <v>108.8</v>
      </c>
      <c r="DG268" s="6">
        <v>111.5</v>
      </c>
      <c r="DH268" s="6">
        <v>112.9</v>
      </c>
      <c r="DI268" s="6">
        <v>110</v>
      </c>
      <c r="DJ268" s="6">
        <v>113.8</v>
      </c>
      <c r="DK268" s="6">
        <v>113.7</v>
      </c>
      <c r="DL268" s="6">
        <v>113.2</v>
      </c>
      <c r="DM268" s="6">
        <v>115.5</v>
      </c>
      <c r="DN268" s="6">
        <v>119.3</v>
      </c>
      <c r="DO268" s="6">
        <v>121.4</v>
      </c>
      <c r="DP268" s="6">
        <v>121.4</v>
      </c>
      <c r="DQ268" s="6">
        <v>122.3</v>
      </c>
      <c r="DR268" s="6">
        <v>126.1</v>
      </c>
      <c r="DS268" s="6">
        <v>127.8</v>
      </c>
      <c r="DT268" s="6">
        <v>129.4</v>
      </c>
    </row>
    <row r="269" spans="1:124" x14ac:dyDescent="0.25">
      <c r="A269" s="4" t="s">
        <v>561</v>
      </c>
      <c r="B269" s="4" t="s">
        <v>562</v>
      </c>
      <c r="C269" s="5">
        <v>0.94618999999999998</v>
      </c>
      <c r="D269" s="6">
        <v>100.1</v>
      </c>
      <c r="E269" s="6">
        <v>100.9</v>
      </c>
      <c r="F269" s="6">
        <v>101.3</v>
      </c>
      <c r="G269" s="6">
        <v>102.3</v>
      </c>
      <c r="H269" s="6">
        <v>102.6</v>
      </c>
      <c r="I269" s="6">
        <v>103</v>
      </c>
      <c r="J269" s="6">
        <v>103.6</v>
      </c>
      <c r="K269" s="6">
        <v>103.9</v>
      </c>
      <c r="L269" s="6">
        <v>103.6</v>
      </c>
      <c r="M269" s="6">
        <v>103.6</v>
      </c>
      <c r="N269" s="6">
        <v>104.5</v>
      </c>
      <c r="O269" s="6">
        <v>105.9</v>
      </c>
      <c r="P269" s="6">
        <v>106.6</v>
      </c>
      <c r="Q269" s="6">
        <v>107.5</v>
      </c>
      <c r="R269" s="6">
        <v>108.1</v>
      </c>
      <c r="S269" s="6">
        <v>110.4</v>
      </c>
      <c r="T269" s="6">
        <v>110.1</v>
      </c>
      <c r="U269" s="6">
        <v>110.9</v>
      </c>
      <c r="V269" s="6">
        <v>109.9</v>
      </c>
      <c r="W269" s="6">
        <v>110.7</v>
      </c>
      <c r="X269" s="6">
        <v>112.2</v>
      </c>
      <c r="Y269" s="6">
        <v>112.8</v>
      </c>
      <c r="Z269" s="6">
        <v>112.6</v>
      </c>
      <c r="AA269" s="6">
        <v>111.7</v>
      </c>
      <c r="AB269" s="6">
        <v>114.3</v>
      </c>
      <c r="AC269" s="6">
        <v>116</v>
      </c>
      <c r="AD269" s="6">
        <v>116</v>
      </c>
      <c r="AE269" s="6">
        <v>117</v>
      </c>
      <c r="AF269" s="6">
        <v>115.9</v>
      </c>
      <c r="AG269" s="6">
        <v>115.2</v>
      </c>
      <c r="AH269" s="6">
        <v>114.6</v>
      </c>
      <c r="AI269" s="6">
        <v>114.5</v>
      </c>
      <c r="AJ269" s="6">
        <v>114.1</v>
      </c>
      <c r="AK269" s="6">
        <v>112.2</v>
      </c>
      <c r="AL269" s="6">
        <v>113.4</v>
      </c>
      <c r="AM269" s="6">
        <v>114.4</v>
      </c>
      <c r="AN269" s="6">
        <v>113.4</v>
      </c>
      <c r="AO269" s="6">
        <v>111.9</v>
      </c>
      <c r="AP269" s="6">
        <v>112.9</v>
      </c>
      <c r="AQ269" s="6">
        <v>113.8</v>
      </c>
      <c r="AR269" s="6">
        <v>113.8</v>
      </c>
      <c r="AS269" s="6">
        <v>113.5</v>
      </c>
      <c r="AT269" s="6">
        <v>112.5</v>
      </c>
      <c r="AU269" s="6">
        <v>113.1</v>
      </c>
      <c r="AV269" s="6">
        <v>112.6</v>
      </c>
      <c r="AW269" s="6">
        <v>110.9</v>
      </c>
      <c r="AX269" s="6">
        <v>112.8</v>
      </c>
      <c r="AY269" s="6">
        <v>111.9</v>
      </c>
      <c r="AZ269" s="6">
        <v>113.1</v>
      </c>
      <c r="BA269" s="6">
        <v>113.8</v>
      </c>
      <c r="BB269" s="6">
        <v>113.1</v>
      </c>
      <c r="BC269" s="6">
        <v>112.7</v>
      </c>
      <c r="BD269" s="6">
        <v>114.2</v>
      </c>
      <c r="BE269" s="6">
        <v>116.5</v>
      </c>
      <c r="BF269" s="6">
        <v>114.1</v>
      </c>
      <c r="BG269" s="6">
        <v>114.7</v>
      </c>
      <c r="BH269" s="6">
        <v>114.8</v>
      </c>
      <c r="BI269" s="6">
        <v>114.2</v>
      </c>
      <c r="BJ269" s="6">
        <v>113.1</v>
      </c>
      <c r="BK269" s="6">
        <v>112.7</v>
      </c>
      <c r="BL269" s="6">
        <v>114.3</v>
      </c>
      <c r="BM269" s="6">
        <v>114.8</v>
      </c>
      <c r="BN269" s="6">
        <v>115.3</v>
      </c>
      <c r="BO269" s="6">
        <v>115.2</v>
      </c>
      <c r="BP269" s="6">
        <v>119.3</v>
      </c>
      <c r="BQ269" s="6">
        <v>118</v>
      </c>
      <c r="BR269" s="6">
        <v>117</v>
      </c>
      <c r="BS269" s="6">
        <v>117.8</v>
      </c>
      <c r="BT269" s="6">
        <v>117.4</v>
      </c>
      <c r="BU269" s="6">
        <v>116.2</v>
      </c>
      <c r="BV269" s="6">
        <v>117</v>
      </c>
      <c r="BW269" s="6">
        <v>117.7</v>
      </c>
      <c r="BX269" s="6">
        <v>119.9</v>
      </c>
      <c r="BY269" s="6">
        <v>120.5</v>
      </c>
      <c r="BZ269" s="6">
        <v>120.2</v>
      </c>
      <c r="CA269" s="6">
        <v>122.8</v>
      </c>
      <c r="CB269" s="6">
        <v>122.2</v>
      </c>
      <c r="CC269" s="6">
        <v>121.5</v>
      </c>
      <c r="CD269" s="6">
        <v>123.6</v>
      </c>
      <c r="CE269" s="6">
        <v>123.9</v>
      </c>
      <c r="CF269" s="6">
        <v>123.9</v>
      </c>
      <c r="CG269" s="6">
        <v>123.6</v>
      </c>
      <c r="CH269" s="6">
        <v>124.4</v>
      </c>
      <c r="CI269" s="6">
        <v>124.4</v>
      </c>
      <c r="CJ269" s="6">
        <v>124.8</v>
      </c>
      <c r="CK269" s="6">
        <v>126.2</v>
      </c>
      <c r="CL269" s="6">
        <v>125.8</v>
      </c>
      <c r="CM269" s="6">
        <v>126.1</v>
      </c>
      <c r="CN269" s="6">
        <v>124.7</v>
      </c>
      <c r="CO269" s="6">
        <v>124.5</v>
      </c>
      <c r="CP269" s="6">
        <v>124.6</v>
      </c>
      <c r="CQ269" s="6">
        <v>125.4</v>
      </c>
      <c r="CR269" s="6">
        <v>123.4</v>
      </c>
      <c r="CS269" s="6">
        <v>123.9</v>
      </c>
      <c r="CT269" s="6">
        <v>124.8</v>
      </c>
      <c r="CU269" s="6">
        <v>124.4</v>
      </c>
      <c r="CV269" s="6">
        <v>124.6</v>
      </c>
      <c r="CW269" s="6">
        <v>123.8</v>
      </c>
      <c r="CX269" s="6">
        <v>121.5</v>
      </c>
      <c r="CY269" s="6">
        <v>118.1</v>
      </c>
      <c r="CZ269" s="6">
        <v>119.6</v>
      </c>
      <c r="DA269" s="6">
        <v>119.8</v>
      </c>
      <c r="DB269" s="6">
        <v>121</v>
      </c>
      <c r="DC269" s="6">
        <v>121.5</v>
      </c>
      <c r="DD269" s="6">
        <v>123.5</v>
      </c>
      <c r="DE269" s="6">
        <v>125</v>
      </c>
      <c r="DF269" s="6">
        <v>124.8</v>
      </c>
      <c r="DG269" s="6">
        <v>126.6</v>
      </c>
      <c r="DH269" s="6">
        <v>127.4</v>
      </c>
      <c r="DI269" s="6">
        <v>126.3</v>
      </c>
      <c r="DJ269" s="6">
        <v>129.1</v>
      </c>
      <c r="DK269" s="6">
        <v>133.5</v>
      </c>
      <c r="DL269" s="6">
        <v>135.5</v>
      </c>
      <c r="DM269" s="6">
        <v>136.30000000000001</v>
      </c>
      <c r="DN269" s="6">
        <v>137.4</v>
      </c>
      <c r="DO269" s="6">
        <v>138.6</v>
      </c>
      <c r="DP269" s="6">
        <v>141.6</v>
      </c>
      <c r="DQ269" s="6">
        <v>140.69999999999999</v>
      </c>
      <c r="DR269" s="6">
        <v>143.30000000000001</v>
      </c>
      <c r="DS269" s="6">
        <v>145.9</v>
      </c>
      <c r="DT269" s="6">
        <v>148.5</v>
      </c>
    </row>
    <row r="270" spans="1:124" x14ac:dyDescent="0.25">
      <c r="A270" s="4" t="s">
        <v>563</v>
      </c>
      <c r="B270" s="4" t="s">
        <v>564</v>
      </c>
      <c r="C270" s="5">
        <v>5.3039999999999997E-2</v>
      </c>
      <c r="D270" s="6">
        <v>107.2</v>
      </c>
      <c r="E270" s="6">
        <v>109.2</v>
      </c>
      <c r="F270" s="6">
        <v>109.6</v>
      </c>
      <c r="G270" s="6">
        <v>107.7</v>
      </c>
      <c r="H270" s="6">
        <v>111.1</v>
      </c>
      <c r="I270" s="6">
        <v>113</v>
      </c>
      <c r="J270" s="6">
        <v>109.4</v>
      </c>
      <c r="K270" s="6">
        <v>110.8</v>
      </c>
      <c r="L270" s="6">
        <v>112.3</v>
      </c>
      <c r="M270" s="6">
        <v>112.6</v>
      </c>
      <c r="N270" s="6">
        <v>113</v>
      </c>
      <c r="O270" s="6">
        <v>113.8</v>
      </c>
      <c r="P270" s="6">
        <v>113.9</v>
      </c>
      <c r="Q270" s="6">
        <v>112.3</v>
      </c>
      <c r="R270" s="6">
        <v>115</v>
      </c>
      <c r="S270" s="6">
        <v>119</v>
      </c>
      <c r="T270" s="6">
        <v>118.3</v>
      </c>
      <c r="U270" s="6">
        <v>119.8</v>
      </c>
      <c r="V270" s="6">
        <v>120.5</v>
      </c>
      <c r="W270" s="6">
        <v>122.5</v>
      </c>
      <c r="X270" s="6">
        <v>123.5</v>
      </c>
      <c r="Y270" s="6">
        <v>124.8</v>
      </c>
      <c r="Z270" s="6">
        <v>126.3</v>
      </c>
      <c r="AA270" s="6">
        <v>126.8</v>
      </c>
      <c r="AB270" s="6">
        <v>124.4</v>
      </c>
      <c r="AC270" s="6">
        <v>124.2</v>
      </c>
      <c r="AD270" s="6">
        <v>121.2</v>
      </c>
      <c r="AE270" s="6">
        <v>121.7</v>
      </c>
      <c r="AF270" s="6">
        <v>123.3</v>
      </c>
      <c r="AG270" s="6">
        <v>124.3</v>
      </c>
      <c r="AH270" s="6">
        <v>123.9</v>
      </c>
      <c r="AI270" s="6">
        <v>124.9</v>
      </c>
      <c r="AJ270" s="6">
        <v>122.4</v>
      </c>
      <c r="AK270" s="6">
        <v>118.6</v>
      </c>
      <c r="AL270" s="6">
        <v>114.2</v>
      </c>
      <c r="AM270" s="6">
        <v>117.6</v>
      </c>
      <c r="AN270" s="6">
        <v>118.3</v>
      </c>
      <c r="AO270" s="6">
        <v>119.4</v>
      </c>
      <c r="AP270" s="6">
        <v>120.6</v>
      </c>
      <c r="AQ270" s="6">
        <v>118.7</v>
      </c>
      <c r="AR270" s="6">
        <v>117.8</v>
      </c>
      <c r="AS270" s="6">
        <v>117.2</v>
      </c>
      <c r="AT270" s="6">
        <v>116.5</v>
      </c>
      <c r="AU270" s="6">
        <v>114.6</v>
      </c>
      <c r="AV270" s="6">
        <v>114.8</v>
      </c>
      <c r="AW270" s="6">
        <v>111.2</v>
      </c>
      <c r="AX270" s="6">
        <v>110</v>
      </c>
      <c r="AY270" s="6">
        <v>110.5</v>
      </c>
      <c r="AZ270" s="6">
        <v>112.2</v>
      </c>
      <c r="BA270" s="6">
        <v>113.6</v>
      </c>
      <c r="BB270" s="6">
        <v>112.6</v>
      </c>
      <c r="BC270" s="6">
        <v>114.2</v>
      </c>
      <c r="BD270" s="6">
        <v>114</v>
      </c>
      <c r="BE270" s="6">
        <v>112.1</v>
      </c>
      <c r="BF270" s="6">
        <v>112.7</v>
      </c>
      <c r="BG270" s="6">
        <v>112.8</v>
      </c>
      <c r="BH270" s="6">
        <v>113</v>
      </c>
      <c r="BI270" s="6">
        <v>112.6</v>
      </c>
      <c r="BJ270" s="6">
        <v>113.2</v>
      </c>
      <c r="BK270" s="6">
        <v>113.7</v>
      </c>
      <c r="BL270" s="6">
        <v>116.3</v>
      </c>
      <c r="BM270" s="6">
        <v>114.9</v>
      </c>
      <c r="BN270" s="6">
        <v>116.3</v>
      </c>
      <c r="BO270" s="6">
        <v>114.9</v>
      </c>
      <c r="BP270" s="6">
        <v>113.5</v>
      </c>
      <c r="BQ270" s="6">
        <v>114.7</v>
      </c>
      <c r="BR270" s="6">
        <v>116.2</v>
      </c>
      <c r="BS270" s="6">
        <v>116.6</v>
      </c>
      <c r="BT270" s="6">
        <v>118.6</v>
      </c>
      <c r="BU270" s="6">
        <v>117.6</v>
      </c>
      <c r="BV270" s="6">
        <v>120.4</v>
      </c>
      <c r="BW270" s="6">
        <v>122.4</v>
      </c>
      <c r="BX270" s="6">
        <v>121.7</v>
      </c>
      <c r="BY270" s="6">
        <v>122.3</v>
      </c>
      <c r="BZ270" s="6">
        <v>123.7</v>
      </c>
      <c r="CA270" s="6">
        <v>124.6</v>
      </c>
      <c r="CB270" s="6">
        <v>122.2</v>
      </c>
      <c r="CC270" s="6">
        <v>125.4</v>
      </c>
      <c r="CD270" s="6">
        <v>125.6</v>
      </c>
      <c r="CE270" s="6">
        <v>124.7</v>
      </c>
      <c r="CF270" s="6">
        <v>121.1</v>
      </c>
      <c r="CG270" s="6">
        <v>119.1</v>
      </c>
      <c r="CH270" s="6">
        <v>119.4</v>
      </c>
      <c r="CI270" s="6">
        <v>121.6</v>
      </c>
      <c r="CJ270" s="6">
        <v>121.4</v>
      </c>
      <c r="CK270" s="6">
        <v>121.5</v>
      </c>
      <c r="CL270" s="6">
        <v>120.6</v>
      </c>
      <c r="CM270" s="6">
        <v>118.8</v>
      </c>
      <c r="CN270" s="6">
        <v>118.3</v>
      </c>
      <c r="CO270" s="6">
        <v>117.8</v>
      </c>
      <c r="CP270" s="6">
        <v>117.4</v>
      </c>
      <c r="CQ270" s="6">
        <v>115.3</v>
      </c>
      <c r="CR270" s="6">
        <v>113.8</v>
      </c>
      <c r="CS270" s="6">
        <v>114.2</v>
      </c>
      <c r="CT270" s="6">
        <v>113.6</v>
      </c>
      <c r="CU270" s="6">
        <v>113.6</v>
      </c>
      <c r="CV270" s="6">
        <v>112.3</v>
      </c>
      <c r="CW270" s="6">
        <v>112.7</v>
      </c>
      <c r="CX270" s="6">
        <v>112.5</v>
      </c>
      <c r="CY270" s="6">
        <v>114.1</v>
      </c>
      <c r="CZ270" s="6">
        <v>115</v>
      </c>
      <c r="DA270" s="6">
        <v>115.4</v>
      </c>
      <c r="DB270" s="6">
        <v>117.1</v>
      </c>
      <c r="DC270" s="6">
        <v>119.5</v>
      </c>
      <c r="DD270" s="6">
        <v>119.1</v>
      </c>
      <c r="DE270" s="6">
        <v>119.3</v>
      </c>
      <c r="DF270" s="6">
        <v>123.1</v>
      </c>
      <c r="DG270" s="6">
        <v>128.30000000000001</v>
      </c>
      <c r="DH270" s="6">
        <v>130.80000000000001</v>
      </c>
      <c r="DI270" s="6">
        <v>129.69999999999999</v>
      </c>
      <c r="DJ270" s="6">
        <v>126.2</v>
      </c>
      <c r="DK270" s="6">
        <v>126.3</v>
      </c>
      <c r="DL270" s="6">
        <v>127.6</v>
      </c>
      <c r="DM270" s="6">
        <v>128.80000000000001</v>
      </c>
      <c r="DN270" s="6">
        <v>132.6</v>
      </c>
      <c r="DO270" s="6">
        <v>133.69999999999999</v>
      </c>
      <c r="DP270" s="6">
        <v>130</v>
      </c>
      <c r="DQ270" s="6">
        <v>128.69999999999999</v>
      </c>
      <c r="DR270" s="6">
        <v>129.19999999999999</v>
      </c>
      <c r="DS270" s="6">
        <v>134.30000000000001</v>
      </c>
      <c r="DT270" s="6">
        <v>135.1</v>
      </c>
    </row>
    <row r="271" spans="1:124" x14ac:dyDescent="0.25">
      <c r="A271" s="4" t="s">
        <v>565</v>
      </c>
      <c r="B271" s="4" t="s">
        <v>566</v>
      </c>
      <c r="C271" s="5">
        <v>8.362E-2</v>
      </c>
      <c r="D271" s="6">
        <v>99</v>
      </c>
      <c r="E271" s="6">
        <v>100.1</v>
      </c>
      <c r="F271" s="6">
        <v>102.6</v>
      </c>
      <c r="G271" s="6">
        <v>104.6</v>
      </c>
      <c r="H271" s="6">
        <v>107</v>
      </c>
      <c r="I271" s="6">
        <v>106.6</v>
      </c>
      <c r="J271" s="6">
        <v>109.2</v>
      </c>
      <c r="K271" s="6">
        <v>109.2</v>
      </c>
      <c r="L271" s="6">
        <v>108.8</v>
      </c>
      <c r="M271" s="6">
        <v>107.3</v>
      </c>
      <c r="N271" s="6">
        <v>110.3</v>
      </c>
      <c r="O271" s="6">
        <v>110.5</v>
      </c>
      <c r="P271" s="6">
        <v>106.2</v>
      </c>
      <c r="Q271" s="6">
        <v>108</v>
      </c>
      <c r="R271" s="6">
        <v>111.1</v>
      </c>
      <c r="S271" s="6">
        <v>108.9</v>
      </c>
      <c r="T271" s="6">
        <v>115.7</v>
      </c>
      <c r="U271" s="6">
        <v>116.2</v>
      </c>
      <c r="V271" s="6">
        <v>112.4</v>
      </c>
      <c r="W271" s="6">
        <v>113</v>
      </c>
      <c r="X271" s="6">
        <v>110.7</v>
      </c>
      <c r="Y271" s="6">
        <v>111</v>
      </c>
      <c r="Z271" s="6">
        <v>111.6</v>
      </c>
      <c r="AA271" s="6">
        <v>114.6</v>
      </c>
      <c r="AB271" s="6">
        <v>119.3</v>
      </c>
      <c r="AC271" s="6">
        <v>120.4</v>
      </c>
      <c r="AD271" s="6">
        <v>116.5</v>
      </c>
      <c r="AE271" s="6">
        <v>117.9</v>
      </c>
      <c r="AF271" s="6">
        <v>117.6</v>
      </c>
      <c r="AG271" s="6">
        <v>112.8</v>
      </c>
      <c r="AH271" s="6">
        <v>112.8</v>
      </c>
      <c r="AI271" s="6">
        <v>107.6</v>
      </c>
      <c r="AJ271" s="6">
        <v>106.6</v>
      </c>
      <c r="AK271" s="6">
        <v>107.9</v>
      </c>
      <c r="AL271" s="6">
        <v>112.1</v>
      </c>
      <c r="AM271" s="6">
        <v>110.5</v>
      </c>
      <c r="AN271" s="6">
        <v>116.2</v>
      </c>
      <c r="AO271" s="6">
        <v>111.5</v>
      </c>
      <c r="AP271" s="6">
        <v>110.7</v>
      </c>
      <c r="AQ271" s="6">
        <v>108.7</v>
      </c>
      <c r="AR271" s="6">
        <v>98.9</v>
      </c>
      <c r="AS271" s="6">
        <v>98.2</v>
      </c>
      <c r="AT271" s="6">
        <v>97.4</v>
      </c>
      <c r="AU271" s="6">
        <v>97.2</v>
      </c>
      <c r="AV271" s="6">
        <v>98.3</v>
      </c>
      <c r="AW271" s="6">
        <v>98.1</v>
      </c>
      <c r="AX271" s="6">
        <v>99.1</v>
      </c>
      <c r="AY271" s="6">
        <v>99.1</v>
      </c>
      <c r="AZ271" s="6">
        <v>103</v>
      </c>
      <c r="BA271" s="6">
        <v>101.4</v>
      </c>
      <c r="BB271" s="6">
        <v>101.6</v>
      </c>
      <c r="BC271" s="6">
        <v>102.1</v>
      </c>
      <c r="BD271" s="6">
        <v>103.4</v>
      </c>
      <c r="BE271" s="6">
        <v>105.2</v>
      </c>
      <c r="BF271" s="6">
        <v>100</v>
      </c>
      <c r="BG271" s="6">
        <v>102.9</v>
      </c>
      <c r="BH271" s="6">
        <v>104.2</v>
      </c>
      <c r="BI271" s="6">
        <v>106.7</v>
      </c>
      <c r="BJ271" s="6">
        <v>108.6</v>
      </c>
      <c r="BK271" s="6">
        <v>110.1</v>
      </c>
      <c r="BL271" s="6">
        <v>110</v>
      </c>
      <c r="BM271" s="6">
        <v>110.7</v>
      </c>
      <c r="BN271" s="6">
        <v>115.1</v>
      </c>
      <c r="BO271" s="6">
        <v>113.6</v>
      </c>
      <c r="BP271" s="6">
        <v>114.1</v>
      </c>
      <c r="BQ271" s="6">
        <v>114.1</v>
      </c>
      <c r="BR271" s="6">
        <v>113.5</v>
      </c>
      <c r="BS271" s="6">
        <v>112.8</v>
      </c>
      <c r="BT271" s="6">
        <v>113.1</v>
      </c>
      <c r="BU271" s="6">
        <v>113.1</v>
      </c>
      <c r="BV271" s="6">
        <v>113.1</v>
      </c>
      <c r="BW271" s="6">
        <v>112.8</v>
      </c>
      <c r="BX271" s="6">
        <v>112.8</v>
      </c>
      <c r="BY271" s="6">
        <v>115</v>
      </c>
      <c r="BZ271" s="6">
        <v>117.2</v>
      </c>
      <c r="CA271" s="6">
        <v>116.7</v>
      </c>
      <c r="CB271" s="6">
        <v>117</v>
      </c>
      <c r="CC271" s="6">
        <v>115.3</v>
      </c>
      <c r="CD271" s="6">
        <v>116.2</v>
      </c>
      <c r="CE271" s="6">
        <v>116.3</v>
      </c>
      <c r="CF271" s="6">
        <v>115</v>
      </c>
      <c r="CG271" s="6">
        <v>116.5</v>
      </c>
      <c r="CH271" s="6">
        <v>118.4</v>
      </c>
      <c r="CI271" s="6">
        <v>114.8</v>
      </c>
      <c r="CJ271" s="6">
        <v>115.6</v>
      </c>
      <c r="CK271" s="6">
        <v>114.6</v>
      </c>
      <c r="CL271" s="6">
        <v>116.1</v>
      </c>
      <c r="CM271" s="6">
        <v>116</v>
      </c>
      <c r="CN271" s="6">
        <v>114.6</v>
      </c>
      <c r="CO271" s="6">
        <v>113.9</v>
      </c>
      <c r="CP271" s="6">
        <v>110.8</v>
      </c>
      <c r="CQ271" s="6">
        <v>111.2</v>
      </c>
      <c r="CR271" s="6">
        <v>110.4</v>
      </c>
      <c r="CS271" s="6">
        <v>110.5</v>
      </c>
      <c r="CT271" s="6">
        <v>112.1</v>
      </c>
      <c r="CU271" s="6">
        <v>112.6</v>
      </c>
      <c r="CV271" s="6">
        <v>112.6</v>
      </c>
      <c r="CW271" s="6">
        <v>106.3</v>
      </c>
      <c r="CX271" s="6">
        <v>108.1</v>
      </c>
      <c r="CY271" s="6">
        <v>108.2</v>
      </c>
      <c r="CZ271" s="6">
        <v>109.8</v>
      </c>
      <c r="DA271" s="6">
        <v>106.3</v>
      </c>
      <c r="DB271" s="6">
        <v>105.8</v>
      </c>
      <c r="DC271" s="6">
        <v>106.7</v>
      </c>
      <c r="DD271" s="6">
        <v>106.9</v>
      </c>
      <c r="DE271" s="6">
        <v>112.3</v>
      </c>
      <c r="DF271" s="6">
        <v>112.6</v>
      </c>
      <c r="DG271" s="6">
        <v>114.2</v>
      </c>
      <c r="DH271" s="6">
        <v>116</v>
      </c>
      <c r="DI271" s="6">
        <v>114.9</v>
      </c>
      <c r="DJ271" s="6">
        <v>118</v>
      </c>
      <c r="DK271" s="6">
        <v>118.5</v>
      </c>
      <c r="DL271" s="6">
        <v>122.8</v>
      </c>
      <c r="DM271" s="6">
        <v>124</v>
      </c>
      <c r="DN271" s="6">
        <v>126.7</v>
      </c>
      <c r="DO271" s="6">
        <v>126.8</v>
      </c>
      <c r="DP271" s="6">
        <v>124.2</v>
      </c>
      <c r="DQ271" s="6">
        <v>128.19999999999999</v>
      </c>
      <c r="DR271" s="6">
        <v>126.5</v>
      </c>
      <c r="DS271" s="6">
        <v>130.80000000000001</v>
      </c>
      <c r="DT271" s="6">
        <v>128.69999999999999</v>
      </c>
    </row>
    <row r="272" spans="1:124" x14ac:dyDescent="0.25">
      <c r="A272" s="4" t="s">
        <v>567</v>
      </c>
      <c r="B272" s="4" t="s">
        <v>568</v>
      </c>
      <c r="C272" s="5">
        <v>0.31677</v>
      </c>
      <c r="D272" s="6">
        <v>98.3</v>
      </c>
      <c r="E272" s="6">
        <v>99.5</v>
      </c>
      <c r="F272" s="6">
        <v>100.7</v>
      </c>
      <c r="G272" s="6">
        <v>100.8</v>
      </c>
      <c r="H272" s="6">
        <v>103.2</v>
      </c>
      <c r="I272" s="6">
        <v>105</v>
      </c>
      <c r="J272" s="6">
        <v>105</v>
      </c>
      <c r="K272" s="6">
        <v>105.4</v>
      </c>
      <c r="L272" s="6">
        <v>104.4</v>
      </c>
      <c r="M272" s="6">
        <v>104.3</v>
      </c>
      <c r="N272" s="6">
        <v>105.2</v>
      </c>
      <c r="O272" s="6">
        <v>106.5</v>
      </c>
      <c r="P272" s="6">
        <v>107.1</v>
      </c>
      <c r="Q272" s="6">
        <v>107.7</v>
      </c>
      <c r="R272" s="6">
        <v>107.8</v>
      </c>
      <c r="S272" s="6">
        <v>106.3</v>
      </c>
      <c r="T272" s="6">
        <v>104.9</v>
      </c>
      <c r="U272" s="6">
        <v>103.6</v>
      </c>
      <c r="V272" s="6">
        <v>104.4</v>
      </c>
      <c r="W272" s="6">
        <v>103.3</v>
      </c>
      <c r="X272" s="6">
        <v>104.9</v>
      </c>
      <c r="Y272" s="6">
        <v>106.4</v>
      </c>
      <c r="Z272" s="6">
        <v>107.9</v>
      </c>
      <c r="AA272" s="6">
        <v>107.8</v>
      </c>
      <c r="AB272" s="6">
        <v>107.3</v>
      </c>
      <c r="AC272" s="6">
        <v>110.5</v>
      </c>
      <c r="AD272" s="6">
        <v>111.2</v>
      </c>
      <c r="AE272" s="6">
        <v>111.5</v>
      </c>
      <c r="AF272" s="6">
        <v>111.3</v>
      </c>
      <c r="AG272" s="6">
        <v>110.4</v>
      </c>
      <c r="AH272" s="6">
        <v>111</v>
      </c>
      <c r="AI272" s="6">
        <v>110.7</v>
      </c>
      <c r="AJ272" s="6">
        <v>113.4</v>
      </c>
      <c r="AK272" s="6">
        <v>116</v>
      </c>
      <c r="AL272" s="6">
        <v>118</v>
      </c>
      <c r="AM272" s="6">
        <v>120.5</v>
      </c>
      <c r="AN272" s="6">
        <v>119.8</v>
      </c>
      <c r="AO272" s="6">
        <v>120</v>
      </c>
      <c r="AP272" s="6">
        <v>123</v>
      </c>
      <c r="AQ272" s="6">
        <v>128.5</v>
      </c>
      <c r="AR272" s="6">
        <v>131.5</v>
      </c>
      <c r="AS272" s="6">
        <v>135.4</v>
      </c>
      <c r="AT272" s="6">
        <v>141.19999999999999</v>
      </c>
      <c r="AU272" s="6">
        <v>143.5</v>
      </c>
      <c r="AV272" s="6">
        <v>147.9</v>
      </c>
      <c r="AW272" s="6">
        <v>148.6</v>
      </c>
      <c r="AX272" s="6">
        <v>148.9</v>
      </c>
      <c r="AY272" s="6">
        <v>152.5</v>
      </c>
      <c r="AZ272" s="6">
        <v>155.6</v>
      </c>
      <c r="BA272" s="6">
        <v>154.69999999999999</v>
      </c>
      <c r="BB272" s="6">
        <v>155</v>
      </c>
      <c r="BC272" s="6">
        <v>158</v>
      </c>
      <c r="BD272" s="6">
        <v>155</v>
      </c>
      <c r="BE272" s="6">
        <v>150.4</v>
      </c>
      <c r="BF272" s="6">
        <v>147.6</v>
      </c>
      <c r="BG272" s="6">
        <v>146.9</v>
      </c>
      <c r="BH272" s="6">
        <v>144.19999999999999</v>
      </c>
      <c r="BI272" s="6">
        <v>145.19999999999999</v>
      </c>
      <c r="BJ272" s="6">
        <v>146.19999999999999</v>
      </c>
      <c r="BK272" s="6">
        <v>146.9</v>
      </c>
      <c r="BL272" s="6">
        <v>145.6</v>
      </c>
      <c r="BM272" s="6">
        <v>144.1</v>
      </c>
      <c r="BN272" s="6">
        <v>144.5</v>
      </c>
      <c r="BO272" s="6">
        <v>144.19999999999999</v>
      </c>
      <c r="BP272" s="6">
        <v>142.1</v>
      </c>
      <c r="BQ272" s="6">
        <v>143</v>
      </c>
      <c r="BR272" s="6">
        <v>144.6</v>
      </c>
      <c r="BS272" s="6">
        <v>145</v>
      </c>
      <c r="BT272" s="6">
        <v>144.30000000000001</v>
      </c>
      <c r="BU272" s="6">
        <v>143.1</v>
      </c>
      <c r="BV272" s="6">
        <v>145</v>
      </c>
      <c r="BW272" s="6">
        <v>145.30000000000001</v>
      </c>
      <c r="BX272" s="6">
        <v>145.80000000000001</v>
      </c>
      <c r="BY272" s="6">
        <v>146.19999999999999</v>
      </c>
      <c r="BZ272" s="6">
        <v>146</v>
      </c>
      <c r="CA272" s="6">
        <v>146.6</v>
      </c>
      <c r="CB272" s="6">
        <v>146.5</v>
      </c>
      <c r="CC272" s="6">
        <v>146.69999999999999</v>
      </c>
      <c r="CD272" s="6">
        <v>147.4</v>
      </c>
      <c r="CE272" s="6">
        <v>147.9</v>
      </c>
      <c r="CF272" s="6">
        <v>149.9</v>
      </c>
      <c r="CG272" s="6">
        <v>151.30000000000001</v>
      </c>
      <c r="CH272" s="6">
        <v>154.69999999999999</v>
      </c>
      <c r="CI272" s="6">
        <v>155.1</v>
      </c>
      <c r="CJ272" s="6">
        <v>156.5</v>
      </c>
      <c r="CK272" s="6">
        <v>156.30000000000001</v>
      </c>
      <c r="CL272" s="6">
        <v>155.4</v>
      </c>
      <c r="CM272" s="6">
        <v>153.80000000000001</v>
      </c>
      <c r="CN272" s="6">
        <v>152.80000000000001</v>
      </c>
      <c r="CO272" s="6">
        <v>152.69999999999999</v>
      </c>
      <c r="CP272" s="6">
        <v>154.4</v>
      </c>
      <c r="CQ272" s="6">
        <v>156.69999999999999</v>
      </c>
      <c r="CR272" s="6">
        <v>158.4</v>
      </c>
      <c r="CS272" s="6">
        <v>159.69999999999999</v>
      </c>
      <c r="CT272" s="6">
        <v>161.80000000000001</v>
      </c>
      <c r="CU272" s="6">
        <v>162.30000000000001</v>
      </c>
      <c r="CV272" s="6">
        <v>165.4</v>
      </c>
      <c r="CW272" s="6">
        <v>167.6</v>
      </c>
      <c r="CX272" s="6">
        <v>164.9</v>
      </c>
      <c r="CY272" s="6">
        <v>165.6</v>
      </c>
      <c r="CZ272" s="6">
        <v>166.8</v>
      </c>
      <c r="DA272" s="6">
        <v>168.1</v>
      </c>
      <c r="DB272" s="6">
        <v>171.6</v>
      </c>
      <c r="DC272" s="6">
        <v>173.6</v>
      </c>
      <c r="DD272" s="6">
        <v>178.4</v>
      </c>
      <c r="DE272" s="6">
        <v>181.3</v>
      </c>
      <c r="DF272" s="6">
        <v>185.5</v>
      </c>
      <c r="DG272" s="6">
        <v>189.4</v>
      </c>
      <c r="DH272" s="6">
        <v>193.4</v>
      </c>
      <c r="DI272" s="6">
        <v>196.2</v>
      </c>
      <c r="DJ272" s="6">
        <v>199.3</v>
      </c>
      <c r="DK272" s="6">
        <v>200.7</v>
      </c>
      <c r="DL272" s="6">
        <v>201</v>
      </c>
      <c r="DM272" s="6">
        <v>193.3</v>
      </c>
      <c r="DN272" s="6">
        <v>191.9</v>
      </c>
      <c r="DO272" s="6">
        <v>192</v>
      </c>
      <c r="DP272" s="6">
        <v>192.9</v>
      </c>
      <c r="DQ272" s="6">
        <v>193.8</v>
      </c>
      <c r="DR272" s="6">
        <v>196</v>
      </c>
      <c r="DS272" s="6">
        <v>196.4</v>
      </c>
      <c r="DT272" s="6">
        <v>196.2</v>
      </c>
    </row>
    <row r="273" spans="1:124" x14ac:dyDescent="0.25">
      <c r="A273" s="4" t="s">
        <v>569</v>
      </c>
      <c r="B273" s="4" t="s">
        <v>570</v>
      </c>
      <c r="C273" s="5">
        <v>0.19295999999999999</v>
      </c>
      <c r="D273" s="6">
        <v>101.3</v>
      </c>
      <c r="E273" s="6">
        <v>103.6</v>
      </c>
      <c r="F273" s="6">
        <v>105.2</v>
      </c>
      <c r="G273" s="6">
        <v>105.6</v>
      </c>
      <c r="H273" s="6">
        <v>105.6</v>
      </c>
      <c r="I273" s="6">
        <v>106.1</v>
      </c>
      <c r="J273" s="6">
        <v>104.9</v>
      </c>
      <c r="K273" s="6">
        <v>105.4</v>
      </c>
      <c r="L273" s="6">
        <v>106.6</v>
      </c>
      <c r="M273" s="6">
        <v>108.3</v>
      </c>
      <c r="N273" s="6">
        <v>108.5</v>
      </c>
      <c r="O273" s="6">
        <v>109.8</v>
      </c>
      <c r="P273" s="6">
        <v>111.3</v>
      </c>
      <c r="Q273" s="6">
        <v>110.9</v>
      </c>
      <c r="R273" s="6">
        <v>110.8</v>
      </c>
      <c r="S273" s="6">
        <v>111.5</v>
      </c>
      <c r="T273" s="6">
        <v>112.4</v>
      </c>
      <c r="U273" s="6">
        <v>113</v>
      </c>
      <c r="V273" s="6">
        <v>114.3</v>
      </c>
      <c r="W273" s="6">
        <v>113.3</v>
      </c>
      <c r="X273" s="6">
        <v>114.1</v>
      </c>
      <c r="Y273" s="6">
        <v>114.3</v>
      </c>
      <c r="Z273" s="6">
        <v>114.2</v>
      </c>
      <c r="AA273" s="6">
        <v>113.7</v>
      </c>
      <c r="AB273" s="6">
        <v>113.8</v>
      </c>
      <c r="AC273" s="6">
        <v>112.1</v>
      </c>
      <c r="AD273" s="6">
        <v>113.2</v>
      </c>
      <c r="AE273" s="6">
        <v>114.1</v>
      </c>
      <c r="AF273" s="6">
        <v>113.5</v>
      </c>
      <c r="AG273" s="6">
        <v>114.9</v>
      </c>
      <c r="AH273" s="6">
        <v>113</v>
      </c>
      <c r="AI273" s="6">
        <v>111.6</v>
      </c>
      <c r="AJ273" s="6">
        <v>112.7</v>
      </c>
      <c r="AK273" s="6">
        <v>111.7</v>
      </c>
      <c r="AL273" s="6">
        <v>109.3</v>
      </c>
      <c r="AM273" s="6">
        <v>108.2</v>
      </c>
      <c r="AN273" s="6">
        <v>106.6</v>
      </c>
      <c r="AO273" s="6">
        <v>106.5</v>
      </c>
      <c r="AP273" s="6">
        <v>106.1</v>
      </c>
      <c r="AQ273" s="6">
        <v>106.4</v>
      </c>
      <c r="AR273" s="6">
        <v>104.8</v>
      </c>
      <c r="AS273" s="6">
        <v>105.4</v>
      </c>
      <c r="AT273" s="6">
        <v>105.8</v>
      </c>
      <c r="AU273" s="6">
        <v>106.7</v>
      </c>
      <c r="AV273" s="6">
        <v>106.3</v>
      </c>
      <c r="AW273" s="6">
        <v>104.1</v>
      </c>
      <c r="AX273" s="6">
        <v>104.9</v>
      </c>
      <c r="AY273" s="6">
        <v>106.4</v>
      </c>
      <c r="AZ273" s="6">
        <v>107.4</v>
      </c>
      <c r="BA273" s="6">
        <v>107</v>
      </c>
      <c r="BB273" s="6">
        <v>106.4</v>
      </c>
      <c r="BC273" s="6">
        <v>106</v>
      </c>
      <c r="BD273" s="6">
        <v>106.9</v>
      </c>
      <c r="BE273" s="6">
        <v>107.3</v>
      </c>
      <c r="BF273" s="6">
        <v>106.4</v>
      </c>
      <c r="BG273" s="6">
        <v>105.9</v>
      </c>
      <c r="BH273" s="6">
        <v>106.5</v>
      </c>
      <c r="BI273" s="6">
        <v>108.6</v>
      </c>
      <c r="BJ273" s="6">
        <v>108.5</v>
      </c>
      <c r="BK273" s="6">
        <v>108</v>
      </c>
      <c r="BL273" s="6">
        <v>108.4</v>
      </c>
      <c r="BM273" s="6">
        <v>109.3</v>
      </c>
      <c r="BN273" s="6">
        <v>109.2</v>
      </c>
      <c r="BO273" s="6">
        <v>109.5</v>
      </c>
      <c r="BP273" s="6">
        <v>107.2</v>
      </c>
      <c r="BQ273" s="6">
        <v>106.6</v>
      </c>
      <c r="BR273" s="6">
        <v>108.4</v>
      </c>
      <c r="BS273" s="6">
        <v>107.6</v>
      </c>
      <c r="BT273" s="6">
        <v>108.1</v>
      </c>
      <c r="BU273" s="6">
        <v>108.8</v>
      </c>
      <c r="BV273" s="6">
        <v>109.2</v>
      </c>
      <c r="BW273" s="6">
        <v>110.6</v>
      </c>
      <c r="BX273" s="6">
        <v>110.8</v>
      </c>
      <c r="BY273" s="6">
        <v>111.6</v>
      </c>
      <c r="BZ273" s="6">
        <v>112.2</v>
      </c>
      <c r="CA273" s="6">
        <v>114.4</v>
      </c>
      <c r="CB273" s="6">
        <v>115</v>
      </c>
      <c r="CC273" s="6">
        <v>113.5</v>
      </c>
      <c r="CD273" s="6">
        <v>113.6</v>
      </c>
      <c r="CE273" s="6">
        <v>113.8</v>
      </c>
      <c r="CF273" s="6">
        <v>113.8</v>
      </c>
      <c r="CG273" s="6">
        <v>112.8</v>
      </c>
      <c r="CH273" s="6">
        <v>112.3</v>
      </c>
      <c r="CI273" s="6">
        <v>110.6</v>
      </c>
      <c r="CJ273" s="6">
        <v>111.6</v>
      </c>
      <c r="CK273" s="6">
        <v>114.3</v>
      </c>
      <c r="CL273" s="6">
        <v>115</v>
      </c>
      <c r="CM273" s="6">
        <v>115.6</v>
      </c>
      <c r="CN273" s="6">
        <v>115.4</v>
      </c>
      <c r="CO273" s="6">
        <v>115.9</v>
      </c>
      <c r="CP273" s="6">
        <v>115.2</v>
      </c>
      <c r="CQ273" s="6">
        <v>114.7</v>
      </c>
      <c r="CR273" s="6">
        <v>114.8</v>
      </c>
      <c r="CS273" s="6">
        <v>114.9</v>
      </c>
      <c r="CT273" s="6">
        <v>113.8</v>
      </c>
      <c r="CU273" s="6">
        <v>113.3</v>
      </c>
      <c r="CV273" s="6">
        <v>113.1</v>
      </c>
      <c r="CW273" s="6">
        <v>114.2</v>
      </c>
      <c r="CX273" s="6">
        <v>117</v>
      </c>
      <c r="CY273" s="6">
        <v>114.4</v>
      </c>
      <c r="CZ273" s="6">
        <v>115.1</v>
      </c>
      <c r="DA273" s="6">
        <v>114.2</v>
      </c>
      <c r="DB273" s="6">
        <v>113.7</v>
      </c>
      <c r="DC273" s="6">
        <v>115</v>
      </c>
      <c r="DD273" s="6">
        <v>114.2</v>
      </c>
      <c r="DE273" s="6">
        <v>115.6</v>
      </c>
      <c r="DF273" s="6">
        <v>116.4</v>
      </c>
      <c r="DG273" s="6">
        <v>119</v>
      </c>
      <c r="DH273" s="6">
        <v>121.9</v>
      </c>
      <c r="DI273" s="6">
        <v>122.7</v>
      </c>
      <c r="DJ273" s="6">
        <v>122.1</v>
      </c>
      <c r="DK273" s="6">
        <v>123.4</v>
      </c>
      <c r="DL273" s="6">
        <v>124.2</v>
      </c>
      <c r="DM273" s="6">
        <v>124.7</v>
      </c>
      <c r="DN273" s="6">
        <v>124.1</v>
      </c>
      <c r="DO273" s="6">
        <v>126.8</v>
      </c>
      <c r="DP273" s="6">
        <v>127.5</v>
      </c>
      <c r="DQ273" s="6">
        <v>130.30000000000001</v>
      </c>
      <c r="DR273" s="6">
        <v>130</v>
      </c>
      <c r="DS273" s="6">
        <v>127.7</v>
      </c>
      <c r="DT273" s="6">
        <v>131.9</v>
      </c>
    </row>
    <row r="274" spans="1:124" x14ac:dyDescent="0.25">
      <c r="A274" s="4" t="s">
        <v>571</v>
      </c>
      <c r="B274" s="4" t="s">
        <v>572</v>
      </c>
      <c r="C274" s="5">
        <v>0.17713999999999999</v>
      </c>
      <c r="D274" s="6">
        <v>101.4</v>
      </c>
      <c r="E274" s="6">
        <v>104</v>
      </c>
      <c r="F274" s="6">
        <v>105.3</v>
      </c>
      <c r="G274" s="6">
        <v>105.7</v>
      </c>
      <c r="H274" s="6">
        <v>105.5</v>
      </c>
      <c r="I274" s="6">
        <v>106.1</v>
      </c>
      <c r="J274" s="6">
        <v>104.9</v>
      </c>
      <c r="K274" s="6">
        <v>105.3</v>
      </c>
      <c r="L274" s="6">
        <v>106.6</v>
      </c>
      <c r="M274" s="6">
        <v>108.3</v>
      </c>
      <c r="N274" s="6">
        <v>108.8</v>
      </c>
      <c r="O274" s="6">
        <v>110.1</v>
      </c>
      <c r="P274" s="6">
        <v>111.8</v>
      </c>
      <c r="Q274" s="6">
        <v>111</v>
      </c>
      <c r="R274" s="6">
        <v>110.6</v>
      </c>
      <c r="S274" s="6">
        <v>111.5</v>
      </c>
      <c r="T274" s="6">
        <v>112.2</v>
      </c>
      <c r="U274" s="6">
        <v>112.7</v>
      </c>
      <c r="V274" s="6">
        <v>114.2</v>
      </c>
      <c r="W274" s="6">
        <v>113.1</v>
      </c>
      <c r="X274" s="6">
        <v>113.7</v>
      </c>
      <c r="Y274" s="6">
        <v>113.6</v>
      </c>
      <c r="Z274" s="6">
        <v>113.9</v>
      </c>
      <c r="AA274" s="6">
        <v>113.3</v>
      </c>
      <c r="AB274" s="6">
        <v>113.7</v>
      </c>
      <c r="AC274" s="6">
        <v>111.6</v>
      </c>
      <c r="AD274" s="6">
        <v>112.6</v>
      </c>
      <c r="AE274" s="6">
        <v>113.5</v>
      </c>
      <c r="AF274" s="6">
        <v>112.9</v>
      </c>
      <c r="AG274" s="6">
        <v>114.5</v>
      </c>
      <c r="AH274" s="6">
        <v>112.6</v>
      </c>
      <c r="AI274" s="6">
        <v>111.1</v>
      </c>
      <c r="AJ274" s="6">
        <v>112.1</v>
      </c>
      <c r="AK274" s="6">
        <v>111</v>
      </c>
      <c r="AL274" s="6">
        <v>108.6</v>
      </c>
      <c r="AM274" s="6">
        <v>107.5</v>
      </c>
      <c r="AN274" s="6">
        <v>105.7</v>
      </c>
      <c r="AO274" s="6">
        <v>105.5</v>
      </c>
      <c r="AP274" s="6">
        <v>105.1</v>
      </c>
      <c r="AQ274" s="6">
        <v>105.4</v>
      </c>
      <c r="AR274" s="6">
        <v>103.8</v>
      </c>
      <c r="AS274" s="6">
        <v>104.5</v>
      </c>
      <c r="AT274" s="6">
        <v>105</v>
      </c>
      <c r="AU274" s="6">
        <v>105.9</v>
      </c>
      <c r="AV274" s="6">
        <v>105.6</v>
      </c>
      <c r="AW274" s="6">
        <v>103</v>
      </c>
      <c r="AX274" s="6">
        <v>104.1</v>
      </c>
      <c r="AY274" s="6">
        <v>105.6</v>
      </c>
      <c r="AZ274" s="6">
        <v>106.7</v>
      </c>
      <c r="BA274" s="6">
        <v>106.2</v>
      </c>
      <c r="BB274" s="6">
        <v>105.6</v>
      </c>
      <c r="BC274" s="6">
        <v>105.1</v>
      </c>
      <c r="BD274" s="6">
        <v>106.1</v>
      </c>
      <c r="BE274" s="6">
        <v>106.5</v>
      </c>
      <c r="BF274" s="6">
        <v>105.4</v>
      </c>
      <c r="BG274" s="6">
        <v>104.9</v>
      </c>
      <c r="BH274" s="6">
        <v>105.5</v>
      </c>
      <c r="BI274" s="6">
        <v>107.9</v>
      </c>
      <c r="BJ274" s="6">
        <v>107.7</v>
      </c>
      <c r="BK274" s="6">
        <v>107.1</v>
      </c>
      <c r="BL274" s="6">
        <v>107.5</v>
      </c>
      <c r="BM274" s="6">
        <v>108.5</v>
      </c>
      <c r="BN274" s="6">
        <v>108.3</v>
      </c>
      <c r="BO274" s="6">
        <v>108.6</v>
      </c>
      <c r="BP274" s="6">
        <v>106.4</v>
      </c>
      <c r="BQ274" s="6">
        <v>105.9</v>
      </c>
      <c r="BR274" s="6">
        <v>107.9</v>
      </c>
      <c r="BS274" s="6">
        <v>107</v>
      </c>
      <c r="BT274" s="6">
        <v>107.7</v>
      </c>
      <c r="BU274" s="6">
        <v>108.3</v>
      </c>
      <c r="BV274" s="6">
        <v>108.8</v>
      </c>
      <c r="BW274" s="6">
        <v>110.3</v>
      </c>
      <c r="BX274" s="6">
        <v>110.5</v>
      </c>
      <c r="BY274" s="6">
        <v>111.3</v>
      </c>
      <c r="BZ274" s="6">
        <v>111.8</v>
      </c>
      <c r="CA274" s="6">
        <v>113.8</v>
      </c>
      <c r="CB274" s="6">
        <v>114.4</v>
      </c>
      <c r="CC274" s="6">
        <v>113.1</v>
      </c>
      <c r="CD274" s="6">
        <v>113.3</v>
      </c>
      <c r="CE274" s="6">
        <v>113.5</v>
      </c>
      <c r="CF274" s="6">
        <v>113.4</v>
      </c>
      <c r="CG274" s="6">
        <v>112.3</v>
      </c>
      <c r="CH274" s="6">
        <v>111.9</v>
      </c>
      <c r="CI274" s="6">
        <v>110.2</v>
      </c>
      <c r="CJ274" s="6">
        <v>111.1</v>
      </c>
      <c r="CK274" s="6">
        <v>114.1</v>
      </c>
      <c r="CL274" s="6">
        <v>114.8</v>
      </c>
      <c r="CM274" s="6">
        <v>115.6</v>
      </c>
      <c r="CN274" s="6">
        <v>115.4</v>
      </c>
      <c r="CO274" s="6">
        <v>116</v>
      </c>
      <c r="CP274" s="6">
        <v>115.2</v>
      </c>
      <c r="CQ274" s="6">
        <v>114.7</v>
      </c>
      <c r="CR274" s="6">
        <v>114.8</v>
      </c>
      <c r="CS274" s="6">
        <v>114.9</v>
      </c>
      <c r="CT274" s="6">
        <v>113.8</v>
      </c>
      <c r="CU274" s="6">
        <v>113.2</v>
      </c>
      <c r="CV274" s="6">
        <v>113</v>
      </c>
      <c r="CW274" s="6">
        <v>114</v>
      </c>
      <c r="CX274" s="6">
        <v>116.9</v>
      </c>
      <c r="CY274" s="6">
        <v>114.2</v>
      </c>
      <c r="CZ274" s="6">
        <v>115</v>
      </c>
      <c r="DA274" s="6">
        <v>114.1</v>
      </c>
      <c r="DB274" s="6">
        <v>113.7</v>
      </c>
      <c r="DC274" s="6">
        <v>114.8</v>
      </c>
      <c r="DD274" s="6">
        <v>114</v>
      </c>
      <c r="DE274" s="6">
        <v>115</v>
      </c>
      <c r="DF274" s="6">
        <v>115.6</v>
      </c>
      <c r="DG274" s="6">
        <v>118.2</v>
      </c>
      <c r="DH274" s="6">
        <v>121.2</v>
      </c>
      <c r="DI274" s="6">
        <v>122</v>
      </c>
      <c r="DJ274" s="6">
        <v>121.5</v>
      </c>
      <c r="DK274" s="6">
        <v>122.7</v>
      </c>
      <c r="DL274" s="6">
        <v>123.6</v>
      </c>
      <c r="DM274" s="6">
        <v>124.2</v>
      </c>
      <c r="DN274" s="6">
        <v>123.1</v>
      </c>
      <c r="DO274" s="6">
        <v>125.8</v>
      </c>
      <c r="DP274" s="6">
        <v>126.5</v>
      </c>
      <c r="DQ274" s="6">
        <v>129.5</v>
      </c>
      <c r="DR274" s="6">
        <v>129</v>
      </c>
      <c r="DS274" s="6">
        <v>126.8</v>
      </c>
      <c r="DT274" s="6">
        <v>131</v>
      </c>
    </row>
    <row r="275" spans="1:124" x14ac:dyDescent="0.25">
      <c r="A275" s="4" t="s">
        <v>573</v>
      </c>
      <c r="B275" s="4" t="s">
        <v>574</v>
      </c>
      <c r="C275" s="5">
        <v>1.5820000000000001E-2</v>
      </c>
      <c r="D275" s="6">
        <v>100.2</v>
      </c>
      <c r="E275" s="6">
        <v>99.1</v>
      </c>
      <c r="F275" s="6">
        <v>103.1</v>
      </c>
      <c r="G275" s="6">
        <v>104.8</v>
      </c>
      <c r="H275" s="6">
        <v>106.1</v>
      </c>
      <c r="I275" s="6">
        <v>105.3</v>
      </c>
      <c r="J275" s="6">
        <v>105.4</v>
      </c>
      <c r="K275" s="6">
        <v>106.6</v>
      </c>
      <c r="L275" s="6">
        <v>106.4</v>
      </c>
      <c r="M275" s="6">
        <v>108.6</v>
      </c>
      <c r="N275" s="6">
        <v>105.1</v>
      </c>
      <c r="O275" s="6">
        <v>106</v>
      </c>
      <c r="P275" s="6">
        <v>106.2</v>
      </c>
      <c r="Q275" s="6">
        <v>109.8</v>
      </c>
      <c r="R275" s="6">
        <v>112.8</v>
      </c>
      <c r="S275" s="6">
        <v>112.4</v>
      </c>
      <c r="T275" s="6">
        <v>114.1</v>
      </c>
      <c r="U275" s="6">
        <v>116</v>
      </c>
      <c r="V275" s="6">
        <v>115.3</v>
      </c>
      <c r="W275" s="6">
        <v>116.2</v>
      </c>
      <c r="X275" s="6">
        <v>118.6</v>
      </c>
      <c r="Y275" s="6">
        <v>121.6</v>
      </c>
      <c r="Z275" s="6">
        <v>117.9</v>
      </c>
      <c r="AA275" s="6">
        <v>118.7</v>
      </c>
      <c r="AB275" s="6">
        <v>115.6</v>
      </c>
      <c r="AC275" s="6">
        <v>117.5</v>
      </c>
      <c r="AD275" s="6">
        <v>119.2</v>
      </c>
      <c r="AE275" s="6">
        <v>121.7</v>
      </c>
      <c r="AF275" s="6">
        <v>120.8</v>
      </c>
      <c r="AG275" s="6">
        <v>119.3</v>
      </c>
      <c r="AH275" s="6">
        <v>117.2</v>
      </c>
      <c r="AI275" s="6">
        <v>117.3</v>
      </c>
      <c r="AJ275" s="6">
        <v>118.6</v>
      </c>
      <c r="AK275" s="6">
        <v>120</v>
      </c>
      <c r="AL275" s="6">
        <v>117.2</v>
      </c>
      <c r="AM275" s="6">
        <v>115.8</v>
      </c>
      <c r="AN275" s="6">
        <v>117.2</v>
      </c>
      <c r="AO275" s="6">
        <v>116.8</v>
      </c>
      <c r="AP275" s="6">
        <v>117.2</v>
      </c>
      <c r="AQ275" s="6">
        <v>117.4</v>
      </c>
      <c r="AR275" s="6">
        <v>115.6</v>
      </c>
      <c r="AS275" s="6">
        <v>115.8</v>
      </c>
      <c r="AT275" s="6">
        <v>115.3</v>
      </c>
      <c r="AU275" s="6">
        <v>115.8</v>
      </c>
      <c r="AV275" s="6">
        <v>114.6</v>
      </c>
      <c r="AW275" s="6">
        <v>116.5</v>
      </c>
      <c r="AX275" s="6">
        <v>114.1</v>
      </c>
      <c r="AY275" s="6">
        <v>115.7</v>
      </c>
      <c r="AZ275" s="6">
        <v>115.2</v>
      </c>
      <c r="BA275" s="6">
        <v>115.7</v>
      </c>
      <c r="BB275" s="6">
        <v>116.2</v>
      </c>
      <c r="BC275" s="6">
        <v>116.7</v>
      </c>
      <c r="BD275" s="6">
        <v>116.3</v>
      </c>
      <c r="BE275" s="6">
        <v>117.3</v>
      </c>
      <c r="BF275" s="6">
        <v>117.4</v>
      </c>
      <c r="BG275" s="6">
        <v>116.9</v>
      </c>
      <c r="BH275" s="6">
        <v>117.1</v>
      </c>
      <c r="BI275" s="6">
        <v>116.8</v>
      </c>
      <c r="BJ275" s="6">
        <v>117.2</v>
      </c>
      <c r="BK275" s="6">
        <v>118</v>
      </c>
      <c r="BL275" s="6">
        <v>118.5</v>
      </c>
      <c r="BM275" s="6">
        <v>119</v>
      </c>
      <c r="BN275" s="6">
        <v>119</v>
      </c>
      <c r="BO275" s="6">
        <v>120.2</v>
      </c>
      <c r="BP275" s="6">
        <v>115.7</v>
      </c>
      <c r="BQ275" s="6">
        <v>114.9</v>
      </c>
      <c r="BR275" s="6">
        <v>114.2</v>
      </c>
      <c r="BS275" s="6">
        <v>113.9</v>
      </c>
      <c r="BT275" s="6">
        <v>113.6</v>
      </c>
      <c r="BU275" s="6">
        <v>113.9</v>
      </c>
      <c r="BV275" s="6">
        <v>113.4</v>
      </c>
      <c r="BW275" s="6">
        <v>114</v>
      </c>
      <c r="BX275" s="6">
        <v>114.4</v>
      </c>
      <c r="BY275" s="6">
        <v>115.6</v>
      </c>
      <c r="BZ275" s="6">
        <v>116.4</v>
      </c>
      <c r="CA275" s="6">
        <v>121.2</v>
      </c>
      <c r="CB275" s="6">
        <v>122.1</v>
      </c>
      <c r="CC275" s="6">
        <v>118.3</v>
      </c>
      <c r="CD275" s="6">
        <v>117.8</v>
      </c>
      <c r="CE275" s="6">
        <v>117.5</v>
      </c>
      <c r="CF275" s="6">
        <v>118.4</v>
      </c>
      <c r="CG275" s="6">
        <v>118.1</v>
      </c>
      <c r="CH275" s="6">
        <v>117.1</v>
      </c>
      <c r="CI275" s="6">
        <v>115</v>
      </c>
      <c r="CJ275" s="6">
        <v>116.4</v>
      </c>
      <c r="CK275" s="6">
        <v>117.1</v>
      </c>
      <c r="CL275" s="6">
        <v>117.3</v>
      </c>
      <c r="CM275" s="6">
        <v>116.1</v>
      </c>
      <c r="CN275" s="6">
        <v>115.6</v>
      </c>
      <c r="CO275" s="6">
        <v>114.6</v>
      </c>
      <c r="CP275" s="6">
        <v>114.4</v>
      </c>
      <c r="CQ275" s="6">
        <v>114.4</v>
      </c>
      <c r="CR275" s="6">
        <v>114.8</v>
      </c>
      <c r="CS275" s="6">
        <v>114.3</v>
      </c>
      <c r="CT275" s="6">
        <v>114.2</v>
      </c>
      <c r="CU275" s="6">
        <v>114.5</v>
      </c>
      <c r="CV275" s="6">
        <v>114.2</v>
      </c>
      <c r="CW275" s="6">
        <v>116.8</v>
      </c>
      <c r="CX275" s="6">
        <v>118.8</v>
      </c>
      <c r="CY275" s="6">
        <v>116.5</v>
      </c>
      <c r="CZ275" s="6">
        <v>115.8</v>
      </c>
      <c r="DA275" s="6">
        <v>114.5</v>
      </c>
      <c r="DB275" s="6">
        <v>114.5</v>
      </c>
      <c r="DC275" s="6">
        <v>116.3</v>
      </c>
      <c r="DD275" s="6">
        <v>116.1</v>
      </c>
      <c r="DE275" s="6">
        <v>122</v>
      </c>
      <c r="DF275" s="6">
        <v>125.7</v>
      </c>
      <c r="DG275" s="6">
        <v>128.1</v>
      </c>
      <c r="DH275" s="6">
        <v>129.80000000000001</v>
      </c>
      <c r="DI275" s="6">
        <v>129.9</v>
      </c>
      <c r="DJ275" s="6">
        <v>129.30000000000001</v>
      </c>
      <c r="DK275" s="6">
        <v>131.80000000000001</v>
      </c>
      <c r="DL275" s="6">
        <v>131.4</v>
      </c>
      <c r="DM275" s="6">
        <v>130.6</v>
      </c>
      <c r="DN275" s="6">
        <v>135.9</v>
      </c>
      <c r="DO275" s="6">
        <v>138.1</v>
      </c>
      <c r="DP275" s="6">
        <v>139.19999999999999</v>
      </c>
      <c r="DQ275" s="6">
        <v>139.19999999999999</v>
      </c>
      <c r="DR275" s="6">
        <v>141.19999999999999</v>
      </c>
      <c r="DS275" s="6">
        <v>138.5</v>
      </c>
      <c r="DT275" s="6">
        <v>141.6</v>
      </c>
    </row>
    <row r="276" spans="1:124" x14ac:dyDescent="0.25">
      <c r="A276" s="4" t="s">
        <v>575</v>
      </c>
      <c r="B276" s="4" t="s">
        <v>576</v>
      </c>
      <c r="C276" s="5">
        <v>0.29849999999999999</v>
      </c>
      <c r="D276" s="6">
        <v>103</v>
      </c>
      <c r="E276" s="6">
        <v>104</v>
      </c>
      <c r="F276" s="6">
        <v>105.2</v>
      </c>
      <c r="G276" s="6">
        <v>104.9</v>
      </c>
      <c r="H276" s="6">
        <v>105.7</v>
      </c>
      <c r="I276" s="6">
        <v>105.7</v>
      </c>
      <c r="J276" s="6">
        <v>105.4</v>
      </c>
      <c r="K276" s="6">
        <v>105.3</v>
      </c>
      <c r="L276" s="6">
        <v>106</v>
      </c>
      <c r="M276" s="6">
        <v>106.4</v>
      </c>
      <c r="N276" s="6">
        <v>105.9</v>
      </c>
      <c r="O276" s="6">
        <v>106.4</v>
      </c>
      <c r="P276" s="6">
        <v>107.7</v>
      </c>
      <c r="Q276" s="6">
        <v>107.4</v>
      </c>
      <c r="R276" s="6">
        <v>107.9</v>
      </c>
      <c r="S276" s="6">
        <v>108.6</v>
      </c>
      <c r="T276" s="6">
        <v>109.4</v>
      </c>
      <c r="U276" s="6">
        <v>110</v>
      </c>
      <c r="V276" s="6">
        <v>109.8</v>
      </c>
      <c r="W276" s="6">
        <v>110.1</v>
      </c>
      <c r="X276" s="6">
        <v>109.8</v>
      </c>
      <c r="Y276" s="6">
        <v>112.2</v>
      </c>
      <c r="Z276" s="6">
        <v>112.5</v>
      </c>
      <c r="AA276" s="6">
        <v>113.3</v>
      </c>
      <c r="AB276" s="6">
        <v>112.8</v>
      </c>
      <c r="AC276" s="6">
        <v>113.4</v>
      </c>
      <c r="AD276" s="6">
        <v>113.2</v>
      </c>
      <c r="AE276" s="6">
        <v>114.4</v>
      </c>
      <c r="AF276" s="6">
        <v>114</v>
      </c>
      <c r="AG276" s="6">
        <v>114.9</v>
      </c>
      <c r="AH276" s="6">
        <v>114.8</v>
      </c>
      <c r="AI276" s="6">
        <v>115.2</v>
      </c>
      <c r="AJ276" s="6">
        <v>117.6</v>
      </c>
      <c r="AK276" s="6">
        <v>117.6</v>
      </c>
      <c r="AL276" s="6">
        <v>117</v>
      </c>
      <c r="AM276" s="6">
        <v>116.5</v>
      </c>
      <c r="AN276" s="6">
        <v>117.3</v>
      </c>
      <c r="AO276" s="6">
        <v>117.6</v>
      </c>
      <c r="AP276" s="6">
        <v>116.7</v>
      </c>
      <c r="AQ276" s="6">
        <v>117.7</v>
      </c>
      <c r="AR276" s="6">
        <v>115.8</v>
      </c>
      <c r="AS276" s="6">
        <v>116.4</v>
      </c>
      <c r="AT276" s="6">
        <v>117.1</v>
      </c>
      <c r="AU276" s="6">
        <v>117.4</v>
      </c>
      <c r="AV276" s="6">
        <v>118.7</v>
      </c>
      <c r="AW276" s="6">
        <v>118</v>
      </c>
      <c r="AX276" s="6">
        <v>118.8</v>
      </c>
      <c r="AY276" s="6">
        <v>118.7</v>
      </c>
      <c r="AZ276" s="6">
        <v>119.6</v>
      </c>
      <c r="BA276" s="6">
        <v>120.6</v>
      </c>
      <c r="BB276" s="6">
        <v>120.1</v>
      </c>
      <c r="BC276" s="6">
        <v>121.1</v>
      </c>
      <c r="BD276" s="6">
        <v>121.4</v>
      </c>
      <c r="BE276" s="6">
        <v>121.5</v>
      </c>
      <c r="BF276" s="6">
        <v>121.6</v>
      </c>
      <c r="BG276" s="6">
        <v>122.2</v>
      </c>
      <c r="BH276" s="6">
        <v>122.5</v>
      </c>
      <c r="BI276" s="6">
        <v>122.7</v>
      </c>
      <c r="BJ276" s="6">
        <v>123.4</v>
      </c>
      <c r="BK276" s="6">
        <v>123.7</v>
      </c>
      <c r="BL276" s="6">
        <v>124.1</v>
      </c>
      <c r="BM276" s="6">
        <v>124.1</v>
      </c>
      <c r="BN276" s="6">
        <v>124.6</v>
      </c>
      <c r="BO276" s="6">
        <v>124.3</v>
      </c>
      <c r="BP276" s="6">
        <v>124.4</v>
      </c>
      <c r="BQ276" s="6">
        <v>124.5</v>
      </c>
      <c r="BR276" s="6">
        <v>124.5</v>
      </c>
      <c r="BS276" s="6">
        <v>124.2</v>
      </c>
      <c r="BT276" s="6">
        <v>124.7</v>
      </c>
      <c r="BU276" s="6">
        <v>125</v>
      </c>
      <c r="BV276" s="6">
        <v>125.4</v>
      </c>
      <c r="BW276" s="6">
        <v>124.9</v>
      </c>
      <c r="BX276" s="6">
        <v>124.6</v>
      </c>
      <c r="BY276" s="6">
        <v>125.7</v>
      </c>
      <c r="BZ276" s="6">
        <v>126.5</v>
      </c>
      <c r="CA276" s="6">
        <v>129.9</v>
      </c>
      <c r="CB276" s="6">
        <v>131.30000000000001</v>
      </c>
      <c r="CC276" s="6">
        <v>128.9</v>
      </c>
      <c r="CD276" s="6">
        <v>129.1</v>
      </c>
      <c r="CE276" s="6">
        <v>129.1</v>
      </c>
      <c r="CF276" s="6">
        <v>134.6</v>
      </c>
      <c r="CG276" s="6">
        <v>134.5</v>
      </c>
      <c r="CH276" s="6">
        <v>134.19999999999999</v>
      </c>
      <c r="CI276" s="6">
        <v>134.80000000000001</v>
      </c>
      <c r="CJ276" s="6">
        <v>132.19999999999999</v>
      </c>
      <c r="CK276" s="6">
        <v>134.9</v>
      </c>
      <c r="CL276" s="6">
        <v>135.19999999999999</v>
      </c>
      <c r="CM276" s="6">
        <v>134.9</v>
      </c>
      <c r="CN276" s="6">
        <v>135.80000000000001</v>
      </c>
      <c r="CO276" s="6">
        <v>135.6</v>
      </c>
      <c r="CP276" s="6">
        <v>135.19999999999999</v>
      </c>
      <c r="CQ276" s="6">
        <v>134.80000000000001</v>
      </c>
      <c r="CR276" s="6">
        <v>135.5</v>
      </c>
      <c r="CS276" s="6">
        <v>133.4</v>
      </c>
      <c r="CT276" s="6">
        <v>133.5</v>
      </c>
      <c r="CU276" s="6">
        <v>133.1</v>
      </c>
      <c r="CV276" s="6">
        <v>133</v>
      </c>
      <c r="CW276" s="6">
        <v>132.4</v>
      </c>
      <c r="CX276" s="6">
        <v>131.5</v>
      </c>
      <c r="CY276" s="6">
        <v>131</v>
      </c>
      <c r="CZ276" s="6">
        <v>131.30000000000001</v>
      </c>
      <c r="DA276" s="6">
        <v>131.4</v>
      </c>
      <c r="DB276" s="6">
        <v>131.4</v>
      </c>
      <c r="DC276" s="6">
        <v>132.5</v>
      </c>
      <c r="DD276" s="6">
        <v>132.5</v>
      </c>
      <c r="DE276" s="6">
        <v>133.9</v>
      </c>
      <c r="DF276" s="6">
        <v>132.9</v>
      </c>
      <c r="DG276" s="6">
        <v>133.6</v>
      </c>
      <c r="DH276" s="6">
        <v>134.6</v>
      </c>
      <c r="DI276" s="6">
        <v>133.4</v>
      </c>
      <c r="DJ276" s="6">
        <v>134.6</v>
      </c>
      <c r="DK276" s="6">
        <v>135.69999999999999</v>
      </c>
      <c r="DL276" s="6">
        <v>136.5</v>
      </c>
      <c r="DM276" s="6">
        <v>138.30000000000001</v>
      </c>
      <c r="DN276" s="6">
        <v>138.9</v>
      </c>
      <c r="DO276" s="6">
        <v>140</v>
      </c>
      <c r="DP276" s="6">
        <v>141.1</v>
      </c>
      <c r="DQ276" s="6">
        <v>141.69999999999999</v>
      </c>
      <c r="DR276" s="6">
        <v>142.30000000000001</v>
      </c>
      <c r="DS276" s="6">
        <v>146.6</v>
      </c>
      <c r="DT276" s="6">
        <v>148.5</v>
      </c>
    </row>
    <row r="277" spans="1:124" x14ac:dyDescent="0.25">
      <c r="A277" s="4" t="s">
        <v>577</v>
      </c>
      <c r="B277" s="4" t="s">
        <v>578</v>
      </c>
      <c r="C277" s="5">
        <v>5.6550000000000003E-2</v>
      </c>
      <c r="D277" s="6">
        <v>102</v>
      </c>
      <c r="E277" s="6">
        <v>103.2</v>
      </c>
      <c r="F277" s="6">
        <v>103</v>
      </c>
      <c r="G277" s="6">
        <v>103.2</v>
      </c>
      <c r="H277" s="6">
        <v>104.2</v>
      </c>
      <c r="I277" s="6">
        <v>104.2</v>
      </c>
      <c r="J277" s="6">
        <v>104.7</v>
      </c>
      <c r="K277" s="6">
        <v>105.4</v>
      </c>
      <c r="L277" s="6">
        <v>104.6</v>
      </c>
      <c r="M277" s="6">
        <v>105.2</v>
      </c>
      <c r="N277" s="6">
        <v>105.4</v>
      </c>
      <c r="O277" s="6">
        <v>107.1</v>
      </c>
      <c r="P277" s="6">
        <v>107.6</v>
      </c>
      <c r="Q277" s="6">
        <v>107.2</v>
      </c>
      <c r="R277" s="6">
        <v>107</v>
      </c>
      <c r="S277" s="6">
        <v>107.6</v>
      </c>
      <c r="T277" s="6">
        <v>106.9</v>
      </c>
      <c r="U277" s="6">
        <v>106.3</v>
      </c>
      <c r="V277" s="6">
        <v>108.4</v>
      </c>
      <c r="W277" s="6">
        <v>108.8</v>
      </c>
      <c r="X277" s="6">
        <v>108</v>
      </c>
      <c r="Y277" s="6">
        <v>107.3</v>
      </c>
      <c r="Z277" s="6">
        <v>105.6</v>
      </c>
      <c r="AA277" s="6">
        <v>108.3</v>
      </c>
      <c r="AB277" s="6">
        <v>108.6</v>
      </c>
      <c r="AC277" s="6">
        <v>108.2</v>
      </c>
      <c r="AD277" s="6">
        <v>108.1</v>
      </c>
      <c r="AE277" s="6">
        <v>108</v>
      </c>
      <c r="AF277" s="6">
        <v>106.4</v>
      </c>
      <c r="AG277" s="6">
        <v>109.3</v>
      </c>
      <c r="AH277" s="6">
        <v>109.6</v>
      </c>
      <c r="AI277" s="6">
        <v>111.4</v>
      </c>
      <c r="AJ277" s="6">
        <v>111.8</v>
      </c>
      <c r="AK277" s="6">
        <v>110.8</v>
      </c>
      <c r="AL277" s="6">
        <v>109.4</v>
      </c>
      <c r="AM277" s="6">
        <v>111.8</v>
      </c>
      <c r="AN277" s="6">
        <v>110.6</v>
      </c>
      <c r="AO277" s="6">
        <v>112.9</v>
      </c>
      <c r="AP277" s="6">
        <v>113</v>
      </c>
      <c r="AQ277" s="6">
        <v>113.5</v>
      </c>
      <c r="AR277" s="6">
        <v>111.7</v>
      </c>
      <c r="AS277" s="6">
        <v>113.9</v>
      </c>
      <c r="AT277" s="6">
        <v>114.7</v>
      </c>
      <c r="AU277" s="6">
        <v>114.8</v>
      </c>
      <c r="AV277" s="6">
        <v>115.9</v>
      </c>
      <c r="AW277" s="6">
        <v>115.7</v>
      </c>
      <c r="AX277" s="6">
        <v>115.4</v>
      </c>
      <c r="AY277" s="6">
        <v>115</v>
      </c>
      <c r="AZ277" s="6">
        <v>115.9</v>
      </c>
      <c r="BA277" s="6">
        <v>115.8</v>
      </c>
      <c r="BB277" s="6">
        <v>116.5</v>
      </c>
      <c r="BC277" s="6">
        <v>117</v>
      </c>
      <c r="BD277" s="6">
        <v>117.1</v>
      </c>
      <c r="BE277" s="6">
        <v>117.8</v>
      </c>
      <c r="BF277" s="6">
        <v>117.6</v>
      </c>
      <c r="BG277" s="6">
        <v>117.5</v>
      </c>
      <c r="BH277" s="6">
        <v>117.5</v>
      </c>
      <c r="BI277" s="6">
        <v>117.1</v>
      </c>
      <c r="BJ277" s="6">
        <v>118.9</v>
      </c>
      <c r="BK277" s="6">
        <v>118.9</v>
      </c>
      <c r="BL277" s="6">
        <v>119.9</v>
      </c>
      <c r="BM277" s="6">
        <v>119.9</v>
      </c>
      <c r="BN277" s="6">
        <v>120.5</v>
      </c>
      <c r="BO277" s="6">
        <v>119</v>
      </c>
      <c r="BP277" s="6">
        <v>120.6</v>
      </c>
      <c r="BQ277" s="6">
        <v>120.5</v>
      </c>
      <c r="BR277" s="6">
        <v>120.4</v>
      </c>
      <c r="BS277" s="6">
        <v>120.9</v>
      </c>
      <c r="BT277" s="6">
        <v>120.5</v>
      </c>
      <c r="BU277" s="6">
        <v>120.7</v>
      </c>
      <c r="BV277" s="6">
        <v>121.5</v>
      </c>
      <c r="BW277" s="6">
        <v>121.6</v>
      </c>
      <c r="BX277" s="6">
        <v>121.6</v>
      </c>
      <c r="BY277" s="6">
        <v>121.6</v>
      </c>
      <c r="BZ277" s="6">
        <v>121.7</v>
      </c>
      <c r="CA277" s="6">
        <v>121.8</v>
      </c>
      <c r="CB277" s="6">
        <v>121.7</v>
      </c>
      <c r="CC277" s="6">
        <v>124.1</v>
      </c>
      <c r="CD277" s="6">
        <v>126</v>
      </c>
      <c r="CE277" s="6">
        <v>125.1</v>
      </c>
      <c r="CF277" s="6">
        <v>127.4</v>
      </c>
      <c r="CG277" s="6">
        <v>127.1</v>
      </c>
      <c r="CH277" s="6">
        <v>127.9</v>
      </c>
      <c r="CI277" s="6">
        <v>128.9</v>
      </c>
      <c r="CJ277" s="6">
        <v>128.80000000000001</v>
      </c>
      <c r="CK277" s="6">
        <v>129.5</v>
      </c>
      <c r="CL277" s="6">
        <v>130.19999999999999</v>
      </c>
      <c r="CM277" s="6">
        <v>131.19999999999999</v>
      </c>
      <c r="CN277" s="6">
        <v>130.6</v>
      </c>
      <c r="CO277" s="6">
        <v>130.69999999999999</v>
      </c>
      <c r="CP277" s="6">
        <v>131</v>
      </c>
      <c r="CQ277" s="6">
        <v>133.69999999999999</v>
      </c>
      <c r="CR277" s="6">
        <v>135.5</v>
      </c>
      <c r="CS277" s="6">
        <v>135.19999999999999</v>
      </c>
      <c r="CT277" s="6">
        <v>135.30000000000001</v>
      </c>
      <c r="CU277" s="6">
        <v>135</v>
      </c>
      <c r="CV277" s="6">
        <v>135</v>
      </c>
      <c r="CW277" s="6">
        <v>138.1</v>
      </c>
      <c r="CX277" s="6">
        <v>137.80000000000001</v>
      </c>
      <c r="CY277" s="6">
        <v>137.6</v>
      </c>
      <c r="CZ277" s="6">
        <v>137.69999999999999</v>
      </c>
      <c r="DA277" s="6">
        <v>137.5</v>
      </c>
      <c r="DB277" s="6">
        <v>136.9</v>
      </c>
      <c r="DC277" s="6">
        <v>138.5</v>
      </c>
      <c r="DD277" s="6">
        <v>138.6</v>
      </c>
      <c r="DE277" s="6">
        <v>140.6</v>
      </c>
      <c r="DF277" s="6">
        <v>140.9</v>
      </c>
      <c r="DG277" s="6">
        <v>140.69999999999999</v>
      </c>
      <c r="DH277" s="6">
        <v>141.1</v>
      </c>
      <c r="DI277" s="6">
        <v>141.1</v>
      </c>
      <c r="DJ277" s="6">
        <v>140.9</v>
      </c>
      <c r="DK277" s="6">
        <v>141.80000000000001</v>
      </c>
      <c r="DL277" s="6">
        <v>142.80000000000001</v>
      </c>
      <c r="DM277" s="6">
        <v>142.80000000000001</v>
      </c>
      <c r="DN277" s="6">
        <v>142.1</v>
      </c>
      <c r="DO277" s="6">
        <v>143.30000000000001</v>
      </c>
      <c r="DP277" s="6">
        <v>144.30000000000001</v>
      </c>
      <c r="DQ277" s="6">
        <v>144.1</v>
      </c>
      <c r="DR277" s="6">
        <v>145.9</v>
      </c>
      <c r="DS277" s="6">
        <v>146.30000000000001</v>
      </c>
      <c r="DT277" s="6">
        <v>147.9</v>
      </c>
    </row>
    <row r="278" spans="1:124" x14ac:dyDescent="0.25">
      <c r="A278" s="4" t="s">
        <v>579</v>
      </c>
      <c r="B278" s="4" t="s">
        <v>580</v>
      </c>
      <c r="C278" s="5">
        <v>8.9499999999999996E-3</v>
      </c>
      <c r="D278" s="6">
        <v>101.3</v>
      </c>
      <c r="E278" s="6">
        <v>99.3</v>
      </c>
      <c r="F278" s="6">
        <v>97.9</v>
      </c>
      <c r="G278" s="6">
        <v>99.1</v>
      </c>
      <c r="H278" s="6">
        <v>98.9</v>
      </c>
      <c r="I278" s="6">
        <v>98.9</v>
      </c>
      <c r="J278" s="6">
        <v>95.3</v>
      </c>
      <c r="K278" s="6">
        <v>96.9</v>
      </c>
      <c r="L278" s="6">
        <v>98.4</v>
      </c>
      <c r="M278" s="6">
        <v>97.7</v>
      </c>
      <c r="N278" s="6">
        <v>95.5</v>
      </c>
      <c r="O278" s="6">
        <v>96.9</v>
      </c>
      <c r="P278" s="6">
        <v>103.7</v>
      </c>
      <c r="Q278" s="6">
        <v>100.4</v>
      </c>
      <c r="R278" s="6">
        <v>102.1</v>
      </c>
      <c r="S278" s="6">
        <v>102.6</v>
      </c>
      <c r="T278" s="6">
        <v>99.2</v>
      </c>
      <c r="U278" s="6">
        <v>98.8</v>
      </c>
      <c r="V278" s="6">
        <v>99.8</v>
      </c>
      <c r="W278" s="6">
        <v>102</v>
      </c>
      <c r="X278" s="6">
        <v>103.4</v>
      </c>
      <c r="Y278" s="6">
        <v>101.3</v>
      </c>
      <c r="Z278" s="6">
        <v>98.2</v>
      </c>
      <c r="AA278" s="6">
        <v>98.9</v>
      </c>
      <c r="AB278" s="6">
        <v>98.5</v>
      </c>
      <c r="AC278" s="6">
        <v>97.7</v>
      </c>
      <c r="AD278" s="6">
        <v>96.4</v>
      </c>
      <c r="AE278" s="6">
        <v>99.8</v>
      </c>
      <c r="AF278" s="6">
        <v>99</v>
      </c>
      <c r="AG278" s="6">
        <v>93.1</v>
      </c>
      <c r="AH278" s="6">
        <v>95.4</v>
      </c>
      <c r="AI278" s="6">
        <v>103.8</v>
      </c>
      <c r="AJ278" s="6">
        <v>105.4</v>
      </c>
      <c r="AK278" s="6">
        <v>103.6</v>
      </c>
      <c r="AL278" s="6">
        <v>100.8</v>
      </c>
      <c r="AM278" s="6">
        <v>98.9</v>
      </c>
      <c r="AN278" s="6">
        <v>100.1</v>
      </c>
      <c r="AO278" s="6">
        <v>96.1</v>
      </c>
      <c r="AP278" s="6">
        <v>96.7</v>
      </c>
      <c r="AQ278" s="6">
        <v>98.7</v>
      </c>
      <c r="AR278" s="6">
        <v>94.1</v>
      </c>
      <c r="AS278" s="6">
        <v>96.7</v>
      </c>
      <c r="AT278" s="6">
        <v>95.9</v>
      </c>
      <c r="AU278" s="6">
        <v>96.4</v>
      </c>
      <c r="AV278" s="6">
        <v>96.2</v>
      </c>
      <c r="AW278" s="6">
        <v>95.6</v>
      </c>
      <c r="AX278" s="6">
        <v>87.3</v>
      </c>
      <c r="AY278" s="6">
        <v>89.6</v>
      </c>
      <c r="AZ278" s="6">
        <v>87.1</v>
      </c>
      <c r="BA278" s="6">
        <v>90.1</v>
      </c>
      <c r="BB278" s="6">
        <v>88.5</v>
      </c>
      <c r="BC278" s="6">
        <v>89.6</v>
      </c>
      <c r="BD278" s="6">
        <v>90.7</v>
      </c>
      <c r="BE278" s="6">
        <v>91.7</v>
      </c>
      <c r="BF278" s="6">
        <v>91.3</v>
      </c>
      <c r="BG278" s="6">
        <v>91.3</v>
      </c>
      <c r="BH278" s="6">
        <v>93.1</v>
      </c>
      <c r="BI278" s="6">
        <v>93.1</v>
      </c>
      <c r="BJ278" s="6">
        <v>93.4</v>
      </c>
      <c r="BK278" s="6">
        <v>93.4</v>
      </c>
      <c r="BL278" s="6">
        <v>93.9</v>
      </c>
      <c r="BM278" s="6">
        <v>96.2</v>
      </c>
      <c r="BN278" s="6">
        <v>96.2</v>
      </c>
      <c r="BO278" s="6">
        <v>95.9</v>
      </c>
      <c r="BP278" s="6">
        <v>90.9</v>
      </c>
      <c r="BQ278" s="6">
        <v>88.6</v>
      </c>
      <c r="BR278" s="6">
        <v>90.5</v>
      </c>
      <c r="BS278" s="6">
        <v>89.5</v>
      </c>
      <c r="BT278" s="6">
        <v>89.6</v>
      </c>
      <c r="BU278" s="6">
        <v>89.3</v>
      </c>
      <c r="BV278" s="6">
        <v>89.7</v>
      </c>
      <c r="BW278" s="6">
        <v>90</v>
      </c>
      <c r="BX278" s="6">
        <v>90.3</v>
      </c>
      <c r="BY278" s="6">
        <v>90.6</v>
      </c>
      <c r="BZ278" s="6">
        <v>90.6</v>
      </c>
      <c r="CA278" s="6">
        <v>91.4</v>
      </c>
      <c r="CB278" s="6">
        <v>91</v>
      </c>
      <c r="CC278" s="6">
        <v>91.7</v>
      </c>
      <c r="CD278" s="6">
        <v>93.9</v>
      </c>
      <c r="CE278" s="6">
        <v>95.6</v>
      </c>
      <c r="CF278" s="6">
        <v>96.2</v>
      </c>
      <c r="CG278" s="6">
        <v>95</v>
      </c>
      <c r="CH278" s="6">
        <v>94</v>
      </c>
      <c r="CI278" s="6">
        <v>93.8</v>
      </c>
      <c r="CJ278" s="6">
        <v>90.6</v>
      </c>
      <c r="CK278" s="6">
        <v>89.5</v>
      </c>
      <c r="CL278" s="6">
        <v>89.5</v>
      </c>
      <c r="CM278" s="6">
        <v>90.6</v>
      </c>
      <c r="CN278" s="6">
        <v>91.4</v>
      </c>
      <c r="CO278" s="6">
        <v>91</v>
      </c>
      <c r="CP278" s="6">
        <v>90.7</v>
      </c>
      <c r="CQ278" s="6">
        <v>91.1</v>
      </c>
      <c r="CR278" s="6">
        <v>90.7</v>
      </c>
      <c r="CS278" s="6">
        <v>91.1</v>
      </c>
      <c r="CT278" s="6">
        <v>89.5</v>
      </c>
      <c r="CU278" s="6">
        <v>88.4</v>
      </c>
      <c r="CV278" s="6">
        <v>88.4</v>
      </c>
      <c r="CW278" s="6">
        <v>82.5</v>
      </c>
      <c r="CX278" s="6">
        <v>82.7</v>
      </c>
      <c r="CY278" s="6">
        <v>82.2</v>
      </c>
      <c r="CZ278" s="6">
        <v>82.6</v>
      </c>
      <c r="DA278" s="6">
        <v>82.5</v>
      </c>
      <c r="DB278" s="6">
        <v>85.6</v>
      </c>
      <c r="DC278" s="6">
        <v>87</v>
      </c>
      <c r="DD278" s="6">
        <v>85.8</v>
      </c>
      <c r="DE278" s="6">
        <v>86</v>
      </c>
      <c r="DF278" s="6">
        <v>86.5</v>
      </c>
      <c r="DG278" s="6">
        <v>84.3</v>
      </c>
      <c r="DH278" s="6">
        <v>83.7</v>
      </c>
      <c r="DI278" s="6">
        <v>83.7</v>
      </c>
      <c r="DJ278" s="6">
        <v>83.6</v>
      </c>
      <c r="DK278" s="6">
        <v>85.2</v>
      </c>
      <c r="DL278" s="6">
        <v>85.7</v>
      </c>
      <c r="DM278" s="6">
        <v>86.9</v>
      </c>
      <c r="DN278" s="6">
        <v>89.3</v>
      </c>
      <c r="DO278" s="6">
        <v>89.8</v>
      </c>
      <c r="DP278" s="6">
        <v>90.6</v>
      </c>
      <c r="DQ278" s="6">
        <v>90.4</v>
      </c>
      <c r="DR278" s="6">
        <v>89.7</v>
      </c>
      <c r="DS278" s="6">
        <v>89.1</v>
      </c>
      <c r="DT278" s="6">
        <v>88.8</v>
      </c>
    </row>
    <row r="279" spans="1:124" x14ac:dyDescent="0.25">
      <c r="A279" s="4" t="s">
        <v>581</v>
      </c>
      <c r="B279" s="4" t="s">
        <v>582</v>
      </c>
      <c r="C279" s="5">
        <v>8.9999999999999993E-3</v>
      </c>
      <c r="D279" s="6">
        <v>103.1</v>
      </c>
      <c r="E279" s="6">
        <v>108</v>
      </c>
      <c r="F279" s="6">
        <v>97.2</v>
      </c>
      <c r="G279" s="6">
        <v>95.4</v>
      </c>
      <c r="H279" s="6">
        <v>97.2</v>
      </c>
      <c r="I279" s="6">
        <v>77</v>
      </c>
      <c r="J279" s="6">
        <v>85.1</v>
      </c>
      <c r="K279" s="6">
        <v>88.9</v>
      </c>
      <c r="L279" s="6">
        <v>90.8</v>
      </c>
      <c r="M279" s="6">
        <v>94.9</v>
      </c>
      <c r="N279" s="6">
        <v>98.4</v>
      </c>
      <c r="O279" s="6">
        <v>94.7</v>
      </c>
      <c r="P279" s="6">
        <v>90.8</v>
      </c>
      <c r="Q279" s="6">
        <v>88.2</v>
      </c>
      <c r="R279" s="6">
        <v>89.3</v>
      </c>
      <c r="S279" s="6">
        <v>89.4</v>
      </c>
      <c r="T279" s="6">
        <v>89.4</v>
      </c>
      <c r="U279" s="6">
        <v>91.3</v>
      </c>
      <c r="V279" s="6">
        <v>91.3</v>
      </c>
      <c r="W279" s="6">
        <v>98.7</v>
      </c>
      <c r="X279" s="6">
        <v>99</v>
      </c>
      <c r="Y279" s="6">
        <v>102.1</v>
      </c>
      <c r="Z279" s="6">
        <v>95.8</v>
      </c>
      <c r="AA279" s="6">
        <v>107.4</v>
      </c>
      <c r="AB279" s="6">
        <v>93.8</v>
      </c>
      <c r="AC279" s="6">
        <v>93.7</v>
      </c>
      <c r="AD279" s="6">
        <v>88.7</v>
      </c>
      <c r="AE279" s="6">
        <v>95.3</v>
      </c>
      <c r="AF279" s="6">
        <v>94.4</v>
      </c>
      <c r="AG279" s="6">
        <v>103.2</v>
      </c>
      <c r="AH279" s="6">
        <v>95.9</v>
      </c>
      <c r="AI279" s="6">
        <v>95.2</v>
      </c>
      <c r="AJ279" s="6">
        <v>95.2</v>
      </c>
      <c r="AK279" s="6">
        <v>93.4</v>
      </c>
      <c r="AL279" s="6">
        <v>97</v>
      </c>
      <c r="AM279" s="6">
        <v>89.5</v>
      </c>
      <c r="AN279" s="6">
        <v>95.4</v>
      </c>
      <c r="AO279" s="6">
        <v>93.4</v>
      </c>
      <c r="AP279" s="6">
        <v>93.6</v>
      </c>
      <c r="AQ279" s="6">
        <v>96.7</v>
      </c>
      <c r="AR279" s="6">
        <v>93.9</v>
      </c>
      <c r="AS279" s="6">
        <v>97.2</v>
      </c>
      <c r="AT279" s="6">
        <v>95.4</v>
      </c>
      <c r="AU279" s="6">
        <v>95.4</v>
      </c>
      <c r="AV279" s="6">
        <v>95.4</v>
      </c>
      <c r="AW279" s="6">
        <v>95.4</v>
      </c>
      <c r="AX279" s="6">
        <v>96.7</v>
      </c>
      <c r="AY279" s="6">
        <v>96.7</v>
      </c>
      <c r="AZ279" s="6">
        <v>96.7</v>
      </c>
      <c r="BA279" s="6">
        <v>96.7</v>
      </c>
      <c r="BB279" s="6">
        <v>96.7</v>
      </c>
      <c r="BC279" s="6">
        <v>96.7</v>
      </c>
      <c r="BD279" s="6">
        <v>96.7</v>
      </c>
      <c r="BE279" s="6">
        <v>96.7</v>
      </c>
      <c r="BF279" s="6">
        <v>96.7</v>
      </c>
      <c r="BG279" s="6">
        <v>96.7</v>
      </c>
      <c r="BH279" s="6">
        <v>96.7</v>
      </c>
      <c r="BI279" s="6">
        <v>96.7</v>
      </c>
      <c r="BJ279" s="6">
        <v>94.8</v>
      </c>
      <c r="BK279" s="6">
        <v>94.8</v>
      </c>
      <c r="BL279" s="6">
        <v>94.8</v>
      </c>
      <c r="BM279" s="6">
        <v>94.8</v>
      </c>
      <c r="BN279" s="6">
        <v>94.8</v>
      </c>
      <c r="BO279" s="6">
        <v>94.8</v>
      </c>
      <c r="BP279" s="6">
        <v>94.8</v>
      </c>
      <c r="BQ279" s="6">
        <v>94.7</v>
      </c>
      <c r="BR279" s="6">
        <v>94.7</v>
      </c>
      <c r="BS279" s="6">
        <v>93.3</v>
      </c>
      <c r="BT279" s="6">
        <v>94.2</v>
      </c>
      <c r="BU279" s="6">
        <v>93.8</v>
      </c>
      <c r="BV279" s="6">
        <v>99.6</v>
      </c>
      <c r="BW279" s="6">
        <v>98.7</v>
      </c>
      <c r="BX279" s="6">
        <v>97.1</v>
      </c>
      <c r="BY279" s="6">
        <v>99.1</v>
      </c>
      <c r="BZ279" s="6">
        <v>99.1</v>
      </c>
      <c r="CA279" s="6">
        <v>99.1</v>
      </c>
      <c r="CB279" s="6">
        <v>98.9</v>
      </c>
      <c r="CC279" s="6">
        <v>112.3</v>
      </c>
      <c r="CD279" s="6">
        <v>104.3</v>
      </c>
      <c r="CE279" s="6">
        <v>104.3</v>
      </c>
      <c r="CF279" s="6">
        <v>104.3</v>
      </c>
      <c r="CG279" s="6">
        <v>104.3</v>
      </c>
      <c r="CH279" s="6">
        <v>104.3</v>
      </c>
      <c r="CI279" s="6">
        <v>104.3</v>
      </c>
      <c r="CJ279" s="6">
        <v>106</v>
      </c>
      <c r="CK279" s="6">
        <v>105.8</v>
      </c>
      <c r="CL279" s="6">
        <v>105.8</v>
      </c>
      <c r="CM279" s="6">
        <v>106</v>
      </c>
      <c r="CN279" s="6">
        <v>118.3</v>
      </c>
      <c r="CO279" s="6">
        <v>117.4</v>
      </c>
      <c r="CP279" s="6">
        <v>117.4</v>
      </c>
      <c r="CQ279" s="6">
        <v>118.2</v>
      </c>
      <c r="CR279" s="6">
        <v>118.2</v>
      </c>
      <c r="CS279" s="6">
        <v>118.2</v>
      </c>
      <c r="CT279" s="6">
        <v>118.2</v>
      </c>
      <c r="CU279" s="6">
        <v>121.1</v>
      </c>
      <c r="CV279" s="6">
        <v>121.1</v>
      </c>
      <c r="CW279" s="6">
        <v>121.1</v>
      </c>
      <c r="CX279" s="6">
        <v>121.1</v>
      </c>
      <c r="CY279" s="6">
        <v>121.1</v>
      </c>
      <c r="CZ279" s="6">
        <v>121.1</v>
      </c>
      <c r="DA279" s="6">
        <v>121.1</v>
      </c>
      <c r="DB279" s="6">
        <v>121.1</v>
      </c>
      <c r="DC279" s="6">
        <v>116.3</v>
      </c>
      <c r="DD279" s="6">
        <v>115.8</v>
      </c>
      <c r="DE279" s="6">
        <v>123.4</v>
      </c>
      <c r="DF279" s="6">
        <v>120</v>
      </c>
      <c r="DG279" s="6">
        <v>126.6</v>
      </c>
      <c r="DH279" s="6">
        <v>126.6</v>
      </c>
      <c r="DI279" s="6">
        <v>126.6</v>
      </c>
      <c r="DJ279" s="6">
        <v>121.2</v>
      </c>
      <c r="DK279" s="6">
        <v>120.6</v>
      </c>
      <c r="DL279" s="6">
        <v>121.1</v>
      </c>
      <c r="DM279" s="6">
        <v>121.1</v>
      </c>
      <c r="DN279" s="6">
        <v>121.1</v>
      </c>
      <c r="DO279" s="6">
        <v>121.1</v>
      </c>
      <c r="DP279" s="6">
        <v>121.1</v>
      </c>
      <c r="DQ279" s="6">
        <v>121.2</v>
      </c>
      <c r="DR279" s="6">
        <v>121.2</v>
      </c>
      <c r="DS279" s="6">
        <v>121.3</v>
      </c>
      <c r="DT279" s="6">
        <v>121.3</v>
      </c>
    </row>
    <row r="280" spans="1:124" x14ac:dyDescent="0.25">
      <c r="A280" s="4" t="s">
        <v>583</v>
      </c>
      <c r="B280" s="4" t="s">
        <v>584</v>
      </c>
      <c r="C280" s="5">
        <v>4.9000000000000002E-2</v>
      </c>
      <c r="D280" s="6">
        <v>98.7</v>
      </c>
      <c r="E280" s="6">
        <v>99.5</v>
      </c>
      <c r="F280" s="6">
        <v>100.5</v>
      </c>
      <c r="G280" s="6">
        <v>100.5</v>
      </c>
      <c r="H280" s="6">
        <v>101.2</v>
      </c>
      <c r="I280" s="6">
        <v>102</v>
      </c>
      <c r="J280" s="6">
        <v>98.3</v>
      </c>
      <c r="K280" s="6">
        <v>97.6</v>
      </c>
      <c r="L280" s="6">
        <v>101</v>
      </c>
      <c r="M280" s="6">
        <v>100.6</v>
      </c>
      <c r="N280" s="6">
        <v>98.5</v>
      </c>
      <c r="O280" s="6">
        <v>99.3</v>
      </c>
      <c r="P280" s="6">
        <v>103.9</v>
      </c>
      <c r="Q280" s="6">
        <v>106.2</v>
      </c>
      <c r="R280" s="6">
        <v>102</v>
      </c>
      <c r="S280" s="6">
        <v>103.6</v>
      </c>
      <c r="T280" s="6">
        <v>105.2</v>
      </c>
      <c r="U280" s="6">
        <v>104.3</v>
      </c>
      <c r="V280" s="6">
        <v>104.9</v>
      </c>
      <c r="W280" s="6">
        <v>104.7</v>
      </c>
      <c r="X280" s="6">
        <v>104.8</v>
      </c>
      <c r="Y280" s="6">
        <v>104.3</v>
      </c>
      <c r="Z280" s="6">
        <v>107.1</v>
      </c>
      <c r="AA280" s="6">
        <v>108.1</v>
      </c>
      <c r="AB280" s="6">
        <v>111.3</v>
      </c>
      <c r="AC280" s="6">
        <v>112.5</v>
      </c>
      <c r="AD280" s="6">
        <v>112.5</v>
      </c>
      <c r="AE280" s="6">
        <v>114.3</v>
      </c>
      <c r="AF280" s="6">
        <v>113.3</v>
      </c>
      <c r="AG280" s="6">
        <v>113.3</v>
      </c>
      <c r="AH280" s="6">
        <v>114.7</v>
      </c>
      <c r="AI280" s="6">
        <v>114.3</v>
      </c>
      <c r="AJ280" s="6">
        <v>113.6</v>
      </c>
      <c r="AK280" s="6">
        <v>116.1</v>
      </c>
      <c r="AL280" s="6">
        <v>112.4</v>
      </c>
      <c r="AM280" s="6">
        <v>113.8</v>
      </c>
      <c r="AN280" s="6">
        <v>114.2</v>
      </c>
      <c r="AO280" s="6">
        <v>114.1</v>
      </c>
      <c r="AP280" s="6">
        <v>114.2</v>
      </c>
      <c r="AQ280" s="6">
        <v>114.2</v>
      </c>
      <c r="AR280" s="6">
        <v>111.3</v>
      </c>
      <c r="AS280" s="6">
        <v>114.1</v>
      </c>
      <c r="AT280" s="6">
        <v>114.8</v>
      </c>
      <c r="AU280" s="6">
        <v>114.6</v>
      </c>
      <c r="AV280" s="6">
        <v>117.9</v>
      </c>
      <c r="AW280" s="6">
        <v>116</v>
      </c>
      <c r="AX280" s="6">
        <v>117</v>
      </c>
      <c r="AY280" s="6">
        <v>116.3</v>
      </c>
      <c r="AZ280" s="6">
        <v>116.5</v>
      </c>
      <c r="BA280" s="6">
        <v>117.2</v>
      </c>
      <c r="BB280" s="6">
        <v>116.6</v>
      </c>
      <c r="BC280" s="6">
        <v>117.1</v>
      </c>
      <c r="BD280" s="6">
        <v>116.7</v>
      </c>
      <c r="BE280" s="6">
        <v>116.7</v>
      </c>
      <c r="BF280" s="6">
        <v>117.2</v>
      </c>
      <c r="BG280" s="6">
        <v>117.8</v>
      </c>
      <c r="BH280" s="6">
        <v>118.4</v>
      </c>
      <c r="BI280" s="6">
        <v>120.4</v>
      </c>
      <c r="BJ280" s="6">
        <v>120.6</v>
      </c>
      <c r="BK280" s="6">
        <v>121</v>
      </c>
      <c r="BL280" s="6">
        <v>122.5</v>
      </c>
      <c r="BM280" s="6">
        <v>122.4</v>
      </c>
      <c r="BN280" s="6">
        <v>121.2</v>
      </c>
      <c r="BO280" s="6">
        <v>122.7</v>
      </c>
      <c r="BP280" s="6">
        <v>122.5</v>
      </c>
      <c r="BQ280" s="6">
        <v>124.3</v>
      </c>
      <c r="BR280" s="6">
        <v>125.4</v>
      </c>
      <c r="BS280" s="6">
        <v>124.4</v>
      </c>
      <c r="BT280" s="6">
        <v>125.5</v>
      </c>
      <c r="BU280" s="6">
        <v>126.1</v>
      </c>
      <c r="BV280" s="6">
        <v>126</v>
      </c>
      <c r="BW280" s="6">
        <v>124.8</v>
      </c>
      <c r="BX280" s="6">
        <v>125.2</v>
      </c>
      <c r="BY280" s="6">
        <v>127.5</v>
      </c>
      <c r="BZ280" s="6">
        <v>128.6</v>
      </c>
      <c r="CA280" s="6">
        <v>130.1</v>
      </c>
      <c r="CB280" s="6">
        <v>129.30000000000001</v>
      </c>
      <c r="CC280" s="6">
        <v>128</v>
      </c>
      <c r="CD280" s="6">
        <v>129.4</v>
      </c>
      <c r="CE280" s="6">
        <v>130.80000000000001</v>
      </c>
      <c r="CF280" s="6">
        <v>130.19999999999999</v>
      </c>
      <c r="CG280" s="6">
        <v>129.6</v>
      </c>
      <c r="CH280" s="6">
        <v>128.80000000000001</v>
      </c>
      <c r="CI280" s="6">
        <v>127.1</v>
      </c>
      <c r="CJ280" s="6">
        <v>127.7</v>
      </c>
      <c r="CK280" s="6">
        <v>128.80000000000001</v>
      </c>
      <c r="CL280" s="6">
        <v>127.8</v>
      </c>
      <c r="CM280" s="6">
        <v>128.9</v>
      </c>
      <c r="CN280" s="6">
        <v>128.69999999999999</v>
      </c>
      <c r="CO280" s="6">
        <v>129.5</v>
      </c>
      <c r="CP280" s="6">
        <v>130</v>
      </c>
      <c r="CQ280" s="6">
        <v>127.3</v>
      </c>
      <c r="CR280" s="6">
        <v>127.7</v>
      </c>
      <c r="CS280" s="6">
        <v>127.9</v>
      </c>
      <c r="CT280" s="6">
        <v>127.3</v>
      </c>
      <c r="CU280" s="6">
        <v>127.5</v>
      </c>
      <c r="CV280" s="6">
        <v>127.5</v>
      </c>
      <c r="CW280" s="6">
        <v>128.69999999999999</v>
      </c>
      <c r="CX280" s="6">
        <v>128</v>
      </c>
      <c r="CY280" s="6">
        <v>127.2</v>
      </c>
      <c r="CZ280" s="6">
        <v>127.3</v>
      </c>
      <c r="DA280" s="6">
        <v>129.6</v>
      </c>
      <c r="DB280" s="6">
        <v>130.4</v>
      </c>
      <c r="DC280" s="6">
        <v>129</v>
      </c>
      <c r="DD280" s="6">
        <v>128.6</v>
      </c>
      <c r="DE280" s="6">
        <v>129.1</v>
      </c>
      <c r="DF280" s="6">
        <v>130.30000000000001</v>
      </c>
      <c r="DG280" s="6">
        <v>130</v>
      </c>
      <c r="DH280" s="6">
        <v>132.6</v>
      </c>
      <c r="DI280" s="6">
        <v>126.6</v>
      </c>
      <c r="DJ280" s="6">
        <v>126.2</v>
      </c>
      <c r="DK280" s="6">
        <v>127.5</v>
      </c>
      <c r="DL280" s="6">
        <v>127.4</v>
      </c>
      <c r="DM280" s="6">
        <v>132.19999999999999</v>
      </c>
      <c r="DN280" s="6">
        <v>133.80000000000001</v>
      </c>
      <c r="DO280" s="6">
        <v>136.4</v>
      </c>
      <c r="DP280" s="6">
        <v>137.1</v>
      </c>
      <c r="DQ280" s="6">
        <v>142.1</v>
      </c>
      <c r="DR280" s="6">
        <v>140.19999999999999</v>
      </c>
      <c r="DS280" s="6">
        <v>142.6</v>
      </c>
      <c r="DT280" s="6">
        <v>145.80000000000001</v>
      </c>
    </row>
    <row r="281" spans="1:124" x14ac:dyDescent="0.25">
      <c r="A281" s="4" t="s">
        <v>585</v>
      </c>
      <c r="B281" s="4" t="s">
        <v>586</v>
      </c>
      <c r="C281" s="5">
        <v>9.7339999999999996E-2</v>
      </c>
      <c r="D281" s="6">
        <v>103.3</v>
      </c>
      <c r="E281" s="6">
        <v>105.4</v>
      </c>
      <c r="F281" s="6">
        <v>107.2</v>
      </c>
      <c r="G281" s="6">
        <v>107.2</v>
      </c>
      <c r="H281" s="6">
        <v>109</v>
      </c>
      <c r="I281" s="6">
        <v>109.4</v>
      </c>
      <c r="J281" s="6">
        <v>109.4</v>
      </c>
      <c r="K281" s="6">
        <v>109.4</v>
      </c>
      <c r="L281" s="6">
        <v>109.4</v>
      </c>
      <c r="M281" s="6">
        <v>109.4</v>
      </c>
      <c r="N281" s="6">
        <v>109.4</v>
      </c>
      <c r="O281" s="6">
        <v>109.4</v>
      </c>
      <c r="P281" s="6">
        <v>109.4</v>
      </c>
      <c r="Q281" s="6">
        <v>108.7</v>
      </c>
      <c r="R281" s="6">
        <v>109.7</v>
      </c>
      <c r="S281" s="6">
        <v>109.7</v>
      </c>
      <c r="T281" s="6">
        <v>109.7</v>
      </c>
      <c r="U281" s="6">
        <v>109.7</v>
      </c>
      <c r="V281" s="6">
        <v>109.7</v>
      </c>
      <c r="W281" s="6">
        <v>109.7</v>
      </c>
      <c r="X281" s="6">
        <v>109.7</v>
      </c>
      <c r="Y281" s="6">
        <v>116</v>
      </c>
      <c r="Z281" s="6">
        <v>115.1</v>
      </c>
      <c r="AA281" s="6">
        <v>115.1</v>
      </c>
      <c r="AB281" s="6">
        <v>115.1</v>
      </c>
      <c r="AC281" s="6">
        <v>115.1</v>
      </c>
      <c r="AD281" s="6">
        <v>115.1</v>
      </c>
      <c r="AE281" s="6">
        <v>115.1</v>
      </c>
      <c r="AF281" s="6">
        <v>115.1</v>
      </c>
      <c r="AG281" s="6">
        <v>115.1</v>
      </c>
      <c r="AH281" s="6">
        <v>115.1</v>
      </c>
      <c r="AI281" s="6">
        <v>115.1</v>
      </c>
      <c r="AJ281" s="6">
        <v>122.7</v>
      </c>
      <c r="AK281" s="6">
        <v>122.7</v>
      </c>
      <c r="AL281" s="6">
        <v>122.7</v>
      </c>
      <c r="AM281" s="6">
        <v>122.7</v>
      </c>
      <c r="AN281" s="6">
        <v>122.8</v>
      </c>
      <c r="AO281" s="6">
        <v>122.8</v>
      </c>
      <c r="AP281" s="6">
        <v>122.8</v>
      </c>
      <c r="AQ281" s="6">
        <v>122.7</v>
      </c>
      <c r="AR281" s="6">
        <v>122.6</v>
      </c>
      <c r="AS281" s="6">
        <v>122.4</v>
      </c>
      <c r="AT281" s="6">
        <v>122.7</v>
      </c>
      <c r="AU281" s="6">
        <v>122.5</v>
      </c>
      <c r="AV281" s="6">
        <v>122.5</v>
      </c>
      <c r="AW281" s="6">
        <v>120.3</v>
      </c>
      <c r="AX281" s="6">
        <v>122.4</v>
      </c>
      <c r="AY281" s="6">
        <v>122.4</v>
      </c>
      <c r="AZ281" s="6">
        <v>126.8</v>
      </c>
      <c r="BA281" s="6">
        <v>127.8</v>
      </c>
      <c r="BB281" s="6">
        <v>127.7</v>
      </c>
      <c r="BC281" s="6">
        <v>127.9</v>
      </c>
      <c r="BD281" s="6">
        <v>127.8</v>
      </c>
      <c r="BE281" s="6">
        <v>127.2</v>
      </c>
      <c r="BF281" s="6">
        <v>127.2</v>
      </c>
      <c r="BG281" s="6">
        <v>127.3</v>
      </c>
      <c r="BH281" s="6">
        <v>127.8</v>
      </c>
      <c r="BI281" s="6">
        <v>127.7</v>
      </c>
      <c r="BJ281" s="6">
        <v>129.19999999999999</v>
      </c>
      <c r="BK281" s="6">
        <v>129.6</v>
      </c>
      <c r="BL281" s="6">
        <v>129.6</v>
      </c>
      <c r="BM281" s="6">
        <v>129.6</v>
      </c>
      <c r="BN281" s="6">
        <v>129.6</v>
      </c>
      <c r="BO281" s="6">
        <v>129.6</v>
      </c>
      <c r="BP281" s="6">
        <v>129.6</v>
      </c>
      <c r="BQ281" s="6">
        <v>129.6</v>
      </c>
      <c r="BR281" s="6">
        <v>129.6</v>
      </c>
      <c r="BS281" s="6">
        <v>129.6</v>
      </c>
      <c r="BT281" s="6">
        <v>129.6</v>
      </c>
      <c r="BU281" s="6">
        <v>129.6</v>
      </c>
      <c r="BV281" s="6">
        <v>130.5</v>
      </c>
      <c r="BW281" s="6">
        <v>130.5</v>
      </c>
      <c r="BX281" s="6">
        <v>130.5</v>
      </c>
      <c r="BY281" s="6">
        <v>130.5</v>
      </c>
      <c r="BZ281" s="6">
        <v>131.4</v>
      </c>
      <c r="CA281" s="6">
        <v>140.9</v>
      </c>
      <c r="CB281" s="6">
        <v>147.5</v>
      </c>
      <c r="CC281" s="6">
        <v>139.6</v>
      </c>
      <c r="CD281" s="6">
        <v>138.1</v>
      </c>
      <c r="CE281" s="6">
        <v>138.1</v>
      </c>
      <c r="CF281" s="6">
        <v>153.80000000000001</v>
      </c>
      <c r="CG281" s="6">
        <v>153.80000000000001</v>
      </c>
      <c r="CH281" s="6">
        <v>153.69999999999999</v>
      </c>
      <c r="CI281" s="6">
        <v>156.30000000000001</v>
      </c>
      <c r="CJ281" s="6">
        <v>147.19999999999999</v>
      </c>
      <c r="CK281" s="6">
        <v>154.4</v>
      </c>
      <c r="CL281" s="6">
        <v>152.9</v>
      </c>
      <c r="CM281" s="6">
        <v>152.9</v>
      </c>
      <c r="CN281" s="6">
        <v>154.9</v>
      </c>
      <c r="CO281" s="6">
        <v>154.19999999999999</v>
      </c>
      <c r="CP281" s="6">
        <v>152.30000000000001</v>
      </c>
      <c r="CQ281" s="6">
        <v>151.5</v>
      </c>
      <c r="CR281" s="6">
        <v>151.5</v>
      </c>
      <c r="CS281" s="6">
        <v>145.9</v>
      </c>
      <c r="CT281" s="6">
        <v>146</v>
      </c>
      <c r="CU281" s="6">
        <v>145.9</v>
      </c>
      <c r="CV281" s="6">
        <v>145.9</v>
      </c>
      <c r="CW281" s="6">
        <v>140.80000000000001</v>
      </c>
      <c r="CX281" s="6">
        <v>138.5</v>
      </c>
      <c r="CY281" s="6">
        <v>138.19999999999999</v>
      </c>
      <c r="CZ281" s="6">
        <v>138.5</v>
      </c>
      <c r="DA281" s="6">
        <v>138.69999999999999</v>
      </c>
      <c r="DB281" s="6">
        <v>137.9</v>
      </c>
      <c r="DC281" s="6">
        <v>140.9</v>
      </c>
      <c r="DD281" s="6">
        <v>141.6</v>
      </c>
      <c r="DE281" s="6">
        <v>141.6</v>
      </c>
      <c r="DF281" s="6">
        <v>142.19999999999999</v>
      </c>
      <c r="DG281" s="6">
        <v>143.69999999999999</v>
      </c>
      <c r="DH281" s="6">
        <v>145.19999999999999</v>
      </c>
      <c r="DI281" s="6">
        <v>143.69999999999999</v>
      </c>
      <c r="DJ281" s="6">
        <v>145.4</v>
      </c>
      <c r="DK281" s="6">
        <v>145.69999999999999</v>
      </c>
      <c r="DL281" s="6">
        <v>146.4</v>
      </c>
      <c r="DM281" s="6">
        <v>147</v>
      </c>
      <c r="DN281" s="6">
        <v>147.4</v>
      </c>
      <c r="DO281" s="6">
        <v>150.19999999999999</v>
      </c>
      <c r="DP281" s="6">
        <v>152.69999999999999</v>
      </c>
      <c r="DQ281" s="6">
        <v>153.69999999999999</v>
      </c>
      <c r="DR281" s="6">
        <v>153.69999999999999</v>
      </c>
      <c r="DS281" s="6">
        <v>160</v>
      </c>
      <c r="DT281" s="6">
        <v>162.30000000000001</v>
      </c>
    </row>
    <row r="282" spans="1:124" x14ac:dyDescent="0.25">
      <c r="A282" s="4" t="s">
        <v>587</v>
      </c>
      <c r="B282" s="4" t="s">
        <v>588</v>
      </c>
      <c r="C282" s="5">
        <v>5.824E-2</v>
      </c>
      <c r="D282" s="6">
        <v>106.7</v>
      </c>
      <c r="E282" s="6">
        <v>107.4</v>
      </c>
      <c r="F282" s="6">
        <v>109.2</v>
      </c>
      <c r="G282" s="6">
        <v>107.4</v>
      </c>
      <c r="H282" s="6">
        <v>104.4</v>
      </c>
      <c r="I282" s="6">
        <v>105.7</v>
      </c>
      <c r="J282" s="6">
        <v>106.6</v>
      </c>
      <c r="K282" s="6">
        <v>105.7</v>
      </c>
      <c r="L282" s="6">
        <v>108.7</v>
      </c>
      <c r="M282" s="6">
        <v>108.8</v>
      </c>
      <c r="N282" s="6">
        <v>107.8</v>
      </c>
      <c r="O282" s="6">
        <v>110.5</v>
      </c>
      <c r="P282" s="6">
        <v>111.5</v>
      </c>
      <c r="Q282" s="6">
        <v>110.4</v>
      </c>
      <c r="R282" s="6">
        <v>115.5</v>
      </c>
      <c r="S282" s="6">
        <v>115.2</v>
      </c>
      <c r="T282" s="6">
        <v>119.3</v>
      </c>
      <c r="U282" s="6">
        <v>122.7</v>
      </c>
      <c r="V282" s="6">
        <v>119.5</v>
      </c>
      <c r="W282" s="6">
        <v>119.7</v>
      </c>
      <c r="X282" s="6">
        <v>119.8</v>
      </c>
      <c r="Y282" s="6">
        <v>120.2</v>
      </c>
      <c r="Z282" s="6">
        <v>122.2</v>
      </c>
      <c r="AA282" s="6">
        <v>121.3</v>
      </c>
      <c r="AB282" s="6">
        <v>120.6</v>
      </c>
      <c r="AC282" s="6">
        <v>121.7</v>
      </c>
      <c r="AD282" s="6">
        <v>121.7</v>
      </c>
      <c r="AE282" s="6">
        <v>122.3</v>
      </c>
      <c r="AF282" s="6">
        <v>122.9</v>
      </c>
      <c r="AG282" s="6">
        <v>123</v>
      </c>
      <c r="AH282" s="6">
        <v>122.8</v>
      </c>
      <c r="AI282" s="6">
        <v>122.9</v>
      </c>
      <c r="AJ282" s="6">
        <v>123.9</v>
      </c>
      <c r="AK282" s="6">
        <v>122.6</v>
      </c>
      <c r="AL282" s="6">
        <v>122.2</v>
      </c>
      <c r="AM282" s="6">
        <v>118.6</v>
      </c>
      <c r="AN282" s="6">
        <v>123</v>
      </c>
      <c r="AO282" s="6">
        <v>122.9</v>
      </c>
      <c r="AP282" s="6">
        <v>120.1</v>
      </c>
      <c r="AQ282" s="6">
        <v>121.6</v>
      </c>
      <c r="AR282" s="6">
        <v>121.5</v>
      </c>
      <c r="AS282" s="6">
        <v>118.4</v>
      </c>
      <c r="AT282" s="6">
        <v>119.8</v>
      </c>
      <c r="AU282" s="6">
        <v>119.1</v>
      </c>
      <c r="AV282" s="6">
        <v>120</v>
      </c>
      <c r="AW282" s="6">
        <v>120.3</v>
      </c>
      <c r="AX282" s="6">
        <v>119.6</v>
      </c>
      <c r="AY282" s="6">
        <v>119.9</v>
      </c>
      <c r="AZ282" s="6">
        <v>120</v>
      </c>
      <c r="BA282" s="6">
        <v>120.1</v>
      </c>
      <c r="BB282" s="6">
        <v>119.2</v>
      </c>
      <c r="BC282" s="6">
        <v>120.4</v>
      </c>
      <c r="BD282" s="6">
        <v>122.4</v>
      </c>
      <c r="BE282" s="6">
        <v>122.8</v>
      </c>
      <c r="BF282" s="6">
        <v>122.7</v>
      </c>
      <c r="BG282" s="6">
        <v>125.6</v>
      </c>
      <c r="BH282" s="6">
        <v>124.9</v>
      </c>
      <c r="BI282" s="6">
        <v>125.3</v>
      </c>
      <c r="BJ282" s="6">
        <v>124.9</v>
      </c>
      <c r="BK282" s="6">
        <v>125.2</v>
      </c>
      <c r="BL282" s="6">
        <v>123.3</v>
      </c>
      <c r="BM282" s="6">
        <v>124.5</v>
      </c>
      <c r="BN282" s="6">
        <v>125.8</v>
      </c>
      <c r="BO282" s="6">
        <v>127.2</v>
      </c>
      <c r="BP282" s="6">
        <v>124.7</v>
      </c>
      <c r="BQ282" s="6">
        <v>124.7</v>
      </c>
      <c r="BR282" s="6">
        <v>123</v>
      </c>
      <c r="BS282" s="6">
        <v>122.1</v>
      </c>
      <c r="BT282" s="6">
        <v>125.7</v>
      </c>
      <c r="BU282" s="6">
        <v>125.6</v>
      </c>
      <c r="BV282" s="6">
        <v>124.8</v>
      </c>
      <c r="BW282" s="6">
        <v>122.8</v>
      </c>
      <c r="BX282" s="6">
        <v>122.2</v>
      </c>
      <c r="BY282" s="6">
        <v>124.4</v>
      </c>
      <c r="BZ282" s="6">
        <v>126.1</v>
      </c>
      <c r="CA282" s="6">
        <v>125.6</v>
      </c>
      <c r="CB282" s="6">
        <v>122.1</v>
      </c>
      <c r="CC282" s="6">
        <v>119.7</v>
      </c>
      <c r="CD282" s="6">
        <v>121.1</v>
      </c>
      <c r="CE282" s="6">
        <v>120.9</v>
      </c>
      <c r="CF282" s="6">
        <v>120.8</v>
      </c>
      <c r="CG282" s="6">
        <v>120.9</v>
      </c>
      <c r="CH282" s="6">
        <v>119.3</v>
      </c>
      <c r="CI282" s="6">
        <v>119</v>
      </c>
      <c r="CJ282" s="6">
        <v>120.9</v>
      </c>
      <c r="CK282" s="6">
        <v>121</v>
      </c>
      <c r="CL282" s="6">
        <v>125.9</v>
      </c>
      <c r="CM282" s="6">
        <v>122.1</v>
      </c>
      <c r="CN282" s="6">
        <v>121.9</v>
      </c>
      <c r="CO282" s="6">
        <v>121.2</v>
      </c>
      <c r="CP282" s="6">
        <v>121.4</v>
      </c>
      <c r="CQ282" s="6">
        <v>120.4</v>
      </c>
      <c r="CR282" s="6">
        <v>121.7</v>
      </c>
      <c r="CS282" s="6">
        <v>120.3</v>
      </c>
      <c r="CT282" s="6">
        <v>121.3</v>
      </c>
      <c r="CU282" s="6">
        <v>119.4</v>
      </c>
      <c r="CV282" s="6">
        <v>118.9</v>
      </c>
      <c r="CW282" s="6">
        <v>121.2</v>
      </c>
      <c r="CX282" s="6">
        <v>121.1</v>
      </c>
      <c r="CY282" s="6">
        <v>120.5</v>
      </c>
      <c r="CZ282" s="6">
        <v>120.3</v>
      </c>
      <c r="DA282" s="6">
        <v>118.6</v>
      </c>
      <c r="DB282" s="6">
        <v>119.3</v>
      </c>
      <c r="DC282" s="6">
        <v>119.6</v>
      </c>
      <c r="DD282" s="6">
        <v>119</v>
      </c>
      <c r="DE282" s="6">
        <v>121.8</v>
      </c>
      <c r="DF282" s="6">
        <v>117.7</v>
      </c>
      <c r="DG282" s="6">
        <v>117.3</v>
      </c>
      <c r="DH282" s="6">
        <v>117.7</v>
      </c>
      <c r="DI282" s="6">
        <v>119</v>
      </c>
      <c r="DJ282" s="6">
        <v>123.9</v>
      </c>
      <c r="DK282" s="6">
        <v>125.7</v>
      </c>
      <c r="DL282" s="6">
        <v>127.5</v>
      </c>
      <c r="DM282" s="6">
        <v>130.69999999999999</v>
      </c>
      <c r="DN282" s="6">
        <v>131.9</v>
      </c>
      <c r="DO282" s="6">
        <v>129.4</v>
      </c>
      <c r="DP282" s="6">
        <v>129.5</v>
      </c>
      <c r="DQ282" s="6">
        <v>126.7</v>
      </c>
      <c r="DR282" s="6">
        <v>129.19999999999999</v>
      </c>
      <c r="DS282" s="6">
        <v>138.4</v>
      </c>
      <c r="DT282" s="6">
        <v>140.6</v>
      </c>
    </row>
    <row r="283" spans="1:124" x14ac:dyDescent="0.25">
      <c r="A283" s="4" t="s">
        <v>589</v>
      </c>
      <c r="B283" s="4" t="s">
        <v>590</v>
      </c>
      <c r="C283" s="5">
        <v>1.942E-2</v>
      </c>
      <c r="D283" s="6">
        <v>105.6</v>
      </c>
      <c r="E283" s="6">
        <v>100.7</v>
      </c>
      <c r="F283" s="6">
        <v>108.8</v>
      </c>
      <c r="G283" s="6">
        <v>109.3</v>
      </c>
      <c r="H283" s="6">
        <v>115.6</v>
      </c>
      <c r="I283" s="6">
        <v>117.7</v>
      </c>
      <c r="J283" s="6">
        <v>116.1</v>
      </c>
      <c r="K283" s="6">
        <v>114.3</v>
      </c>
      <c r="L283" s="6">
        <v>109.2</v>
      </c>
      <c r="M283" s="6">
        <v>112.4</v>
      </c>
      <c r="N283" s="6">
        <v>111.9</v>
      </c>
      <c r="O283" s="6">
        <v>105.1</v>
      </c>
      <c r="P283" s="6">
        <v>108.2</v>
      </c>
      <c r="Q283" s="6">
        <v>107.1</v>
      </c>
      <c r="R283" s="6">
        <v>104.4</v>
      </c>
      <c r="S283" s="6">
        <v>110.6</v>
      </c>
      <c r="T283" s="6">
        <v>109.4</v>
      </c>
      <c r="U283" s="6">
        <v>112.4</v>
      </c>
      <c r="V283" s="6">
        <v>111</v>
      </c>
      <c r="W283" s="6">
        <v>109.2</v>
      </c>
      <c r="X283" s="6">
        <v>105.4</v>
      </c>
      <c r="Y283" s="6">
        <v>112.7</v>
      </c>
      <c r="Z283" s="6">
        <v>118.6</v>
      </c>
      <c r="AA283" s="6">
        <v>117.2</v>
      </c>
      <c r="AB283" s="6">
        <v>110.3</v>
      </c>
      <c r="AC283" s="6">
        <v>114.4</v>
      </c>
      <c r="AD283" s="6">
        <v>113.5</v>
      </c>
      <c r="AE283" s="6">
        <v>121.3</v>
      </c>
      <c r="AF283" s="6">
        <v>122.5</v>
      </c>
      <c r="AG283" s="6">
        <v>126.1</v>
      </c>
      <c r="AH283" s="6">
        <v>121.9</v>
      </c>
      <c r="AI283" s="6">
        <v>121</v>
      </c>
      <c r="AJ283" s="6">
        <v>116.5</v>
      </c>
      <c r="AK283" s="6">
        <v>118.2</v>
      </c>
      <c r="AL283" s="6">
        <v>122.8</v>
      </c>
      <c r="AM283" s="6">
        <v>119.4</v>
      </c>
      <c r="AN283" s="6">
        <v>118.6</v>
      </c>
      <c r="AO283" s="6">
        <v>119.9</v>
      </c>
      <c r="AP283" s="6">
        <v>113.3</v>
      </c>
      <c r="AQ283" s="6">
        <v>121.5</v>
      </c>
      <c r="AR283" s="6">
        <v>108.4</v>
      </c>
      <c r="AS283" s="6">
        <v>111</v>
      </c>
      <c r="AT283" s="6">
        <v>113.9</v>
      </c>
      <c r="AU283" s="6">
        <v>120.6</v>
      </c>
      <c r="AV283" s="6">
        <v>126.7</v>
      </c>
      <c r="AW283" s="6">
        <v>133</v>
      </c>
      <c r="AX283" s="6">
        <v>136.9</v>
      </c>
      <c r="AY283" s="6">
        <v>136.4</v>
      </c>
      <c r="AZ283" s="6">
        <v>127.4</v>
      </c>
      <c r="BA283" s="6">
        <v>133.30000000000001</v>
      </c>
      <c r="BB283" s="6">
        <v>129.9</v>
      </c>
      <c r="BC283" s="6">
        <v>136.5</v>
      </c>
      <c r="BD283" s="6">
        <v>135.9</v>
      </c>
      <c r="BE283" s="6">
        <v>136.4</v>
      </c>
      <c r="BF283" s="6">
        <v>137.69999999999999</v>
      </c>
      <c r="BG283" s="6">
        <v>137.80000000000001</v>
      </c>
      <c r="BH283" s="6">
        <v>139.1</v>
      </c>
      <c r="BI283" s="6">
        <v>137.80000000000001</v>
      </c>
      <c r="BJ283" s="6">
        <v>137.80000000000001</v>
      </c>
      <c r="BK283" s="6">
        <v>137.30000000000001</v>
      </c>
      <c r="BL283" s="6">
        <v>143.19999999999999</v>
      </c>
      <c r="BM283" s="6">
        <v>137.80000000000001</v>
      </c>
      <c r="BN283" s="6">
        <v>143.1</v>
      </c>
      <c r="BO283" s="6">
        <v>134.80000000000001</v>
      </c>
      <c r="BP283" s="6">
        <v>142.6</v>
      </c>
      <c r="BQ283" s="6">
        <v>140.1</v>
      </c>
      <c r="BR283" s="6">
        <v>143.30000000000001</v>
      </c>
      <c r="BS283" s="6">
        <v>143.1</v>
      </c>
      <c r="BT283" s="6">
        <v>137.1</v>
      </c>
      <c r="BU283" s="6">
        <v>140.9</v>
      </c>
      <c r="BV283" s="6">
        <v>139.1</v>
      </c>
      <c r="BW283" s="6">
        <v>141.6</v>
      </c>
      <c r="BX283" s="6">
        <v>137.6</v>
      </c>
      <c r="BY283" s="6">
        <v>141.69999999999999</v>
      </c>
      <c r="BZ283" s="6">
        <v>141.1</v>
      </c>
      <c r="CA283" s="6">
        <v>143.1</v>
      </c>
      <c r="CB283" s="6">
        <v>144.19999999999999</v>
      </c>
      <c r="CC283" s="6">
        <v>143</v>
      </c>
      <c r="CD283" s="6">
        <v>143.9</v>
      </c>
      <c r="CE283" s="6">
        <v>142.9</v>
      </c>
      <c r="CF283" s="6">
        <v>144.30000000000001</v>
      </c>
      <c r="CG283" s="6">
        <v>144.6</v>
      </c>
      <c r="CH283" s="6">
        <v>144.5</v>
      </c>
      <c r="CI283" s="6">
        <v>144.69999999999999</v>
      </c>
      <c r="CJ283" s="6">
        <v>144.4</v>
      </c>
      <c r="CK283" s="6">
        <v>143.69999999999999</v>
      </c>
      <c r="CL283" s="6">
        <v>143</v>
      </c>
      <c r="CM283" s="6">
        <v>143.30000000000001</v>
      </c>
      <c r="CN283" s="6">
        <v>144.1</v>
      </c>
      <c r="CO283" s="6">
        <v>144</v>
      </c>
      <c r="CP283" s="6">
        <v>144</v>
      </c>
      <c r="CQ283" s="6">
        <v>144.5</v>
      </c>
      <c r="CR283" s="6">
        <v>144.9</v>
      </c>
      <c r="CS283" s="6">
        <v>145.6</v>
      </c>
      <c r="CT283" s="6">
        <v>145.5</v>
      </c>
      <c r="CU283" s="6">
        <v>144.6</v>
      </c>
      <c r="CV283" s="6">
        <v>144.6</v>
      </c>
      <c r="CW283" s="6">
        <v>144.9</v>
      </c>
      <c r="CX283" s="6">
        <v>144.6</v>
      </c>
      <c r="CY283" s="6">
        <v>144.4</v>
      </c>
      <c r="CZ283" s="6">
        <v>147.69999999999999</v>
      </c>
      <c r="DA283" s="6">
        <v>146.9</v>
      </c>
      <c r="DB283" s="6">
        <v>146.9</v>
      </c>
      <c r="DC283" s="6">
        <v>148.6</v>
      </c>
      <c r="DD283" s="6">
        <v>148.30000000000001</v>
      </c>
      <c r="DE283" s="6">
        <v>151</v>
      </c>
      <c r="DF283" s="6">
        <v>142.80000000000001</v>
      </c>
      <c r="DG283" s="6">
        <v>146.30000000000001</v>
      </c>
      <c r="DH283" s="6">
        <v>146</v>
      </c>
      <c r="DI283" s="6">
        <v>145</v>
      </c>
      <c r="DJ283" s="6">
        <v>144.69999999999999</v>
      </c>
      <c r="DK283" s="6">
        <v>149.1</v>
      </c>
      <c r="DL283" s="6">
        <v>149.30000000000001</v>
      </c>
      <c r="DM283" s="6">
        <v>152</v>
      </c>
      <c r="DN283" s="6">
        <v>151.6</v>
      </c>
      <c r="DO283" s="6">
        <v>152.9</v>
      </c>
      <c r="DP283" s="6">
        <v>150.19999999999999</v>
      </c>
      <c r="DQ283" s="6">
        <v>151.9</v>
      </c>
      <c r="DR283" s="6">
        <v>152.69999999999999</v>
      </c>
      <c r="DS283" s="6">
        <v>153.80000000000001</v>
      </c>
      <c r="DT283" s="6">
        <v>152.4</v>
      </c>
    </row>
    <row r="284" spans="1:124" x14ac:dyDescent="0.25">
      <c r="A284" s="4" t="s">
        <v>591</v>
      </c>
      <c r="B284" s="4" t="s">
        <v>592</v>
      </c>
      <c r="C284" s="5">
        <v>9.776E-2</v>
      </c>
      <c r="D284" s="6">
        <v>103.8</v>
      </c>
      <c r="E284" s="6">
        <v>103.8</v>
      </c>
      <c r="F284" s="6">
        <v>104.3</v>
      </c>
      <c r="G284" s="6">
        <v>106.5</v>
      </c>
      <c r="H284" s="6">
        <v>109.8</v>
      </c>
      <c r="I284" s="6">
        <v>109.1</v>
      </c>
      <c r="J284" s="6">
        <v>109.6</v>
      </c>
      <c r="K284" s="6">
        <v>110</v>
      </c>
      <c r="L284" s="6">
        <v>108.1</v>
      </c>
      <c r="M284" s="6">
        <v>109.8</v>
      </c>
      <c r="N284" s="6">
        <v>111.3</v>
      </c>
      <c r="O284" s="6">
        <v>113.2</v>
      </c>
      <c r="P284" s="6">
        <v>113</v>
      </c>
      <c r="Q284" s="6">
        <v>114.1</v>
      </c>
      <c r="R284" s="6">
        <v>113.1</v>
      </c>
      <c r="S284" s="6">
        <v>115.1</v>
      </c>
      <c r="T284" s="6">
        <v>116.2</v>
      </c>
      <c r="U284" s="6">
        <v>117</v>
      </c>
      <c r="V284" s="6">
        <v>120</v>
      </c>
      <c r="W284" s="6">
        <v>120.5</v>
      </c>
      <c r="X284" s="6">
        <v>120.6</v>
      </c>
      <c r="Y284" s="6">
        <v>120.5</v>
      </c>
      <c r="Z284" s="6">
        <v>124.9</v>
      </c>
      <c r="AA284" s="6">
        <v>124.7</v>
      </c>
      <c r="AB284" s="6">
        <v>126.2</v>
      </c>
      <c r="AC284" s="6">
        <v>127</v>
      </c>
      <c r="AD284" s="6">
        <v>127.6</v>
      </c>
      <c r="AE284" s="6">
        <v>126.9</v>
      </c>
      <c r="AF284" s="6">
        <v>125.5</v>
      </c>
      <c r="AG284" s="6">
        <v>128.4</v>
      </c>
      <c r="AH284" s="6">
        <v>126.9</v>
      </c>
      <c r="AI284" s="6">
        <v>130.80000000000001</v>
      </c>
      <c r="AJ284" s="6">
        <v>129.9</v>
      </c>
      <c r="AK284" s="6">
        <v>135.1</v>
      </c>
      <c r="AL284" s="6">
        <v>134.1</v>
      </c>
      <c r="AM284" s="6">
        <v>135.5</v>
      </c>
      <c r="AN284" s="6">
        <v>138.6</v>
      </c>
      <c r="AO284" s="6">
        <v>137.80000000000001</v>
      </c>
      <c r="AP284" s="6">
        <v>139</v>
      </c>
      <c r="AQ284" s="6">
        <v>138.6</v>
      </c>
      <c r="AR284" s="6">
        <v>140.9</v>
      </c>
      <c r="AS284" s="6">
        <v>140.80000000000001</v>
      </c>
      <c r="AT284" s="6">
        <v>141.69999999999999</v>
      </c>
      <c r="AU284" s="6">
        <v>144.5</v>
      </c>
      <c r="AV284" s="6">
        <v>144.1</v>
      </c>
      <c r="AW284" s="6">
        <v>145.1</v>
      </c>
      <c r="AX284" s="6">
        <v>145</v>
      </c>
      <c r="AY284" s="6">
        <v>144.5</v>
      </c>
      <c r="AZ284" s="6">
        <v>142.30000000000001</v>
      </c>
      <c r="BA284" s="6">
        <v>144.1</v>
      </c>
      <c r="BB284" s="6">
        <v>144.6</v>
      </c>
      <c r="BC284" s="6">
        <v>142.9</v>
      </c>
      <c r="BD284" s="6">
        <v>144.69999999999999</v>
      </c>
      <c r="BE284" s="6">
        <v>140.9</v>
      </c>
      <c r="BF284" s="6">
        <v>139.1</v>
      </c>
      <c r="BG284" s="6">
        <v>140.9</v>
      </c>
      <c r="BH284" s="6">
        <v>142.19999999999999</v>
      </c>
      <c r="BI284" s="6">
        <v>143.69999999999999</v>
      </c>
      <c r="BJ284" s="6">
        <v>145.1</v>
      </c>
      <c r="BK284" s="6">
        <v>144.9</v>
      </c>
      <c r="BL284" s="6">
        <v>145.1</v>
      </c>
      <c r="BM284" s="6">
        <v>145.30000000000001</v>
      </c>
      <c r="BN284" s="6">
        <v>145.69999999999999</v>
      </c>
      <c r="BO284" s="6">
        <v>142.19999999999999</v>
      </c>
      <c r="BP284" s="6">
        <v>141.9</v>
      </c>
      <c r="BQ284" s="6">
        <v>142.9</v>
      </c>
      <c r="BR284" s="6">
        <v>143</v>
      </c>
      <c r="BS284" s="6">
        <v>140.9</v>
      </c>
      <c r="BT284" s="6">
        <v>138.5</v>
      </c>
      <c r="BU284" s="6">
        <v>138.69999999999999</v>
      </c>
      <c r="BV284" s="6">
        <v>138.6</v>
      </c>
      <c r="BW284" s="6">
        <v>137.80000000000001</v>
      </c>
      <c r="BX284" s="6">
        <v>136.6</v>
      </c>
      <c r="BY284" s="6">
        <v>137.1</v>
      </c>
      <c r="BZ284" s="6">
        <v>137.6</v>
      </c>
      <c r="CA284" s="6">
        <v>138.5</v>
      </c>
      <c r="CB284" s="6">
        <v>138</v>
      </c>
      <c r="CC284" s="6">
        <v>139.9</v>
      </c>
      <c r="CD284" s="6">
        <v>140.69999999999999</v>
      </c>
      <c r="CE284" s="6">
        <v>142.69999999999999</v>
      </c>
      <c r="CF284" s="6">
        <v>139.4</v>
      </c>
      <c r="CG284" s="6">
        <v>140.19999999999999</v>
      </c>
      <c r="CH284" s="6">
        <v>137.69999999999999</v>
      </c>
      <c r="CI284" s="6">
        <v>135.5</v>
      </c>
      <c r="CJ284" s="6">
        <v>139.4</v>
      </c>
      <c r="CK284" s="6">
        <v>139.6</v>
      </c>
      <c r="CL284" s="6">
        <v>139.4</v>
      </c>
      <c r="CM284" s="6">
        <v>140.1</v>
      </c>
      <c r="CN284" s="6">
        <v>140.80000000000001</v>
      </c>
      <c r="CO284" s="6">
        <v>142.1</v>
      </c>
      <c r="CP284" s="6">
        <v>143</v>
      </c>
      <c r="CQ284" s="6">
        <v>146</v>
      </c>
      <c r="CR284" s="6">
        <v>145.80000000000001</v>
      </c>
      <c r="CS284" s="6">
        <v>147.19999999999999</v>
      </c>
      <c r="CT284" s="6">
        <v>146</v>
      </c>
      <c r="CU284" s="6">
        <v>147.69999999999999</v>
      </c>
      <c r="CV284" s="6">
        <v>147.30000000000001</v>
      </c>
      <c r="CW284" s="6">
        <v>149.9</v>
      </c>
      <c r="CX284" s="6">
        <v>149.4</v>
      </c>
      <c r="CY284" s="6">
        <v>150.19999999999999</v>
      </c>
      <c r="CZ284" s="6">
        <v>148.80000000000001</v>
      </c>
      <c r="DA284" s="6">
        <v>154.6</v>
      </c>
      <c r="DB284" s="6">
        <v>156.80000000000001</v>
      </c>
      <c r="DC284" s="6">
        <v>157.6</v>
      </c>
      <c r="DD284" s="6">
        <v>159.4</v>
      </c>
      <c r="DE284" s="6">
        <v>160.6</v>
      </c>
      <c r="DF284" s="6">
        <v>165.1</v>
      </c>
      <c r="DG284" s="6">
        <v>167.4</v>
      </c>
      <c r="DH284" s="6">
        <v>170.6</v>
      </c>
      <c r="DI284" s="6">
        <v>172.4</v>
      </c>
      <c r="DJ284" s="6">
        <v>171</v>
      </c>
      <c r="DK284" s="6">
        <v>168.6</v>
      </c>
      <c r="DL284" s="6">
        <v>167.6</v>
      </c>
      <c r="DM284" s="6">
        <v>167.5</v>
      </c>
      <c r="DN284" s="6">
        <v>169.9</v>
      </c>
      <c r="DO284" s="6">
        <v>170.9</v>
      </c>
      <c r="DP284" s="6">
        <v>167.1</v>
      </c>
      <c r="DQ284" s="6">
        <v>167.6</v>
      </c>
      <c r="DR284" s="6">
        <v>165.7</v>
      </c>
      <c r="DS284" s="6">
        <v>162.9</v>
      </c>
      <c r="DT284" s="6">
        <v>166.2</v>
      </c>
    </row>
    <row r="285" spans="1:124" x14ac:dyDescent="0.25">
      <c r="A285" s="4" t="s">
        <v>593</v>
      </c>
      <c r="B285" s="4" t="s">
        <v>594</v>
      </c>
      <c r="C285" s="5">
        <v>9.11E-3</v>
      </c>
      <c r="D285" s="6">
        <v>103.6</v>
      </c>
      <c r="E285" s="6">
        <v>105.2</v>
      </c>
      <c r="F285" s="6">
        <v>103.7</v>
      </c>
      <c r="G285" s="6">
        <v>104.4</v>
      </c>
      <c r="H285" s="6">
        <v>104.4</v>
      </c>
      <c r="I285" s="6">
        <v>105</v>
      </c>
      <c r="J285" s="6">
        <v>104.4</v>
      </c>
      <c r="K285" s="6">
        <v>107.8</v>
      </c>
      <c r="L285" s="6">
        <v>107.2</v>
      </c>
      <c r="M285" s="6">
        <v>108.3</v>
      </c>
      <c r="N285" s="6">
        <v>109.2</v>
      </c>
      <c r="O285" s="6">
        <v>108.8</v>
      </c>
      <c r="P285" s="6">
        <v>110</v>
      </c>
      <c r="Q285" s="6">
        <v>112.6</v>
      </c>
      <c r="R285" s="6">
        <v>111.8</v>
      </c>
      <c r="S285" s="6">
        <v>112.6</v>
      </c>
      <c r="T285" s="6">
        <v>114.1</v>
      </c>
      <c r="U285" s="6">
        <v>114.4</v>
      </c>
      <c r="V285" s="6">
        <v>114.2</v>
      </c>
      <c r="W285" s="6">
        <v>113.6</v>
      </c>
      <c r="X285" s="6">
        <v>111.7</v>
      </c>
      <c r="Y285" s="6">
        <v>114.2</v>
      </c>
      <c r="Z285" s="6">
        <v>113.1</v>
      </c>
      <c r="AA285" s="6">
        <v>113.9</v>
      </c>
      <c r="AB285" s="6">
        <v>115</v>
      </c>
      <c r="AC285" s="6">
        <v>113.7</v>
      </c>
      <c r="AD285" s="6">
        <v>116.5</v>
      </c>
      <c r="AE285" s="6">
        <v>115.7</v>
      </c>
      <c r="AF285" s="6">
        <v>114.8</v>
      </c>
      <c r="AG285" s="6">
        <v>115.9</v>
      </c>
      <c r="AH285" s="6">
        <v>115.4</v>
      </c>
      <c r="AI285" s="6">
        <v>114.6</v>
      </c>
      <c r="AJ285" s="6">
        <v>114.3</v>
      </c>
      <c r="AK285" s="6">
        <v>113.2</v>
      </c>
      <c r="AL285" s="6">
        <v>112.4</v>
      </c>
      <c r="AM285" s="6">
        <v>112.4</v>
      </c>
      <c r="AN285" s="6">
        <v>112.2</v>
      </c>
      <c r="AO285" s="6">
        <v>113.8</v>
      </c>
      <c r="AP285" s="6">
        <v>113.7</v>
      </c>
      <c r="AQ285" s="6">
        <v>113.2</v>
      </c>
      <c r="AR285" s="6">
        <v>113</v>
      </c>
      <c r="AS285" s="6">
        <v>112.6</v>
      </c>
      <c r="AT285" s="6">
        <v>112.3</v>
      </c>
      <c r="AU285" s="6">
        <v>110.1</v>
      </c>
      <c r="AV285" s="6">
        <v>110.1</v>
      </c>
      <c r="AW285" s="6">
        <v>106.5</v>
      </c>
      <c r="AX285" s="6">
        <v>103.8</v>
      </c>
      <c r="AY285" s="6">
        <v>106.6</v>
      </c>
      <c r="AZ285" s="6">
        <v>103.2</v>
      </c>
      <c r="BA285" s="6">
        <v>105.3</v>
      </c>
      <c r="BB285" s="6">
        <v>104.5</v>
      </c>
      <c r="BC285" s="6">
        <v>103.7</v>
      </c>
      <c r="BD285" s="6">
        <v>103.9</v>
      </c>
      <c r="BE285" s="6">
        <v>104.4</v>
      </c>
      <c r="BF285" s="6">
        <v>102.8</v>
      </c>
      <c r="BG285" s="6">
        <v>104.3</v>
      </c>
      <c r="BH285" s="6">
        <v>102.3</v>
      </c>
      <c r="BI285" s="6">
        <v>104.9</v>
      </c>
      <c r="BJ285" s="6">
        <v>105.6</v>
      </c>
      <c r="BK285" s="6">
        <v>105.9</v>
      </c>
      <c r="BL285" s="6">
        <v>106</v>
      </c>
      <c r="BM285" s="6">
        <v>106</v>
      </c>
      <c r="BN285" s="6">
        <v>104.1</v>
      </c>
      <c r="BO285" s="6">
        <v>104</v>
      </c>
      <c r="BP285" s="6">
        <v>108.1</v>
      </c>
      <c r="BQ285" s="6">
        <v>108</v>
      </c>
      <c r="BR285" s="6">
        <v>107.7</v>
      </c>
      <c r="BS285" s="6">
        <v>106.1</v>
      </c>
      <c r="BT285" s="6">
        <v>106.1</v>
      </c>
      <c r="BU285" s="6">
        <v>107.5</v>
      </c>
      <c r="BV285" s="6">
        <v>105.9</v>
      </c>
      <c r="BW285" s="6">
        <v>106.1</v>
      </c>
      <c r="BX285" s="6">
        <v>105.3</v>
      </c>
      <c r="BY285" s="6">
        <v>108.2</v>
      </c>
      <c r="BZ285" s="6">
        <v>107.8</v>
      </c>
      <c r="CA285" s="6">
        <v>107.4</v>
      </c>
      <c r="CB285" s="6">
        <v>108.5</v>
      </c>
      <c r="CC285" s="6">
        <v>110.3</v>
      </c>
      <c r="CD285" s="6">
        <v>112.8</v>
      </c>
      <c r="CE285" s="6">
        <v>111.8</v>
      </c>
      <c r="CF285" s="6">
        <v>108.3</v>
      </c>
      <c r="CG285" s="6">
        <v>109.5</v>
      </c>
      <c r="CH285" s="6">
        <v>108.8</v>
      </c>
      <c r="CI285" s="6">
        <v>108</v>
      </c>
      <c r="CJ285" s="6">
        <v>111.3</v>
      </c>
      <c r="CK285" s="6">
        <v>109.6</v>
      </c>
      <c r="CL285" s="6">
        <v>106.9</v>
      </c>
      <c r="CM285" s="6">
        <v>106.1</v>
      </c>
      <c r="CN285" s="6">
        <v>108.9</v>
      </c>
      <c r="CO285" s="6">
        <v>110.6</v>
      </c>
      <c r="CP285" s="6">
        <v>110.6</v>
      </c>
      <c r="CQ285" s="6">
        <v>107.9</v>
      </c>
      <c r="CR285" s="6">
        <v>109.2</v>
      </c>
      <c r="CS285" s="6">
        <v>109.3</v>
      </c>
      <c r="CT285" s="6">
        <v>109.5</v>
      </c>
      <c r="CU285" s="6">
        <v>109.4</v>
      </c>
      <c r="CV285" s="6">
        <v>109.3</v>
      </c>
      <c r="CW285" s="6">
        <v>111.4</v>
      </c>
      <c r="CX285" s="6">
        <v>109</v>
      </c>
      <c r="CY285" s="6">
        <v>110.1</v>
      </c>
      <c r="CZ285" s="6">
        <v>107.5</v>
      </c>
      <c r="DA285" s="6">
        <v>105.9</v>
      </c>
      <c r="DB285" s="6">
        <v>109.4</v>
      </c>
      <c r="DC285" s="6">
        <v>107.5</v>
      </c>
      <c r="DD285" s="6">
        <v>107.6</v>
      </c>
      <c r="DE285" s="6">
        <v>109.2</v>
      </c>
      <c r="DF285" s="6">
        <v>109.2</v>
      </c>
      <c r="DG285" s="6">
        <v>112.7</v>
      </c>
      <c r="DH285" s="6">
        <v>112.8</v>
      </c>
      <c r="DI285" s="6">
        <v>112.2</v>
      </c>
      <c r="DJ285" s="6">
        <v>111.9</v>
      </c>
      <c r="DK285" s="6">
        <v>113.4</v>
      </c>
      <c r="DL285" s="6">
        <v>113</v>
      </c>
      <c r="DM285" s="6">
        <v>111.7</v>
      </c>
      <c r="DN285" s="6">
        <v>115.9</v>
      </c>
      <c r="DO285" s="6">
        <v>116.8</v>
      </c>
      <c r="DP285" s="6">
        <v>115.8</v>
      </c>
      <c r="DQ285" s="6">
        <v>113.8</v>
      </c>
      <c r="DR285" s="6">
        <v>112.3</v>
      </c>
      <c r="DS285" s="6">
        <v>115.8</v>
      </c>
      <c r="DT285" s="6">
        <v>117.3</v>
      </c>
    </row>
    <row r="286" spans="1:124" x14ac:dyDescent="0.25">
      <c r="A286" s="4" t="s">
        <v>595</v>
      </c>
      <c r="B286" s="4" t="s">
        <v>596</v>
      </c>
      <c r="C286" s="5">
        <v>8.8650000000000007E-2</v>
      </c>
      <c r="D286" s="6">
        <v>103.8</v>
      </c>
      <c r="E286" s="6">
        <v>103.6</v>
      </c>
      <c r="F286" s="6">
        <v>104.4</v>
      </c>
      <c r="G286" s="6">
        <v>106.7</v>
      </c>
      <c r="H286" s="6">
        <v>110.3</v>
      </c>
      <c r="I286" s="6">
        <v>109.5</v>
      </c>
      <c r="J286" s="6">
        <v>110.1</v>
      </c>
      <c r="K286" s="6">
        <v>110.2</v>
      </c>
      <c r="L286" s="6">
        <v>108.2</v>
      </c>
      <c r="M286" s="6">
        <v>110</v>
      </c>
      <c r="N286" s="6">
        <v>111.5</v>
      </c>
      <c r="O286" s="6">
        <v>113.7</v>
      </c>
      <c r="P286" s="6">
        <v>113.3</v>
      </c>
      <c r="Q286" s="6">
        <v>114.2</v>
      </c>
      <c r="R286" s="6">
        <v>113.3</v>
      </c>
      <c r="S286" s="6">
        <v>115.3</v>
      </c>
      <c r="T286" s="6">
        <v>116.5</v>
      </c>
      <c r="U286" s="6">
        <v>117.2</v>
      </c>
      <c r="V286" s="6">
        <v>120.6</v>
      </c>
      <c r="W286" s="6">
        <v>121.2</v>
      </c>
      <c r="X286" s="6">
        <v>121.5</v>
      </c>
      <c r="Y286" s="6">
        <v>121.2</v>
      </c>
      <c r="Z286" s="6">
        <v>126.1</v>
      </c>
      <c r="AA286" s="6">
        <v>125.8</v>
      </c>
      <c r="AB286" s="6">
        <v>127.4</v>
      </c>
      <c r="AC286" s="6">
        <v>128.30000000000001</v>
      </c>
      <c r="AD286" s="6">
        <v>128.80000000000001</v>
      </c>
      <c r="AE286" s="6">
        <v>128</v>
      </c>
      <c r="AF286" s="6">
        <v>126.6</v>
      </c>
      <c r="AG286" s="6">
        <v>129.69999999999999</v>
      </c>
      <c r="AH286" s="6">
        <v>128.1</v>
      </c>
      <c r="AI286" s="6">
        <v>132.4</v>
      </c>
      <c r="AJ286" s="6">
        <v>131.5</v>
      </c>
      <c r="AK286" s="6">
        <v>137.30000000000001</v>
      </c>
      <c r="AL286" s="6">
        <v>136.30000000000001</v>
      </c>
      <c r="AM286" s="6">
        <v>137.9</v>
      </c>
      <c r="AN286" s="6">
        <v>141.30000000000001</v>
      </c>
      <c r="AO286" s="6">
        <v>140.30000000000001</v>
      </c>
      <c r="AP286" s="6">
        <v>141.6</v>
      </c>
      <c r="AQ286" s="6">
        <v>141.19999999999999</v>
      </c>
      <c r="AR286" s="6">
        <v>143.80000000000001</v>
      </c>
      <c r="AS286" s="6">
        <v>143.69999999999999</v>
      </c>
      <c r="AT286" s="6">
        <v>144.69999999999999</v>
      </c>
      <c r="AU286" s="6">
        <v>148.1</v>
      </c>
      <c r="AV286" s="6">
        <v>147.6</v>
      </c>
      <c r="AW286" s="6">
        <v>149.1</v>
      </c>
      <c r="AX286" s="6">
        <v>149.19999999999999</v>
      </c>
      <c r="AY286" s="6">
        <v>148.5</v>
      </c>
      <c r="AZ286" s="6">
        <v>146.30000000000001</v>
      </c>
      <c r="BA286" s="6">
        <v>148.1</v>
      </c>
      <c r="BB286" s="6">
        <v>148.69999999999999</v>
      </c>
      <c r="BC286" s="6">
        <v>146.9</v>
      </c>
      <c r="BD286" s="6">
        <v>148.9</v>
      </c>
      <c r="BE286" s="6">
        <v>144.69999999999999</v>
      </c>
      <c r="BF286" s="6">
        <v>142.80000000000001</v>
      </c>
      <c r="BG286" s="6">
        <v>144.69999999999999</v>
      </c>
      <c r="BH286" s="6">
        <v>146.30000000000001</v>
      </c>
      <c r="BI286" s="6">
        <v>147.69999999999999</v>
      </c>
      <c r="BJ286" s="6">
        <v>149.19999999999999</v>
      </c>
      <c r="BK286" s="6">
        <v>148.9</v>
      </c>
      <c r="BL286" s="6">
        <v>149.1</v>
      </c>
      <c r="BM286" s="6">
        <v>149.30000000000001</v>
      </c>
      <c r="BN286" s="6">
        <v>150</v>
      </c>
      <c r="BO286" s="6">
        <v>146.1</v>
      </c>
      <c r="BP286" s="6">
        <v>145.30000000000001</v>
      </c>
      <c r="BQ286" s="6">
        <v>146.5</v>
      </c>
      <c r="BR286" s="6">
        <v>146.6</v>
      </c>
      <c r="BS286" s="6">
        <v>144.5</v>
      </c>
      <c r="BT286" s="6">
        <v>141.80000000000001</v>
      </c>
      <c r="BU286" s="6">
        <v>141.9</v>
      </c>
      <c r="BV286" s="6">
        <v>142</v>
      </c>
      <c r="BW286" s="6">
        <v>141</v>
      </c>
      <c r="BX286" s="6">
        <v>139.80000000000001</v>
      </c>
      <c r="BY286" s="6">
        <v>140.1</v>
      </c>
      <c r="BZ286" s="6">
        <v>140.69999999999999</v>
      </c>
      <c r="CA286" s="6">
        <v>141.6</v>
      </c>
      <c r="CB286" s="6">
        <v>141</v>
      </c>
      <c r="CC286" s="6">
        <v>143</v>
      </c>
      <c r="CD286" s="6">
        <v>143.6</v>
      </c>
      <c r="CE286" s="6">
        <v>145.9</v>
      </c>
      <c r="CF286" s="6">
        <v>142.6</v>
      </c>
      <c r="CG286" s="6">
        <v>143.4</v>
      </c>
      <c r="CH286" s="6">
        <v>140.69999999999999</v>
      </c>
      <c r="CI286" s="6">
        <v>138.30000000000001</v>
      </c>
      <c r="CJ286" s="6">
        <v>142.19999999999999</v>
      </c>
      <c r="CK286" s="6">
        <v>142.6</v>
      </c>
      <c r="CL286" s="6">
        <v>142.80000000000001</v>
      </c>
      <c r="CM286" s="6">
        <v>143.6</v>
      </c>
      <c r="CN286" s="6">
        <v>144.1</v>
      </c>
      <c r="CO286" s="6">
        <v>145.4</v>
      </c>
      <c r="CP286" s="6">
        <v>146.30000000000001</v>
      </c>
      <c r="CQ286" s="6">
        <v>149.9</v>
      </c>
      <c r="CR286" s="6">
        <v>149.5</v>
      </c>
      <c r="CS286" s="6">
        <v>151.1</v>
      </c>
      <c r="CT286" s="6">
        <v>149.80000000000001</v>
      </c>
      <c r="CU286" s="6">
        <v>151.69999999999999</v>
      </c>
      <c r="CV286" s="6">
        <v>151.19999999999999</v>
      </c>
      <c r="CW286" s="6">
        <v>153.9</v>
      </c>
      <c r="CX286" s="6">
        <v>153.5</v>
      </c>
      <c r="CY286" s="6">
        <v>154.30000000000001</v>
      </c>
      <c r="CZ286" s="6">
        <v>153.1</v>
      </c>
      <c r="DA286" s="6">
        <v>159.5</v>
      </c>
      <c r="DB286" s="6">
        <v>161.69999999999999</v>
      </c>
      <c r="DC286" s="6">
        <v>162.80000000000001</v>
      </c>
      <c r="DD286" s="6">
        <v>164.8</v>
      </c>
      <c r="DE286" s="6">
        <v>165.8</v>
      </c>
      <c r="DF286" s="6">
        <v>170.9</v>
      </c>
      <c r="DG286" s="6">
        <v>173.1</v>
      </c>
      <c r="DH286" s="6">
        <v>176.5</v>
      </c>
      <c r="DI286" s="6">
        <v>178.6</v>
      </c>
      <c r="DJ286" s="6">
        <v>177</v>
      </c>
      <c r="DK286" s="6">
        <v>174.2</v>
      </c>
      <c r="DL286" s="6">
        <v>173.2</v>
      </c>
      <c r="DM286" s="6">
        <v>173.2</v>
      </c>
      <c r="DN286" s="6">
        <v>175.5</v>
      </c>
      <c r="DO286" s="6">
        <v>176.4</v>
      </c>
      <c r="DP286" s="6">
        <v>172.4</v>
      </c>
      <c r="DQ286" s="6">
        <v>173.2</v>
      </c>
      <c r="DR286" s="6">
        <v>171.2</v>
      </c>
      <c r="DS286" s="6">
        <v>167.7</v>
      </c>
      <c r="DT286" s="6">
        <v>171.2</v>
      </c>
    </row>
    <row r="287" spans="1:124" x14ac:dyDescent="0.25">
      <c r="A287" s="4" t="s">
        <v>597</v>
      </c>
      <c r="B287" s="4" t="s">
        <v>598</v>
      </c>
      <c r="C287" s="5">
        <v>0.20089000000000001</v>
      </c>
      <c r="D287" s="6">
        <v>102.8</v>
      </c>
      <c r="E287" s="6">
        <v>103.7</v>
      </c>
      <c r="F287" s="6">
        <v>105</v>
      </c>
      <c r="G287" s="6">
        <v>103.1</v>
      </c>
      <c r="H287" s="6">
        <v>101.5</v>
      </c>
      <c r="I287" s="6">
        <v>102.1</v>
      </c>
      <c r="J287" s="6">
        <v>101</v>
      </c>
      <c r="K287" s="6">
        <v>101.4</v>
      </c>
      <c r="L287" s="6">
        <v>101.8</v>
      </c>
      <c r="M287" s="6">
        <v>102</v>
      </c>
      <c r="N287" s="6">
        <v>101.2</v>
      </c>
      <c r="O287" s="6">
        <v>102.4</v>
      </c>
      <c r="P287" s="6">
        <v>105.4</v>
      </c>
      <c r="Q287" s="6">
        <v>107.3</v>
      </c>
      <c r="R287" s="6">
        <v>106.9</v>
      </c>
      <c r="S287" s="6">
        <v>110</v>
      </c>
      <c r="T287" s="6">
        <v>109.7</v>
      </c>
      <c r="U287" s="6">
        <v>110.8</v>
      </c>
      <c r="V287" s="6">
        <v>112.2</v>
      </c>
      <c r="W287" s="6">
        <v>111.4</v>
      </c>
      <c r="X287" s="6">
        <v>112.1</v>
      </c>
      <c r="Y287" s="6">
        <v>110.8</v>
      </c>
      <c r="Z287" s="6">
        <v>111</v>
      </c>
      <c r="AA287" s="6">
        <v>112.2</v>
      </c>
      <c r="AB287" s="6">
        <v>111.5</v>
      </c>
      <c r="AC287" s="6">
        <v>111.5</v>
      </c>
      <c r="AD287" s="6">
        <v>112.3</v>
      </c>
      <c r="AE287" s="6">
        <v>112.5</v>
      </c>
      <c r="AF287" s="6">
        <v>112.6</v>
      </c>
      <c r="AG287" s="6">
        <v>113</v>
      </c>
      <c r="AH287" s="6">
        <v>114.7</v>
      </c>
      <c r="AI287" s="6">
        <v>113.9</v>
      </c>
      <c r="AJ287" s="6">
        <v>112.9</v>
      </c>
      <c r="AK287" s="6">
        <v>111.8</v>
      </c>
      <c r="AL287" s="6">
        <v>110.5</v>
      </c>
      <c r="AM287" s="6">
        <v>110.2</v>
      </c>
      <c r="AN287" s="6">
        <v>111.1</v>
      </c>
      <c r="AO287" s="6">
        <v>111.6</v>
      </c>
      <c r="AP287" s="6">
        <v>111.7</v>
      </c>
      <c r="AQ287" s="6">
        <v>111.4</v>
      </c>
      <c r="AR287" s="6">
        <v>112.2</v>
      </c>
      <c r="AS287" s="6">
        <v>111.5</v>
      </c>
      <c r="AT287" s="6">
        <v>113.8</v>
      </c>
      <c r="AU287" s="6">
        <v>114.1</v>
      </c>
      <c r="AV287" s="6">
        <v>114.6</v>
      </c>
      <c r="AW287" s="6">
        <v>112.7</v>
      </c>
      <c r="AX287" s="6">
        <v>111.4</v>
      </c>
      <c r="AY287" s="6">
        <v>111.2</v>
      </c>
      <c r="AZ287" s="6">
        <v>112.1</v>
      </c>
      <c r="BA287" s="6">
        <v>113.7</v>
      </c>
      <c r="BB287" s="6">
        <v>110.8</v>
      </c>
      <c r="BC287" s="6">
        <v>112.1</v>
      </c>
      <c r="BD287" s="6">
        <v>109.4</v>
      </c>
      <c r="BE287" s="6">
        <v>107.8</v>
      </c>
      <c r="BF287" s="6">
        <v>110.7</v>
      </c>
      <c r="BG287" s="6">
        <v>113.4</v>
      </c>
      <c r="BH287" s="6">
        <v>114.7</v>
      </c>
      <c r="BI287" s="6">
        <v>116.4</v>
      </c>
      <c r="BJ287" s="6">
        <v>116.2</v>
      </c>
      <c r="BK287" s="6">
        <v>117.3</v>
      </c>
      <c r="BL287" s="6">
        <v>116.2</v>
      </c>
      <c r="BM287" s="6">
        <v>117.4</v>
      </c>
      <c r="BN287" s="6">
        <v>117.5</v>
      </c>
      <c r="BO287" s="6">
        <v>116.4</v>
      </c>
      <c r="BP287" s="6">
        <v>116.4</v>
      </c>
      <c r="BQ287" s="6">
        <v>117.5</v>
      </c>
      <c r="BR287" s="6">
        <v>116.8</v>
      </c>
      <c r="BS287" s="6">
        <v>116.8</v>
      </c>
      <c r="BT287" s="6">
        <v>117.9</v>
      </c>
      <c r="BU287" s="6">
        <v>120.1</v>
      </c>
      <c r="BV287" s="6">
        <v>118.9</v>
      </c>
      <c r="BW287" s="6">
        <v>118.6</v>
      </c>
      <c r="BX287" s="6">
        <v>118.5</v>
      </c>
      <c r="BY287" s="6">
        <v>115.9</v>
      </c>
      <c r="BZ287" s="6">
        <v>117.6</v>
      </c>
      <c r="CA287" s="6">
        <v>116.5</v>
      </c>
      <c r="CB287" s="6">
        <v>117.8</v>
      </c>
      <c r="CC287" s="6">
        <v>118.1</v>
      </c>
      <c r="CD287" s="6">
        <v>120.4</v>
      </c>
      <c r="CE287" s="6">
        <v>120.3</v>
      </c>
      <c r="CF287" s="6">
        <v>120.5</v>
      </c>
      <c r="CG287" s="6">
        <v>119.4</v>
      </c>
      <c r="CH287" s="6">
        <v>118</v>
      </c>
      <c r="CI287" s="6">
        <v>116.2</v>
      </c>
      <c r="CJ287" s="6">
        <v>115.7</v>
      </c>
      <c r="CK287" s="6">
        <v>116.6</v>
      </c>
      <c r="CL287" s="6">
        <v>118.2</v>
      </c>
      <c r="CM287" s="6">
        <v>115.4</v>
      </c>
      <c r="CN287" s="6">
        <v>116.4</v>
      </c>
      <c r="CO287" s="6">
        <v>117.8</v>
      </c>
      <c r="CP287" s="6">
        <v>117.8</v>
      </c>
      <c r="CQ287" s="6">
        <v>117.9</v>
      </c>
      <c r="CR287" s="6">
        <v>116</v>
      </c>
      <c r="CS287" s="6">
        <v>116.1</v>
      </c>
      <c r="CT287" s="6">
        <v>116.7</v>
      </c>
      <c r="CU287" s="6">
        <v>117.4</v>
      </c>
      <c r="CV287" s="6">
        <v>117.3</v>
      </c>
      <c r="CW287" s="6">
        <v>119.8</v>
      </c>
      <c r="CX287" s="6">
        <v>118.3</v>
      </c>
      <c r="CY287" s="6">
        <v>116.8</v>
      </c>
      <c r="CZ287" s="6">
        <v>114.4</v>
      </c>
      <c r="DA287" s="6">
        <v>113.2</v>
      </c>
      <c r="DB287" s="6">
        <v>115.2</v>
      </c>
      <c r="DC287" s="6">
        <v>114.8</v>
      </c>
      <c r="DD287" s="6">
        <v>115.1</v>
      </c>
      <c r="DE287" s="6">
        <v>115.7</v>
      </c>
      <c r="DF287" s="6">
        <v>117.6</v>
      </c>
      <c r="DG287" s="6">
        <v>117.9</v>
      </c>
      <c r="DH287" s="6">
        <v>119.5</v>
      </c>
      <c r="DI287" s="6">
        <v>122</v>
      </c>
      <c r="DJ287" s="6">
        <v>122.2</v>
      </c>
      <c r="DK287" s="6">
        <v>123.6</v>
      </c>
      <c r="DL287" s="6">
        <v>123.7</v>
      </c>
      <c r="DM287" s="6">
        <v>126.5</v>
      </c>
      <c r="DN287" s="6">
        <v>127.8</v>
      </c>
      <c r="DO287" s="6">
        <v>128.19999999999999</v>
      </c>
      <c r="DP287" s="6">
        <v>129.30000000000001</v>
      </c>
      <c r="DQ287" s="6">
        <v>128.80000000000001</v>
      </c>
      <c r="DR287" s="6">
        <v>130.9</v>
      </c>
      <c r="DS287" s="6">
        <v>132.30000000000001</v>
      </c>
      <c r="DT287" s="6">
        <v>133.9</v>
      </c>
    </row>
    <row r="288" spans="1:124" x14ac:dyDescent="0.25">
      <c r="A288" s="4" t="s">
        <v>599</v>
      </c>
      <c r="B288" s="4" t="s">
        <v>600</v>
      </c>
      <c r="C288" s="5">
        <v>7.2969999999999993E-2</v>
      </c>
      <c r="D288" s="6">
        <v>101.9</v>
      </c>
      <c r="E288" s="6">
        <v>101.1</v>
      </c>
      <c r="F288" s="6">
        <v>102.1</v>
      </c>
      <c r="G288" s="6">
        <v>100.4</v>
      </c>
      <c r="H288" s="6">
        <v>98.7</v>
      </c>
      <c r="I288" s="6">
        <v>98.4</v>
      </c>
      <c r="J288" s="6">
        <v>99.4</v>
      </c>
      <c r="K288" s="6">
        <v>98.7</v>
      </c>
      <c r="L288" s="6">
        <v>98.6</v>
      </c>
      <c r="M288" s="6">
        <v>98.3</v>
      </c>
      <c r="N288" s="6">
        <v>99.1</v>
      </c>
      <c r="O288" s="6">
        <v>99.5</v>
      </c>
      <c r="P288" s="6">
        <v>99.5</v>
      </c>
      <c r="Q288" s="6">
        <v>98.7</v>
      </c>
      <c r="R288" s="6">
        <v>99.5</v>
      </c>
      <c r="S288" s="6">
        <v>101.5</v>
      </c>
      <c r="T288" s="6">
        <v>101.9</v>
      </c>
      <c r="U288" s="6">
        <v>104.6</v>
      </c>
      <c r="V288" s="6">
        <v>107</v>
      </c>
      <c r="W288" s="6">
        <v>107.2</v>
      </c>
      <c r="X288" s="6">
        <v>105.3</v>
      </c>
      <c r="Y288" s="6">
        <v>104.9</v>
      </c>
      <c r="Z288" s="6">
        <v>105.4</v>
      </c>
      <c r="AA288" s="6">
        <v>105.6</v>
      </c>
      <c r="AB288" s="6">
        <v>105.1</v>
      </c>
      <c r="AC288" s="6">
        <v>103.5</v>
      </c>
      <c r="AD288" s="6">
        <v>102.4</v>
      </c>
      <c r="AE288" s="6">
        <v>102.1</v>
      </c>
      <c r="AF288" s="6">
        <v>102.8</v>
      </c>
      <c r="AG288" s="6">
        <v>102.8</v>
      </c>
      <c r="AH288" s="6">
        <v>102.8</v>
      </c>
      <c r="AI288" s="6">
        <v>101.2</v>
      </c>
      <c r="AJ288" s="6">
        <v>100.8</v>
      </c>
      <c r="AK288" s="6">
        <v>100.1</v>
      </c>
      <c r="AL288" s="6">
        <v>96.5</v>
      </c>
      <c r="AM288" s="6">
        <v>93.9</v>
      </c>
      <c r="AN288" s="6">
        <v>93.7</v>
      </c>
      <c r="AO288" s="6">
        <v>93.6</v>
      </c>
      <c r="AP288" s="6">
        <v>95.5</v>
      </c>
      <c r="AQ288" s="6">
        <v>95.1</v>
      </c>
      <c r="AR288" s="6">
        <v>94.2</v>
      </c>
      <c r="AS288" s="6">
        <v>92.6</v>
      </c>
      <c r="AT288" s="6">
        <v>93.5</v>
      </c>
      <c r="AU288" s="6">
        <v>90.8</v>
      </c>
      <c r="AV288" s="6">
        <v>89.1</v>
      </c>
      <c r="AW288" s="6">
        <v>85</v>
      </c>
      <c r="AX288" s="6">
        <v>84.1</v>
      </c>
      <c r="AY288" s="6">
        <v>81.8</v>
      </c>
      <c r="AZ288" s="6">
        <v>82.1</v>
      </c>
      <c r="BA288" s="6">
        <v>82.9</v>
      </c>
      <c r="BB288" s="6">
        <v>83.4</v>
      </c>
      <c r="BC288" s="6">
        <v>81.5</v>
      </c>
      <c r="BD288" s="6">
        <v>82.3</v>
      </c>
      <c r="BE288" s="6">
        <v>81.599999999999994</v>
      </c>
      <c r="BF288" s="6">
        <v>83.1</v>
      </c>
      <c r="BG288" s="6">
        <v>82.5</v>
      </c>
      <c r="BH288" s="6">
        <v>83.1</v>
      </c>
      <c r="BI288" s="6">
        <v>85.7</v>
      </c>
      <c r="BJ288" s="6">
        <v>86.7</v>
      </c>
      <c r="BK288" s="6">
        <v>87.5</v>
      </c>
      <c r="BL288" s="6">
        <v>87.5</v>
      </c>
      <c r="BM288" s="6">
        <v>86.6</v>
      </c>
      <c r="BN288" s="6">
        <v>86.1</v>
      </c>
      <c r="BO288" s="6">
        <v>83.4</v>
      </c>
      <c r="BP288" s="6">
        <v>83.9</v>
      </c>
      <c r="BQ288" s="6">
        <v>85.2</v>
      </c>
      <c r="BR288" s="6">
        <v>85.9</v>
      </c>
      <c r="BS288" s="6">
        <v>86.8</v>
      </c>
      <c r="BT288" s="6">
        <v>87.1</v>
      </c>
      <c r="BU288" s="6">
        <v>91.7</v>
      </c>
      <c r="BV288" s="6">
        <v>90.7</v>
      </c>
      <c r="BW288" s="6">
        <v>90.8</v>
      </c>
      <c r="BX288" s="6">
        <v>91.8</v>
      </c>
      <c r="BY288" s="6">
        <v>93.6</v>
      </c>
      <c r="BZ288" s="6">
        <v>94.5</v>
      </c>
      <c r="CA288" s="6">
        <v>92.3</v>
      </c>
      <c r="CB288" s="6">
        <v>94.8</v>
      </c>
      <c r="CC288" s="6">
        <v>96.3</v>
      </c>
      <c r="CD288" s="6">
        <v>99.1</v>
      </c>
      <c r="CE288" s="6">
        <v>100.4</v>
      </c>
      <c r="CF288" s="6">
        <v>99.8</v>
      </c>
      <c r="CG288" s="6">
        <v>96.1</v>
      </c>
      <c r="CH288" s="6">
        <v>92.2</v>
      </c>
      <c r="CI288" s="6">
        <v>90.2</v>
      </c>
      <c r="CJ288" s="6">
        <v>91</v>
      </c>
      <c r="CK288" s="6">
        <v>90.8</v>
      </c>
      <c r="CL288" s="6">
        <v>93.1</v>
      </c>
      <c r="CM288" s="6">
        <v>90.4</v>
      </c>
      <c r="CN288" s="6">
        <v>90.8</v>
      </c>
      <c r="CO288" s="6">
        <v>90.7</v>
      </c>
      <c r="CP288" s="6">
        <v>89.6</v>
      </c>
      <c r="CQ288" s="6">
        <v>89.1</v>
      </c>
      <c r="CR288" s="6">
        <v>85.1</v>
      </c>
      <c r="CS288" s="6">
        <v>84</v>
      </c>
      <c r="CT288" s="6">
        <v>84.1</v>
      </c>
      <c r="CU288" s="6">
        <v>84.3</v>
      </c>
      <c r="CV288" s="6">
        <v>84.3</v>
      </c>
      <c r="CW288" s="6">
        <v>83.7</v>
      </c>
      <c r="CX288" s="6">
        <v>83.2</v>
      </c>
      <c r="CY288" s="6">
        <v>82.9</v>
      </c>
      <c r="CZ288" s="6">
        <v>80.400000000000006</v>
      </c>
      <c r="DA288" s="6">
        <v>79.8</v>
      </c>
      <c r="DB288" s="6">
        <v>82.4</v>
      </c>
      <c r="DC288" s="6">
        <v>80.5</v>
      </c>
      <c r="DD288" s="6">
        <v>83.9</v>
      </c>
      <c r="DE288" s="6">
        <v>85.1</v>
      </c>
      <c r="DF288" s="6">
        <v>88</v>
      </c>
      <c r="DG288" s="6">
        <v>91</v>
      </c>
      <c r="DH288" s="6">
        <v>95.1</v>
      </c>
      <c r="DI288" s="6">
        <v>97.5</v>
      </c>
      <c r="DJ288" s="6">
        <v>101.9</v>
      </c>
      <c r="DK288" s="6">
        <v>101.5</v>
      </c>
      <c r="DL288" s="6">
        <v>102.1</v>
      </c>
      <c r="DM288" s="6">
        <v>101.7</v>
      </c>
      <c r="DN288" s="6">
        <v>101.6</v>
      </c>
      <c r="DO288" s="6">
        <v>102.5</v>
      </c>
      <c r="DP288" s="6">
        <v>105</v>
      </c>
      <c r="DQ288" s="6">
        <v>103.2</v>
      </c>
      <c r="DR288" s="6">
        <v>104.4</v>
      </c>
      <c r="DS288" s="6">
        <v>105.5</v>
      </c>
      <c r="DT288" s="6">
        <v>108.5</v>
      </c>
    </row>
    <row r="289" spans="1:124" x14ac:dyDescent="0.25">
      <c r="A289" s="4" t="s">
        <v>601</v>
      </c>
      <c r="B289" s="4" t="s">
        <v>602</v>
      </c>
      <c r="C289" s="5">
        <v>0.12792000000000001</v>
      </c>
      <c r="D289" s="6">
        <v>103.4</v>
      </c>
      <c r="E289" s="6">
        <v>105.2</v>
      </c>
      <c r="F289" s="6">
        <v>106.7</v>
      </c>
      <c r="G289" s="6">
        <v>104.6</v>
      </c>
      <c r="H289" s="6">
        <v>103.1</v>
      </c>
      <c r="I289" s="6">
        <v>104.1</v>
      </c>
      <c r="J289" s="6">
        <v>101.8</v>
      </c>
      <c r="K289" s="6">
        <v>102.9</v>
      </c>
      <c r="L289" s="6">
        <v>103.6</v>
      </c>
      <c r="M289" s="6">
        <v>104.1</v>
      </c>
      <c r="N289" s="6">
        <v>102.4</v>
      </c>
      <c r="O289" s="6">
        <v>104</v>
      </c>
      <c r="P289" s="6">
        <v>108.8</v>
      </c>
      <c r="Q289" s="6">
        <v>112.2</v>
      </c>
      <c r="R289" s="6">
        <v>111.1</v>
      </c>
      <c r="S289" s="6">
        <v>114.9</v>
      </c>
      <c r="T289" s="6">
        <v>114.2</v>
      </c>
      <c r="U289" s="6">
        <v>114.4</v>
      </c>
      <c r="V289" s="6">
        <v>115.2</v>
      </c>
      <c r="W289" s="6">
        <v>113.9</v>
      </c>
      <c r="X289" s="6">
        <v>116.1</v>
      </c>
      <c r="Y289" s="6">
        <v>114.2</v>
      </c>
      <c r="Z289" s="6">
        <v>114.2</v>
      </c>
      <c r="AA289" s="6">
        <v>115.9</v>
      </c>
      <c r="AB289" s="6">
        <v>115.2</v>
      </c>
      <c r="AC289" s="6">
        <v>116</v>
      </c>
      <c r="AD289" s="6">
        <v>118</v>
      </c>
      <c r="AE289" s="6">
        <v>118.5</v>
      </c>
      <c r="AF289" s="6">
        <v>118.1</v>
      </c>
      <c r="AG289" s="6">
        <v>118.9</v>
      </c>
      <c r="AH289" s="6">
        <v>121.4</v>
      </c>
      <c r="AI289" s="6">
        <v>121.2</v>
      </c>
      <c r="AJ289" s="6">
        <v>119.8</v>
      </c>
      <c r="AK289" s="6">
        <v>118.5</v>
      </c>
      <c r="AL289" s="6">
        <v>118.5</v>
      </c>
      <c r="AM289" s="6">
        <v>119.5</v>
      </c>
      <c r="AN289" s="6">
        <v>121</v>
      </c>
      <c r="AO289" s="6">
        <v>121.9</v>
      </c>
      <c r="AP289" s="6">
        <v>120.9</v>
      </c>
      <c r="AQ289" s="6">
        <v>120.6</v>
      </c>
      <c r="AR289" s="6">
        <v>122.5</v>
      </c>
      <c r="AS289" s="6">
        <v>122.3</v>
      </c>
      <c r="AT289" s="6">
        <v>125.3</v>
      </c>
      <c r="AU289" s="6">
        <v>127.4</v>
      </c>
      <c r="AV289" s="6">
        <v>129.1</v>
      </c>
      <c r="AW289" s="6">
        <v>128.6</v>
      </c>
      <c r="AX289" s="6">
        <v>127</v>
      </c>
      <c r="AY289" s="6">
        <v>127.9</v>
      </c>
      <c r="AZ289" s="6">
        <v>129.19999999999999</v>
      </c>
      <c r="BA289" s="6">
        <v>131.19999999999999</v>
      </c>
      <c r="BB289" s="6">
        <v>126.4</v>
      </c>
      <c r="BC289" s="6">
        <v>129.5</v>
      </c>
      <c r="BD289" s="6">
        <v>124.9</v>
      </c>
      <c r="BE289" s="6">
        <v>122.8</v>
      </c>
      <c r="BF289" s="6">
        <v>126.5</v>
      </c>
      <c r="BG289" s="6">
        <v>131.1</v>
      </c>
      <c r="BH289" s="6">
        <v>132.80000000000001</v>
      </c>
      <c r="BI289" s="6">
        <v>133.9</v>
      </c>
      <c r="BJ289" s="6">
        <v>133.1</v>
      </c>
      <c r="BK289" s="6">
        <v>134.30000000000001</v>
      </c>
      <c r="BL289" s="6">
        <v>132.6</v>
      </c>
      <c r="BM289" s="6">
        <v>135.1</v>
      </c>
      <c r="BN289" s="6">
        <v>135.4</v>
      </c>
      <c r="BO289" s="6">
        <v>135.30000000000001</v>
      </c>
      <c r="BP289" s="6">
        <v>135</v>
      </c>
      <c r="BQ289" s="6">
        <v>135.9</v>
      </c>
      <c r="BR289" s="6">
        <v>134.4</v>
      </c>
      <c r="BS289" s="6">
        <v>134</v>
      </c>
      <c r="BT289" s="6">
        <v>135.4</v>
      </c>
      <c r="BU289" s="6">
        <v>136.30000000000001</v>
      </c>
      <c r="BV289" s="6">
        <v>135</v>
      </c>
      <c r="BW289" s="6">
        <v>134.4</v>
      </c>
      <c r="BX289" s="6">
        <v>133.69999999999999</v>
      </c>
      <c r="BY289" s="6">
        <v>128.69999999999999</v>
      </c>
      <c r="BZ289" s="6">
        <v>130.9</v>
      </c>
      <c r="CA289" s="6">
        <v>130.30000000000001</v>
      </c>
      <c r="CB289" s="6">
        <v>131</v>
      </c>
      <c r="CC289" s="6">
        <v>130.6</v>
      </c>
      <c r="CD289" s="6">
        <v>132.5</v>
      </c>
      <c r="CE289" s="6">
        <v>131.69999999999999</v>
      </c>
      <c r="CF289" s="6">
        <v>132.4</v>
      </c>
      <c r="CG289" s="6">
        <v>132.69999999999999</v>
      </c>
      <c r="CH289" s="6">
        <v>132.80000000000001</v>
      </c>
      <c r="CI289" s="6">
        <v>131</v>
      </c>
      <c r="CJ289" s="6">
        <v>129.80000000000001</v>
      </c>
      <c r="CK289" s="6">
        <v>131.4</v>
      </c>
      <c r="CL289" s="6">
        <v>132.5</v>
      </c>
      <c r="CM289" s="6">
        <v>129.69999999999999</v>
      </c>
      <c r="CN289" s="6">
        <v>130.9</v>
      </c>
      <c r="CO289" s="6">
        <v>133.19999999999999</v>
      </c>
      <c r="CP289" s="6">
        <v>133.9</v>
      </c>
      <c r="CQ289" s="6">
        <v>134.4</v>
      </c>
      <c r="CR289" s="6">
        <v>133.69999999999999</v>
      </c>
      <c r="CS289" s="6">
        <v>134.4</v>
      </c>
      <c r="CT289" s="6">
        <v>135.30000000000001</v>
      </c>
      <c r="CU289" s="6">
        <v>136.19999999999999</v>
      </c>
      <c r="CV289" s="6">
        <v>136.1</v>
      </c>
      <c r="CW289" s="6">
        <v>140.5</v>
      </c>
      <c r="CX289" s="6">
        <v>138.4</v>
      </c>
      <c r="CY289" s="6">
        <v>136.19999999999999</v>
      </c>
      <c r="CZ289" s="6">
        <v>133.9</v>
      </c>
      <c r="DA289" s="6">
        <v>132.30000000000001</v>
      </c>
      <c r="DB289" s="6">
        <v>133.9</v>
      </c>
      <c r="DC289" s="6">
        <v>134.4</v>
      </c>
      <c r="DD289" s="6">
        <v>132.80000000000001</v>
      </c>
      <c r="DE289" s="6">
        <v>133.1</v>
      </c>
      <c r="DF289" s="6">
        <v>134.5</v>
      </c>
      <c r="DG289" s="6">
        <v>133.30000000000001</v>
      </c>
      <c r="DH289" s="6">
        <v>133.5</v>
      </c>
      <c r="DI289" s="6">
        <v>135.9</v>
      </c>
      <c r="DJ289" s="6">
        <v>133.80000000000001</v>
      </c>
      <c r="DK289" s="6">
        <v>136.19999999999999</v>
      </c>
      <c r="DL289" s="6">
        <v>136.1</v>
      </c>
      <c r="DM289" s="6">
        <v>140.6</v>
      </c>
      <c r="DN289" s="6">
        <v>142.69999999999999</v>
      </c>
      <c r="DO289" s="6">
        <v>142.9</v>
      </c>
      <c r="DP289" s="6">
        <v>143.19999999999999</v>
      </c>
      <c r="DQ289" s="6">
        <v>143.4</v>
      </c>
      <c r="DR289" s="6">
        <v>146.1</v>
      </c>
      <c r="DS289" s="6">
        <v>147.6</v>
      </c>
      <c r="DT289" s="6">
        <v>148.4</v>
      </c>
    </row>
    <row r="290" spans="1:124" x14ac:dyDescent="0.25">
      <c r="A290" s="4" t="s">
        <v>603</v>
      </c>
      <c r="B290" s="4" t="s">
        <v>604</v>
      </c>
      <c r="C290" s="5">
        <v>0.81413999999999997</v>
      </c>
      <c r="D290" s="6">
        <v>111.2</v>
      </c>
      <c r="E290" s="6">
        <v>111.3</v>
      </c>
      <c r="F290" s="6">
        <v>112.8</v>
      </c>
      <c r="G290" s="6">
        <v>113.1</v>
      </c>
      <c r="H290" s="6">
        <v>112.4</v>
      </c>
      <c r="I290" s="6">
        <v>112.1</v>
      </c>
      <c r="J290" s="6">
        <v>112.6</v>
      </c>
      <c r="K290" s="6">
        <v>113.4</v>
      </c>
      <c r="L290" s="6">
        <v>114.5</v>
      </c>
      <c r="M290" s="6">
        <v>112.1</v>
      </c>
      <c r="N290" s="6">
        <v>111.3</v>
      </c>
      <c r="O290" s="6">
        <v>109.1</v>
      </c>
      <c r="P290" s="6">
        <v>114.6</v>
      </c>
      <c r="Q290" s="6">
        <v>115.4</v>
      </c>
      <c r="R290" s="6">
        <v>115</v>
      </c>
      <c r="S290" s="6">
        <v>116.5</v>
      </c>
      <c r="T290" s="6">
        <v>116.9</v>
      </c>
      <c r="U290" s="6">
        <v>119.1</v>
      </c>
      <c r="V290" s="6">
        <v>117</v>
      </c>
      <c r="W290" s="6">
        <v>118.5</v>
      </c>
      <c r="X290" s="6">
        <v>119</v>
      </c>
      <c r="Y290" s="6">
        <v>121.3</v>
      </c>
      <c r="Z290" s="6">
        <v>119.9</v>
      </c>
      <c r="AA290" s="6">
        <v>119</v>
      </c>
      <c r="AB290" s="6">
        <v>120.8</v>
      </c>
      <c r="AC290" s="6">
        <v>120.8</v>
      </c>
      <c r="AD290" s="6">
        <v>122.4</v>
      </c>
      <c r="AE290" s="6">
        <v>120.6</v>
      </c>
      <c r="AF290" s="6">
        <v>123.4</v>
      </c>
      <c r="AG290" s="6">
        <v>125.5</v>
      </c>
      <c r="AH290" s="6">
        <v>125.7</v>
      </c>
      <c r="AI290" s="6">
        <v>124.1</v>
      </c>
      <c r="AJ290" s="6">
        <v>122.9</v>
      </c>
      <c r="AK290" s="6">
        <v>121.7</v>
      </c>
      <c r="AL290" s="6">
        <v>121</v>
      </c>
      <c r="AM290" s="6">
        <v>122.2</v>
      </c>
      <c r="AN290" s="6">
        <v>129</v>
      </c>
      <c r="AO290" s="6">
        <v>130.5</v>
      </c>
      <c r="AP290" s="6">
        <v>128.4</v>
      </c>
      <c r="AQ290" s="6">
        <v>127.7</v>
      </c>
      <c r="AR290" s="6">
        <v>129.80000000000001</v>
      </c>
      <c r="AS290" s="6">
        <v>128.30000000000001</v>
      </c>
      <c r="AT290" s="6">
        <v>129.19999999999999</v>
      </c>
      <c r="AU290" s="6">
        <v>129.4</v>
      </c>
      <c r="AV290" s="6">
        <v>128.30000000000001</v>
      </c>
      <c r="AW290" s="6">
        <v>129</v>
      </c>
      <c r="AX290" s="6">
        <v>128</v>
      </c>
      <c r="AY290" s="6">
        <v>126.8</v>
      </c>
      <c r="AZ290" s="6">
        <v>127</v>
      </c>
      <c r="BA290" s="6">
        <v>129.30000000000001</v>
      </c>
      <c r="BB290" s="6">
        <v>130.80000000000001</v>
      </c>
      <c r="BC290" s="6">
        <v>129.80000000000001</v>
      </c>
      <c r="BD290" s="6">
        <v>129.9</v>
      </c>
      <c r="BE290" s="6">
        <v>131.69999999999999</v>
      </c>
      <c r="BF290" s="6">
        <v>131.1</v>
      </c>
      <c r="BG290" s="6">
        <v>131</v>
      </c>
      <c r="BH290" s="6">
        <v>132.5</v>
      </c>
      <c r="BI290" s="6">
        <v>134.19999999999999</v>
      </c>
      <c r="BJ290" s="6">
        <v>132.1</v>
      </c>
      <c r="BK290" s="6">
        <v>133.1</v>
      </c>
      <c r="BL290" s="6">
        <v>134.1</v>
      </c>
      <c r="BM290" s="6">
        <v>134.69999999999999</v>
      </c>
      <c r="BN290" s="6">
        <v>134.69999999999999</v>
      </c>
      <c r="BO290" s="6">
        <v>135.69999999999999</v>
      </c>
      <c r="BP290" s="6">
        <v>136.1</v>
      </c>
      <c r="BQ290" s="6">
        <v>136.80000000000001</v>
      </c>
      <c r="BR290" s="6">
        <v>138</v>
      </c>
      <c r="BS290" s="6">
        <v>138.9</v>
      </c>
      <c r="BT290" s="6">
        <v>138.80000000000001</v>
      </c>
      <c r="BU290" s="6">
        <v>138.4</v>
      </c>
      <c r="BV290" s="6">
        <v>138.6</v>
      </c>
      <c r="BW290" s="6">
        <v>137.69999999999999</v>
      </c>
      <c r="BX290" s="6">
        <v>140.5</v>
      </c>
      <c r="BY290" s="6">
        <v>139.80000000000001</v>
      </c>
      <c r="BZ290" s="6">
        <v>139.69999999999999</v>
      </c>
      <c r="CA290" s="6">
        <v>138.6</v>
      </c>
      <c r="CB290" s="6">
        <v>138.80000000000001</v>
      </c>
      <c r="CC290" s="6">
        <v>138.1</v>
      </c>
      <c r="CD290" s="6">
        <v>138.4</v>
      </c>
      <c r="CE290" s="6">
        <v>138.4</v>
      </c>
      <c r="CF290" s="6">
        <v>138.69999999999999</v>
      </c>
      <c r="CG290" s="6">
        <v>138.30000000000001</v>
      </c>
      <c r="CH290" s="6">
        <v>137.5</v>
      </c>
      <c r="CI290" s="6">
        <v>138.30000000000001</v>
      </c>
      <c r="CJ290" s="6">
        <v>139</v>
      </c>
      <c r="CK290" s="6">
        <v>138.30000000000001</v>
      </c>
      <c r="CL290" s="6">
        <v>138</v>
      </c>
      <c r="CM290" s="6">
        <v>137.69999999999999</v>
      </c>
      <c r="CN290" s="6">
        <v>137.6</v>
      </c>
      <c r="CO290" s="6">
        <v>138.80000000000001</v>
      </c>
      <c r="CP290" s="6">
        <v>138.4</v>
      </c>
      <c r="CQ290" s="6">
        <v>138.6</v>
      </c>
      <c r="CR290" s="6">
        <v>139.19999999999999</v>
      </c>
      <c r="CS290" s="6">
        <v>137.80000000000001</v>
      </c>
      <c r="CT290" s="6">
        <v>138.1</v>
      </c>
      <c r="CU290" s="6">
        <v>138.4</v>
      </c>
      <c r="CV290" s="6">
        <v>138.9</v>
      </c>
      <c r="CW290" s="6">
        <v>138.4</v>
      </c>
      <c r="CX290" s="6">
        <v>137.30000000000001</v>
      </c>
      <c r="CY290" s="6">
        <v>136.4</v>
      </c>
      <c r="CZ290" s="6">
        <v>137.5</v>
      </c>
      <c r="DA290" s="6">
        <v>138.30000000000001</v>
      </c>
      <c r="DB290" s="6">
        <v>138.30000000000001</v>
      </c>
      <c r="DC290" s="6">
        <v>139.5</v>
      </c>
      <c r="DD290" s="6">
        <v>139.19999999999999</v>
      </c>
      <c r="DE290" s="6">
        <v>139.5</v>
      </c>
      <c r="DF290" s="6">
        <v>139.6</v>
      </c>
      <c r="DG290" s="6">
        <v>140</v>
      </c>
      <c r="DH290" s="6">
        <v>140.30000000000001</v>
      </c>
      <c r="DI290" s="6">
        <v>139.9</v>
      </c>
      <c r="DJ290" s="6">
        <v>141.19999999999999</v>
      </c>
      <c r="DK290" s="6">
        <v>141.80000000000001</v>
      </c>
      <c r="DL290" s="6">
        <v>142</v>
      </c>
      <c r="DM290" s="6">
        <v>144</v>
      </c>
      <c r="DN290" s="6">
        <v>144.19999999999999</v>
      </c>
      <c r="DO290" s="6">
        <v>144.19999999999999</v>
      </c>
      <c r="DP290" s="6">
        <v>144.69999999999999</v>
      </c>
      <c r="DQ290" s="6">
        <v>144.69999999999999</v>
      </c>
      <c r="DR290" s="6">
        <v>144.69999999999999</v>
      </c>
      <c r="DS290" s="6">
        <v>145.19999999999999</v>
      </c>
      <c r="DT290" s="6">
        <v>145.9</v>
      </c>
    </row>
    <row r="291" spans="1:124" x14ac:dyDescent="0.25">
      <c r="A291" s="4" t="s">
        <v>605</v>
      </c>
      <c r="B291" s="4" t="s">
        <v>606</v>
      </c>
      <c r="C291" s="5">
        <v>0.59323999999999999</v>
      </c>
      <c r="D291" s="6">
        <v>114.4</v>
      </c>
      <c r="E291" s="6">
        <v>114.9</v>
      </c>
      <c r="F291" s="6">
        <v>116.7</v>
      </c>
      <c r="G291" s="6">
        <v>116.1</v>
      </c>
      <c r="H291" s="6">
        <v>114.6</v>
      </c>
      <c r="I291" s="6">
        <v>114.5</v>
      </c>
      <c r="J291" s="6">
        <v>114.8</v>
      </c>
      <c r="K291" s="6">
        <v>117</v>
      </c>
      <c r="L291" s="6">
        <v>118.3</v>
      </c>
      <c r="M291" s="6">
        <v>115.1</v>
      </c>
      <c r="N291" s="6">
        <v>115.1</v>
      </c>
      <c r="O291" s="6">
        <v>112</v>
      </c>
      <c r="P291" s="6">
        <v>116.7</v>
      </c>
      <c r="Q291" s="6">
        <v>117.6</v>
      </c>
      <c r="R291" s="6">
        <v>116.4</v>
      </c>
      <c r="S291" s="6">
        <v>119</v>
      </c>
      <c r="T291" s="6">
        <v>120.2</v>
      </c>
      <c r="U291" s="6">
        <v>121</v>
      </c>
      <c r="V291" s="6">
        <v>118.5</v>
      </c>
      <c r="W291" s="6">
        <v>121</v>
      </c>
      <c r="X291" s="6">
        <v>121.7</v>
      </c>
      <c r="Y291" s="6">
        <v>123.9</v>
      </c>
      <c r="Z291" s="6">
        <v>122.3</v>
      </c>
      <c r="AA291" s="6">
        <v>120.5</v>
      </c>
      <c r="AB291" s="6">
        <v>123.7</v>
      </c>
      <c r="AC291" s="6">
        <v>123.9</v>
      </c>
      <c r="AD291" s="6">
        <v>125.6</v>
      </c>
      <c r="AE291" s="6">
        <v>122.9</v>
      </c>
      <c r="AF291" s="6">
        <v>126.7</v>
      </c>
      <c r="AG291" s="6">
        <v>128.30000000000001</v>
      </c>
      <c r="AH291" s="6">
        <v>128.80000000000001</v>
      </c>
      <c r="AI291" s="6">
        <v>127.3</v>
      </c>
      <c r="AJ291" s="6">
        <v>125.4</v>
      </c>
      <c r="AK291" s="6">
        <v>124.2</v>
      </c>
      <c r="AL291" s="6">
        <v>123.2</v>
      </c>
      <c r="AM291" s="6">
        <v>125.4</v>
      </c>
      <c r="AN291" s="6">
        <v>133.30000000000001</v>
      </c>
      <c r="AO291" s="6">
        <v>136</v>
      </c>
      <c r="AP291" s="6">
        <v>133.5</v>
      </c>
      <c r="AQ291" s="6">
        <v>133.1</v>
      </c>
      <c r="AR291" s="6">
        <v>134.6</v>
      </c>
      <c r="AS291" s="6">
        <v>131.69999999999999</v>
      </c>
      <c r="AT291" s="6">
        <v>132.6</v>
      </c>
      <c r="AU291" s="6">
        <v>133.80000000000001</v>
      </c>
      <c r="AV291" s="6">
        <v>133.30000000000001</v>
      </c>
      <c r="AW291" s="6">
        <v>133.19999999999999</v>
      </c>
      <c r="AX291" s="6">
        <v>132.80000000000001</v>
      </c>
      <c r="AY291" s="6">
        <v>131.1</v>
      </c>
      <c r="AZ291" s="6">
        <v>131.19999999999999</v>
      </c>
      <c r="BA291" s="6">
        <v>133.69999999999999</v>
      </c>
      <c r="BB291" s="6">
        <v>134.9</v>
      </c>
      <c r="BC291" s="6">
        <v>133.5</v>
      </c>
      <c r="BD291" s="6">
        <v>133.5</v>
      </c>
      <c r="BE291" s="6">
        <v>133.6</v>
      </c>
      <c r="BF291" s="6">
        <v>132.19999999999999</v>
      </c>
      <c r="BG291" s="6">
        <v>133</v>
      </c>
      <c r="BH291" s="6">
        <v>134.69999999999999</v>
      </c>
      <c r="BI291" s="6">
        <v>136</v>
      </c>
      <c r="BJ291" s="6">
        <v>134.9</v>
      </c>
      <c r="BK291" s="6">
        <v>136.1</v>
      </c>
      <c r="BL291" s="6">
        <v>137.5</v>
      </c>
      <c r="BM291" s="6">
        <v>137.1</v>
      </c>
      <c r="BN291" s="6">
        <v>137.1</v>
      </c>
      <c r="BO291" s="6">
        <v>137.9</v>
      </c>
      <c r="BP291" s="6">
        <v>137.5</v>
      </c>
      <c r="BQ291" s="6">
        <v>137.80000000000001</v>
      </c>
      <c r="BR291" s="6">
        <v>136.9</v>
      </c>
      <c r="BS291" s="6">
        <v>137.69999999999999</v>
      </c>
      <c r="BT291" s="6">
        <v>138.69999999999999</v>
      </c>
      <c r="BU291" s="6">
        <v>138.69999999999999</v>
      </c>
      <c r="BV291" s="6">
        <v>138.69999999999999</v>
      </c>
      <c r="BW291" s="6">
        <v>137.5</v>
      </c>
      <c r="BX291" s="6">
        <v>140.80000000000001</v>
      </c>
      <c r="BY291" s="6">
        <v>139.9</v>
      </c>
      <c r="BZ291" s="6">
        <v>140.5</v>
      </c>
      <c r="CA291" s="6">
        <v>139.6</v>
      </c>
      <c r="CB291" s="6">
        <v>139.6</v>
      </c>
      <c r="CC291" s="6">
        <v>138.9</v>
      </c>
      <c r="CD291" s="6">
        <v>139.30000000000001</v>
      </c>
      <c r="CE291" s="6">
        <v>138.69999999999999</v>
      </c>
      <c r="CF291" s="6">
        <v>139.30000000000001</v>
      </c>
      <c r="CG291" s="6">
        <v>139.30000000000001</v>
      </c>
      <c r="CH291" s="6">
        <v>138.30000000000001</v>
      </c>
      <c r="CI291" s="6">
        <v>138.9</v>
      </c>
      <c r="CJ291" s="6">
        <v>140.19999999999999</v>
      </c>
      <c r="CK291" s="6">
        <v>139.6</v>
      </c>
      <c r="CL291" s="6">
        <v>139.30000000000001</v>
      </c>
      <c r="CM291" s="6">
        <v>138.5</v>
      </c>
      <c r="CN291" s="6">
        <v>138.4</v>
      </c>
      <c r="CO291" s="6">
        <v>139.4</v>
      </c>
      <c r="CP291" s="6">
        <v>138.9</v>
      </c>
      <c r="CQ291" s="6">
        <v>139.6</v>
      </c>
      <c r="CR291" s="6">
        <v>140.19999999999999</v>
      </c>
      <c r="CS291" s="6">
        <v>138.6</v>
      </c>
      <c r="CT291" s="6">
        <v>138.80000000000001</v>
      </c>
      <c r="CU291" s="6">
        <v>139</v>
      </c>
      <c r="CV291" s="6">
        <v>139</v>
      </c>
      <c r="CW291" s="6">
        <v>138.5</v>
      </c>
      <c r="CX291" s="6">
        <v>137.69999999999999</v>
      </c>
      <c r="CY291" s="6">
        <v>137.80000000000001</v>
      </c>
      <c r="CZ291" s="6">
        <v>137.19999999999999</v>
      </c>
      <c r="DA291" s="6">
        <v>137.69999999999999</v>
      </c>
      <c r="DB291" s="6">
        <v>137.1</v>
      </c>
      <c r="DC291" s="6">
        <v>138.30000000000001</v>
      </c>
      <c r="DD291" s="6">
        <v>138</v>
      </c>
      <c r="DE291" s="6">
        <v>138.6</v>
      </c>
      <c r="DF291" s="6">
        <v>138.5</v>
      </c>
      <c r="DG291" s="6">
        <v>139.19999999999999</v>
      </c>
      <c r="DH291" s="6">
        <v>139.19999999999999</v>
      </c>
      <c r="DI291" s="6">
        <v>139.6</v>
      </c>
      <c r="DJ291" s="6">
        <v>140.4</v>
      </c>
      <c r="DK291" s="6">
        <v>140.9</v>
      </c>
      <c r="DL291" s="6">
        <v>141.30000000000001</v>
      </c>
      <c r="DM291" s="6">
        <v>143.6</v>
      </c>
      <c r="DN291" s="6">
        <v>142.9</v>
      </c>
      <c r="DO291" s="6">
        <v>142.80000000000001</v>
      </c>
      <c r="DP291" s="6">
        <v>143.19999999999999</v>
      </c>
      <c r="DQ291" s="6">
        <v>143.30000000000001</v>
      </c>
      <c r="DR291" s="6">
        <v>143.5</v>
      </c>
      <c r="DS291" s="6">
        <v>143.69999999999999</v>
      </c>
      <c r="DT291" s="6">
        <v>144.30000000000001</v>
      </c>
    </row>
    <row r="292" spans="1:124" x14ac:dyDescent="0.25">
      <c r="A292" s="4" t="s">
        <v>607</v>
      </c>
      <c r="B292" s="4" t="s">
        <v>608</v>
      </c>
      <c r="C292" s="5">
        <v>0.35582999999999998</v>
      </c>
      <c r="D292" s="6">
        <v>119.9</v>
      </c>
      <c r="E292" s="6">
        <v>119</v>
      </c>
      <c r="F292" s="6">
        <v>123.6</v>
      </c>
      <c r="G292" s="6">
        <v>122.8</v>
      </c>
      <c r="H292" s="6">
        <v>121.2</v>
      </c>
      <c r="I292" s="6">
        <v>122.5</v>
      </c>
      <c r="J292" s="6">
        <v>121.2</v>
      </c>
      <c r="K292" s="6">
        <v>126.3</v>
      </c>
      <c r="L292" s="6">
        <v>127</v>
      </c>
      <c r="M292" s="6">
        <v>123.4</v>
      </c>
      <c r="N292" s="6">
        <v>125.4</v>
      </c>
      <c r="O292" s="6">
        <v>122.2</v>
      </c>
      <c r="P292" s="6">
        <v>122.5</v>
      </c>
      <c r="Q292" s="6">
        <v>123.7</v>
      </c>
      <c r="R292" s="6">
        <v>123.5</v>
      </c>
      <c r="S292" s="6">
        <v>125.6</v>
      </c>
      <c r="T292" s="6">
        <v>128.30000000000001</v>
      </c>
      <c r="U292" s="6">
        <v>127.2</v>
      </c>
      <c r="V292" s="6">
        <v>124.8</v>
      </c>
      <c r="W292" s="6">
        <v>128</v>
      </c>
      <c r="X292" s="6">
        <v>128.69999999999999</v>
      </c>
      <c r="Y292" s="6">
        <v>132.1</v>
      </c>
      <c r="Z292" s="6">
        <v>132.19999999999999</v>
      </c>
      <c r="AA292" s="6">
        <v>129.19999999999999</v>
      </c>
      <c r="AB292" s="6">
        <v>129.80000000000001</v>
      </c>
      <c r="AC292" s="6">
        <v>129.80000000000001</v>
      </c>
      <c r="AD292" s="6">
        <v>128.80000000000001</v>
      </c>
      <c r="AE292" s="6">
        <v>126</v>
      </c>
      <c r="AF292" s="6">
        <v>130.5</v>
      </c>
      <c r="AG292" s="6">
        <v>132.69999999999999</v>
      </c>
      <c r="AH292" s="6">
        <v>134.69999999999999</v>
      </c>
      <c r="AI292" s="6">
        <v>132.30000000000001</v>
      </c>
      <c r="AJ292" s="6">
        <v>129</v>
      </c>
      <c r="AK292" s="6">
        <v>127.2</v>
      </c>
      <c r="AL292" s="6">
        <v>127.1</v>
      </c>
      <c r="AM292" s="6">
        <v>128.9</v>
      </c>
      <c r="AN292" s="6">
        <v>138.69999999999999</v>
      </c>
      <c r="AO292" s="6">
        <v>142.6</v>
      </c>
      <c r="AP292" s="6">
        <v>139</v>
      </c>
      <c r="AQ292" s="6">
        <v>138.6</v>
      </c>
      <c r="AR292" s="6">
        <v>140.80000000000001</v>
      </c>
      <c r="AS292" s="6">
        <v>137.1</v>
      </c>
      <c r="AT292" s="6">
        <v>138.80000000000001</v>
      </c>
      <c r="AU292" s="6">
        <v>138.9</v>
      </c>
      <c r="AV292" s="6">
        <v>138.6</v>
      </c>
      <c r="AW292" s="6">
        <v>138.80000000000001</v>
      </c>
      <c r="AX292" s="6">
        <v>137</v>
      </c>
      <c r="AY292" s="6">
        <v>136.6</v>
      </c>
      <c r="AZ292" s="6">
        <v>136.4</v>
      </c>
      <c r="BA292" s="6">
        <v>137.9</v>
      </c>
      <c r="BB292" s="6">
        <v>140.19999999999999</v>
      </c>
      <c r="BC292" s="6">
        <v>140</v>
      </c>
      <c r="BD292" s="6">
        <v>139.5</v>
      </c>
      <c r="BE292" s="6">
        <v>139.80000000000001</v>
      </c>
      <c r="BF292" s="6">
        <v>140.30000000000001</v>
      </c>
      <c r="BG292" s="6">
        <v>141.80000000000001</v>
      </c>
      <c r="BH292" s="6">
        <v>142.6</v>
      </c>
      <c r="BI292" s="6">
        <v>144.19999999999999</v>
      </c>
      <c r="BJ292" s="6">
        <v>143.1</v>
      </c>
      <c r="BK292" s="6">
        <v>143.69999999999999</v>
      </c>
      <c r="BL292" s="6">
        <v>145.6</v>
      </c>
      <c r="BM292" s="6">
        <v>144.9</v>
      </c>
      <c r="BN292" s="6">
        <v>144.9</v>
      </c>
      <c r="BO292" s="6">
        <v>145.9</v>
      </c>
      <c r="BP292" s="6">
        <v>145.30000000000001</v>
      </c>
      <c r="BQ292" s="6">
        <v>144.9</v>
      </c>
      <c r="BR292" s="6">
        <v>145.1</v>
      </c>
      <c r="BS292" s="6">
        <v>146.19999999999999</v>
      </c>
      <c r="BT292" s="6">
        <v>146.4</v>
      </c>
      <c r="BU292" s="6">
        <v>146.4</v>
      </c>
      <c r="BV292" s="6">
        <v>146.30000000000001</v>
      </c>
      <c r="BW292" s="6">
        <v>144.4</v>
      </c>
      <c r="BX292" s="6">
        <v>148.19999999999999</v>
      </c>
      <c r="BY292" s="6">
        <v>149.19999999999999</v>
      </c>
      <c r="BZ292" s="6">
        <v>149.9</v>
      </c>
      <c r="CA292" s="6">
        <v>147.30000000000001</v>
      </c>
      <c r="CB292" s="6">
        <v>146.9</v>
      </c>
      <c r="CC292" s="6">
        <v>146.9</v>
      </c>
      <c r="CD292" s="6">
        <v>148.1</v>
      </c>
      <c r="CE292" s="6">
        <v>147.5</v>
      </c>
      <c r="CF292" s="6">
        <v>147.1</v>
      </c>
      <c r="CG292" s="6">
        <v>147.1</v>
      </c>
      <c r="CH292" s="6">
        <v>146.5</v>
      </c>
      <c r="CI292" s="6">
        <v>146.30000000000001</v>
      </c>
      <c r="CJ292" s="6">
        <v>148.4</v>
      </c>
      <c r="CK292" s="6">
        <v>146.69999999999999</v>
      </c>
      <c r="CL292" s="6">
        <v>147</v>
      </c>
      <c r="CM292" s="6">
        <v>147.30000000000001</v>
      </c>
      <c r="CN292" s="6">
        <v>147.1</v>
      </c>
      <c r="CO292" s="6">
        <v>147.80000000000001</v>
      </c>
      <c r="CP292" s="6">
        <v>148</v>
      </c>
      <c r="CQ292" s="6">
        <v>149.5</v>
      </c>
      <c r="CR292" s="6">
        <v>149.19999999999999</v>
      </c>
      <c r="CS292" s="6">
        <v>146.69999999999999</v>
      </c>
      <c r="CT292" s="6">
        <v>147</v>
      </c>
      <c r="CU292" s="6">
        <v>147</v>
      </c>
      <c r="CV292" s="6">
        <v>147</v>
      </c>
      <c r="CW292" s="6">
        <v>147.69999999999999</v>
      </c>
      <c r="CX292" s="6">
        <v>145.6</v>
      </c>
      <c r="CY292" s="6">
        <v>145.6</v>
      </c>
      <c r="CZ292" s="6">
        <v>145.4</v>
      </c>
      <c r="DA292" s="6">
        <v>146.6</v>
      </c>
      <c r="DB292" s="6">
        <v>146.19999999999999</v>
      </c>
      <c r="DC292" s="6">
        <v>148.1</v>
      </c>
      <c r="DD292" s="6">
        <v>147.9</v>
      </c>
      <c r="DE292" s="6">
        <v>148.6</v>
      </c>
      <c r="DF292" s="6">
        <v>148.5</v>
      </c>
      <c r="DG292" s="6">
        <v>150.6</v>
      </c>
      <c r="DH292" s="6">
        <v>150.80000000000001</v>
      </c>
      <c r="DI292" s="6">
        <v>151.19999999999999</v>
      </c>
      <c r="DJ292" s="6">
        <v>151.69999999999999</v>
      </c>
      <c r="DK292" s="6">
        <v>152.69999999999999</v>
      </c>
      <c r="DL292" s="6">
        <v>153.1</v>
      </c>
      <c r="DM292" s="6">
        <v>157</v>
      </c>
      <c r="DN292" s="6">
        <v>156.80000000000001</v>
      </c>
      <c r="DO292" s="6">
        <v>156.4</v>
      </c>
      <c r="DP292" s="6">
        <v>156.9</v>
      </c>
      <c r="DQ292" s="6">
        <v>157</v>
      </c>
      <c r="DR292" s="6">
        <v>158.1</v>
      </c>
      <c r="DS292" s="6">
        <v>158.4</v>
      </c>
      <c r="DT292" s="6">
        <v>158.69999999999999</v>
      </c>
    </row>
    <row r="293" spans="1:124" x14ac:dyDescent="0.25">
      <c r="A293" s="4" t="s">
        <v>609</v>
      </c>
      <c r="B293" s="4" t="s">
        <v>610</v>
      </c>
      <c r="C293" s="5">
        <v>1.3769999999999999E-2</v>
      </c>
      <c r="D293" s="6">
        <v>103.6</v>
      </c>
      <c r="E293" s="6">
        <v>103.6</v>
      </c>
      <c r="F293" s="6">
        <v>101.7</v>
      </c>
      <c r="G293" s="6">
        <v>100.9</v>
      </c>
      <c r="H293" s="6">
        <v>102.7</v>
      </c>
      <c r="I293" s="6">
        <v>103.6</v>
      </c>
      <c r="J293" s="6">
        <v>102.9</v>
      </c>
      <c r="K293" s="6">
        <v>103.2</v>
      </c>
      <c r="L293" s="6">
        <v>101.7</v>
      </c>
      <c r="M293" s="6">
        <v>100.1</v>
      </c>
      <c r="N293" s="6">
        <v>99.8</v>
      </c>
      <c r="O293" s="6">
        <v>100.2</v>
      </c>
      <c r="P293" s="6">
        <v>103</v>
      </c>
      <c r="Q293" s="6">
        <v>102.3</v>
      </c>
      <c r="R293" s="6">
        <v>101.5</v>
      </c>
      <c r="S293" s="6">
        <v>103.6</v>
      </c>
      <c r="T293" s="6">
        <v>104.2</v>
      </c>
      <c r="U293" s="6">
        <v>105.8</v>
      </c>
      <c r="V293" s="6">
        <v>108</v>
      </c>
      <c r="W293" s="6">
        <v>106.7</v>
      </c>
      <c r="X293" s="6">
        <v>107.3</v>
      </c>
      <c r="Y293" s="6">
        <v>108.2</v>
      </c>
      <c r="Z293" s="6">
        <v>108.7</v>
      </c>
      <c r="AA293" s="6">
        <v>108.4</v>
      </c>
      <c r="AB293" s="6">
        <v>111.9</v>
      </c>
      <c r="AC293" s="6">
        <v>113.6</v>
      </c>
      <c r="AD293" s="6">
        <v>115.8</v>
      </c>
      <c r="AE293" s="6">
        <v>116.9</v>
      </c>
      <c r="AF293" s="6">
        <v>119.7</v>
      </c>
      <c r="AG293" s="6">
        <v>118.1</v>
      </c>
      <c r="AH293" s="6">
        <v>116.1</v>
      </c>
      <c r="AI293" s="6">
        <v>115.9</v>
      </c>
      <c r="AJ293" s="6">
        <v>116.7</v>
      </c>
      <c r="AK293" s="6">
        <v>114.6</v>
      </c>
      <c r="AL293" s="6">
        <v>114.8</v>
      </c>
      <c r="AM293" s="6">
        <v>116.2</v>
      </c>
      <c r="AN293" s="6">
        <v>118.9</v>
      </c>
      <c r="AO293" s="6">
        <v>121.3</v>
      </c>
      <c r="AP293" s="6">
        <v>121.3</v>
      </c>
      <c r="AQ293" s="6">
        <v>120.8</v>
      </c>
      <c r="AR293" s="6">
        <v>118.9</v>
      </c>
      <c r="AS293" s="6">
        <v>122.1</v>
      </c>
      <c r="AT293" s="6">
        <v>121.5</v>
      </c>
      <c r="AU293" s="6">
        <v>121.4</v>
      </c>
      <c r="AV293" s="6">
        <v>119</v>
      </c>
      <c r="AW293" s="6">
        <v>118.6</v>
      </c>
      <c r="AX293" s="6">
        <v>118.9</v>
      </c>
      <c r="AY293" s="6">
        <v>119.4</v>
      </c>
      <c r="AZ293" s="6">
        <v>122.4</v>
      </c>
      <c r="BA293" s="6">
        <v>121.5</v>
      </c>
      <c r="BB293" s="6">
        <v>122.6</v>
      </c>
      <c r="BC293" s="6">
        <v>120.9</v>
      </c>
      <c r="BD293" s="6">
        <v>122.5</v>
      </c>
      <c r="BE293" s="6">
        <v>123.3</v>
      </c>
      <c r="BF293" s="6">
        <v>124.2</v>
      </c>
      <c r="BG293" s="6">
        <v>124</v>
      </c>
      <c r="BH293" s="6">
        <v>122.7</v>
      </c>
      <c r="BI293" s="6">
        <v>123</v>
      </c>
      <c r="BJ293" s="6">
        <v>123</v>
      </c>
      <c r="BK293" s="6">
        <v>122.4</v>
      </c>
      <c r="BL293" s="6">
        <v>123.3</v>
      </c>
      <c r="BM293" s="6">
        <v>123.3</v>
      </c>
      <c r="BN293" s="6">
        <v>124.4</v>
      </c>
      <c r="BO293" s="6">
        <v>125.2</v>
      </c>
      <c r="BP293" s="6">
        <v>125.8</v>
      </c>
      <c r="BQ293" s="6">
        <v>126.9</v>
      </c>
      <c r="BR293" s="6">
        <v>127.1</v>
      </c>
      <c r="BS293" s="6">
        <v>128.4</v>
      </c>
      <c r="BT293" s="6">
        <v>126.7</v>
      </c>
      <c r="BU293" s="6">
        <v>125.5</v>
      </c>
      <c r="BV293" s="6">
        <v>126</v>
      </c>
      <c r="BW293" s="6">
        <v>126.7</v>
      </c>
      <c r="BX293" s="6">
        <v>127.2</v>
      </c>
      <c r="BY293" s="6">
        <v>126.6</v>
      </c>
      <c r="BZ293" s="6">
        <v>125.9</v>
      </c>
      <c r="CA293" s="6">
        <v>125.8</v>
      </c>
      <c r="CB293" s="6">
        <v>128</v>
      </c>
      <c r="CC293" s="6">
        <v>126.6</v>
      </c>
      <c r="CD293" s="6">
        <v>127.1</v>
      </c>
      <c r="CE293" s="6">
        <v>129</v>
      </c>
      <c r="CF293" s="6">
        <v>129.80000000000001</v>
      </c>
      <c r="CG293" s="6">
        <v>129</v>
      </c>
      <c r="CH293" s="6">
        <v>130.19999999999999</v>
      </c>
      <c r="CI293" s="6">
        <v>132.5</v>
      </c>
      <c r="CJ293" s="6">
        <v>132.6</v>
      </c>
      <c r="CK293" s="6">
        <v>132.4</v>
      </c>
      <c r="CL293" s="6">
        <v>131.69999999999999</v>
      </c>
      <c r="CM293" s="6">
        <v>129.4</v>
      </c>
      <c r="CN293" s="6">
        <v>129.4</v>
      </c>
      <c r="CO293" s="6">
        <v>130.30000000000001</v>
      </c>
      <c r="CP293" s="6">
        <v>129.69999999999999</v>
      </c>
      <c r="CQ293" s="6">
        <v>129.4</v>
      </c>
      <c r="CR293" s="6">
        <v>129.1</v>
      </c>
      <c r="CS293" s="6">
        <v>129.30000000000001</v>
      </c>
      <c r="CT293" s="6">
        <v>128.9</v>
      </c>
      <c r="CU293" s="6">
        <v>129.19999999999999</v>
      </c>
      <c r="CV293" s="6">
        <v>129</v>
      </c>
      <c r="CW293" s="6">
        <v>129.1</v>
      </c>
      <c r="CX293" s="6">
        <v>130.9</v>
      </c>
      <c r="CY293" s="6">
        <v>129.1</v>
      </c>
      <c r="CZ293" s="6">
        <v>130.4</v>
      </c>
      <c r="DA293" s="6">
        <v>127.4</v>
      </c>
      <c r="DB293" s="6">
        <v>126.1</v>
      </c>
      <c r="DC293" s="6">
        <v>126.7</v>
      </c>
      <c r="DD293" s="6">
        <v>126</v>
      </c>
      <c r="DE293" s="6">
        <v>125.9</v>
      </c>
      <c r="DF293" s="6">
        <v>125.3</v>
      </c>
      <c r="DG293" s="6">
        <v>125.4</v>
      </c>
      <c r="DH293" s="6">
        <v>126.3</v>
      </c>
      <c r="DI293" s="6">
        <v>128.69999999999999</v>
      </c>
      <c r="DJ293" s="6">
        <v>127.9</v>
      </c>
      <c r="DK293" s="6">
        <v>127.4</v>
      </c>
      <c r="DL293" s="6">
        <v>127.9</v>
      </c>
      <c r="DM293" s="6">
        <v>126.9</v>
      </c>
      <c r="DN293" s="6">
        <v>126.3</v>
      </c>
      <c r="DO293" s="6">
        <v>131.4</v>
      </c>
      <c r="DP293" s="6">
        <v>131.5</v>
      </c>
      <c r="DQ293" s="6">
        <v>130.69999999999999</v>
      </c>
      <c r="DR293" s="6">
        <v>132</v>
      </c>
      <c r="DS293" s="6">
        <v>132.80000000000001</v>
      </c>
      <c r="DT293" s="6">
        <v>134</v>
      </c>
    </row>
    <row r="294" spans="1:124" x14ac:dyDescent="0.25">
      <c r="A294" s="4" t="s">
        <v>611</v>
      </c>
      <c r="B294" s="4" t="s">
        <v>612</v>
      </c>
      <c r="C294" s="5">
        <v>0.12903999999999999</v>
      </c>
      <c r="D294" s="6">
        <v>106.5</v>
      </c>
      <c r="E294" s="6">
        <v>107.7</v>
      </c>
      <c r="F294" s="6">
        <v>103.7</v>
      </c>
      <c r="G294" s="6">
        <v>102.6</v>
      </c>
      <c r="H294" s="6">
        <v>102.6</v>
      </c>
      <c r="I294" s="6">
        <v>99.2</v>
      </c>
      <c r="J294" s="6">
        <v>104.2</v>
      </c>
      <c r="K294" s="6">
        <v>104.6</v>
      </c>
      <c r="L294" s="6">
        <v>102.3</v>
      </c>
      <c r="M294" s="6">
        <v>98.4</v>
      </c>
      <c r="N294" s="6">
        <v>96.9</v>
      </c>
      <c r="O294" s="6">
        <v>95.1</v>
      </c>
      <c r="P294" s="6">
        <v>102.9</v>
      </c>
      <c r="Q294" s="6">
        <v>102.2</v>
      </c>
      <c r="R294" s="6">
        <v>102.6</v>
      </c>
      <c r="S294" s="6">
        <v>104.8</v>
      </c>
      <c r="T294" s="6">
        <v>103.2</v>
      </c>
      <c r="U294" s="6">
        <v>109.3</v>
      </c>
      <c r="V294" s="6">
        <v>106.3</v>
      </c>
      <c r="W294" s="6">
        <v>106.6</v>
      </c>
      <c r="X294" s="6">
        <v>107.5</v>
      </c>
      <c r="Y294" s="6">
        <v>106.2</v>
      </c>
      <c r="Z294" s="6">
        <v>103</v>
      </c>
      <c r="AA294" s="6">
        <v>106.9</v>
      </c>
      <c r="AB294" s="6">
        <v>114.7</v>
      </c>
      <c r="AC294" s="6">
        <v>113.8</v>
      </c>
      <c r="AD294" s="6">
        <v>119.5</v>
      </c>
      <c r="AE294" s="6">
        <v>117.3</v>
      </c>
      <c r="AF294" s="6">
        <v>121</v>
      </c>
      <c r="AG294" s="6">
        <v>122.4</v>
      </c>
      <c r="AH294" s="6">
        <v>119.6</v>
      </c>
      <c r="AI294" s="6">
        <v>119.3</v>
      </c>
      <c r="AJ294" s="6">
        <v>120.5</v>
      </c>
      <c r="AK294" s="6">
        <v>118.9</v>
      </c>
      <c r="AL294" s="6">
        <v>117.4</v>
      </c>
      <c r="AM294" s="6">
        <v>122.8</v>
      </c>
      <c r="AN294" s="6">
        <v>128.69999999999999</v>
      </c>
      <c r="AO294" s="6">
        <v>127.8</v>
      </c>
      <c r="AP294" s="6">
        <v>126.8</v>
      </c>
      <c r="AQ294" s="6">
        <v>124.7</v>
      </c>
      <c r="AR294" s="6">
        <v>125.3</v>
      </c>
      <c r="AS294" s="6">
        <v>123.7</v>
      </c>
      <c r="AT294" s="6">
        <v>125</v>
      </c>
      <c r="AU294" s="6">
        <v>128.30000000000001</v>
      </c>
      <c r="AV294" s="6">
        <v>126.6</v>
      </c>
      <c r="AW294" s="6">
        <v>122.8</v>
      </c>
      <c r="AX294" s="6">
        <v>127.9</v>
      </c>
      <c r="AY294" s="6">
        <v>120.6</v>
      </c>
      <c r="AZ294" s="6">
        <v>122.7</v>
      </c>
      <c r="BA294" s="6">
        <v>128.30000000000001</v>
      </c>
      <c r="BB294" s="6">
        <v>127.1</v>
      </c>
      <c r="BC294" s="6">
        <v>122.7</v>
      </c>
      <c r="BD294" s="6">
        <v>123.6</v>
      </c>
      <c r="BE294" s="6">
        <v>121.9</v>
      </c>
      <c r="BF294" s="6">
        <v>115.7</v>
      </c>
      <c r="BG294" s="6">
        <v>115.8</v>
      </c>
      <c r="BH294" s="6">
        <v>121.3</v>
      </c>
      <c r="BI294" s="6">
        <v>122.1</v>
      </c>
      <c r="BJ294" s="6">
        <v>120.9</v>
      </c>
      <c r="BK294" s="6">
        <v>125.1</v>
      </c>
      <c r="BL294" s="6">
        <v>125.7</v>
      </c>
      <c r="BM294" s="6">
        <v>126.1</v>
      </c>
      <c r="BN294" s="6">
        <v>125</v>
      </c>
      <c r="BO294" s="6">
        <v>125.8</v>
      </c>
      <c r="BP294" s="6">
        <v>125.9</v>
      </c>
      <c r="BQ294" s="6">
        <v>128.80000000000001</v>
      </c>
      <c r="BR294" s="6">
        <v>124.1</v>
      </c>
      <c r="BS294" s="6">
        <v>125.7</v>
      </c>
      <c r="BT294" s="6">
        <v>128.80000000000001</v>
      </c>
      <c r="BU294" s="6">
        <v>129.5</v>
      </c>
      <c r="BV294" s="6">
        <v>130.80000000000001</v>
      </c>
      <c r="BW294" s="6">
        <v>130</v>
      </c>
      <c r="BX294" s="6">
        <v>130.19999999999999</v>
      </c>
      <c r="BY294" s="6">
        <v>127.6</v>
      </c>
      <c r="BZ294" s="6">
        <v>127.8</v>
      </c>
      <c r="CA294" s="6">
        <v>128.5</v>
      </c>
      <c r="CB294" s="6">
        <v>128.6</v>
      </c>
      <c r="CC294" s="6">
        <v>130</v>
      </c>
      <c r="CD294" s="6">
        <v>129.9</v>
      </c>
      <c r="CE294" s="6">
        <v>129.4</v>
      </c>
      <c r="CF294" s="6">
        <v>130.19999999999999</v>
      </c>
      <c r="CG294" s="6">
        <v>131.69999999999999</v>
      </c>
      <c r="CH294" s="6">
        <v>131.1</v>
      </c>
      <c r="CI294" s="6">
        <v>134.1</v>
      </c>
      <c r="CJ294" s="6">
        <v>135.4</v>
      </c>
      <c r="CK294" s="6">
        <v>135.5</v>
      </c>
      <c r="CL294" s="6">
        <v>135.1</v>
      </c>
      <c r="CM294" s="6">
        <v>133.19999999999999</v>
      </c>
      <c r="CN294" s="6">
        <v>132.9</v>
      </c>
      <c r="CO294" s="6">
        <v>133.5</v>
      </c>
      <c r="CP294" s="6">
        <v>131.4</v>
      </c>
      <c r="CQ294" s="6">
        <v>130.80000000000001</v>
      </c>
      <c r="CR294" s="6">
        <v>130.80000000000001</v>
      </c>
      <c r="CS294" s="6">
        <v>131.4</v>
      </c>
      <c r="CT294" s="6">
        <v>133.4</v>
      </c>
      <c r="CU294" s="6">
        <v>133.5</v>
      </c>
      <c r="CV294" s="6">
        <v>133.5</v>
      </c>
      <c r="CW294" s="6">
        <v>133.30000000000001</v>
      </c>
      <c r="CX294" s="6">
        <v>133.30000000000001</v>
      </c>
      <c r="CY294" s="6">
        <v>133.4</v>
      </c>
      <c r="CZ294" s="6">
        <v>133.19999999999999</v>
      </c>
      <c r="DA294" s="6">
        <v>133</v>
      </c>
      <c r="DB294" s="6">
        <v>132</v>
      </c>
      <c r="DC294" s="6">
        <v>133.30000000000001</v>
      </c>
      <c r="DD294" s="6">
        <v>132.9</v>
      </c>
      <c r="DE294" s="6">
        <v>133.5</v>
      </c>
      <c r="DF294" s="6">
        <v>133.5</v>
      </c>
      <c r="DG294" s="6">
        <v>130.80000000000001</v>
      </c>
      <c r="DH294" s="6">
        <v>130.19999999999999</v>
      </c>
      <c r="DI294" s="6">
        <v>131</v>
      </c>
      <c r="DJ294" s="6">
        <v>133.19999999999999</v>
      </c>
      <c r="DK294" s="6">
        <v>132.69999999999999</v>
      </c>
      <c r="DL294" s="6">
        <v>133.1</v>
      </c>
      <c r="DM294" s="6">
        <v>132.9</v>
      </c>
      <c r="DN294" s="6">
        <v>130</v>
      </c>
      <c r="DO294" s="6">
        <v>130.30000000000001</v>
      </c>
      <c r="DP294" s="6">
        <v>130.30000000000001</v>
      </c>
      <c r="DQ294" s="6">
        <v>130.30000000000001</v>
      </c>
      <c r="DR294" s="6">
        <v>127.9</v>
      </c>
      <c r="DS294" s="6">
        <v>127.9</v>
      </c>
      <c r="DT294" s="6">
        <v>131.30000000000001</v>
      </c>
    </row>
    <row r="295" spans="1:124" x14ac:dyDescent="0.25">
      <c r="A295" s="4" t="s">
        <v>613</v>
      </c>
      <c r="B295" s="4" t="s">
        <v>614</v>
      </c>
      <c r="C295" s="5">
        <v>9.4600000000000004E-2</v>
      </c>
      <c r="D295" s="6">
        <v>105.8</v>
      </c>
      <c r="E295" s="6">
        <v>110.5</v>
      </c>
      <c r="F295" s="6">
        <v>110.5</v>
      </c>
      <c r="G295" s="6">
        <v>111.5</v>
      </c>
      <c r="H295" s="6">
        <v>107.9</v>
      </c>
      <c r="I295" s="6">
        <v>106.5</v>
      </c>
      <c r="J295" s="6">
        <v>107.3</v>
      </c>
      <c r="K295" s="6">
        <v>101.1</v>
      </c>
      <c r="L295" s="6">
        <v>109.5</v>
      </c>
      <c r="M295" s="6">
        <v>108.6</v>
      </c>
      <c r="N295" s="6">
        <v>103.5</v>
      </c>
      <c r="O295" s="6">
        <v>98.5</v>
      </c>
      <c r="P295" s="6">
        <v>115.4</v>
      </c>
      <c r="Q295" s="6">
        <v>117.8</v>
      </c>
      <c r="R295" s="6">
        <v>110.9</v>
      </c>
      <c r="S295" s="6">
        <v>116.1</v>
      </c>
      <c r="T295" s="6">
        <v>115.1</v>
      </c>
      <c r="U295" s="6">
        <v>115.6</v>
      </c>
      <c r="V295" s="6">
        <v>112.7</v>
      </c>
      <c r="W295" s="6">
        <v>116.3</v>
      </c>
      <c r="X295" s="6">
        <v>116.6</v>
      </c>
      <c r="Y295" s="6">
        <v>119.3</v>
      </c>
      <c r="Z295" s="6">
        <v>113.7</v>
      </c>
      <c r="AA295" s="6">
        <v>108.1</v>
      </c>
      <c r="AB295" s="6">
        <v>114.5</v>
      </c>
      <c r="AC295" s="6">
        <v>117</v>
      </c>
      <c r="AD295" s="6">
        <v>123</v>
      </c>
      <c r="AE295" s="6">
        <v>119.6</v>
      </c>
      <c r="AF295" s="6">
        <v>121.2</v>
      </c>
      <c r="AG295" s="6">
        <v>121.3</v>
      </c>
      <c r="AH295" s="6">
        <v>120.8</v>
      </c>
      <c r="AI295" s="6">
        <v>120.8</v>
      </c>
      <c r="AJ295" s="6">
        <v>119.8</v>
      </c>
      <c r="AK295" s="6">
        <v>121.4</v>
      </c>
      <c r="AL295" s="6">
        <v>117.9</v>
      </c>
      <c r="AM295" s="6">
        <v>117.1</v>
      </c>
      <c r="AN295" s="6">
        <v>121.1</v>
      </c>
      <c r="AO295" s="6">
        <v>124.7</v>
      </c>
      <c r="AP295" s="6">
        <v>123.9</v>
      </c>
      <c r="AQ295" s="6">
        <v>125.7</v>
      </c>
      <c r="AR295" s="6">
        <v>126.3</v>
      </c>
      <c r="AS295" s="6">
        <v>123.6</v>
      </c>
      <c r="AT295" s="6">
        <v>121.3</v>
      </c>
      <c r="AU295" s="6">
        <v>123.6</v>
      </c>
      <c r="AV295" s="6">
        <v>124.6</v>
      </c>
      <c r="AW295" s="6">
        <v>128.4</v>
      </c>
      <c r="AX295" s="6">
        <v>125.4</v>
      </c>
      <c r="AY295" s="6">
        <v>126.1</v>
      </c>
      <c r="AZ295" s="6">
        <v>124.2</v>
      </c>
      <c r="BA295" s="6">
        <v>127.3</v>
      </c>
      <c r="BB295" s="6">
        <v>127.2</v>
      </c>
      <c r="BC295" s="6">
        <v>125.9</v>
      </c>
      <c r="BD295" s="6">
        <v>126.2</v>
      </c>
      <c r="BE295" s="6">
        <v>127.8</v>
      </c>
      <c r="BF295" s="6">
        <v>125.8</v>
      </c>
      <c r="BG295" s="6">
        <v>124.7</v>
      </c>
      <c r="BH295" s="6">
        <v>124.7</v>
      </c>
      <c r="BI295" s="6">
        <v>126.3</v>
      </c>
      <c r="BJ295" s="6">
        <v>124.5</v>
      </c>
      <c r="BK295" s="6">
        <v>124.6</v>
      </c>
      <c r="BL295" s="6">
        <v>124.9</v>
      </c>
      <c r="BM295" s="6">
        <v>124.6</v>
      </c>
      <c r="BN295" s="6">
        <v>126</v>
      </c>
      <c r="BO295" s="6">
        <v>126.4</v>
      </c>
      <c r="BP295" s="6">
        <v>125.8</v>
      </c>
      <c r="BQ295" s="6">
        <v>124.9</v>
      </c>
      <c r="BR295" s="6">
        <v>125.2</v>
      </c>
      <c r="BS295" s="6">
        <v>123.4</v>
      </c>
      <c r="BT295" s="6">
        <v>125</v>
      </c>
      <c r="BU295" s="6">
        <v>123.8</v>
      </c>
      <c r="BV295" s="6">
        <v>122.9</v>
      </c>
      <c r="BW295" s="6">
        <v>123.2</v>
      </c>
      <c r="BX295" s="6">
        <v>129.6</v>
      </c>
      <c r="BY295" s="6">
        <v>123.8</v>
      </c>
      <c r="BZ295" s="6">
        <v>124.6</v>
      </c>
      <c r="CA295" s="6">
        <v>127.9</v>
      </c>
      <c r="CB295" s="6">
        <v>128.6</v>
      </c>
      <c r="CC295" s="6">
        <v>122.6</v>
      </c>
      <c r="CD295" s="6">
        <v>120.4</v>
      </c>
      <c r="CE295" s="6">
        <v>119.5</v>
      </c>
      <c r="CF295" s="6">
        <v>123.6</v>
      </c>
      <c r="CG295" s="6">
        <v>122</v>
      </c>
      <c r="CH295" s="6">
        <v>118.2</v>
      </c>
      <c r="CI295" s="6">
        <v>118.8</v>
      </c>
      <c r="CJ295" s="6">
        <v>117.2</v>
      </c>
      <c r="CK295" s="6">
        <v>119.3</v>
      </c>
      <c r="CL295" s="6">
        <v>117</v>
      </c>
      <c r="CM295" s="6">
        <v>113.9</v>
      </c>
      <c r="CN295" s="6">
        <v>114.4</v>
      </c>
      <c r="CO295" s="6">
        <v>117.1</v>
      </c>
      <c r="CP295" s="6">
        <v>116.6</v>
      </c>
      <c r="CQ295" s="6">
        <v>115.8</v>
      </c>
      <c r="CR295" s="6">
        <v>120.6</v>
      </c>
      <c r="CS295" s="6">
        <v>119.4</v>
      </c>
      <c r="CT295" s="6">
        <v>116.9</v>
      </c>
      <c r="CU295" s="6">
        <v>117.8</v>
      </c>
      <c r="CV295" s="6">
        <v>117.8</v>
      </c>
      <c r="CW295" s="6">
        <v>112.6</v>
      </c>
      <c r="CX295" s="6">
        <v>114.8</v>
      </c>
      <c r="CY295" s="6">
        <v>115.4</v>
      </c>
      <c r="CZ295" s="6">
        <v>112.9</v>
      </c>
      <c r="DA295" s="6">
        <v>112.3</v>
      </c>
      <c r="DB295" s="6">
        <v>111.5</v>
      </c>
      <c r="DC295" s="6">
        <v>109.8</v>
      </c>
      <c r="DD295" s="6">
        <v>109.6</v>
      </c>
      <c r="DE295" s="6">
        <v>109.7</v>
      </c>
      <c r="DF295" s="6">
        <v>109.4</v>
      </c>
      <c r="DG295" s="6">
        <v>109.7</v>
      </c>
      <c r="DH295" s="6">
        <v>109.8</v>
      </c>
      <c r="DI295" s="6">
        <v>109.4</v>
      </c>
      <c r="DJ295" s="6">
        <v>109.6</v>
      </c>
      <c r="DK295" s="6">
        <v>109.9</v>
      </c>
      <c r="DL295" s="6">
        <v>110.1</v>
      </c>
      <c r="DM295" s="6">
        <v>110.6</v>
      </c>
      <c r="DN295" s="6">
        <v>110.5</v>
      </c>
      <c r="DO295" s="6">
        <v>110.4</v>
      </c>
      <c r="DP295" s="6">
        <v>110.9</v>
      </c>
      <c r="DQ295" s="6">
        <v>111.4</v>
      </c>
      <c r="DR295" s="6">
        <v>111.7</v>
      </c>
      <c r="DS295" s="6">
        <v>111.6</v>
      </c>
      <c r="DT295" s="6">
        <v>109.6</v>
      </c>
    </row>
    <row r="296" spans="1:124" x14ac:dyDescent="0.25">
      <c r="A296" s="4" t="s">
        <v>615</v>
      </c>
      <c r="B296" s="4" t="s">
        <v>616</v>
      </c>
      <c r="C296" s="5">
        <v>0.22090000000000001</v>
      </c>
      <c r="D296" s="6">
        <v>102.6</v>
      </c>
      <c r="E296" s="6">
        <v>101.7</v>
      </c>
      <c r="F296" s="6">
        <v>102.5</v>
      </c>
      <c r="G296" s="6">
        <v>105</v>
      </c>
      <c r="H296" s="6">
        <v>106.4</v>
      </c>
      <c r="I296" s="6">
        <v>105.7</v>
      </c>
      <c r="J296" s="6">
        <v>106.6</v>
      </c>
      <c r="K296" s="6">
        <v>103.7</v>
      </c>
      <c r="L296" s="6">
        <v>104.5</v>
      </c>
      <c r="M296" s="6">
        <v>104.2</v>
      </c>
      <c r="N296" s="6">
        <v>101.1</v>
      </c>
      <c r="O296" s="6">
        <v>101.5</v>
      </c>
      <c r="P296" s="6">
        <v>109</v>
      </c>
      <c r="Q296" s="6">
        <v>109.5</v>
      </c>
      <c r="R296" s="6">
        <v>111.2</v>
      </c>
      <c r="S296" s="6">
        <v>109.7</v>
      </c>
      <c r="T296" s="6">
        <v>108.2</v>
      </c>
      <c r="U296" s="6">
        <v>114</v>
      </c>
      <c r="V296" s="6">
        <v>113.1</v>
      </c>
      <c r="W296" s="6">
        <v>111.9</v>
      </c>
      <c r="X296" s="6">
        <v>111.8</v>
      </c>
      <c r="Y296" s="6">
        <v>114.5</v>
      </c>
      <c r="Z296" s="6">
        <v>113.3</v>
      </c>
      <c r="AA296" s="6">
        <v>115</v>
      </c>
      <c r="AB296" s="6">
        <v>113.3</v>
      </c>
      <c r="AC296" s="6">
        <v>112.4</v>
      </c>
      <c r="AD296" s="6">
        <v>114.1</v>
      </c>
      <c r="AE296" s="6">
        <v>114.4</v>
      </c>
      <c r="AF296" s="6">
        <v>114.4</v>
      </c>
      <c r="AG296" s="6">
        <v>118.1</v>
      </c>
      <c r="AH296" s="6">
        <v>117.4</v>
      </c>
      <c r="AI296" s="6">
        <v>115.7</v>
      </c>
      <c r="AJ296" s="6">
        <v>116</v>
      </c>
      <c r="AK296" s="6">
        <v>114.9</v>
      </c>
      <c r="AL296" s="6">
        <v>115</v>
      </c>
      <c r="AM296" s="6">
        <v>113.8</v>
      </c>
      <c r="AN296" s="6">
        <v>117.6</v>
      </c>
      <c r="AO296" s="6">
        <v>115.6</v>
      </c>
      <c r="AP296" s="6">
        <v>114.6</v>
      </c>
      <c r="AQ296" s="6">
        <v>113.1</v>
      </c>
      <c r="AR296" s="6">
        <v>116.8</v>
      </c>
      <c r="AS296" s="6">
        <v>119.3</v>
      </c>
      <c r="AT296" s="6">
        <v>120.2</v>
      </c>
      <c r="AU296" s="6">
        <v>117.7</v>
      </c>
      <c r="AV296" s="6">
        <v>114.7</v>
      </c>
      <c r="AW296" s="6">
        <v>117.8</v>
      </c>
      <c r="AX296" s="6">
        <v>115.1</v>
      </c>
      <c r="AY296" s="6">
        <v>115.2</v>
      </c>
      <c r="AZ296" s="6">
        <v>116</v>
      </c>
      <c r="BA296" s="6">
        <v>117.4</v>
      </c>
      <c r="BB296" s="6">
        <v>120</v>
      </c>
      <c r="BC296" s="6">
        <v>119.7</v>
      </c>
      <c r="BD296" s="6">
        <v>120.3</v>
      </c>
      <c r="BE296" s="6">
        <v>126.6</v>
      </c>
      <c r="BF296" s="6">
        <v>128.1</v>
      </c>
      <c r="BG296" s="6">
        <v>125.7</v>
      </c>
      <c r="BH296" s="6">
        <v>126.7</v>
      </c>
      <c r="BI296" s="6">
        <v>129.30000000000001</v>
      </c>
      <c r="BJ296" s="6">
        <v>124.6</v>
      </c>
      <c r="BK296" s="6">
        <v>125.2</v>
      </c>
      <c r="BL296" s="6">
        <v>125.2</v>
      </c>
      <c r="BM296" s="6">
        <v>128.4</v>
      </c>
      <c r="BN296" s="6">
        <v>128.4</v>
      </c>
      <c r="BO296" s="6">
        <v>129.80000000000001</v>
      </c>
      <c r="BP296" s="6">
        <v>132.19999999999999</v>
      </c>
      <c r="BQ296" s="6">
        <v>134</v>
      </c>
      <c r="BR296" s="6">
        <v>140.80000000000001</v>
      </c>
      <c r="BS296" s="6">
        <v>142</v>
      </c>
      <c r="BT296" s="6">
        <v>139.1</v>
      </c>
      <c r="BU296" s="6">
        <v>137.80000000000001</v>
      </c>
      <c r="BV296" s="6">
        <v>138.1</v>
      </c>
      <c r="BW296" s="6">
        <v>138.19999999999999</v>
      </c>
      <c r="BX296" s="6">
        <v>139.5</v>
      </c>
      <c r="BY296" s="6">
        <v>139.5</v>
      </c>
      <c r="BZ296" s="6">
        <v>137.69999999999999</v>
      </c>
      <c r="CA296" s="6">
        <v>135.9</v>
      </c>
      <c r="CB296" s="6">
        <v>136.69999999999999</v>
      </c>
      <c r="CC296" s="6">
        <v>136</v>
      </c>
      <c r="CD296" s="6">
        <v>136.19999999999999</v>
      </c>
      <c r="CE296" s="6">
        <v>137.6</v>
      </c>
      <c r="CF296" s="6">
        <v>137.19999999999999</v>
      </c>
      <c r="CG296" s="6">
        <v>135.69999999999999</v>
      </c>
      <c r="CH296" s="6">
        <v>135.5</v>
      </c>
      <c r="CI296" s="6">
        <v>136.69999999999999</v>
      </c>
      <c r="CJ296" s="6">
        <v>135.5</v>
      </c>
      <c r="CK296" s="6">
        <v>134.9</v>
      </c>
      <c r="CL296" s="6">
        <v>134.6</v>
      </c>
      <c r="CM296" s="6">
        <v>135.5</v>
      </c>
      <c r="CN296" s="6">
        <v>135.4</v>
      </c>
      <c r="CO296" s="6">
        <v>137</v>
      </c>
      <c r="CP296" s="6">
        <v>136.80000000000001</v>
      </c>
      <c r="CQ296" s="6">
        <v>136.1</v>
      </c>
      <c r="CR296" s="6">
        <v>136.69999999999999</v>
      </c>
      <c r="CS296" s="6">
        <v>135.69999999999999</v>
      </c>
      <c r="CT296" s="6">
        <v>136.19999999999999</v>
      </c>
      <c r="CU296" s="6">
        <v>136.9</v>
      </c>
      <c r="CV296" s="6">
        <v>138.6</v>
      </c>
      <c r="CW296" s="6">
        <v>138</v>
      </c>
      <c r="CX296" s="6">
        <v>136.30000000000001</v>
      </c>
      <c r="CY296" s="6">
        <v>132.6</v>
      </c>
      <c r="CZ296" s="6">
        <v>138.30000000000001</v>
      </c>
      <c r="DA296" s="6">
        <v>140</v>
      </c>
      <c r="DB296" s="6">
        <v>141.4</v>
      </c>
      <c r="DC296" s="6">
        <v>142.80000000000001</v>
      </c>
      <c r="DD296" s="6">
        <v>142.19999999999999</v>
      </c>
      <c r="DE296" s="6">
        <v>141.80000000000001</v>
      </c>
      <c r="DF296" s="6">
        <v>142.80000000000001</v>
      </c>
      <c r="DG296" s="6">
        <v>142.4</v>
      </c>
      <c r="DH296" s="6">
        <v>143.5</v>
      </c>
      <c r="DI296" s="6">
        <v>140.69999999999999</v>
      </c>
      <c r="DJ296" s="6">
        <v>143.19999999999999</v>
      </c>
      <c r="DK296" s="6">
        <v>144</v>
      </c>
      <c r="DL296" s="6">
        <v>143.80000000000001</v>
      </c>
      <c r="DM296" s="6">
        <v>145</v>
      </c>
      <c r="DN296" s="6">
        <v>147.80000000000001</v>
      </c>
      <c r="DO296" s="6">
        <v>148</v>
      </c>
      <c r="DP296" s="6">
        <v>148.69999999999999</v>
      </c>
      <c r="DQ296" s="6">
        <v>148.30000000000001</v>
      </c>
      <c r="DR296" s="6">
        <v>147.80000000000001</v>
      </c>
      <c r="DS296" s="6">
        <v>149</v>
      </c>
      <c r="DT296" s="6">
        <v>150.1</v>
      </c>
    </row>
    <row r="297" spans="1:124" x14ac:dyDescent="0.25">
      <c r="A297" s="4" t="s">
        <v>617</v>
      </c>
      <c r="B297" s="4" t="s">
        <v>618</v>
      </c>
      <c r="C297" s="5">
        <v>3.2530000000000003E-2</v>
      </c>
      <c r="D297" s="6">
        <v>95.4</v>
      </c>
      <c r="E297" s="6">
        <v>95.8</v>
      </c>
      <c r="F297" s="6">
        <v>96.7</v>
      </c>
      <c r="G297" s="6">
        <v>100.7</v>
      </c>
      <c r="H297" s="6">
        <v>99.5</v>
      </c>
      <c r="I297" s="6">
        <v>102.4</v>
      </c>
      <c r="J297" s="6">
        <v>104.5</v>
      </c>
      <c r="K297" s="6">
        <v>106.3</v>
      </c>
      <c r="L297" s="6">
        <v>108.1</v>
      </c>
      <c r="M297" s="6">
        <v>106.7</v>
      </c>
      <c r="N297" s="6">
        <v>99.8</v>
      </c>
      <c r="O297" s="6">
        <v>99</v>
      </c>
      <c r="P297" s="6">
        <v>106</v>
      </c>
      <c r="Q297" s="6">
        <v>105</v>
      </c>
      <c r="R297" s="6">
        <v>106.5</v>
      </c>
      <c r="S297" s="6">
        <v>107.1</v>
      </c>
      <c r="T297" s="6">
        <v>108.5</v>
      </c>
      <c r="U297" s="6">
        <v>109.3</v>
      </c>
      <c r="V297" s="6">
        <v>112.2</v>
      </c>
      <c r="W297" s="6">
        <v>112.8</v>
      </c>
      <c r="X297" s="6">
        <v>109.9</v>
      </c>
      <c r="Y297" s="6">
        <v>111.8</v>
      </c>
      <c r="Z297" s="6">
        <v>106.6</v>
      </c>
      <c r="AA297" s="6">
        <v>104.7</v>
      </c>
      <c r="AB297" s="6">
        <v>108.7</v>
      </c>
      <c r="AC297" s="6">
        <v>110</v>
      </c>
      <c r="AD297" s="6">
        <v>112.2</v>
      </c>
      <c r="AE297" s="6">
        <v>112.8</v>
      </c>
      <c r="AF297" s="6">
        <v>112.5</v>
      </c>
      <c r="AG297" s="6">
        <v>114.5</v>
      </c>
      <c r="AH297" s="6">
        <v>116.7</v>
      </c>
      <c r="AI297" s="6">
        <v>118.4</v>
      </c>
      <c r="AJ297" s="6">
        <v>118.2</v>
      </c>
      <c r="AK297" s="6">
        <v>119</v>
      </c>
      <c r="AL297" s="6">
        <v>110</v>
      </c>
      <c r="AM297" s="6">
        <v>108.6</v>
      </c>
      <c r="AN297" s="6">
        <v>109.6</v>
      </c>
      <c r="AO297" s="6">
        <v>110.9</v>
      </c>
      <c r="AP297" s="6">
        <v>111.2</v>
      </c>
      <c r="AQ297" s="6">
        <v>115.4</v>
      </c>
      <c r="AR297" s="6">
        <v>111.2</v>
      </c>
      <c r="AS297" s="6">
        <v>113.1</v>
      </c>
      <c r="AT297" s="6">
        <v>112.1</v>
      </c>
      <c r="AU297" s="6">
        <v>116.1</v>
      </c>
      <c r="AV297" s="6">
        <v>112.8</v>
      </c>
      <c r="AW297" s="6">
        <v>116.7</v>
      </c>
      <c r="AX297" s="6">
        <v>113.9</v>
      </c>
      <c r="AY297" s="6">
        <v>114</v>
      </c>
      <c r="AZ297" s="6">
        <v>112.5</v>
      </c>
      <c r="BA297" s="6">
        <v>113</v>
      </c>
      <c r="BB297" s="6">
        <v>106.1</v>
      </c>
      <c r="BC297" s="6">
        <v>112.9</v>
      </c>
      <c r="BD297" s="6">
        <v>112.6</v>
      </c>
      <c r="BE297" s="6">
        <v>113.4</v>
      </c>
      <c r="BF297" s="6">
        <v>115.5</v>
      </c>
      <c r="BG297" s="6">
        <v>114.2</v>
      </c>
      <c r="BH297" s="6">
        <v>115.8</v>
      </c>
      <c r="BI297" s="6">
        <v>115.8</v>
      </c>
      <c r="BJ297" s="6">
        <v>116.6</v>
      </c>
      <c r="BK297" s="6">
        <v>116.5</v>
      </c>
      <c r="BL297" s="6">
        <v>116.7</v>
      </c>
      <c r="BM297" s="6">
        <v>117</v>
      </c>
      <c r="BN297" s="6">
        <v>118</v>
      </c>
      <c r="BO297" s="6">
        <v>120</v>
      </c>
      <c r="BP297" s="6">
        <v>123.5</v>
      </c>
      <c r="BQ297" s="6">
        <v>125.4</v>
      </c>
      <c r="BR297" s="6">
        <v>123.5</v>
      </c>
      <c r="BS297" s="6">
        <v>123.4</v>
      </c>
      <c r="BT297" s="6">
        <v>121.8</v>
      </c>
      <c r="BU297" s="6">
        <v>121.7</v>
      </c>
      <c r="BV297" s="6">
        <v>121.3</v>
      </c>
      <c r="BW297" s="6">
        <v>121.3</v>
      </c>
      <c r="BX297" s="6">
        <v>121.7</v>
      </c>
      <c r="BY297" s="6">
        <v>121.8</v>
      </c>
      <c r="BZ297" s="6">
        <v>122.3</v>
      </c>
      <c r="CA297" s="6">
        <v>122.9</v>
      </c>
      <c r="CB297" s="6">
        <v>121.4</v>
      </c>
      <c r="CC297" s="6">
        <v>123.2</v>
      </c>
      <c r="CD297" s="6">
        <v>124.8</v>
      </c>
      <c r="CE297" s="6">
        <v>126.4</v>
      </c>
      <c r="CF297" s="6">
        <v>125</v>
      </c>
      <c r="CG297" s="6">
        <v>122.6</v>
      </c>
      <c r="CH297" s="6">
        <v>121.9</v>
      </c>
      <c r="CI297" s="6">
        <v>122.5</v>
      </c>
      <c r="CJ297" s="6">
        <v>120.1</v>
      </c>
      <c r="CK297" s="6">
        <v>120.2</v>
      </c>
      <c r="CL297" s="6">
        <v>120.4</v>
      </c>
      <c r="CM297" s="6">
        <v>123.4</v>
      </c>
      <c r="CN297" s="6">
        <v>123.5</v>
      </c>
      <c r="CO297" s="6">
        <v>124.9</v>
      </c>
      <c r="CP297" s="6">
        <v>125.6</v>
      </c>
      <c r="CQ297" s="6">
        <v>124.5</v>
      </c>
      <c r="CR297" s="6">
        <v>125.2</v>
      </c>
      <c r="CS297" s="6">
        <v>125</v>
      </c>
      <c r="CT297" s="6">
        <v>123.8</v>
      </c>
      <c r="CU297" s="6">
        <v>123</v>
      </c>
      <c r="CV297" s="6">
        <v>123</v>
      </c>
      <c r="CW297" s="6">
        <v>121.9</v>
      </c>
      <c r="CX297" s="6">
        <v>121.2</v>
      </c>
      <c r="CY297" s="6">
        <v>116</v>
      </c>
      <c r="CZ297" s="6">
        <v>114.4</v>
      </c>
      <c r="DA297" s="6">
        <v>115.9</v>
      </c>
      <c r="DB297" s="6">
        <v>118.4</v>
      </c>
      <c r="DC297" s="6">
        <v>118.8</v>
      </c>
      <c r="DD297" s="6">
        <v>118</v>
      </c>
      <c r="DE297" s="6">
        <v>117.5</v>
      </c>
      <c r="DF297" s="6">
        <v>117.2</v>
      </c>
      <c r="DG297" s="6">
        <v>117</v>
      </c>
      <c r="DH297" s="6">
        <v>116.4</v>
      </c>
      <c r="DI297" s="6">
        <v>115.6</v>
      </c>
      <c r="DJ297" s="6">
        <v>116.9</v>
      </c>
      <c r="DK297" s="6">
        <v>118.2</v>
      </c>
      <c r="DL297" s="6">
        <v>118.1</v>
      </c>
      <c r="DM297" s="6">
        <v>120.2</v>
      </c>
      <c r="DN297" s="6">
        <v>122.7</v>
      </c>
      <c r="DO297" s="6">
        <v>123.4</v>
      </c>
      <c r="DP297" s="6">
        <v>121.1</v>
      </c>
      <c r="DQ297" s="6">
        <v>120.6</v>
      </c>
      <c r="DR297" s="6">
        <v>119.2</v>
      </c>
      <c r="DS297" s="6">
        <v>119</v>
      </c>
      <c r="DT297" s="6">
        <v>119.6</v>
      </c>
    </row>
    <row r="298" spans="1:124" x14ac:dyDescent="0.25">
      <c r="A298" s="4" t="s">
        <v>619</v>
      </c>
      <c r="B298" s="4" t="s">
        <v>620</v>
      </c>
      <c r="C298" s="5">
        <v>6.0850000000000001E-2</v>
      </c>
      <c r="D298" s="6">
        <v>108.8</v>
      </c>
      <c r="E298" s="6">
        <v>107.3</v>
      </c>
      <c r="F298" s="6">
        <v>109</v>
      </c>
      <c r="G298" s="6">
        <v>109.6</v>
      </c>
      <c r="H298" s="6">
        <v>112.9</v>
      </c>
      <c r="I298" s="6">
        <v>116.9</v>
      </c>
      <c r="J298" s="6">
        <v>114.1</v>
      </c>
      <c r="K298" s="6">
        <v>112.5</v>
      </c>
      <c r="L298" s="6">
        <v>116.4</v>
      </c>
      <c r="M298" s="6">
        <v>108.7</v>
      </c>
      <c r="N298" s="6">
        <v>106.9</v>
      </c>
      <c r="O298" s="6">
        <v>107.2</v>
      </c>
      <c r="P298" s="6">
        <v>108.5</v>
      </c>
      <c r="Q298" s="6">
        <v>111.3</v>
      </c>
      <c r="R298" s="6">
        <v>113.2</v>
      </c>
      <c r="S298" s="6">
        <v>114.1</v>
      </c>
      <c r="T298" s="6">
        <v>110.6</v>
      </c>
      <c r="U298" s="6">
        <v>117.5</v>
      </c>
      <c r="V298" s="6">
        <v>122.4</v>
      </c>
      <c r="W298" s="6">
        <v>120.7</v>
      </c>
      <c r="X298" s="6">
        <v>119.1</v>
      </c>
      <c r="Y298" s="6">
        <v>120</v>
      </c>
      <c r="Z298" s="6">
        <v>119.3</v>
      </c>
      <c r="AA298" s="6">
        <v>119</v>
      </c>
      <c r="AB298" s="6">
        <v>121.6</v>
      </c>
      <c r="AC298" s="6">
        <v>123.9</v>
      </c>
      <c r="AD298" s="6">
        <v>123.1</v>
      </c>
      <c r="AE298" s="6">
        <v>121.4</v>
      </c>
      <c r="AF298" s="6">
        <v>129.5</v>
      </c>
      <c r="AG298" s="6">
        <v>127.9</v>
      </c>
      <c r="AH298" s="6">
        <v>127.5</v>
      </c>
      <c r="AI298" s="6">
        <v>123</v>
      </c>
      <c r="AJ298" s="6">
        <v>124.7</v>
      </c>
      <c r="AK298" s="6">
        <v>124.9</v>
      </c>
      <c r="AL298" s="6">
        <v>126.3</v>
      </c>
      <c r="AM298" s="6">
        <v>123.6</v>
      </c>
      <c r="AN298" s="6">
        <v>124.6</v>
      </c>
      <c r="AO298" s="6">
        <v>123</v>
      </c>
      <c r="AP298" s="6">
        <v>124</v>
      </c>
      <c r="AQ298" s="6">
        <v>119.3</v>
      </c>
      <c r="AR298" s="6">
        <v>128.69999999999999</v>
      </c>
      <c r="AS298" s="6">
        <v>130.1</v>
      </c>
      <c r="AT298" s="6">
        <v>134.9</v>
      </c>
      <c r="AU298" s="6">
        <v>130.69999999999999</v>
      </c>
      <c r="AV298" s="6">
        <v>132.19999999999999</v>
      </c>
      <c r="AW298" s="6">
        <v>132.6</v>
      </c>
      <c r="AX298" s="6">
        <v>128.19999999999999</v>
      </c>
      <c r="AY298" s="6">
        <v>130.4</v>
      </c>
      <c r="AZ298" s="6">
        <v>128.5</v>
      </c>
      <c r="BA298" s="6">
        <v>125.7</v>
      </c>
      <c r="BB298" s="6">
        <v>135.4</v>
      </c>
      <c r="BC298" s="6">
        <v>135.6</v>
      </c>
      <c r="BD298" s="6">
        <v>134</v>
      </c>
      <c r="BE298" s="6">
        <v>130.5</v>
      </c>
      <c r="BF298" s="6">
        <v>127.8</v>
      </c>
      <c r="BG298" s="6">
        <v>129.9</v>
      </c>
      <c r="BH298" s="6">
        <v>127.9</v>
      </c>
      <c r="BI298" s="6">
        <v>136.80000000000001</v>
      </c>
      <c r="BJ298" s="6">
        <v>138.19999999999999</v>
      </c>
      <c r="BK298" s="6">
        <v>139.69999999999999</v>
      </c>
      <c r="BL298" s="6">
        <v>141.69999999999999</v>
      </c>
      <c r="BM298" s="6">
        <v>142.69999999999999</v>
      </c>
      <c r="BN298" s="6">
        <v>150.4</v>
      </c>
      <c r="BO298" s="6">
        <v>151.30000000000001</v>
      </c>
      <c r="BP298" s="6">
        <v>153</v>
      </c>
      <c r="BQ298" s="6">
        <v>157.5</v>
      </c>
      <c r="BR298" s="6">
        <v>156.69999999999999</v>
      </c>
      <c r="BS298" s="6">
        <v>156.5</v>
      </c>
      <c r="BT298" s="6">
        <v>156.5</v>
      </c>
      <c r="BU298" s="6">
        <v>157</v>
      </c>
      <c r="BV298" s="6">
        <v>160.19999999999999</v>
      </c>
      <c r="BW298" s="6">
        <v>162.69999999999999</v>
      </c>
      <c r="BX298" s="6">
        <v>162.69999999999999</v>
      </c>
      <c r="BY298" s="6">
        <v>162.30000000000001</v>
      </c>
      <c r="BZ298" s="6">
        <v>156.4</v>
      </c>
      <c r="CA298" s="6">
        <v>157.69999999999999</v>
      </c>
      <c r="CB298" s="6">
        <v>158.30000000000001</v>
      </c>
      <c r="CC298" s="6">
        <v>151.80000000000001</v>
      </c>
      <c r="CD298" s="6">
        <v>152.1</v>
      </c>
      <c r="CE298" s="6">
        <v>156.4</v>
      </c>
      <c r="CF298" s="6">
        <v>157</v>
      </c>
      <c r="CG298" s="6">
        <v>151.9</v>
      </c>
      <c r="CH298" s="6">
        <v>155.1</v>
      </c>
      <c r="CI298" s="6">
        <v>155.9</v>
      </c>
      <c r="CJ298" s="6">
        <v>155.69999999999999</v>
      </c>
      <c r="CK298" s="6">
        <v>152</v>
      </c>
      <c r="CL298" s="6">
        <v>151.19999999999999</v>
      </c>
      <c r="CM298" s="6">
        <v>150.9</v>
      </c>
      <c r="CN298" s="6">
        <v>153.30000000000001</v>
      </c>
      <c r="CO298" s="6">
        <v>155.9</v>
      </c>
      <c r="CP298" s="6">
        <v>154</v>
      </c>
      <c r="CQ298" s="6">
        <v>153.4</v>
      </c>
      <c r="CR298" s="6">
        <v>154.19999999999999</v>
      </c>
      <c r="CS298" s="6">
        <v>150.80000000000001</v>
      </c>
      <c r="CT298" s="6">
        <v>150.4</v>
      </c>
      <c r="CU298" s="6">
        <v>149.9</v>
      </c>
      <c r="CV298" s="6">
        <v>156.19999999999999</v>
      </c>
      <c r="CW298" s="6">
        <v>155.80000000000001</v>
      </c>
      <c r="CX298" s="6">
        <v>156.4</v>
      </c>
      <c r="CY298" s="6">
        <v>155</v>
      </c>
      <c r="CZ298" s="6">
        <v>170.9</v>
      </c>
      <c r="DA298" s="6">
        <v>171</v>
      </c>
      <c r="DB298" s="6">
        <v>172.4</v>
      </c>
      <c r="DC298" s="6">
        <v>173</v>
      </c>
      <c r="DD298" s="6">
        <v>172.6</v>
      </c>
      <c r="DE298" s="6">
        <v>172.1</v>
      </c>
      <c r="DF298" s="6">
        <v>175.2</v>
      </c>
      <c r="DG298" s="6">
        <v>174.9</v>
      </c>
      <c r="DH298" s="6">
        <v>176.4</v>
      </c>
      <c r="DI298" s="6">
        <v>174.9</v>
      </c>
      <c r="DJ298" s="6">
        <v>173.9</v>
      </c>
      <c r="DK298" s="6">
        <v>173.9</v>
      </c>
      <c r="DL298" s="6">
        <v>173.6</v>
      </c>
      <c r="DM298" s="6">
        <v>175.1</v>
      </c>
      <c r="DN298" s="6">
        <v>178.1</v>
      </c>
      <c r="DO298" s="6">
        <v>178.6</v>
      </c>
      <c r="DP298" s="6">
        <v>179.3</v>
      </c>
      <c r="DQ298" s="6">
        <v>180</v>
      </c>
      <c r="DR298" s="6">
        <v>179.6</v>
      </c>
      <c r="DS298" s="6">
        <v>180.2</v>
      </c>
      <c r="DT298" s="6">
        <v>182.4</v>
      </c>
    </row>
    <row r="299" spans="1:124" x14ac:dyDescent="0.25">
      <c r="A299" s="4" t="s">
        <v>621</v>
      </c>
      <c r="B299" s="4" t="s">
        <v>622</v>
      </c>
      <c r="C299" s="5">
        <v>8.8739999999999999E-2</v>
      </c>
      <c r="D299" s="6">
        <v>101.4</v>
      </c>
      <c r="E299" s="6">
        <v>99.6</v>
      </c>
      <c r="F299" s="6">
        <v>100.5</v>
      </c>
      <c r="G299" s="6">
        <v>104.3</v>
      </c>
      <c r="H299" s="6">
        <v>105.8</v>
      </c>
      <c r="I299" s="6">
        <v>99.2</v>
      </c>
      <c r="J299" s="6">
        <v>102.9</v>
      </c>
      <c r="K299" s="6">
        <v>96.3</v>
      </c>
      <c r="L299" s="6">
        <v>95.1</v>
      </c>
      <c r="M299" s="6">
        <v>100.1</v>
      </c>
      <c r="N299" s="6">
        <v>97.4</v>
      </c>
      <c r="O299" s="6">
        <v>98.3</v>
      </c>
      <c r="P299" s="6">
        <v>110.9</v>
      </c>
      <c r="Q299" s="6">
        <v>111.3</v>
      </c>
      <c r="R299" s="6">
        <v>112.8</v>
      </c>
      <c r="S299" s="6">
        <v>108.4</v>
      </c>
      <c r="T299" s="6">
        <v>106.6</v>
      </c>
      <c r="U299" s="6">
        <v>113.8</v>
      </c>
      <c r="V299" s="6">
        <v>110.3</v>
      </c>
      <c r="W299" s="6">
        <v>107.8</v>
      </c>
      <c r="X299" s="6">
        <v>110.5</v>
      </c>
      <c r="Y299" s="6">
        <v>115.2</v>
      </c>
      <c r="Z299" s="6">
        <v>114.5</v>
      </c>
      <c r="AA299" s="6">
        <v>118.7</v>
      </c>
      <c r="AB299" s="6">
        <v>110</v>
      </c>
      <c r="AC299" s="6">
        <v>105.3</v>
      </c>
      <c r="AD299" s="6">
        <v>108.9</v>
      </c>
      <c r="AE299" s="6">
        <v>110.5</v>
      </c>
      <c r="AF299" s="6">
        <v>103.9</v>
      </c>
      <c r="AG299" s="6">
        <v>114.3</v>
      </c>
      <c r="AH299" s="6">
        <v>113.1</v>
      </c>
      <c r="AI299" s="6">
        <v>111.1</v>
      </c>
      <c r="AJ299" s="6">
        <v>110.8</v>
      </c>
      <c r="AK299" s="6">
        <v>107.6</v>
      </c>
      <c r="AL299" s="6">
        <v>110.3</v>
      </c>
      <c r="AM299" s="6">
        <v>109.4</v>
      </c>
      <c r="AN299" s="6">
        <v>119.2</v>
      </c>
      <c r="AO299" s="6">
        <v>113.8</v>
      </c>
      <c r="AP299" s="6">
        <v>110.5</v>
      </c>
      <c r="AQ299" s="6">
        <v>107.9</v>
      </c>
      <c r="AR299" s="6">
        <v>109.9</v>
      </c>
      <c r="AS299" s="6">
        <v>114.8</v>
      </c>
      <c r="AT299" s="6">
        <v>114.1</v>
      </c>
      <c r="AU299" s="6">
        <v>109.8</v>
      </c>
      <c r="AV299" s="6">
        <v>104.2</v>
      </c>
      <c r="AW299" s="6">
        <v>109.4</v>
      </c>
      <c r="AX299" s="6">
        <v>108.3</v>
      </c>
      <c r="AY299" s="6">
        <v>105.4</v>
      </c>
      <c r="AZ299" s="6">
        <v>110</v>
      </c>
      <c r="BA299" s="6">
        <v>115.2</v>
      </c>
      <c r="BB299" s="6">
        <v>117.1</v>
      </c>
      <c r="BC299" s="6">
        <v>114.1</v>
      </c>
      <c r="BD299" s="6">
        <v>115.2</v>
      </c>
      <c r="BE299" s="6">
        <v>131.69999999999999</v>
      </c>
      <c r="BF299" s="6">
        <v>135.9</v>
      </c>
      <c r="BG299" s="6">
        <v>130.80000000000001</v>
      </c>
      <c r="BH299" s="6">
        <v>134.30000000000001</v>
      </c>
      <c r="BI299" s="6">
        <v>135.1</v>
      </c>
      <c r="BJ299" s="6">
        <v>123</v>
      </c>
      <c r="BK299" s="6">
        <v>123.6</v>
      </c>
      <c r="BL299" s="6">
        <v>122.1</v>
      </c>
      <c r="BM299" s="6">
        <v>128.80000000000001</v>
      </c>
      <c r="BN299" s="6">
        <v>123</v>
      </c>
      <c r="BO299" s="6">
        <v>123</v>
      </c>
      <c r="BP299" s="6">
        <v>126.1</v>
      </c>
      <c r="BQ299" s="6">
        <v>128.30000000000001</v>
      </c>
      <c r="BR299" s="6">
        <v>145.9</v>
      </c>
      <c r="BS299" s="6">
        <v>150.19999999999999</v>
      </c>
      <c r="BT299" s="6">
        <v>143.6</v>
      </c>
      <c r="BU299" s="6">
        <v>140.1</v>
      </c>
      <c r="BV299" s="6">
        <v>137.19999999999999</v>
      </c>
      <c r="BW299" s="6">
        <v>135.6</v>
      </c>
      <c r="BX299" s="6">
        <v>139.6</v>
      </c>
      <c r="BY299" s="6">
        <v>139.1</v>
      </c>
      <c r="BZ299" s="6">
        <v>138.5</v>
      </c>
      <c r="CA299" s="6">
        <v>133.4</v>
      </c>
      <c r="CB299" s="6">
        <v>136.19999999999999</v>
      </c>
      <c r="CC299" s="6">
        <v>138.4</v>
      </c>
      <c r="CD299" s="6">
        <v>138.30000000000001</v>
      </c>
      <c r="CE299" s="6">
        <v>138.5</v>
      </c>
      <c r="CF299" s="6">
        <v>137.19999999999999</v>
      </c>
      <c r="CG299" s="6">
        <v>138.5</v>
      </c>
      <c r="CH299" s="6">
        <v>136.4</v>
      </c>
      <c r="CI299" s="6">
        <v>138.5</v>
      </c>
      <c r="CJ299" s="6">
        <v>136.9</v>
      </c>
      <c r="CK299" s="6">
        <v>137.5</v>
      </c>
      <c r="CL299" s="6">
        <v>137.19999999999999</v>
      </c>
      <c r="CM299" s="6">
        <v>138.19999999999999</v>
      </c>
      <c r="CN299" s="6">
        <v>136.4</v>
      </c>
      <c r="CO299" s="6">
        <v>138.4</v>
      </c>
      <c r="CP299" s="6">
        <v>139.30000000000001</v>
      </c>
      <c r="CQ299" s="6">
        <v>138.4</v>
      </c>
      <c r="CR299" s="6">
        <v>138.19999999999999</v>
      </c>
      <c r="CS299" s="6">
        <v>138.80000000000001</v>
      </c>
      <c r="CT299" s="6">
        <v>141</v>
      </c>
      <c r="CU299" s="6">
        <v>143.30000000000001</v>
      </c>
      <c r="CV299" s="6">
        <v>143.30000000000001</v>
      </c>
      <c r="CW299" s="6">
        <v>143.1</v>
      </c>
      <c r="CX299" s="6">
        <v>138.9</v>
      </c>
      <c r="CY299" s="6">
        <v>132.4</v>
      </c>
      <c r="CZ299" s="6">
        <v>136.6</v>
      </c>
      <c r="DA299" s="6">
        <v>140.1</v>
      </c>
      <c r="DB299" s="6">
        <v>141.4</v>
      </c>
      <c r="DC299" s="6">
        <v>143.9</v>
      </c>
      <c r="DD299" s="6">
        <v>142.9</v>
      </c>
      <c r="DE299" s="6">
        <v>142.19999999999999</v>
      </c>
      <c r="DF299" s="6">
        <v>142</v>
      </c>
      <c r="DG299" s="6">
        <v>142.1</v>
      </c>
      <c r="DH299" s="6">
        <v>142.9</v>
      </c>
      <c r="DI299" s="6">
        <v>138.1</v>
      </c>
      <c r="DJ299" s="6">
        <v>144.30000000000001</v>
      </c>
      <c r="DK299" s="6">
        <v>146.30000000000001</v>
      </c>
      <c r="DL299" s="6">
        <v>146.1</v>
      </c>
      <c r="DM299" s="6">
        <v>146.30000000000001</v>
      </c>
      <c r="DN299" s="6">
        <v>149.69999999999999</v>
      </c>
      <c r="DO299" s="6">
        <v>148.80000000000001</v>
      </c>
      <c r="DP299" s="6">
        <v>150.30000000000001</v>
      </c>
      <c r="DQ299" s="6">
        <v>148.5</v>
      </c>
      <c r="DR299" s="6">
        <v>148.1</v>
      </c>
      <c r="DS299" s="6">
        <v>150.69999999999999</v>
      </c>
      <c r="DT299" s="6">
        <v>151.1</v>
      </c>
    </row>
    <row r="300" spans="1:124" x14ac:dyDescent="0.25">
      <c r="A300" s="4" t="s">
        <v>623</v>
      </c>
      <c r="B300" s="4" t="s">
        <v>624</v>
      </c>
      <c r="C300" s="5">
        <v>3.8780000000000002E-2</v>
      </c>
      <c r="D300" s="6">
        <v>101.5</v>
      </c>
      <c r="E300" s="6">
        <v>102.3</v>
      </c>
      <c r="F300" s="6">
        <v>101.6</v>
      </c>
      <c r="G300" s="6">
        <v>103.3</v>
      </c>
      <c r="H300" s="6">
        <v>103.6</v>
      </c>
      <c r="I300" s="6">
        <v>105.7</v>
      </c>
      <c r="J300" s="6">
        <v>105.1</v>
      </c>
      <c r="K300" s="6">
        <v>104.6</v>
      </c>
      <c r="L300" s="6">
        <v>104.2</v>
      </c>
      <c r="M300" s="6">
        <v>104.5</v>
      </c>
      <c r="N300" s="6">
        <v>101.7</v>
      </c>
      <c r="O300" s="6">
        <v>102.1</v>
      </c>
      <c r="P300" s="6">
        <v>108.1</v>
      </c>
      <c r="Q300" s="6">
        <v>106.3</v>
      </c>
      <c r="R300" s="6">
        <v>108.2</v>
      </c>
      <c r="S300" s="6">
        <v>108.4</v>
      </c>
      <c r="T300" s="6">
        <v>107.8</v>
      </c>
      <c r="U300" s="6">
        <v>113</v>
      </c>
      <c r="V300" s="6">
        <v>105.6</v>
      </c>
      <c r="W300" s="6">
        <v>106.5</v>
      </c>
      <c r="X300" s="6">
        <v>104.9</v>
      </c>
      <c r="Y300" s="6">
        <v>106.8</v>
      </c>
      <c r="Z300" s="6">
        <v>106.6</v>
      </c>
      <c r="AA300" s="6">
        <v>108.8</v>
      </c>
      <c r="AB300" s="6">
        <v>111.7</v>
      </c>
      <c r="AC300" s="6">
        <v>113</v>
      </c>
      <c r="AD300" s="6">
        <v>113.1</v>
      </c>
      <c r="AE300" s="6">
        <v>113.6</v>
      </c>
      <c r="AF300" s="6">
        <v>116.2</v>
      </c>
      <c r="AG300" s="6">
        <v>114.2</v>
      </c>
      <c r="AH300" s="6">
        <v>111.7</v>
      </c>
      <c r="AI300" s="6">
        <v>112.7</v>
      </c>
      <c r="AJ300" s="6">
        <v>112</v>
      </c>
      <c r="AK300" s="6">
        <v>112.6</v>
      </c>
      <c r="AL300" s="6">
        <v>112.4</v>
      </c>
      <c r="AM300" s="6">
        <v>112.9</v>
      </c>
      <c r="AN300" s="6">
        <v>110.1</v>
      </c>
      <c r="AO300" s="6">
        <v>112</v>
      </c>
      <c r="AP300" s="6">
        <v>111.9</v>
      </c>
      <c r="AQ300" s="6">
        <v>113.6</v>
      </c>
      <c r="AR300" s="6">
        <v>118.6</v>
      </c>
      <c r="AS300" s="6">
        <v>118.1</v>
      </c>
      <c r="AT300" s="6">
        <v>118</v>
      </c>
      <c r="AU300" s="6">
        <v>116.7</v>
      </c>
      <c r="AV300" s="6">
        <v>112.7</v>
      </c>
      <c r="AW300" s="6">
        <v>114.8</v>
      </c>
      <c r="AX300" s="6">
        <v>111.4</v>
      </c>
      <c r="AY300" s="6">
        <v>114.7</v>
      </c>
      <c r="AZ300" s="6">
        <v>112.8</v>
      </c>
      <c r="BA300" s="6">
        <v>112.8</v>
      </c>
      <c r="BB300" s="6">
        <v>114.3</v>
      </c>
      <c r="BC300" s="6">
        <v>113.3</v>
      </c>
      <c r="BD300" s="6">
        <v>116.7</v>
      </c>
      <c r="BE300" s="6">
        <v>119.7</v>
      </c>
      <c r="BF300" s="6">
        <v>121.3</v>
      </c>
      <c r="BG300" s="6">
        <v>116.9</v>
      </c>
      <c r="BH300" s="6">
        <v>116.5</v>
      </c>
      <c r="BI300" s="6">
        <v>115.5</v>
      </c>
      <c r="BJ300" s="6">
        <v>113.4</v>
      </c>
      <c r="BK300" s="6">
        <v>113.2</v>
      </c>
      <c r="BL300" s="6">
        <v>113.6</v>
      </c>
      <c r="BM300" s="6">
        <v>114.8</v>
      </c>
      <c r="BN300" s="6">
        <v>114.7</v>
      </c>
      <c r="BO300" s="6">
        <v>119.9</v>
      </c>
      <c r="BP300" s="6">
        <v>120.6</v>
      </c>
      <c r="BQ300" s="6">
        <v>117.6</v>
      </c>
      <c r="BR300" s="6">
        <v>118.9</v>
      </c>
      <c r="BS300" s="6">
        <v>116.1</v>
      </c>
      <c r="BT300" s="6">
        <v>115.9</v>
      </c>
      <c r="BU300" s="6">
        <v>115.9</v>
      </c>
      <c r="BV300" s="6">
        <v>119.9</v>
      </c>
      <c r="BW300" s="6">
        <v>120.1</v>
      </c>
      <c r="BX300" s="6">
        <v>117.8</v>
      </c>
      <c r="BY300" s="6">
        <v>119.6</v>
      </c>
      <c r="BZ300" s="6">
        <v>119.1</v>
      </c>
      <c r="CA300" s="6">
        <v>118.5</v>
      </c>
      <c r="CB300" s="6">
        <v>116.8</v>
      </c>
      <c r="CC300" s="6">
        <v>116.3</v>
      </c>
      <c r="CD300" s="6">
        <v>115.9</v>
      </c>
      <c r="CE300" s="6">
        <v>115.5</v>
      </c>
      <c r="CF300" s="6">
        <v>116</v>
      </c>
      <c r="CG300" s="6">
        <v>114.6</v>
      </c>
      <c r="CH300" s="6">
        <v>113.9</v>
      </c>
      <c r="CI300" s="6">
        <v>114.2</v>
      </c>
      <c r="CJ300" s="6">
        <v>113.8</v>
      </c>
      <c r="CK300" s="6">
        <v>114.5</v>
      </c>
      <c r="CL300" s="6">
        <v>114.5</v>
      </c>
      <c r="CM300" s="6">
        <v>115.1</v>
      </c>
      <c r="CN300" s="6">
        <v>115.2</v>
      </c>
      <c r="CO300" s="6">
        <v>114.5</v>
      </c>
      <c r="CP300" s="6">
        <v>113.6</v>
      </c>
      <c r="CQ300" s="6">
        <v>113.7</v>
      </c>
      <c r="CR300" s="6">
        <v>115.3</v>
      </c>
      <c r="CS300" s="6">
        <v>113.7</v>
      </c>
      <c r="CT300" s="6">
        <v>113.5</v>
      </c>
      <c r="CU300" s="6">
        <v>113.3</v>
      </c>
      <c r="CV300" s="6">
        <v>113.2</v>
      </c>
      <c r="CW300" s="6">
        <v>111.9</v>
      </c>
      <c r="CX300" s="6">
        <v>111.6</v>
      </c>
      <c r="CY300" s="6">
        <v>111.4</v>
      </c>
      <c r="CZ300" s="6">
        <v>110.9</v>
      </c>
      <c r="DA300" s="6">
        <v>111.1</v>
      </c>
      <c r="DB300" s="6">
        <v>112.1</v>
      </c>
      <c r="DC300" s="6">
        <v>112.7</v>
      </c>
      <c r="DD300" s="6">
        <v>113.1</v>
      </c>
      <c r="DE300" s="6">
        <v>113.7</v>
      </c>
      <c r="DF300" s="6">
        <v>115.2</v>
      </c>
      <c r="DG300" s="6">
        <v>113.1</v>
      </c>
      <c r="DH300" s="6">
        <v>115.8</v>
      </c>
      <c r="DI300" s="6">
        <v>114.2</v>
      </c>
      <c r="DJ300" s="6">
        <v>114.6</v>
      </c>
      <c r="DK300" s="6">
        <v>113.6</v>
      </c>
      <c r="DL300" s="6">
        <v>113.1</v>
      </c>
      <c r="DM300" s="6">
        <v>115.5</v>
      </c>
      <c r="DN300" s="6">
        <v>117.2</v>
      </c>
      <c r="DO300" s="6">
        <v>119</v>
      </c>
      <c r="DP300" s="6">
        <v>120.4</v>
      </c>
      <c r="DQ300" s="6">
        <v>121.2</v>
      </c>
      <c r="DR300" s="6">
        <v>120.9</v>
      </c>
      <c r="DS300" s="6">
        <v>121.6</v>
      </c>
      <c r="DT300" s="6">
        <v>122.5</v>
      </c>
    </row>
    <row r="301" spans="1:124" x14ac:dyDescent="0.25">
      <c r="A301" s="4" t="s">
        <v>625</v>
      </c>
      <c r="B301" s="4" t="s">
        <v>626</v>
      </c>
      <c r="C301" s="5">
        <v>0.53539999999999999</v>
      </c>
      <c r="D301" s="6">
        <v>105</v>
      </c>
      <c r="E301" s="6">
        <v>106.3</v>
      </c>
      <c r="F301" s="6">
        <v>107.1</v>
      </c>
      <c r="G301" s="6">
        <v>107.7</v>
      </c>
      <c r="H301" s="6">
        <v>108.3</v>
      </c>
      <c r="I301" s="6">
        <v>107.1</v>
      </c>
      <c r="J301" s="6">
        <v>107.9</v>
      </c>
      <c r="K301" s="6">
        <v>107.7</v>
      </c>
      <c r="L301" s="6">
        <v>107.1</v>
      </c>
      <c r="M301" s="6">
        <v>107.8</v>
      </c>
      <c r="N301" s="6">
        <v>107.3</v>
      </c>
      <c r="O301" s="6">
        <v>108.6</v>
      </c>
      <c r="P301" s="6">
        <v>109.9</v>
      </c>
      <c r="Q301" s="6">
        <v>111.5</v>
      </c>
      <c r="R301" s="6">
        <v>112.5</v>
      </c>
      <c r="S301" s="6">
        <v>112.9</v>
      </c>
      <c r="T301" s="6">
        <v>115.4</v>
      </c>
      <c r="U301" s="6">
        <v>116.1</v>
      </c>
      <c r="V301" s="6">
        <v>115.5</v>
      </c>
      <c r="W301" s="6">
        <v>116</v>
      </c>
      <c r="X301" s="6">
        <v>117.3</v>
      </c>
      <c r="Y301" s="6">
        <v>117.2</v>
      </c>
      <c r="Z301" s="6">
        <v>117.1</v>
      </c>
      <c r="AA301" s="6">
        <v>116.5</v>
      </c>
      <c r="AB301" s="6">
        <v>120.5</v>
      </c>
      <c r="AC301" s="6">
        <v>120.4</v>
      </c>
      <c r="AD301" s="6">
        <v>121.2</v>
      </c>
      <c r="AE301" s="6">
        <v>121.1</v>
      </c>
      <c r="AF301" s="6">
        <v>122.6</v>
      </c>
      <c r="AG301" s="6">
        <v>121.2</v>
      </c>
      <c r="AH301" s="6">
        <v>122.6</v>
      </c>
      <c r="AI301" s="6">
        <v>121.2</v>
      </c>
      <c r="AJ301" s="6">
        <v>120.4</v>
      </c>
      <c r="AK301" s="6">
        <v>119.9</v>
      </c>
      <c r="AL301" s="6">
        <v>118.6</v>
      </c>
      <c r="AM301" s="6">
        <v>118.3</v>
      </c>
      <c r="AN301" s="6">
        <v>118.4</v>
      </c>
      <c r="AO301" s="6">
        <v>119.4</v>
      </c>
      <c r="AP301" s="6">
        <v>122.3</v>
      </c>
      <c r="AQ301" s="6">
        <v>122.6</v>
      </c>
      <c r="AR301" s="6">
        <v>123.7</v>
      </c>
      <c r="AS301" s="6">
        <v>123.1</v>
      </c>
      <c r="AT301" s="6">
        <v>120.8</v>
      </c>
      <c r="AU301" s="6">
        <v>121.1</v>
      </c>
      <c r="AV301" s="6">
        <v>122.8</v>
      </c>
      <c r="AW301" s="6">
        <v>122.9</v>
      </c>
      <c r="AX301" s="6">
        <v>122.9</v>
      </c>
      <c r="AY301" s="6">
        <v>123.4</v>
      </c>
      <c r="AZ301" s="6">
        <v>123.7</v>
      </c>
      <c r="BA301" s="6">
        <v>125</v>
      </c>
      <c r="BB301" s="6">
        <v>123.8</v>
      </c>
      <c r="BC301" s="6">
        <v>123.8</v>
      </c>
      <c r="BD301" s="6">
        <v>123.3</v>
      </c>
      <c r="BE301" s="6">
        <v>123.9</v>
      </c>
      <c r="BF301" s="6">
        <v>123.1</v>
      </c>
      <c r="BG301" s="6">
        <v>122.3</v>
      </c>
      <c r="BH301" s="6">
        <v>120.5</v>
      </c>
      <c r="BI301" s="6">
        <v>120.8</v>
      </c>
      <c r="BJ301" s="6">
        <v>120.4</v>
      </c>
      <c r="BK301" s="6">
        <v>120.4</v>
      </c>
      <c r="BL301" s="6">
        <v>119.1</v>
      </c>
      <c r="BM301" s="6">
        <v>120.1</v>
      </c>
      <c r="BN301" s="6">
        <v>119.7</v>
      </c>
      <c r="BO301" s="6">
        <v>120.7</v>
      </c>
      <c r="BP301" s="6">
        <v>119.3</v>
      </c>
      <c r="BQ301" s="6">
        <v>119.9</v>
      </c>
      <c r="BR301" s="6">
        <v>120.4</v>
      </c>
      <c r="BS301" s="6">
        <v>119.6</v>
      </c>
      <c r="BT301" s="6">
        <v>121.2</v>
      </c>
      <c r="BU301" s="6">
        <v>120.2</v>
      </c>
      <c r="BV301" s="6">
        <v>120.9</v>
      </c>
      <c r="BW301" s="6">
        <v>120.4</v>
      </c>
      <c r="BX301" s="6">
        <v>122.6</v>
      </c>
      <c r="BY301" s="6">
        <v>122.3</v>
      </c>
      <c r="BZ301" s="6">
        <v>123.1</v>
      </c>
      <c r="CA301" s="6">
        <v>123.7</v>
      </c>
      <c r="CB301" s="6">
        <v>121.5</v>
      </c>
      <c r="CC301" s="6">
        <v>122.3</v>
      </c>
      <c r="CD301" s="6">
        <v>121.9</v>
      </c>
      <c r="CE301" s="6">
        <v>121.6</v>
      </c>
      <c r="CF301" s="6">
        <v>120.8</v>
      </c>
      <c r="CG301" s="6">
        <v>121.3</v>
      </c>
      <c r="CH301" s="6">
        <v>119.5</v>
      </c>
      <c r="CI301" s="6">
        <v>120.6</v>
      </c>
      <c r="CJ301" s="6">
        <v>120.6</v>
      </c>
      <c r="CK301" s="6">
        <v>119.2</v>
      </c>
      <c r="CL301" s="6">
        <v>118.6</v>
      </c>
      <c r="CM301" s="6">
        <v>118.3</v>
      </c>
      <c r="CN301" s="6">
        <v>119.2</v>
      </c>
      <c r="CO301" s="6">
        <v>118.6</v>
      </c>
      <c r="CP301" s="6">
        <v>118.5</v>
      </c>
      <c r="CQ301" s="6">
        <v>119.2</v>
      </c>
      <c r="CR301" s="6">
        <v>118.4</v>
      </c>
      <c r="CS301" s="6">
        <v>117.4</v>
      </c>
      <c r="CT301" s="6">
        <v>118.1</v>
      </c>
      <c r="CU301" s="6">
        <v>117.5</v>
      </c>
      <c r="CV301" s="6">
        <v>117.7</v>
      </c>
      <c r="CW301" s="6">
        <v>118.3</v>
      </c>
      <c r="CX301" s="6">
        <v>117.6</v>
      </c>
      <c r="CY301" s="6">
        <v>117.7</v>
      </c>
      <c r="CZ301" s="6">
        <v>118.1</v>
      </c>
      <c r="DA301" s="6">
        <v>118.7</v>
      </c>
      <c r="DB301" s="6">
        <v>117.7</v>
      </c>
      <c r="DC301" s="6">
        <v>117.9</v>
      </c>
      <c r="DD301" s="6">
        <v>118.6</v>
      </c>
      <c r="DE301" s="6">
        <v>118.6</v>
      </c>
      <c r="DF301" s="6">
        <v>116.7</v>
      </c>
      <c r="DG301" s="6">
        <v>117.6</v>
      </c>
      <c r="DH301" s="6">
        <v>118.2</v>
      </c>
      <c r="DI301" s="6">
        <v>119.5</v>
      </c>
      <c r="DJ301" s="6">
        <v>117.7</v>
      </c>
      <c r="DK301" s="6">
        <v>117.3</v>
      </c>
      <c r="DL301" s="6">
        <v>118.4</v>
      </c>
      <c r="DM301" s="6">
        <v>118.7</v>
      </c>
      <c r="DN301" s="6">
        <v>119</v>
      </c>
      <c r="DO301" s="6">
        <v>118.7</v>
      </c>
      <c r="DP301" s="6">
        <v>119.8</v>
      </c>
      <c r="DQ301" s="6">
        <v>120.9</v>
      </c>
      <c r="DR301" s="6">
        <v>121.3</v>
      </c>
      <c r="DS301" s="6">
        <v>121.7</v>
      </c>
      <c r="DT301" s="6">
        <v>120.9</v>
      </c>
    </row>
    <row r="302" spans="1:124" x14ac:dyDescent="0.25">
      <c r="A302" s="4" t="s">
        <v>627</v>
      </c>
      <c r="B302" s="4" t="s">
        <v>628</v>
      </c>
      <c r="C302" s="5">
        <v>0.14215</v>
      </c>
      <c r="D302" s="6">
        <v>109.4</v>
      </c>
      <c r="E302" s="6">
        <v>112.8</v>
      </c>
      <c r="F302" s="6">
        <v>113.3</v>
      </c>
      <c r="G302" s="6">
        <v>113.7</v>
      </c>
      <c r="H302" s="6">
        <v>112.9</v>
      </c>
      <c r="I302" s="6">
        <v>111.8</v>
      </c>
      <c r="J302" s="6">
        <v>114.7</v>
      </c>
      <c r="K302" s="6">
        <v>114.9</v>
      </c>
      <c r="L302" s="6">
        <v>113.2</v>
      </c>
      <c r="M302" s="6">
        <v>113.4</v>
      </c>
      <c r="N302" s="6">
        <v>110.8</v>
      </c>
      <c r="O302" s="6">
        <v>114.3</v>
      </c>
      <c r="P302" s="6">
        <v>115.1</v>
      </c>
      <c r="Q302" s="6">
        <v>116.4</v>
      </c>
      <c r="R302" s="6">
        <v>117.8</v>
      </c>
      <c r="S302" s="6">
        <v>119.3</v>
      </c>
      <c r="T302" s="6">
        <v>121</v>
      </c>
      <c r="U302" s="6">
        <v>120.9</v>
      </c>
      <c r="V302" s="6">
        <v>121.3</v>
      </c>
      <c r="W302" s="6">
        <v>123.1</v>
      </c>
      <c r="X302" s="6">
        <v>125.5</v>
      </c>
      <c r="Y302" s="6">
        <v>126.4</v>
      </c>
      <c r="Z302" s="6">
        <v>126.7</v>
      </c>
      <c r="AA302" s="6">
        <v>124.5</v>
      </c>
      <c r="AB302" s="6">
        <v>129.69999999999999</v>
      </c>
      <c r="AC302" s="6">
        <v>130.5</v>
      </c>
      <c r="AD302" s="6">
        <v>130.6</v>
      </c>
      <c r="AE302" s="6">
        <v>130.30000000000001</v>
      </c>
      <c r="AF302" s="6">
        <v>132.80000000000001</v>
      </c>
      <c r="AG302" s="6">
        <v>132.4</v>
      </c>
      <c r="AH302" s="6">
        <v>132.4</v>
      </c>
      <c r="AI302" s="6">
        <v>129.6</v>
      </c>
      <c r="AJ302" s="6">
        <v>131.6</v>
      </c>
      <c r="AK302" s="6">
        <v>130.4</v>
      </c>
      <c r="AL302" s="6">
        <v>128.5</v>
      </c>
      <c r="AM302" s="6">
        <v>128.5</v>
      </c>
      <c r="AN302" s="6">
        <v>128.80000000000001</v>
      </c>
      <c r="AO302" s="6">
        <v>127</v>
      </c>
      <c r="AP302" s="6">
        <v>127.3</v>
      </c>
      <c r="AQ302" s="6">
        <v>126.6</v>
      </c>
      <c r="AR302" s="6">
        <v>130</v>
      </c>
      <c r="AS302" s="6">
        <v>129.80000000000001</v>
      </c>
      <c r="AT302" s="6">
        <v>123.6</v>
      </c>
      <c r="AU302" s="6">
        <v>123.5</v>
      </c>
      <c r="AV302" s="6">
        <v>128.1</v>
      </c>
      <c r="AW302" s="6">
        <v>123</v>
      </c>
      <c r="AX302" s="6">
        <v>122.7</v>
      </c>
      <c r="AY302" s="6">
        <v>125</v>
      </c>
      <c r="AZ302" s="6">
        <v>122.3</v>
      </c>
      <c r="BA302" s="6">
        <v>128</v>
      </c>
      <c r="BB302" s="6">
        <v>121.6</v>
      </c>
      <c r="BC302" s="6">
        <v>119.5</v>
      </c>
      <c r="BD302" s="6">
        <v>120.8</v>
      </c>
      <c r="BE302" s="6">
        <v>118.9</v>
      </c>
      <c r="BF302" s="6">
        <v>120.3</v>
      </c>
      <c r="BG302" s="6">
        <v>118.1</v>
      </c>
      <c r="BH302" s="6">
        <v>116.2</v>
      </c>
      <c r="BI302" s="6">
        <v>119.4</v>
      </c>
      <c r="BJ302" s="6">
        <v>116.6</v>
      </c>
      <c r="BK302" s="6">
        <v>117.6</v>
      </c>
      <c r="BL302" s="6">
        <v>112.9</v>
      </c>
      <c r="BM302" s="6">
        <v>114.3</v>
      </c>
      <c r="BN302" s="6">
        <v>113.5</v>
      </c>
      <c r="BO302" s="6">
        <v>113.4</v>
      </c>
      <c r="BP302" s="6">
        <v>109</v>
      </c>
      <c r="BQ302" s="6">
        <v>109.8</v>
      </c>
      <c r="BR302" s="6">
        <v>111.5</v>
      </c>
      <c r="BS302" s="6">
        <v>108.8</v>
      </c>
      <c r="BT302" s="6">
        <v>111.6</v>
      </c>
      <c r="BU302" s="6">
        <v>108.3</v>
      </c>
      <c r="BV302" s="6">
        <v>109.4</v>
      </c>
      <c r="BW302" s="6">
        <v>108.7</v>
      </c>
      <c r="BX302" s="6">
        <v>114.6</v>
      </c>
      <c r="BY302" s="6">
        <v>115.8</v>
      </c>
      <c r="BZ302" s="6">
        <v>117</v>
      </c>
      <c r="CA302" s="6">
        <v>116.9</v>
      </c>
      <c r="CB302" s="6">
        <v>109.8</v>
      </c>
      <c r="CC302" s="6">
        <v>111</v>
      </c>
      <c r="CD302" s="6">
        <v>110.7</v>
      </c>
      <c r="CE302" s="6">
        <v>110.8</v>
      </c>
      <c r="CF302" s="6">
        <v>108.2</v>
      </c>
      <c r="CG302" s="6">
        <v>107.7</v>
      </c>
      <c r="CH302" s="6">
        <v>103.3</v>
      </c>
      <c r="CI302" s="6">
        <v>106.7</v>
      </c>
      <c r="CJ302" s="6">
        <v>108.4</v>
      </c>
      <c r="CK302" s="6">
        <v>107</v>
      </c>
      <c r="CL302" s="6">
        <v>106.2</v>
      </c>
      <c r="CM302" s="6">
        <v>105.1</v>
      </c>
      <c r="CN302" s="6">
        <v>108.6</v>
      </c>
      <c r="CO302" s="6">
        <v>104.8</v>
      </c>
      <c r="CP302" s="6">
        <v>105.5</v>
      </c>
      <c r="CQ302" s="6">
        <v>106</v>
      </c>
      <c r="CR302" s="6">
        <v>104.6</v>
      </c>
      <c r="CS302" s="6">
        <v>102.4</v>
      </c>
      <c r="CT302" s="6">
        <v>103.6</v>
      </c>
      <c r="CU302" s="6">
        <v>103.5</v>
      </c>
      <c r="CV302" s="6">
        <v>104.1</v>
      </c>
      <c r="CW302" s="6">
        <v>104.3</v>
      </c>
      <c r="CX302" s="6">
        <v>102.2</v>
      </c>
      <c r="CY302" s="6">
        <v>102.1</v>
      </c>
      <c r="CZ302" s="6">
        <v>102.5</v>
      </c>
      <c r="DA302" s="6">
        <v>102.7</v>
      </c>
      <c r="DB302" s="6">
        <v>102</v>
      </c>
      <c r="DC302" s="6">
        <v>100.6</v>
      </c>
      <c r="DD302" s="6">
        <v>100.9</v>
      </c>
      <c r="DE302" s="6">
        <v>100.2</v>
      </c>
      <c r="DF302" s="6">
        <v>94.6</v>
      </c>
      <c r="DG302" s="6">
        <v>96.6</v>
      </c>
      <c r="DH302" s="6">
        <v>97.7</v>
      </c>
      <c r="DI302" s="6">
        <v>101.9</v>
      </c>
      <c r="DJ302" s="6">
        <v>102.5</v>
      </c>
      <c r="DK302" s="6">
        <v>102.6</v>
      </c>
      <c r="DL302" s="6">
        <v>103</v>
      </c>
      <c r="DM302" s="6">
        <v>104</v>
      </c>
      <c r="DN302" s="6">
        <v>104.4</v>
      </c>
      <c r="DO302" s="6">
        <v>102.2</v>
      </c>
      <c r="DP302" s="6">
        <v>104.3</v>
      </c>
      <c r="DQ302" s="6">
        <v>105.6</v>
      </c>
      <c r="DR302" s="6">
        <v>107.2</v>
      </c>
      <c r="DS302" s="6">
        <v>108.2</v>
      </c>
      <c r="DT302" s="6">
        <v>106.4</v>
      </c>
    </row>
    <row r="303" spans="1:124" x14ac:dyDescent="0.25">
      <c r="A303" s="4" t="s">
        <v>629</v>
      </c>
      <c r="B303" s="4" t="s">
        <v>630</v>
      </c>
      <c r="C303" s="5">
        <v>2.0000000000000002E-5</v>
      </c>
      <c r="D303" s="6">
        <v>112.9</v>
      </c>
      <c r="E303" s="6">
        <v>108.3</v>
      </c>
      <c r="F303" s="6">
        <v>108.4</v>
      </c>
      <c r="G303" s="6">
        <v>114.9</v>
      </c>
      <c r="H303" s="6">
        <v>110</v>
      </c>
      <c r="I303" s="6">
        <v>109.3</v>
      </c>
      <c r="J303" s="6">
        <v>108.5</v>
      </c>
      <c r="K303" s="6">
        <v>108.6</v>
      </c>
      <c r="L303" s="6">
        <v>108.3</v>
      </c>
      <c r="M303" s="6">
        <v>113.4</v>
      </c>
      <c r="N303" s="6">
        <v>111</v>
      </c>
      <c r="O303" s="6">
        <v>112.4</v>
      </c>
      <c r="P303" s="6">
        <v>110.7</v>
      </c>
      <c r="Q303" s="6">
        <v>117.5</v>
      </c>
      <c r="R303" s="6">
        <v>116.4</v>
      </c>
      <c r="S303" s="6">
        <v>117.2</v>
      </c>
      <c r="T303" s="6">
        <v>114.7</v>
      </c>
      <c r="U303" s="6">
        <v>118.5</v>
      </c>
      <c r="V303" s="6">
        <v>123.7</v>
      </c>
      <c r="W303" s="6">
        <v>123.7</v>
      </c>
      <c r="X303" s="6">
        <v>118.2</v>
      </c>
      <c r="Y303" s="6">
        <v>121</v>
      </c>
      <c r="Z303" s="6">
        <v>121.6</v>
      </c>
      <c r="AA303" s="6">
        <v>123.9</v>
      </c>
      <c r="AB303" s="6">
        <v>122.8</v>
      </c>
      <c r="AC303" s="6">
        <v>130</v>
      </c>
      <c r="AD303" s="6">
        <v>126.4</v>
      </c>
      <c r="AE303" s="6">
        <v>125.2</v>
      </c>
      <c r="AF303" s="6">
        <v>127.3</v>
      </c>
      <c r="AG303" s="6">
        <v>129.69999999999999</v>
      </c>
      <c r="AH303" s="6">
        <v>129.69999999999999</v>
      </c>
      <c r="AI303" s="6">
        <v>128.9</v>
      </c>
      <c r="AJ303" s="6">
        <v>125.4</v>
      </c>
      <c r="AK303" s="6">
        <v>123.5</v>
      </c>
      <c r="AL303" s="6">
        <v>121.6</v>
      </c>
      <c r="AM303" s="6">
        <v>97.8</v>
      </c>
      <c r="AN303" s="6">
        <v>100.4</v>
      </c>
      <c r="AO303" s="6">
        <v>103.3</v>
      </c>
      <c r="AP303" s="6">
        <v>101.2</v>
      </c>
      <c r="AQ303" s="6">
        <v>102.8</v>
      </c>
      <c r="AR303" s="6">
        <v>100.9</v>
      </c>
      <c r="AS303" s="6">
        <v>106.3</v>
      </c>
      <c r="AT303" s="6">
        <v>104.9</v>
      </c>
      <c r="AU303" s="6">
        <v>104.4</v>
      </c>
      <c r="AV303" s="6">
        <v>105.5</v>
      </c>
      <c r="AW303" s="6">
        <v>105</v>
      </c>
      <c r="AX303" s="6">
        <v>105</v>
      </c>
      <c r="AY303" s="6">
        <v>104</v>
      </c>
      <c r="AZ303" s="6">
        <v>104.2</v>
      </c>
      <c r="BA303" s="6">
        <v>105.2</v>
      </c>
      <c r="BB303" s="6">
        <v>102.9</v>
      </c>
      <c r="BC303" s="6">
        <v>103</v>
      </c>
      <c r="BD303" s="6">
        <v>104.6</v>
      </c>
      <c r="BE303" s="6">
        <v>104.2</v>
      </c>
      <c r="BF303" s="6">
        <v>104.4</v>
      </c>
      <c r="BG303" s="6">
        <v>103.1</v>
      </c>
      <c r="BH303" s="6">
        <v>103.8</v>
      </c>
      <c r="BI303" s="6">
        <v>103.5</v>
      </c>
      <c r="BJ303" s="6">
        <v>104.6</v>
      </c>
      <c r="BK303" s="6">
        <v>104.3</v>
      </c>
      <c r="BL303" s="6">
        <v>105.4</v>
      </c>
      <c r="BM303" s="6">
        <v>104.1</v>
      </c>
      <c r="BN303" s="6">
        <v>102.9</v>
      </c>
      <c r="BO303" s="6">
        <v>103.1</v>
      </c>
      <c r="BP303" s="6">
        <v>106.9</v>
      </c>
      <c r="BQ303" s="6">
        <v>106</v>
      </c>
      <c r="BR303" s="6">
        <v>105.1</v>
      </c>
      <c r="BS303" s="6">
        <v>105.3</v>
      </c>
      <c r="BT303" s="6">
        <v>104</v>
      </c>
      <c r="BU303" s="6">
        <v>102.1</v>
      </c>
      <c r="BV303" s="6">
        <v>103.2</v>
      </c>
      <c r="BW303" s="6">
        <v>103.7</v>
      </c>
      <c r="BX303" s="6">
        <v>105</v>
      </c>
      <c r="BY303" s="6">
        <v>106</v>
      </c>
      <c r="BZ303" s="6">
        <v>104.2</v>
      </c>
      <c r="CA303" s="6">
        <v>109.6</v>
      </c>
      <c r="CB303" s="6">
        <v>104.5</v>
      </c>
      <c r="CC303" s="6">
        <v>102.1</v>
      </c>
      <c r="CD303" s="6">
        <v>104.5</v>
      </c>
      <c r="CE303" s="6">
        <v>101.3</v>
      </c>
      <c r="CF303" s="6">
        <v>99.1</v>
      </c>
      <c r="CG303" s="6">
        <v>100.6</v>
      </c>
      <c r="CH303" s="6">
        <v>103.4</v>
      </c>
      <c r="CI303" s="6">
        <v>102</v>
      </c>
      <c r="CJ303" s="6">
        <v>103.8</v>
      </c>
      <c r="CK303" s="6">
        <v>103.8</v>
      </c>
      <c r="CL303" s="6">
        <v>102.9</v>
      </c>
      <c r="CM303" s="6">
        <v>103.5</v>
      </c>
      <c r="CN303" s="6">
        <v>102.8</v>
      </c>
      <c r="CO303" s="6">
        <v>103</v>
      </c>
      <c r="CP303" s="6">
        <v>103</v>
      </c>
      <c r="CQ303" s="6">
        <v>100.5</v>
      </c>
      <c r="CR303" s="6">
        <v>101.4</v>
      </c>
      <c r="CS303" s="6">
        <v>101.7</v>
      </c>
      <c r="CT303" s="6">
        <v>101.8</v>
      </c>
      <c r="CU303" s="6">
        <v>101.8</v>
      </c>
      <c r="CV303" s="6">
        <v>101.8</v>
      </c>
      <c r="CW303" s="6">
        <v>93.6</v>
      </c>
      <c r="CX303" s="6">
        <v>97.9</v>
      </c>
      <c r="CY303" s="6">
        <v>100.5</v>
      </c>
      <c r="CZ303" s="6">
        <v>99</v>
      </c>
      <c r="DA303" s="6">
        <v>97.3</v>
      </c>
      <c r="DB303" s="6">
        <v>97.7</v>
      </c>
      <c r="DC303" s="6">
        <v>96.8</v>
      </c>
      <c r="DD303" s="6">
        <v>98.2</v>
      </c>
      <c r="DE303" s="6">
        <v>97.3</v>
      </c>
      <c r="DF303" s="6">
        <v>96.3</v>
      </c>
      <c r="DG303" s="6">
        <v>97.3</v>
      </c>
      <c r="DH303" s="6">
        <v>97.9</v>
      </c>
      <c r="DI303" s="6">
        <v>93.6</v>
      </c>
      <c r="DJ303" s="6">
        <v>95.5</v>
      </c>
      <c r="DK303" s="6">
        <v>96.4</v>
      </c>
      <c r="DL303" s="6">
        <v>93.5</v>
      </c>
      <c r="DM303" s="6">
        <v>93.4</v>
      </c>
      <c r="DN303" s="6">
        <v>95.7</v>
      </c>
      <c r="DO303" s="6">
        <v>97.2</v>
      </c>
      <c r="DP303" s="6">
        <v>98.3</v>
      </c>
      <c r="DQ303" s="6">
        <v>97.9</v>
      </c>
      <c r="DR303" s="6">
        <v>97.2</v>
      </c>
      <c r="DS303" s="6">
        <v>97.9</v>
      </c>
      <c r="DT303" s="6">
        <v>93.8</v>
      </c>
    </row>
    <row r="304" spans="1:124" x14ac:dyDescent="0.25">
      <c r="A304" s="4" t="s">
        <v>631</v>
      </c>
      <c r="B304" s="4" t="s">
        <v>632</v>
      </c>
      <c r="C304" s="5">
        <v>0.14213000000000001</v>
      </c>
      <c r="D304" s="6">
        <v>109.4</v>
      </c>
      <c r="E304" s="6">
        <v>112.8</v>
      </c>
      <c r="F304" s="6">
        <v>113.3</v>
      </c>
      <c r="G304" s="6">
        <v>113.7</v>
      </c>
      <c r="H304" s="6">
        <v>112.9</v>
      </c>
      <c r="I304" s="6">
        <v>111.8</v>
      </c>
      <c r="J304" s="6">
        <v>114.7</v>
      </c>
      <c r="K304" s="6">
        <v>114.9</v>
      </c>
      <c r="L304" s="6">
        <v>113.2</v>
      </c>
      <c r="M304" s="6">
        <v>113.4</v>
      </c>
      <c r="N304" s="6">
        <v>110.8</v>
      </c>
      <c r="O304" s="6">
        <v>114.3</v>
      </c>
      <c r="P304" s="6">
        <v>115.1</v>
      </c>
      <c r="Q304" s="6">
        <v>116.4</v>
      </c>
      <c r="R304" s="6">
        <v>117.8</v>
      </c>
      <c r="S304" s="6">
        <v>119.3</v>
      </c>
      <c r="T304" s="6">
        <v>121</v>
      </c>
      <c r="U304" s="6">
        <v>120.9</v>
      </c>
      <c r="V304" s="6">
        <v>121.3</v>
      </c>
      <c r="W304" s="6">
        <v>123.1</v>
      </c>
      <c r="X304" s="6">
        <v>125.5</v>
      </c>
      <c r="Y304" s="6">
        <v>126.4</v>
      </c>
      <c r="Z304" s="6">
        <v>126.7</v>
      </c>
      <c r="AA304" s="6">
        <v>124.5</v>
      </c>
      <c r="AB304" s="6">
        <v>129.69999999999999</v>
      </c>
      <c r="AC304" s="6">
        <v>130.5</v>
      </c>
      <c r="AD304" s="6">
        <v>130.6</v>
      </c>
      <c r="AE304" s="6">
        <v>130.30000000000001</v>
      </c>
      <c r="AF304" s="6">
        <v>132.80000000000001</v>
      </c>
      <c r="AG304" s="6">
        <v>132.4</v>
      </c>
      <c r="AH304" s="6">
        <v>132.4</v>
      </c>
      <c r="AI304" s="6">
        <v>129.6</v>
      </c>
      <c r="AJ304" s="6">
        <v>131.6</v>
      </c>
      <c r="AK304" s="6">
        <v>130.4</v>
      </c>
      <c r="AL304" s="6">
        <v>128.5</v>
      </c>
      <c r="AM304" s="6">
        <v>128.5</v>
      </c>
      <c r="AN304" s="6">
        <v>128.80000000000001</v>
      </c>
      <c r="AO304" s="6">
        <v>127</v>
      </c>
      <c r="AP304" s="6">
        <v>127.3</v>
      </c>
      <c r="AQ304" s="6">
        <v>126.6</v>
      </c>
      <c r="AR304" s="6">
        <v>130</v>
      </c>
      <c r="AS304" s="6">
        <v>129.80000000000001</v>
      </c>
      <c r="AT304" s="6">
        <v>123.6</v>
      </c>
      <c r="AU304" s="6">
        <v>123.5</v>
      </c>
      <c r="AV304" s="6">
        <v>128.1</v>
      </c>
      <c r="AW304" s="6">
        <v>123</v>
      </c>
      <c r="AX304" s="6">
        <v>122.7</v>
      </c>
      <c r="AY304" s="6">
        <v>125</v>
      </c>
      <c r="AZ304" s="6">
        <v>122.3</v>
      </c>
      <c r="BA304" s="6">
        <v>128</v>
      </c>
      <c r="BB304" s="6">
        <v>121.6</v>
      </c>
      <c r="BC304" s="6">
        <v>119.5</v>
      </c>
      <c r="BD304" s="6">
        <v>120.8</v>
      </c>
      <c r="BE304" s="6">
        <v>118.9</v>
      </c>
      <c r="BF304" s="6">
        <v>120.3</v>
      </c>
      <c r="BG304" s="6">
        <v>118.1</v>
      </c>
      <c r="BH304" s="6">
        <v>116.2</v>
      </c>
      <c r="BI304" s="6">
        <v>119.5</v>
      </c>
      <c r="BJ304" s="6">
        <v>116.6</v>
      </c>
      <c r="BK304" s="6">
        <v>117.6</v>
      </c>
      <c r="BL304" s="6">
        <v>112.9</v>
      </c>
      <c r="BM304" s="6">
        <v>114.3</v>
      </c>
      <c r="BN304" s="6">
        <v>113.5</v>
      </c>
      <c r="BO304" s="6">
        <v>113.4</v>
      </c>
      <c r="BP304" s="6">
        <v>109</v>
      </c>
      <c r="BQ304" s="6">
        <v>109.8</v>
      </c>
      <c r="BR304" s="6">
        <v>111.5</v>
      </c>
      <c r="BS304" s="6">
        <v>108.8</v>
      </c>
      <c r="BT304" s="6">
        <v>111.6</v>
      </c>
      <c r="BU304" s="6">
        <v>108.3</v>
      </c>
      <c r="BV304" s="6">
        <v>109.4</v>
      </c>
      <c r="BW304" s="6">
        <v>108.7</v>
      </c>
      <c r="BX304" s="6">
        <v>114.6</v>
      </c>
      <c r="BY304" s="6">
        <v>115.8</v>
      </c>
      <c r="BZ304" s="6">
        <v>117</v>
      </c>
      <c r="CA304" s="6">
        <v>116.9</v>
      </c>
      <c r="CB304" s="6">
        <v>109.8</v>
      </c>
      <c r="CC304" s="6">
        <v>111</v>
      </c>
      <c r="CD304" s="6">
        <v>110.7</v>
      </c>
      <c r="CE304" s="6">
        <v>110.8</v>
      </c>
      <c r="CF304" s="6">
        <v>108.2</v>
      </c>
      <c r="CG304" s="6">
        <v>107.7</v>
      </c>
      <c r="CH304" s="6">
        <v>103.3</v>
      </c>
      <c r="CI304" s="6">
        <v>106.7</v>
      </c>
      <c r="CJ304" s="6">
        <v>108.4</v>
      </c>
      <c r="CK304" s="6">
        <v>107</v>
      </c>
      <c r="CL304" s="6">
        <v>106.2</v>
      </c>
      <c r="CM304" s="6">
        <v>105.1</v>
      </c>
      <c r="CN304" s="6">
        <v>108.6</v>
      </c>
      <c r="CO304" s="6">
        <v>104.8</v>
      </c>
      <c r="CP304" s="6">
        <v>105.5</v>
      </c>
      <c r="CQ304" s="6">
        <v>106</v>
      </c>
      <c r="CR304" s="6">
        <v>104.6</v>
      </c>
      <c r="CS304" s="6">
        <v>102.4</v>
      </c>
      <c r="CT304" s="6">
        <v>103.6</v>
      </c>
      <c r="CU304" s="6">
        <v>103.5</v>
      </c>
      <c r="CV304" s="6">
        <v>104.1</v>
      </c>
      <c r="CW304" s="6">
        <v>104.3</v>
      </c>
      <c r="CX304" s="6">
        <v>102.2</v>
      </c>
      <c r="CY304" s="6">
        <v>102.1</v>
      </c>
      <c r="CZ304" s="6">
        <v>102.5</v>
      </c>
      <c r="DA304" s="6">
        <v>102.7</v>
      </c>
      <c r="DB304" s="6">
        <v>102</v>
      </c>
      <c r="DC304" s="6">
        <v>100.6</v>
      </c>
      <c r="DD304" s="6">
        <v>100.9</v>
      </c>
      <c r="DE304" s="6">
        <v>100.2</v>
      </c>
      <c r="DF304" s="6">
        <v>94.6</v>
      </c>
      <c r="DG304" s="6">
        <v>96.6</v>
      </c>
      <c r="DH304" s="6">
        <v>97.7</v>
      </c>
      <c r="DI304" s="6">
        <v>101.9</v>
      </c>
      <c r="DJ304" s="6">
        <v>102.5</v>
      </c>
      <c r="DK304" s="6">
        <v>102.6</v>
      </c>
      <c r="DL304" s="6">
        <v>103</v>
      </c>
      <c r="DM304" s="6">
        <v>104</v>
      </c>
      <c r="DN304" s="6">
        <v>104.4</v>
      </c>
      <c r="DO304" s="6">
        <v>102.2</v>
      </c>
      <c r="DP304" s="6">
        <v>104.3</v>
      </c>
      <c r="DQ304" s="6">
        <v>105.6</v>
      </c>
      <c r="DR304" s="6">
        <v>107.2</v>
      </c>
      <c r="DS304" s="6">
        <v>108.2</v>
      </c>
      <c r="DT304" s="6">
        <v>106.4</v>
      </c>
    </row>
    <row r="305" spans="1:124" x14ac:dyDescent="0.25">
      <c r="A305" s="4" t="s">
        <v>633</v>
      </c>
      <c r="B305" s="4" t="s">
        <v>634</v>
      </c>
      <c r="C305" s="5">
        <v>7.5399999999999995E-2</v>
      </c>
      <c r="D305" s="6">
        <v>104.7</v>
      </c>
      <c r="E305" s="6">
        <v>104.6</v>
      </c>
      <c r="F305" s="6">
        <v>106</v>
      </c>
      <c r="G305" s="6">
        <v>108.7</v>
      </c>
      <c r="H305" s="6">
        <v>111.1</v>
      </c>
      <c r="I305" s="6">
        <v>109.6</v>
      </c>
      <c r="J305" s="6">
        <v>111.4</v>
      </c>
      <c r="K305" s="6">
        <v>109.2</v>
      </c>
      <c r="L305" s="6">
        <v>107.9</v>
      </c>
      <c r="M305" s="6">
        <v>113</v>
      </c>
      <c r="N305" s="6">
        <v>109.5</v>
      </c>
      <c r="O305" s="6">
        <v>113.4</v>
      </c>
      <c r="P305" s="6">
        <v>113.8</v>
      </c>
      <c r="Q305" s="6">
        <v>117.6</v>
      </c>
      <c r="R305" s="6">
        <v>119.3</v>
      </c>
      <c r="S305" s="6">
        <v>116.1</v>
      </c>
      <c r="T305" s="6">
        <v>119.1</v>
      </c>
      <c r="U305" s="6">
        <v>122.2</v>
      </c>
      <c r="V305" s="6">
        <v>121.4</v>
      </c>
      <c r="W305" s="6">
        <v>121.8</v>
      </c>
      <c r="X305" s="6">
        <v>123.5</v>
      </c>
      <c r="Y305" s="6">
        <v>122.5</v>
      </c>
      <c r="Z305" s="6">
        <v>121.9</v>
      </c>
      <c r="AA305" s="6">
        <v>120.9</v>
      </c>
      <c r="AB305" s="6">
        <v>123.8</v>
      </c>
      <c r="AC305" s="6">
        <v>123</v>
      </c>
      <c r="AD305" s="6">
        <v>123</v>
      </c>
      <c r="AE305" s="6">
        <v>124.7</v>
      </c>
      <c r="AF305" s="6">
        <v>127.6</v>
      </c>
      <c r="AG305" s="6">
        <v>125.3</v>
      </c>
      <c r="AH305" s="6">
        <v>127.9</v>
      </c>
      <c r="AI305" s="6">
        <v>125.5</v>
      </c>
      <c r="AJ305" s="6">
        <v>123.2</v>
      </c>
      <c r="AK305" s="6">
        <v>122.4</v>
      </c>
      <c r="AL305" s="6">
        <v>120.4</v>
      </c>
      <c r="AM305" s="6">
        <v>120.1</v>
      </c>
      <c r="AN305" s="6">
        <v>120.3</v>
      </c>
      <c r="AO305" s="6">
        <v>124.7</v>
      </c>
      <c r="AP305" s="6">
        <v>134.30000000000001</v>
      </c>
      <c r="AQ305" s="6">
        <v>133.6</v>
      </c>
      <c r="AR305" s="6">
        <v>135.19999999999999</v>
      </c>
      <c r="AS305" s="6">
        <v>133</v>
      </c>
      <c r="AT305" s="6">
        <v>132.6</v>
      </c>
      <c r="AU305" s="6">
        <v>134.9</v>
      </c>
      <c r="AV305" s="6">
        <v>132.5</v>
      </c>
      <c r="AW305" s="6">
        <v>134.69999999999999</v>
      </c>
      <c r="AX305" s="6">
        <v>135.80000000000001</v>
      </c>
      <c r="AY305" s="6">
        <v>134.5</v>
      </c>
      <c r="AZ305" s="6">
        <v>132</v>
      </c>
      <c r="BA305" s="6">
        <v>131.30000000000001</v>
      </c>
      <c r="BB305" s="6">
        <v>133.5</v>
      </c>
      <c r="BC305" s="6">
        <v>132.80000000000001</v>
      </c>
      <c r="BD305" s="6">
        <v>135</v>
      </c>
      <c r="BE305" s="6">
        <v>134.9</v>
      </c>
      <c r="BF305" s="6">
        <v>133.69999999999999</v>
      </c>
      <c r="BG305" s="6">
        <v>130.30000000000001</v>
      </c>
      <c r="BH305" s="6">
        <v>132.1</v>
      </c>
      <c r="BI305" s="6">
        <v>130.19999999999999</v>
      </c>
      <c r="BJ305" s="6">
        <v>131.1</v>
      </c>
      <c r="BK305" s="6">
        <v>131</v>
      </c>
      <c r="BL305" s="6">
        <v>129.80000000000001</v>
      </c>
      <c r="BM305" s="6">
        <v>131.6</v>
      </c>
      <c r="BN305" s="6">
        <v>130.4</v>
      </c>
      <c r="BO305" s="6">
        <v>129.30000000000001</v>
      </c>
      <c r="BP305" s="6">
        <v>128.5</v>
      </c>
      <c r="BQ305" s="6">
        <v>130.9</v>
      </c>
      <c r="BR305" s="6">
        <v>133.5</v>
      </c>
      <c r="BS305" s="6">
        <v>131.1</v>
      </c>
      <c r="BT305" s="6">
        <v>132.69999999999999</v>
      </c>
      <c r="BU305" s="6">
        <v>131.9</v>
      </c>
      <c r="BV305" s="6">
        <v>133.1</v>
      </c>
      <c r="BW305" s="6">
        <v>131.19999999999999</v>
      </c>
      <c r="BX305" s="6">
        <v>133.9</v>
      </c>
      <c r="BY305" s="6">
        <v>133.80000000000001</v>
      </c>
      <c r="BZ305" s="6">
        <v>134.19999999999999</v>
      </c>
      <c r="CA305" s="6">
        <v>135.69999999999999</v>
      </c>
      <c r="CB305" s="6">
        <v>134.6</v>
      </c>
      <c r="CC305" s="6">
        <v>135.30000000000001</v>
      </c>
      <c r="CD305" s="6">
        <v>137.4</v>
      </c>
      <c r="CE305" s="6">
        <v>135.5</v>
      </c>
      <c r="CF305" s="6">
        <v>134.19999999999999</v>
      </c>
      <c r="CG305" s="6">
        <v>135.69999999999999</v>
      </c>
      <c r="CH305" s="6">
        <v>133</v>
      </c>
      <c r="CI305" s="6">
        <v>133.4</v>
      </c>
      <c r="CJ305" s="6">
        <v>135.30000000000001</v>
      </c>
      <c r="CK305" s="6">
        <v>134.9</v>
      </c>
      <c r="CL305" s="6">
        <v>136.4</v>
      </c>
      <c r="CM305" s="6">
        <v>136.9</v>
      </c>
      <c r="CN305" s="6">
        <v>136.6</v>
      </c>
      <c r="CO305" s="6">
        <v>135.30000000000001</v>
      </c>
      <c r="CP305" s="6">
        <v>136.4</v>
      </c>
      <c r="CQ305" s="6">
        <v>136.30000000000001</v>
      </c>
      <c r="CR305" s="6">
        <v>135.9</v>
      </c>
      <c r="CS305" s="6">
        <v>136.1</v>
      </c>
      <c r="CT305" s="6">
        <v>137.6</v>
      </c>
      <c r="CU305" s="6">
        <v>138.30000000000001</v>
      </c>
      <c r="CV305" s="6">
        <v>138.30000000000001</v>
      </c>
      <c r="CW305" s="6">
        <v>137.9</v>
      </c>
      <c r="CX305" s="6">
        <v>138.5</v>
      </c>
      <c r="CY305" s="6">
        <v>138.5</v>
      </c>
      <c r="CZ305" s="6">
        <v>139</v>
      </c>
      <c r="DA305" s="6">
        <v>138.4</v>
      </c>
      <c r="DB305" s="6">
        <v>137.9</v>
      </c>
      <c r="DC305" s="6">
        <v>137.9</v>
      </c>
      <c r="DD305" s="6">
        <v>138.6</v>
      </c>
      <c r="DE305" s="6">
        <v>138.6</v>
      </c>
      <c r="DF305" s="6">
        <v>139.30000000000001</v>
      </c>
      <c r="DG305" s="6">
        <v>140.19999999999999</v>
      </c>
      <c r="DH305" s="6">
        <v>139.80000000000001</v>
      </c>
      <c r="DI305" s="6">
        <v>140.6</v>
      </c>
      <c r="DJ305" s="6">
        <v>140.5</v>
      </c>
      <c r="DK305" s="6">
        <v>140.1</v>
      </c>
      <c r="DL305" s="6">
        <v>139.69999999999999</v>
      </c>
      <c r="DM305" s="6">
        <v>139.69999999999999</v>
      </c>
      <c r="DN305" s="6">
        <v>140</v>
      </c>
      <c r="DO305" s="6">
        <v>142.1</v>
      </c>
      <c r="DP305" s="6">
        <v>142.6</v>
      </c>
      <c r="DQ305" s="6">
        <v>143.69999999999999</v>
      </c>
      <c r="DR305" s="6">
        <v>144.4</v>
      </c>
      <c r="DS305" s="6">
        <v>144.5</v>
      </c>
      <c r="DT305" s="6">
        <v>144.69999999999999</v>
      </c>
    </row>
    <row r="306" spans="1:124" x14ac:dyDescent="0.25">
      <c r="A306" s="4" t="s">
        <v>635</v>
      </c>
      <c r="B306" s="4" t="s">
        <v>636</v>
      </c>
      <c r="C306" s="5">
        <v>3.798E-2</v>
      </c>
      <c r="D306" s="6">
        <v>107.1</v>
      </c>
      <c r="E306" s="6">
        <v>107.4</v>
      </c>
      <c r="F306" s="6">
        <v>108.3</v>
      </c>
      <c r="G306" s="6">
        <v>108.7</v>
      </c>
      <c r="H306" s="6">
        <v>109.8</v>
      </c>
      <c r="I306" s="6">
        <v>108.4</v>
      </c>
      <c r="J306" s="6">
        <v>111.9</v>
      </c>
      <c r="K306" s="6">
        <v>110.3</v>
      </c>
      <c r="L306" s="6">
        <v>112.5</v>
      </c>
      <c r="M306" s="6">
        <v>113.8</v>
      </c>
      <c r="N306" s="6">
        <v>114.1</v>
      </c>
      <c r="O306" s="6">
        <v>115.3</v>
      </c>
      <c r="P306" s="6">
        <v>111.3</v>
      </c>
      <c r="Q306" s="6">
        <v>116</v>
      </c>
      <c r="R306" s="6">
        <v>113.8</v>
      </c>
      <c r="S306" s="6">
        <v>117.6</v>
      </c>
      <c r="T306" s="6">
        <v>117.8</v>
      </c>
      <c r="U306" s="6">
        <v>122.5</v>
      </c>
      <c r="V306" s="6">
        <v>117.5</v>
      </c>
      <c r="W306" s="6">
        <v>117.2</v>
      </c>
      <c r="X306" s="6">
        <v>123.6</v>
      </c>
      <c r="Y306" s="6">
        <v>122.9</v>
      </c>
      <c r="Z306" s="6">
        <v>123.1</v>
      </c>
      <c r="AA306" s="6">
        <v>126.4</v>
      </c>
      <c r="AB306" s="6">
        <v>128</v>
      </c>
      <c r="AC306" s="6">
        <v>124.9</v>
      </c>
      <c r="AD306" s="6">
        <v>127.1</v>
      </c>
      <c r="AE306" s="6">
        <v>131.19999999999999</v>
      </c>
      <c r="AF306" s="6">
        <v>133.69999999999999</v>
      </c>
      <c r="AG306" s="6">
        <v>128.19999999999999</v>
      </c>
      <c r="AH306" s="6">
        <v>129.69999999999999</v>
      </c>
      <c r="AI306" s="6">
        <v>130.80000000000001</v>
      </c>
      <c r="AJ306" s="6">
        <v>129.19999999999999</v>
      </c>
      <c r="AK306" s="6">
        <v>124.4</v>
      </c>
      <c r="AL306" s="6">
        <v>120</v>
      </c>
      <c r="AM306" s="6">
        <v>117.9</v>
      </c>
      <c r="AN306" s="6">
        <v>119.9</v>
      </c>
      <c r="AO306" s="6">
        <v>123</v>
      </c>
      <c r="AP306" s="6">
        <v>131.5</v>
      </c>
      <c r="AQ306" s="6">
        <v>130.4</v>
      </c>
      <c r="AR306" s="6">
        <v>130.19999999999999</v>
      </c>
      <c r="AS306" s="6">
        <v>130.6</v>
      </c>
      <c r="AT306" s="6">
        <v>130.69999999999999</v>
      </c>
      <c r="AU306" s="6">
        <v>129.5</v>
      </c>
      <c r="AV306" s="6">
        <v>129.9</v>
      </c>
      <c r="AW306" s="6">
        <v>130.30000000000001</v>
      </c>
      <c r="AX306" s="6">
        <v>131.9</v>
      </c>
      <c r="AY306" s="6">
        <v>130.5</v>
      </c>
      <c r="AZ306" s="6">
        <v>130.6</v>
      </c>
      <c r="BA306" s="6">
        <v>129.80000000000001</v>
      </c>
      <c r="BB306" s="6">
        <v>131.4</v>
      </c>
      <c r="BC306" s="6">
        <v>129.5</v>
      </c>
      <c r="BD306" s="6">
        <v>129.19999999999999</v>
      </c>
      <c r="BE306" s="6">
        <v>131.80000000000001</v>
      </c>
      <c r="BF306" s="6">
        <v>131.80000000000001</v>
      </c>
      <c r="BG306" s="6">
        <v>132.69999999999999</v>
      </c>
      <c r="BH306" s="6">
        <v>133</v>
      </c>
      <c r="BI306" s="6">
        <v>131.4</v>
      </c>
      <c r="BJ306" s="6">
        <v>131.5</v>
      </c>
      <c r="BK306" s="6">
        <v>131.30000000000001</v>
      </c>
      <c r="BL306" s="6">
        <v>132.19999999999999</v>
      </c>
      <c r="BM306" s="6">
        <v>133.19999999999999</v>
      </c>
      <c r="BN306" s="6">
        <v>133.69999999999999</v>
      </c>
      <c r="BO306" s="6">
        <v>131.9</v>
      </c>
      <c r="BP306" s="6">
        <v>130.5</v>
      </c>
      <c r="BQ306" s="6">
        <v>131.80000000000001</v>
      </c>
      <c r="BR306" s="6">
        <v>132.69999999999999</v>
      </c>
      <c r="BS306" s="6">
        <v>132.69999999999999</v>
      </c>
      <c r="BT306" s="6">
        <v>133.1</v>
      </c>
      <c r="BU306" s="6">
        <v>132.80000000000001</v>
      </c>
      <c r="BV306" s="6">
        <v>133.1</v>
      </c>
      <c r="BW306" s="6">
        <v>133</v>
      </c>
      <c r="BX306" s="6">
        <v>135.5</v>
      </c>
      <c r="BY306" s="6">
        <v>134</v>
      </c>
      <c r="BZ306" s="6">
        <v>136.19999999999999</v>
      </c>
      <c r="CA306" s="6">
        <v>137.9</v>
      </c>
      <c r="CB306" s="6">
        <v>138.4</v>
      </c>
      <c r="CC306" s="6">
        <v>138.9</v>
      </c>
      <c r="CD306" s="6">
        <v>139.6</v>
      </c>
      <c r="CE306" s="6">
        <v>139.30000000000001</v>
      </c>
      <c r="CF306" s="6">
        <v>138.30000000000001</v>
      </c>
      <c r="CG306" s="6">
        <v>139.80000000000001</v>
      </c>
      <c r="CH306" s="6">
        <v>134.69999999999999</v>
      </c>
      <c r="CI306" s="6">
        <v>134.80000000000001</v>
      </c>
      <c r="CJ306" s="6">
        <v>139.4</v>
      </c>
      <c r="CK306" s="6">
        <v>138.5</v>
      </c>
      <c r="CL306" s="6">
        <v>139.4</v>
      </c>
      <c r="CM306" s="6">
        <v>141.6</v>
      </c>
      <c r="CN306" s="6">
        <v>140.4</v>
      </c>
      <c r="CO306" s="6">
        <v>139.1</v>
      </c>
      <c r="CP306" s="6">
        <v>140.5</v>
      </c>
      <c r="CQ306" s="6">
        <v>142</v>
      </c>
      <c r="CR306" s="6">
        <v>139.30000000000001</v>
      </c>
      <c r="CS306" s="6">
        <v>139.80000000000001</v>
      </c>
      <c r="CT306" s="6">
        <v>142.19999999999999</v>
      </c>
      <c r="CU306" s="6">
        <v>143</v>
      </c>
      <c r="CV306" s="6">
        <v>143</v>
      </c>
      <c r="CW306" s="6">
        <v>142</v>
      </c>
      <c r="CX306" s="6">
        <v>143.69999999999999</v>
      </c>
      <c r="CY306" s="6">
        <v>143.30000000000001</v>
      </c>
      <c r="CZ306" s="6">
        <v>144.19999999999999</v>
      </c>
      <c r="DA306" s="6">
        <v>144.1</v>
      </c>
      <c r="DB306" s="6">
        <v>142.4</v>
      </c>
      <c r="DC306" s="6">
        <v>143.1</v>
      </c>
      <c r="DD306" s="6">
        <v>144.69999999999999</v>
      </c>
      <c r="DE306" s="6">
        <v>143.9</v>
      </c>
      <c r="DF306" s="6">
        <v>145.4</v>
      </c>
      <c r="DG306" s="6">
        <v>146.6</v>
      </c>
      <c r="DH306" s="6">
        <v>147.30000000000001</v>
      </c>
      <c r="DI306" s="6">
        <v>147.5</v>
      </c>
      <c r="DJ306" s="6">
        <v>147.19999999999999</v>
      </c>
      <c r="DK306" s="6">
        <v>147.9</v>
      </c>
      <c r="DL306" s="6">
        <v>148.30000000000001</v>
      </c>
      <c r="DM306" s="6">
        <v>148.69999999999999</v>
      </c>
      <c r="DN306" s="6">
        <v>149</v>
      </c>
      <c r="DO306" s="6">
        <v>149.6</v>
      </c>
      <c r="DP306" s="6">
        <v>152.4</v>
      </c>
      <c r="DQ306" s="6">
        <v>152.6</v>
      </c>
      <c r="DR306" s="6">
        <v>152.4</v>
      </c>
      <c r="DS306" s="6">
        <v>153.19999999999999</v>
      </c>
      <c r="DT306" s="6">
        <v>152.30000000000001</v>
      </c>
    </row>
    <row r="307" spans="1:124" x14ac:dyDescent="0.25">
      <c r="A307" s="4" t="s">
        <v>637</v>
      </c>
      <c r="B307" s="4" t="s">
        <v>638</v>
      </c>
      <c r="C307" s="5">
        <v>1.9089999999999999E-2</v>
      </c>
      <c r="D307" s="6">
        <v>97.5</v>
      </c>
      <c r="E307" s="6">
        <v>91.1</v>
      </c>
      <c r="F307" s="6">
        <v>101.9</v>
      </c>
      <c r="G307" s="6">
        <v>109</v>
      </c>
      <c r="H307" s="6">
        <v>116</v>
      </c>
      <c r="I307" s="6">
        <v>112.7</v>
      </c>
      <c r="J307" s="6">
        <v>106.6</v>
      </c>
      <c r="K307" s="6">
        <v>106.5</v>
      </c>
      <c r="L307" s="6">
        <v>96.2</v>
      </c>
      <c r="M307" s="6">
        <v>109.3</v>
      </c>
      <c r="N307" s="6">
        <v>94.9</v>
      </c>
      <c r="O307" s="6">
        <v>102.5</v>
      </c>
      <c r="P307" s="6">
        <v>110</v>
      </c>
      <c r="Q307" s="6">
        <v>115.2</v>
      </c>
      <c r="R307" s="6">
        <v>114.9</v>
      </c>
      <c r="S307" s="6">
        <v>95.2</v>
      </c>
      <c r="T307" s="6">
        <v>111.1</v>
      </c>
      <c r="U307" s="6">
        <v>111.6</v>
      </c>
      <c r="V307" s="6">
        <v>113.1</v>
      </c>
      <c r="W307" s="6">
        <v>114.6</v>
      </c>
      <c r="X307" s="6">
        <v>114.5</v>
      </c>
      <c r="Y307" s="6">
        <v>106.2</v>
      </c>
      <c r="Z307" s="6">
        <v>105.7</v>
      </c>
      <c r="AA307" s="6">
        <v>104.5</v>
      </c>
      <c r="AB307" s="6">
        <v>99.4</v>
      </c>
      <c r="AC307" s="6">
        <v>110.2</v>
      </c>
      <c r="AD307" s="6">
        <v>104.5</v>
      </c>
      <c r="AE307" s="6">
        <v>103.2</v>
      </c>
      <c r="AF307" s="6">
        <v>114.8</v>
      </c>
      <c r="AG307" s="6">
        <v>109.8</v>
      </c>
      <c r="AH307" s="6">
        <v>109.7</v>
      </c>
      <c r="AI307" s="6">
        <v>110.1</v>
      </c>
      <c r="AJ307" s="6">
        <v>101.6</v>
      </c>
      <c r="AK307" s="6">
        <v>110.7</v>
      </c>
      <c r="AL307" s="6">
        <v>115.9</v>
      </c>
      <c r="AM307" s="6">
        <v>106.2</v>
      </c>
      <c r="AN307" s="6">
        <v>107.8</v>
      </c>
      <c r="AO307" s="6">
        <v>113.2</v>
      </c>
      <c r="AP307" s="6">
        <v>136.80000000000001</v>
      </c>
      <c r="AQ307" s="6">
        <v>134.69999999999999</v>
      </c>
      <c r="AR307" s="6">
        <v>135.30000000000001</v>
      </c>
      <c r="AS307" s="6">
        <v>133</v>
      </c>
      <c r="AT307" s="6">
        <v>130.9</v>
      </c>
      <c r="AU307" s="6">
        <v>135.4</v>
      </c>
      <c r="AV307" s="6">
        <v>133.69999999999999</v>
      </c>
      <c r="AW307" s="6">
        <v>135.4</v>
      </c>
      <c r="AX307" s="6">
        <v>133.19999999999999</v>
      </c>
      <c r="AY307" s="6">
        <v>130.69999999999999</v>
      </c>
      <c r="AZ307" s="6">
        <v>130.80000000000001</v>
      </c>
      <c r="BA307" s="6">
        <v>128.5</v>
      </c>
      <c r="BB307" s="6">
        <v>128.80000000000001</v>
      </c>
      <c r="BC307" s="6">
        <v>129.4</v>
      </c>
      <c r="BD307" s="6">
        <v>135</v>
      </c>
      <c r="BE307" s="6">
        <v>132.6</v>
      </c>
      <c r="BF307" s="6">
        <v>131.80000000000001</v>
      </c>
      <c r="BG307" s="6">
        <v>120.7</v>
      </c>
      <c r="BH307" s="6">
        <v>121.7</v>
      </c>
      <c r="BI307" s="6">
        <v>118.8</v>
      </c>
      <c r="BJ307" s="6">
        <v>120.1</v>
      </c>
      <c r="BK307" s="6">
        <v>120.9</v>
      </c>
      <c r="BL307" s="6">
        <v>115.6</v>
      </c>
      <c r="BM307" s="6">
        <v>118.7</v>
      </c>
      <c r="BN307" s="6">
        <v>121.8</v>
      </c>
      <c r="BO307" s="6">
        <v>121.2</v>
      </c>
      <c r="BP307" s="6">
        <v>121</v>
      </c>
      <c r="BQ307" s="6">
        <v>127.6</v>
      </c>
      <c r="BR307" s="6">
        <v>136.69999999999999</v>
      </c>
      <c r="BS307" s="6">
        <v>124.3</v>
      </c>
      <c r="BT307" s="6">
        <v>131.80000000000001</v>
      </c>
      <c r="BU307" s="6">
        <v>129.19999999999999</v>
      </c>
      <c r="BV307" s="6">
        <v>132.30000000000001</v>
      </c>
      <c r="BW307" s="6">
        <v>124.9</v>
      </c>
      <c r="BX307" s="6">
        <v>129.1</v>
      </c>
      <c r="BY307" s="6">
        <v>131.69999999999999</v>
      </c>
      <c r="BZ307" s="6">
        <v>127.8</v>
      </c>
      <c r="CA307" s="6">
        <v>130.4</v>
      </c>
      <c r="CB307" s="6">
        <v>125.5</v>
      </c>
      <c r="CC307" s="6">
        <v>126.3</v>
      </c>
      <c r="CD307" s="6">
        <v>133.30000000000001</v>
      </c>
      <c r="CE307" s="6">
        <v>126.5</v>
      </c>
      <c r="CF307" s="6">
        <v>123.1</v>
      </c>
      <c r="CG307" s="6">
        <v>126.9</v>
      </c>
      <c r="CH307" s="6">
        <v>126.9</v>
      </c>
      <c r="CI307" s="6">
        <v>126.9</v>
      </c>
      <c r="CJ307" s="6">
        <v>125.9</v>
      </c>
      <c r="CK307" s="6">
        <v>125.9</v>
      </c>
      <c r="CL307" s="6">
        <v>129.80000000000001</v>
      </c>
      <c r="CM307" s="6">
        <v>128.30000000000001</v>
      </c>
      <c r="CN307" s="6">
        <v>129.69999999999999</v>
      </c>
      <c r="CO307" s="6">
        <v>126.4</v>
      </c>
      <c r="CP307" s="6">
        <v>127.5</v>
      </c>
      <c r="CQ307" s="6">
        <v>124.5</v>
      </c>
      <c r="CR307" s="6">
        <v>127.9</v>
      </c>
      <c r="CS307" s="6">
        <v>126.7</v>
      </c>
      <c r="CT307" s="6">
        <v>128.5</v>
      </c>
      <c r="CU307" s="6">
        <v>128.5</v>
      </c>
      <c r="CV307" s="6">
        <v>128.5</v>
      </c>
      <c r="CW307" s="6">
        <v>130</v>
      </c>
      <c r="CX307" s="6">
        <v>129.4</v>
      </c>
      <c r="CY307" s="6">
        <v>129.30000000000001</v>
      </c>
      <c r="CZ307" s="6">
        <v>129.4</v>
      </c>
      <c r="DA307" s="6">
        <v>126.6</v>
      </c>
      <c r="DB307" s="6">
        <v>129.30000000000001</v>
      </c>
      <c r="DC307" s="6">
        <v>128.30000000000001</v>
      </c>
      <c r="DD307" s="6">
        <v>128.19999999999999</v>
      </c>
      <c r="DE307" s="6">
        <v>130.1</v>
      </c>
      <c r="DF307" s="6">
        <v>130.1</v>
      </c>
      <c r="DG307" s="6">
        <v>131.80000000000001</v>
      </c>
      <c r="DH307" s="6">
        <v>130.80000000000001</v>
      </c>
      <c r="DI307" s="6">
        <v>130.6</v>
      </c>
      <c r="DJ307" s="6">
        <v>130.6</v>
      </c>
      <c r="DK307" s="6">
        <v>129.5</v>
      </c>
      <c r="DL307" s="6">
        <v>127.9</v>
      </c>
      <c r="DM307" s="6">
        <v>127.9</v>
      </c>
      <c r="DN307" s="6">
        <v>129.5</v>
      </c>
      <c r="DO307" s="6">
        <v>135.4</v>
      </c>
      <c r="DP307" s="6">
        <v>131.9</v>
      </c>
      <c r="DQ307" s="6">
        <v>136.80000000000001</v>
      </c>
      <c r="DR307" s="6">
        <v>139.1</v>
      </c>
      <c r="DS307" s="6">
        <v>137.80000000000001</v>
      </c>
      <c r="DT307" s="6">
        <v>139.4</v>
      </c>
    </row>
    <row r="308" spans="1:124" x14ac:dyDescent="0.25">
      <c r="A308" s="4" t="s">
        <v>639</v>
      </c>
      <c r="B308" s="4" t="s">
        <v>640</v>
      </c>
      <c r="C308" s="5">
        <v>8.3099999999999997E-3</v>
      </c>
      <c r="D308" s="6">
        <v>113.4</v>
      </c>
      <c r="E308" s="6">
        <v>115.9</v>
      </c>
      <c r="F308" s="6">
        <v>113</v>
      </c>
      <c r="G308" s="6">
        <v>112.3</v>
      </c>
      <c r="H308" s="6">
        <v>115.1</v>
      </c>
      <c r="I308" s="6">
        <v>115</v>
      </c>
      <c r="J308" s="6">
        <v>115.8</v>
      </c>
      <c r="K308" s="6">
        <v>108.9</v>
      </c>
      <c r="L308" s="6">
        <v>111.1</v>
      </c>
      <c r="M308" s="6">
        <v>120.9</v>
      </c>
      <c r="N308" s="6">
        <v>111.4</v>
      </c>
      <c r="O308" s="6">
        <v>120.4</v>
      </c>
      <c r="P308" s="6">
        <v>115.9</v>
      </c>
      <c r="Q308" s="6">
        <v>122.3</v>
      </c>
      <c r="R308" s="6">
        <v>142.80000000000001</v>
      </c>
      <c r="S308" s="6">
        <v>142.5</v>
      </c>
      <c r="T308" s="6">
        <v>139.69999999999999</v>
      </c>
      <c r="U308" s="6">
        <v>142.19999999999999</v>
      </c>
      <c r="V308" s="6">
        <v>149.69999999999999</v>
      </c>
      <c r="W308" s="6">
        <v>141.30000000000001</v>
      </c>
      <c r="X308" s="6">
        <v>148.6</v>
      </c>
      <c r="Y308" s="6">
        <v>148</v>
      </c>
      <c r="Z308" s="6">
        <v>150.9</v>
      </c>
      <c r="AA308" s="6">
        <v>126.5</v>
      </c>
      <c r="AB308" s="6">
        <v>148.6</v>
      </c>
      <c r="AC308" s="6">
        <v>130.5</v>
      </c>
      <c r="AD308" s="6">
        <v>135.69999999999999</v>
      </c>
      <c r="AE308" s="6">
        <v>144.9</v>
      </c>
      <c r="AF308" s="6">
        <v>127.9</v>
      </c>
      <c r="AG308" s="6">
        <v>138.5</v>
      </c>
      <c r="AH308" s="6">
        <v>153</v>
      </c>
      <c r="AI308" s="6">
        <v>130.6</v>
      </c>
      <c r="AJ308" s="6">
        <v>134.5</v>
      </c>
      <c r="AK308" s="6">
        <v>126.1</v>
      </c>
      <c r="AL308" s="6">
        <v>124.2</v>
      </c>
      <c r="AM308" s="6">
        <v>145.1</v>
      </c>
      <c r="AN308" s="6">
        <v>139.4</v>
      </c>
      <c r="AO308" s="6">
        <v>144.5</v>
      </c>
      <c r="AP308" s="6">
        <v>143</v>
      </c>
      <c r="AQ308" s="6">
        <v>137.5</v>
      </c>
      <c r="AR308" s="6">
        <v>136.6</v>
      </c>
      <c r="AS308" s="6">
        <v>136.69999999999999</v>
      </c>
      <c r="AT308" s="6">
        <v>137</v>
      </c>
      <c r="AU308" s="6">
        <v>137.19999999999999</v>
      </c>
      <c r="AV308" s="6">
        <v>137.6</v>
      </c>
      <c r="AW308" s="6">
        <v>137.19999999999999</v>
      </c>
      <c r="AX308" s="6">
        <v>137.30000000000001</v>
      </c>
      <c r="AY308" s="6">
        <v>136.6</v>
      </c>
      <c r="AZ308" s="6">
        <v>136.1</v>
      </c>
      <c r="BA308" s="6">
        <v>135.80000000000001</v>
      </c>
      <c r="BB308" s="6">
        <v>134</v>
      </c>
      <c r="BC308" s="6">
        <v>135.1</v>
      </c>
      <c r="BD308" s="6">
        <v>134.4</v>
      </c>
      <c r="BE308" s="6">
        <v>134.1</v>
      </c>
      <c r="BF308" s="6">
        <v>134.30000000000001</v>
      </c>
      <c r="BG308" s="6">
        <v>133.30000000000001</v>
      </c>
      <c r="BH308" s="6">
        <v>133.1</v>
      </c>
      <c r="BI308" s="6">
        <v>133</v>
      </c>
      <c r="BJ308" s="6">
        <v>135.1</v>
      </c>
      <c r="BK308" s="6">
        <v>133.6</v>
      </c>
      <c r="BL308" s="6">
        <v>132.80000000000001</v>
      </c>
      <c r="BM308" s="6">
        <v>133.19999999999999</v>
      </c>
      <c r="BN308" s="6">
        <v>131.1</v>
      </c>
      <c r="BO308" s="6">
        <v>130.4</v>
      </c>
      <c r="BP308" s="6">
        <v>131.6</v>
      </c>
      <c r="BQ308" s="6">
        <v>132.4</v>
      </c>
      <c r="BR308" s="6">
        <v>130.9</v>
      </c>
      <c r="BS308" s="6">
        <v>132.6</v>
      </c>
      <c r="BT308" s="6">
        <v>130.4</v>
      </c>
      <c r="BU308" s="6">
        <v>130.4</v>
      </c>
      <c r="BV308" s="6">
        <v>131.30000000000001</v>
      </c>
      <c r="BW308" s="6">
        <v>129.19999999999999</v>
      </c>
      <c r="BX308" s="6">
        <v>130.69999999999999</v>
      </c>
      <c r="BY308" s="6">
        <v>130</v>
      </c>
      <c r="BZ308" s="6">
        <v>131.9</v>
      </c>
      <c r="CA308" s="6">
        <v>132.69999999999999</v>
      </c>
      <c r="CB308" s="6">
        <v>132.4</v>
      </c>
      <c r="CC308" s="6">
        <v>134.30000000000001</v>
      </c>
      <c r="CD308" s="6">
        <v>134.5</v>
      </c>
      <c r="CE308" s="6">
        <v>133.9</v>
      </c>
      <c r="CF308" s="6">
        <v>134.5</v>
      </c>
      <c r="CG308" s="6">
        <v>135.30000000000001</v>
      </c>
      <c r="CH308" s="6">
        <v>134.4</v>
      </c>
      <c r="CI308" s="6">
        <v>135.5</v>
      </c>
      <c r="CJ308" s="6">
        <v>133.19999999999999</v>
      </c>
      <c r="CK308" s="6">
        <v>133.6</v>
      </c>
      <c r="CL308" s="6">
        <v>133.4</v>
      </c>
      <c r="CM308" s="6">
        <v>131.4</v>
      </c>
      <c r="CN308" s="6">
        <v>131.19999999999999</v>
      </c>
      <c r="CO308" s="6">
        <v>132.4</v>
      </c>
      <c r="CP308" s="6">
        <v>133.5</v>
      </c>
      <c r="CQ308" s="6">
        <v>133.1</v>
      </c>
      <c r="CR308" s="6">
        <v>132.5</v>
      </c>
      <c r="CS308" s="6">
        <v>134.19999999999999</v>
      </c>
      <c r="CT308" s="6">
        <v>133.19999999999999</v>
      </c>
      <c r="CU308" s="6">
        <v>135.80000000000001</v>
      </c>
      <c r="CV308" s="6">
        <v>135.80000000000001</v>
      </c>
      <c r="CW308" s="6">
        <v>133.6</v>
      </c>
      <c r="CX308" s="6">
        <v>132.80000000000001</v>
      </c>
      <c r="CY308" s="6">
        <v>132.69999999999999</v>
      </c>
      <c r="CZ308" s="6">
        <v>132.80000000000001</v>
      </c>
      <c r="DA308" s="6">
        <v>133.4</v>
      </c>
      <c r="DB308" s="6">
        <v>132</v>
      </c>
      <c r="DC308" s="6">
        <v>131.30000000000001</v>
      </c>
      <c r="DD308" s="6">
        <v>131.80000000000001</v>
      </c>
      <c r="DE308" s="6">
        <v>131.6</v>
      </c>
      <c r="DF308" s="6">
        <v>132.1</v>
      </c>
      <c r="DG308" s="6">
        <v>133.69999999999999</v>
      </c>
      <c r="DH308" s="6">
        <v>132.69999999999999</v>
      </c>
      <c r="DI308" s="6">
        <v>132.9</v>
      </c>
      <c r="DJ308" s="6">
        <v>132.69999999999999</v>
      </c>
      <c r="DK308" s="6">
        <v>133.30000000000001</v>
      </c>
      <c r="DL308" s="6">
        <v>132.4</v>
      </c>
      <c r="DM308" s="6">
        <v>129.5</v>
      </c>
      <c r="DN308" s="6">
        <v>129.69999999999999</v>
      </c>
      <c r="DO308" s="6">
        <v>132.80000000000001</v>
      </c>
      <c r="DP308" s="6">
        <v>133</v>
      </c>
      <c r="DQ308" s="6">
        <v>132.4</v>
      </c>
      <c r="DR308" s="6">
        <v>131.69999999999999</v>
      </c>
      <c r="DS308" s="6">
        <v>132</v>
      </c>
      <c r="DT308" s="6">
        <v>132.69999999999999</v>
      </c>
    </row>
    <row r="309" spans="1:124" x14ac:dyDescent="0.25">
      <c r="A309" s="4" t="s">
        <v>641</v>
      </c>
      <c r="B309" s="4" t="s">
        <v>642</v>
      </c>
      <c r="C309" s="5">
        <v>1.0019999999999999E-2</v>
      </c>
      <c r="D309" s="6">
        <v>102.4</v>
      </c>
      <c r="E309" s="6">
        <v>110.8</v>
      </c>
      <c r="F309" s="6">
        <v>99.4</v>
      </c>
      <c r="G309" s="6">
        <v>105.3</v>
      </c>
      <c r="H309" s="6">
        <v>103.7</v>
      </c>
      <c r="I309" s="6">
        <v>103.5</v>
      </c>
      <c r="J309" s="6">
        <v>115</v>
      </c>
      <c r="K309" s="6">
        <v>110.2</v>
      </c>
      <c r="L309" s="6">
        <v>110.5</v>
      </c>
      <c r="M309" s="6">
        <v>110.8</v>
      </c>
      <c r="N309" s="6">
        <v>117.9</v>
      </c>
      <c r="O309" s="6">
        <v>120.8</v>
      </c>
      <c r="P309" s="6">
        <v>128.5</v>
      </c>
      <c r="Q309" s="6">
        <v>123.9</v>
      </c>
      <c r="R309" s="6">
        <v>129.5</v>
      </c>
      <c r="S309" s="6">
        <v>128</v>
      </c>
      <c r="T309" s="6">
        <v>122.4</v>
      </c>
      <c r="U309" s="6">
        <v>124.2</v>
      </c>
      <c r="V309" s="6">
        <v>129</v>
      </c>
      <c r="W309" s="6">
        <v>136.80000000000001</v>
      </c>
      <c r="X309" s="6">
        <v>119.6</v>
      </c>
      <c r="Y309" s="6">
        <v>131.1</v>
      </c>
      <c r="Z309" s="6">
        <v>123.9</v>
      </c>
      <c r="AA309" s="6">
        <v>126.9</v>
      </c>
      <c r="AB309" s="6">
        <v>133.80000000000001</v>
      </c>
      <c r="AC309" s="6">
        <v>134</v>
      </c>
      <c r="AD309" s="6">
        <v>132.1</v>
      </c>
      <c r="AE309" s="6">
        <v>124.3</v>
      </c>
      <c r="AF309" s="6">
        <v>128.4</v>
      </c>
      <c r="AG309" s="6">
        <v>133.4</v>
      </c>
      <c r="AH309" s="6">
        <v>135.19999999999999</v>
      </c>
      <c r="AI309" s="6">
        <v>130.5</v>
      </c>
      <c r="AJ309" s="6">
        <v>132.5</v>
      </c>
      <c r="AK309" s="6">
        <v>134.30000000000001</v>
      </c>
      <c r="AL309" s="6">
        <v>127.4</v>
      </c>
      <c r="AM309" s="6">
        <v>133.69999999999999</v>
      </c>
      <c r="AN309" s="6">
        <v>130.30000000000001</v>
      </c>
      <c r="AO309" s="6">
        <v>136.9</v>
      </c>
      <c r="AP309" s="6">
        <v>132.69999999999999</v>
      </c>
      <c r="AQ309" s="6">
        <v>140.4</v>
      </c>
      <c r="AR309" s="6">
        <v>152.80000000000001</v>
      </c>
      <c r="AS309" s="6">
        <v>139.1</v>
      </c>
      <c r="AT309" s="6">
        <v>139.5</v>
      </c>
      <c r="AU309" s="6">
        <v>152.5</v>
      </c>
      <c r="AV309" s="6">
        <v>135.6</v>
      </c>
      <c r="AW309" s="6">
        <v>147.5</v>
      </c>
      <c r="AX309" s="6">
        <v>154.30000000000001</v>
      </c>
      <c r="AY309" s="6">
        <v>154.9</v>
      </c>
      <c r="AZ309" s="6">
        <v>136</v>
      </c>
      <c r="BA309" s="6">
        <v>138.5</v>
      </c>
      <c r="BB309" s="6">
        <v>150.4</v>
      </c>
      <c r="BC309" s="6">
        <v>150.4</v>
      </c>
      <c r="BD309" s="6">
        <v>157.80000000000001</v>
      </c>
      <c r="BE309" s="6">
        <v>151.80000000000001</v>
      </c>
      <c r="BF309" s="6">
        <v>144.19999999999999</v>
      </c>
      <c r="BG309" s="6">
        <v>137.19999999999999</v>
      </c>
      <c r="BH309" s="6">
        <v>147.4</v>
      </c>
      <c r="BI309" s="6">
        <v>145.19999999999999</v>
      </c>
      <c r="BJ309" s="6">
        <v>147</v>
      </c>
      <c r="BK309" s="6">
        <v>146.80000000000001</v>
      </c>
      <c r="BL309" s="6">
        <v>145.5</v>
      </c>
      <c r="BM309" s="6">
        <v>149</v>
      </c>
      <c r="BN309" s="6">
        <v>133.80000000000001</v>
      </c>
      <c r="BO309" s="6">
        <v>134</v>
      </c>
      <c r="BP309" s="6">
        <v>132.69999999999999</v>
      </c>
      <c r="BQ309" s="6">
        <v>132.4</v>
      </c>
      <c r="BR309" s="6">
        <v>132.4</v>
      </c>
      <c r="BS309" s="6">
        <v>136.80000000000001</v>
      </c>
      <c r="BT309" s="6">
        <v>135.1</v>
      </c>
      <c r="BU309" s="6">
        <v>134.69999999999999</v>
      </c>
      <c r="BV309" s="6">
        <v>136.4</v>
      </c>
      <c r="BW309" s="6">
        <v>138</v>
      </c>
      <c r="BX309" s="6">
        <v>139.5</v>
      </c>
      <c r="BY309" s="6">
        <v>140.69999999999999</v>
      </c>
      <c r="BZ309" s="6">
        <v>140.69999999999999</v>
      </c>
      <c r="CA309" s="6">
        <v>140.30000000000001</v>
      </c>
      <c r="CB309" s="6">
        <v>139.5</v>
      </c>
      <c r="CC309" s="6">
        <v>139.5</v>
      </c>
      <c r="CD309" s="6">
        <v>139.5</v>
      </c>
      <c r="CE309" s="6">
        <v>139.5</v>
      </c>
      <c r="CF309" s="6">
        <v>139.5</v>
      </c>
      <c r="CG309" s="6">
        <v>137.30000000000001</v>
      </c>
      <c r="CH309" s="6">
        <v>137.30000000000001</v>
      </c>
      <c r="CI309" s="6">
        <v>138.80000000000001</v>
      </c>
      <c r="CJ309" s="6">
        <v>139.4</v>
      </c>
      <c r="CK309" s="6">
        <v>139.9</v>
      </c>
      <c r="CL309" s="6">
        <v>139.9</v>
      </c>
      <c r="CM309" s="6">
        <v>140.19999999999999</v>
      </c>
      <c r="CN309" s="6">
        <v>140.19999999999999</v>
      </c>
      <c r="CO309" s="6">
        <v>140.4</v>
      </c>
      <c r="CP309" s="6">
        <v>140.19999999999999</v>
      </c>
      <c r="CQ309" s="6">
        <v>140.19999999999999</v>
      </c>
      <c r="CR309" s="6">
        <v>141</v>
      </c>
      <c r="CS309" s="6">
        <v>141.69999999999999</v>
      </c>
      <c r="CT309" s="6">
        <v>141</v>
      </c>
      <c r="CU309" s="6">
        <v>141.5</v>
      </c>
      <c r="CV309" s="6">
        <v>141.30000000000001</v>
      </c>
      <c r="CW309" s="6">
        <v>140.9</v>
      </c>
      <c r="CX309" s="6">
        <v>140.9</v>
      </c>
      <c r="CY309" s="6">
        <v>143</v>
      </c>
      <c r="CZ309" s="6">
        <v>143.30000000000001</v>
      </c>
      <c r="DA309" s="6">
        <v>143.1</v>
      </c>
      <c r="DB309" s="6">
        <v>142.5</v>
      </c>
      <c r="DC309" s="6">
        <v>142</v>
      </c>
      <c r="DD309" s="6">
        <v>141</v>
      </c>
      <c r="DE309" s="6">
        <v>140.5</v>
      </c>
      <c r="DF309" s="6">
        <v>139.69999999999999</v>
      </c>
      <c r="DG309" s="6">
        <v>137.6</v>
      </c>
      <c r="DH309" s="6">
        <v>134.69999999999999</v>
      </c>
      <c r="DI309" s="6">
        <v>139.80000000000001</v>
      </c>
      <c r="DJ309" s="6">
        <v>140</v>
      </c>
      <c r="DK309" s="6">
        <v>136.6</v>
      </c>
      <c r="DL309" s="6">
        <v>135.9</v>
      </c>
      <c r="DM309" s="6">
        <v>136.5</v>
      </c>
      <c r="DN309" s="6">
        <v>134.1</v>
      </c>
      <c r="DO309" s="6">
        <v>134.19999999999999</v>
      </c>
      <c r="DP309" s="6">
        <v>134</v>
      </c>
      <c r="DQ309" s="6">
        <v>132.6</v>
      </c>
      <c r="DR309" s="6">
        <v>134.6</v>
      </c>
      <c r="DS309" s="6">
        <v>134.6</v>
      </c>
      <c r="DT309" s="6">
        <v>135.80000000000001</v>
      </c>
    </row>
    <row r="310" spans="1:124" x14ac:dyDescent="0.25">
      <c r="A310" s="4" t="s">
        <v>643</v>
      </c>
      <c r="B310" s="4" t="s">
        <v>644</v>
      </c>
      <c r="C310" s="5">
        <v>0.31785000000000002</v>
      </c>
      <c r="D310" s="6">
        <v>103</v>
      </c>
      <c r="E310" s="6">
        <v>103.9</v>
      </c>
      <c r="F310" s="6">
        <v>104.6</v>
      </c>
      <c r="G310" s="6">
        <v>104.8</v>
      </c>
      <c r="H310" s="6">
        <v>105.6</v>
      </c>
      <c r="I310" s="6">
        <v>104.4</v>
      </c>
      <c r="J310" s="6">
        <v>104</v>
      </c>
      <c r="K310" s="6">
        <v>104.1</v>
      </c>
      <c r="L310" s="6">
        <v>104.1</v>
      </c>
      <c r="M310" s="6">
        <v>104.1</v>
      </c>
      <c r="N310" s="6">
        <v>105.3</v>
      </c>
      <c r="O310" s="6">
        <v>104.8</v>
      </c>
      <c r="P310" s="6">
        <v>106.7</v>
      </c>
      <c r="Q310" s="6">
        <v>107.9</v>
      </c>
      <c r="R310" s="6">
        <v>108.5</v>
      </c>
      <c r="S310" s="6">
        <v>109.4</v>
      </c>
      <c r="T310" s="6">
        <v>112</v>
      </c>
      <c r="U310" s="6">
        <v>112.5</v>
      </c>
      <c r="V310" s="6">
        <v>111.5</v>
      </c>
      <c r="W310" s="6">
        <v>111.5</v>
      </c>
      <c r="X310" s="6">
        <v>112.2</v>
      </c>
      <c r="Y310" s="6">
        <v>111.9</v>
      </c>
      <c r="Z310" s="6">
        <v>111.6</v>
      </c>
      <c r="AA310" s="6">
        <v>111.8</v>
      </c>
      <c r="AB310" s="6">
        <v>115.7</v>
      </c>
      <c r="AC310" s="6">
        <v>115.2</v>
      </c>
      <c r="AD310" s="6">
        <v>116.6</v>
      </c>
      <c r="AE310" s="6">
        <v>116.2</v>
      </c>
      <c r="AF310" s="6">
        <v>116.9</v>
      </c>
      <c r="AG310" s="6">
        <v>115.2</v>
      </c>
      <c r="AH310" s="6">
        <v>116.9</v>
      </c>
      <c r="AI310" s="6">
        <v>116.3</v>
      </c>
      <c r="AJ310" s="6">
        <v>114.7</v>
      </c>
      <c r="AK310" s="6">
        <v>114.6</v>
      </c>
      <c r="AL310" s="6">
        <v>113.7</v>
      </c>
      <c r="AM310" s="6">
        <v>113.3</v>
      </c>
      <c r="AN310" s="6">
        <v>113.3</v>
      </c>
      <c r="AO310" s="6">
        <v>114.7</v>
      </c>
      <c r="AP310" s="6">
        <v>117.2</v>
      </c>
      <c r="AQ310" s="6">
        <v>118.2</v>
      </c>
      <c r="AR310" s="6">
        <v>118.2</v>
      </c>
      <c r="AS310" s="6">
        <v>117.8</v>
      </c>
      <c r="AT310" s="6">
        <v>116.8</v>
      </c>
      <c r="AU310" s="6">
        <v>116.8</v>
      </c>
      <c r="AV310" s="6">
        <v>118.1</v>
      </c>
      <c r="AW310" s="6">
        <v>120</v>
      </c>
      <c r="AX310" s="6">
        <v>119.8</v>
      </c>
      <c r="AY310" s="6">
        <v>120</v>
      </c>
      <c r="AZ310" s="6">
        <v>122.4</v>
      </c>
      <c r="BA310" s="6">
        <v>122.1</v>
      </c>
      <c r="BB310" s="6">
        <v>122.4</v>
      </c>
      <c r="BC310" s="6">
        <v>123.6</v>
      </c>
      <c r="BD310" s="6">
        <v>121.7</v>
      </c>
      <c r="BE310" s="6">
        <v>123.6</v>
      </c>
      <c r="BF310" s="6">
        <v>121.9</v>
      </c>
      <c r="BG310" s="6">
        <v>122.2</v>
      </c>
      <c r="BH310" s="6">
        <v>119.7</v>
      </c>
      <c r="BI310" s="6">
        <v>119.2</v>
      </c>
      <c r="BJ310" s="6">
        <v>119.5</v>
      </c>
      <c r="BK310" s="6">
        <v>119.1</v>
      </c>
      <c r="BL310" s="6">
        <v>119.4</v>
      </c>
      <c r="BM310" s="6">
        <v>119.9</v>
      </c>
      <c r="BN310" s="6">
        <v>120</v>
      </c>
      <c r="BO310" s="6">
        <v>121.9</v>
      </c>
      <c r="BP310" s="6">
        <v>121.8</v>
      </c>
      <c r="BQ310" s="6">
        <v>121.8</v>
      </c>
      <c r="BR310" s="6">
        <v>121.2</v>
      </c>
      <c r="BS310" s="6">
        <v>121.7</v>
      </c>
      <c r="BT310" s="6">
        <v>122.8</v>
      </c>
      <c r="BU310" s="6">
        <v>122.8</v>
      </c>
      <c r="BV310" s="6">
        <v>123.2</v>
      </c>
      <c r="BW310" s="6">
        <v>123.1</v>
      </c>
      <c r="BX310" s="6">
        <v>123.6</v>
      </c>
      <c r="BY310" s="6">
        <v>122.5</v>
      </c>
      <c r="BZ310" s="6">
        <v>123.1</v>
      </c>
      <c r="CA310" s="6">
        <v>123.8</v>
      </c>
      <c r="CB310" s="6">
        <v>123.6</v>
      </c>
      <c r="CC310" s="6">
        <v>124.4</v>
      </c>
      <c r="CD310" s="6">
        <v>123.2</v>
      </c>
      <c r="CE310" s="6">
        <v>123.2</v>
      </c>
      <c r="CF310" s="6">
        <v>123.2</v>
      </c>
      <c r="CG310" s="6">
        <v>124</v>
      </c>
      <c r="CH310" s="6">
        <v>123.5</v>
      </c>
      <c r="CI310" s="6">
        <v>123.8</v>
      </c>
      <c r="CJ310" s="6">
        <v>122.5</v>
      </c>
      <c r="CK310" s="6">
        <v>120.9</v>
      </c>
      <c r="CL310" s="6">
        <v>120</v>
      </c>
      <c r="CM310" s="6">
        <v>119.7</v>
      </c>
      <c r="CN310" s="6">
        <v>119.9</v>
      </c>
      <c r="CO310" s="6">
        <v>120.8</v>
      </c>
      <c r="CP310" s="6">
        <v>120</v>
      </c>
      <c r="CQ310" s="6">
        <v>121.1</v>
      </c>
      <c r="CR310" s="6">
        <v>120.4</v>
      </c>
      <c r="CS310" s="6">
        <v>119.8</v>
      </c>
      <c r="CT310" s="6">
        <v>119.9</v>
      </c>
      <c r="CU310" s="6">
        <v>118.9</v>
      </c>
      <c r="CV310" s="6">
        <v>119</v>
      </c>
      <c r="CW310" s="6">
        <v>119.9</v>
      </c>
      <c r="CX310" s="6">
        <v>119.6</v>
      </c>
      <c r="CY310" s="6">
        <v>119.7</v>
      </c>
      <c r="CZ310" s="6">
        <v>120.1</v>
      </c>
      <c r="DA310" s="6">
        <v>121.3</v>
      </c>
      <c r="DB310" s="6">
        <v>119.9</v>
      </c>
      <c r="DC310" s="6">
        <v>120.9</v>
      </c>
      <c r="DD310" s="6">
        <v>121.8</v>
      </c>
      <c r="DE310" s="6">
        <v>122.1</v>
      </c>
      <c r="DF310" s="6">
        <v>121.2</v>
      </c>
      <c r="DG310" s="6">
        <v>121.7</v>
      </c>
      <c r="DH310" s="6">
        <v>122.2</v>
      </c>
      <c r="DI310" s="6">
        <v>122.4</v>
      </c>
      <c r="DJ310" s="6">
        <v>119.1</v>
      </c>
      <c r="DK310" s="6">
        <v>118.5</v>
      </c>
      <c r="DL310" s="6">
        <v>120.3</v>
      </c>
      <c r="DM310" s="6">
        <v>120.3</v>
      </c>
      <c r="DN310" s="6">
        <v>120.5</v>
      </c>
      <c r="DO310" s="6">
        <v>120.6</v>
      </c>
      <c r="DP310" s="6">
        <v>121.4</v>
      </c>
      <c r="DQ310" s="6">
        <v>122.4</v>
      </c>
      <c r="DR310" s="6">
        <v>122.1</v>
      </c>
      <c r="DS310" s="6">
        <v>122.3</v>
      </c>
      <c r="DT310" s="6">
        <v>121.8</v>
      </c>
    </row>
    <row r="311" spans="1:124" x14ac:dyDescent="0.25">
      <c r="A311" s="4" t="s">
        <v>645</v>
      </c>
      <c r="B311" s="4" t="s">
        <v>646</v>
      </c>
      <c r="C311" s="5">
        <v>0.20737</v>
      </c>
      <c r="D311" s="6">
        <v>102.5</v>
      </c>
      <c r="E311" s="6">
        <v>103.3</v>
      </c>
      <c r="F311" s="6">
        <v>104.9</v>
      </c>
      <c r="G311" s="6">
        <v>103.8</v>
      </c>
      <c r="H311" s="6">
        <v>104.5</v>
      </c>
      <c r="I311" s="6">
        <v>103.4</v>
      </c>
      <c r="J311" s="6">
        <v>102</v>
      </c>
      <c r="K311" s="6">
        <v>102.8</v>
      </c>
      <c r="L311" s="6">
        <v>102.8</v>
      </c>
      <c r="M311" s="6">
        <v>102.5</v>
      </c>
      <c r="N311" s="6">
        <v>103.9</v>
      </c>
      <c r="O311" s="6">
        <v>104</v>
      </c>
      <c r="P311" s="6">
        <v>105.8</v>
      </c>
      <c r="Q311" s="6">
        <v>107.8</v>
      </c>
      <c r="R311" s="6">
        <v>108.8</v>
      </c>
      <c r="S311" s="6">
        <v>109.5</v>
      </c>
      <c r="T311" s="6">
        <v>112.9</v>
      </c>
      <c r="U311" s="6">
        <v>114.5</v>
      </c>
      <c r="V311" s="6">
        <v>111.5</v>
      </c>
      <c r="W311" s="6">
        <v>112</v>
      </c>
      <c r="X311" s="6">
        <v>112.4</v>
      </c>
      <c r="Y311" s="6">
        <v>112.3</v>
      </c>
      <c r="Z311" s="6">
        <v>111.6</v>
      </c>
      <c r="AA311" s="6">
        <v>112.3</v>
      </c>
      <c r="AB311" s="6">
        <v>116.1</v>
      </c>
      <c r="AC311" s="6">
        <v>115.3</v>
      </c>
      <c r="AD311" s="6">
        <v>116.6</v>
      </c>
      <c r="AE311" s="6">
        <v>116</v>
      </c>
      <c r="AF311" s="6">
        <v>117.5</v>
      </c>
      <c r="AG311" s="6">
        <v>115.4</v>
      </c>
      <c r="AH311" s="6">
        <v>117.5</v>
      </c>
      <c r="AI311" s="6">
        <v>116.6</v>
      </c>
      <c r="AJ311" s="6">
        <v>114.8</v>
      </c>
      <c r="AK311" s="6">
        <v>113.8</v>
      </c>
      <c r="AL311" s="6">
        <v>112.1</v>
      </c>
      <c r="AM311" s="6">
        <v>111.2</v>
      </c>
      <c r="AN311" s="6">
        <v>111.2</v>
      </c>
      <c r="AO311" s="6">
        <v>113.1</v>
      </c>
      <c r="AP311" s="6">
        <v>116.5</v>
      </c>
      <c r="AQ311" s="6">
        <v>118</v>
      </c>
      <c r="AR311" s="6">
        <v>118.2</v>
      </c>
      <c r="AS311" s="6">
        <v>118.4</v>
      </c>
      <c r="AT311" s="6">
        <v>117.1</v>
      </c>
      <c r="AU311" s="6">
        <v>116.9</v>
      </c>
      <c r="AV311" s="6">
        <v>118.5</v>
      </c>
      <c r="AW311" s="6">
        <v>121.5</v>
      </c>
      <c r="AX311" s="6">
        <v>121.4</v>
      </c>
      <c r="AY311" s="6">
        <v>121.6</v>
      </c>
      <c r="AZ311" s="6">
        <v>125.1</v>
      </c>
      <c r="BA311" s="6">
        <v>124.6</v>
      </c>
      <c r="BB311" s="6">
        <v>124.9</v>
      </c>
      <c r="BC311" s="6">
        <v>126.3</v>
      </c>
      <c r="BD311" s="6">
        <v>123.8</v>
      </c>
      <c r="BE311" s="6">
        <v>126.8</v>
      </c>
      <c r="BF311" s="6">
        <v>124.8</v>
      </c>
      <c r="BG311" s="6">
        <v>124.8</v>
      </c>
      <c r="BH311" s="6">
        <v>120.9</v>
      </c>
      <c r="BI311" s="6">
        <v>120.2</v>
      </c>
      <c r="BJ311" s="6">
        <v>120.6</v>
      </c>
      <c r="BK311" s="6">
        <v>119.9</v>
      </c>
      <c r="BL311" s="6">
        <v>119.4</v>
      </c>
      <c r="BM311" s="6">
        <v>120.1</v>
      </c>
      <c r="BN311" s="6">
        <v>119.9</v>
      </c>
      <c r="BO311" s="6">
        <v>123.2</v>
      </c>
      <c r="BP311" s="6">
        <v>122.9</v>
      </c>
      <c r="BQ311" s="6">
        <v>122.6</v>
      </c>
      <c r="BR311" s="6">
        <v>121.6</v>
      </c>
      <c r="BS311" s="6">
        <v>122.5</v>
      </c>
      <c r="BT311" s="6">
        <v>124</v>
      </c>
      <c r="BU311" s="6">
        <v>124</v>
      </c>
      <c r="BV311" s="6">
        <v>124.7</v>
      </c>
      <c r="BW311" s="6">
        <v>124.7</v>
      </c>
      <c r="BX311" s="6">
        <v>125.3</v>
      </c>
      <c r="BY311" s="6">
        <v>123.5</v>
      </c>
      <c r="BZ311" s="6">
        <v>124.8</v>
      </c>
      <c r="CA311" s="6">
        <v>125.4</v>
      </c>
      <c r="CB311" s="6">
        <v>125</v>
      </c>
      <c r="CC311" s="6">
        <v>126.1</v>
      </c>
      <c r="CD311" s="6">
        <v>124.3</v>
      </c>
      <c r="CE311" s="6">
        <v>124.6</v>
      </c>
      <c r="CF311" s="6">
        <v>124.4</v>
      </c>
      <c r="CG311" s="6">
        <v>125.7</v>
      </c>
      <c r="CH311" s="6">
        <v>124.9</v>
      </c>
      <c r="CI311" s="6">
        <v>125.3</v>
      </c>
      <c r="CJ311" s="6">
        <v>123.2</v>
      </c>
      <c r="CK311" s="6">
        <v>120.9</v>
      </c>
      <c r="CL311" s="6">
        <v>119.6</v>
      </c>
      <c r="CM311" s="6">
        <v>119.2</v>
      </c>
      <c r="CN311" s="6">
        <v>119.6</v>
      </c>
      <c r="CO311" s="6">
        <v>120.8</v>
      </c>
      <c r="CP311" s="6">
        <v>119.8</v>
      </c>
      <c r="CQ311" s="6">
        <v>121.5</v>
      </c>
      <c r="CR311" s="6">
        <v>120.1</v>
      </c>
      <c r="CS311" s="6">
        <v>118.9</v>
      </c>
      <c r="CT311" s="6">
        <v>118.6</v>
      </c>
      <c r="CU311" s="6">
        <v>117.5</v>
      </c>
      <c r="CV311" s="6">
        <v>117.7</v>
      </c>
      <c r="CW311" s="6">
        <v>119.7</v>
      </c>
      <c r="CX311" s="6">
        <v>118.8</v>
      </c>
      <c r="CY311" s="6">
        <v>120.4</v>
      </c>
      <c r="CZ311" s="6">
        <v>120.5</v>
      </c>
      <c r="DA311" s="6">
        <v>121.3</v>
      </c>
      <c r="DB311" s="6">
        <v>119.7</v>
      </c>
      <c r="DC311" s="6">
        <v>120.8</v>
      </c>
      <c r="DD311" s="6">
        <v>121.3</v>
      </c>
      <c r="DE311" s="6">
        <v>121.6</v>
      </c>
      <c r="DF311" s="6">
        <v>119.4</v>
      </c>
      <c r="DG311" s="6">
        <v>119</v>
      </c>
      <c r="DH311" s="6">
        <v>118.4</v>
      </c>
      <c r="DI311" s="6">
        <v>118.7</v>
      </c>
      <c r="DJ311" s="6">
        <v>114.1</v>
      </c>
      <c r="DK311" s="6">
        <v>114.1</v>
      </c>
      <c r="DL311" s="6">
        <v>116.1</v>
      </c>
      <c r="DM311" s="6">
        <v>115.6</v>
      </c>
      <c r="DN311" s="6">
        <v>115.7</v>
      </c>
      <c r="DO311" s="6">
        <v>115.4</v>
      </c>
      <c r="DP311" s="6">
        <v>116.9</v>
      </c>
      <c r="DQ311" s="6">
        <v>117.2</v>
      </c>
      <c r="DR311" s="6">
        <v>116.8</v>
      </c>
      <c r="DS311" s="6">
        <v>117.4</v>
      </c>
      <c r="DT311" s="6">
        <v>117.4</v>
      </c>
    </row>
    <row r="312" spans="1:124" x14ac:dyDescent="0.25">
      <c r="A312" s="4" t="s">
        <v>647</v>
      </c>
      <c r="B312" s="4" t="s">
        <v>648</v>
      </c>
      <c r="C312" s="5">
        <v>1.651E-2</v>
      </c>
      <c r="D312" s="6">
        <v>99.8</v>
      </c>
      <c r="E312" s="6">
        <v>102.4</v>
      </c>
      <c r="F312" s="6">
        <v>99.4</v>
      </c>
      <c r="G312" s="6">
        <v>100.8</v>
      </c>
      <c r="H312" s="6">
        <v>102.2</v>
      </c>
      <c r="I312" s="6">
        <v>101.3</v>
      </c>
      <c r="J312" s="6">
        <v>104.6</v>
      </c>
      <c r="K312" s="6">
        <v>101.1</v>
      </c>
      <c r="L312" s="6">
        <v>101.9</v>
      </c>
      <c r="M312" s="6">
        <v>104.6</v>
      </c>
      <c r="N312" s="6">
        <v>105.4</v>
      </c>
      <c r="O312" s="6">
        <v>105.9</v>
      </c>
      <c r="P312" s="6">
        <v>111.1</v>
      </c>
      <c r="Q312" s="6">
        <v>110.4</v>
      </c>
      <c r="R312" s="6">
        <v>107.7</v>
      </c>
      <c r="S312" s="6">
        <v>108.8</v>
      </c>
      <c r="T312" s="6">
        <v>108.7</v>
      </c>
      <c r="U312" s="6">
        <v>109.4</v>
      </c>
      <c r="V312" s="6">
        <v>111.2</v>
      </c>
      <c r="W312" s="6">
        <v>112.4</v>
      </c>
      <c r="X312" s="6">
        <v>112.7</v>
      </c>
      <c r="Y312" s="6">
        <v>115.1</v>
      </c>
      <c r="Z312" s="6">
        <v>111</v>
      </c>
      <c r="AA312" s="6">
        <v>109.1</v>
      </c>
      <c r="AB312" s="6">
        <v>116.3</v>
      </c>
      <c r="AC312" s="6">
        <v>112.7</v>
      </c>
      <c r="AD312" s="6">
        <v>115.1</v>
      </c>
      <c r="AE312" s="6">
        <v>112.9</v>
      </c>
      <c r="AF312" s="6">
        <v>112.8</v>
      </c>
      <c r="AG312" s="6">
        <v>113.9</v>
      </c>
      <c r="AH312" s="6">
        <v>113.6</v>
      </c>
      <c r="AI312" s="6">
        <v>113.4</v>
      </c>
      <c r="AJ312" s="6">
        <v>114.8</v>
      </c>
      <c r="AK312" s="6">
        <v>117.5</v>
      </c>
      <c r="AL312" s="6">
        <v>113.6</v>
      </c>
      <c r="AM312" s="6">
        <v>113.7</v>
      </c>
      <c r="AN312" s="6">
        <v>118.9</v>
      </c>
      <c r="AO312" s="6">
        <v>117.8</v>
      </c>
      <c r="AP312" s="6">
        <v>121</v>
      </c>
      <c r="AQ312" s="6">
        <v>121</v>
      </c>
      <c r="AR312" s="6">
        <v>119.3</v>
      </c>
      <c r="AS312" s="6">
        <v>113.5</v>
      </c>
      <c r="AT312" s="6">
        <v>109.9</v>
      </c>
      <c r="AU312" s="6">
        <v>108.4</v>
      </c>
      <c r="AV312" s="6">
        <v>112.6</v>
      </c>
      <c r="AW312" s="6">
        <v>114.2</v>
      </c>
      <c r="AX312" s="6">
        <v>113.4</v>
      </c>
      <c r="AY312" s="6">
        <v>113.4</v>
      </c>
      <c r="AZ312" s="6">
        <v>112.2</v>
      </c>
      <c r="BA312" s="6">
        <v>112.3</v>
      </c>
      <c r="BB312" s="6">
        <v>111.1</v>
      </c>
      <c r="BC312" s="6">
        <v>113.6</v>
      </c>
      <c r="BD312" s="6">
        <v>114.3</v>
      </c>
      <c r="BE312" s="6">
        <v>112.3</v>
      </c>
      <c r="BF312" s="6">
        <v>112.7</v>
      </c>
      <c r="BG312" s="6">
        <v>112.8</v>
      </c>
      <c r="BH312" s="6">
        <v>112.9</v>
      </c>
      <c r="BI312" s="6">
        <v>113.5</v>
      </c>
      <c r="BJ312" s="6">
        <v>114</v>
      </c>
      <c r="BK312" s="6">
        <v>114.3</v>
      </c>
      <c r="BL312" s="6">
        <v>114.4</v>
      </c>
      <c r="BM312" s="6">
        <v>114.5</v>
      </c>
      <c r="BN312" s="6">
        <v>114.6</v>
      </c>
      <c r="BO312" s="6">
        <v>114.3</v>
      </c>
      <c r="BP312" s="6">
        <v>115</v>
      </c>
      <c r="BQ312" s="6">
        <v>116</v>
      </c>
      <c r="BR312" s="6">
        <v>116</v>
      </c>
      <c r="BS312" s="6">
        <v>115.8</v>
      </c>
      <c r="BT312" s="6">
        <v>115.9</v>
      </c>
      <c r="BU312" s="6">
        <v>115.9</v>
      </c>
      <c r="BV312" s="6">
        <v>115.9</v>
      </c>
      <c r="BW312" s="6">
        <v>115</v>
      </c>
      <c r="BX312" s="6">
        <v>115.5</v>
      </c>
      <c r="BY312" s="6">
        <v>115.4</v>
      </c>
      <c r="BZ312" s="6">
        <v>116.3</v>
      </c>
      <c r="CA312" s="6">
        <v>115.8</v>
      </c>
      <c r="CB312" s="6">
        <v>115.6</v>
      </c>
      <c r="CC312" s="6">
        <v>115.5</v>
      </c>
      <c r="CD312" s="6">
        <v>114.2</v>
      </c>
      <c r="CE312" s="6">
        <v>114.3</v>
      </c>
      <c r="CF312" s="6">
        <v>114.3</v>
      </c>
      <c r="CG312" s="6">
        <v>114.3</v>
      </c>
      <c r="CH312" s="6">
        <v>115</v>
      </c>
      <c r="CI312" s="6">
        <v>115</v>
      </c>
      <c r="CJ312" s="6">
        <v>114.1</v>
      </c>
      <c r="CK312" s="6">
        <v>110.2</v>
      </c>
      <c r="CL312" s="6">
        <v>110.2</v>
      </c>
      <c r="CM312" s="6">
        <v>110.2</v>
      </c>
      <c r="CN312" s="6">
        <v>110.2</v>
      </c>
      <c r="CO312" s="6">
        <v>110.2</v>
      </c>
      <c r="CP312" s="6">
        <v>110.2</v>
      </c>
      <c r="CQ312" s="6">
        <v>108.6</v>
      </c>
      <c r="CR312" s="6">
        <v>110.2</v>
      </c>
      <c r="CS312" s="6">
        <v>110.2</v>
      </c>
      <c r="CT312" s="6">
        <v>110.3</v>
      </c>
      <c r="CU312" s="6">
        <v>110.3</v>
      </c>
      <c r="CV312" s="6">
        <v>110.2</v>
      </c>
      <c r="CW312" s="6">
        <v>110.2</v>
      </c>
      <c r="CX312" s="6">
        <v>110.3</v>
      </c>
      <c r="CY312" s="6">
        <v>110.3</v>
      </c>
      <c r="CZ312" s="6">
        <v>110.2</v>
      </c>
      <c r="DA312" s="6">
        <v>110.2</v>
      </c>
      <c r="DB312" s="6">
        <v>110.2</v>
      </c>
      <c r="DC312" s="6">
        <v>110.5</v>
      </c>
      <c r="DD312" s="6">
        <v>110.8</v>
      </c>
      <c r="DE312" s="6">
        <v>110.8</v>
      </c>
      <c r="DF312" s="6">
        <v>110.8</v>
      </c>
      <c r="DG312" s="6">
        <v>112.4</v>
      </c>
      <c r="DH312" s="6">
        <v>114.1</v>
      </c>
      <c r="DI312" s="6">
        <v>114.1</v>
      </c>
      <c r="DJ312" s="6">
        <v>114.2</v>
      </c>
      <c r="DK312" s="6">
        <v>101.5</v>
      </c>
      <c r="DL312" s="6">
        <v>101.5</v>
      </c>
      <c r="DM312" s="6">
        <v>101.5</v>
      </c>
      <c r="DN312" s="6">
        <v>101.6</v>
      </c>
      <c r="DO312" s="6">
        <v>101.6</v>
      </c>
      <c r="DP312" s="6">
        <v>100.6</v>
      </c>
      <c r="DQ312" s="6">
        <v>100.9</v>
      </c>
      <c r="DR312" s="6">
        <v>100.9</v>
      </c>
      <c r="DS312" s="6">
        <v>100.9</v>
      </c>
      <c r="DT312" s="6">
        <v>100.9</v>
      </c>
    </row>
    <row r="313" spans="1:124" x14ac:dyDescent="0.25">
      <c r="A313" s="4" t="s">
        <v>649</v>
      </c>
      <c r="B313" s="4" t="s">
        <v>650</v>
      </c>
      <c r="C313" s="5">
        <v>1.281E-2</v>
      </c>
      <c r="D313" s="6">
        <v>104.6</v>
      </c>
      <c r="E313" s="6">
        <v>104.8</v>
      </c>
      <c r="F313" s="6">
        <v>102.7</v>
      </c>
      <c r="G313" s="6">
        <v>106.9</v>
      </c>
      <c r="H313" s="6">
        <v>108</v>
      </c>
      <c r="I313" s="6">
        <v>107</v>
      </c>
      <c r="J313" s="6">
        <v>106.7</v>
      </c>
      <c r="K313" s="6">
        <v>106.7</v>
      </c>
      <c r="L313" s="6">
        <v>107.1</v>
      </c>
      <c r="M313" s="6">
        <v>107.2</v>
      </c>
      <c r="N313" s="6">
        <v>107.3</v>
      </c>
      <c r="O313" s="6">
        <v>106.6</v>
      </c>
      <c r="P313" s="6">
        <v>113.9</v>
      </c>
      <c r="Q313" s="6">
        <v>114.3</v>
      </c>
      <c r="R313" s="6">
        <v>114.3</v>
      </c>
      <c r="S313" s="6">
        <v>114.6</v>
      </c>
      <c r="T313" s="6">
        <v>115.1</v>
      </c>
      <c r="U313" s="6">
        <v>113.8</v>
      </c>
      <c r="V313" s="6">
        <v>114.4</v>
      </c>
      <c r="W313" s="6">
        <v>114</v>
      </c>
      <c r="X313" s="6">
        <v>115.6</v>
      </c>
      <c r="Y313" s="6">
        <v>116</v>
      </c>
      <c r="Z313" s="6">
        <v>116</v>
      </c>
      <c r="AA313" s="6">
        <v>116</v>
      </c>
      <c r="AB313" s="6">
        <v>115.3</v>
      </c>
      <c r="AC313" s="6">
        <v>115.4</v>
      </c>
      <c r="AD313" s="6">
        <v>115.2</v>
      </c>
      <c r="AE313" s="6">
        <v>115.7</v>
      </c>
      <c r="AF313" s="6">
        <v>116.8</v>
      </c>
      <c r="AG313" s="6">
        <v>115.7</v>
      </c>
      <c r="AH313" s="6">
        <v>115.2</v>
      </c>
      <c r="AI313" s="6">
        <v>116.1</v>
      </c>
      <c r="AJ313" s="6">
        <v>117.1</v>
      </c>
      <c r="AK313" s="6">
        <v>116.7</v>
      </c>
      <c r="AL313" s="6">
        <v>117.8</v>
      </c>
      <c r="AM313" s="6">
        <v>116.7</v>
      </c>
      <c r="AN313" s="6">
        <v>117</v>
      </c>
      <c r="AO313" s="6">
        <v>116.7</v>
      </c>
      <c r="AP313" s="6">
        <v>117</v>
      </c>
      <c r="AQ313" s="6">
        <v>117.5</v>
      </c>
      <c r="AR313" s="6">
        <v>117.7</v>
      </c>
      <c r="AS313" s="6">
        <v>117.9</v>
      </c>
      <c r="AT313" s="6">
        <v>118.3</v>
      </c>
      <c r="AU313" s="6">
        <v>119.7</v>
      </c>
      <c r="AV313" s="6">
        <v>119.7</v>
      </c>
      <c r="AW313" s="6">
        <v>119.3</v>
      </c>
      <c r="AX313" s="6">
        <v>118.9</v>
      </c>
      <c r="AY313" s="6">
        <v>118.5</v>
      </c>
      <c r="AZ313" s="6">
        <v>118</v>
      </c>
      <c r="BA313" s="6">
        <v>119.4</v>
      </c>
      <c r="BB313" s="6">
        <v>120.5</v>
      </c>
      <c r="BC313" s="6">
        <v>121.1</v>
      </c>
      <c r="BD313" s="6">
        <v>122.5</v>
      </c>
      <c r="BE313" s="6">
        <v>121.4</v>
      </c>
      <c r="BF313" s="6">
        <v>120.9</v>
      </c>
      <c r="BG313" s="6">
        <v>124.5</v>
      </c>
      <c r="BH313" s="6">
        <v>123.7</v>
      </c>
      <c r="BI313" s="6">
        <v>121.7</v>
      </c>
      <c r="BJ313" s="6">
        <v>121.5</v>
      </c>
      <c r="BK313" s="6">
        <v>122.2</v>
      </c>
      <c r="BL313" s="6">
        <v>125.1</v>
      </c>
      <c r="BM313" s="6">
        <v>128.69999999999999</v>
      </c>
      <c r="BN313" s="6">
        <v>128.69999999999999</v>
      </c>
      <c r="BO313" s="6">
        <v>124.2</v>
      </c>
      <c r="BP313" s="6">
        <v>124.5</v>
      </c>
      <c r="BQ313" s="6">
        <v>126.1</v>
      </c>
      <c r="BR313" s="6">
        <v>125.6</v>
      </c>
      <c r="BS313" s="6">
        <v>126.9</v>
      </c>
      <c r="BT313" s="6">
        <v>127.2</v>
      </c>
      <c r="BU313" s="6">
        <v>126.1</v>
      </c>
      <c r="BV313" s="6">
        <v>129.69999999999999</v>
      </c>
      <c r="BW313" s="6">
        <v>127.1</v>
      </c>
      <c r="BX313" s="6">
        <v>128.1</v>
      </c>
      <c r="BY313" s="6">
        <v>129.19999999999999</v>
      </c>
      <c r="BZ313" s="6">
        <v>129.19999999999999</v>
      </c>
      <c r="CA313" s="6">
        <v>130.4</v>
      </c>
      <c r="CB313" s="6">
        <v>131.1</v>
      </c>
      <c r="CC313" s="6">
        <v>130.9</v>
      </c>
      <c r="CD313" s="6">
        <v>132.19999999999999</v>
      </c>
      <c r="CE313" s="6">
        <v>130.9</v>
      </c>
      <c r="CF313" s="6">
        <v>133.4</v>
      </c>
      <c r="CG313" s="6">
        <v>132.6</v>
      </c>
      <c r="CH313" s="6">
        <v>133.1</v>
      </c>
      <c r="CI313" s="6">
        <v>130.80000000000001</v>
      </c>
      <c r="CJ313" s="6">
        <v>130.6</v>
      </c>
      <c r="CK313" s="6">
        <v>130.6</v>
      </c>
      <c r="CL313" s="6">
        <v>130.19999999999999</v>
      </c>
      <c r="CM313" s="6">
        <v>130.69999999999999</v>
      </c>
      <c r="CN313" s="6">
        <v>131.1</v>
      </c>
      <c r="CO313" s="6">
        <v>133.5</v>
      </c>
      <c r="CP313" s="6">
        <v>133</v>
      </c>
      <c r="CQ313" s="6">
        <v>134.1</v>
      </c>
      <c r="CR313" s="6">
        <v>133.9</v>
      </c>
      <c r="CS313" s="6">
        <v>134.9</v>
      </c>
      <c r="CT313" s="6">
        <v>135.30000000000001</v>
      </c>
      <c r="CU313" s="6">
        <v>135.9</v>
      </c>
      <c r="CV313" s="6">
        <v>135.9</v>
      </c>
      <c r="CW313" s="6">
        <v>132.19999999999999</v>
      </c>
      <c r="CX313" s="6">
        <v>130.5</v>
      </c>
      <c r="CY313" s="6">
        <v>133.6</v>
      </c>
      <c r="CZ313" s="6">
        <v>140.30000000000001</v>
      </c>
      <c r="DA313" s="6">
        <v>141.19999999999999</v>
      </c>
      <c r="DB313" s="6">
        <v>140.30000000000001</v>
      </c>
      <c r="DC313" s="6">
        <v>140.69999999999999</v>
      </c>
      <c r="DD313" s="6">
        <v>140.69999999999999</v>
      </c>
      <c r="DE313" s="6">
        <v>140.69999999999999</v>
      </c>
      <c r="DF313" s="6">
        <v>141</v>
      </c>
      <c r="DG313" s="6">
        <v>143.80000000000001</v>
      </c>
      <c r="DH313" s="6">
        <v>145.30000000000001</v>
      </c>
      <c r="DI313" s="6">
        <v>144</v>
      </c>
      <c r="DJ313" s="6">
        <v>138.5</v>
      </c>
      <c r="DK313" s="6">
        <v>141.4</v>
      </c>
      <c r="DL313" s="6">
        <v>138.80000000000001</v>
      </c>
      <c r="DM313" s="6">
        <v>138.30000000000001</v>
      </c>
      <c r="DN313" s="6">
        <v>139.9</v>
      </c>
      <c r="DO313" s="6">
        <v>140.69999999999999</v>
      </c>
      <c r="DP313" s="6">
        <v>141</v>
      </c>
      <c r="DQ313" s="6">
        <v>142.1</v>
      </c>
      <c r="DR313" s="6">
        <v>141.5</v>
      </c>
      <c r="DS313" s="6">
        <v>140.5</v>
      </c>
      <c r="DT313" s="6">
        <v>140.4</v>
      </c>
    </row>
    <row r="314" spans="1:124" x14ac:dyDescent="0.25">
      <c r="A314" s="4" t="s">
        <v>651</v>
      </c>
      <c r="B314" s="4" t="s">
        <v>652</v>
      </c>
      <c r="C314" s="5">
        <v>6.3820000000000002E-2</v>
      </c>
      <c r="D314" s="6">
        <v>103</v>
      </c>
      <c r="E314" s="6">
        <v>104</v>
      </c>
      <c r="F314" s="6">
        <v>103.7</v>
      </c>
      <c r="G314" s="6">
        <v>107.1</v>
      </c>
      <c r="H314" s="6">
        <v>107.9</v>
      </c>
      <c r="I314" s="6">
        <v>106.1</v>
      </c>
      <c r="J314" s="6">
        <v>107.6</v>
      </c>
      <c r="K314" s="6">
        <v>105.8</v>
      </c>
      <c r="L314" s="6">
        <v>105.8</v>
      </c>
      <c r="M314" s="6">
        <v>106.2</v>
      </c>
      <c r="N314" s="6">
        <v>107.4</v>
      </c>
      <c r="O314" s="6">
        <v>104.5</v>
      </c>
      <c r="P314" s="6">
        <v>103.3</v>
      </c>
      <c r="Q314" s="6">
        <v>103</v>
      </c>
      <c r="R314" s="6">
        <v>102.8</v>
      </c>
      <c r="S314" s="6">
        <v>105</v>
      </c>
      <c r="T314" s="6">
        <v>106.9</v>
      </c>
      <c r="U314" s="6">
        <v>104.4</v>
      </c>
      <c r="V314" s="6">
        <v>108.1</v>
      </c>
      <c r="W314" s="6">
        <v>106.4</v>
      </c>
      <c r="X314" s="6">
        <v>108.2</v>
      </c>
      <c r="Y314" s="6">
        <v>106.2</v>
      </c>
      <c r="Z314" s="6">
        <v>107.6</v>
      </c>
      <c r="AA314" s="6">
        <v>106.3</v>
      </c>
      <c r="AB314" s="6">
        <v>109.8</v>
      </c>
      <c r="AC314" s="6">
        <v>111.5</v>
      </c>
      <c r="AD314" s="6">
        <v>112.9</v>
      </c>
      <c r="AE314" s="6">
        <v>113.7</v>
      </c>
      <c r="AF314" s="6">
        <v>112.5</v>
      </c>
      <c r="AG314" s="6">
        <v>111.2</v>
      </c>
      <c r="AH314" s="6">
        <v>113</v>
      </c>
      <c r="AI314" s="6">
        <v>113.1</v>
      </c>
      <c r="AJ314" s="6">
        <v>110.1</v>
      </c>
      <c r="AK314" s="6">
        <v>111.9</v>
      </c>
      <c r="AL314" s="6">
        <v>113.5</v>
      </c>
      <c r="AM314" s="6">
        <v>114.6</v>
      </c>
      <c r="AN314" s="6">
        <v>112.4</v>
      </c>
      <c r="AO314" s="6">
        <v>113.4</v>
      </c>
      <c r="AP314" s="6">
        <v>113.4</v>
      </c>
      <c r="AQ314" s="6">
        <v>113.7</v>
      </c>
      <c r="AR314" s="6">
        <v>113.9</v>
      </c>
      <c r="AS314" s="6">
        <v>113.9</v>
      </c>
      <c r="AT314" s="6">
        <v>113.9</v>
      </c>
      <c r="AU314" s="6">
        <v>115.4</v>
      </c>
      <c r="AV314" s="6">
        <v>115.4</v>
      </c>
      <c r="AW314" s="6">
        <v>114.9</v>
      </c>
      <c r="AX314" s="6">
        <v>114.7</v>
      </c>
      <c r="AY314" s="6">
        <v>114.6</v>
      </c>
      <c r="AZ314" s="6">
        <v>114.9</v>
      </c>
      <c r="BA314" s="6">
        <v>115.6</v>
      </c>
      <c r="BB314" s="6">
        <v>116.1</v>
      </c>
      <c r="BC314" s="6">
        <v>115.9</v>
      </c>
      <c r="BD314" s="6">
        <v>114.5</v>
      </c>
      <c r="BE314" s="6">
        <v>114.6</v>
      </c>
      <c r="BF314" s="6">
        <v>113.1</v>
      </c>
      <c r="BG314" s="6">
        <v>114.4</v>
      </c>
      <c r="BH314" s="6">
        <v>114.4</v>
      </c>
      <c r="BI314" s="6">
        <v>114.1</v>
      </c>
      <c r="BJ314" s="6">
        <v>114.4</v>
      </c>
      <c r="BK314" s="6">
        <v>114.9</v>
      </c>
      <c r="BL314" s="6">
        <v>116.1</v>
      </c>
      <c r="BM314" s="6">
        <v>115.6</v>
      </c>
      <c r="BN314" s="6">
        <v>116.4</v>
      </c>
      <c r="BO314" s="6">
        <v>115.5</v>
      </c>
      <c r="BP314" s="6">
        <v>116</v>
      </c>
      <c r="BQ314" s="6">
        <v>116.1</v>
      </c>
      <c r="BR314" s="6">
        <v>116.5</v>
      </c>
      <c r="BS314" s="6">
        <v>116</v>
      </c>
      <c r="BT314" s="6">
        <v>116.3</v>
      </c>
      <c r="BU314" s="6">
        <v>116.6</v>
      </c>
      <c r="BV314" s="6">
        <v>115.7</v>
      </c>
      <c r="BW314" s="6">
        <v>116.1</v>
      </c>
      <c r="BX314" s="6">
        <v>116</v>
      </c>
      <c r="BY314" s="6">
        <v>116</v>
      </c>
      <c r="BZ314" s="6">
        <v>115</v>
      </c>
      <c r="CA314" s="6">
        <v>116.5</v>
      </c>
      <c r="CB314" s="6">
        <v>116.5</v>
      </c>
      <c r="CC314" s="6">
        <v>116.2</v>
      </c>
      <c r="CD314" s="6">
        <v>116.4</v>
      </c>
      <c r="CE314" s="6">
        <v>116.1</v>
      </c>
      <c r="CF314" s="6">
        <v>116.4</v>
      </c>
      <c r="CG314" s="6">
        <v>116.2</v>
      </c>
      <c r="CH314" s="6">
        <v>116.3</v>
      </c>
      <c r="CI314" s="6">
        <v>117.1</v>
      </c>
      <c r="CJ314" s="6">
        <v>117.6</v>
      </c>
      <c r="CK314" s="6">
        <v>117.8</v>
      </c>
      <c r="CL314" s="6">
        <v>117.8</v>
      </c>
      <c r="CM314" s="6">
        <v>118.1</v>
      </c>
      <c r="CN314" s="6">
        <v>116.6</v>
      </c>
      <c r="CO314" s="6">
        <v>117</v>
      </c>
      <c r="CP314" s="6">
        <v>116.2</v>
      </c>
      <c r="CQ314" s="6">
        <v>116.6</v>
      </c>
      <c r="CR314" s="6">
        <v>117.3</v>
      </c>
      <c r="CS314" s="6">
        <v>117.7</v>
      </c>
      <c r="CT314" s="6">
        <v>119</v>
      </c>
      <c r="CU314" s="6">
        <v>117.8</v>
      </c>
      <c r="CV314" s="6">
        <v>117.8</v>
      </c>
      <c r="CW314" s="6">
        <v>117.6</v>
      </c>
      <c r="CX314" s="6">
        <v>119.6</v>
      </c>
      <c r="CY314" s="6">
        <v>119.5</v>
      </c>
      <c r="CZ314" s="6">
        <v>119.7</v>
      </c>
      <c r="DA314" s="6">
        <v>122.5</v>
      </c>
      <c r="DB314" s="6">
        <v>121.2</v>
      </c>
      <c r="DC314" s="6">
        <v>122.8</v>
      </c>
      <c r="DD314" s="6">
        <v>124.8</v>
      </c>
      <c r="DE314" s="6">
        <v>125.5</v>
      </c>
      <c r="DF314" s="6">
        <v>128.1</v>
      </c>
      <c r="DG314" s="6">
        <v>130.1</v>
      </c>
      <c r="DH314" s="6">
        <v>133</v>
      </c>
      <c r="DI314" s="6">
        <v>133.69999999999999</v>
      </c>
      <c r="DJ314" s="6">
        <v>133.80000000000001</v>
      </c>
      <c r="DK314" s="6">
        <v>134.80000000000001</v>
      </c>
      <c r="DL314" s="6">
        <v>138</v>
      </c>
      <c r="DM314" s="6">
        <v>138.5</v>
      </c>
      <c r="DN314" s="6">
        <v>139.1</v>
      </c>
      <c r="DO314" s="6">
        <v>139.9</v>
      </c>
      <c r="DP314" s="6">
        <v>139.1</v>
      </c>
      <c r="DQ314" s="6">
        <v>142.1</v>
      </c>
      <c r="DR314" s="6">
        <v>142.19999999999999</v>
      </c>
      <c r="DS314" s="6">
        <v>141.6</v>
      </c>
      <c r="DT314" s="6">
        <v>138.9</v>
      </c>
    </row>
    <row r="315" spans="1:124" x14ac:dyDescent="0.25">
      <c r="A315" s="4" t="s">
        <v>653</v>
      </c>
      <c r="B315" s="4" t="s">
        <v>654</v>
      </c>
      <c r="C315" s="5">
        <v>1.7340000000000001E-2</v>
      </c>
      <c r="D315" s="6">
        <v>111.3</v>
      </c>
      <c r="E315" s="6">
        <v>110.6</v>
      </c>
      <c r="F315" s="6">
        <v>111.1</v>
      </c>
      <c r="G315" s="6">
        <v>110.6</v>
      </c>
      <c r="H315" s="6">
        <v>111.5</v>
      </c>
      <c r="I315" s="6">
        <v>111.6</v>
      </c>
      <c r="J315" s="6">
        <v>113.2</v>
      </c>
      <c r="K315" s="6">
        <v>113.1</v>
      </c>
      <c r="L315" s="6">
        <v>113.1</v>
      </c>
      <c r="M315" s="6">
        <v>112.3</v>
      </c>
      <c r="N315" s="6">
        <v>112.8</v>
      </c>
      <c r="O315" s="6">
        <v>113.8</v>
      </c>
      <c r="P315" s="6">
        <v>119.8</v>
      </c>
      <c r="Q315" s="6">
        <v>119.3</v>
      </c>
      <c r="R315" s="6">
        <v>121.7</v>
      </c>
      <c r="S315" s="6">
        <v>120.8</v>
      </c>
      <c r="T315" s="6">
        <v>122.2</v>
      </c>
      <c r="U315" s="6">
        <v>120.5</v>
      </c>
      <c r="V315" s="6">
        <v>123.1</v>
      </c>
      <c r="W315" s="6">
        <v>120.9</v>
      </c>
      <c r="X315" s="6">
        <v>121</v>
      </c>
      <c r="Y315" s="6">
        <v>122</v>
      </c>
      <c r="Z315" s="6">
        <v>124.1</v>
      </c>
      <c r="AA315" s="6">
        <v>125.6</v>
      </c>
      <c r="AB315" s="6">
        <v>131.6</v>
      </c>
      <c r="AC315" s="6">
        <v>130.1</v>
      </c>
      <c r="AD315" s="6">
        <v>131.80000000000001</v>
      </c>
      <c r="AE315" s="6">
        <v>131.1</v>
      </c>
      <c r="AF315" s="6">
        <v>130.80000000000001</v>
      </c>
      <c r="AG315" s="6">
        <v>128.19999999999999</v>
      </c>
      <c r="AH315" s="6">
        <v>127.9</v>
      </c>
      <c r="AI315" s="6">
        <v>128.1</v>
      </c>
      <c r="AJ315" s="6">
        <v>129.1</v>
      </c>
      <c r="AK315" s="6">
        <v>128.6</v>
      </c>
      <c r="AL315" s="6">
        <v>130.5</v>
      </c>
      <c r="AM315" s="6">
        <v>130.6</v>
      </c>
      <c r="AN315" s="6">
        <v>134.30000000000001</v>
      </c>
      <c r="AO315" s="6">
        <v>133.6</v>
      </c>
      <c r="AP315" s="6">
        <v>135.30000000000001</v>
      </c>
      <c r="AQ315" s="6">
        <v>133.80000000000001</v>
      </c>
      <c r="AR315" s="6">
        <v>132.69999999999999</v>
      </c>
      <c r="AS315" s="6">
        <v>129</v>
      </c>
      <c r="AT315" s="6">
        <v>128.19999999999999</v>
      </c>
      <c r="AU315" s="6">
        <v>126.2</v>
      </c>
      <c r="AV315" s="6">
        <v>128</v>
      </c>
      <c r="AW315" s="6">
        <v>128.30000000000001</v>
      </c>
      <c r="AX315" s="6">
        <v>126.8</v>
      </c>
      <c r="AY315" s="6">
        <v>128.30000000000001</v>
      </c>
      <c r="AZ315" s="6">
        <v>129.80000000000001</v>
      </c>
      <c r="BA315" s="6">
        <v>128</v>
      </c>
      <c r="BB315" s="6">
        <v>128.4</v>
      </c>
      <c r="BC315" s="6">
        <v>130.69999999999999</v>
      </c>
      <c r="BD315" s="6">
        <v>129.1</v>
      </c>
      <c r="BE315" s="6">
        <v>129.9</v>
      </c>
      <c r="BF315" s="6">
        <v>129.6</v>
      </c>
      <c r="BG315" s="6">
        <v>127.4</v>
      </c>
      <c r="BH315" s="6">
        <v>129</v>
      </c>
      <c r="BI315" s="6">
        <v>129.4</v>
      </c>
      <c r="BJ315" s="6">
        <v>129.30000000000001</v>
      </c>
      <c r="BK315" s="6">
        <v>127.7</v>
      </c>
      <c r="BL315" s="6">
        <v>131.5</v>
      </c>
      <c r="BM315" s="6">
        <v>132.19999999999999</v>
      </c>
      <c r="BN315" s="6">
        <v>133.19999999999999</v>
      </c>
      <c r="BO315" s="6">
        <v>134</v>
      </c>
      <c r="BP315" s="6">
        <v>134.30000000000001</v>
      </c>
      <c r="BQ315" s="6">
        <v>134.5</v>
      </c>
      <c r="BR315" s="6">
        <v>135.69999999999999</v>
      </c>
      <c r="BS315" s="6">
        <v>134.80000000000001</v>
      </c>
      <c r="BT315" s="6">
        <v>135.80000000000001</v>
      </c>
      <c r="BU315" s="6">
        <v>136.1</v>
      </c>
      <c r="BV315" s="6">
        <v>135.80000000000001</v>
      </c>
      <c r="BW315" s="6">
        <v>134.80000000000001</v>
      </c>
      <c r="BX315" s="6">
        <v>135.5</v>
      </c>
      <c r="BY315" s="6">
        <v>136.69999999999999</v>
      </c>
      <c r="BZ315" s="6">
        <v>135.19999999999999</v>
      </c>
      <c r="CA315" s="6">
        <v>135</v>
      </c>
      <c r="CB315" s="6">
        <v>136</v>
      </c>
      <c r="CC315" s="6">
        <v>137</v>
      </c>
      <c r="CD315" s="6">
        <v>135.9</v>
      </c>
      <c r="CE315" s="6">
        <v>134.4</v>
      </c>
      <c r="CF315" s="6">
        <v>134.4</v>
      </c>
      <c r="CG315" s="6">
        <v>135.30000000000001</v>
      </c>
      <c r="CH315" s="6">
        <v>134.19999999999999</v>
      </c>
      <c r="CI315" s="6">
        <v>134.1</v>
      </c>
      <c r="CJ315" s="6">
        <v>133.80000000000001</v>
      </c>
      <c r="CK315" s="6">
        <v>134.5</v>
      </c>
      <c r="CL315" s="6">
        <v>133.6</v>
      </c>
      <c r="CM315" s="6">
        <v>133.1</v>
      </c>
      <c r="CN315" s="6">
        <v>136.19999999999999</v>
      </c>
      <c r="CO315" s="6">
        <v>135.19999999999999</v>
      </c>
      <c r="CP315" s="6">
        <v>136.1</v>
      </c>
      <c r="CQ315" s="6">
        <v>135.19999999999999</v>
      </c>
      <c r="CR315" s="6">
        <v>135.1</v>
      </c>
      <c r="CS315" s="6">
        <v>135.19999999999999</v>
      </c>
      <c r="CT315" s="6">
        <v>135.9</v>
      </c>
      <c r="CU315" s="6">
        <v>135.1</v>
      </c>
      <c r="CV315" s="6">
        <v>134.5</v>
      </c>
      <c r="CW315" s="6">
        <v>130.19999999999999</v>
      </c>
      <c r="CX315" s="6">
        <v>130.4</v>
      </c>
      <c r="CY315" s="6">
        <v>110.6</v>
      </c>
      <c r="CZ315" s="6">
        <v>111.5</v>
      </c>
      <c r="DA315" s="6">
        <v>112.3</v>
      </c>
      <c r="DB315" s="6">
        <v>112.5</v>
      </c>
      <c r="DC315" s="6">
        <v>110</v>
      </c>
      <c r="DD315" s="6">
        <v>112.8</v>
      </c>
      <c r="DE315" s="6">
        <v>112</v>
      </c>
      <c r="DF315" s="6">
        <v>112.7</v>
      </c>
      <c r="DG315" s="6">
        <v>115.6</v>
      </c>
      <c r="DH315" s="6">
        <v>119.5</v>
      </c>
      <c r="DI315" s="6">
        <v>115.9</v>
      </c>
      <c r="DJ315" s="6">
        <v>114.6</v>
      </c>
      <c r="DK315" s="6">
        <v>110.4</v>
      </c>
      <c r="DL315" s="6">
        <v>110.4</v>
      </c>
      <c r="DM315" s="6">
        <v>113.9</v>
      </c>
      <c r="DN315" s="6">
        <v>113.5</v>
      </c>
      <c r="DO315" s="6">
        <v>115.7</v>
      </c>
      <c r="DP315" s="6">
        <v>114.9</v>
      </c>
      <c r="DQ315" s="6">
        <v>117.4</v>
      </c>
      <c r="DR315" s="6">
        <v>115.8</v>
      </c>
      <c r="DS315" s="6">
        <v>116.7</v>
      </c>
      <c r="DT315" s="6">
        <v>117.1</v>
      </c>
    </row>
    <row r="316" spans="1:124" x14ac:dyDescent="0.25">
      <c r="A316" s="4" t="s">
        <v>655</v>
      </c>
      <c r="B316" s="4" t="s">
        <v>656</v>
      </c>
      <c r="C316" s="5">
        <v>0.77181</v>
      </c>
      <c r="D316" s="6">
        <v>107</v>
      </c>
      <c r="E316" s="6">
        <v>108.6</v>
      </c>
      <c r="F316" s="6">
        <v>107.3</v>
      </c>
      <c r="G316" s="6">
        <v>108.7</v>
      </c>
      <c r="H316" s="6">
        <v>109.5</v>
      </c>
      <c r="I316" s="6">
        <v>109.9</v>
      </c>
      <c r="J316" s="6">
        <v>111.1</v>
      </c>
      <c r="K316" s="6">
        <v>112.8</v>
      </c>
      <c r="L316" s="6">
        <v>113.3</v>
      </c>
      <c r="M316" s="6">
        <v>114.5</v>
      </c>
      <c r="N316" s="6">
        <v>114.2</v>
      </c>
      <c r="O316" s="6">
        <v>114</v>
      </c>
      <c r="P316" s="6">
        <v>114.8</v>
      </c>
      <c r="Q316" s="6">
        <v>115.3</v>
      </c>
      <c r="R316" s="6">
        <v>116.2</v>
      </c>
      <c r="S316" s="6">
        <v>117.4</v>
      </c>
      <c r="T316" s="6">
        <v>118.5</v>
      </c>
      <c r="U316" s="6">
        <v>118</v>
      </c>
      <c r="V316" s="6">
        <v>117.9</v>
      </c>
      <c r="W316" s="6">
        <v>121.3</v>
      </c>
      <c r="X316" s="6">
        <v>121.1</v>
      </c>
      <c r="Y316" s="6">
        <v>121.6</v>
      </c>
      <c r="Z316" s="6">
        <v>122.2</v>
      </c>
      <c r="AA316" s="6">
        <v>120.8</v>
      </c>
      <c r="AB316" s="6">
        <v>121</v>
      </c>
      <c r="AC316" s="6">
        <v>124.2</v>
      </c>
      <c r="AD316" s="6">
        <v>124.5</v>
      </c>
      <c r="AE316" s="6">
        <v>125.4</v>
      </c>
      <c r="AF316" s="6">
        <v>124.2</v>
      </c>
      <c r="AG316" s="6">
        <v>123.2</v>
      </c>
      <c r="AH316" s="6">
        <v>125.2</v>
      </c>
      <c r="AI316" s="6">
        <v>125.3</v>
      </c>
      <c r="AJ316" s="6">
        <v>125.3</v>
      </c>
      <c r="AK316" s="6">
        <v>125.9</v>
      </c>
      <c r="AL316" s="6">
        <v>124.9</v>
      </c>
      <c r="AM316" s="6">
        <v>125.9</v>
      </c>
      <c r="AN316" s="6">
        <v>125.3</v>
      </c>
      <c r="AO316" s="6">
        <v>131.1</v>
      </c>
      <c r="AP316" s="6">
        <v>131</v>
      </c>
      <c r="AQ316" s="6">
        <v>131.80000000000001</v>
      </c>
      <c r="AR316" s="6">
        <v>131.1</v>
      </c>
      <c r="AS316" s="6">
        <v>130</v>
      </c>
      <c r="AT316" s="6">
        <v>130.5</v>
      </c>
      <c r="AU316" s="6">
        <v>130.5</v>
      </c>
      <c r="AV316" s="6">
        <v>129.4</v>
      </c>
      <c r="AW316" s="6">
        <v>129.30000000000001</v>
      </c>
      <c r="AX316" s="6">
        <v>129.5</v>
      </c>
      <c r="AY316" s="6">
        <v>130.19999999999999</v>
      </c>
      <c r="AZ316" s="6">
        <v>129.80000000000001</v>
      </c>
      <c r="BA316" s="6">
        <v>129.5</v>
      </c>
      <c r="BB316" s="6">
        <v>128.30000000000001</v>
      </c>
      <c r="BC316" s="6">
        <v>129.9</v>
      </c>
      <c r="BD316" s="6">
        <v>130.69999999999999</v>
      </c>
      <c r="BE316" s="6">
        <v>131.80000000000001</v>
      </c>
      <c r="BF316" s="6">
        <v>128.5</v>
      </c>
      <c r="BG316" s="6">
        <v>128.69999999999999</v>
      </c>
      <c r="BH316" s="6">
        <v>129.6</v>
      </c>
      <c r="BI316" s="6">
        <v>130.1</v>
      </c>
      <c r="BJ316" s="6">
        <v>130.69999999999999</v>
      </c>
      <c r="BK316" s="6">
        <v>130</v>
      </c>
      <c r="BL316" s="6">
        <v>130.69999999999999</v>
      </c>
      <c r="BM316" s="6">
        <v>131.1</v>
      </c>
      <c r="BN316" s="6">
        <v>131.80000000000001</v>
      </c>
      <c r="BO316" s="6">
        <v>131.69999999999999</v>
      </c>
      <c r="BP316" s="6">
        <v>132.19999999999999</v>
      </c>
      <c r="BQ316" s="6">
        <v>132.69999999999999</v>
      </c>
      <c r="BR316" s="6">
        <v>131.69999999999999</v>
      </c>
      <c r="BS316" s="6">
        <v>130.6</v>
      </c>
      <c r="BT316" s="6">
        <v>131.4</v>
      </c>
      <c r="BU316" s="6">
        <v>130.6</v>
      </c>
      <c r="BV316" s="6">
        <v>131.6</v>
      </c>
      <c r="BW316" s="6">
        <v>131.4</v>
      </c>
      <c r="BX316" s="6">
        <v>132</v>
      </c>
      <c r="BY316" s="6">
        <v>133.4</v>
      </c>
      <c r="BZ316" s="6">
        <v>132.69999999999999</v>
      </c>
      <c r="CA316" s="6">
        <v>132.4</v>
      </c>
      <c r="CB316" s="6">
        <v>133.30000000000001</v>
      </c>
      <c r="CC316" s="6">
        <v>132.4</v>
      </c>
      <c r="CD316" s="6">
        <v>132.5</v>
      </c>
      <c r="CE316" s="6">
        <v>133.9</v>
      </c>
      <c r="CF316" s="6">
        <v>134.4</v>
      </c>
      <c r="CG316" s="6">
        <v>134.19999999999999</v>
      </c>
      <c r="CH316" s="6">
        <v>136.19999999999999</v>
      </c>
      <c r="CI316" s="6">
        <v>135.1</v>
      </c>
      <c r="CJ316" s="6">
        <v>133.6</v>
      </c>
      <c r="CK316" s="6">
        <v>134.69999999999999</v>
      </c>
      <c r="CL316" s="6">
        <v>134.5</v>
      </c>
      <c r="CM316" s="6">
        <v>135</v>
      </c>
      <c r="CN316" s="6">
        <v>134.30000000000001</v>
      </c>
      <c r="CO316" s="6">
        <v>134.1</v>
      </c>
      <c r="CP316" s="6">
        <v>133.69999999999999</v>
      </c>
      <c r="CQ316" s="6">
        <v>133.1</v>
      </c>
      <c r="CR316" s="6">
        <v>133</v>
      </c>
      <c r="CS316" s="6">
        <v>132.80000000000001</v>
      </c>
      <c r="CT316" s="6">
        <v>132.69999999999999</v>
      </c>
      <c r="CU316" s="6">
        <v>132.80000000000001</v>
      </c>
      <c r="CV316" s="6">
        <v>132.6</v>
      </c>
      <c r="CW316" s="6">
        <v>133.1</v>
      </c>
      <c r="CX316" s="6">
        <v>134.1</v>
      </c>
      <c r="CY316" s="6">
        <v>134.30000000000001</v>
      </c>
      <c r="CZ316" s="6">
        <v>133.6</v>
      </c>
      <c r="DA316" s="6">
        <v>133.9</v>
      </c>
      <c r="DB316" s="6">
        <v>133.69999999999999</v>
      </c>
      <c r="DC316" s="6">
        <v>134.69999999999999</v>
      </c>
      <c r="DD316" s="6">
        <v>135.30000000000001</v>
      </c>
      <c r="DE316" s="6">
        <v>136.30000000000001</v>
      </c>
      <c r="DF316" s="6">
        <v>136.19999999999999</v>
      </c>
      <c r="DG316" s="6">
        <v>137.69999999999999</v>
      </c>
      <c r="DH316" s="6">
        <v>138.4</v>
      </c>
      <c r="DI316" s="6">
        <v>138.30000000000001</v>
      </c>
      <c r="DJ316" s="6">
        <v>138.69999999999999</v>
      </c>
      <c r="DK316" s="6">
        <v>140.19999999999999</v>
      </c>
      <c r="DL316" s="6">
        <v>140.80000000000001</v>
      </c>
      <c r="DM316" s="6">
        <v>140.69999999999999</v>
      </c>
      <c r="DN316" s="6">
        <v>141.4</v>
      </c>
      <c r="DO316" s="6">
        <v>142.1</v>
      </c>
      <c r="DP316" s="6">
        <v>142.5</v>
      </c>
      <c r="DQ316" s="6">
        <v>141.9</v>
      </c>
      <c r="DR316" s="6">
        <v>142.9</v>
      </c>
      <c r="DS316" s="6">
        <v>144.1</v>
      </c>
      <c r="DT316" s="6">
        <v>145</v>
      </c>
    </row>
    <row r="317" spans="1:124" x14ac:dyDescent="0.25">
      <c r="A317" s="4" t="s">
        <v>657</v>
      </c>
      <c r="B317" s="4" t="s">
        <v>658</v>
      </c>
      <c r="C317" s="5">
        <v>0.12417</v>
      </c>
      <c r="D317" s="6">
        <v>109.5</v>
      </c>
      <c r="E317" s="6">
        <v>108.5</v>
      </c>
      <c r="F317" s="6">
        <v>109.1</v>
      </c>
      <c r="G317" s="6">
        <v>113.3</v>
      </c>
      <c r="H317" s="6">
        <v>112.2</v>
      </c>
      <c r="I317" s="6">
        <v>108.3</v>
      </c>
      <c r="J317" s="6">
        <v>107.7</v>
      </c>
      <c r="K317" s="6">
        <v>109.3</v>
      </c>
      <c r="L317" s="6">
        <v>113.9</v>
      </c>
      <c r="M317" s="6">
        <v>111.8</v>
      </c>
      <c r="N317" s="6">
        <v>111.8</v>
      </c>
      <c r="O317" s="6">
        <v>111.8</v>
      </c>
      <c r="P317" s="6">
        <v>112.7</v>
      </c>
      <c r="Q317" s="6">
        <v>111.3</v>
      </c>
      <c r="R317" s="6">
        <v>114</v>
      </c>
      <c r="S317" s="6">
        <v>113.3</v>
      </c>
      <c r="T317" s="6">
        <v>117</v>
      </c>
      <c r="U317" s="6">
        <v>113.1</v>
      </c>
      <c r="V317" s="6">
        <v>117.2</v>
      </c>
      <c r="W317" s="6">
        <v>119.5</v>
      </c>
      <c r="X317" s="6">
        <v>119.2</v>
      </c>
      <c r="Y317" s="6">
        <v>115.1</v>
      </c>
      <c r="Z317" s="6">
        <v>118.3</v>
      </c>
      <c r="AA317" s="6">
        <v>113.1</v>
      </c>
      <c r="AB317" s="6">
        <v>113.8</v>
      </c>
      <c r="AC317" s="6">
        <v>119.8</v>
      </c>
      <c r="AD317" s="6">
        <v>120</v>
      </c>
      <c r="AE317" s="6">
        <v>123.6</v>
      </c>
      <c r="AF317" s="6">
        <v>118.7</v>
      </c>
      <c r="AG317" s="6">
        <v>118.1</v>
      </c>
      <c r="AH317" s="6">
        <v>117.7</v>
      </c>
      <c r="AI317" s="6">
        <v>118.3</v>
      </c>
      <c r="AJ317" s="6">
        <v>118.3</v>
      </c>
      <c r="AK317" s="6">
        <v>117.6</v>
      </c>
      <c r="AL317" s="6">
        <v>125.3</v>
      </c>
      <c r="AM317" s="6">
        <v>122.6</v>
      </c>
      <c r="AN317" s="6">
        <v>118</v>
      </c>
      <c r="AO317" s="6">
        <v>119</v>
      </c>
      <c r="AP317" s="6">
        <v>120.6</v>
      </c>
      <c r="AQ317" s="6">
        <v>120</v>
      </c>
      <c r="AR317" s="6">
        <v>117.4</v>
      </c>
      <c r="AS317" s="6">
        <v>119.1</v>
      </c>
      <c r="AT317" s="6">
        <v>120.1</v>
      </c>
      <c r="AU317" s="6">
        <v>121</v>
      </c>
      <c r="AV317" s="6">
        <v>118.2</v>
      </c>
      <c r="AW317" s="6">
        <v>120.5</v>
      </c>
      <c r="AX317" s="6">
        <v>122.3</v>
      </c>
      <c r="AY317" s="6">
        <v>122.5</v>
      </c>
      <c r="AZ317" s="6">
        <v>121.8</v>
      </c>
      <c r="BA317" s="6">
        <v>123.6</v>
      </c>
      <c r="BB317" s="6">
        <v>123.2</v>
      </c>
      <c r="BC317" s="6">
        <v>126.6</v>
      </c>
      <c r="BD317" s="6">
        <v>124.5</v>
      </c>
      <c r="BE317" s="6">
        <v>124.3</v>
      </c>
      <c r="BF317" s="6">
        <v>122.7</v>
      </c>
      <c r="BG317" s="6">
        <v>120</v>
      </c>
      <c r="BH317" s="6">
        <v>121.8</v>
      </c>
      <c r="BI317" s="6">
        <v>121.6</v>
      </c>
      <c r="BJ317" s="6">
        <v>122.6</v>
      </c>
      <c r="BK317" s="6">
        <v>122</v>
      </c>
      <c r="BL317" s="6">
        <v>120.7</v>
      </c>
      <c r="BM317" s="6">
        <v>121.2</v>
      </c>
      <c r="BN317" s="6">
        <v>119.6</v>
      </c>
      <c r="BO317" s="6">
        <v>119.5</v>
      </c>
      <c r="BP317" s="6">
        <v>120.5</v>
      </c>
      <c r="BQ317" s="6">
        <v>119.1</v>
      </c>
      <c r="BR317" s="6">
        <v>120.9</v>
      </c>
      <c r="BS317" s="6">
        <v>122.9</v>
      </c>
      <c r="BT317" s="6">
        <v>121.2</v>
      </c>
      <c r="BU317" s="6">
        <v>120.3</v>
      </c>
      <c r="BV317" s="6">
        <v>120.1</v>
      </c>
      <c r="BW317" s="6">
        <v>120</v>
      </c>
      <c r="BX317" s="6">
        <v>121.3</v>
      </c>
      <c r="BY317" s="6">
        <v>123.7</v>
      </c>
      <c r="BZ317" s="6">
        <v>123.4</v>
      </c>
      <c r="CA317" s="6">
        <v>122.8</v>
      </c>
      <c r="CB317" s="6">
        <v>122.7</v>
      </c>
      <c r="CC317" s="6">
        <v>122.9</v>
      </c>
      <c r="CD317" s="6">
        <v>123.6</v>
      </c>
      <c r="CE317" s="6">
        <v>127.4</v>
      </c>
      <c r="CF317" s="6">
        <v>127.3</v>
      </c>
      <c r="CG317" s="6">
        <v>125.5</v>
      </c>
      <c r="CH317" s="6">
        <v>127.6</v>
      </c>
      <c r="CI317" s="6">
        <v>126.2</v>
      </c>
      <c r="CJ317" s="6">
        <v>125.6</v>
      </c>
      <c r="CK317" s="6">
        <v>126.4</v>
      </c>
      <c r="CL317" s="6">
        <v>126.2</v>
      </c>
      <c r="CM317" s="6">
        <v>124.9</v>
      </c>
      <c r="CN317" s="6">
        <v>120.1</v>
      </c>
      <c r="CO317" s="6">
        <v>120</v>
      </c>
      <c r="CP317" s="6">
        <v>120.9</v>
      </c>
      <c r="CQ317" s="6">
        <v>121</v>
      </c>
      <c r="CR317" s="6">
        <v>120.5</v>
      </c>
      <c r="CS317" s="6">
        <v>121.1</v>
      </c>
      <c r="CT317" s="6">
        <v>120.1</v>
      </c>
      <c r="CU317" s="6">
        <v>119.7</v>
      </c>
      <c r="CV317" s="6">
        <v>119.8</v>
      </c>
      <c r="CW317" s="6">
        <v>120.2</v>
      </c>
      <c r="CX317" s="6">
        <v>121.1</v>
      </c>
      <c r="CY317" s="6">
        <v>120.2</v>
      </c>
      <c r="CZ317" s="6">
        <v>119.2</v>
      </c>
      <c r="DA317" s="6">
        <v>119</v>
      </c>
      <c r="DB317" s="6">
        <v>120.3</v>
      </c>
      <c r="DC317" s="6">
        <v>120.1</v>
      </c>
      <c r="DD317" s="6">
        <v>121.1</v>
      </c>
      <c r="DE317" s="6">
        <v>122.3</v>
      </c>
      <c r="DF317" s="6">
        <v>121.3</v>
      </c>
      <c r="DG317" s="6">
        <v>123.5</v>
      </c>
      <c r="DH317" s="6">
        <v>124.2</v>
      </c>
      <c r="DI317" s="6">
        <v>123</v>
      </c>
      <c r="DJ317" s="6">
        <v>124.3</v>
      </c>
      <c r="DK317" s="6">
        <v>126.5</v>
      </c>
      <c r="DL317" s="6">
        <v>127.5</v>
      </c>
      <c r="DM317" s="6">
        <v>128.80000000000001</v>
      </c>
      <c r="DN317" s="6">
        <v>130.80000000000001</v>
      </c>
      <c r="DO317" s="6">
        <v>131.4</v>
      </c>
      <c r="DP317" s="6">
        <v>131.19999999999999</v>
      </c>
      <c r="DQ317" s="6">
        <v>132.1</v>
      </c>
      <c r="DR317" s="6">
        <v>132.6</v>
      </c>
      <c r="DS317" s="6">
        <v>135.5</v>
      </c>
      <c r="DT317" s="6">
        <v>133.80000000000001</v>
      </c>
    </row>
    <row r="318" spans="1:124" x14ac:dyDescent="0.25">
      <c r="A318" s="4" t="s">
        <v>659</v>
      </c>
      <c r="B318" s="4" t="s">
        <v>660</v>
      </c>
      <c r="C318" s="5">
        <v>5.4440000000000002E-2</v>
      </c>
      <c r="D318" s="6">
        <v>113.3</v>
      </c>
      <c r="E318" s="6">
        <v>112.4</v>
      </c>
      <c r="F318" s="6">
        <v>111.9</v>
      </c>
      <c r="G318" s="6">
        <v>119.5</v>
      </c>
      <c r="H318" s="6">
        <v>114.7</v>
      </c>
      <c r="I318" s="6">
        <v>108</v>
      </c>
      <c r="J318" s="6">
        <v>102.8</v>
      </c>
      <c r="K318" s="6">
        <v>104.7</v>
      </c>
      <c r="L318" s="6">
        <v>115</v>
      </c>
      <c r="M318" s="6">
        <v>111.7</v>
      </c>
      <c r="N318" s="6">
        <v>109.4</v>
      </c>
      <c r="O318" s="6">
        <v>109.3</v>
      </c>
      <c r="P318" s="6">
        <v>108.8</v>
      </c>
      <c r="Q318" s="6">
        <v>105.4</v>
      </c>
      <c r="R318" s="6">
        <v>112.3</v>
      </c>
      <c r="S318" s="6">
        <v>110.1</v>
      </c>
      <c r="T318" s="6">
        <v>118.3</v>
      </c>
      <c r="U318" s="6">
        <v>110.6</v>
      </c>
      <c r="V318" s="6">
        <v>118.8</v>
      </c>
      <c r="W318" s="6">
        <v>123.8</v>
      </c>
      <c r="X318" s="6">
        <v>121.9</v>
      </c>
      <c r="Y318" s="6">
        <v>114.5</v>
      </c>
      <c r="Z318" s="6">
        <v>120.5</v>
      </c>
      <c r="AA318" s="6">
        <v>107.9</v>
      </c>
      <c r="AB318" s="6">
        <v>107.4</v>
      </c>
      <c r="AC318" s="6">
        <v>120.4</v>
      </c>
      <c r="AD318" s="6">
        <v>120.3</v>
      </c>
      <c r="AE318" s="6">
        <v>127.7</v>
      </c>
      <c r="AF318" s="6">
        <v>118.4</v>
      </c>
      <c r="AG318" s="6">
        <v>117.2</v>
      </c>
      <c r="AH318" s="6">
        <v>115.3</v>
      </c>
      <c r="AI318" s="6">
        <v>116.5</v>
      </c>
      <c r="AJ318" s="6">
        <v>118.3</v>
      </c>
      <c r="AK318" s="6">
        <v>115.7</v>
      </c>
      <c r="AL318" s="6">
        <v>133.80000000000001</v>
      </c>
      <c r="AM318" s="6">
        <v>128.5</v>
      </c>
      <c r="AN318" s="6">
        <v>119.1</v>
      </c>
      <c r="AO318" s="6">
        <v>121</v>
      </c>
      <c r="AP318" s="6">
        <v>124.7</v>
      </c>
      <c r="AQ318" s="6">
        <v>122.8</v>
      </c>
      <c r="AR318" s="6">
        <v>116.1</v>
      </c>
      <c r="AS318" s="6">
        <v>119.5</v>
      </c>
      <c r="AT318" s="6">
        <v>121.5</v>
      </c>
      <c r="AU318" s="6">
        <v>123</v>
      </c>
      <c r="AV318" s="6">
        <v>117.5</v>
      </c>
      <c r="AW318" s="6">
        <v>121.8</v>
      </c>
      <c r="AX318" s="6">
        <v>126</v>
      </c>
      <c r="AY318" s="6">
        <v>125.4</v>
      </c>
      <c r="AZ318" s="6">
        <v>123.7</v>
      </c>
      <c r="BA318" s="6">
        <v>126.6</v>
      </c>
      <c r="BB318" s="6">
        <v>125</v>
      </c>
      <c r="BC318" s="6">
        <v>130.6</v>
      </c>
      <c r="BD318" s="6">
        <v>126.2</v>
      </c>
      <c r="BE318" s="6">
        <v>124.2</v>
      </c>
      <c r="BF318" s="6">
        <v>121</v>
      </c>
      <c r="BG318" s="6">
        <v>116.2</v>
      </c>
      <c r="BH318" s="6">
        <v>119.5</v>
      </c>
      <c r="BI318" s="6">
        <v>119.7</v>
      </c>
      <c r="BJ318" s="6">
        <v>120.1</v>
      </c>
      <c r="BK318" s="6">
        <v>118.1</v>
      </c>
      <c r="BL318" s="6">
        <v>118.2</v>
      </c>
      <c r="BM318" s="6">
        <v>119.2</v>
      </c>
      <c r="BN318" s="6">
        <v>116.2</v>
      </c>
      <c r="BO318" s="6">
        <v>116.2</v>
      </c>
      <c r="BP318" s="6">
        <v>117.5</v>
      </c>
      <c r="BQ318" s="6">
        <v>115.3</v>
      </c>
      <c r="BR318" s="6">
        <v>118.9</v>
      </c>
      <c r="BS318" s="6">
        <v>120</v>
      </c>
      <c r="BT318" s="6">
        <v>114.7</v>
      </c>
      <c r="BU318" s="6">
        <v>112.9</v>
      </c>
      <c r="BV318" s="6">
        <v>112.5</v>
      </c>
      <c r="BW318" s="6">
        <v>112.3</v>
      </c>
      <c r="BX318" s="6">
        <v>112.4</v>
      </c>
      <c r="BY318" s="6">
        <v>118.2</v>
      </c>
      <c r="BZ318" s="6">
        <v>118.5</v>
      </c>
      <c r="CA318" s="6">
        <v>117.6</v>
      </c>
      <c r="CB318" s="6">
        <v>116.5</v>
      </c>
      <c r="CC318" s="6">
        <v>117</v>
      </c>
      <c r="CD318" s="6">
        <v>117.4</v>
      </c>
      <c r="CE318" s="6">
        <v>123.3</v>
      </c>
      <c r="CF318" s="6">
        <v>123.5</v>
      </c>
      <c r="CG318" s="6">
        <v>121.3</v>
      </c>
      <c r="CH318" s="6">
        <v>127.8</v>
      </c>
      <c r="CI318" s="6">
        <v>125.5</v>
      </c>
      <c r="CJ318" s="6">
        <v>124.6</v>
      </c>
      <c r="CK318" s="6">
        <v>124.6</v>
      </c>
      <c r="CL318" s="6">
        <v>124.7</v>
      </c>
      <c r="CM318" s="6">
        <v>124.2</v>
      </c>
      <c r="CN318" s="6">
        <v>118.3</v>
      </c>
      <c r="CO318" s="6">
        <v>117.1</v>
      </c>
      <c r="CP318" s="6">
        <v>115</v>
      </c>
      <c r="CQ318" s="6">
        <v>116.8</v>
      </c>
      <c r="CR318" s="6">
        <v>114.2</v>
      </c>
      <c r="CS318" s="6">
        <v>117.1</v>
      </c>
      <c r="CT318" s="6">
        <v>113.9</v>
      </c>
      <c r="CU318" s="6">
        <v>114.9</v>
      </c>
      <c r="CV318" s="6">
        <v>114.8</v>
      </c>
      <c r="CW318" s="6">
        <v>114.9</v>
      </c>
      <c r="CX318" s="6">
        <v>118.2</v>
      </c>
      <c r="CY318" s="6">
        <v>117</v>
      </c>
      <c r="CZ318" s="6">
        <v>116.5</v>
      </c>
      <c r="DA318" s="6">
        <v>115.4</v>
      </c>
      <c r="DB318" s="6">
        <v>116.5</v>
      </c>
      <c r="DC318" s="6">
        <v>117.1</v>
      </c>
      <c r="DD318" s="6">
        <v>118.1</v>
      </c>
      <c r="DE318" s="6">
        <v>118.8</v>
      </c>
      <c r="DF318" s="6">
        <v>117.1</v>
      </c>
      <c r="DG318" s="6">
        <v>119.3</v>
      </c>
      <c r="DH318" s="6">
        <v>120.5</v>
      </c>
      <c r="DI318" s="6">
        <v>118.9</v>
      </c>
      <c r="DJ318" s="6">
        <v>120.8</v>
      </c>
      <c r="DK318" s="6">
        <v>125.5</v>
      </c>
      <c r="DL318" s="6">
        <v>124.9</v>
      </c>
      <c r="DM318" s="6">
        <v>127.3</v>
      </c>
      <c r="DN318" s="6">
        <v>131.80000000000001</v>
      </c>
      <c r="DO318" s="6">
        <v>132.4</v>
      </c>
      <c r="DP318" s="6">
        <v>132.19999999999999</v>
      </c>
      <c r="DQ318" s="6">
        <v>134.19999999999999</v>
      </c>
      <c r="DR318" s="6">
        <v>135.69999999999999</v>
      </c>
      <c r="DS318" s="6">
        <v>136.9</v>
      </c>
      <c r="DT318" s="6">
        <v>136.9</v>
      </c>
    </row>
    <row r="319" spans="1:124" x14ac:dyDescent="0.25">
      <c r="A319" s="4" t="s">
        <v>661</v>
      </c>
      <c r="B319" s="4" t="s">
        <v>662</v>
      </c>
      <c r="C319" s="5">
        <v>5.0369999999999998E-2</v>
      </c>
      <c r="D319" s="6">
        <v>105.6</v>
      </c>
      <c r="E319" s="6">
        <v>103.8</v>
      </c>
      <c r="F319" s="6">
        <v>105.6</v>
      </c>
      <c r="G319" s="6">
        <v>107.2</v>
      </c>
      <c r="H319" s="6">
        <v>109.5</v>
      </c>
      <c r="I319" s="6">
        <v>106.2</v>
      </c>
      <c r="J319" s="6">
        <v>109.3</v>
      </c>
      <c r="K319" s="6">
        <v>110.4</v>
      </c>
      <c r="L319" s="6">
        <v>110.2</v>
      </c>
      <c r="M319" s="6">
        <v>108.6</v>
      </c>
      <c r="N319" s="6">
        <v>110.9</v>
      </c>
      <c r="O319" s="6">
        <v>110.6</v>
      </c>
      <c r="P319" s="6">
        <v>113.6</v>
      </c>
      <c r="Q319" s="6">
        <v>114.2</v>
      </c>
      <c r="R319" s="6">
        <v>114.4</v>
      </c>
      <c r="S319" s="6">
        <v>115.1</v>
      </c>
      <c r="T319" s="6">
        <v>115.3</v>
      </c>
      <c r="U319" s="6">
        <v>113.9</v>
      </c>
      <c r="V319" s="6">
        <v>115.1</v>
      </c>
      <c r="W319" s="6">
        <v>115.1</v>
      </c>
      <c r="X319" s="6">
        <v>116.5</v>
      </c>
      <c r="Y319" s="6">
        <v>115.7</v>
      </c>
      <c r="Z319" s="6">
        <v>117.1</v>
      </c>
      <c r="AA319" s="6">
        <v>118.5</v>
      </c>
      <c r="AB319" s="6">
        <v>120.9</v>
      </c>
      <c r="AC319" s="6">
        <v>121.5</v>
      </c>
      <c r="AD319" s="6">
        <v>121.9</v>
      </c>
      <c r="AE319" s="6">
        <v>123</v>
      </c>
      <c r="AF319" s="6">
        <v>121</v>
      </c>
      <c r="AG319" s="6">
        <v>121</v>
      </c>
      <c r="AH319" s="6">
        <v>121.2</v>
      </c>
      <c r="AI319" s="6">
        <v>121.7</v>
      </c>
      <c r="AJ319" s="6">
        <v>120.4</v>
      </c>
      <c r="AK319" s="6">
        <v>122</v>
      </c>
      <c r="AL319" s="6">
        <v>122</v>
      </c>
      <c r="AM319" s="6">
        <v>121.4</v>
      </c>
      <c r="AN319" s="6">
        <v>121.6</v>
      </c>
      <c r="AO319" s="6">
        <v>122.5</v>
      </c>
      <c r="AP319" s="6">
        <v>121.9</v>
      </c>
      <c r="AQ319" s="6">
        <v>122.6</v>
      </c>
      <c r="AR319" s="6">
        <v>123.3</v>
      </c>
      <c r="AS319" s="6">
        <v>122.9</v>
      </c>
      <c r="AT319" s="6">
        <v>123.3</v>
      </c>
      <c r="AU319" s="6">
        <v>123.7</v>
      </c>
      <c r="AV319" s="6">
        <v>123.5</v>
      </c>
      <c r="AW319" s="6">
        <v>124.7</v>
      </c>
      <c r="AX319" s="6">
        <v>124.2</v>
      </c>
      <c r="AY319" s="6">
        <v>125.4</v>
      </c>
      <c r="AZ319" s="6">
        <v>126.1</v>
      </c>
      <c r="BA319" s="6">
        <v>127.7</v>
      </c>
      <c r="BB319" s="6">
        <v>128.1</v>
      </c>
      <c r="BC319" s="6">
        <v>130</v>
      </c>
      <c r="BD319" s="6">
        <v>130.30000000000001</v>
      </c>
      <c r="BE319" s="6">
        <v>131.80000000000001</v>
      </c>
      <c r="BF319" s="6">
        <v>131.4</v>
      </c>
      <c r="BG319" s="6">
        <v>129.80000000000001</v>
      </c>
      <c r="BH319" s="6">
        <v>130.30000000000001</v>
      </c>
      <c r="BI319" s="6">
        <v>129.1</v>
      </c>
      <c r="BJ319" s="6">
        <v>131.19999999999999</v>
      </c>
      <c r="BK319" s="6">
        <v>131.6</v>
      </c>
      <c r="BL319" s="6">
        <v>128.5</v>
      </c>
      <c r="BM319" s="6">
        <v>128.6</v>
      </c>
      <c r="BN319" s="6">
        <v>127.9</v>
      </c>
      <c r="BO319" s="6">
        <v>127.2</v>
      </c>
      <c r="BP319" s="6">
        <v>128.19999999999999</v>
      </c>
      <c r="BQ319" s="6">
        <v>127.4</v>
      </c>
      <c r="BR319" s="6">
        <v>128</v>
      </c>
      <c r="BS319" s="6">
        <v>131.69999999999999</v>
      </c>
      <c r="BT319" s="6">
        <v>133.9</v>
      </c>
      <c r="BU319" s="6">
        <v>132.69999999999999</v>
      </c>
      <c r="BV319" s="6">
        <v>132.30000000000001</v>
      </c>
      <c r="BW319" s="6">
        <v>131.80000000000001</v>
      </c>
      <c r="BX319" s="6">
        <v>134.4</v>
      </c>
      <c r="BY319" s="6">
        <v>134.30000000000001</v>
      </c>
      <c r="BZ319" s="6">
        <v>133</v>
      </c>
      <c r="CA319" s="6">
        <v>132.30000000000001</v>
      </c>
      <c r="CB319" s="6">
        <v>133.19999999999999</v>
      </c>
      <c r="CC319" s="6">
        <v>133.19999999999999</v>
      </c>
      <c r="CD319" s="6">
        <v>134.4</v>
      </c>
      <c r="CE319" s="6">
        <v>137.5</v>
      </c>
      <c r="CF319" s="6">
        <v>136.80000000000001</v>
      </c>
      <c r="CG319" s="6">
        <v>134.30000000000001</v>
      </c>
      <c r="CH319" s="6">
        <v>132.80000000000001</v>
      </c>
      <c r="CI319" s="6">
        <v>131.9</v>
      </c>
      <c r="CJ319" s="6">
        <v>131.30000000000001</v>
      </c>
      <c r="CK319" s="6">
        <v>133.4</v>
      </c>
      <c r="CL319" s="6">
        <v>132.80000000000001</v>
      </c>
      <c r="CM319" s="6">
        <v>132.1</v>
      </c>
      <c r="CN319" s="6">
        <v>129.80000000000001</v>
      </c>
      <c r="CO319" s="6">
        <v>128.80000000000001</v>
      </c>
      <c r="CP319" s="6">
        <v>130.1</v>
      </c>
      <c r="CQ319" s="6">
        <v>128.4</v>
      </c>
      <c r="CR319" s="6">
        <v>130.19999999999999</v>
      </c>
      <c r="CS319" s="6">
        <v>128.19999999999999</v>
      </c>
      <c r="CT319" s="6">
        <v>129.4</v>
      </c>
      <c r="CU319" s="6">
        <v>127.2</v>
      </c>
      <c r="CV319" s="6">
        <v>127.6</v>
      </c>
      <c r="CW319" s="6">
        <v>127.8</v>
      </c>
      <c r="CX319" s="6">
        <v>128.1</v>
      </c>
      <c r="CY319" s="6">
        <v>126.2</v>
      </c>
      <c r="CZ319" s="6">
        <v>124.2</v>
      </c>
      <c r="DA319" s="6">
        <v>124.7</v>
      </c>
      <c r="DB319" s="6">
        <v>126</v>
      </c>
      <c r="DC319" s="6">
        <v>124.6</v>
      </c>
      <c r="DD319" s="6">
        <v>124.2</v>
      </c>
      <c r="DE319" s="6">
        <v>126.3</v>
      </c>
      <c r="DF319" s="6">
        <v>125.5</v>
      </c>
      <c r="DG319" s="6">
        <v>128.4</v>
      </c>
      <c r="DH319" s="6">
        <v>128.9</v>
      </c>
      <c r="DI319" s="6">
        <v>127.5</v>
      </c>
      <c r="DJ319" s="6">
        <v>128.6</v>
      </c>
      <c r="DK319" s="6">
        <v>128.80000000000001</v>
      </c>
      <c r="DL319" s="6">
        <v>129.6</v>
      </c>
      <c r="DM319" s="6">
        <v>129.5</v>
      </c>
      <c r="DN319" s="6">
        <v>129.5</v>
      </c>
      <c r="DO319" s="6">
        <v>130.6</v>
      </c>
      <c r="DP319" s="6">
        <v>130.30000000000001</v>
      </c>
      <c r="DQ319" s="6">
        <v>130.4</v>
      </c>
      <c r="DR319" s="6">
        <v>130</v>
      </c>
      <c r="DS319" s="6">
        <v>135.9</v>
      </c>
      <c r="DT319" s="6">
        <v>132.19999999999999</v>
      </c>
    </row>
    <row r="320" spans="1:124" x14ac:dyDescent="0.25">
      <c r="A320" s="4" t="s">
        <v>663</v>
      </c>
      <c r="B320" s="4" t="s">
        <v>664</v>
      </c>
      <c r="C320" s="5">
        <v>1.9359999999999999E-2</v>
      </c>
      <c r="D320" s="6">
        <v>108.8</v>
      </c>
      <c r="E320" s="6">
        <v>109.7</v>
      </c>
      <c r="F320" s="6">
        <v>110.3</v>
      </c>
      <c r="G320" s="6">
        <v>111.7</v>
      </c>
      <c r="H320" s="6">
        <v>112.5</v>
      </c>
      <c r="I320" s="6">
        <v>114.2</v>
      </c>
      <c r="J320" s="6">
        <v>117.6</v>
      </c>
      <c r="K320" s="6">
        <v>119.5</v>
      </c>
      <c r="L320" s="6">
        <v>120.1</v>
      </c>
      <c r="M320" s="6">
        <v>120.5</v>
      </c>
      <c r="N320" s="6">
        <v>121.1</v>
      </c>
      <c r="O320" s="6">
        <v>121.8</v>
      </c>
      <c r="P320" s="6">
        <v>121.4</v>
      </c>
      <c r="Q320" s="6">
        <v>120.3</v>
      </c>
      <c r="R320" s="6">
        <v>118.1</v>
      </c>
      <c r="S320" s="6">
        <v>117.7</v>
      </c>
      <c r="T320" s="6">
        <v>118</v>
      </c>
      <c r="U320" s="6">
        <v>117.8</v>
      </c>
      <c r="V320" s="6">
        <v>118.4</v>
      </c>
      <c r="W320" s="6">
        <v>118.8</v>
      </c>
      <c r="X320" s="6">
        <v>118.5</v>
      </c>
      <c r="Y320" s="6">
        <v>115.1</v>
      </c>
      <c r="Z320" s="6">
        <v>115.2</v>
      </c>
      <c r="AA320" s="6">
        <v>113.7</v>
      </c>
      <c r="AB320" s="6">
        <v>113.2</v>
      </c>
      <c r="AC320" s="6">
        <v>113.4</v>
      </c>
      <c r="AD320" s="6">
        <v>114</v>
      </c>
      <c r="AE320" s="6">
        <v>113.7</v>
      </c>
      <c r="AF320" s="6">
        <v>113.4</v>
      </c>
      <c r="AG320" s="6">
        <v>113.2</v>
      </c>
      <c r="AH320" s="6">
        <v>115.1</v>
      </c>
      <c r="AI320" s="6">
        <v>114.6</v>
      </c>
      <c r="AJ320" s="6">
        <v>112.8</v>
      </c>
      <c r="AK320" s="6">
        <v>112</v>
      </c>
      <c r="AL320" s="6">
        <v>110.3</v>
      </c>
      <c r="AM320" s="6">
        <v>109.5</v>
      </c>
      <c r="AN320" s="6">
        <v>105.4</v>
      </c>
      <c r="AO320" s="6">
        <v>103.8</v>
      </c>
      <c r="AP320" s="6">
        <v>105.6</v>
      </c>
      <c r="AQ320" s="6">
        <v>105.6</v>
      </c>
      <c r="AR320" s="6">
        <v>105.4</v>
      </c>
      <c r="AS320" s="6">
        <v>108.1</v>
      </c>
      <c r="AT320" s="6">
        <v>107.9</v>
      </c>
      <c r="AU320" s="6">
        <v>108.2</v>
      </c>
      <c r="AV320" s="6">
        <v>106.7</v>
      </c>
      <c r="AW320" s="6">
        <v>105.9</v>
      </c>
      <c r="AX320" s="6">
        <v>107</v>
      </c>
      <c r="AY320" s="6">
        <v>106.5</v>
      </c>
      <c r="AZ320" s="6">
        <v>105.2</v>
      </c>
      <c r="BA320" s="6">
        <v>104.5</v>
      </c>
      <c r="BB320" s="6">
        <v>105.6</v>
      </c>
      <c r="BC320" s="6">
        <v>106.4</v>
      </c>
      <c r="BD320" s="6">
        <v>104.9</v>
      </c>
      <c r="BE320" s="6">
        <v>105</v>
      </c>
      <c r="BF320" s="6">
        <v>104.9</v>
      </c>
      <c r="BG320" s="6">
        <v>105</v>
      </c>
      <c r="BH320" s="6">
        <v>106.2</v>
      </c>
      <c r="BI320" s="6">
        <v>107.4</v>
      </c>
      <c r="BJ320" s="6">
        <v>107.6</v>
      </c>
      <c r="BK320" s="6">
        <v>107.8</v>
      </c>
      <c r="BL320" s="6">
        <v>107.4</v>
      </c>
      <c r="BM320" s="6">
        <v>107.3</v>
      </c>
      <c r="BN320" s="6">
        <v>107.4</v>
      </c>
      <c r="BO320" s="6">
        <v>108.5</v>
      </c>
      <c r="BP320" s="6">
        <v>108.8</v>
      </c>
      <c r="BQ320" s="6">
        <v>108</v>
      </c>
      <c r="BR320" s="6">
        <v>108.1</v>
      </c>
      <c r="BS320" s="6">
        <v>108.2</v>
      </c>
      <c r="BT320" s="6">
        <v>106.5</v>
      </c>
      <c r="BU320" s="6">
        <v>109.2</v>
      </c>
      <c r="BV320" s="6">
        <v>109.7</v>
      </c>
      <c r="BW320" s="6">
        <v>110.8</v>
      </c>
      <c r="BX320" s="6">
        <v>112.1</v>
      </c>
      <c r="BY320" s="6">
        <v>111.8</v>
      </c>
      <c r="BZ320" s="6">
        <v>112.2</v>
      </c>
      <c r="CA320" s="6">
        <v>112.6</v>
      </c>
      <c r="CB320" s="6">
        <v>112.7</v>
      </c>
      <c r="CC320" s="6">
        <v>112.8</v>
      </c>
      <c r="CD320" s="6">
        <v>113</v>
      </c>
      <c r="CE320" s="6">
        <v>113</v>
      </c>
      <c r="CF320" s="6">
        <v>113.5</v>
      </c>
      <c r="CG320" s="6">
        <v>114.2</v>
      </c>
      <c r="CH320" s="6">
        <v>113.4</v>
      </c>
      <c r="CI320" s="6">
        <v>113.5</v>
      </c>
      <c r="CJ320" s="6">
        <v>113.3</v>
      </c>
      <c r="CK320" s="6">
        <v>113.2</v>
      </c>
      <c r="CL320" s="6">
        <v>113.3</v>
      </c>
      <c r="CM320" s="6">
        <v>108.3</v>
      </c>
      <c r="CN320" s="6">
        <v>99.8</v>
      </c>
      <c r="CO320" s="6">
        <v>104.9</v>
      </c>
      <c r="CP320" s="6">
        <v>113.2</v>
      </c>
      <c r="CQ320" s="6">
        <v>113.2</v>
      </c>
      <c r="CR320" s="6">
        <v>113.4</v>
      </c>
      <c r="CS320" s="6">
        <v>113.6</v>
      </c>
      <c r="CT320" s="6">
        <v>113.4</v>
      </c>
      <c r="CU320" s="6">
        <v>113.4</v>
      </c>
      <c r="CV320" s="6">
        <v>113.8</v>
      </c>
      <c r="CW320" s="6">
        <v>115.6</v>
      </c>
      <c r="CX320" s="6">
        <v>110.9</v>
      </c>
      <c r="CY320" s="6">
        <v>113.7</v>
      </c>
      <c r="CZ320" s="6">
        <v>114</v>
      </c>
      <c r="DA320" s="6">
        <v>114.2</v>
      </c>
      <c r="DB320" s="6">
        <v>116.5</v>
      </c>
      <c r="DC320" s="6">
        <v>116.7</v>
      </c>
      <c r="DD320" s="6">
        <v>121.7</v>
      </c>
      <c r="DE320" s="6">
        <v>121.6</v>
      </c>
      <c r="DF320" s="6">
        <v>122.6</v>
      </c>
      <c r="DG320" s="6">
        <v>122.5</v>
      </c>
      <c r="DH320" s="6">
        <v>122.5</v>
      </c>
      <c r="DI320" s="6">
        <v>122.5</v>
      </c>
      <c r="DJ320" s="6">
        <v>123.1</v>
      </c>
      <c r="DK320" s="6">
        <v>123.6</v>
      </c>
      <c r="DL320" s="6">
        <v>128.9</v>
      </c>
      <c r="DM320" s="6">
        <v>131.1</v>
      </c>
      <c r="DN320" s="6">
        <v>131.1</v>
      </c>
      <c r="DO320" s="6">
        <v>130.9</v>
      </c>
      <c r="DP320" s="6">
        <v>130.9</v>
      </c>
      <c r="DQ320" s="6">
        <v>130.80000000000001</v>
      </c>
      <c r="DR320" s="6">
        <v>130.6</v>
      </c>
      <c r="DS320" s="6">
        <v>130.4</v>
      </c>
      <c r="DT320" s="6">
        <v>129.4</v>
      </c>
    </row>
    <row r="321" spans="1:124" x14ac:dyDescent="0.25">
      <c r="A321" s="4" t="s">
        <v>665</v>
      </c>
      <c r="B321" s="4" t="s">
        <v>666</v>
      </c>
      <c r="C321" s="5">
        <v>0.49330000000000002</v>
      </c>
      <c r="D321" s="6">
        <v>105.5</v>
      </c>
      <c r="E321" s="6">
        <v>105.9</v>
      </c>
      <c r="F321" s="6">
        <v>106.7</v>
      </c>
      <c r="G321" s="6">
        <v>109.5</v>
      </c>
      <c r="H321" s="6">
        <v>109.9</v>
      </c>
      <c r="I321" s="6">
        <v>110</v>
      </c>
      <c r="J321" s="6">
        <v>110.2</v>
      </c>
      <c r="K321" s="6">
        <v>112</v>
      </c>
      <c r="L321" s="6">
        <v>111.5</v>
      </c>
      <c r="M321" s="6">
        <v>112.5</v>
      </c>
      <c r="N321" s="6">
        <v>111.8</v>
      </c>
      <c r="O321" s="6">
        <v>112.7</v>
      </c>
      <c r="P321" s="6">
        <v>112.5</v>
      </c>
      <c r="Q321" s="6">
        <v>114.4</v>
      </c>
      <c r="R321" s="6">
        <v>114.7</v>
      </c>
      <c r="S321" s="6">
        <v>116.3</v>
      </c>
      <c r="T321" s="6">
        <v>116.5</v>
      </c>
      <c r="U321" s="6">
        <v>116.8</v>
      </c>
      <c r="V321" s="6">
        <v>115.6</v>
      </c>
      <c r="W321" s="6">
        <v>117.5</v>
      </c>
      <c r="X321" s="6">
        <v>119.2</v>
      </c>
      <c r="Y321" s="6">
        <v>118.1</v>
      </c>
      <c r="Z321" s="6">
        <v>119.1</v>
      </c>
      <c r="AA321" s="6">
        <v>119.4</v>
      </c>
      <c r="AB321" s="6">
        <v>118.4</v>
      </c>
      <c r="AC321" s="6">
        <v>120.5</v>
      </c>
      <c r="AD321" s="6">
        <v>121</v>
      </c>
      <c r="AE321" s="6">
        <v>122</v>
      </c>
      <c r="AF321" s="6">
        <v>121.9</v>
      </c>
      <c r="AG321" s="6">
        <v>121.6</v>
      </c>
      <c r="AH321" s="6">
        <v>123.5</v>
      </c>
      <c r="AI321" s="6">
        <v>124.2</v>
      </c>
      <c r="AJ321" s="6">
        <v>124.7</v>
      </c>
      <c r="AK321" s="6">
        <v>124.1</v>
      </c>
      <c r="AL321" s="6">
        <v>122.6</v>
      </c>
      <c r="AM321" s="6">
        <v>123.1</v>
      </c>
      <c r="AN321" s="6">
        <v>123.4</v>
      </c>
      <c r="AO321" s="6">
        <v>132.5</v>
      </c>
      <c r="AP321" s="6">
        <v>132.1</v>
      </c>
      <c r="AQ321" s="6">
        <v>132.9</v>
      </c>
      <c r="AR321" s="6">
        <v>131.4</v>
      </c>
      <c r="AS321" s="6">
        <v>129.80000000000001</v>
      </c>
      <c r="AT321" s="6">
        <v>131</v>
      </c>
      <c r="AU321" s="6">
        <v>129.9</v>
      </c>
      <c r="AV321" s="6">
        <v>129.1</v>
      </c>
      <c r="AW321" s="6">
        <v>128.19999999999999</v>
      </c>
      <c r="AX321" s="6">
        <v>127.7</v>
      </c>
      <c r="AY321" s="6">
        <v>128.19999999999999</v>
      </c>
      <c r="AZ321" s="6">
        <v>127.8</v>
      </c>
      <c r="BA321" s="6">
        <v>126.9</v>
      </c>
      <c r="BB321" s="6">
        <v>125.6</v>
      </c>
      <c r="BC321" s="6">
        <v>127</v>
      </c>
      <c r="BD321" s="6">
        <v>128.30000000000001</v>
      </c>
      <c r="BE321" s="6">
        <v>129.69999999999999</v>
      </c>
      <c r="BF321" s="6">
        <v>125.7</v>
      </c>
      <c r="BG321" s="6">
        <v>126.1</v>
      </c>
      <c r="BH321" s="6">
        <v>126.7</v>
      </c>
      <c r="BI321" s="6">
        <v>127.3</v>
      </c>
      <c r="BJ321" s="6">
        <v>128.19999999999999</v>
      </c>
      <c r="BK321" s="6">
        <v>127.8</v>
      </c>
      <c r="BL321" s="6">
        <v>128.9</v>
      </c>
      <c r="BM321" s="6">
        <v>130</v>
      </c>
      <c r="BN321" s="6">
        <v>131.1</v>
      </c>
      <c r="BO321" s="6">
        <v>131.19999999999999</v>
      </c>
      <c r="BP321" s="6">
        <v>131.4</v>
      </c>
      <c r="BQ321" s="6">
        <v>132.30000000000001</v>
      </c>
      <c r="BR321" s="6">
        <v>130.69999999999999</v>
      </c>
      <c r="BS321" s="6">
        <v>130.6</v>
      </c>
      <c r="BT321" s="6">
        <v>133</v>
      </c>
      <c r="BU321" s="6">
        <v>131.69999999999999</v>
      </c>
      <c r="BV321" s="6">
        <v>133.30000000000001</v>
      </c>
      <c r="BW321" s="6">
        <v>133.19999999999999</v>
      </c>
      <c r="BX321" s="6">
        <v>133.69999999999999</v>
      </c>
      <c r="BY321" s="6">
        <v>135.30000000000001</v>
      </c>
      <c r="BZ321" s="6">
        <v>134.6</v>
      </c>
      <c r="CA321" s="6">
        <v>135.19999999999999</v>
      </c>
      <c r="CB321" s="6">
        <v>136.80000000000001</v>
      </c>
      <c r="CC321" s="6">
        <v>135.80000000000001</v>
      </c>
      <c r="CD321" s="6">
        <v>135.9</v>
      </c>
      <c r="CE321" s="6">
        <v>136.9</v>
      </c>
      <c r="CF321" s="6">
        <v>137.4</v>
      </c>
      <c r="CG321" s="6">
        <v>137.19999999999999</v>
      </c>
      <c r="CH321" s="6">
        <v>139.6</v>
      </c>
      <c r="CI321" s="6">
        <v>136.69999999999999</v>
      </c>
      <c r="CJ321" s="6">
        <v>135.30000000000001</v>
      </c>
      <c r="CK321" s="6">
        <v>135.80000000000001</v>
      </c>
      <c r="CL321" s="6">
        <v>134.9</v>
      </c>
      <c r="CM321" s="6">
        <v>135.6</v>
      </c>
      <c r="CN321" s="6">
        <v>136</v>
      </c>
      <c r="CO321" s="6">
        <v>135.19999999999999</v>
      </c>
      <c r="CP321" s="6">
        <v>135.80000000000001</v>
      </c>
      <c r="CQ321" s="6">
        <v>135.80000000000001</v>
      </c>
      <c r="CR321" s="6">
        <v>135.69999999999999</v>
      </c>
      <c r="CS321" s="6">
        <v>135.1</v>
      </c>
      <c r="CT321" s="6">
        <v>135.4</v>
      </c>
      <c r="CU321" s="6">
        <v>135.19999999999999</v>
      </c>
      <c r="CV321" s="6">
        <v>134.80000000000001</v>
      </c>
      <c r="CW321" s="6">
        <v>136.69999999999999</v>
      </c>
      <c r="CX321" s="6">
        <v>136.4</v>
      </c>
      <c r="CY321" s="6">
        <v>136.80000000000001</v>
      </c>
      <c r="CZ321" s="6">
        <v>135.4</v>
      </c>
      <c r="DA321" s="6">
        <v>135.19999999999999</v>
      </c>
      <c r="DB321" s="6">
        <v>135</v>
      </c>
      <c r="DC321" s="6">
        <v>136.1</v>
      </c>
      <c r="DD321" s="6">
        <v>137.1</v>
      </c>
      <c r="DE321" s="6">
        <v>138.19999999999999</v>
      </c>
      <c r="DF321" s="6">
        <v>138.1</v>
      </c>
      <c r="DG321" s="6">
        <v>139.19999999999999</v>
      </c>
      <c r="DH321" s="6">
        <v>140.6</v>
      </c>
      <c r="DI321" s="6">
        <v>140.5</v>
      </c>
      <c r="DJ321" s="6">
        <v>140.4</v>
      </c>
      <c r="DK321" s="6">
        <v>141.1</v>
      </c>
      <c r="DL321" s="6">
        <v>140.9</v>
      </c>
      <c r="DM321" s="6">
        <v>140.6</v>
      </c>
      <c r="DN321" s="6">
        <v>141.9</v>
      </c>
      <c r="DO321" s="6">
        <v>143</v>
      </c>
      <c r="DP321" s="6">
        <v>143.1</v>
      </c>
      <c r="DQ321" s="6">
        <v>142.6</v>
      </c>
      <c r="DR321" s="6">
        <v>143.5</v>
      </c>
      <c r="DS321" s="6">
        <v>144.5</v>
      </c>
      <c r="DT321" s="6">
        <v>145.69999999999999</v>
      </c>
    </row>
    <row r="322" spans="1:124" x14ac:dyDescent="0.25">
      <c r="A322" s="4" t="s">
        <v>667</v>
      </c>
      <c r="B322" s="4" t="s">
        <v>668</v>
      </c>
      <c r="C322" s="5">
        <v>0.19458</v>
      </c>
      <c r="D322" s="6">
        <v>103.3</v>
      </c>
      <c r="E322" s="6">
        <v>102.8</v>
      </c>
      <c r="F322" s="6">
        <v>104.7</v>
      </c>
      <c r="G322" s="6">
        <v>106.4</v>
      </c>
      <c r="H322" s="6">
        <v>106.4</v>
      </c>
      <c r="I322" s="6">
        <v>106.6</v>
      </c>
      <c r="J322" s="6">
        <v>105.9</v>
      </c>
      <c r="K322" s="6">
        <v>107.3</v>
      </c>
      <c r="L322" s="6">
        <v>106.6</v>
      </c>
      <c r="M322" s="6">
        <v>108</v>
      </c>
      <c r="N322" s="6">
        <v>108.4</v>
      </c>
      <c r="O322" s="6">
        <v>108.8</v>
      </c>
      <c r="P322" s="6">
        <v>109.1</v>
      </c>
      <c r="Q322" s="6">
        <v>110.3</v>
      </c>
      <c r="R322" s="6">
        <v>108.6</v>
      </c>
      <c r="S322" s="6">
        <v>111.5</v>
      </c>
      <c r="T322" s="6">
        <v>110.3</v>
      </c>
      <c r="U322" s="6">
        <v>109.9</v>
      </c>
      <c r="V322" s="6">
        <v>110</v>
      </c>
      <c r="W322" s="6">
        <v>113.2</v>
      </c>
      <c r="X322" s="6">
        <v>114.5</v>
      </c>
      <c r="Y322" s="6">
        <v>114.2</v>
      </c>
      <c r="Z322" s="6">
        <v>113.3</v>
      </c>
      <c r="AA322" s="6">
        <v>114.9</v>
      </c>
      <c r="AB322" s="6">
        <v>114</v>
      </c>
      <c r="AC322" s="6">
        <v>115.3</v>
      </c>
      <c r="AD322" s="6">
        <v>116.7</v>
      </c>
      <c r="AE322" s="6">
        <v>118.2</v>
      </c>
      <c r="AF322" s="6">
        <v>117.3</v>
      </c>
      <c r="AG322" s="6">
        <v>117.7</v>
      </c>
      <c r="AH322" s="6">
        <v>118.2</v>
      </c>
      <c r="AI322" s="6">
        <v>119</v>
      </c>
      <c r="AJ322" s="6">
        <v>120.5</v>
      </c>
      <c r="AK322" s="6">
        <v>120.8</v>
      </c>
      <c r="AL322" s="6">
        <v>118.3</v>
      </c>
      <c r="AM322" s="6">
        <v>119.8</v>
      </c>
      <c r="AN322" s="6">
        <v>122.4</v>
      </c>
      <c r="AO322" s="6">
        <v>124.2</v>
      </c>
      <c r="AP322" s="6">
        <v>124.6</v>
      </c>
      <c r="AQ322" s="6">
        <v>125</v>
      </c>
      <c r="AR322" s="6">
        <v>124.3</v>
      </c>
      <c r="AS322" s="6">
        <v>124.9</v>
      </c>
      <c r="AT322" s="6">
        <v>125.4</v>
      </c>
      <c r="AU322" s="6">
        <v>126.1</v>
      </c>
      <c r="AV322" s="6">
        <v>120.8</v>
      </c>
      <c r="AW322" s="6">
        <v>119.3</v>
      </c>
      <c r="AX322" s="6">
        <v>119.4</v>
      </c>
      <c r="AY322" s="6">
        <v>118.2</v>
      </c>
      <c r="AZ322" s="6">
        <v>119.4</v>
      </c>
      <c r="BA322" s="6">
        <v>120.6</v>
      </c>
      <c r="BB322" s="6">
        <v>119.7</v>
      </c>
      <c r="BC322" s="6">
        <v>118.6</v>
      </c>
      <c r="BD322" s="6">
        <v>119.7</v>
      </c>
      <c r="BE322" s="6">
        <v>119.5</v>
      </c>
      <c r="BF322" s="6">
        <v>117</v>
      </c>
      <c r="BG322" s="6">
        <v>118</v>
      </c>
      <c r="BH322" s="6">
        <v>120.9</v>
      </c>
      <c r="BI322" s="6">
        <v>120.5</v>
      </c>
      <c r="BJ322" s="6">
        <v>120</v>
      </c>
      <c r="BK322" s="6">
        <v>120.2</v>
      </c>
      <c r="BL322" s="6">
        <v>120.7</v>
      </c>
      <c r="BM322" s="6">
        <v>121.7</v>
      </c>
      <c r="BN322" s="6">
        <v>121.9</v>
      </c>
      <c r="BO322" s="6">
        <v>122.3</v>
      </c>
      <c r="BP322" s="6">
        <v>123.2</v>
      </c>
      <c r="BQ322" s="6">
        <v>123.9</v>
      </c>
      <c r="BR322" s="6">
        <v>122</v>
      </c>
      <c r="BS322" s="6">
        <v>120.8</v>
      </c>
      <c r="BT322" s="6">
        <v>120.5</v>
      </c>
      <c r="BU322" s="6">
        <v>120.4</v>
      </c>
      <c r="BV322" s="6">
        <v>119.3</v>
      </c>
      <c r="BW322" s="6">
        <v>120</v>
      </c>
      <c r="BX322" s="6">
        <v>119.1</v>
      </c>
      <c r="BY322" s="6">
        <v>119.2</v>
      </c>
      <c r="BZ322" s="6">
        <v>120.8</v>
      </c>
      <c r="CA322" s="6">
        <v>120</v>
      </c>
      <c r="CB322" s="6">
        <v>121</v>
      </c>
      <c r="CC322" s="6">
        <v>121.6</v>
      </c>
      <c r="CD322" s="6">
        <v>121.1</v>
      </c>
      <c r="CE322" s="6">
        <v>121</v>
      </c>
      <c r="CF322" s="6">
        <v>121.1</v>
      </c>
      <c r="CG322" s="6">
        <v>122.2</v>
      </c>
      <c r="CH322" s="6">
        <v>123</v>
      </c>
      <c r="CI322" s="6">
        <v>122.2</v>
      </c>
      <c r="CJ322" s="6">
        <v>123</v>
      </c>
      <c r="CK322" s="6">
        <v>122.6</v>
      </c>
      <c r="CL322" s="6">
        <v>122.1</v>
      </c>
      <c r="CM322" s="6">
        <v>123.6</v>
      </c>
      <c r="CN322" s="6">
        <v>123.5</v>
      </c>
      <c r="CO322" s="6">
        <v>122.6</v>
      </c>
      <c r="CP322" s="6">
        <v>124.6</v>
      </c>
      <c r="CQ322" s="6">
        <v>125.6</v>
      </c>
      <c r="CR322" s="6">
        <v>125.5</v>
      </c>
      <c r="CS322" s="6">
        <v>123.8</v>
      </c>
      <c r="CT322" s="6">
        <v>123.2</v>
      </c>
      <c r="CU322" s="6">
        <v>123</v>
      </c>
      <c r="CV322" s="6">
        <v>122.3</v>
      </c>
      <c r="CW322" s="6">
        <v>122.7</v>
      </c>
      <c r="CX322" s="6">
        <v>123.7</v>
      </c>
      <c r="CY322" s="6">
        <v>126.5</v>
      </c>
      <c r="CZ322" s="6">
        <v>125.2</v>
      </c>
      <c r="DA322" s="6">
        <v>125.2</v>
      </c>
      <c r="DB322" s="6">
        <v>125.8</v>
      </c>
      <c r="DC322" s="6">
        <v>126.8</v>
      </c>
      <c r="DD322" s="6">
        <v>127.5</v>
      </c>
      <c r="DE322" s="6">
        <v>127.8</v>
      </c>
      <c r="DF322" s="6">
        <v>126.9</v>
      </c>
      <c r="DG322" s="6">
        <v>128.30000000000001</v>
      </c>
      <c r="DH322" s="6">
        <v>127.9</v>
      </c>
      <c r="DI322" s="6">
        <v>129.19999999999999</v>
      </c>
      <c r="DJ322" s="6">
        <v>129.80000000000001</v>
      </c>
      <c r="DK322" s="6">
        <v>130.6</v>
      </c>
      <c r="DL322" s="6">
        <v>129.6</v>
      </c>
      <c r="DM322" s="6">
        <v>129.5</v>
      </c>
      <c r="DN322" s="6">
        <v>129.5</v>
      </c>
      <c r="DO322" s="6">
        <v>130.4</v>
      </c>
      <c r="DP322" s="6">
        <v>130.9</v>
      </c>
      <c r="DQ322" s="6">
        <v>130.4</v>
      </c>
      <c r="DR322" s="6">
        <v>133</v>
      </c>
      <c r="DS322" s="6">
        <v>134.4</v>
      </c>
      <c r="DT322" s="6">
        <v>134.4</v>
      </c>
    </row>
    <row r="323" spans="1:124" x14ac:dyDescent="0.25">
      <c r="A323" s="4" t="s">
        <v>669</v>
      </c>
      <c r="B323" s="4" t="s">
        <v>670</v>
      </c>
      <c r="C323" s="5">
        <v>0.11558</v>
      </c>
      <c r="D323" s="6">
        <v>103.8</v>
      </c>
      <c r="E323" s="6">
        <v>104.1</v>
      </c>
      <c r="F323" s="6">
        <v>105.6</v>
      </c>
      <c r="G323" s="6">
        <v>107.6</v>
      </c>
      <c r="H323" s="6">
        <v>110.1</v>
      </c>
      <c r="I323" s="6">
        <v>108.7</v>
      </c>
      <c r="J323" s="6">
        <v>108.4</v>
      </c>
      <c r="K323" s="6">
        <v>106.7</v>
      </c>
      <c r="L323" s="6">
        <v>108.1</v>
      </c>
      <c r="M323" s="6">
        <v>109.4</v>
      </c>
      <c r="N323" s="6">
        <v>108.7</v>
      </c>
      <c r="O323" s="6">
        <v>108.5</v>
      </c>
      <c r="P323" s="6">
        <v>106.7</v>
      </c>
      <c r="Q323" s="6">
        <v>109.5</v>
      </c>
      <c r="R323" s="6">
        <v>108.8</v>
      </c>
      <c r="S323" s="6">
        <v>109.9</v>
      </c>
      <c r="T323" s="6">
        <v>112.1</v>
      </c>
      <c r="U323" s="6">
        <v>112.9</v>
      </c>
      <c r="V323" s="6">
        <v>109.9</v>
      </c>
      <c r="W323" s="6">
        <v>111</v>
      </c>
      <c r="X323" s="6">
        <v>112.7</v>
      </c>
      <c r="Y323" s="6">
        <v>114</v>
      </c>
      <c r="Z323" s="6">
        <v>116.8</v>
      </c>
      <c r="AA323" s="6">
        <v>115.6</v>
      </c>
      <c r="AB323" s="6">
        <v>111.5</v>
      </c>
      <c r="AC323" s="6">
        <v>112.7</v>
      </c>
      <c r="AD323" s="6">
        <v>112.3</v>
      </c>
      <c r="AE323" s="6">
        <v>112.1</v>
      </c>
      <c r="AF323" s="6">
        <v>114</v>
      </c>
      <c r="AG323" s="6">
        <v>114.1</v>
      </c>
      <c r="AH323" s="6">
        <v>114.7</v>
      </c>
      <c r="AI323" s="6">
        <v>114</v>
      </c>
      <c r="AJ323" s="6">
        <v>114.5</v>
      </c>
      <c r="AK323" s="6">
        <v>113.9</v>
      </c>
      <c r="AL323" s="6">
        <v>113.6</v>
      </c>
      <c r="AM323" s="6">
        <v>115</v>
      </c>
      <c r="AN323" s="6">
        <v>113.5</v>
      </c>
      <c r="AO323" s="6">
        <v>116.6</v>
      </c>
      <c r="AP323" s="6">
        <v>114.2</v>
      </c>
      <c r="AQ323" s="6">
        <v>113.1</v>
      </c>
      <c r="AR323" s="6">
        <v>114.1</v>
      </c>
      <c r="AS323" s="6">
        <v>113.2</v>
      </c>
      <c r="AT323" s="6">
        <v>113.7</v>
      </c>
      <c r="AU323" s="6">
        <v>111.9</v>
      </c>
      <c r="AV323" s="6">
        <v>112.3</v>
      </c>
      <c r="AW323" s="6">
        <v>112.3</v>
      </c>
      <c r="AX323" s="6">
        <v>111.7</v>
      </c>
      <c r="AY323" s="6">
        <v>111.3</v>
      </c>
      <c r="AZ323" s="6">
        <v>106.2</v>
      </c>
      <c r="BA323" s="6">
        <v>105</v>
      </c>
      <c r="BB323" s="6">
        <v>105.9</v>
      </c>
      <c r="BC323" s="6">
        <v>110.1</v>
      </c>
      <c r="BD323" s="6">
        <v>107.6</v>
      </c>
      <c r="BE323" s="6">
        <v>108.1</v>
      </c>
      <c r="BF323" s="6">
        <v>106.4</v>
      </c>
      <c r="BG323" s="6">
        <v>108</v>
      </c>
      <c r="BH323" s="6">
        <v>111.4</v>
      </c>
      <c r="BI323" s="6">
        <v>111.3</v>
      </c>
      <c r="BJ323" s="6">
        <v>111.5</v>
      </c>
      <c r="BK323" s="6">
        <v>110.2</v>
      </c>
      <c r="BL323" s="6">
        <v>110.7</v>
      </c>
      <c r="BM323" s="6">
        <v>108.8</v>
      </c>
      <c r="BN323" s="6">
        <v>110.9</v>
      </c>
      <c r="BO323" s="6">
        <v>109.2</v>
      </c>
      <c r="BP323" s="6">
        <v>109.8</v>
      </c>
      <c r="BQ323" s="6">
        <v>109.1</v>
      </c>
      <c r="BR323" s="6">
        <v>112.8</v>
      </c>
      <c r="BS323" s="6">
        <v>111.4</v>
      </c>
      <c r="BT323" s="6">
        <v>114.4</v>
      </c>
      <c r="BU323" s="6">
        <v>113.3</v>
      </c>
      <c r="BV323" s="6">
        <v>113.8</v>
      </c>
      <c r="BW323" s="6">
        <v>113.1</v>
      </c>
      <c r="BX323" s="6">
        <v>114</v>
      </c>
      <c r="BY323" s="6">
        <v>115.1</v>
      </c>
      <c r="BZ323" s="6">
        <v>115.6</v>
      </c>
      <c r="CA323" s="6">
        <v>113.5</v>
      </c>
      <c r="CB323" s="6">
        <v>114.2</v>
      </c>
      <c r="CC323" s="6">
        <v>113.3</v>
      </c>
      <c r="CD323" s="6">
        <v>113.3</v>
      </c>
      <c r="CE323" s="6">
        <v>116.2</v>
      </c>
      <c r="CF323" s="6">
        <v>117.1</v>
      </c>
      <c r="CG323" s="6">
        <v>117</v>
      </c>
      <c r="CH323" s="6">
        <v>116.9</v>
      </c>
      <c r="CI323" s="6">
        <v>117.3</v>
      </c>
      <c r="CJ323" s="6">
        <v>112.5</v>
      </c>
      <c r="CK323" s="6">
        <v>113.2</v>
      </c>
      <c r="CL323" s="6">
        <v>113.1</v>
      </c>
      <c r="CM323" s="6">
        <v>112.8</v>
      </c>
      <c r="CN323" s="6">
        <v>113.1</v>
      </c>
      <c r="CO323" s="6">
        <v>113</v>
      </c>
      <c r="CP323" s="6">
        <v>113.5</v>
      </c>
      <c r="CQ323" s="6">
        <v>113</v>
      </c>
      <c r="CR323" s="6">
        <v>112.5</v>
      </c>
      <c r="CS323" s="6">
        <v>113.3</v>
      </c>
      <c r="CT323" s="6">
        <v>112.7</v>
      </c>
      <c r="CU323" s="6">
        <v>113.4</v>
      </c>
      <c r="CV323" s="6">
        <v>112.5</v>
      </c>
      <c r="CW323" s="6">
        <v>113.3</v>
      </c>
      <c r="CX323" s="6">
        <v>111.8</v>
      </c>
      <c r="CY323" s="6">
        <v>109.4</v>
      </c>
      <c r="CZ323" s="6">
        <v>110.7</v>
      </c>
      <c r="DA323" s="6">
        <v>112.1</v>
      </c>
      <c r="DB323" s="6">
        <v>111.4</v>
      </c>
      <c r="DC323" s="6">
        <v>113</v>
      </c>
      <c r="DD323" s="6">
        <v>113</v>
      </c>
      <c r="DE323" s="6">
        <v>113.8</v>
      </c>
      <c r="DF323" s="6">
        <v>114.7</v>
      </c>
      <c r="DG323" s="6">
        <v>115.9</v>
      </c>
      <c r="DH323" s="6">
        <v>117.2</v>
      </c>
      <c r="DI323" s="6">
        <v>117.8</v>
      </c>
      <c r="DJ323" s="6">
        <v>119.4</v>
      </c>
      <c r="DK323" s="6">
        <v>118</v>
      </c>
      <c r="DL323" s="6">
        <v>119.4</v>
      </c>
      <c r="DM323" s="6">
        <v>118.9</v>
      </c>
      <c r="DN323" s="6">
        <v>119.8</v>
      </c>
      <c r="DO323" s="6">
        <v>118</v>
      </c>
      <c r="DP323" s="6">
        <v>119.7</v>
      </c>
      <c r="DQ323" s="6">
        <v>118.7</v>
      </c>
      <c r="DR323" s="6">
        <v>120.1</v>
      </c>
      <c r="DS323" s="6">
        <v>122</v>
      </c>
      <c r="DT323" s="6">
        <v>123.8</v>
      </c>
    </row>
    <row r="324" spans="1:124" x14ac:dyDescent="0.25">
      <c r="A324" s="4" t="s">
        <v>671</v>
      </c>
      <c r="B324" s="4" t="s">
        <v>672</v>
      </c>
      <c r="C324" s="5">
        <v>0.18314</v>
      </c>
      <c r="D324" s="6">
        <v>108.8</v>
      </c>
      <c r="E324" s="6">
        <v>110.3</v>
      </c>
      <c r="F324" s="6">
        <v>109.6</v>
      </c>
      <c r="G324" s="6">
        <v>114</v>
      </c>
      <c r="H324" s="6">
        <v>113.4</v>
      </c>
      <c r="I324" s="6">
        <v>114.4</v>
      </c>
      <c r="J324" s="6">
        <v>115.9</v>
      </c>
      <c r="K324" s="6">
        <v>120.3</v>
      </c>
      <c r="L324" s="6">
        <v>118.7</v>
      </c>
      <c r="M324" s="6">
        <v>119.4</v>
      </c>
      <c r="N324" s="6">
        <v>117.2</v>
      </c>
      <c r="O324" s="6">
        <v>119.4</v>
      </c>
      <c r="P324" s="6">
        <v>119.8</v>
      </c>
      <c r="Q324" s="6">
        <v>122</v>
      </c>
      <c r="R324" s="6">
        <v>124.9</v>
      </c>
      <c r="S324" s="6">
        <v>125.5</v>
      </c>
      <c r="T324" s="6">
        <v>126</v>
      </c>
      <c r="U324" s="6">
        <v>126.5</v>
      </c>
      <c r="V324" s="6">
        <v>125.3</v>
      </c>
      <c r="W324" s="6">
        <v>126.1</v>
      </c>
      <c r="X324" s="6">
        <v>128.30000000000001</v>
      </c>
      <c r="Y324" s="6">
        <v>124.7</v>
      </c>
      <c r="Z324" s="6">
        <v>126.8</v>
      </c>
      <c r="AA324" s="6">
        <v>126.7</v>
      </c>
      <c r="AB324" s="6">
        <v>127.3</v>
      </c>
      <c r="AC324" s="6">
        <v>131.1</v>
      </c>
      <c r="AD324" s="6">
        <v>131.1</v>
      </c>
      <c r="AE324" s="6">
        <v>132.4</v>
      </c>
      <c r="AF324" s="6">
        <v>131.6</v>
      </c>
      <c r="AG324" s="6">
        <v>130.5</v>
      </c>
      <c r="AH324" s="6">
        <v>134.80000000000001</v>
      </c>
      <c r="AI324" s="6">
        <v>136.30000000000001</v>
      </c>
      <c r="AJ324" s="6">
        <v>135.69999999999999</v>
      </c>
      <c r="AK324" s="6">
        <v>134</v>
      </c>
      <c r="AL324" s="6">
        <v>132.80000000000001</v>
      </c>
      <c r="AM324" s="6">
        <v>131.80000000000001</v>
      </c>
      <c r="AN324" s="6">
        <v>130.80000000000001</v>
      </c>
      <c r="AO324" s="6">
        <v>151.30000000000001</v>
      </c>
      <c r="AP324" s="6">
        <v>151.4</v>
      </c>
      <c r="AQ324" s="6">
        <v>153.80000000000001</v>
      </c>
      <c r="AR324" s="6">
        <v>149.80000000000001</v>
      </c>
      <c r="AS324" s="6">
        <v>145.4</v>
      </c>
      <c r="AT324" s="6">
        <v>147.9</v>
      </c>
      <c r="AU324" s="6">
        <v>145.30000000000001</v>
      </c>
      <c r="AV324" s="6">
        <v>148.5</v>
      </c>
      <c r="AW324" s="6">
        <v>147.69999999999999</v>
      </c>
      <c r="AX324" s="6">
        <v>146.6</v>
      </c>
      <c r="AY324" s="6">
        <v>149.4</v>
      </c>
      <c r="AZ324" s="6">
        <v>150.4</v>
      </c>
      <c r="BA324" s="6">
        <v>147.4</v>
      </c>
      <c r="BB324" s="6">
        <v>144.30000000000001</v>
      </c>
      <c r="BC324" s="6">
        <v>146.6</v>
      </c>
      <c r="BD324" s="6">
        <v>150.6</v>
      </c>
      <c r="BE324" s="6">
        <v>154.1</v>
      </c>
      <c r="BF324" s="6">
        <v>147.1</v>
      </c>
      <c r="BG324" s="6">
        <v>146.30000000000001</v>
      </c>
      <c r="BH324" s="6">
        <v>142.69999999999999</v>
      </c>
      <c r="BI324" s="6">
        <v>144.6</v>
      </c>
      <c r="BJ324" s="6">
        <v>147.5</v>
      </c>
      <c r="BK324" s="6">
        <v>146.9</v>
      </c>
      <c r="BL324" s="6">
        <v>149.19999999999999</v>
      </c>
      <c r="BM324" s="6">
        <v>152.1</v>
      </c>
      <c r="BN324" s="6">
        <v>153.5</v>
      </c>
      <c r="BO324" s="6">
        <v>154.6</v>
      </c>
      <c r="BP324" s="6">
        <v>153.9</v>
      </c>
      <c r="BQ324" s="6">
        <v>155.9</v>
      </c>
      <c r="BR324" s="6">
        <v>151.30000000000001</v>
      </c>
      <c r="BS324" s="6">
        <v>153.1</v>
      </c>
      <c r="BT324" s="6">
        <v>158.1</v>
      </c>
      <c r="BU324" s="6">
        <v>155.30000000000001</v>
      </c>
      <c r="BV324" s="6">
        <v>160.4</v>
      </c>
      <c r="BW324" s="6">
        <v>159.69999999999999</v>
      </c>
      <c r="BX324" s="6">
        <v>161.5</v>
      </c>
      <c r="BY324" s="6">
        <v>165.3</v>
      </c>
      <c r="BZ324" s="6">
        <v>161.30000000000001</v>
      </c>
      <c r="CA324" s="6">
        <v>165.1</v>
      </c>
      <c r="CB324" s="6">
        <v>168</v>
      </c>
      <c r="CC324" s="6">
        <v>164.9</v>
      </c>
      <c r="CD324" s="6">
        <v>165.8</v>
      </c>
      <c r="CE324" s="6">
        <v>166.9</v>
      </c>
      <c r="CF324" s="6">
        <v>167.5</v>
      </c>
      <c r="CG324" s="6">
        <v>165.9</v>
      </c>
      <c r="CH324" s="6">
        <v>171.7</v>
      </c>
      <c r="CI324" s="6">
        <v>164.4</v>
      </c>
      <c r="CJ324" s="6">
        <v>162.69999999999999</v>
      </c>
      <c r="CK324" s="6">
        <v>164.1</v>
      </c>
      <c r="CL324" s="6">
        <v>162.30000000000001</v>
      </c>
      <c r="CM324" s="6">
        <v>162.6</v>
      </c>
      <c r="CN324" s="6">
        <v>163.80000000000001</v>
      </c>
      <c r="CO324" s="6">
        <v>162.5</v>
      </c>
      <c r="CP324" s="6">
        <v>161.80000000000001</v>
      </c>
      <c r="CQ324" s="6">
        <v>161</v>
      </c>
      <c r="CR324" s="6">
        <v>161.19999999999999</v>
      </c>
      <c r="CS324" s="6">
        <v>160.80000000000001</v>
      </c>
      <c r="CT324" s="6">
        <v>162.6</v>
      </c>
      <c r="CU324" s="6">
        <v>161.9</v>
      </c>
      <c r="CV324" s="6">
        <v>162.19999999999999</v>
      </c>
      <c r="CW324" s="6">
        <v>166.3</v>
      </c>
      <c r="CX324" s="6">
        <v>165.4</v>
      </c>
      <c r="CY324" s="6">
        <v>165.1</v>
      </c>
      <c r="CZ324" s="6">
        <v>161.80000000000001</v>
      </c>
      <c r="DA324" s="6">
        <v>160.5</v>
      </c>
      <c r="DB324" s="6">
        <v>159.6</v>
      </c>
      <c r="DC324" s="6">
        <v>160.69999999999999</v>
      </c>
      <c r="DD324" s="6">
        <v>162.5</v>
      </c>
      <c r="DE324" s="6">
        <v>164.6</v>
      </c>
      <c r="DF324" s="6">
        <v>164.7</v>
      </c>
      <c r="DG324" s="6">
        <v>165.6</v>
      </c>
      <c r="DH324" s="6">
        <v>168.9</v>
      </c>
      <c r="DI324" s="6">
        <v>167</v>
      </c>
      <c r="DJ324" s="6">
        <v>164.9</v>
      </c>
      <c r="DK324" s="6">
        <v>166.8</v>
      </c>
      <c r="DL324" s="6">
        <v>166.6</v>
      </c>
      <c r="DM324" s="6">
        <v>166.1</v>
      </c>
      <c r="DN324" s="6">
        <v>169.2</v>
      </c>
      <c r="DO324" s="6">
        <v>172.1</v>
      </c>
      <c r="DP324" s="6">
        <v>170.9</v>
      </c>
      <c r="DQ324" s="6">
        <v>170.7</v>
      </c>
      <c r="DR324" s="6">
        <v>169.4</v>
      </c>
      <c r="DS324" s="6">
        <v>169.3</v>
      </c>
      <c r="DT324" s="6">
        <v>171.5</v>
      </c>
    </row>
    <row r="325" spans="1:124" x14ac:dyDescent="0.25">
      <c r="A325" s="4" t="s">
        <v>673</v>
      </c>
      <c r="B325" s="4" t="s">
        <v>674</v>
      </c>
      <c r="C325" s="5">
        <v>3.5580000000000001E-2</v>
      </c>
      <c r="D325" s="6">
        <v>108.1</v>
      </c>
      <c r="E325" s="6">
        <v>108.6</v>
      </c>
      <c r="F325" s="6">
        <v>109</v>
      </c>
      <c r="G325" s="6">
        <v>109.6</v>
      </c>
      <c r="H325" s="6">
        <v>110.1</v>
      </c>
      <c r="I325" s="6">
        <v>109.5</v>
      </c>
      <c r="J325" s="6">
        <v>110.4</v>
      </c>
      <c r="K325" s="6">
        <v>110.4</v>
      </c>
      <c r="L325" s="6">
        <v>110.7</v>
      </c>
      <c r="M325" s="6">
        <v>114.6</v>
      </c>
      <c r="N325" s="6">
        <v>115.1</v>
      </c>
      <c r="O325" s="6">
        <v>115.3</v>
      </c>
      <c r="P325" s="6">
        <v>118.2</v>
      </c>
      <c r="Q325" s="6">
        <v>116.3</v>
      </c>
      <c r="R325" s="6">
        <v>116.5</v>
      </c>
      <c r="S325" s="6">
        <v>116.2</v>
      </c>
      <c r="T325" s="6">
        <v>115.5</v>
      </c>
      <c r="U325" s="6">
        <v>115.7</v>
      </c>
      <c r="V325" s="6">
        <v>114.2</v>
      </c>
      <c r="W325" s="6">
        <v>115.7</v>
      </c>
      <c r="X325" s="6">
        <v>115.4</v>
      </c>
      <c r="Y325" s="6">
        <v>114.3</v>
      </c>
      <c r="Z325" s="6">
        <v>116.4</v>
      </c>
      <c r="AA325" s="6">
        <v>115.5</v>
      </c>
      <c r="AB325" s="6">
        <v>117.8</v>
      </c>
      <c r="AC325" s="6">
        <v>118.6</v>
      </c>
      <c r="AD325" s="6">
        <v>118.9</v>
      </c>
      <c r="AE325" s="6">
        <v>119.6</v>
      </c>
      <c r="AF325" s="6">
        <v>122.2</v>
      </c>
      <c r="AG325" s="6">
        <v>122.2</v>
      </c>
      <c r="AH325" s="6">
        <v>125.4</v>
      </c>
      <c r="AI325" s="6">
        <v>126.7</v>
      </c>
      <c r="AJ325" s="6">
        <v>128.6</v>
      </c>
      <c r="AK325" s="6">
        <v>129</v>
      </c>
      <c r="AL325" s="6">
        <v>131.1</v>
      </c>
      <c r="AM325" s="6">
        <v>139.30000000000001</v>
      </c>
      <c r="AN325" s="6">
        <v>139.30000000000001</v>
      </c>
      <c r="AO325" s="6">
        <v>138.4</v>
      </c>
      <c r="AP325" s="6">
        <v>140.19999999999999</v>
      </c>
      <c r="AQ325" s="6">
        <v>138.4</v>
      </c>
      <c r="AR325" s="6">
        <v>139.5</v>
      </c>
      <c r="AS325" s="6">
        <v>138.5</v>
      </c>
      <c r="AT325" s="6">
        <v>139.30000000000001</v>
      </c>
      <c r="AU325" s="6">
        <v>139.80000000000001</v>
      </c>
      <c r="AV325" s="6">
        <v>140.30000000000001</v>
      </c>
      <c r="AW325" s="6">
        <v>142.5</v>
      </c>
      <c r="AX325" s="6">
        <v>142.1</v>
      </c>
      <c r="AY325" s="6">
        <v>142.80000000000001</v>
      </c>
      <c r="AZ325" s="6">
        <v>143.19999999999999</v>
      </c>
      <c r="BA325" s="6">
        <v>145.80000000000001</v>
      </c>
      <c r="BB325" s="6">
        <v>147</v>
      </c>
      <c r="BC325" s="6">
        <v>147.69999999999999</v>
      </c>
      <c r="BD325" s="6">
        <v>151.69999999999999</v>
      </c>
      <c r="BE325" s="6">
        <v>156.5</v>
      </c>
      <c r="BF325" s="6">
        <v>157.5</v>
      </c>
      <c r="BG325" s="6">
        <v>157.9</v>
      </c>
      <c r="BH325" s="6">
        <v>158.80000000000001</v>
      </c>
      <c r="BI325" s="6">
        <v>160.80000000000001</v>
      </c>
      <c r="BJ325" s="6">
        <v>159.4</v>
      </c>
      <c r="BK325" s="6">
        <v>159.5</v>
      </c>
      <c r="BL325" s="6">
        <v>160.5</v>
      </c>
      <c r="BM325" s="6">
        <v>160.5</v>
      </c>
      <c r="BN325" s="6">
        <v>164.5</v>
      </c>
      <c r="BO325" s="6">
        <v>163.30000000000001</v>
      </c>
      <c r="BP325" s="6">
        <v>163.30000000000001</v>
      </c>
      <c r="BQ325" s="6">
        <v>159</v>
      </c>
      <c r="BR325" s="6">
        <v>160.4</v>
      </c>
      <c r="BS325" s="6">
        <v>157.69999999999999</v>
      </c>
      <c r="BT325" s="6">
        <v>155.69999999999999</v>
      </c>
      <c r="BU325" s="6">
        <v>156.30000000000001</v>
      </c>
      <c r="BV325" s="6">
        <v>157.5</v>
      </c>
      <c r="BW325" s="6">
        <v>158.30000000000001</v>
      </c>
      <c r="BX325" s="6">
        <v>158.30000000000001</v>
      </c>
      <c r="BY325" s="6">
        <v>157.4</v>
      </c>
      <c r="BZ325" s="6">
        <v>158.30000000000001</v>
      </c>
      <c r="CA325" s="6">
        <v>156.5</v>
      </c>
      <c r="CB325" s="6">
        <v>156.5</v>
      </c>
      <c r="CC325" s="6">
        <v>156.4</v>
      </c>
      <c r="CD325" s="6">
        <v>158.5</v>
      </c>
      <c r="CE325" s="6">
        <v>159.69999999999999</v>
      </c>
      <c r="CF325" s="6">
        <v>157</v>
      </c>
      <c r="CG325" s="6">
        <v>157</v>
      </c>
      <c r="CH325" s="6">
        <v>157</v>
      </c>
      <c r="CI325" s="6">
        <v>171.5</v>
      </c>
      <c r="CJ325" s="6">
        <v>173.9</v>
      </c>
      <c r="CK325" s="6">
        <v>174.6</v>
      </c>
      <c r="CL325" s="6">
        <v>175.5</v>
      </c>
      <c r="CM325" s="6">
        <v>175.5</v>
      </c>
      <c r="CN325" s="6">
        <v>174.9</v>
      </c>
      <c r="CO325" s="6">
        <v>176.1</v>
      </c>
      <c r="CP325" s="6">
        <v>176.1</v>
      </c>
      <c r="CQ325" s="6">
        <v>176.3</v>
      </c>
      <c r="CR325" s="6">
        <v>177.8</v>
      </c>
      <c r="CS325" s="6">
        <v>178</v>
      </c>
      <c r="CT325" s="6">
        <v>178</v>
      </c>
      <c r="CU325" s="6">
        <v>178</v>
      </c>
      <c r="CV325" s="6">
        <v>177.3</v>
      </c>
      <c r="CW325" s="6">
        <v>176.9</v>
      </c>
      <c r="CX325" s="6">
        <v>179.8</v>
      </c>
      <c r="CY325" s="6">
        <v>180.2</v>
      </c>
      <c r="CZ325" s="6">
        <v>188</v>
      </c>
      <c r="DA325" s="6">
        <v>188.2</v>
      </c>
      <c r="DB325" s="6">
        <v>189.6</v>
      </c>
      <c r="DC325" s="6">
        <v>189.5</v>
      </c>
      <c r="DD325" s="6">
        <v>188.5</v>
      </c>
      <c r="DE325" s="6">
        <v>189.6</v>
      </c>
      <c r="DF325" s="6">
        <v>190.4</v>
      </c>
      <c r="DG325" s="6">
        <v>191.3</v>
      </c>
      <c r="DH325" s="6">
        <v>191.3</v>
      </c>
      <c r="DI325" s="6">
        <v>191.3</v>
      </c>
      <c r="DJ325" s="6">
        <v>194.5</v>
      </c>
      <c r="DK325" s="6">
        <v>194.2</v>
      </c>
      <c r="DL325" s="6">
        <v>193.8</v>
      </c>
      <c r="DM325" s="6">
        <v>193.8</v>
      </c>
      <c r="DN325" s="6">
        <v>194.5</v>
      </c>
      <c r="DO325" s="6">
        <v>194.4</v>
      </c>
      <c r="DP325" s="6">
        <v>194.5</v>
      </c>
      <c r="DQ325" s="6">
        <v>194.6</v>
      </c>
      <c r="DR325" s="6">
        <v>195.2</v>
      </c>
      <c r="DS325" s="6">
        <v>195.2</v>
      </c>
      <c r="DT325" s="6">
        <v>201.5</v>
      </c>
    </row>
    <row r="326" spans="1:124" x14ac:dyDescent="0.25">
      <c r="A326" s="4" t="s">
        <v>675</v>
      </c>
      <c r="B326" s="4" t="s">
        <v>676</v>
      </c>
      <c r="C326" s="5">
        <v>2.6960000000000001E-2</v>
      </c>
      <c r="D326" s="6">
        <v>110.3</v>
      </c>
      <c r="E326" s="6">
        <v>111</v>
      </c>
      <c r="F326" s="6">
        <v>111.5</v>
      </c>
      <c r="G326" s="6">
        <v>112.4</v>
      </c>
      <c r="H326" s="6">
        <v>113</v>
      </c>
      <c r="I326" s="6">
        <v>112.2</v>
      </c>
      <c r="J326" s="6">
        <v>112.4</v>
      </c>
      <c r="K326" s="6">
        <v>112.4</v>
      </c>
      <c r="L326" s="6">
        <v>112.7</v>
      </c>
      <c r="M326" s="6">
        <v>116.5</v>
      </c>
      <c r="N326" s="6">
        <v>117.2</v>
      </c>
      <c r="O326" s="6">
        <v>117.5</v>
      </c>
      <c r="P326" s="6">
        <v>121.2</v>
      </c>
      <c r="Q326" s="6">
        <v>118.5</v>
      </c>
      <c r="R326" s="6">
        <v>118.8</v>
      </c>
      <c r="S326" s="6">
        <v>118.4</v>
      </c>
      <c r="T326" s="6">
        <v>117.5</v>
      </c>
      <c r="U326" s="6">
        <v>117.9</v>
      </c>
      <c r="V326" s="6">
        <v>115.9</v>
      </c>
      <c r="W326" s="6">
        <v>117.9</v>
      </c>
      <c r="X326" s="6">
        <v>117.4</v>
      </c>
      <c r="Y326" s="6">
        <v>114.9</v>
      </c>
      <c r="Z326" s="6">
        <v>117.8</v>
      </c>
      <c r="AA326" s="6">
        <v>116.5</v>
      </c>
      <c r="AB326" s="6">
        <v>119.4</v>
      </c>
      <c r="AC326" s="6">
        <v>120.4</v>
      </c>
      <c r="AD326" s="6">
        <v>120.9</v>
      </c>
      <c r="AE326" s="6">
        <v>121.8</v>
      </c>
      <c r="AF326" s="6">
        <v>125.2</v>
      </c>
      <c r="AG326" s="6">
        <v>125.2</v>
      </c>
      <c r="AH326" s="6">
        <v>129.5</v>
      </c>
      <c r="AI326" s="6">
        <v>131.19999999999999</v>
      </c>
      <c r="AJ326" s="6">
        <v>133.69999999999999</v>
      </c>
      <c r="AK326" s="6">
        <v>134.30000000000001</v>
      </c>
      <c r="AL326" s="6">
        <v>137</v>
      </c>
      <c r="AM326" s="6">
        <v>147.80000000000001</v>
      </c>
      <c r="AN326" s="6">
        <v>148</v>
      </c>
      <c r="AO326" s="6">
        <v>146.80000000000001</v>
      </c>
      <c r="AP326" s="6">
        <v>149.19999999999999</v>
      </c>
      <c r="AQ326" s="6">
        <v>146.80000000000001</v>
      </c>
      <c r="AR326" s="6">
        <v>148</v>
      </c>
      <c r="AS326" s="6">
        <v>146.5</v>
      </c>
      <c r="AT326" s="6">
        <v>147.6</v>
      </c>
      <c r="AU326" s="6">
        <v>148.1</v>
      </c>
      <c r="AV326" s="6">
        <v>148.9</v>
      </c>
      <c r="AW326" s="6">
        <v>151.80000000000001</v>
      </c>
      <c r="AX326" s="6">
        <v>151.19999999999999</v>
      </c>
      <c r="AY326" s="6">
        <v>152.19999999999999</v>
      </c>
      <c r="AZ326" s="6">
        <v>152.69999999999999</v>
      </c>
      <c r="BA326" s="6">
        <v>156.1</v>
      </c>
      <c r="BB326" s="6">
        <v>157.69999999999999</v>
      </c>
      <c r="BC326" s="6">
        <v>158.69999999999999</v>
      </c>
      <c r="BD326" s="6">
        <v>163.9</v>
      </c>
      <c r="BE326" s="6">
        <v>170.4</v>
      </c>
      <c r="BF326" s="6">
        <v>171.7</v>
      </c>
      <c r="BG326" s="6">
        <v>172.2</v>
      </c>
      <c r="BH326" s="6">
        <v>173.4</v>
      </c>
      <c r="BI326" s="6">
        <v>176.1</v>
      </c>
      <c r="BJ326" s="6">
        <v>174.2</v>
      </c>
      <c r="BK326" s="6">
        <v>174.3</v>
      </c>
      <c r="BL326" s="6">
        <v>175.7</v>
      </c>
      <c r="BM326" s="6">
        <v>175.7</v>
      </c>
      <c r="BN326" s="6">
        <v>181.6</v>
      </c>
      <c r="BO326" s="6">
        <v>179.9</v>
      </c>
      <c r="BP326" s="6">
        <v>179.9</v>
      </c>
      <c r="BQ326" s="6">
        <v>173.8</v>
      </c>
      <c r="BR326" s="6">
        <v>175.6</v>
      </c>
      <c r="BS326" s="6">
        <v>175.6</v>
      </c>
      <c r="BT326" s="6">
        <v>172.9</v>
      </c>
      <c r="BU326" s="6">
        <v>173.7</v>
      </c>
      <c r="BV326" s="6">
        <v>175.4</v>
      </c>
      <c r="BW326" s="6">
        <v>176.6</v>
      </c>
      <c r="BX326" s="6">
        <v>176.6</v>
      </c>
      <c r="BY326" s="6">
        <v>175.4</v>
      </c>
      <c r="BZ326" s="6">
        <v>176.6</v>
      </c>
      <c r="CA326" s="6">
        <v>174.2</v>
      </c>
      <c r="CB326" s="6">
        <v>174.2</v>
      </c>
      <c r="CC326" s="6">
        <v>174.2</v>
      </c>
      <c r="CD326" s="6">
        <v>176.3</v>
      </c>
      <c r="CE326" s="6">
        <v>177.8</v>
      </c>
      <c r="CF326" s="6">
        <v>174.3</v>
      </c>
      <c r="CG326" s="6">
        <v>174.3</v>
      </c>
      <c r="CH326" s="6">
        <v>174.3</v>
      </c>
      <c r="CI326" s="6">
        <v>193</v>
      </c>
      <c r="CJ326" s="6">
        <v>196</v>
      </c>
      <c r="CK326" s="6">
        <v>196.9</v>
      </c>
      <c r="CL326" s="6">
        <v>198.1</v>
      </c>
      <c r="CM326" s="6">
        <v>198.1</v>
      </c>
      <c r="CN326" s="6">
        <v>198.1</v>
      </c>
      <c r="CO326" s="6">
        <v>199.7</v>
      </c>
      <c r="CP326" s="6">
        <v>199.7</v>
      </c>
      <c r="CQ326" s="6">
        <v>199.5</v>
      </c>
      <c r="CR326" s="6">
        <v>201.6</v>
      </c>
      <c r="CS326" s="6">
        <v>201.8</v>
      </c>
      <c r="CT326" s="6">
        <v>201.8</v>
      </c>
      <c r="CU326" s="6">
        <v>201.8</v>
      </c>
      <c r="CV326" s="6">
        <v>201.8</v>
      </c>
      <c r="CW326" s="6">
        <v>201.3</v>
      </c>
      <c r="CX326" s="6">
        <v>205.2</v>
      </c>
      <c r="CY326" s="6">
        <v>205.2</v>
      </c>
      <c r="CZ326" s="6">
        <v>215.5</v>
      </c>
      <c r="DA326" s="6">
        <v>215.5</v>
      </c>
      <c r="DB326" s="6">
        <v>217.4</v>
      </c>
      <c r="DC326" s="6">
        <v>217.2</v>
      </c>
      <c r="DD326" s="6">
        <v>215.9</v>
      </c>
      <c r="DE326" s="6">
        <v>217.9</v>
      </c>
      <c r="DF326" s="6">
        <v>218.8</v>
      </c>
      <c r="DG326" s="6">
        <v>219.8</v>
      </c>
      <c r="DH326" s="6">
        <v>219.8</v>
      </c>
      <c r="DI326" s="6">
        <v>219.8</v>
      </c>
      <c r="DJ326" s="6">
        <v>224.1</v>
      </c>
      <c r="DK326" s="6">
        <v>224.1</v>
      </c>
      <c r="DL326" s="6">
        <v>223.1</v>
      </c>
      <c r="DM326" s="6">
        <v>223.1</v>
      </c>
      <c r="DN326" s="6">
        <v>224.1</v>
      </c>
      <c r="DO326" s="6">
        <v>224.1</v>
      </c>
      <c r="DP326" s="6">
        <v>224.3</v>
      </c>
      <c r="DQ326" s="6">
        <v>224.3</v>
      </c>
      <c r="DR326" s="6">
        <v>225</v>
      </c>
      <c r="DS326" s="6">
        <v>225</v>
      </c>
      <c r="DT326" s="6">
        <v>233.4</v>
      </c>
    </row>
    <row r="327" spans="1:124" x14ac:dyDescent="0.25">
      <c r="A327" s="4" t="s">
        <v>677</v>
      </c>
      <c r="B327" s="4" t="s">
        <v>678</v>
      </c>
      <c r="C327" s="5">
        <v>8.6199999999999992E-3</v>
      </c>
      <c r="D327" s="6">
        <v>101</v>
      </c>
      <c r="E327" s="6">
        <v>101</v>
      </c>
      <c r="F327" s="6">
        <v>101</v>
      </c>
      <c r="G327" s="6">
        <v>101</v>
      </c>
      <c r="H327" s="6">
        <v>101</v>
      </c>
      <c r="I327" s="6">
        <v>101</v>
      </c>
      <c r="J327" s="6">
        <v>104.3</v>
      </c>
      <c r="K327" s="6">
        <v>104.3</v>
      </c>
      <c r="L327" s="6">
        <v>104.3</v>
      </c>
      <c r="M327" s="6">
        <v>108.4</v>
      </c>
      <c r="N327" s="6">
        <v>108.4</v>
      </c>
      <c r="O327" s="6">
        <v>108.4</v>
      </c>
      <c r="P327" s="6">
        <v>109.1</v>
      </c>
      <c r="Q327" s="6">
        <v>109.1</v>
      </c>
      <c r="R327" s="6">
        <v>109.1</v>
      </c>
      <c r="S327" s="6">
        <v>109.1</v>
      </c>
      <c r="T327" s="6">
        <v>109.1</v>
      </c>
      <c r="U327" s="6">
        <v>109.1</v>
      </c>
      <c r="V327" s="6">
        <v>109.1</v>
      </c>
      <c r="W327" s="6">
        <v>109.1</v>
      </c>
      <c r="X327" s="6">
        <v>109.1</v>
      </c>
      <c r="Y327" s="6">
        <v>112.3</v>
      </c>
      <c r="Z327" s="6">
        <v>112.3</v>
      </c>
      <c r="AA327" s="6">
        <v>112.3</v>
      </c>
      <c r="AB327" s="6">
        <v>112.7</v>
      </c>
      <c r="AC327" s="6">
        <v>112.7</v>
      </c>
      <c r="AD327" s="6">
        <v>112.7</v>
      </c>
      <c r="AE327" s="6">
        <v>112.7</v>
      </c>
      <c r="AF327" s="6">
        <v>112.7</v>
      </c>
      <c r="AG327" s="6">
        <v>112.7</v>
      </c>
      <c r="AH327" s="6">
        <v>112.7</v>
      </c>
      <c r="AI327" s="6">
        <v>112.7</v>
      </c>
      <c r="AJ327" s="6">
        <v>112.7</v>
      </c>
      <c r="AK327" s="6">
        <v>112.7</v>
      </c>
      <c r="AL327" s="6">
        <v>112.7</v>
      </c>
      <c r="AM327" s="6">
        <v>112.7</v>
      </c>
      <c r="AN327" s="6">
        <v>111.9</v>
      </c>
      <c r="AO327" s="6">
        <v>111.9</v>
      </c>
      <c r="AP327" s="6">
        <v>111.9</v>
      </c>
      <c r="AQ327" s="6">
        <v>111.9</v>
      </c>
      <c r="AR327" s="6">
        <v>113.1</v>
      </c>
      <c r="AS327" s="6">
        <v>113.3</v>
      </c>
      <c r="AT327" s="6">
        <v>113.3</v>
      </c>
      <c r="AU327" s="6">
        <v>113.5</v>
      </c>
      <c r="AV327" s="6">
        <v>113.5</v>
      </c>
      <c r="AW327" s="6">
        <v>113.5</v>
      </c>
      <c r="AX327" s="6">
        <v>113.5</v>
      </c>
      <c r="AY327" s="6">
        <v>113.5</v>
      </c>
      <c r="AZ327" s="6">
        <v>113.5</v>
      </c>
      <c r="BA327" s="6">
        <v>113.5</v>
      </c>
      <c r="BB327" s="6">
        <v>113.5</v>
      </c>
      <c r="BC327" s="6">
        <v>113.3</v>
      </c>
      <c r="BD327" s="6">
        <v>113.3</v>
      </c>
      <c r="BE327" s="6">
        <v>113.3</v>
      </c>
      <c r="BF327" s="6">
        <v>113.1</v>
      </c>
      <c r="BG327" s="6">
        <v>113.1</v>
      </c>
      <c r="BH327" s="6">
        <v>113.1</v>
      </c>
      <c r="BI327" s="6">
        <v>113.1</v>
      </c>
      <c r="BJ327" s="6">
        <v>113.1</v>
      </c>
      <c r="BK327" s="6">
        <v>113.1</v>
      </c>
      <c r="BL327" s="6">
        <v>112.9</v>
      </c>
      <c r="BM327" s="6">
        <v>112.9</v>
      </c>
      <c r="BN327" s="6">
        <v>111.2</v>
      </c>
      <c r="BO327" s="6">
        <v>111.6</v>
      </c>
      <c r="BP327" s="6">
        <v>111.6</v>
      </c>
      <c r="BQ327" s="6">
        <v>112.9</v>
      </c>
      <c r="BR327" s="6">
        <v>112.9</v>
      </c>
      <c r="BS327" s="6">
        <v>101.4</v>
      </c>
      <c r="BT327" s="6">
        <v>101.8</v>
      </c>
      <c r="BU327" s="6">
        <v>101.8</v>
      </c>
      <c r="BV327" s="6">
        <v>101.4</v>
      </c>
      <c r="BW327" s="6">
        <v>101</v>
      </c>
      <c r="BX327" s="6">
        <v>101</v>
      </c>
      <c r="BY327" s="6">
        <v>101</v>
      </c>
      <c r="BZ327" s="6">
        <v>101</v>
      </c>
      <c r="CA327" s="6">
        <v>101</v>
      </c>
      <c r="CB327" s="6">
        <v>101</v>
      </c>
      <c r="CC327" s="6">
        <v>101</v>
      </c>
      <c r="CD327" s="6">
        <v>103</v>
      </c>
      <c r="CE327" s="6">
        <v>103</v>
      </c>
      <c r="CF327" s="6">
        <v>103.1</v>
      </c>
      <c r="CG327" s="6">
        <v>103.1</v>
      </c>
      <c r="CH327" s="6">
        <v>103.1</v>
      </c>
      <c r="CI327" s="6">
        <v>104.3</v>
      </c>
      <c r="CJ327" s="6">
        <v>104.7</v>
      </c>
      <c r="CK327" s="6">
        <v>104.7</v>
      </c>
      <c r="CL327" s="6">
        <v>104.7</v>
      </c>
      <c r="CM327" s="6">
        <v>104.7</v>
      </c>
      <c r="CN327" s="6">
        <v>102.2</v>
      </c>
      <c r="CO327" s="6">
        <v>102.2</v>
      </c>
      <c r="CP327" s="6">
        <v>102.2</v>
      </c>
      <c r="CQ327" s="6">
        <v>103.5</v>
      </c>
      <c r="CR327" s="6">
        <v>103.5</v>
      </c>
      <c r="CS327" s="6">
        <v>103.5</v>
      </c>
      <c r="CT327" s="6">
        <v>103.5</v>
      </c>
      <c r="CU327" s="6">
        <v>103.5</v>
      </c>
      <c r="CV327" s="6">
        <v>100.5</v>
      </c>
      <c r="CW327" s="6">
        <v>100.5</v>
      </c>
      <c r="CX327" s="6">
        <v>100.5</v>
      </c>
      <c r="CY327" s="6">
        <v>102.2</v>
      </c>
      <c r="CZ327" s="6">
        <v>102</v>
      </c>
      <c r="DA327" s="6">
        <v>103</v>
      </c>
      <c r="DB327" s="6">
        <v>103</v>
      </c>
      <c r="DC327" s="6">
        <v>103</v>
      </c>
      <c r="DD327" s="6">
        <v>103</v>
      </c>
      <c r="DE327" s="6">
        <v>101.3</v>
      </c>
      <c r="DF327" s="6">
        <v>101.3</v>
      </c>
      <c r="DG327" s="6">
        <v>102</v>
      </c>
      <c r="DH327" s="6">
        <v>102</v>
      </c>
      <c r="DI327" s="6">
        <v>102</v>
      </c>
      <c r="DJ327" s="6">
        <v>102</v>
      </c>
      <c r="DK327" s="6">
        <v>100.6</v>
      </c>
      <c r="DL327" s="6">
        <v>102</v>
      </c>
      <c r="DM327" s="6">
        <v>102</v>
      </c>
      <c r="DN327" s="6">
        <v>102</v>
      </c>
      <c r="DO327" s="6">
        <v>101.7</v>
      </c>
      <c r="DP327" s="6">
        <v>101.6</v>
      </c>
      <c r="DQ327" s="6">
        <v>101.8</v>
      </c>
      <c r="DR327" s="6">
        <v>101.8</v>
      </c>
      <c r="DS327" s="6">
        <v>101.8</v>
      </c>
      <c r="DT327" s="6">
        <v>101.8</v>
      </c>
    </row>
    <row r="328" spans="1:124" x14ac:dyDescent="0.25">
      <c r="A328" s="4" t="s">
        <v>679</v>
      </c>
      <c r="B328" s="4" t="s">
        <v>680</v>
      </c>
      <c r="C328" s="5">
        <v>0.11876</v>
      </c>
      <c r="D328" s="6">
        <v>110.7</v>
      </c>
      <c r="E328" s="6">
        <v>120.1</v>
      </c>
      <c r="F328" s="6">
        <v>107.5</v>
      </c>
      <c r="G328" s="6">
        <v>100.5</v>
      </c>
      <c r="H328" s="6">
        <v>104.6</v>
      </c>
      <c r="I328" s="6">
        <v>111.3</v>
      </c>
      <c r="J328" s="6">
        <v>118.9</v>
      </c>
      <c r="K328" s="6">
        <v>120.7</v>
      </c>
      <c r="L328" s="6">
        <v>121.2</v>
      </c>
      <c r="M328" s="6">
        <v>125.5</v>
      </c>
      <c r="N328" s="6">
        <v>126.4</v>
      </c>
      <c r="O328" s="6">
        <v>121.8</v>
      </c>
      <c r="P328" s="6">
        <v>125.8</v>
      </c>
      <c r="Q328" s="6">
        <v>122.6</v>
      </c>
      <c r="R328" s="6">
        <v>124.5</v>
      </c>
      <c r="S328" s="6">
        <v>126.8</v>
      </c>
      <c r="T328" s="6">
        <v>129</v>
      </c>
      <c r="U328" s="6">
        <v>128.80000000000001</v>
      </c>
      <c r="V328" s="6">
        <v>128.80000000000001</v>
      </c>
      <c r="W328" s="6">
        <v>140.69999999999999</v>
      </c>
      <c r="X328" s="6">
        <v>132.6</v>
      </c>
      <c r="Y328" s="6">
        <v>145.30000000000001</v>
      </c>
      <c r="Z328" s="6">
        <v>140.6</v>
      </c>
      <c r="AA328" s="6">
        <v>136.19999999999999</v>
      </c>
      <c r="AB328" s="6">
        <v>140.19999999999999</v>
      </c>
      <c r="AC328" s="6">
        <v>146</v>
      </c>
      <c r="AD328" s="6">
        <v>145.1</v>
      </c>
      <c r="AE328" s="6">
        <v>142.69999999999999</v>
      </c>
      <c r="AF328" s="6">
        <v>140.30000000000001</v>
      </c>
      <c r="AG328" s="6">
        <v>135.6</v>
      </c>
      <c r="AH328" s="6">
        <v>140.19999999999999</v>
      </c>
      <c r="AI328" s="6">
        <v>136.6</v>
      </c>
      <c r="AJ328" s="6">
        <v>134</v>
      </c>
      <c r="AK328" s="6">
        <v>141.4</v>
      </c>
      <c r="AL328" s="6">
        <v>132.4</v>
      </c>
      <c r="AM328" s="6">
        <v>136.9</v>
      </c>
      <c r="AN328" s="6">
        <v>136.5</v>
      </c>
      <c r="AO328" s="6">
        <v>135.6</v>
      </c>
      <c r="AP328" s="6">
        <v>134.6</v>
      </c>
      <c r="AQ328" s="6">
        <v>137.5</v>
      </c>
      <c r="AR328" s="6">
        <v>141.5</v>
      </c>
      <c r="AS328" s="6">
        <v>139.6</v>
      </c>
      <c r="AT328" s="6">
        <v>136.6</v>
      </c>
      <c r="AU328" s="6">
        <v>140.4</v>
      </c>
      <c r="AV328" s="6">
        <v>138.9</v>
      </c>
      <c r="AW328" s="6">
        <v>139.30000000000001</v>
      </c>
      <c r="AX328" s="6">
        <v>140.5</v>
      </c>
      <c r="AY328" s="6">
        <v>143.1</v>
      </c>
      <c r="AZ328" s="6">
        <v>142.5</v>
      </c>
      <c r="BA328" s="6">
        <v>141.69999999999999</v>
      </c>
      <c r="BB328" s="6">
        <v>139</v>
      </c>
      <c r="BC328" s="6">
        <v>140</v>
      </c>
      <c r="BD328" s="6">
        <v>140.69999999999999</v>
      </c>
      <c r="BE328" s="6">
        <v>141</v>
      </c>
      <c r="BF328" s="6">
        <v>137.9</v>
      </c>
      <c r="BG328" s="6">
        <v>139.80000000000001</v>
      </c>
      <c r="BH328" s="6">
        <v>140.5</v>
      </c>
      <c r="BI328" s="6">
        <v>141.5</v>
      </c>
      <c r="BJ328" s="6">
        <v>140.6</v>
      </c>
      <c r="BK328" s="6">
        <v>138.69999999999999</v>
      </c>
      <c r="BL328" s="6">
        <v>139.30000000000001</v>
      </c>
      <c r="BM328" s="6">
        <v>137.69999999999999</v>
      </c>
      <c r="BN328" s="6">
        <v>137.9</v>
      </c>
      <c r="BO328" s="6">
        <v>137.4</v>
      </c>
      <c r="BP328" s="6">
        <v>138.4</v>
      </c>
      <c r="BQ328" s="6">
        <v>140.80000000000001</v>
      </c>
      <c r="BR328" s="6">
        <v>138.4</v>
      </c>
      <c r="BS328" s="6">
        <v>130.5</v>
      </c>
      <c r="BT328" s="6">
        <v>128.30000000000001</v>
      </c>
      <c r="BU328" s="6">
        <v>128.9</v>
      </c>
      <c r="BV328" s="6">
        <v>128.80000000000001</v>
      </c>
      <c r="BW328" s="6">
        <v>128.1</v>
      </c>
      <c r="BX328" s="6">
        <v>128.5</v>
      </c>
      <c r="BY328" s="6">
        <v>128.5</v>
      </c>
      <c r="BZ328" s="6">
        <v>126.7</v>
      </c>
      <c r="CA328" s="6">
        <v>123.4</v>
      </c>
      <c r="CB328" s="6">
        <v>122.6</v>
      </c>
      <c r="CC328" s="6">
        <v>121.2</v>
      </c>
      <c r="CD328" s="6">
        <v>119.8</v>
      </c>
      <c r="CE328" s="6">
        <v>120.4</v>
      </c>
      <c r="CF328" s="6">
        <v>122.7</v>
      </c>
      <c r="CG328" s="6">
        <v>124</v>
      </c>
      <c r="CH328" s="6">
        <v>124.9</v>
      </c>
      <c r="CI328" s="6">
        <v>127</v>
      </c>
      <c r="CJ328" s="6">
        <v>123.3</v>
      </c>
      <c r="CK328" s="6">
        <v>126.9</v>
      </c>
      <c r="CL328" s="6">
        <v>129.19999999999999</v>
      </c>
      <c r="CM328" s="6">
        <v>131.4</v>
      </c>
      <c r="CN328" s="6">
        <v>129.69999999999999</v>
      </c>
      <c r="CO328" s="6">
        <v>131.80000000000001</v>
      </c>
      <c r="CP328" s="6">
        <v>125.9</v>
      </c>
      <c r="CQ328" s="6">
        <v>121.6</v>
      </c>
      <c r="CR328" s="6">
        <v>121.2</v>
      </c>
      <c r="CS328" s="6">
        <v>122.3</v>
      </c>
      <c r="CT328" s="6">
        <v>121.5</v>
      </c>
      <c r="CU328" s="6">
        <v>123.4</v>
      </c>
      <c r="CV328" s="6">
        <v>123.4</v>
      </c>
      <c r="CW328" s="6">
        <v>118.6</v>
      </c>
      <c r="CX328" s="6">
        <v>124.5</v>
      </c>
      <c r="CY328" s="6">
        <v>124.7</v>
      </c>
      <c r="CZ328" s="6">
        <v>124.8</v>
      </c>
      <c r="DA328" s="6">
        <v>127.5</v>
      </c>
      <c r="DB328" s="6">
        <v>125.5</v>
      </c>
      <c r="DC328" s="6">
        <v>127.5</v>
      </c>
      <c r="DD328" s="6">
        <v>126.6</v>
      </c>
      <c r="DE328" s="6">
        <v>127.2</v>
      </c>
      <c r="DF328" s="6">
        <v>127.8</v>
      </c>
      <c r="DG328" s="6">
        <v>130</v>
      </c>
      <c r="DH328" s="6">
        <v>127.9</v>
      </c>
      <c r="DI328" s="6">
        <v>128.9</v>
      </c>
      <c r="DJ328" s="6">
        <v>129.9</v>
      </c>
      <c r="DK328" s="6">
        <v>134.80000000000001</v>
      </c>
      <c r="DL328" s="6">
        <v>138.69999999999999</v>
      </c>
      <c r="DM328" s="6">
        <v>137.69999999999999</v>
      </c>
      <c r="DN328" s="6">
        <v>134.19999999999999</v>
      </c>
      <c r="DO328" s="6">
        <v>134.19999999999999</v>
      </c>
      <c r="DP328" s="6">
        <v>135.9</v>
      </c>
      <c r="DQ328" s="6">
        <v>133.19999999999999</v>
      </c>
      <c r="DR328" s="6">
        <v>135.9</v>
      </c>
      <c r="DS328" s="6">
        <v>136.1</v>
      </c>
      <c r="DT328" s="6">
        <v>137.1</v>
      </c>
    </row>
    <row r="329" spans="1:124" x14ac:dyDescent="0.25">
      <c r="A329" s="4" t="s">
        <v>681</v>
      </c>
      <c r="B329" s="4" t="s">
        <v>682</v>
      </c>
      <c r="C329" s="5">
        <v>9.6500000000000006E-3</v>
      </c>
      <c r="D329" s="6">
        <v>99.8</v>
      </c>
      <c r="E329" s="6">
        <v>102.5</v>
      </c>
      <c r="F329" s="6">
        <v>104.5</v>
      </c>
      <c r="G329" s="6">
        <v>101.6</v>
      </c>
      <c r="H329" s="6">
        <v>103.4</v>
      </c>
      <c r="I329" s="6">
        <v>101.2</v>
      </c>
      <c r="J329" s="6">
        <v>104.8</v>
      </c>
      <c r="K329" s="6">
        <v>107.1</v>
      </c>
      <c r="L329" s="6">
        <v>105.8</v>
      </c>
      <c r="M329" s="6">
        <v>104.2</v>
      </c>
      <c r="N329" s="6">
        <v>106</v>
      </c>
      <c r="O329" s="6">
        <v>106.7</v>
      </c>
      <c r="P329" s="6">
        <v>109.7</v>
      </c>
      <c r="Q329" s="6">
        <v>109.6</v>
      </c>
      <c r="R329" s="6">
        <v>109.6</v>
      </c>
      <c r="S329" s="6">
        <v>107.2</v>
      </c>
      <c r="T329" s="6">
        <v>104.9</v>
      </c>
      <c r="U329" s="6">
        <v>104.9</v>
      </c>
      <c r="V329" s="6">
        <v>108.8</v>
      </c>
      <c r="W329" s="6">
        <v>111</v>
      </c>
      <c r="X329" s="6">
        <v>109.3</v>
      </c>
      <c r="Y329" s="6">
        <v>114.7</v>
      </c>
      <c r="Z329" s="6">
        <v>110.1</v>
      </c>
      <c r="AA329" s="6">
        <v>116</v>
      </c>
      <c r="AB329" s="6">
        <v>108.7</v>
      </c>
      <c r="AC329" s="6">
        <v>112.3</v>
      </c>
      <c r="AD329" s="6">
        <v>116.5</v>
      </c>
      <c r="AE329" s="6">
        <v>119.5</v>
      </c>
      <c r="AF329" s="6">
        <v>105.7</v>
      </c>
      <c r="AG329" s="6">
        <v>108.9</v>
      </c>
      <c r="AH329" s="6">
        <v>110.7</v>
      </c>
      <c r="AI329" s="6">
        <v>110.8</v>
      </c>
      <c r="AJ329" s="6">
        <v>111.6</v>
      </c>
      <c r="AK329" s="6">
        <v>112.3</v>
      </c>
      <c r="AL329" s="6">
        <v>116.8</v>
      </c>
      <c r="AM329" s="6">
        <v>118</v>
      </c>
      <c r="AN329" s="6">
        <v>119.4</v>
      </c>
      <c r="AO329" s="6">
        <v>120.4</v>
      </c>
      <c r="AP329" s="6">
        <v>118</v>
      </c>
      <c r="AQ329" s="6">
        <v>115.8</v>
      </c>
      <c r="AR329" s="6">
        <v>116.4</v>
      </c>
      <c r="AS329" s="6">
        <v>116.4</v>
      </c>
      <c r="AT329" s="6">
        <v>116.4</v>
      </c>
      <c r="AU329" s="6">
        <v>116.4</v>
      </c>
      <c r="AV329" s="6">
        <v>116.4</v>
      </c>
      <c r="AW329" s="6">
        <v>115.8</v>
      </c>
      <c r="AX329" s="6">
        <v>115.8</v>
      </c>
      <c r="AY329" s="6">
        <v>116.4</v>
      </c>
      <c r="AZ329" s="6">
        <v>116.4</v>
      </c>
      <c r="BA329" s="6">
        <v>116.4</v>
      </c>
      <c r="BB329" s="6">
        <v>115.8</v>
      </c>
      <c r="BC329" s="6">
        <v>115.8</v>
      </c>
      <c r="BD329" s="6">
        <v>116.4</v>
      </c>
      <c r="BE329" s="6">
        <v>118.6</v>
      </c>
      <c r="BF329" s="6">
        <v>117.9</v>
      </c>
      <c r="BG329" s="6">
        <v>121.6</v>
      </c>
      <c r="BH329" s="6">
        <v>121.6</v>
      </c>
      <c r="BI329" s="6">
        <v>121.6</v>
      </c>
      <c r="BJ329" s="6">
        <v>122.5</v>
      </c>
      <c r="BK329" s="6">
        <v>124.1</v>
      </c>
      <c r="BL329" s="6">
        <v>125.8</v>
      </c>
      <c r="BM329" s="6">
        <v>125.1</v>
      </c>
      <c r="BN329" s="6">
        <v>125.2</v>
      </c>
      <c r="BO329" s="6">
        <v>128.19999999999999</v>
      </c>
      <c r="BP329" s="6">
        <v>128.69999999999999</v>
      </c>
      <c r="BQ329" s="6">
        <v>129.6</v>
      </c>
      <c r="BR329" s="6">
        <v>126.9</v>
      </c>
      <c r="BS329" s="6">
        <v>126.9</v>
      </c>
      <c r="BT329" s="6">
        <v>129.4</v>
      </c>
      <c r="BU329" s="6">
        <v>132</v>
      </c>
      <c r="BV329" s="6">
        <v>131.19999999999999</v>
      </c>
      <c r="BW329" s="6">
        <v>131.6</v>
      </c>
      <c r="BX329" s="6">
        <v>132.4</v>
      </c>
      <c r="BY329" s="6">
        <v>134.9</v>
      </c>
      <c r="BZ329" s="6">
        <v>135.80000000000001</v>
      </c>
      <c r="CA329" s="6">
        <v>138.5</v>
      </c>
      <c r="CB329" s="6">
        <v>138</v>
      </c>
      <c r="CC329" s="6">
        <v>137.80000000000001</v>
      </c>
      <c r="CD329" s="6">
        <v>140.5</v>
      </c>
      <c r="CE329" s="6">
        <v>139.4</v>
      </c>
      <c r="CF329" s="6">
        <v>141.19999999999999</v>
      </c>
      <c r="CG329" s="6">
        <v>140.30000000000001</v>
      </c>
      <c r="CH329" s="6">
        <v>141.5</v>
      </c>
      <c r="CI329" s="6">
        <v>141.1</v>
      </c>
      <c r="CJ329" s="6">
        <v>142.30000000000001</v>
      </c>
      <c r="CK329" s="6">
        <v>138.19999999999999</v>
      </c>
      <c r="CL329" s="6">
        <v>141.1</v>
      </c>
      <c r="CM329" s="6">
        <v>141.5</v>
      </c>
      <c r="CN329" s="6">
        <v>143.19999999999999</v>
      </c>
      <c r="CO329" s="6">
        <v>141.6</v>
      </c>
      <c r="CP329" s="6">
        <v>138.1</v>
      </c>
      <c r="CQ329" s="6">
        <v>138.19999999999999</v>
      </c>
      <c r="CR329" s="6">
        <v>139.30000000000001</v>
      </c>
      <c r="CS329" s="6">
        <v>141.6</v>
      </c>
      <c r="CT329" s="6">
        <v>138.80000000000001</v>
      </c>
      <c r="CU329" s="6">
        <v>140.1</v>
      </c>
      <c r="CV329" s="6">
        <v>140.1</v>
      </c>
      <c r="CW329" s="6">
        <v>136.4</v>
      </c>
      <c r="CX329" s="6">
        <v>142.69999999999999</v>
      </c>
      <c r="CY329" s="6">
        <v>142.19999999999999</v>
      </c>
      <c r="CZ329" s="6">
        <v>143.4</v>
      </c>
      <c r="DA329" s="6">
        <v>143.5</v>
      </c>
      <c r="DB329" s="6">
        <v>142.9</v>
      </c>
      <c r="DC329" s="6">
        <v>141.9</v>
      </c>
      <c r="DD329" s="6">
        <v>141.19999999999999</v>
      </c>
      <c r="DE329" s="6">
        <v>142.80000000000001</v>
      </c>
      <c r="DF329" s="6">
        <v>142.4</v>
      </c>
      <c r="DG329" s="6">
        <v>142</v>
      </c>
      <c r="DH329" s="6">
        <v>140.30000000000001</v>
      </c>
      <c r="DI329" s="6">
        <v>140.9</v>
      </c>
      <c r="DJ329" s="6">
        <v>140.5</v>
      </c>
      <c r="DK329" s="6">
        <v>143.69999999999999</v>
      </c>
      <c r="DL329" s="6">
        <v>143.30000000000001</v>
      </c>
      <c r="DM329" s="6">
        <v>143.5</v>
      </c>
      <c r="DN329" s="6">
        <v>144.1</v>
      </c>
      <c r="DO329" s="6">
        <v>144.1</v>
      </c>
      <c r="DP329" s="6">
        <v>145.30000000000001</v>
      </c>
      <c r="DQ329" s="6">
        <v>144.9</v>
      </c>
      <c r="DR329" s="6">
        <v>148.4</v>
      </c>
      <c r="DS329" s="6">
        <v>143.69999999999999</v>
      </c>
      <c r="DT329" s="6">
        <v>144.1</v>
      </c>
    </row>
    <row r="330" spans="1:124" x14ac:dyDescent="0.25">
      <c r="A330" s="4" t="s">
        <v>683</v>
      </c>
      <c r="B330" s="4" t="s">
        <v>684</v>
      </c>
      <c r="C330" s="5">
        <v>0.10911</v>
      </c>
      <c r="D330" s="6">
        <v>111.7</v>
      </c>
      <c r="E330" s="6">
        <v>121.7</v>
      </c>
      <c r="F330" s="6">
        <v>107.8</v>
      </c>
      <c r="G330" s="6">
        <v>100.4</v>
      </c>
      <c r="H330" s="6">
        <v>104.7</v>
      </c>
      <c r="I330" s="6">
        <v>112.2</v>
      </c>
      <c r="J330" s="6">
        <v>120.1</v>
      </c>
      <c r="K330" s="6">
        <v>121.9</v>
      </c>
      <c r="L330" s="6">
        <v>122.6</v>
      </c>
      <c r="M330" s="6">
        <v>127.4</v>
      </c>
      <c r="N330" s="6">
        <v>128.19999999999999</v>
      </c>
      <c r="O330" s="6">
        <v>123.1</v>
      </c>
      <c r="P330" s="6">
        <v>127.2</v>
      </c>
      <c r="Q330" s="6">
        <v>123.7</v>
      </c>
      <c r="R330" s="6">
        <v>125.9</v>
      </c>
      <c r="S330" s="6">
        <v>128.6</v>
      </c>
      <c r="T330" s="6">
        <v>131.1</v>
      </c>
      <c r="U330" s="6">
        <v>130.9</v>
      </c>
      <c r="V330" s="6">
        <v>130.6</v>
      </c>
      <c r="W330" s="6">
        <v>143.4</v>
      </c>
      <c r="X330" s="6">
        <v>134.69999999999999</v>
      </c>
      <c r="Y330" s="6">
        <v>148</v>
      </c>
      <c r="Z330" s="6">
        <v>143.30000000000001</v>
      </c>
      <c r="AA330" s="6">
        <v>138</v>
      </c>
      <c r="AB330" s="6">
        <v>143</v>
      </c>
      <c r="AC330" s="6">
        <v>149</v>
      </c>
      <c r="AD330" s="6">
        <v>147.6</v>
      </c>
      <c r="AE330" s="6">
        <v>144.69999999999999</v>
      </c>
      <c r="AF330" s="6">
        <v>143.30000000000001</v>
      </c>
      <c r="AG330" s="6">
        <v>137.9</v>
      </c>
      <c r="AH330" s="6">
        <v>142.80000000000001</v>
      </c>
      <c r="AI330" s="6">
        <v>138.9</v>
      </c>
      <c r="AJ330" s="6">
        <v>135.9</v>
      </c>
      <c r="AK330" s="6">
        <v>143.9</v>
      </c>
      <c r="AL330" s="6">
        <v>133.69999999999999</v>
      </c>
      <c r="AM330" s="6">
        <v>138.5</v>
      </c>
      <c r="AN330" s="6">
        <v>138</v>
      </c>
      <c r="AO330" s="6">
        <v>137</v>
      </c>
      <c r="AP330" s="6">
        <v>136.1</v>
      </c>
      <c r="AQ330" s="6">
        <v>139.4</v>
      </c>
      <c r="AR330" s="6">
        <v>143.80000000000001</v>
      </c>
      <c r="AS330" s="6">
        <v>141.69999999999999</v>
      </c>
      <c r="AT330" s="6">
        <v>138.4</v>
      </c>
      <c r="AU330" s="6">
        <v>142.5</v>
      </c>
      <c r="AV330" s="6">
        <v>140.80000000000001</v>
      </c>
      <c r="AW330" s="6">
        <v>141.30000000000001</v>
      </c>
      <c r="AX330" s="6">
        <v>142.69999999999999</v>
      </c>
      <c r="AY330" s="6">
        <v>145.4</v>
      </c>
      <c r="AZ330" s="6">
        <v>144.80000000000001</v>
      </c>
      <c r="BA330" s="6">
        <v>143.9</v>
      </c>
      <c r="BB330" s="6">
        <v>141.1</v>
      </c>
      <c r="BC330" s="6">
        <v>142.1</v>
      </c>
      <c r="BD330" s="6">
        <v>142.80000000000001</v>
      </c>
      <c r="BE330" s="6">
        <v>142.9</v>
      </c>
      <c r="BF330" s="6">
        <v>139.69999999999999</v>
      </c>
      <c r="BG330" s="6">
        <v>141.4</v>
      </c>
      <c r="BH330" s="6">
        <v>142.19999999999999</v>
      </c>
      <c r="BI330" s="6">
        <v>143.30000000000001</v>
      </c>
      <c r="BJ330" s="6">
        <v>142.19999999999999</v>
      </c>
      <c r="BK330" s="6">
        <v>140</v>
      </c>
      <c r="BL330" s="6">
        <v>140.5</v>
      </c>
      <c r="BM330" s="6">
        <v>138.80000000000001</v>
      </c>
      <c r="BN330" s="6">
        <v>139</v>
      </c>
      <c r="BO330" s="6">
        <v>138.19999999999999</v>
      </c>
      <c r="BP330" s="6">
        <v>139.30000000000001</v>
      </c>
      <c r="BQ330" s="6">
        <v>141.80000000000001</v>
      </c>
      <c r="BR330" s="6">
        <v>139.4</v>
      </c>
      <c r="BS330" s="6">
        <v>130.80000000000001</v>
      </c>
      <c r="BT330" s="6">
        <v>128.19999999999999</v>
      </c>
      <c r="BU330" s="6">
        <v>128.6</v>
      </c>
      <c r="BV330" s="6">
        <v>128.6</v>
      </c>
      <c r="BW330" s="6">
        <v>127.8</v>
      </c>
      <c r="BX330" s="6">
        <v>128.19999999999999</v>
      </c>
      <c r="BY330" s="6">
        <v>127.9</v>
      </c>
      <c r="BZ330" s="6">
        <v>125.9</v>
      </c>
      <c r="CA330" s="6">
        <v>122.1</v>
      </c>
      <c r="CB330" s="6">
        <v>121.2</v>
      </c>
      <c r="CC330" s="6">
        <v>119.8</v>
      </c>
      <c r="CD330" s="6">
        <v>118</v>
      </c>
      <c r="CE330" s="6">
        <v>118.7</v>
      </c>
      <c r="CF330" s="6">
        <v>121.1</v>
      </c>
      <c r="CG330" s="6">
        <v>122.6</v>
      </c>
      <c r="CH330" s="6">
        <v>123.4</v>
      </c>
      <c r="CI330" s="6">
        <v>125.7</v>
      </c>
      <c r="CJ330" s="6">
        <v>121.6</v>
      </c>
      <c r="CK330" s="6">
        <v>125.9</v>
      </c>
      <c r="CL330" s="6">
        <v>128.1</v>
      </c>
      <c r="CM330" s="6">
        <v>130.5</v>
      </c>
      <c r="CN330" s="6">
        <v>128.5</v>
      </c>
      <c r="CO330" s="6">
        <v>130.9</v>
      </c>
      <c r="CP330" s="6">
        <v>124.8</v>
      </c>
      <c r="CQ330" s="6">
        <v>120.1</v>
      </c>
      <c r="CR330" s="6">
        <v>119.6</v>
      </c>
      <c r="CS330" s="6">
        <v>120.6</v>
      </c>
      <c r="CT330" s="6">
        <v>120</v>
      </c>
      <c r="CU330" s="6">
        <v>121.9</v>
      </c>
      <c r="CV330" s="6">
        <v>121.9</v>
      </c>
      <c r="CW330" s="6">
        <v>117.1</v>
      </c>
      <c r="CX330" s="6">
        <v>122.8</v>
      </c>
      <c r="CY330" s="6">
        <v>123.2</v>
      </c>
      <c r="CZ330" s="6">
        <v>123.2</v>
      </c>
      <c r="DA330" s="6">
        <v>126.1</v>
      </c>
      <c r="DB330" s="6">
        <v>123.9</v>
      </c>
      <c r="DC330" s="6">
        <v>126.3</v>
      </c>
      <c r="DD330" s="6">
        <v>125.3</v>
      </c>
      <c r="DE330" s="6">
        <v>125.8</v>
      </c>
      <c r="DF330" s="6">
        <v>126.6</v>
      </c>
      <c r="DG330" s="6">
        <v>128.9</v>
      </c>
      <c r="DH330" s="6">
        <v>126.8</v>
      </c>
      <c r="DI330" s="6">
        <v>127.8</v>
      </c>
      <c r="DJ330" s="6">
        <v>129</v>
      </c>
      <c r="DK330" s="6">
        <v>134</v>
      </c>
      <c r="DL330" s="6">
        <v>138.19999999999999</v>
      </c>
      <c r="DM330" s="6">
        <v>137.19999999999999</v>
      </c>
      <c r="DN330" s="6">
        <v>133.30000000000001</v>
      </c>
      <c r="DO330" s="6">
        <v>133.30000000000001</v>
      </c>
      <c r="DP330" s="6">
        <v>135.1</v>
      </c>
      <c r="DQ330" s="6">
        <v>132.19999999999999</v>
      </c>
      <c r="DR330" s="6">
        <v>134.80000000000001</v>
      </c>
      <c r="DS330" s="6">
        <v>135.4</v>
      </c>
      <c r="DT330" s="6">
        <v>136.5</v>
      </c>
    </row>
    <row r="331" spans="1:124" x14ac:dyDescent="0.25">
      <c r="A331" s="4" t="s">
        <v>685</v>
      </c>
      <c r="B331" s="4" t="s">
        <v>686</v>
      </c>
      <c r="C331" s="5">
        <v>1.1132200000000001</v>
      </c>
      <c r="D331" s="6">
        <v>102.1</v>
      </c>
      <c r="E331" s="6">
        <v>102.4</v>
      </c>
      <c r="F331" s="6">
        <v>102.2</v>
      </c>
      <c r="G331" s="6">
        <v>102.7</v>
      </c>
      <c r="H331" s="6">
        <v>102.9</v>
      </c>
      <c r="I331" s="6">
        <v>104.1</v>
      </c>
      <c r="J331" s="6">
        <v>104.1</v>
      </c>
      <c r="K331" s="6">
        <v>103.8</v>
      </c>
      <c r="L331" s="6">
        <v>104.1</v>
      </c>
      <c r="M331" s="6">
        <v>104.3</v>
      </c>
      <c r="N331" s="6">
        <v>105.2</v>
      </c>
      <c r="O331" s="6">
        <v>105.1</v>
      </c>
      <c r="P331" s="6">
        <v>107.8</v>
      </c>
      <c r="Q331" s="6">
        <v>108.1</v>
      </c>
      <c r="R331" s="6">
        <v>108.8</v>
      </c>
      <c r="S331" s="6">
        <v>108</v>
      </c>
      <c r="T331" s="6">
        <v>108.9</v>
      </c>
      <c r="U331" s="6">
        <v>110.1</v>
      </c>
      <c r="V331" s="6">
        <v>110.3</v>
      </c>
      <c r="W331" s="6">
        <v>111.1</v>
      </c>
      <c r="X331" s="6">
        <v>111.8</v>
      </c>
      <c r="Y331" s="6">
        <v>111.6</v>
      </c>
      <c r="Z331" s="6">
        <v>112.7</v>
      </c>
      <c r="AA331" s="6">
        <v>113.7</v>
      </c>
      <c r="AB331" s="6">
        <v>114.9</v>
      </c>
      <c r="AC331" s="6">
        <v>115.3</v>
      </c>
      <c r="AD331" s="6">
        <v>114.8</v>
      </c>
      <c r="AE331" s="6">
        <v>115</v>
      </c>
      <c r="AF331" s="6">
        <v>114.6</v>
      </c>
      <c r="AG331" s="6">
        <v>114.9</v>
      </c>
      <c r="AH331" s="6">
        <v>114.5</v>
      </c>
      <c r="AI331" s="6">
        <v>113.8</v>
      </c>
      <c r="AJ331" s="6">
        <v>113.3</v>
      </c>
      <c r="AK331" s="6">
        <v>111.8</v>
      </c>
      <c r="AL331" s="6">
        <v>111.5</v>
      </c>
      <c r="AM331" s="6">
        <v>113.2</v>
      </c>
      <c r="AN331" s="6">
        <v>112.1</v>
      </c>
      <c r="AO331" s="6">
        <v>112.4</v>
      </c>
      <c r="AP331" s="6">
        <v>112.6</v>
      </c>
      <c r="AQ331" s="6">
        <v>112.3</v>
      </c>
      <c r="AR331" s="6">
        <v>112.7</v>
      </c>
      <c r="AS331" s="6">
        <v>113.5</v>
      </c>
      <c r="AT331" s="6">
        <v>112.9</v>
      </c>
      <c r="AU331" s="6">
        <v>112.9</v>
      </c>
      <c r="AV331" s="6">
        <v>113.1</v>
      </c>
      <c r="AW331" s="6">
        <v>113.1</v>
      </c>
      <c r="AX331" s="6">
        <v>112.2</v>
      </c>
      <c r="AY331" s="6">
        <v>112.8</v>
      </c>
      <c r="AZ331" s="6">
        <v>112.3</v>
      </c>
      <c r="BA331" s="6">
        <v>112.7</v>
      </c>
      <c r="BB331" s="6">
        <v>113.2</v>
      </c>
      <c r="BC331" s="6">
        <v>113.3</v>
      </c>
      <c r="BD331" s="6">
        <v>113.1</v>
      </c>
      <c r="BE331" s="6">
        <v>112.2</v>
      </c>
      <c r="BF331" s="6">
        <v>112.9</v>
      </c>
      <c r="BG331" s="6">
        <v>114.8</v>
      </c>
      <c r="BH331" s="6">
        <v>114.4</v>
      </c>
      <c r="BI331" s="6">
        <v>114.5</v>
      </c>
      <c r="BJ331" s="6">
        <v>114.6</v>
      </c>
      <c r="BK331" s="6">
        <v>115.7</v>
      </c>
      <c r="BL331" s="6">
        <v>116.4</v>
      </c>
      <c r="BM331" s="6">
        <v>117.7</v>
      </c>
      <c r="BN331" s="6">
        <v>118.5</v>
      </c>
      <c r="BO331" s="6">
        <v>118.9</v>
      </c>
      <c r="BP331" s="6">
        <v>118.1</v>
      </c>
      <c r="BQ331" s="6">
        <v>119.9</v>
      </c>
      <c r="BR331" s="6">
        <v>119.4</v>
      </c>
      <c r="BS331" s="6">
        <v>118</v>
      </c>
      <c r="BT331" s="6">
        <v>118.6</v>
      </c>
      <c r="BU331" s="6">
        <v>119.8</v>
      </c>
      <c r="BV331" s="6">
        <v>120.8</v>
      </c>
      <c r="BW331" s="6">
        <v>120.3</v>
      </c>
      <c r="BX331" s="6">
        <v>120.8</v>
      </c>
      <c r="BY331" s="6">
        <v>121.6</v>
      </c>
      <c r="BZ331" s="6">
        <v>121.3</v>
      </c>
      <c r="CA331" s="6">
        <v>122.3</v>
      </c>
      <c r="CB331" s="6">
        <v>122.3</v>
      </c>
      <c r="CC331" s="6">
        <v>123</v>
      </c>
      <c r="CD331" s="6">
        <v>124.7</v>
      </c>
      <c r="CE331" s="6">
        <v>125.4</v>
      </c>
      <c r="CF331" s="6">
        <v>125.3</v>
      </c>
      <c r="CG331" s="6">
        <v>124.9</v>
      </c>
      <c r="CH331" s="6">
        <v>124.1</v>
      </c>
      <c r="CI331" s="6">
        <v>123.8</v>
      </c>
      <c r="CJ331" s="6">
        <v>123.9</v>
      </c>
      <c r="CK331" s="6">
        <v>123</v>
      </c>
      <c r="CL331" s="6">
        <v>122.5</v>
      </c>
      <c r="CM331" s="6">
        <v>122.1</v>
      </c>
      <c r="CN331" s="6">
        <v>121.4</v>
      </c>
      <c r="CO331" s="6">
        <v>120.7</v>
      </c>
      <c r="CP331" s="6">
        <v>120.1</v>
      </c>
      <c r="CQ331" s="6">
        <v>119.7</v>
      </c>
      <c r="CR331" s="6">
        <v>118.9</v>
      </c>
      <c r="CS331" s="6">
        <v>120.3</v>
      </c>
      <c r="CT331" s="6">
        <v>120.3</v>
      </c>
      <c r="CU331" s="6">
        <v>120.4</v>
      </c>
      <c r="CV331" s="6">
        <v>120.6</v>
      </c>
      <c r="CW331" s="6">
        <v>120.8</v>
      </c>
      <c r="CX331" s="6">
        <v>120.4</v>
      </c>
      <c r="CY331" s="6">
        <v>119.9</v>
      </c>
      <c r="CZ331" s="6">
        <v>119</v>
      </c>
      <c r="DA331" s="6">
        <v>119.1</v>
      </c>
      <c r="DB331" s="6">
        <v>119.4</v>
      </c>
      <c r="DC331" s="6">
        <v>120</v>
      </c>
      <c r="DD331" s="6">
        <v>121.3</v>
      </c>
      <c r="DE331" s="6">
        <v>124</v>
      </c>
      <c r="DF331" s="6">
        <v>125.7</v>
      </c>
      <c r="DG331" s="6">
        <v>130.69999999999999</v>
      </c>
      <c r="DH331" s="6">
        <v>132.80000000000001</v>
      </c>
      <c r="DI331" s="6">
        <v>132.6</v>
      </c>
      <c r="DJ331" s="6">
        <v>133</v>
      </c>
      <c r="DK331" s="6">
        <v>133.5</v>
      </c>
      <c r="DL331" s="6">
        <v>132.5</v>
      </c>
      <c r="DM331" s="6">
        <v>133.9</v>
      </c>
      <c r="DN331" s="6">
        <v>137.19999999999999</v>
      </c>
      <c r="DO331" s="6">
        <v>139.6</v>
      </c>
      <c r="DP331" s="6">
        <v>141.19999999999999</v>
      </c>
      <c r="DQ331" s="6">
        <v>142.1</v>
      </c>
      <c r="DR331" s="6">
        <v>143.30000000000001</v>
      </c>
      <c r="DS331" s="6">
        <v>146.69999999999999</v>
      </c>
      <c r="DT331" s="6">
        <v>151.9</v>
      </c>
    </row>
    <row r="332" spans="1:124" x14ac:dyDescent="0.25">
      <c r="A332" s="4" t="s">
        <v>687</v>
      </c>
      <c r="B332" s="4" t="s">
        <v>688</v>
      </c>
      <c r="C332" s="5">
        <v>0.49296000000000001</v>
      </c>
      <c r="D332" s="6">
        <v>101.9</v>
      </c>
      <c r="E332" s="6">
        <v>101.8</v>
      </c>
      <c r="F332" s="6">
        <v>102.8</v>
      </c>
      <c r="G332" s="6">
        <v>103.1</v>
      </c>
      <c r="H332" s="6">
        <v>103.7</v>
      </c>
      <c r="I332" s="6">
        <v>102.9</v>
      </c>
      <c r="J332" s="6">
        <v>102.8</v>
      </c>
      <c r="K332" s="6">
        <v>103.2</v>
      </c>
      <c r="L332" s="6">
        <v>103.7</v>
      </c>
      <c r="M332" s="6">
        <v>104</v>
      </c>
      <c r="N332" s="6">
        <v>104</v>
      </c>
      <c r="O332" s="6">
        <v>105.2</v>
      </c>
      <c r="P332" s="6">
        <v>107.9</v>
      </c>
      <c r="Q332" s="6">
        <v>108.4</v>
      </c>
      <c r="R332" s="6">
        <v>109</v>
      </c>
      <c r="S332" s="6">
        <v>109</v>
      </c>
      <c r="T332" s="6">
        <v>110.3</v>
      </c>
      <c r="U332" s="6">
        <v>110.3</v>
      </c>
      <c r="V332" s="6">
        <v>111.5</v>
      </c>
      <c r="W332" s="6">
        <v>112.1</v>
      </c>
      <c r="X332" s="6">
        <v>113.3</v>
      </c>
      <c r="Y332" s="6">
        <v>113.4</v>
      </c>
      <c r="Z332" s="6">
        <v>114.3</v>
      </c>
      <c r="AA332" s="6">
        <v>115.1</v>
      </c>
      <c r="AB332" s="6">
        <v>117.1</v>
      </c>
      <c r="AC332" s="6">
        <v>117.5</v>
      </c>
      <c r="AD332" s="6">
        <v>116.5</v>
      </c>
      <c r="AE332" s="6">
        <v>116.5</v>
      </c>
      <c r="AF332" s="6">
        <v>117.5</v>
      </c>
      <c r="AG332" s="6">
        <v>115.7</v>
      </c>
      <c r="AH332" s="6">
        <v>115.9</v>
      </c>
      <c r="AI332" s="6">
        <v>115.2</v>
      </c>
      <c r="AJ332" s="6">
        <v>115.5</v>
      </c>
      <c r="AK332" s="6">
        <v>114.8</v>
      </c>
      <c r="AL332" s="6">
        <v>114.9</v>
      </c>
      <c r="AM332" s="6">
        <v>115.5</v>
      </c>
      <c r="AN332" s="6">
        <v>114.6</v>
      </c>
      <c r="AO332" s="6">
        <v>115.2</v>
      </c>
      <c r="AP332" s="6">
        <v>115.2</v>
      </c>
      <c r="AQ332" s="6">
        <v>115.9</v>
      </c>
      <c r="AR332" s="6">
        <v>115.2</v>
      </c>
      <c r="AS332" s="6">
        <v>116.2</v>
      </c>
      <c r="AT332" s="6">
        <v>115.4</v>
      </c>
      <c r="AU332" s="6">
        <v>115.3</v>
      </c>
      <c r="AV332" s="6">
        <v>115.4</v>
      </c>
      <c r="AW332" s="6">
        <v>115.9</v>
      </c>
      <c r="AX332" s="6">
        <v>115.7</v>
      </c>
      <c r="AY332" s="6">
        <v>116.2</v>
      </c>
      <c r="AZ332" s="6">
        <v>116.5</v>
      </c>
      <c r="BA332" s="6">
        <v>116.4</v>
      </c>
      <c r="BB332" s="6">
        <v>117.2</v>
      </c>
      <c r="BC332" s="6">
        <v>117.3</v>
      </c>
      <c r="BD332" s="6">
        <v>116.6</v>
      </c>
      <c r="BE332" s="6">
        <v>116.2</v>
      </c>
      <c r="BF332" s="6">
        <v>116.8</v>
      </c>
      <c r="BG332" s="6">
        <v>117.5</v>
      </c>
      <c r="BH332" s="6">
        <v>118</v>
      </c>
      <c r="BI332" s="6">
        <v>119.1</v>
      </c>
      <c r="BJ332" s="6">
        <v>119.8</v>
      </c>
      <c r="BK332" s="6">
        <v>121.3</v>
      </c>
      <c r="BL332" s="6">
        <v>121.4</v>
      </c>
      <c r="BM332" s="6">
        <v>122.1</v>
      </c>
      <c r="BN332" s="6">
        <v>122.2</v>
      </c>
      <c r="BO332" s="6">
        <v>120.9</v>
      </c>
      <c r="BP332" s="6">
        <v>120.2</v>
      </c>
      <c r="BQ332" s="6">
        <v>122.5</v>
      </c>
      <c r="BR332" s="6">
        <v>121.5</v>
      </c>
      <c r="BS332" s="6">
        <v>121.3</v>
      </c>
      <c r="BT332" s="6">
        <v>122.9</v>
      </c>
      <c r="BU332" s="6">
        <v>123.8</v>
      </c>
      <c r="BV332" s="6">
        <v>125.1</v>
      </c>
      <c r="BW332" s="6">
        <v>123.5</v>
      </c>
      <c r="BX332" s="6">
        <v>125.4</v>
      </c>
      <c r="BY332" s="6">
        <v>126</v>
      </c>
      <c r="BZ332" s="6">
        <v>126.4</v>
      </c>
      <c r="CA332" s="6">
        <v>127.2</v>
      </c>
      <c r="CB332" s="6">
        <v>127.7</v>
      </c>
      <c r="CC332" s="6">
        <v>128.9</v>
      </c>
      <c r="CD332" s="6">
        <v>131.9</v>
      </c>
      <c r="CE332" s="6">
        <v>132.80000000000001</v>
      </c>
      <c r="CF332" s="6">
        <v>132.30000000000001</v>
      </c>
      <c r="CG332" s="6">
        <v>131.5</v>
      </c>
      <c r="CH332" s="6">
        <v>131</v>
      </c>
      <c r="CI332" s="6">
        <v>130.5</v>
      </c>
      <c r="CJ332" s="6">
        <v>129.5</v>
      </c>
      <c r="CK332" s="6">
        <v>128.19999999999999</v>
      </c>
      <c r="CL332" s="6">
        <v>127.2</v>
      </c>
      <c r="CM332" s="6">
        <v>126.4</v>
      </c>
      <c r="CN332" s="6">
        <v>125.3</v>
      </c>
      <c r="CO332" s="6">
        <v>125</v>
      </c>
      <c r="CP332" s="6">
        <v>123</v>
      </c>
      <c r="CQ332" s="6">
        <v>122.6</v>
      </c>
      <c r="CR332" s="6">
        <v>122.7</v>
      </c>
      <c r="CS332" s="6">
        <v>122.6</v>
      </c>
      <c r="CT332" s="6">
        <v>123.6</v>
      </c>
      <c r="CU332" s="6">
        <v>123.4</v>
      </c>
      <c r="CV332" s="6">
        <v>123.5</v>
      </c>
      <c r="CW332" s="6">
        <v>124.3</v>
      </c>
      <c r="CX332" s="6">
        <v>122.6</v>
      </c>
      <c r="CY332" s="6">
        <v>121.4</v>
      </c>
      <c r="CZ332" s="6">
        <v>120.6</v>
      </c>
      <c r="DA332" s="6">
        <v>120.9</v>
      </c>
      <c r="DB332" s="6">
        <v>120.9</v>
      </c>
      <c r="DC332" s="6">
        <v>121.3</v>
      </c>
      <c r="DD332" s="6">
        <v>123.1</v>
      </c>
      <c r="DE332" s="6">
        <v>126.3</v>
      </c>
      <c r="DF332" s="6">
        <v>128.80000000000001</v>
      </c>
      <c r="DG332" s="6">
        <v>135.9</v>
      </c>
      <c r="DH332" s="6">
        <v>138.5</v>
      </c>
      <c r="DI332" s="6">
        <v>137.30000000000001</v>
      </c>
      <c r="DJ332" s="6">
        <v>136.5</v>
      </c>
      <c r="DK332" s="6">
        <v>135.6</v>
      </c>
      <c r="DL332" s="6">
        <v>135.69999999999999</v>
      </c>
      <c r="DM332" s="6">
        <v>138.5</v>
      </c>
      <c r="DN332" s="6">
        <v>141.4</v>
      </c>
      <c r="DO332" s="6">
        <v>144.4</v>
      </c>
      <c r="DP332" s="6">
        <v>145.30000000000001</v>
      </c>
      <c r="DQ332" s="6">
        <v>145.1</v>
      </c>
      <c r="DR332" s="6">
        <v>146.19999999999999</v>
      </c>
      <c r="DS332" s="6">
        <v>149.6</v>
      </c>
      <c r="DT332" s="6">
        <v>155.19999999999999</v>
      </c>
    </row>
    <row r="333" spans="1:124" x14ac:dyDescent="0.25">
      <c r="A333" s="4" t="s">
        <v>689</v>
      </c>
      <c r="B333" s="4" t="s">
        <v>690</v>
      </c>
      <c r="C333" s="5">
        <v>7.9229999999999995E-2</v>
      </c>
      <c r="D333" s="6">
        <v>102.6</v>
      </c>
      <c r="E333" s="6">
        <v>103.6</v>
      </c>
      <c r="F333" s="6">
        <v>104.6</v>
      </c>
      <c r="G333" s="6">
        <v>105.6</v>
      </c>
      <c r="H333" s="6">
        <v>107</v>
      </c>
      <c r="I333" s="6">
        <v>105.6</v>
      </c>
      <c r="J333" s="6">
        <v>105.1</v>
      </c>
      <c r="K333" s="6">
        <v>104.9</v>
      </c>
      <c r="L333" s="6">
        <v>105.7</v>
      </c>
      <c r="M333" s="6">
        <v>105.6</v>
      </c>
      <c r="N333" s="6">
        <v>105.3</v>
      </c>
      <c r="O333" s="6">
        <v>105.1</v>
      </c>
      <c r="P333" s="6">
        <v>109.1</v>
      </c>
      <c r="Q333" s="6">
        <v>110.3</v>
      </c>
      <c r="R333" s="6">
        <v>109.6</v>
      </c>
      <c r="S333" s="6">
        <v>111.7</v>
      </c>
      <c r="T333" s="6">
        <v>113.4</v>
      </c>
      <c r="U333" s="6">
        <v>114.5</v>
      </c>
      <c r="V333" s="6">
        <v>117.2</v>
      </c>
      <c r="W333" s="6">
        <v>117.2</v>
      </c>
      <c r="X333" s="6">
        <v>117</v>
      </c>
      <c r="Y333" s="6">
        <v>117</v>
      </c>
      <c r="Z333" s="6">
        <v>117</v>
      </c>
      <c r="AA333" s="6">
        <v>116.2</v>
      </c>
      <c r="AB333" s="6">
        <v>116.2</v>
      </c>
      <c r="AC333" s="6">
        <v>116.7</v>
      </c>
      <c r="AD333" s="6">
        <v>115.6</v>
      </c>
      <c r="AE333" s="6">
        <v>115.3</v>
      </c>
      <c r="AF333" s="6">
        <v>116.3</v>
      </c>
      <c r="AG333" s="6">
        <v>115.3</v>
      </c>
      <c r="AH333" s="6">
        <v>115.3</v>
      </c>
      <c r="AI333" s="6">
        <v>114.5</v>
      </c>
      <c r="AJ333" s="6">
        <v>114.9</v>
      </c>
      <c r="AK333" s="6">
        <v>114.4</v>
      </c>
      <c r="AL333" s="6">
        <v>113.7</v>
      </c>
      <c r="AM333" s="6">
        <v>113.9</v>
      </c>
      <c r="AN333" s="6">
        <v>112</v>
      </c>
      <c r="AO333" s="6">
        <v>112.5</v>
      </c>
      <c r="AP333" s="6">
        <v>111.9</v>
      </c>
      <c r="AQ333" s="6">
        <v>110.9</v>
      </c>
      <c r="AR333" s="6">
        <v>110.8</v>
      </c>
      <c r="AS333" s="6">
        <v>110.7</v>
      </c>
      <c r="AT333" s="6">
        <v>110.6</v>
      </c>
      <c r="AU333" s="6">
        <v>110.7</v>
      </c>
      <c r="AV333" s="6">
        <v>111.6</v>
      </c>
      <c r="AW333" s="6">
        <v>111.6</v>
      </c>
      <c r="AX333" s="6">
        <v>112.6</v>
      </c>
      <c r="AY333" s="6">
        <v>111.7</v>
      </c>
      <c r="AZ333" s="6">
        <v>112.9</v>
      </c>
      <c r="BA333" s="6">
        <v>113.3</v>
      </c>
      <c r="BB333" s="6">
        <v>113.8</v>
      </c>
      <c r="BC333" s="6">
        <v>111.8</v>
      </c>
      <c r="BD333" s="6">
        <v>112.4</v>
      </c>
      <c r="BE333" s="6">
        <v>112.9</v>
      </c>
      <c r="BF333" s="6">
        <v>112.4</v>
      </c>
      <c r="BG333" s="6">
        <v>111.4</v>
      </c>
      <c r="BH333" s="6">
        <v>112.3</v>
      </c>
      <c r="BI333" s="6">
        <v>113</v>
      </c>
      <c r="BJ333" s="6">
        <v>112.2</v>
      </c>
      <c r="BK333" s="6">
        <v>112.1</v>
      </c>
      <c r="BL333" s="6">
        <v>112.6</v>
      </c>
      <c r="BM333" s="6">
        <v>113.5</v>
      </c>
      <c r="BN333" s="6">
        <v>114.2</v>
      </c>
      <c r="BO333" s="6">
        <v>112.2</v>
      </c>
      <c r="BP333" s="6">
        <v>112.4</v>
      </c>
      <c r="BQ333" s="6">
        <v>113.5</v>
      </c>
      <c r="BR333" s="6">
        <v>111.9</v>
      </c>
      <c r="BS333" s="6">
        <v>111.9</v>
      </c>
      <c r="BT333" s="6">
        <v>113.1</v>
      </c>
      <c r="BU333" s="6">
        <v>112.2</v>
      </c>
      <c r="BV333" s="6">
        <v>115.7</v>
      </c>
      <c r="BW333" s="6">
        <v>117.7</v>
      </c>
      <c r="BX333" s="6">
        <v>122.2</v>
      </c>
      <c r="BY333" s="6">
        <v>124.9</v>
      </c>
      <c r="BZ333" s="6">
        <v>126</v>
      </c>
      <c r="CA333" s="6">
        <v>128.5</v>
      </c>
      <c r="CB333" s="6">
        <v>128.6</v>
      </c>
      <c r="CC333" s="6">
        <v>130.30000000000001</v>
      </c>
      <c r="CD333" s="6">
        <v>131.69999999999999</v>
      </c>
      <c r="CE333" s="6">
        <v>131.9</v>
      </c>
      <c r="CF333" s="6">
        <v>130.69999999999999</v>
      </c>
      <c r="CG333" s="6">
        <v>129.19999999999999</v>
      </c>
      <c r="CH333" s="6">
        <v>126.5</v>
      </c>
      <c r="CI333" s="6">
        <v>123.9</v>
      </c>
      <c r="CJ333" s="6">
        <v>122</v>
      </c>
      <c r="CK333" s="6">
        <v>118.7</v>
      </c>
      <c r="CL333" s="6">
        <v>117.7</v>
      </c>
      <c r="CM333" s="6">
        <v>115.2</v>
      </c>
      <c r="CN333" s="6">
        <v>112.9</v>
      </c>
      <c r="CO333" s="6">
        <v>111.8</v>
      </c>
      <c r="CP333" s="6">
        <v>110.7</v>
      </c>
      <c r="CQ333" s="6">
        <v>110.6</v>
      </c>
      <c r="CR333" s="6">
        <v>110.9</v>
      </c>
      <c r="CS333" s="6">
        <v>109.3</v>
      </c>
      <c r="CT333" s="6">
        <v>108.7</v>
      </c>
      <c r="CU333" s="6">
        <v>108.9</v>
      </c>
      <c r="CV333" s="6">
        <v>109.2</v>
      </c>
      <c r="CW333" s="6">
        <v>108.9</v>
      </c>
      <c r="CX333" s="6">
        <v>106.4</v>
      </c>
      <c r="CY333" s="6">
        <v>107.5</v>
      </c>
      <c r="CZ333" s="6">
        <v>104.6</v>
      </c>
      <c r="DA333" s="6">
        <v>105.3</v>
      </c>
      <c r="DB333" s="6">
        <v>105.1</v>
      </c>
      <c r="DC333" s="6">
        <v>105.9</v>
      </c>
      <c r="DD333" s="6">
        <v>106.1</v>
      </c>
      <c r="DE333" s="6">
        <v>108.9</v>
      </c>
      <c r="DF333" s="6">
        <v>114.2</v>
      </c>
      <c r="DG333" s="6">
        <v>120.8</v>
      </c>
      <c r="DH333" s="6">
        <v>123.4</v>
      </c>
      <c r="DI333" s="6">
        <v>123.9</v>
      </c>
      <c r="DJ333" s="6">
        <v>122.5</v>
      </c>
      <c r="DK333" s="6">
        <v>124.6</v>
      </c>
      <c r="DL333" s="6">
        <v>124.2</v>
      </c>
      <c r="DM333" s="6">
        <v>125.1</v>
      </c>
      <c r="DN333" s="6">
        <v>127.7</v>
      </c>
      <c r="DO333" s="6">
        <v>130.69999999999999</v>
      </c>
      <c r="DP333" s="6">
        <v>132.69999999999999</v>
      </c>
      <c r="DQ333" s="6">
        <v>132.69999999999999</v>
      </c>
      <c r="DR333" s="6">
        <v>134.6</v>
      </c>
      <c r="DS333" s="6">
        <v>139.4</v>
      </c>
      <c r="DT333" s="6">
        <v>146.19999999999999</v>
      </c>
    </row>
    <row r="334" spans="1:124" x14ac:dyDescent="0.25">
      <c r="A334" s="4" t="s">
        <v>691</v>
      </c>
      <c r="B334" s="4" t="s">
        <v>692</v>
      </c>
      <c r="C334" s="5">
        <v>0.19261</v>
      </c>
      <c r="D334" s="6">
        <v>100.8</v>
      </c>
      <c r="E334" s="6">
        <v>101.2</v>
      </c>
      <c r="F334" s="6">
        <v>102.4</v>
      </c>
      <c r="G334" s="6">
        <v>102.3</v>
      </c>
      <c r="H334" s="6">
        <v>102</v>
      </c>
      <c r="I334" s="6">
        <v>101.2</v>
      </c>
      <c r="J334" s="6">
        <v>101.6</v>
      </c>
      <c r="K334" s="6">
        <v>102.2</v>
      </c>
      <c r="L334" s="6">
        <v>102.8</v>
      </c>
      <c r="M334" s="6">
        <v>105.1</v>
      </c>
      <c r="N334" s="6">
        <v>104.2</v>
      </c>
      <c r="O334" s="6">
        <v>106.8</v>
      </c>
      <c r="P334" s="6">
        <v>108</v>
      </c>
      <c r="Q334" s="6">
        <v>108.8</v>
      </c>
      <c r="R334" s="6">
        <v>110.7</v>
      </c>
      <c r="S334" s="6">
        <v>109.1</v>
      </c>
      <c r="T334" s="6">
        <v>110.9</v>
      </c>
      <c r="U334" s="6">
        <v>111.5</v>
      </c>
      <c r="V334" s="6">
        <v>111.4</v>
      </c>
      <c r="W334" s="6">
        <v>113.6</v>
      </c>
      <c r="X334" s="6">
        <v>115.2</v>
      </c>
      <c r="Y334" s="6">
        <v>115.7</v>
      </c>
      <c r="Z334" s="6">
        <v>116.5</v>
      </c>
      <c r="AA334" s="6">
        <v>116.9</v>
      </c>
      <c r="AB334" s="6">
        <v>118.6</v>
      </c>
      <c r="AC334" s="6">
        <v>118.2</v>
      </c>
      <c r="AD334" s="6">
        <v>117.6</v>
      </c>
      <c r="AE334" s="6">
        <v>118.1</v>
      </c>
      <c r="AF334" s="6">
        <v>118.6</v>
      </c>
      <c r="AG334" s="6">
        <v>116.4</v>
      </c>
      <c r="AH334" s="6">
        <v>117.2</v>
      </c>
      <c r="AI334" s="6">
        <v>117.2</v>
      </c>
      <c r="AJ334" s="6">
        <v>116.2</v>
      </c>
      <c r="AK334" s="6">
        <v>115.7</v>
      </c>
      <c r="AL334" s="6">
        <v>117</v>
      </c>
      <c r="AM334" s="6">
        <v>116.2</v>
      </c>
      <c r="AN334" s="6">
        <v>116.7</v>
      </c>
      <c r="AO334" s="6">
        <v>117.6</v>
      </c>
      <c r="AP334" s="6">
        <v>118.1</v>
      </c>
      <c r="AQ334" s="6">
        <v>118.4</v>
      </c>
      <c r="AR334" s="6">
        <v>116.3</v>
      </c>
      <c r="AS334" s="6">
        <v>117.9</v>
      </c>
      <c r="AT334" s="6">
        <v>115.5</v>
      </c>
      <c r="AU334" s="6">
        <v>116.2</v>
      </c>
      <c r="AV334" s="6">
        <v>115.9</v>
      </c>
      <c r="AW334" s="6">
        <v>116.9</v>
      </c>
      <c r="AX334" s="6">
        <v>115.4</v>
      </c>
      <c r="AY334" s="6">
        <v>116.8</v>
      </c>
      <c r="AZ334" s="6">
        <v>116.2</v>
      </c>
      <c r="BA334" s="6">
        <v>115.7</v>
      </c>
      <c r="BB334" s="6">
        <v>117.6</v>
      </c>
      <c r="BC334" s="6">
        <v>118.8</v>
      </c>
      <c r="BD334" s="6">
        <v>118.4</v>
      </c>
      <c r="BE334" s="6">
        <v>116.9</v>
      </c>
      <c r="BF334" s="6">
        <v>119.2</v>
      </c>
      <c r="BG334" s="6">
        <v>121.1</v>
      </c>
      <c r="BH334" s="6">
        <v>120.2</v>
      </c>
      <c r="BI334" s="6">
        <v>122.2</v>
      </c>
      <c r="BJ334" s="6">
        <v>122.2</v>
      </c>
      <c r="BK334" s="6">
        <v>123.2</v>
      </c>
      <c r="BL334" s="6">
        <v>121.9</v>
      </c>
      <c r="BM334" s="6">
        <v>122.2</v>
      </c>
      <c r="BN334" s="6">
        <v>121.9</v>
      </c>
      <c r="BO334" s="6">
        <v>120.8</v>
      </c>
      <c r="BP334" s="6">
        <v>119.7</v>
      </c>
      <c r="BQ334" s="6">
        <v>124.9</v>
      </c>
      <c r="BR334" s="6">
        <v>123.5</v>
      </c>
      <c r="BS334" s="6">
        <v>122.5</v>
      </c>
      <c r="BT334" s="6">
        <v>123.8</v>
      </c>
      <c r="BU334" s="6">
        <v>124.4</v>
      </c>
      <c r="BV334" s="6">
        <v>126.3</v>
      </c>
      <c r="BW334" s="6">
        <v>126.3</v>
      </c>
      <c r="BX334" s="6">
        <v>127.7</v>
      </c>
      <c r="BY334" s="6">
        <v>127.9</v>
      </c>
      <c r="BZ334" s="6">
        <v>128.69999999999999</v>
      </c>
      <c r="CA334" s="6">
        <v>129.1</v>
      </c>
      <c r="CB334" s="6">
        <v>130.1</v>
      </c>
      <c r="CC334" s="6">
        <v>131.4</v>
      </c>
      <c r="CD334" s="6">
        <v>136.69999999999999</v>
      </c>
      <c r="CE334" s="6">
        <v>137.9</v>
      </c>
      <c r="CF334" s="6">
        <v>139.4</v>
      </c>
      <c r="CG334" s="6">
        <v>138.69999999999999</v>
      </c>
      <c r="CH334" s="6">
        <v>138.80000000000001</v>
      </c>
      <c r="CI334" s="6">
        <v>139.30000000000001</v>
      </c>
      <c r="CJ334" s="6">
        <v>138.4</v>
      </c>
      <c r="CK334" s="6">
        <v>138.80000000000001</v>
      </c>
      <c r="CL334" s="6">
        <v>137.19999999999999</v>
      </c>
      <c r="CM334" s="6">
        <v>136.6</v>
      </c>
      <c r="CN334" s="6">
        <v>134.6</v>
      </c>
      <c r="CO334" s="6">
        <v>135</v>
      </c>
      <c r="CP334" s="6">
        <v>132.19999999999999</v>
      </c>
      <c r="CQ334" s="6">
        <v>131.30000000000001</v>
      </c>
      <c r="CR334" s="6">
        <v>130.9</v>
      </c>
      <c r="CS334" s="6">
        <v>130.69999999999999</v>
      </c>
      <c r="CT334" s="6">
        <v>131.5</v>
      </c>
      <c r="CU334" s="6">
        <v>131.80000000000001</v>
      </c>
      <c r="CV334" s="6">
        <v>131.1</v>
      </c>
      <c r="CW334" s="6">
        <v>132.30000000000001</v>
      </c>
      <c r="CX334" s="6">
        <v>130.6</v>
      </c>
      <c r="CY334" s="6">
        <v>127.4</v>
      </c>
      <c r="CZ334" s="6">
        <v>125.4</v>
      </c>
      <c r="DA334" s="6">
        <v>124.3</v>
      </c>
      <c r="DB334" s="6">
        <v>123.4</v>
      </c>
      <c r="DC334" s="6">
        <v>121.7</v>
      </c>
      <c r="DD334" s="6">
        <v>121.7</v>
      </c>
      <c r="DE334" s="6">
        <v>123.5</v>
      </c>
      <c r="DF334" s="6">
        <v>125.7</v>
      </c>
      <c r="DG334" s="6">
        <v>134.30000000000001</v>
      </c>
      <c r="DH334" s="6">
        <v>135.69999999999999</v>
      </c>
      <c r="DI334" s="6">
        <v>131.4</v>
      </c>
      <c r="DJ334" s="6">
        <v>130.9</v>
      </c>
      <c r="DK334" s="6">
        <v>130.9</v>
      </c>
      <c r="DL334" s="6">
        <v>129.5</v>
      </c>
      <c r="DM334" s="6">
        <v>131.9</v>
      </c>
      <c r="DN334" s="6">
        <v>133.80000000000001</v>
      </c>
      <c r="DO334" s="6">
        <v>136.6</v>
      </c>
      <c r="DP334" s="6">
        <v>137.5</v>
      </c>
      <c r="DQ334" s="6">
        <v>137.19999999999999</v>
      </c>
      <c r="DR334" s="6">
        <v>139.69999999999999</v>
      </c>
      <c r="DS334" s="6">
        <v>141</v>
      </c>
      <c r="DT334" s="6">
        <v>149.30000000000001</v>
      </c>
    </row>
    <row r="335" spans="1:124" x14ac:dyDescent="0.25">
      <c r="A335" s="4" t="s">
        <v>693</v>
      </c>
      <c r="B335" s="4" t="s">
        <v>694</v>
      </c>
      <c r="C335" s="5">
        <v>1.23E-3</v>
      </c>
      <c r="D335" s="6">
        <v>100</v>
      </c>
      <c r="E335" s="6">
        <v>100</v>
      </c>
      <c r="F335" s="6">
        <v>100</v>
      </c>
      <c r="G335" s="6">
        <v>100</v>
      </c>
      <c r="H335" s="6">
        <v>100</v>
      </c>
      <c r="I335" s="6">
        <v>100</v>
      </c>
      <c r="J335" s="6">
        <v>100</v>
      </c>
      <c r="K335" s="6">
        <v>100</v>
      </c>
      <c r="L335" s="6">
        <v>100</v>
      </c>
      <c r="M335" s="6">
        <v>100</v>
      </c>
      <c r="N335" s="6">
        <v>100</v>
      </c>
      <c r="O335" s="6">
        <v>100</v>
      </c>
      <c r="P335" s="6">
        <v>100</v>
      </c>
      <c r="Q335" s="6">
        <v>100</v>
      </c>
      <c r="R335" s="6">
        <v>100</v>
      </c>
      <c r="S335" s="6">
        <v>100</v>
      </c>
      <c r="T335" s="6">
        <v>100</v>
      </c>
      <c r="U335" s="6">
        <v>100</v>
      </c>
      <c r="V335" s="6">
        <v>100</v>
      </c>
      <c r="W335" s="6">
        <v>100</v>
      </c>
      <c r="X335" s="6">
        <v>100</v>
      </c>
      <c r="Y335" s="6">
        <v>100</v>
      </c>
      <c r="Z335" s="6">
        <v>100</v>
      </c>
      <c r="AA335" s="6">
        <v>100</v>
      </c>
      <c r="AB335" s="6">
        <v>100</v>
      </c>
      <c r="AC335" s="6">
        <v>100</v>
      </c>
      <c r="AD335" s="6">
        <v>100</v>
      </c>
      <c r="AE335" s="6">
        <v>100</v>
      </c>
      <c r="AF335" s="6">
        <v>100</v>
      </c>
      <c r="AG335" s="6">
        <v>100</v>
      </c>
      <c r="AH335" s="6">
        <v>100</v>
      </c>
      <c r="AI335" s="6">
        <v>100</v>
      </c>
      <c r="AJ335" s="6">
        <v>100</v>
      </c>
      <c r="AK335" s="6">
        <v>100</v>
      </c>
      <c r="AL335" s="6">
        <v>100</v>
      </c>
      <c r="AM335" s="6">
        <v>100</v>
      </c>
      <c r="AN335" s="6">
        <v>100</v>
      </c>
      <c r="AO335" s="6">
        <v>100</v>
      </c>
      <c r="AP335" s="6">
        <v>100</v>
      </c>
      <c r="AQ335" s="6">
        <v>100</v>
      </c>
      <c r="AR335" s="6">
        <v>122.7</v>
      </c>
      <c r="AS335" s="6">
        <v>122.7</v>
      </c>
      <c r="AT335" s="6">
        <v>136.4</v>
      </c>
      <c r="AU335" s="6">
        <v>122.7</v>
      </c>
      <c r="AV335" s="6">
        <v>136.4</v>
      </c>
      <c r="AW335" s="6">
        <v>131.80000000000001</v>
      </c>
      <c r="AX335" s="6">
        <v>118.2</v>
      </c>
      <c r="AY335" s="6">
        <v>127.3</v>
      </c>
      <c r="AZ335" s="6">
        <v>131.80000000000001</v>
      </c>
      <c r="BA335" s="6">
        <v>140.9</v>
      </c>
      <c r="BB335" s="6">
        <v>145.5</v>
      </c>
      <c r="BC335" s="6">
        <v>136.4</v>
      </c>
      <c r="BD335" s="6">
        <v>145.5</v>
      </c>
      <c r="BE335" s="6">
        <v>145.5</v>
      </c>
      <c r="BF335" s="6">
        <v>140.9</v>
      </c>
      <c r="BG335" s="6">
        <v>127.3</v>
      </c>
      <c r="BH335" s="6">
        <v>145.5</v>
      </c>
      <c r="BI335" s="6">
        <v>145.5</v>
      </c>
      <c r="BJ335" s="6">
        <v>145.5</v>
      </c>
      <c r="BK335" s="6">
        <v>168.2</v>
      </c>
      <c r="BL335" s="6">
        <v>172.7</v>
      </c>
      <c r="BM335" s="6">
        <v>177.3</v>
      </c>
      <c r="BN335" s="6">
        <v>177.3</v>
      </c>
      <c r="BO335" s="6">
        <v>177.3</v>
      </c>
      <c r="BP335" s="6">
        <v>172.7</v>
      </c>
      <c r="BQ335" s="6">
        <v>177.3</v>
      </c>
      <c r="BR335" s="6">
        <v>168.2</v>
      </c>
      <c r="BS335" s="6">
        <v>177.3</v>
      </c>
      <c r="BT335" s="6">
        <v>177.3</v>
      </c>
      <c r="BU335" s="6">
        <v>159.1</v>
      </c>
      <c r="BV335" s="6">
        <v>159.1</v>
      </c>
      <c r="BW335" s="6">
        <v>186.4</v>
      </c>
      <c r="BX335" s="6">
        <v>181.8</v>
      </c>
      <c r="BY335" s="6">
        <v>163.6</v>
      </c>
      <c r="BZ335" s="6">
        <v>250</v>
      </c>
      <c r="CA335" s="6">
        <v>181.8</v>
      </c>
      <c r="CB335" s="6">
        <v>181.8</v>
      </c>
      <c r="CC335" s="6">
        <v>172.7</v>
      </c>
      <c r="CD335" s="6">
        <v>172.7</v>
      </c>
      <c r="CE335" s="6">
        <v>190.9</v>
      </c>
      <c r="CF335" s="6">
        <v>163.6</v>
      </c>
      <c r="CG335" s="6">
        <v>163.6</v>
      </c>
      <c r="CH335" s="6">
        <v>154.5</v>
      </c>
      <c r="CI335" s="6">
        <v>154.5</v>
      </c>
      <c r="CJ335" s="6">
        <v>145.5</v>
      </c>
      <c r="CK335" s="6">
        <v>136.4</v>
      </c>
      <c r="CL335" s="6">
        <v>136.4</v>
      </c>
      <c r="CM335" s="6">
        <v>136.4</v>
      </c>
      <c r="CN335" s="6">
        <v>127.3</v>
      </c>
      <c r="CO335" s="6">
        <v>136.4</v>
      </c>
      <c r="CP335" s="6">
        <v>127.3</v>
      </c>
      <c r="CQ335" s="6">
        <v>136.4</v>
      </c>
      <c r="CR335" s="6">
        <v>136.4</v>
      </c>
      <c r="CS335" s="6">
        <v>127.3</v>
      </c>
      <c r="CT335" s="6">
        <v>127.3</v>
      </c>
      <c r="CU335" s="6">
        <v>127.3</v>
      </c>
      <c r="CV335" s="6">
        <v>127.3</v>
      </c>
      <c r="CW335" s="6">
        <v>127.3</v>
      </c>
      <c r="CX335" s="6">
        <v>113.6</v>
      </c>
      <c r="CY335" s="6">
        <v>113.6</v>
      </c>
      <c r="CZ335" s="6">
        <v>113.6</v>
      </c>
      <c r="DA335" s="6">
        <v>122.7</v>
      </c>
      <c r="DB335" s="6">
        <v>118.2</v>
      </c>
      <c r="DC335" s="6">
        <v>131.80000000000001</v>
      </c>
      <c r="DD335" s="6">
        <v>136.4</v>
      </c>
      <c r="DE335" s="6">
        <v>140.9</v>
      </c>
      <c r="DF335" s="6">
        <v>145.5</v>
      </c>
      <c r="DG335" s="6">
        <v>159.1</v>
      </c>
      <c r="DH335" s="6">
        <v>172.7</v>
      </c>
      <c r="DI335" s="6">
        <v>168.2</v>
      </c>
      <c r="DJ335" s="6">
        <v>168.2</v>
      </c>
      <c r="DK335" s="6">
        <v>177.3</v>
      </c>
      <c r="DL335" s="6">
        <v>172.7</v>
      </c>
      <c r="DM335" s="6">
        <v>172.7</v>
      </c>
      <c r="DN335" s="6">
        <v>181.8</v>
      </c>
      <c r="DO335" s="6">
        <v>181.8</v>
      </c>
      <c r="DP335" s="6">
        <v>177.3</v>
      </c>
      <c r="DQ335" s="6">
        <v>186.4</v>
      </c>
      <c r="DR335" s="6">
        <v>190.9</v>
      </c>
      <c r="DS335" s="6">
        <v>200</v>
      </c>
      <c r="DT335" s="6">
        <v>177.3</v>
      </c>
    </row>
    <row r="336" spans="1:124" x14ac:dyDescent="0.25">
      <c r="A336" s="4" t="s">
        <v>695</v>
      </c>
      <c r="B336" s="4" t="s">
        <v>696</v>
      </c>
      <c r="C336" s="5">
        <v>1.093E-2</v>
      </c>
      <c r="D336" s="6">
        <v>102.8</v>
      </c>
      <c r="E336" s="6">
        <v>105.7</v>
      </c>
      <c r="F336" s="6">
        <v>107</v>
      </c>
      <c r="G336" s="6">
        <v>107.1</v>
      </c>
      <c r="H336" s="6">
        <v>107.7</v>
      </c>
      <c r="I336" s="6">
        <v>107.9</v>
      </c>
      <c r="J336" s="6">
        <v>107.3</v>
      </c>
      <c r="K336" s="6">
        <v>107.8</v>
      </c>
      <c r="L336" s="6">
        <v>107.2</v>
      </c>
      <c r="M336" s="6">
        <v>107.1</v>
      </c>
      <c r="N336" s="6">
        <v>109.6</v>
      </c>
      <c r="O336" s="6">
        <v>110.2</v>
      </c>
      <c r="P336" s="6">
        <v>110.5</v>
      </c>
      <c r="Q336" s="6">
        <v>110.7</v>
      </c>
      <c r="R336" s="6">
        <v>110.5</v>
      </c>
      <c r="S336" s="6">
        <v>109.8</v>
      </c>
      <c r="T336" s="6">
        <v>109.5</v>
      </c>
      <c r="U336" s="6">
        <v>111.1</v>
      </c>
      <c r="V336" s="6">
        <v>112</v>
      </c>
      <c r="W336" s="6">
        <v>112</v>
      </c>
      <c r="X336" s="6">
        <v>111.9</v>
      </c>
      <c r="Y336" s="6">
        <v>110.7</v>
      </c>
      <c r="Z336" s="6">
        <v>113.1</v>
      </c>
      <c r="AA336" s="6">
        <v>115.3</v>
      </c>
      <c r="AB336" s="6">
        <v>118.1</v>
      </c>
      <c r="AC336" s="6">
        <v>122.7</v>
      </c>
      <c r="AD336" s="6">
        <v>121</v>
      </c>
      <c r="AE336" s="6">
        <v>121.6</v>
      </c>
      <c r="AF336" s="6">
        <v>121.7</v>
      </c>
      <c r="AG336" s="6">
        <v>121.1</v>
      </c>
      <c r="AH336" s="6">
        <v>119.8</v>
      </c>
      <c r="AI336" s="6">
        <v>118.3</v>
      </c>
      <c r="AJ336" s="6">
        <v>117.8</v>
      </c>
      <c r="AK336" s="6">
        <v>117.7</v>
      </c>
      <c r="AL336" s="6">
        <v>117.2</v>
      </c>
      <c r="AM336" s="6">
        <v>117</v>
      </c>
      <c r="AN336" s="6">
        <v>116.1</v>
      </c>
      <c r="AO336" s="6">
        <v>116.5</v>
      </c>
      <c r="AP336" s="6">
        <v>116.2</v>
      </c>
      <c r="AQ336" s="6">
        <v>115.7</v>
      </c>
      <c r="AR336" s="6">
        <v>116.1</v>
      </c>
      <c r="AS336" s="6">
        <v>115.6</v>
      </c>
      <c r="AT336" s="6">
        <v>115.4</v>
      </c>
      <c r="AU336" s="6">
        <v>115</v>
      </c>
      <c r="AV336" s="6">
        <v>114.7</v>
      </c>
      <c r="AW336" s="6">
        <v>114.3</v>
      </c>
      <c r="AX336" s="6">
        <v>113.4</v>
      </c>
      <c r="AY336" s="6">
        <v>114</v>
      </c>
      <c r="AZ336" s="6">
        <v>116</v>
      </c>
      <c r="BA336" s="6">
        <v>117.2</v>
      </c>
      <c r="BB336" s="6">
        <v>117.1</v>
      </c>
      <c r="BC336" s="6">
        <v>115.7</v>
      </c>
      <c r="BD336" s="6">
        <v>114.8</v>
      </c>
      <c r="BE336" s="6">
        <v>113.8</v>
      </c>
      <c r="BF336" s="6">
        <v>113.7</v>
      </c>
      <c r="BG336" s="6">
        <v>114.2</v>
      </c>
      <c r="BH336" s="6">
        <v>114.7</v>
      </c>
      <c r="BI336" s="6">
        <v>114.2</v>
      </c>
      <c r="BJ336" s="6">
        <v>116.1</v>
      </c>
      <c r="BK336" s="6">
        <v>118.6</v>
      </c>
      <c r="BL336" s="6">
        <v>123.6</v>
      </c>
      <c r="BM336" s="6">
        <v>125.2</v>
      </c>
      <c r="BN336" s="6">
        <v>125.1</v>
      </c>
      <c r="BO336" s="6">
        <v>124.2</v>
      </c>
      <c r="BP336" s="6">
        <v>126.5</v>
      </c>
      <c r="BQ336" s="6">
        <v>127.1</v>
      </c>
      <c r="BR336" s="6">
        <v>127.1</v>
      </c>
      <c r="BS336" s="6">
        <v>127.2</v>
      </c>
      <c r="BT336" s="6">
        <v>128.5</v>
      </c>
      <c r="BU336" s="6">
        <v>130.80000000000001</v>
      </c>
      <c r="BV336" s="6">
        <v>130.19999999999999</v>
      </c>
      <c r="BW336" s="6">
        <v>126.2</v>
      </c>
      <c r="BX336" s="6">
        <v>124.7</v>
      </c>
      <c r="BY336" s="6">
        <v>122</v>
      </c>
      <c r="BZ336" s="6">
        <v>119.9</v>
      </c>
      <c r="CA336" s="6">
        <v>122</v>
      </c>
      <c r="CB336" s="6">
        <v>121.7</v>
      </c>
      <c r="CC336" s="6">
        <v>123.5</v>
      </c>
      <c r="CD336" s="6">
        <v>125.4</v>
      </c>
      <c r="CE336" s="6">
        <v>124.8</v>
      </c>
      <c r="CF336" s="6">
        <v>122.6</v>
      </c>
      <c r="CG336" s="6">
        <v>121.6</v>
      </c>
      <c r="CH336" s="6">
        <v>121.2</v>
      </c>
      <c r="CI336" s="6">
        <v>122.2</v>
      </c>
      <c r="CJ336" s="6">
        <v>122.3</v>
      </c>
      <c r="CK336" s="6">
        <v>120.5</v>
      </c>
      <c r="CL336" s="6">
        <v>119.5</v>
      </c>
      <c r="CM336" s="6">
        <v>116.6</v>
      </c>
      <c r="CN336" s="6">
        <v>117.4</v>
      </c>
      <c r="CO336" s="6">
        <v>117.1</v>
      </c>
      <c r="CP336" s="6">
        <v>115.1</v>
      </c>
      <c r="CQ336" s="6">
        <v>115.7</v>
      </c>
      <c r="CR336" s="6">
        <v>114.6</v>
      </c>
      <c r="CS336" s="6">
        <v>118.9</v>
      </c>
      <c r="CT336" s="6">
        <v>120.1</v>
      </c>
      <c r="CU336" s="6">
        <v>120.1</v>
      </c>
      <c r="CV336" s="6">
        <v>119.3</v>
      </c>
      <c r="CW336" s="6">
        <v>119.8</v>
      </c>
      <c r="CX336" s="6">
        <v>115.9</v>
      </c>
      <c r="CY336" s="6">
        <v>114.8</v>
      </c>
      <c r="CZ336" s="6">
        <v>119.9</v>
      </c>
      <c r="DA336" s="6">
        <v>121.2</v>
      </c>
      <c r="DB336" s="6">
        <v>124.3</v>
      </c>
      <c r="DC336" s="6">
        <v>125</v>
      </c>
      <c r="DD336" s="6">
        <v>133.19999999999999</v>
      </c>
      <c r="DE336" s="6">
        <v>138.80000000000001</v>
      </c>
      <c r="DF336" s="6">
        <v>135.30000000000001</v>
      </c>
      <c r="DG336" s="6">
        <v>143.19999999999999</v>
      </c>
      <c r="DH336" s="6">
        <v>147.30000000000001</v>
      </c>
      <c r="DI336" s="6">
        <v>141.80000000000001</v>
      </c>
      <c r="DJ336" s="6">
        <v>141.30000000000001</v>
      </c>
      <c r="DK336" s="6">
        <v>139.80000000000001</v>
      </c>
      <c r="DL336" s="6">
        <v>139.69999999999999</v>
      </c>
      <c r="DM336" s="6">
        <v>140.6</v>
      </c>
      <c r="DN336" s="6">
        <v>146.30000000000001</v>
      </c>
      <c r="DO336" s="6">
        <v>152.30000000000001</v>
      </c>
      <c r="DP336" s="6">
        <v>150.80000000000001</v>
      </c>
      <c r="DQ336" s="6">
        <v>150.69999999999999</v>
      </c>
      <c r="DR336" s="6">
        <v>152</v>
      </c>
      <c r="DS336" s="6">
        <v>158.69999999999999</v>
      </c>
      <c r="DT336" s="6">
        <v>160.9</v>
      </c>
    </row>
    <row r="337" spans="1:124" x14ac:dyDescent="0.25">
      <c r="A337" s="4" t="s">
        <v>697</v>
      </c>
      <c r="B337" s="4" t="s">
        <v>698</v>
      </c>
      <c r="C337" s="5">
        <v>8.2199999999999995E-2</v>
      </c>
      <c r="D337" s="6">
        <v>100.9</v>
      </c>
      <c r="E337" s="6">
        <v>100.6</v>
      </c>
      <c r="F337" s="6">
        <v>101.9</v>
      </c>
      <c r="G337" s="6">
        <v>102.7</v>
      </c>
      <c r="H337" s="6">
        <v>102.4</v>
      </c>
      <c r="I337" s="6">
        <v>102.2</v>
      </c>
      <c r="J337" s="6">
        <v>101.7</v>
      </c>
      <c r="K337" s="6">
        <v>102.6</v>
      </c>
      <c r="L337" s="6">
        <v>101.1</v>
      </c>
      <c r="M337" s="6">
        <v>102.2</v>
      </c>
      <c r="N337" s="6">
        <v>102.6</v>
      </c>
      <c r="O337" s="6">
        <v>103.2</v>
      </c>
      <c r="P337" s="6">
        <v>104.9</v>
      </c>
      <c r="Q337" s="6">
        <v>104.8</v>
      </c>
      <c r="R337" s="6">
        <v>104.5</v>
      </c>
      <c r="S337" s="6">
        <v>105.1</v>
      </c>
      <c r="T337" s="6">
        <v>108.1</v>
      </c>
      <c r="U337" s="6">
        <v>108.6</v>
      </c>
      <c r="V337" s="6">
        <v>109</v>
      </c>
      <c r="W337" s="6">
        <v>108.6</v>
      </c>
      <c r="X337" s="6">
        <v>109.2</v>
      </c>
      <c r="Y337" s="6">
        <v>108.3</v>
      </c>
      <c r="Z337" s="6">
        <v>109.3</v>
      </c>
      <c r="AA337" s="6">
        <v>109.5</v>
      </c>
      <c r="AB337" s="6">
        <v>113.1</v>
      </c>
      <c r="AC337" s="6">
        <v>114.4</v>
      </c>
      <c r="AD337" s="6">
        <v>114.2</v>
      </c>
      <c r="AE337" s="6">
        <v>112</v>
      </c>
      <c r="AF337" s="6">
        <v>115</v>
      </c>
      <c r="AG337" s="6">
        <v>112.6</v>
      </c>
      <c r="AH337" s="6">
        <v>112.6</v>
      </c>
      <c r="AI337" s="6">
        <v>111.1</v>
      </c>
      <c r="AJ337" s="6">
        <v>111.4</v>
      </c>
      <c r="AK337" s="6">
        <v>110.5</v>
      </c>
      <c r="AL337" s="6">
        <v>110.8</v>
      </c>
      <c r="AM337" s="6">
        <v>115.6</v>
      </c>
      <c r="AN337" s="6">
        <v>112.5</v>
      </c>
      <c r="AO337" s="6">
        <v>112</v>
      </c>
      <c r="AP337" s="6">
        <v>113.3</v>
      </c>
      <c r="AQ337" s="6">
        <v>115.4</v>
      </c>
      <c r="AR337" s="6">
        <v>115.7</v>
      </c>
      <c r="AS337" s="6">
        <v>117.5</v>
      </c>
      <c r="AT337" s="6">
        <v>117.4</v>
      </c>
      <c r="AU337" s="6">
        <v>116.5</v>
      </c>
      <c r="AV337" s="6">
        <v>116.4</v>
      </c>
      <c r="AW337" s="6">
        <v>116.9</v>
      </c>
      <c r="AX337" s="6">
        <v>117.4</v>
      </c>
      <c r="AY337" s="6">
        <v>116.7</v>
      </c>
      <c r="AZ337" s="6">
        <v>118.4</v>
      </c>
      <c r="BA337" s="6">
        <v>117.8</v>
      </c>
      <c r="BB337" s="6">
        <v>117.6</v>
      </c>
      <c r="BC337" s="6">
        <v>117.1</v>
      </c>
      <c r="BD337" s="6">
        <v>115.7</v>
      </c>
      <c r="BE337" s="6">
        <v>116</v>
      </c>
      <c r="BF337" s="6">
        <v>115</v>
      </c>
      <c r="BG337" s="6">
        <v>117.3</v>
      </c>
      <c r="BH337" s="6">
        <v>117.2</v>
      </c>
      <c r="BI337" s="6">
        <v>117.8</v>
      </c>
      <c r="BJ337" s="6">
        <v>119.5</v>
      </c>
      <c r="BK337" s="6">
        <v>122.7</v>
      </c>
      <c r="BL337" s="6">
        <v>125.6</v>
      </c>
      <c r="BM337" s="6">
        <v>128.69999999999999</v>
      </c>
      <c r="BN337" s="6">
        <v>128.19999999999999</v>
      </c>
      <c r="BO337" s="6">
        <v>128.80000000000001</v>
      </c>
      <c r="BP337" s="6">
        <v>128.5</v>
      </c>
      <c r="BQ337" s="6">
        <v>127</v>
      </c>
      <c r="BR337" s="6">
        <v>127.6</v>
      </c>
      <c r="BS337" s="6">
        <v>127.8</v>
      </c>
      <c r="BT337" s="6">
        <v>129.69999999999999</v>
      </c>
      <c r="BU337" s="6">
        <v>129.6</v>
      </c>
      <c r="BV337" s="6">
        <v>130.80000000000001</v>
      </c>
      <c r="BW337" s="6">
        <v>125.9</v>
      </c>
      <c r="BX337" s="6">
        <v>126.2</v>
      </c>
      <c r="BY337" s="6">
        <v>125.9</v>
      </c>
      <c r="BZ337" s="6">
        <v>124.8</v>
      </c>
      <c r="CA337" s="6">
        <v>125.8</v>
      </c>
      <c r="CB337" s="6">
        <v>127.2</v>
      </c>
      <c r="CC337" s="6">
        <v>127.8</v>
      </c>
      <c r="CD337" s="6">
        <v>130</v>
      </c>
      <c r="CE337" s="6">
        <v>129.80000000000001</v>
      </c>
      <c r="CF337" s="6">
        <v>126.5</v>
      </c>
      <c r="CG337" s="6">
        <v>124.2</v>
      </c>
      <c r="CH337" s="6">
        <v>124.1</v>
      </c>
      <c r="CI337" s="6">
        <v>122.2</v>
      </c>
      <c r="CJ337" s="6">
        <v>121.6</v>
      </c>
      <c r="CK337" s="6">
        <v>118.7</v>
      </c>
      <c r="CL337" s="6">
        <v>117.9</v>
      </c>
      <c r="CM337" s="6">
        <v>117.8</v>
      </c>
      <c r="CN337" s="6">
        <v>117.1</v>
      </c>
      <c r="CO337" s="6">
        <v>116.7</v>
      </c>
      <c r="CP337" s="6">
        <v>114.9</v>
      </c>
      <c r="CQ337" s="6">
        <v>114.9</v>
      </c>
      <c r="CR337" s="6">
        <v>115.2</v>
      </c>
      <c r="CS337" s="6">
        <v>117.1</v>
      </c>
      <c r="CT337" s="6">
        <v>118</v>
      </c>
      <c r="CU337" s="6">
        <v>117.8</v>
      </c>
      <c r="CV337" s="6">
        <v>119.7</v>
      </c>
      <c r="CW337" s="6">
        <v>118.9</v>
      </c>
      <c r="CX337" s="6">
        <v>114.4</v>
      </c>
      <c r="CY337" s="6">
        <v>113.3</v>
      </c>
      <c r="CZ337" s="6">
        <v>115.8</v>
      </c>
      <c r="DA337" s="6">
        <v>118.2</v>
      </c>
      <c r="DB337" s="6">
        <v>121.4</v>
      </c>
      <c r="DC337" s="6">
        <v>122.8</v>
      </c>
      <c r="DD337" s="6">
        <v>129.5</v>
      </c>
      <c r="DE337" s="6">
        <v>137.30000000000001</v>
      </c>
      <c r="DF337" s="6">
        <v>140</v>
      </c>
      <c r="DG337" s="6">
        <v>145.69999999999999</v>
      </c>
      <c r="DH337" s="6">
        <v>150.80000000000001</v>
      </c>
      <c r="DI337" s="6">
        <v>152.1</v>
      </c>
      <c r="DJ337" s="6">
        <v>149</v>
      </c>
      <c r="DK337" s="6">
        <v>149.4</v>
      </c>
      <c r="DL337" s="6">
        <v>151.69999999999999</v>
      </c>
      <c r="DM337" s="6">
        <v>151.1</v>
      </c>
      <c r="DN337" s="6">
        <v>158.5</v>
      </c>
      <c r="DO337" s="6">
        <v>162.80000000000001</v>
      </c>
      <c r="DP337" s="6">
        <v>160</v>
      </c>
      <c r="DQ337" s="6">
        <v>161.5</v>
      </c>
      <c r="DR337" s="6">
        <v>167.4</v>
      </c>
      <c r="DS337" s="6">
        <v>173.4</v>
      </c>
      <c r="DT337" s="6">
        <v>175.6</v>
      </c>
    </row>
    <row r="338" spans="1:124" x14ac:dyDescent="0.25">
      <c r="A338" s="4" t="s">
        <v>699</v>
      </c>
      <c r="B338" s="4" t="s">
        <v>700</v>
      </c>
      <c r="C338" s="5">
        <v>2.8199999999999999E-2</v>
      </c>
      <c r="D338" s="6">
        <v>110</v>
      </c>
      <c r="E338" s="6">
        <v>110.2</v>
      </c>
      <c r="F338" s="6">
        <v>106.5</v>
      </c>
      <c r="G338" s="6">
        <v>107.8</v>
      </c>
      <c r="H338" s="6">
        <v>109.5</v>
      </c>
      <c r="I338" s="6">
        <v>109.2</v>
      </c>
      <c r="J338" s="6">
        <v>108</v>
      </c>
      <c r="K338" s="6">
        <v>109</v>
      </c>
      <c r="L338" s="6">
        <v>111</v>
      </c>
      <c r="M338" s="6">
        <v>108.8</v>
      </c>
      <c r="N338" s="6">
        <v>109.3</v>
      </c>
      <c r="O338" s="6">
        <v>110.2</v>
      </c>
      <c r="P338" s="6">
        <v>108.9</v>
      </c>
      <c r="Q338" s="6">
        <v>112.4</v>
      </c>
      <c r="R338" s="6">
        <v>111.4</v>
      </c>
      <c r="S338" s="6">
        <v>114.4</v>
      </c>
      <c r="T338" s="6">
        <v>116.4</v>
      </c>
      <c r="U338" s="6">
        <v>114.5</v>
      </c>
      <c r="V338" s="6">
        <v>118.6</v>
      </c>
      <c r="W338" s="6">
        <v>117.9</v>
      </c>
      <c r="X338" s="6">
        <v>118.8</v>
      </c>
      <c r="Y338" s="6">
        <v>117.9</v>
      </c>
      <c r="Z338" s="6">
        <v>121.5</v>
      </c>
      <c r="AA338" s="6">
        <v>120.8</v>
      </c>
      <c r="AB338" s="6">
        <v>126.1</v>
      </c>
      <c r="AC338" s="6">
        <v>122.8</v>
      </c>
      <c r="AD338" s="6">
        <v>121.4</v>
      </c>
      <c r="AE338" s="6">
        <v>123</v>
      </c>
      <c r="AF338" s="6">
        <v>122.2</v>
      </c>
      <c r="AG338" s="6">
        <v>123.5</v>
      </c>
      <c r="AH338" s="6">
        <v>121.9</v>
      </c>
      <c r="AI338" s="6">
        <v>124.4</v>
      </c>
      <c r="AJ338" s="6">
        <v>121</v>
      </c>
      <c r="AK338" s="6">
        <v>122.9</v>
      </c>
      <c r="AL338" s="6">
        <v>120.3</v>
      </c>
      <c r="AM338" s="6">
        <v>119.8</v>
      </c>
      <c r="AN338" s="6">
        <v>119.8</v>
      </c>
      <c r="AO338" s="6">
        <v>122.3</v>
      </c>
      <c r="AP338" s="6">
        <v>119.4</v>
      </c>
      <c r="AQ338" s="6">
        <v>119</v>
      </c>
      <c r="AR338" s="6">
        <v>121.9</v>
      </c>
      <c r="AS338" s="6">
        <v>122</v>
      </c>
      <c r="AT338" s="6">
        <v>121.9</v>
      </c>
      <c r="AU338" s="6">
        <v>121.5</v>
      </c>
      <c r="AV338" s="6">
        <v>124.2</v>
      </c>
      <c r="AW338" s="6">
        <v>124.6</v>
      </c>
      <c r="AX338" s="6">
        <v>124.2</v>
      </c>
      <c r="AY338" s="6">
        <v>124.1</v>
      </c>
      <c r="AZ338" s="6">
        <v>124.7</v>
      </c>
      <c r="BA338" s="6">
        <v>124.4</v>
      </c>
      <c r="BB338" s="6">
        <v>124.9</v>
      </c>
      <c r="BC338" s="6">
        <v>126.2</v>
      </c>
      <c r="BD338" s="6">
        <v>123.5</v>
      </c>
      <c r="BE338" s="6">
        <v>123.6</v>
      </c>
      <c r="BF338" s="6">
        <v>122.2</v>
      </c>
      <c r="BG338" s="6">
        <v>125.8</v>
      </c>
      <c r="BH338" s="6">
        <v>133.5</v>
      </c>
      <c r="BI338" s="6">
        <v>133.5</v>
      </c>
      <c r="BJ338" s="6">
        <v>133.5</v>
      </c>
      <c r="BK338" s="6">
        <v>134.1</v>
      </c>
      <c r="BL338" s="6">
        <v>135.4</v>
      </c>
      <c r="BM338" s="6">
        <v>135.1</v>
      </c>
      <c r="BN338" s="6">
        <v>136.80000000000001</v>
      </c>
      <c r="BO338" s="6">
        <v>133.6</v>
      </c>
      <c r="BP338" s="6">
        <v>133.30000000000001</v>
      </c>
      <c r="BQ338" s="6">
        <v>136.9</v>
      </c>
      <c r="BR338" s="6">
        <v>134.69999999999999</v>
      </c>
      <c r="BS338" s="6">
        <v>133.19999999999999</v>
      </c>
      <c r="BT338" s="6">
        <v>137.9</v>
      </c>
      <c r="BU338" s="6">
        <v>138.6</v>
      </c>
      <c r="BV338" s="6">
        <v>138</v>
      </c>
      <c r="BW338" s="6">
        <v>138.4</v>
      </c>
      <c r="BX338" s="6">
        <v>137.6</v>
      </c>
      <c r="BY338" s="6">
        <v>138.9</v>
      </c>
      <c r="BZ338" s="6">
        <v>140.19999999999999</v>
      </c>
      <c r="CA338" s="6">
        <v>142.80000000000001</v>
      </c>
      <c r="CB338" s="6">
        <v>139.30000000000001</v>
      </c>
      <c r="CC338" s="6">
        <v>139.1</v>
      </c>
      <c r="CD338" s="6">
        <v>142.19999999999999</v>
      </c>
      <c r="CE338" s="6">
        <v>144.1</v>
      </c>
      <c r="CF338" s="6">
        <v>142.1</v>
      </c>
      <c r="CG338" s="6">
        <v>141.69999999999999</v>
      </c>
      <c r="CH338" s="6">
        <v>141.4</v>
      </c>
      <c r="CI338" s="6">
        <v>141.5</v>
      </c>
      <c r="CJ338" s="6">
        <v>140.5</v>
      </c>
      <c r="CK338" s="6">
        <v>139.80000000000001</v>
      </c>
      <c r="CL338" s="6">
        <v>139.69999999999999</v>
      </c>
      <c r="CM338" s="6">
        <v>139.5</v>
      </c>
      <c r="CN338" s="6">
        <v>141.5</v>
      </c>
      <c r="CO338" s="6">
        <v>140.19999999999999</v>
      </c>
      <c r="CP338" s="6">
        <v>138.80000000000001</v>
      </c>
      <c r="CQ338" s="6">
        <v>137.5</v>
      </c>
      <c r="CR338" s="6">
        <v>138.4</v>
      </c>
      <c r="CS338" s="6">
        <v>138.69999999999999</v>
      </c>
      <c r="CT338" s="6">
        <v>138.6</v>
      </c>
      <c r="CU338" s="6">
        <v>136.19999999999999</v>
      </c>
      <c r="CV338" s="6">
        <v>134.9</v>
      </c>
      <c r="CW338" s="6">
        <v>136.30000000000001</v>
      </c>
      <c r="CX338" s="6">
        <v>137.6</v>
      </c>
      <c r="CY338" s="6">
        <v>138.5</v>
      </c>
      <c r="CZ338" s="6">
        <v>137.19999999999999</v>
      </c>
      <c r="DA338" s="6">
        <v>138.4</v>
      </c>
      <c r="DB338" s="6">
        <v>137.80000000000001</v>
      </c>
      <c r="DC338" s="6">
        <v>139.69999999999999</v>
      </c>
      <c r="DD338" s="6">
        <v>140.4</v>
      </c>
      <c r="DE338" s="6">
        <v>142.5</v>
      </c>
      <c r="DF338" s="6">
        <v>144.69999999999999</v>
      </c>
      <c r="DG338" s="6">
        <v>144.30000000000001</v>
      </c>
      <c r="DH338" s="6">
        <v>143.30000000000001</v>
      </c>
      <c r="DI338" s="6">
        <v>143.69999999999999</v>
      </c>
      <c r="DJ338" s="6">
        <v>141.80000000000001</v>
      </c>
      <c r="DK338" s="6">
        <v>143.30000000000001</v>
      </c>
      <c r="DL338" s="6">
        <v>142.4</v>
      </c>
      <c r="DM338" s="6">
        <v>143.30000000000001</v>
      </c>
      <c r="DN338" s="6">
        <v>144.69999999999999</v>
      </c>
      <c r="DO338" s="6">
        <v>145.6</v>
      </c>
      <c r="DP338" s="6">
        <v>145.1</v>
      </c>
      <c r="DQ338" s="6">
        <v>149.19999999999999</v>
      </c>
      <c r="DR338" s="6">
        <v>151.30000000000001</v>
      </c>
      <c r="DS338" s="6">
        <v>153.5</v>
      </c>
      <c r="DT338" s="6">
        <v>154.4</v>
      </c>
    </row>
    <row r="339" spans="1:124" x14ac:dyDescent="0.25">
      <c r="A339" s="4" t="s">
        <v>701</v>
      </c>
      <c r="B339" s="4" t="s">
        <v>702</v>
      </c>
      <c r="C339" s="5">
        <v>3.1E-2</v>
      </c>
      <c r="D339" s="6">
        <v>97.1</v>
      </c>
      <c r="E339" s="6">
        <v>91.4</v>
      </c>
      <c r="F339" s="6">
        <v>94.9</v>
      </c>
      <c r="G339" s="6">
        <v>95.6</v>
      </c>
      <c r="H339" s="6">
        <v>102.2</v>
      </c>
      <c r="I339" s="6">
        <v>101.4</v>
      </c>
      <c r="J339" s="6">
        <v>99.6</v>
      </c>
      <c r="K339" s="6">
        <v>96.9</v>
      </c>
      <c r="L339" s="6">
        <v>100.1</v>
      </c>
      <c r="M339" s="6">
        <v>92.1</v>
      </c>
      <c r="N339" s="6">
        <v>95.7</v>
      </c>
      <c r="O339" s="6">
        <v>97</v>
      </c>
      <c r="P339" s="6">
        <v>106.7</v>
      </c>
      <c r="Q339" s="6">
        <v>104.6</v>
      </c>
      <c r="R339" s="6">
        <v>108</v>
      </c>
      <c r="S339" s="6">
        <v>106.8</v>
      </c>
      <c r="T339" s="6">
        <v>102</v>
      </c>
      <c r="U339" s="6">
        <v>96.8</v>
      </c>
      <c r="V339" s="6">
        <v>103.1</v>
      </c>
      <c r="W339" s="6">
        <v>100.5</v>
      </c>
      <c r="X339" s="6">
        <v>100.2</v>
      </c>
      <c r="Y339" s="6">
        <v>100.3</v>
      </c>
      <c r="Z339" s="6">
        <v>108.3</v>
      </c>
      <c r="AA339" s="6">
        <v>114</v>
      </c>
      <c r="AB339" s="6">
        <v>112.7</v>
      </c>
      <c r="AC339" s="6">
        <v>117.6</v>
      </c>
      <c r="AD339" s="6">
        <v>111.6</v>
      </c>
      <c r="AE339" s="6">
        <v>114.2</v>
      </c>
      <c r="AF339" s="6">
        <v>115.6</v>
      </c>
      <c r="AG339" s="6">
        <v>109.5</v>
      </c>
      <c r="AH339" s="6">
        <v>109.6</v>
      </c>
      <c r="AI339" s="6">
        <v>109.8</v>
      </c>
      <c r="AJ339" s="6">
        <v>114.5</v>
      </c>
      <c r="AK339" s="6">
        <v>110.2</v>
      </c>
      <c r="AL339" s="6">
        <v>108.3</v>
      </c>
      <c r="AM339" s="6">
        <v>109.1</v>
      </c>
      <c r="AN339" s="6">
        <v>111.4</v>
      </c>
      <c r="AO339" s="6">
        <v>107.7</v>
      </c>
      <c r="AP339" s="6">
        <v>112.1</v>
      </c>
      <c r="AQ339" s="6">
        <v>115</v>
      </c>
      <c r="AR339" s="6">
        <v>109.5</v>
      </c>
      <c r="AS339" s="6">
        <v>108.9</v>
      </c>
      <c r="AT339" s="6">
        <v>109.9</v>
      </c>
      <c r="AU339" s="6">
        <v>108.6</v>
      </c>
      <c r="AV339" s="6">
        <v>108.5</v>
      </c>
      <c r="AW339" s="6">
        <v>108.2</v>
      </c>
      <c r="AX339" s="6">
        <v>109.3</v>
      </c>
      <c r="AY339" s="6">
        <v>110.8</v>
      </c>
      <c r="AZ339" s="6">
        <v>111.6</v>
      </c>
      <c r="BA339" s="6">
        <v>111.8</v>
      </c>
      <c r="BB339" s="6">
        <v>110.5</v>
      </c>
      <c r="BC339" s="6">
        <v>110.7</v>
      </c>
      <c r="BD339" s="6">
        <v>110.9</v>
      </c>
      <c r="BE339" s="6">
        <v>110.5</v>
      </c>
      <c r="BF339" s="6">
        <v>111</v>
      </c>
      <c r="BG339" s="6">
        <v>111.1</v>
      </c>
      <c r="BH339" s="6">
        <v>111.9</v>
      </c>
      <c r="BI339" s="6">
        <v>109.4</v>
      </c>
      <c r="BJ339" s="6">
        <v>115.5</v>
      </c>
      <c r="BK339" s="6">
        <v>118.1</v>
      </c>
      <c r="BL339" s="6">
        <v>114.7</v>
      </c>
      <c r="BM339" s="6">
        <v>113.7</v>
      </c>
      <c r="BN339" s="6">
        <v>113.9</v>
      </c>
      <c r="BO339" s="6">
        <v>114.5</v>
      </c>
      <c r="BP339" s="6">
        <v>111.2</v>
      </c>
      <c r="BQ339" s="6">
        <v>117.5</v>
      </c>
      <c r="BR339" s="6">
        <v>117.8</v>
      </c>
      <c r="BS339" s="6">
        <v>117.5</v>
      </c>
      <c r="BT339" s="6">
        <v>117.8</v>
      </c>
      <c r="BU339" s="6">
        <v>118.5</v>
      </c>
      <c r="BV339" s="6">
        <v>117.9</v>
      </c>
      <c r="BW339" s="6">
        <v>110.3</v>
      </c>
      <c r="BX339" s="6">
        <v>110.8</v>
      </c>
      <c r="BY339" s="6">
        <v>111.3</v>
      </c>
      <c r="BZ339" s="6">
        <v>111.6</v>
      </c>
      <c r="CA339" s="6">
        <v>111.4</v>
      </c>
      <c r="CB339" s="6">
        <v>110.1</v>
      </c>
      <c r="CC339" s="6">
        <v>109.7</v>
      </c>
      <c r="CD339" s="6">
        <v>111.1</v>
      </c>
      <c r="CE339" s="6">
        <v>111.3</v>
      </c>
      <c r="CF339" s="6">
        <v>110.9</v>
      </c>
      <c r="CG339" s="6">
        <v>111.2</v>
      </c>
      <c r="CH339" s="6">
        <v>110.8</v>
      </c>
      <c r="CI339" s="6">
        <v>111.7</v>
      </c>
      <c r="CJ339" s="6">
        <v>111.4</v>
      </c>
      <c r="CK339" s="6">
        <v>110.6</v>
      </c>
      <c r="CL339" s="6">
        <v>111.8</v>
      </c>
      <c r="CM339" s="6">
        <v>111.6</v>
      </c>
      <c r="CN339" s="6">
        <v>110.9</v>
      </c>
      <c r="CO339" s="6">
        <v>110.4</v>
      </c>
      <c r="CP339" s="6">
        <v>110.8</v>
      </c>
      <c r="CQ339" s="6">
        <v>108.5</v>
      </c>
      <c r="CR339" s="6">
        <v>110.3</v>
      </c>
      <c r="CS339" s="6">
        <v>109.6</v>
      </c>
      <c r="CT339" s="6">
        <v>110</v>
      </c>
      <c r="CU339" s="6">
        <v>111.3</v>
      </c>
      <c r="CV339" s="6">
        <v>113.4</v>
      </c>
      <c r="CW339" s="6">
        <v>111.6</v>
      </c>
      <c r="CX339" s="6">
        <v>109.3</v>
      </c>
      <c r="CY339" s="6">
        <v>110.3</v>
      </c>
      <c r="CZ339" s="6">
        <v>110.8</v>
      </c>
      <c r="DA339" s="6">
        <v>109.8</v>
      </c>
      <c r="DB339" s="6">
        <v>109.7</v>
      </c>
      <c r="DC339" s="6">
        <v>111.2</v>
      </c>
      <c r="DD339" s="6">
        <v>119.1</v>
      </c>
      <c r="DE339" s="6">
        <v>122.2</v>
      </c>
      <c r="DF339" s="6">
        <v>129.80000000000001</v>
      </c>
      <c r="DG339" s="6">
        <v>143.69999999999999</v>
      </c>
      <c r="DH339" s="6">
        <v>150.19999999999999</v>
      </c>
      <c r="DI339" s="6">
        <v>153.6</v>
      </c>
      <c r="DJ339" s="6">
        <v>155.30000000000001</v>
      </c>
      <c r="DK339" s="6">
        <v>143.69999999999999</v>
      </c>
      <c r="DL339" s="6">
        <v>146.69999999999999</v>
      </c>
      <c r="DM339" s="6">
        <v>147</v>
      </c>
      <c r="DN339" s="6">
        <v>149.5</v>
      </c>
      <c r="DO339" s="6">
        <v>157.30000000000001</v>
      </c>
      <c r="DP339" s="6">
        <v>165.9</v>
      </c>
      <c r="DQ339" s="6">
        <v>160.6</v>
      </c>
      <c r="DR339" s="6">
        <v>158.69999999999999</v>
      </c>
      <c r="DS339" s="6">
        <v>164.6</v>
      </c>
      <c r="DT339" s="6">
        <v>177.6</v>
      </c>
    </row>
    <row r="340" spans="1:124" x14ac:dyDescent="0.25">
      <c r="A340" s="4" t="s">
        <v>703</v>
      </c>
      <c r="B340" s="4" t="s">
        <v>704</v>
      </c>
      <c r="C340" s="5">
        <v>2.2550000000000001E-2</v>
      </c>
      <c r="D340" s="6">
        <v>102.3</v>
      </c>
      <c r="E340" s="6">
        <v>101.4</v>
      </c>
      <c r="F340" s="6">
        <v>102.9</v>
      </c>
      <c r="G340" s="6">
        <v>103.2</v>
      </c>
      <c r="H340" s="6">
        <v>104.5</v>
      </c>
      <c r="I340" s="6">
        <v>101</v>
      </c>
      <c r="J340" s="6">
        <v>101.9</v>
      </c>
      <c r="K340" s="6">
        <v>106.9</v>
      </c>
      <c r="L340" s="6">
        <v>107</v>
      </c>
      <c r="M340" s="6">
        <v>103</v>
      </c>
      <c r="N340" s="6">
        <v>103.1</v>
      </c>
      <c r="O340" s="6">
        <v>103.2</v>
      </c>
      <c r="P340" s="6">
        <v>115.1</v>
      </c>
      <c r="Q340" s="6">
        <v>115.1</v>
      </c>
      <c r="R340" s="6">
        <v>113.1</v>
      </c>
      <c r="S340" s="6">
        <v>114.6</v>
      </c>
      <c r="T340" s="6">
        <v>114.6</v>
      </c>
      <c r="U340" s="6">
        <v>113.8</v>
      </c>
      <c r="V340" s="6">
        <v>117</v>
      </c>
      <c r="W340" s="6">
        <v>116.1</v>
      </c>
      <c r="X340" s="6">
        <v>124.8</v>
      </c>
      <c r="Y340" s="6">
        <v>124.8</v>
      </c>
      <c r="Z340" s="6">
        <v>116.6</v>
      </c>
      <c r="AA340" s="6">
        <v>124.4</v>
      </c>
      <c r="AB340" s="6">
        <v>124.4</v>
      </c>
      <c r="AC340" s="6">
        <v>125.5</v>
      </c>
      <c r="AD340" s="6">
        <v>122.5</v>
      </c>
      <c r="AE340" s="6">
        <v>122.7</v>
      </c>
      <c r="AF340" s="6">
        <v>122.6</v>
      </c>
      <c r="AG340" s="6">
        <v>122.6</v>
      </c>
      <c r="AH340" s="6">
        <v>122.3</v>
      </c>
      <c r="AI340" s="6">
        <v>112</v>
      </c>
      <c r="AJ340" s="6">
        <v>121.4</v>
      </c>
      <c r="AK340" s="6">
        <v>118.7</v>
      </c>
      <c r="AL340" s="6">
        <v>118.7</v>
      </c>
      <c r="AM340" s="6">
        <v>118.7</v>
      </c>
      <c r="AN340" s="6">
        <v>110.7</v>
      </c>
      <c r="AO340" s="6">
        <v>116.1</v>
      </c>
      <c r="AP340" s="6">
        <v>108.3</v>
      </c>
      <c r="AQ340" s="6">
        <v>113.9</v>
      </c>
      <c r="AR340" s="6">
        <v>118.7</v>
      </c>
      <c r="AS340" s="6">
        <v>120</v>
      </c>
      <c r="AT340" s="6">
        <v>123.9</v>
      </c>
      <c r="AU340" s="6">
        <v>123.8</v>
      </c>
      <c r="AV340" s="6">
        <v>121.8</v>
      </c>
      <c r="AW340" s="6">
        <v>120.9</v>
      </c>
      <c r="AX340" s="6">
        <v>125.2</v>
      </c>
      <c r="AY340" s="6">
        <v>126.1</v>
      </c>
      <c r="AZ340" s="6">
        <v>126</v>
      </c>
      <c r="BA340" s="6">
        <v>125.6</v>
      </c>
      <c r="BB340" s="6">
        <v>126.6</v>
      </c>
      <c r="BC340" s="6">
        <v>128.6</v>
      </c>
      <c r="BD340" s="6">
        <v>123.4</v>
      </c>
      <c r="BE340" s="6">
        <v>125.6</v>
      </c>
      <c r="BF340" s="6">
        <v>127.2</v>
      </c>
      <c r="BG340" s="6">
        <v>118</v>
      </c>
      <c r="BH340" s="6">
        <v>121</v>
      </c>
      <c r="BI340" s="6">
        <v>124</v>
      </c>
      <c r="BJ340" s="6">
        <v>124.4</v>
      </c>
      <c r="BK340" s="6">
        <v>130.5</v>
      </c>
      <c r="BL340" s="6">
        <v>130.4</v>
      </c>
      <c r="BM340" s="6">
        <v>129.69999999999999</v>
      </c>
      <c r="BN340" s="6">
        <v>129.6</v>
      </c>
      <c r="BO340" s="6">
        <v>121.1</v>
      </c>
      <c r="BP340" s="6">
        <v>121.9</v>
      </c>
      <c r="BQ340" s="6">
        <v>116.2</v>
      </c>
      <c r="BR340" s="6">
        <v>111.7</v>
      </c>
      <c r="BS340" s="6">
        <v>117.4</v>
      </c>
      <c r="BT340" s="6">
        <v>120.8</v>
      </c>
      <c r="BU340" s="6">
        <v>134.5</v>
      </c>
      <c r="BV340" s="6">
        <v>132.30000000000001</v>
      </c>
      <c r="BW340" s="6">
        <v>119.2</v>
      </c>
      <c r="BX340" s="6">
        <v>133.6</v>
      </c>
      <c r="BY340" s="6">
        <v>133.6</v>
      </c>
      <c r="BZ340" s="6">
        <v>129.19999999999999</v>
      </c>
      <c r="CA340" s="6">
        <v>129.19999999999999</v>
      </c>
      <c r="CB340" s="6">
        <v>131.19999999999999</v>
      </c>
      <c r="CC340" s="6">
        <v>138.4</v>
      </c>
      <c r="CD340" s="6">
        <v>136.9</v>
      </c>
      <c r="CE340" s="6">
        <v>141.19999999999999</v>
      </c>
      <c r="CF340" s="6">
        <v>140.80000000000001</v>
      </c>
      <c r="CG340" s="6">
        <v>143.4</v>
      </c>
      <c r="CH340" s="6">
        <v>143.5</v>
      </c>
      <c r="CI340" s="6">
        <v>142.4</v>
      </c>
      <c r="CJ340" s="6">
        <v>140.9</v>
      </c>
      <c r="CK340" s="6">
        <v>142.4</v>
      </c>
      <c r="CL340" s="6">
        <v>141.1</v>
      </c>
      <c r="CM340" s="6">
        <v>140.30000000000001</v>
      </c>
      <c r="CN340" s="6">
        <v>141.4</v>
      </c>
      <c r="CO340" s="6">
        <v>141</v>
      </c>
      <c r="CP340" s="6">
        <v>137.19999999999999</v>
      </c>
      <c r="CQ340" s="6">
        <v>138.19999999999999</v>
      </c>
      <c r="CR340" s="6">
        <v>136.4</v>
      </c>
      <c r="CS340" s="6">
        <v>137</v>
      </c>
      <c r="CT340" s="6">
        <v>148.69999999999999</v>
      </c>
      <c r="CU340" s="6">
        <v>143.4</v>
      </c>
      <c r="CV340" s="6">
        <v>140.6</v>
      </c>
      <c r="CW340" s="6">
        <v>148.80000000000001</v>
      </c>
      <c r="CX340" s="6">
        <v>156</v>
      </c>
      <c r="CY340" s="6">
        <v>158.4</v>
      </c>
      <c r="CZ340" s="6">
        <v>152.9</v>
      </c>
      <c r="DA340" s="6">
        <v>158.9</v>
      </c>
      <c r="DB340" s="6">
        <v>157.1</v>
      </c>
      <c r="DC340" s="6">
        <v>158</v>
      </c>
      <c r="DD340" s="6">
        <v>157.1</v>
      </c>
      <c r="DE340" s="6">
        <v>159.69999999999999</v>
      </c>
      <c r="DF340" s="6">
        <v>152.1</v>
      </c>
      <c r="DG340" s="6">
        <v>163.1</v>
      </c>
      <c r="DH340" s="6">
        <v>163.19999999999999</v>
      </c>
      <c r="DI340" s="6">
        <v>166</v>
      </c>
      <c r="DJ340" s="6">
        <v>166.9</v>
      </c>
      <c r="DK340" s="6">
        <v>151</v>
      </c>
      <c r="DL340" s="6">
        <v>161.1</v>
      </c>
      <c r="DM340" s="6">
        <v>195.2</v>
      </c>
      <c r="DN340" s="6">
        <v>192.3</v>
      </c>
      <c r="DO340" s="6">
        <v>191</v>
      </c>
      <c r="DP340" s="6">
        <v>192.4</v>
      </c>
      <c r="DQ340" s="6">
        <v>185.2</v>
      </c>
      <c r="DR340" s="6">
        <v>159.5</v>
      </c>
      <c r="DS340" s="6">
        <v>165.1</v>
      </c>
      <c r="DT340" s="6">
        <v>165.7</v>
      </c>
    </row>
    <row r="341" spans="1:124" x14ac:dyDescent="0.25">
      <c r="A341" s="4" t="s">
        <v>705</v>
      </c>
      <c r="B341" s="4" t="s">
        <v>706</v>
      </c>
      <c r="C341" s="5">
        <v>3.0000000000000001E-3</v>
      </c>
      <c r="D341" s="6">
        <v>100</v>
      </c>
      <c r="E341" s="6">
        <v>100</v>
      </c>
      <c r="F341" s="6">
        <v>100</v>
      </c>
      <c r="G341" s="6">
        <v>100</v>
      </c>
      <c r="H341" s="6">
        <v>100</v>
      </c>
      <c r="I341" s="6">
        <v>100</v>
      </c>
      <c r="J341" s="6">
        <v>100</v>
      </c>
      <c r="K341" s="6">
        <v>100</v>
      </c>
      <c r="L341" s="6">
        <v>100</v>
      </c>
      <c r="M341" s="6">
        <v>101.1</v>
      </c>
      <c r="N341" s="6">
        <v>101.1</v>
      </c>
      <c r="O341" s="6">
        <v>101.1</v>
      </c>
      <c r="P341" s="6">
        <v>101.1</v>
      </c>
      <c r="Q341" s="6">
        <v>101.1</v>
      </c>
      <c r="R341" s="6">
        <v>101.1</v>
      </c>
      <c r="S341" s="6">
        <v>101.1</v>
      </c>
      <c r="T341" s="6">
        <v>101.1</v>
      </c>
      <c r="U341" s="6">
        <v>101.1</v>
      </c>
      <c r="V341" s="6">
        <v>101.1</v>
      </c>
      <c r="W341" s="6">
        <v>101.1</v>
      </c>
      <c r="X341" s="6">
        <v>101.1</v>
      </c>
      <c r="Y341" s="6">
        <v>108.4</v>
      </c>
      <c r="Z341" s="6">
        <v>108.4</v>
      </c>
      <c r="AA341" s="6">
        <v>108.4</v>
      </c>
      <c r="AB341" s="6">
        <v>108.4</v>
      </c>
      <c r="AC341" s="6">
        <v>108.4</v>
      </c>
      <c r="AD341" s="6">
        <v>108.4</v>
      </c>
      <c r="AE341" s="6">
        <v>108.4</v>
      </c>
      <c r="AF341" s="6">
        <v>108.4</v>
      </c>
      <c r="AG341" s="6">
        <v>108.4</v>
      </c>
      <c r="AH341" s="6">
        <v>108.4</v>
      </c>
      <c r="AI341" s="6">
        <v>108.4</v>
      </c>
      <c r="AJ341" s="6">
        <v>108.4</v>
      </c>
      <c r="AK341" s="6">
        <v>109.5</v>
      </c>
      <c r="AL341" s="6">
        <v>109.5</v>
      </c>
      <c r="AM341" s="6">
        <v>109.5</v>
      </c>
      <c r="AN341" s="6">
        <v>109.5</v>
      </c>
      <c r="AO341" s="6">
        <v>109.5</v>
      </c>
      <c r="AP341" s="6">
        <v>109.5</v>
      </c>
      <c r="AQ341" s="6">
        <v>109.5</v>
      </c>
      <c r="AR341" s="6">
        <v>109.5</v>
      </c>
      <c r="AS341" s="6">
        <v>109.5</v>
      </c>
      <c r="AT341" s="6">
        <v>109.5</v>
      </c>
      <c r="AU341" s="6">
        <v>100.2</v>
      </c>
      <c r="AV341" s="6">
        <v>103.2</v>
      </c>
      <c r="AW341" s="6">
        <v>100.8</v>
      </c>
      <c r="AX341" s="6">
        <v>99.5</v>
      </c>
      <c r="AY341" s="6">
        <v>100.2</v>
      </c>
      <c r="AZ341" s="6">
        <v>106.7</v>
      </c>
      <c r="BA341" s="6">
        <v>100.2</v>
      </c>
      <c r="BB341" s="6">
        <v>106.1</v>
      </c>
      <c r="BC341" s="6">
        <v>107.2</v>
      </c>
      <c r="BD341" s="6">
        <v>104.3</v>
      </c>
      <c r="BE341" s="6">
        <v>105.5</v>
      </c>
      <c r="BF341" s="6">
        <v>98.1</v>
      </c>
      <c r="BG341" s="6">
        <v>98.7</v>
      </c>
      <c r="BH341" s="6">
        <v>99.3</v>
      </c>
      <c r="BI341" s="6">
        <v>98.7</v>
      </c>
      <c r="BJ341" s="6">
        <v>100.3</v>
      </c>
      <c r="BK341" s="6">
        <v>101.5</v>
      </c>
      <c r="BL341" s="6">
        <v>100.9</v>
      </c>
      <c r="BM341" s="6">
        <v>100.3</v>
      </c>
      <c r="BN341" s="6">
        <v>100.9</v>
      </c>
      <c r="BO341" s="6">
        <v>100.3</v>
      </c>
      <c r="BP341" s="6">
        <v>100.3</v>
      </c>
      <c r="BQ341" s="6">
        <v>100.3</v>
      </c>
      <c r="BR341" s="6">
        <v>100.3</v>
      </c>
      <c r="BS341" s="6">
        <v>100.3</v>
      </c>
      <c r="BT341" s="6">
        <v>100.3</v>
      </c>
      <c r="BU341" s="6">
        <v>101.5</v>
      </c>
      <c r="BV341" s="6">
        <v>101.5</v>
      </c>
      <c r="BW341" s="6">
        <v>101.5</v>
      </c>
      <c r="BX341" s="6">
        <v>101.5</v>
      </c>
      <c r="BY341" s="6">
        <v>101.5</v>
      </c>
      <c r="BZ341" s="6">
        <v>101.5</v>
      </c>
      <c r="CA341" s="6">
        <v>104.5</v>
      </c>
      <c r="CB341" s="6">
        <v>104.5</v>
      </c>
      <c r="CC341" s="6">
        <v>104.5</v>
      </c>
      <c r="CD341" s="6">
        <v>104.5</v>
      </c>
      <c r="CE341" s="6">
        <v>104.5</v>
      </c>
      <c r="CF341" s="6">
        <v>104.5</v>
      </c>
      <c r="CG341" s="6">
        <v>104.5</v>
      </c>
      <c r="CH341" s="6">
        <v>104.5</v>
      </c>
      <c r="CI341" s="6">
        <v>104.5</v>
      </c>
      <c r="CJ341" s="6">
        <v>104.5</v>
      </c>
      <c r="CK341" s="6">
        <v>104.5</v>
      </c>
      <c r="CL341" s="6">
        <v>104.5</v>
      </c>
      <c r="CM341" s="6">
        <v>105.5</v>
      </c>
      <c r="CN341" s="6">
        <v>109.2</v>
      </c>
      <c r="CO341" s="6">
        <v>109.2</v>
      </c>
      <c r="CP341" s="6">
        <v>109</v>
      </c>
      <c r="CQ341" s="6">
        <v>108.7</v>
      </c>
      <c r="CR341" s="6">
        <v>108.7</v>
      </c>
      <c r="CS341" s="6">
        <v>108.7</v>
      </c>
      <c r="CT341" s="6">
        <v>108.7</v>
      </c>
      <c r="CU341" s="6">
        <v>108.7</v>
      </c>
      <c r="CV341" s="6">
        <v>108.7</v>
      </c>
      <c r="CW341" s="6">
        <v>101.5</v>
      </c>
      <c r="CX341" s="6">
        <v>101.5</v>
      </c>
      <c r="CY341" s="6">
        <v>101.5</v>
      </c>
      <c r="CZ341" s="6">
        <v>102.1</v>
      </c>
      <c r="DA341" s="6">
        <v>101.9</v>
      </c>
      <c r="DB341" s="6">
        <v>102.1</v>
      </c>
      <c r="DC341" s="6">
        <v>102.1</v>
      </c>
      <c r="DD341" s="6">
        <v>102.1</v>
      </c>
      <c r="DE341" s="6">
        <v>102.1</v>
      </c>
      <c r="DF341" s="6">
        <v>101.8</v>
      </c>
      <c r="DG341" s="6">
        <v>107.3</v>
      </c>
      <c r="DH341" s="6">
        <v>107.9</v>
      </c>
      <c r="DI341" s="6">
        <v>109</v>
      </c>
      <c r="DJ341" s="6">
        <v>109.6</v>
      </c>
      <c r="DK341" s="6">
        <v>111.2</v>
      </c>
      <c r="DL341" s="6">
        <v>112.8</v>
      </c>
      <c r="DM341" s="6">
        <v>113.9</v>
      </c>
      <c r="DN341" s="6">
        <v>116</v>
      </c>
      <c r="DO341" s="6">
        <v>117.6</v>
      </c>
      <c r="DP341" s="6">
        <v>116</v>
      </c>
      <c r="DQ341" s="6">
        <v>117.1</v>
      </c>
      <c r="DR341" s="6">
        <v>119</v>
      </c>
      <c r="DS341" s="6">
        <v>117.4</v>
      </c>
      <c r="DT341" s="6">
        <v>118.9</v>
      </c>
    </row>
    <row r="342" spans="1:124" x14ac:dyDescent="0.25">
      <c r="A342" s="4" t="s">
        <v>707</v>
      </c>
      <c r="B342" s="4" t="s">
        <v>708</v>
      </c>
      <c r="C342" s="5">
        <v>6.2E-4</v>
      </c>
      <c r="D342" s="6">
        <v>100.5</v>
      </c>
      <c r="E342" s="6">
        <v>100.7</v>
      </c>
      <c r="F342" s="6">
        <v>101.7</v>
      </c>
      <c r="G342" s="6">
        <v>101.5</v>
      </c>
      <c r="H342" s="6">
        <v>101.5</v>
      </c>
      <c r="I342" s="6">
        <v>102.1</v>
      </c>
      <c r="J342" s="6">
        <v>102.1</v>
      </c>
      <c r="K342" s="6">
        <v>102.1</v>
      </c>
      <c r="L342" s="6">
        <v>102.1</v>
      </c>
      <c r="M342" s="6">
        <v>105.9</v>
      </c>
      <c r="N342" s="6">
        <v>105.9</v>
      </c>
      <c r="O342" s="6">
        <v>105.9</v>
      </c>
      <c r="P342" s="6">
        <v>106.3</v>
      </c>
      <c r="Q342" s="6">
        <v>106.9</v>
      </c>
      <c r="R342" s="6">
        <v>106.9</v>
      </c>
      <c r="S342" s="6">
        <v>106.9</v>
      </c>
      <c r="T342" s="6">
        <v>107.2</v>
      </c>
      <c r="U342" s="6">
        <v>107.2</v>
      </c>
      <c r="V342" s="6">
        <v>107.2</v>
      </c>
      <c r="W342" s="6">
        <v>107.2</v>
      </c>
      <c r="X342" s="6">
        <v>107.2</v>
      </c>
      <c r="Y342" s="6">
        <v>107.8</v>
      </c>
      <c r="Z342" s="6">
        <v>107.8</v>
      </c>
      <c r="AA342" s="6">
        <v>107.8</v>
      </c>
      <c r="AB342" s="6">
        <v>109.3</v>
      </c>
      <c r="AC342" s="6">
        <v>109.3</v>
      </c>
      <c r="AD342" s="6">
        <v>110.1</v>
      </c>
      <c r="AE342" s="6">
        <v>110.4</v>
      </c>
      <c r="AF342" s="6">
        <v>110.4</v>
      </c>
      <c r="AG342" s="6">
        <v>110.4</v>
      </c>
      <c r="AH342" s="6">
        <v>110.4</v>
      </c>
      <c r="AI342" s="6">
        <v>110.7</v>
      </c>
      <c r="AJ342" s="6">
        <v>110.7</v>
      </c>
      <c r="AK342" s="6">
        <v>110.7</v>
      </c>
      <c r="AL342" s="6">
        <v>110.7</v>
      </c>
      <c r="AM342" s="6">
        <v>110.7</v>
      </c>
      <c r="AN342" s="6">
        <v>113.8</v>
      </c>
      <c r="AO342" s="6">
        <v>113.8</v>
      </c>
      <c r="AP342" s="6">
        <v>113.8</v>
      </c>
      <c r="AQ342" s="6">
        <v>113.8</v>
      </c>
      <c r="AR342" s="6">
        <v>113.8</v>
      </c>
      <c r="AS342" s="6">
        <v>113.8</v>
      </c>
      <c r="AT342" s="6">
        <v>115.2</v>
      </c>
      <c r="AU342" s="6">
        <v>118.7</v>
      </c>
      <c r="AV342" s="6">
        <v>133.4</v>
      </c>
      <c r="AW342" s="6">
        <v>130.4</v>
      </c>
      <c r="AX342" s="6">
        <v>131.5</v>
      </c>
      <c r="AY342" s="6">
        <v>128.9</v>
      </c>
      <c r="AZ342" s="6">
        <v>129</v>
      </c>
      <c r="BA342" s="6">
        <v>131.9</v>
      </c>
      <c r="BB342" s="6">
        <v>132.1</v>
      </c>
      <c r="BC342" s="6">
        <v>132.6</v>
      </c>
      <c r="BD342" s="6">
        <v>131</v>
      </c>
      <c r="BE342" s="6">
        <v>132.5</v>
      </c>
      <c r="BF342" s="6">
        <v>132.9</v>
      </c>
      <c r="BG342" s="6">
        <v>131.9</v>
      </c>
      <c r="BH342" s="6">
        <v>125.1</v>
      </c>
      <c r="BI342" s="6">
        <v>125.2</v>
      </c>
      <c r="BJ342" s="6">
        <v>125.7</v>
      </c>
      <c r="BK342" s="6">
        <v>127</v>
      </c>
      <c r="BL342" s="6">
        <v>126.7</v>
      </c>
      <c r="BM342" s="6">
        <v>126.9</v>
      </c>
      <c r="BN342" s="6">
        <v>126.6</v>
      </c>
      <c r="BO342" s="6">
        <v>129.30000000000001</v>
      </c>
      <c r="BP342" s="6">
        <v>129.6</v>
      </c>
      <c r="BQ342" s="6">
        <v>129.6</v>
      </c>
      <c r="BR342" s="6">
        <v>128</v>
      </c>
      <c r="BS342" s="6">
        <v>128.80000000000001</v>
      </c>
      <c r="BT342" s="6">
        <v>133.4</v>
      </c>
      <c r="BU342" s="6">
        <v>136.19999999999999</v>
      </c>
      <c r="BV342" s="6">
        <v>136.19999999999999</v>
      </c>
      <c r="BW342" s="6">
        <v>136.19999999999999</v>
      </c>
      <c r="BX342" s="6">
        <v>136.19999999999999</v>
      </c>
      <c r="BY342" s="6">
        <v>136.5</v>
      </c>
      <c r="BZ342" s="6">
        <v>136.9</v>
      </c>
      <c r="CA342" s="6">
        <v>136.9</v>
      </c>
      <c r="CB342" s="6">
        <v>136.9</v>
      </c>
      <c r="CC342" s="6">
        <v>137.19999999999999</v>
      </c>
      <c r="CD342" s="6">
        <v>136</v>
      </c>
      <c r="CE342" s="6">
        <v>137.80000000000001</v>
      </c>
      <c r="CF342" s="6">
        <v>136.5</v>
      </c>
      <c r="CG342" s="6">
        <v>136.9</v>
      </c>
      <c r="CH342" s="6">
        <v>135</v>
      </c>
      <c r="CI342" s="6">
        <v>136.19999999999999</v>
      </c>
      <c r="CJ342" s="6">
        <v>136.19999999999999</v>
      </c>
      <c r="CK342" s="6">
        <v>136.19999999999999</v>
      </c>
      <c r="CL342" s="6">
        <v>136.4</v>
      </c>
      <c r="CM342" s="6">
        <v>137.4</v>
      </c>
      <c r="CN342" s="6">
        <v>139.9</v>
      </c>
      <c r="CO342" s="6">
        <v>135.9</v>
      </c>
      <c r="CP342" s="6">
        <v>136</v>
      </c>
      <c r="CQ342" s="6">
        <v>135.80000000000001</v>
      </c>
      <c r="CR342" s="6">
        <v>135.6</v>
      </c>
      <c r="CS342" s="6">
        <v>135.6</v>
      </c>
      <c r="CT342" s="6">
        <v>137.5</v>
      </c>
      <c r="CU342" s="6">
        <v>137.19999999999999</v>
      </c>
      <c r="CV342" s="6">
        <v>137.19999999999999</v>
      </c>
      <c r="CW342" s="6">
        <v>128.6</v>
      </c>
      <c r="CX342" s="6">
        <v>129.30000000000001</v>
      </c>
      <c r="CY342" s="6">
        <v>128.6</v>
      </c>
      <c r="CZ342" s="6">
        <v>131.4</v>
      </c>
      <c r="DA342" s="6">
        <v>128.9</v>
      </c>
      <c r="DB342" s="6">
        <v>128.4</v>
      </c>
      <c r="DC342" s="6">
        <v>130.30000000000001</v>
      </c>
      <c r="DD342" s="6">
        <v>129.9</v>
      </c>
      <c r="DE342" s="6">
        <v>131.19999999999999</v>
      </c>
      <c r="DF342" s="6">
        <v>132.80000000000001</v>
      </c>
      <c r="DG342" s="6">
        <v>137.1</v>
      </c>
      <c r="DH342" s="6">
        <v>139.80000000000001</v>
      </c>
      <c r="DI342" s="6">
        <v>142</v>
      </c>
      <c r="DJ342" s="6">
        <v>140.6</v>
      </c>
      <c r="DK342" s="6">
        <v>143.4</v>
      </c>
      <c r="DL342" s="6">
        <v>142.69999999999999</v>
      </c>
      <c r="DM342" s="6">
        <v>147</v>
      </c>
      <c r="DN342" s="6">
        <v>147</v>
      </c>
      <c r="DO342" s="6">
        <v>149</v>
      </c>
      <c r="DP342" s="6">
        <v>150.19999999999999</v>
      </c>
      <c r="DQ342" s="6">
        <v>149.5</v>
      </c>
      <c r="DR342" s="6">
        <v>150.1</v>
      </c>
      <c r="DS342" s="6">
        <v>152.6</v>
      </c>
      <c r="DT342" s="6">
        <v>152.69999999999999</v>
      </c>
    </row>
    <row r="343" spans="1:124" x14ac:dyDescent="0.25">
      <c r="A343" s="4" t="s">
        <v>709</v>
      </c>
      <c r="B343" s="4" t="s">
        <v>710</v>
      </c>
      <c r="C343" s="5">
        <v>3.288E-2</v>
      </c>
      <c r="D343" s="6">
        <v>105.3</v>
      </c>
      <c r="E343" s="6">
        <v>105.5</v>
      </c>
      <c r="F343" s="6">
        <v>105.6</v>
      </c>
      <c r="G343" s="6">
        <v>105.3</v>
      </c>
      <c r="H343" s="6">
        <v>105.1</v>
      </c>
      <c r="I343" s="6">
        <v>104.9</v>
      </c>
      <c r="J343" s="6">
        <v>105</v>
      </c>
      <c r="K343" s="6">
        <v>104.5</v>
      </c>
      <c r="L343" s="6">
        <v>105.6</v>
      </c>
      <c r="M343" s="6">
        <v>105.3</v>
      </c>
      <c r="N343" s="6">
        <v>105.2</v>
      </c>
      <c r="O343" s="6">
        <v>105.1</v>
      </c>
      <c r="P343" s="6">
        <v>107.5</v>
      </c>
      <c r="Q343" s="6">
        <v>106.7</v>
      </c>
      <c r="R343" s="6">
        <v>107</v>
      </c>
      <c r="S343" s="6">
        <v>107.2</v>
      </c>
      <c r="T343" s="6">
        <v>106.6</v>
      </c>
      <c r="U343" s="6">
        <v>106.2</v>
      </c>
      <c r="V343" s="6">
        <v>105.5</v>
      </c>
      <c r="W343" s="6">
        <v>105.6</v>
      </c>
      <c r="X343" s="6">
        <v>106.1</v>
      </c>
      <c r="Y343" s="6">
        <v>107.2</v>
      </c>
      <c r="Z343" s="6">
        <v>108.1</v>
      </c>
      <c r="AA343" s="6">
        <v>108.3</v>
      </c>
      <c r="AB343" s="6">
        <v>114</v>
      </c>
      <c r="AC343" s="6">
        <v>114.4</v>
      </c>
      <c r="AD343" s="6">
        <v>114.1</v>
      </c>
      <c r="AE343" s="6">
        <v>114.2</v>
      </c>
      <c r="AF343" s="6">
        <v>114.8</v>
      </c>
      <c r="AG343" s="6">
        <v>114.9</v>
      </c>
      <c r="AH343" s="6">
        <v>115.1</v>
      </c>
      <c r="AI343" s="6">
        <v>115.2</v>
      </c>
      <c r="AJ343" s="6">
        <v>115.6</v>
      </c>
      <c r="AK343" s="6">
        <v>115.8</v>
      </c>
      <c r="AL343" s="6">
        <v>115.1</v>
      </c>
      <c r="AM343" s="6">
        <v>115.2</v>
      </c>
      <c r="AN343" s="6">
        <v>115.4</v>
      </c>
      <c r="AO343" s="6">
        <v>115.8</v>
      </c>
      <c r="AP343" s="6">
        <v>115.5</v>
      </c>
      <c r="AQ343" s="6">
        <v>115.1</v>
      </c>
      <c r="AR343" s="6">
        <v>114.7</v>
      </c>
      <c r="AS343" s="6">
        <v>114.9</v>
      </c>
      <c r="AT343" s="6">
        <v>114.3</v>
      </c>
      <c r="AU343" s="6">
        <v>113.8</v>
      </c>
      <c r="AV343" s="6">
        <v>114.3</v>
      </c>
      <c r="AW343" s="6">
        <v>115.4</v>
      </c>
      <c r="AX343" s="6">
        <v>114.3</v>
      </c>
      <c r="AY343" s="6">
        <v>115.7</v>
      </c>
      <c r="AZ343" s="6">
        <v>114.2</v>
      </c>
      <c r="BA343" s="6">
        <v>115.4</v>
      </c>
      <c r="BB343" s="6">
        <v>115.1</v>
      </c>
      <c r="BC343" s="6">
        <v>114.9</v>
      </c>
      <c r="BD343" s="6">
        <v>113.9</v>
      </c>
      <c r="BE343" s="6">
        <v>113.4</v>
      </c>
      <c r="BF343" s="6">
        <v>113.8</v>
      </c>
      <c r="BG343" s="6">
        <v>113.3</v>
      </c>
      <c r="BH343" s="6">
        <v>112.9</v>
      </c>
      <c r="BI343" s="6">
        <v>115.6</v>
      </c>
      <c r="BJ343" s="6">
        <v>116.5</v>
      </c>
      <c r="BK343" s="6">
        <v>116.5</v>
      </c>
      <c r="BL343" s="6">
        <v>117</v>
      </c>
      <c r="BM343" s="6">
        <v>117.3</v>
      </c>
      <c r="BN343" s="6">
        <v>118.9</v>
      </c>
      <c r="BO343" s="6">
        <v>118</v>
      </c>
      <c r="BP343" s="6">
        <v>115.3</v>
      </c>
      <c r="BQ343" s="6">
        <v>114.8</v>
      </c>
      <c r="BR343" s="6">
        <v>115</v>
      </c>
      <c r="BS343" s="6">
        <v>114.9</v>
      </c>
      <c r="BT343" s="6">
        <v>116.9</v>
      </c>
      <c r="BU343" s="6">
        <v>117.3</v>
      </c>
      <c r="BV343" s="6">
        <v>118.2</v>
      </c>
      <c r="BW343" s="6">
        <v>118.3</v>
      </c>
      <c r="BX343" s="6">
        <v>118.1</v>
      </c>
      <c r="BY343" s="6">
        <v>119.4</v>
      </c>
      <c r="BZ343" s="6">
        <v>119.7</v>
      </c>
      <c r="CA343" s="6">
        <v>120.5</v>
      </c>
      <c r="CB343" s="6">
        <v>120.8</v>
      </c>
      <c r="CC343" s="6">
        <v>120.7</v>
      </c>
      <c r="CD343" s="6">
        <v>123</v>
      </c>
      <c r="CE343" s="6">
        <v>124</v>
      </c>
      <c r="CF343" s="6">
        <v>122.8</v>
      </c>
      <c r="CG343" s="6">
        <v>122.3</v>
      </c>
      <c r="CH343" s="6">
        <v>122.1</v>
      </c>
      <c r="CI343" s="6">
        <v>122.1</v>
      </c>
      <c r="CJ343" s="6">
        <v>122</v>
      </c>
      <c r="CK343" s="6">
        <v>115.3</v>
      </c>
      <c r="CL343" s="6">
        <v>114.1</v>
      </c>
      <c r="CM343" s="6">
        <v>114.8</v>
      </c>
      <c r="CN343" s="6">
        <v>114.1</v>
      </c>
      <c r="CO343" s="6">
        <v>113.4</v>
      </c>
      <c r="CP343" s="6">
        <v>111.9</v>
      </c>
      <c r="CQ343" s="6">
        <v>112.5</v>
      </c>
      <c r="CR343" s="6">
        <v>114.1</v>
      </c>
      <c r="CS343" s="6">
        <v>113.2</v>
      </c>
      <c r="CT343" s="6">
        <v>113.5</v>
      </c>
      <c r="CU343" s="6">
        <v>113.6</v>
      </c>
      <c r="CV343" s="6">
        <v>113.8</v>
      </c>
      <c r="CW343" s="6">
        <v>117.5</v>
      </c>
      <c r="CX343" s="6">
        <v>117.6</v>
      </c>
      <c r="CY343" s="6">
        <v>116.8</v>
      </c>
      <c r="CZ343" s="6">
        <v>118.5</v>
      </c>
      <c r="DA343" s="6">
        <v>117.8</v>
      </c>
      <c r="DB343" s="6">
        <v>117.4</v>
      </c>
      <c r="DC343" s="6">
        <v>121.2</v>
      </c>
      <c r="DD343" s="6">
        <v>121</v>
      </c>
      <c r="DE343" s="6">
        <v>124.2</v>
      </c>
      <c r="DF343" s="6">
        <v>125</v>
      </c>
      <c r="DG343" s="6">
        <v>127.1</v>
      </c>
      <c r="DH343" s="6">
        <v>131.19999999999999</v>
      </c>
      <c r="DI343" s="6">
        <v>131</v>
      </c>
      <c r="DJ343" s="6">
        <v>131.9</v>
      </c>
      <c r="DK343" s="6">
        <v>131.80000000000001</v>
      </c>
      <c r="DL343" s="6">
        <v>129.30000000000001</v>
      </c>
      <c r="DM343" s="6">
        <v>131.6</v>
      </c>
      <c r="DN343" s="6">
        <v>133.80000000000001</v>
      </c>
      <c r="DO343" s="6">
        <v>135.1</v>
      </c>
      <c r="DP343" s="6">
        <v>136.30000000000001</v>
      </c>
      <c r="DQ343" s="6">
        <v>136.80000000000001</v>
      </c>
      <c r="DR343" s="6">
        <v>137.1</v>
      </c>
      <c r="DS343" s="6">
        <v>139.1</v>
      </c>
      <c r="DT343" s="6">
        <v>139.5</v>
      </c>
    </row>
    <row r="344" spans="1:124" x14ac:dyDescent="0.25">
      <c r="A344" s="4" t="s">
        <v>711</v>
      </c>
      <c r="B344" s="4" t="s">
        <v>712</v>
      </c>
      <c r="C344" s="5">
        <v>6.0400000000000002E-3</v>
      </c>
      <c r="D344" s="6">
        <v>101.9</v>
      </c>
      <c r="E344" s="6">
        <v>101.9</v>
      </c>
      <c r="F344" s="6">
        <v>102</v>
      </c>
      <c r="G344" s="6">
        <v>102.3</v>
      </c>
      <c r="H344" s="6">
        <v>102.1</v>
      </c>
      <c r="I344" s="6">
        <v>102.3</v>
      </c>
      <c r="J344" s="6">
        <v>102.3</v>
      </c>
      <c r="K344" s="6">
        <v>102.3</v>
      </c>
      <c r="L344" s="6">
        <v>103</v>
      </c>
      <c r="M344" s="6">
        <v>103.5</v>
      </c>
      <c r="N344" s="6">
        <v>104.9</v>
      </c>
      <c r="O344" s="6">
        <v>106.5</v>
      </c>
      <c r="P344" s="6">
        <v>108</v>
      </c>
      <c r="Q344" s="6">
        <v>108.2</v>
      </c>
      <c r="R344" s="6">
        <v>108.2</v>
      </c>
      <c r="S344" s="6">
        <v>108.4</v>
      </c>
      <c r="T344" s="6">
        <v>108</v>
      </c>
      <c r="U344" s="6">
        <v>108.9</v>
      </c>
      <c r="V344" s="6">
        <v>110.7</v>
      </c>
      <c r="W344" s="6">
        <v>111</v>
      </c>
      <c r="X344" s="6">
        <v>112.5</v>
      </c>
      <c r="Y344" s="6">
        <v>112.5</v>
      </c>
      <c r="Z344" s="6">
        <v>113</v>
      </c>
      <c r="AA344" s="6">
        <v>113</v>
      </c>
      <c r="AB344" s="6">
        <v>118.4</v>
      </c>
      <c r="AC344" s="6">
        <v>120.8</v>
      </c>
      <c r="AD344" s="6">
        <v>120.6</v>
      </c>
      <c r="AE344" s="6">
        <v>120.3</v>
      </c>
      <c r="AF344" s="6">
        <v>120.2</v>
      </c>
      <c r="AG344" s="6">
        <v>119.9</v>
      </c>
      <c r="AH344" s="6">
        <v>119.7</v>
      </c>
      <c r="AI344" s="6">
        <v>119.5</v>
      </c>
      <c r="AJ344" s="6">
        <v>119.3</v>
      </c>
      <c r="AK344" s="6">
        <v>119.4</v>
      </c>
      <c r="AL344" s="6">
        <v>119.8</v>
      </c>
      <c r="AM344" s="6">
        <v>120.8</v>
      </c>
      <c r="AN344" s="6">
        <v>121.6</v>
      </c>
      <c r="AO344" s="6">
        <v>121.4</v>
      </c>
      <c r="AP344" s="6">
        <v>121.4</v>
      </c>
      <c r="AQ344" s="6">
        <v>121.2</v>
      </c>
      <c r="AR344" s="6">
        <v>120.9</v>
      </c>
      <c r="AS344" s="6">
        <v>120.8</v>
      </c>
      <c r="AT344" s="6">
        <v>121</v>
      </c>
      <c r="AU344" s="6">
        <v>120.9</v>
      </c>
      <c r="AV344" s="6">
        <v>121</v>
      </c>
      <c r="AW344" s="6">
        <v>120.8</v>
      </c>
      <c r="AX344" s="6">
        <v>122</v>
      </c>
      <c r="AY344" s="6">
        <v>122.2</v>
      </c>
      <c r="AZ344" s="6">
        <v>120.7</v>
      </c>
      <c r="BA344" s="6">
        <v>121.6</v>
      </c>
      <c r="BB344" s="6">
        <v>120</v>
      </c>
      <c r="BC344" s="6">
        <v>122.7</v>
      </c>
      <c r="BD344" s="6">
        <v>121.3</v>
      </c>
      <c r="BE344" s="6">
        <v>120.4</v>
      </c>
      <c r="BF344" s="6">
        <v>121.3</v>
      </c>
      <c r="BG344" s="6">
        <v>121.1</v>
      </c>
      <c r="BH344" s="6">
        <v>122.2</v>
      </c>
      <c r="BI344" s="6">
        <v>122.2</v>
      </c>
      <c r="BJ344" s="6">
        <v>122.7</v>
      </c>
      <c r="BK344" s="6">
        <v>123.3</v>
      </c>
      <c r="BL344" s="6">
        <v>126.3</v>
      </c>
      <c r="BM344" s="6">
        <v>126.2</v>
      </c>
      <c r="BN344" s="6">
        <v>125.7</v>
      </c>
      <c r="BO344" s="6">
        <v>122.9</v>
      </c>
      <c r="BP344" s="6">
        <v>125.2</v>
      </c>
      <c r="BQ344" s="6">
        <v>124.9</v>
      </c>
      <c r="BR344" s="6">
        <v>124.6</v>
      </c>
      <c r="BS344" s="6">
        <v>124.8</v>
      </c>
      <c r="BT344" s="6">
        <v>124.9</v>
      </c>
      <c r="BU344" s="6">
        <v>124.7</v>
      </c>
      <c r="BV344" s="6">
        <v>126</v>
      </c>
      <c r="BW344" s="6">
        <v>126.2</v>
      </c>
      <c r="BX344" s="6">
        <v>126.3</v>
      </c>
      <c r="BY344" s="6">
        <v>126.3</v>
      </c>
      <c r="BZ344" s="6">
        <v>126.7</v>
      </c>
      <c r="CA344" s="6">
        <v>126.3</v>
      </c>
      <c r="CB344" s="6">
        <v>126.8</v>
      </c>
      <c r="CC344" s="6">
        <v>128.4</v>
      </c>
      <c r="CD344" s="6">
        <v>128.5</v>
      </c>
      <c r="CE344" s="6">
        <v>128.9</v>
      </c>
      <c r="CF344" s="6">
        <v>127.9</v>
      </c>
      <c r="CG344" s="6">
        <v>127.8</v>
      </c>
      <c r="CH344" s="6">
        <v>128</v>
      </c>
      <c r="CI344" s="6">
        <v>127.7</v>
      </c>
      <c r="CJ344" s="6">
        <v>129</v>
      </c>
      <c r="CK344" s="6">
        <v>128.80000000000001</v>
      </c>
      <c r="CL344" s="6">
        <v>128.6</v>
      </c>
      <c r="CM344" s="6">
        <v>129.19999999999999</v>
      </c>
      <c r="CN344" s="6">
        <v>128.9</v>
      </c>
      <c r="CO344" s="6">
        <v>127.4</v>
      </c>
      <c r="CP344" s="6">
        <v>127.5</v>
      </c>
      <c r="CQ344" s="6">
        <v>128.19999999999999</v>
      </c>
      <c r="CR344" s="6">
        <v>129.19999999999999</v>
      </c>
      <c r="CS344" s="6">
        <v>127.3</v>
      </c>
      <c r="CT344" s="6">
        <v>127.7</v>
      </c>
      <c r="CU344" s="6">
        <v>127.4</v>
      </c>
      <c r="CV344" s="6">
        <v>127</v>
      </c>
      <c r="CW344" s="6">
        <v>127.2</v>
      </c>
      <c r="CX344" s="6">
        <v>128.5</v>
      </c>
      <c r="CY344" s="6">
        <v>126.2</v>
      </c>
      <c r="CZ344" s="6">
        <v>127.9</v>
      </c>
      <c r="DA344" s="6">
        <v>127.3</v>
      </c>
      <c r="DB344" s="6">
        <v>125.9</v>
      </c>
      <c r="DC344" s="6">
        <v>128.30000000000001</v>
      </c>
      <c r="DD344" s="6">
        <v>130.4</v>
      </c>
      <c r="DE344" s="6">
        <v>127.9</v>
      </c>
      <c r="DF344" s="6">
        <v>127.6</v>
      </c>
      <c r="DG344" s="6">
        <v>127.9</v>
      </c>
      <c r="DH344" s="6">
        <v>128.30000000000001</v>
      </c>
      <c r="DI344" s="6">
        <v>128.5</v>
      </c>
      <c r="DJ344" s="6">
        <v>130.1</v>
      </c>
      <c r="DK344" s="6">
        <v>129.30000000000001</v>
      </c>
      <c r="DL344" s="6">
        <v>127.8</v>
      </c>
      <c r="DM344" s="6">
        <v>129.19999999999999</v>
      </c>
      <c r="DN344" s="6">
        <v>128.5</v>
      </c>
      <c r="DO344" s="6">
        <v>132.69999999999999</v>
      </c>
      <c r="DP344" s="6">
        <v>133</v>
      </c>
      <c r="DQ344" s="6">
        <v>134.9</v>
      </c>
      <c r="DR344" s="6">
        <v>132.69999999999999</v>
      </c>
      <c r="DS344" s="6">
        <v>133.9</v>
      </c>
      <c r="DT344" s="6">
        <v>134.1</v>
      </c>
    </row>
    <row r="345" spans="1:124" x14ac:dyDescent="0.25">
      <c r="A345" s="4" t="s">
        <v>713</v>
      </c>
      <c r="B345" s="4" t="s">
        <v>714</v>
      </c>
      <c r="C345" s="5">
        <v>2.47E-3</v>
      </c>
      <c r="D345" s="6">
        <v>108.9</v>
      </c>
      <c r="E345" s="6">
        <v>105.7</v>
      </c>
      <c r="F345" s="6">
        <v>102.7</v>
      </c>
      <c r="G345" s="6">
        <v>99</v>
      </c>
      <c r="H345" s="6">
        <v>99</v>
      </c>
      <c r="I345" s="6">
        <v>100.7</v>
      </c>
      <c r="J345" s="6">
        <v>101.2</v>
      </c>
      <c r="K345" s="6">
        <v>96.8</v>
      </c>
      <c r="L345" s="6">
        <v>101.8</v>
      </c>
      <c r="M345" s="6">
        <v>102</v>
      </c>
      <c r="N345" s="6">
        <v>100.3</v>
      </c>
      <c r="O345" s="6">
        <v>104.5</v>
      </c>
      <c r="P345" s="6">
        <v>106</v>
      </c>
      <c r="Q345" s="6">
        <v>103.4</v>
      </c>
      <c r="R345" s="6">
        <v>97.9</v>
      </c>
      <c r="S345" s="6">
        <v>102</v>
      </c>
      <c r="T345" s="6">
        <v>107.6</v>
      </c>
      <c r="U345" s="6">
        <v>108.2</v>
      </c>
      <c r="V345" s="6">
        <v>105.6</v>
      </c>
      <c r="W345" s="6">
        <v>109.1</v>
      </c>
      <c r="X345" s="6">
        <v>109.7</v>
      </c>
      <c r="Y345" s="6">
        <v>103.8</v>
      </c>
      <c r="Z345" s="6">
        <v>104.3</v>
      </c>
      <c r="AA345" s="6">
        <v>100.5</v>
      </c>
      <c r="AB345" s="6">
        <v>98</v>
      </c>
      <c r="AC345" s="6">
        <v>101.2</v>
      </c>
      <c r="AD345" s="6">
        <v>99.8</v>
      </c>
      <c r="AE345" s="6">
        <v>101.6</v>
      </c>
      <c r="AF345" s="6">
        <v>102</v>
      </c>
      <c r="AG345" s="6">
        <v>102.8</v>
      </c>
      <c r="AH345" s="6">
        <v>105.2</v>
      </c>
      <c r="AI345" s="6">
        <v>107.6</v>
      </c>
      <c r="AJ345" s="6">
        <v>107.6</v>
      </c>
      <c r="AK345" s="6">
        <v>107.4</v>
      </c>
      <c r="AL345" s="6">
        <v>109.6</v>
      </c>
      <c r="AM345" s="6">
        <v>108.6</v>
      </c>
      <c r="AN345" s="6">
        <v>103.7</v>
      </c>
      <c r="AO345" s="6">
        <v>105.9</v>
      </c>
      <c r="AP345" s="6">
        <v>109.1</v>
      </c>
      <c r="AQ345" s="6">
        <v>116.4</v>
      </c>
      <c r="AR345" s="6">
        <v>113</v>
      </c>
      <c r="AS345" s="6">
        <v>114.5</v>
      </c>
      <c r="AT345" s="6">
        <v>110.1</v>
      </c>
      <c r="AU345" s="6">
        <v>108.1</v>
      </c>
      <c r="AV345" s="6">
        <v>105.7</v>
      </c>
      <c r="AW345" s="6">
        <v>104.4</v>
      </c>
      <c r="AX345" s="6">
        <v>99.2</v>
      </c>
      <c r="AY345" s="6">
        <v>96.5</v>
      </c>
      <c r="AZ345" s="6">
        <v>105</v>
      </c>
      <c r="BA345" s="6">
        <v>100.7</v>
      </c>
      <c r="BB345" s="6">
        <v>98.4</v>
      </c>
      <c r="BC345" s="6">
        <v>97</v>
      </c>
      <c r="BD345" s="6">
        <v>100</v>
      </c>
      <c r="BE345" s="6">
        <v>98.6</v>
      </c>
      <c r="BF345" s="6">
        <v>101.6</v>
      </c>
      <c r="BG345" s="6">
        <v>100.7</v>
      </c>
      <c r="BH345" s="6">
        <v>99.9</v>
      </c>
      <c r="BI345" s="6">
        <v>101.9</v>
      </c>
      <c r="BJ345" s="6">
        <v>100.9</v>
      </c>
      <c r="BK345" s="6">
        <v>100</v>
      </c>
      <c r="BL345" s="6">
        <v>100.5</v>
      </c>
      <c r="BM345" s="6">
        <v>100.9</v>
      </c>
      <c r="BN345" s="6">
        <v>105.8</v>
      </c>
      <c r="BO345" s="6">
        <v>101.2</v>
      </c>
      <c r="BP345" s="6">
        <v>101.8</v>
      </c>
      <c r="BQ345" s="6">
        <v>102.2</v>
      </c>
      <c r="BR345" s="6">
        <v>100.8</v>
      </c>
      <c r="BS345" s="6">
        <v>100.5</v>
      </c>
      <c r="BT345" s="6">
        <v>100.5</v>
      </c>
      <c r="BU345" s="6">
        <v>101.3</v>
      </c>
      <c r="BV345" s="6">
        <v>96.2</v>
      </c>
      <c r="BW345" s="6">
        <v>95.9</v>
      </c>
      <c r="BX345" s="6">
        <v>96.3</v>
      </c>
      <c r="BY345" s="6">
        <v>95.5</v>
      </c>
      <c r="BZ345" s="6">
        <v>98.4</v>
      </c>
      <c r="CA345" s="6">
        <v>96.7</v>
      </c>
      <c r="CB345" s="6">
        <v>99.3</v>
      </c>
      <c r="CC345" s="6">
        <v>99.2</v>
      </c>
      <c r="CD345" s="6">
        <v>100.1</v>
      </c>
      <c r="CE345" s="6">
        <v>103.6</v>
      </c>
      <c r="CF345" s="6">
        <v>105.9</v>
      </c>
      <c r="CG345" s="6">
        <v>103.2</v>
      </c>
      <c r="CH345" s="6">
        <v>102.9</v>
      </c>
      <c r="CI345" s="6">
        <v>101.1</v>
      </c>
      <c r="CJ345" s="6">
        <v>101.1</v>
      </c>
      <c r="CK345" s="6">
        <v>100.7</v>
      </c>
      <c r="CL345" s="6">
        <v>100.9</v>
      </c>
      <c r="CM345" s="6">
        <v>101</v>
      </c>
      <c r="CN345" s="6">
        <v>101.5</v>
      </c>
      <c r="CO345" s="6">
        <v>100.8</v>
      </c>
      <c r="CP345" s="6">
        <v>100.1</v>
      </c>
      <c r="CQ345" s="6">
        <v>99</v>
      </c>
      <c r="CR345" s="6">
        <v>98.2</v>
      </c>
      <c r="CS345" s="6">
        <v>95.8</v>
      </c>
      <c r="CT345" s="6">
        <v>96.3</v>
      </c>
      <c r="CU345" s="6">
        <v>99.7</v>
      </c>
      <c r="CV345" s="6">
        <v>99.4</v>
      </c>
      <c r="CW345" s="6">
        <v>95.9</v>
      </c>
      <c r="CX345" s="6">
        <v>94.3</v>
      </c>
      <c r="CY345" s="6">
        <v>93.4</v>
      </c>
      <c r="CZ345" s="6">
        <v>91.9</v>
      </c>
      <c r="DA345" s="6">
        <v>90.6</v>
      </c>
      <c r="DB345" s="6">
        <v>89.7</v>
      </c>
      <c r="DC345" s="6">
        <v>93.6</v>
      </c>
      <c r="DD345" s="6">
        <v>97.7</v>
      </c>
      <c r="DE345" s="6">
        <v>97.7</v>
      </c>
      <c r="DF345" s="6">
        <v>101.7</v>
      </c>
      <c r="DG345" s="6">
        <v>105.3</v>
      </c>
      <c r="DH345" s="6">
        <v>103.9</v>
      </c>
      <c r="DI345" s="6">
        <v>104.6</v>
      </c>
      <c r="DJ345" s="6">
        <v>112.6</v>
      </c>
      <c r="DK345" s="6">
        <v>115.7</v>
      </c>
      <c r="DL345" s="6">
        <v>110</v>
      </c>
      <c r="DM345" s="6">
        <v>103.7</v>
      </c>
      <c r="DN345" s="6">
        <v>111.3</v>
      </c>
      <c r="DO345" s="6">
        <v>116.6</v>
      </c>
      <c r="DP345" s="6">
        <v>119.4</v>
      </c>
      <c r="DQ345" s="6">
        <v>124.3</v>
      </c>
      <c r="DR345" s="6">
        <v>123.9</v>
      </c>
      <c r="DS345" s="6">
        <v>128</v>
      </c>
      <c r="DT345" s="6">
        <v>134.9</v>
      </c>
    </row>
    <row r="346" spans="1:124" x14ac:dyDescent="0.25">
      <c r="A346" s="4" t="s">
        <v>715</v>
      </c>
      <c r="B346" s="4" t="s">
        <v>716</v>
      </c>
      <c r="C346" s="5">
        <v>0.31422</v>
      </c>
      <c r="D346" s="6">
        <v>105.7</v>
      </c>
      <c r="E346" s="6">
        <v>106.6</v>
      </c>
      <c r="F346" s="6">
        <v>105.2</v>
      </c>
      <c r="G346" s="6">
        <v>105</v>
      </c>
      <c r="H346" s="6">
        <v>105.6</v>
      </c>
      <c r="I346" s="6">
        <v>109.4</v>
      </c>
      <c r="J346" s="6">
        <v>110.4</v>
      </c>
      <c r="K346" s="6">
        <v>108.7</v>
      </c>
      <c r="L346" s="6">
        <v>108.4</v>
      </c>
      <c r="M346" s="6">
        <v>109</v>
      </c>
      <c r="N346" s="6">
        <v>109.7</v>
      </c>
      <c r="O346" s="6">
        <v>108.6</v>
      </c>
      <c r="P346" s="6">
        <v>110.8</v>
      </c>
      <c r="Q346" s="6">
        <v>111</v>
      </c>
      <c r="R346" s="6">
        <v>110.7</v>
      </c>
      <c r="S346" s="6">
        <v>111.1</v>
      </c>
      <c r="T346" s="6">
        <v>111.4</v>
      </c>
      <c r="U346" s="6">
        <v>111.8</v>
      </c>
      <c r="V346" s="6">
        <v>114.1</v>
      </c>
      <c r="W346" s="6">
        <v>113.1</v>
      </c>
      <c r="X346" s="6">
        <v>112.2</v>
      </c>
      <c r="Y346" s="6">
        <v>111.9</v>
      </c>
      <c r="Z346" s="6">
        <v>114.4</v>
      </c>
      <c r="AA346" s="6">
        <v>111.6</v>
      </c>
      <c r="AB346" s="6">
        <v>114.4</v>
      </c>
      <c r="AC346" s="6">
        <v>114.5</v>
      </c>
      <c r="AD346" s="6">
        <v>114.5</v>
      </c>
      <c r="AE346" s="6">
        <v>114.8</v>
      </c>
      <c r="AF346" s="6">
        <v>113.8</v>
      </c>
      <c r="AG346" s="6">
        <v>115</v>
      </c>
      <c r="AH346" s="6">
        <v>114.5</v>
      </c>
      <c r="AI346" s="6">
        <v>115.9</v>
      </c>
      <c r="AJ346" s="6">
        <v>114.4</v>
      </c>
      <c r="AK346" s="6">
        <v>114</v>
      </c>
      <c r="AL346" s="6">
        <v>111.7</v>
      </c>
      <c r="AM346" s="6">
        <v>113.2</v>
      </c>
      <c r="AN346" s="6">
        <v>110.3</v>
      </c>
      <c r="AO346" s="6">
        <v>110.2</v>
      </c>
      <c r="AP346" s="6">
        <v>111.2</v>
      </c>
      <c r="AQ346" s="6">
        <v>112.9</v>
      </c>
      <c r="AR346" s="6">
        <v>112.7</v>
      </c>
      <c r="AS346" s="6">
        <v>114.4</v>
      </c>
      <c r="AT346" s="6">
        <v>115.3</v>
      </c>
      <c r="AU346" s="6">
        <v>115.6</v>
      </c>
      <c r="AV346" s="6">
        <v>115.6</v>
      </c>
      <c r="AW346" s="6">
        <v>115.2</v>
      </c>
      <c r="AX346" s="6">
        <v>114.2</v>
      </c>
      <c r="AY346" s="6">
        <v>113.9</v>
      </c>
      <c r="AZ346" s="6">
        <v>112.3</v>
      </c>
      <c r="BA346" s="6">
        <v>113</v>
      </c>
      <c r="BB346" s="6">
        <v>113.6</v>
      </c>
      <c r="BC346" s="6">
        <v>113.6</v>
      </c>
      <c r="BD346" s="6">
        <v>115</v>
      </c>
      <c r="BE346" s="6">
        <v>114</v>
      </c>
      <c r="BF346" s="6">
        <v>115</v>
      </c>
      <c r="BG346" s="6">
        <v>119.1</v>
      </c>
      <c r="BH346" s="6">
        <v>117.5</v>
      </c>
      <c r="BI346" s="6">
        <v>115.4</v>
      </c>
      <c r="BJ346" s="6">
        <v>114.1</v>
      </c>
      <c r="BK346" s="6">
        <v>114.3</v>
      </c>
      <c r="BL346" s="6">
        <v>115.4</v>
      </c>
      <c r="BM346" s="6">
        <v>115.7</v>
      </c>
      <c r="BN346" s="6">
        <v>116</v>
      </c>
      <c r="BO346" s="6">
        <v>119.1</v>
      </c>
      <c r="BP346" s="6">
        <v>117.1</v>
      </c>
      <c r="BQ346" s="6">
        <v>118.4</v>
      </c>
      <c r="BR346" s="6">
        <v>117.9</v>
      </c>
      <c r="BS346" s="6">
        <v>113.7</v>
      </c>
      <c r="BT346" s="6">
        <v>113.2</v>
      </c>
      <c r="BU346" s="6">
        <v>114.7</v>
      </c>
      <c r="BV346" s="6">
        <v>115.9</v>
      </c>
      <c r="BW346" s="6">
        <v>115.9</v>
      </c>
      <c r="BX346" s="6">
        <v>115.4</v>
      </c>
      <c r="BY346" s="6">
        <v>116.4</v>
      </c>
      <c r="BZ346" s="6">
        <v>115.1</v>
      </c>
      <c r="CA346" s="6">
        <v>117.4</v>
      </c>
      <c r="CB346" s="6">
        <v>116.2</v>
      </c>
      <c r="CC346" s="6">
        <v>115.5</v>
      </c>
      <c r="CD346" s="6">
        <v>116</v>
      </c>
      <c r="CE346" s="6">
        <v>117.4</v>
      </c>
      <c r="CF346" s="6">
        <v>118.5</v>
      </c>
      <c r="CG346" s="6">
        <v>117.9</v>
      </c>
      <c r="CH346" s="6">
        <v>116.4</v>
      </c>
      <c r="CI346" s="6">
        <v>115.3</v>
      </c>
      <c r="CJ346" s="6">
        <v>116.2</v>
      </c>
      <c r="CK346" s="6">
        <v>115.1</v>
      </c>
      <c r="CL346" s="6">
        <v>115.1</v>
      </c>
      <c r="CM346" s="6">
        <v>116</v>
      </c>
      <c r="CN346" s="6">
        <v>115.5</v>
      </c>
      <c r="CO346" s="6">
        <v>113.4</v>
      </c>
      <c r="CP346" s="6">
        <v>114.7</v>
      </c>
      <c r="CQ346" s="6">
        <v>114</v>
      </c>
      <c r="CR346" s="6">
        <v>112.1</v>
      </c>
      <c r="CS346" s="6">
        <v>116.9</v>
      </c>
      <c r="CT346" s="6">
        <v>115.3</v>
      </c>
      <c r="CU346" s="6">
        <v>115.6</v>
      </c>
      <c r="CV346" s="6">
        <v>116.6</v>
      </c>
      <c r="CW346" s="6">
        <v>116.8</v>
      </c>
      <c r="CX346" s="6">
        <v>119</v>
      </c>
      <c r="CY346" s="6">
        <v>119.5</v>
      </c>
      <c r="CZ346" s="6">
        <v>119.3</v>
      </c>
      <c r="DA346" s="6">
        <v>119.8</v>
      </c>
      <c r="DB346" s="6">
        <v>121.3</v>
      </c>
      <c r="DC346" s="6">
        <v>123.3</v>
      </c>
      <c r="DD346" s="6">
        <v>124.1</v>
      </c>
      <c r="DE346" s="6">
        <v>126.8</v>
      </c>
      <c r="DF346" s="6">
        <v>128.9</v>
      </c>
      <c r="DG346" s="6">
        <v>131</v>
      </c>
      <c r="DH346" s="6">
        <v>130.9</v>
      </c>
      <c r="DI346" s="6">
        <v>133.9</v>
      </c>
      <c r="DJ346" s="6">
        <v>134.9</v>
      </c>
      <c r="DK346" s="6">
        <v>135.9</v>
      </c>
      <c r="DL346" s="6">
        <v>135.80000000000001</v>
      </c>
      <c r="DM346" s="6">
        <v>135.1</v>
      </c>
      <c r="DN346" s="6">
        <v>139.5</v>
      </c>
      <c r="DO346" s="6">
        <v>138</v>
      </c>
      <c r="DP346" s="6">
        <v>139.30000000000001</v>
      </c>
      <c r="DQ346" s="6">
        <v>141.1</v>
      </c>
      <c r="DR346" s="6">
        <v>142.5</v>
      </c>
      <c r="DS346" s="6">
        <v>144.9</v>
      </c>
      <c r="DT346" s="6">
        <v>146.9</v>
      </c>
    </row>
    <row r="347" spans="1:124" x14ac:dyDescent="0.25">
      <c r="A347" s="4" t="s">
        <v>717</v>
      </c>
      <c r="B347" s="4" t="s">
        <v>718</v>
      </c>
      <c r="C347" s="5">
        <v>0.19469</v>
      </c>
      <c r="D347" s="6">
        <v>107.7</v>
      </c>
      <c r="E347" s="6">
        <v>108.9</v>
      </c>
      <c r="F347" s="6">
        <v>105.9</v>
      </c>
      <c r="G347" s="6">
        <v>106.8</v>
      </c>
      <c r="H347" s="6">
        <v>107.9</v>
      </c>
      <c r="I347" s="6">
        <v>113.9</v>
      </c>
      <c r="J347" s="6">
        <v>115.2</v>
      </c>
      <c r="K347" s="6">
        <v>112.8</v>
      </c>
      <c r="L347" s="6">
        <v>112</v>
      </c>
      <c r="M347" s="6">
        <v>113.8</v>
      </c>
      <c r="N347" s="6">
        <v>113.2</v>
      </c>
      <c r="O347" s="6">
        <v>111.6</v>
      </c>
      <c r="P347" s="6">
        <v>113.7</v>
      </c>
      <c r="Q347" s="6">
        <v>112.8</v>
      </c>
      <c r="R347" s="6">
        <v>112.9</v>
      </c>
      <c r="S347" s="6">
        <v>113.4</v>
      </c>
      <c r="T347" s="6">
        <v>113.4</v>
      </c>
      <c r="U347" s="6">
        <v>113.3</v>
      </c>
      <c r="V347" s="6">
        <v>116.3</v>
      </c>
      <c r="W347" s="6">
        <v>115.6</v>
      </c>
      <c r="X347" s="6">
        <v>114.8</v>
      </c>
      <c r="Y347" s="6">
        <v>112.5</v>
      </c>
      <c r="Z347" s="6">
        <v>117.3</v>
      </c>
      <c r="AA347" s="6">
        <v>113.5</v>
      </c>
      <c r="AB347" s="6">
        <v>116.1</v>
      </c>
      <c r="AC347" s="6">
        <v>116.6</v>
      </c>
      <c r="AD347" s="6">
        <v>115</v>
      </c>
      <c r="AE347" s="6">
        <v>116.1</v>
      </c>
      <c r="AF347" s="6">
        <v>113</v>
      </c>
      <c r="AG347" s="6">
        <v>114.4</v>
      </c>
      <c r="AH347" s="6">
        <v>115.2</v>
      </c>
      <c r="AI347" s="6">
        <v>116.8</v>
      </c>
      <c r="AJ347" s="6">
        <v>112.1</v>
      </c>
      <c r="AK347" s="6">
        <v>112.2</v>
      </c>
      <c r="AL347" s="6">
        <v>109.6</v>
      </c>
      <c r="AM347" s="6">
        <v>112.9</v>
      </c>
      <c r="AN347" s="6">
        <v>105.6</v>
      </c>
      <c r="AO347" s="6">
        <v>106.6</v>
      </c>
      <c r="AP347" s="6">
        <v>107.5</v>
      </c>
      <c r="AQ347" s="6">
        <v>110.6</v>
      </c>
      <c r="AR347" s="6">
        <v>109.3</v>
      </c>
      <c r="AS347" s="6">
        <v>111.8</v>
      </c>
      <c r="AT347" s="6">
        <v>112.6</v>
      </c>
      <c r="AU347" s="6">
        <v>112.6</v>
      </c>
      <c r="AV347" s="6">
        <v>111.3</v>
      </c>
      <c r="AW347" s="6">
        <v>110.6</v>
      </c>
      <c r="AX347" s="6">
        <v>109.6</v>
      </c>
      <c r="AY347" s="6">
        <v>108.4</v>
      </c>
      <c r="AZ347" s="6">
        <v>106.8</v>
      </c>
      <c r="BA347" s="6">
        <v>107.9</v>
      </c>
      <c r="BB347" s="6">
        <v>108.3</v>
      </c>
      <c r="BC347" s="6">
        <v>107.8</v>
      </c>
      <c r="BD347" s="6">
        <v>109.9</v>
      </c>
      <c r="BE347" s="6">
        <v>108.8</v>
      </c>
      <c r="BF347" s="6">
        <v>109.6</v>
      </c>
      <c r="BG347" s="6">
        <v>115.9</v>
      </c>
      <c r="BH347" s="6">
        <v>113.3</v>
      </c>
      <c r="BI347" s="6">
        <v>109.8</v>
      </c>
      <c r="BJ347" s="6">
        <v>107.8</v>
      </c>
      <c r="BK347" s="6">
        <v>108.5</v>
      </c>
      <c r="BL347" s="6">
        <v>109.1</v>
      </c>
      <c r="BM347" s="6">
        <v>109.4</v>
      </c>
      <c r="BN347" s="6">
        <v>109.1</v>
      </c>
      <c r="BO347" s="6">
        <v>112.1</v>
      </c>
      <c r="BP347" s="6">
        <v>109.9</v>
      </c>
      <c r="BQ347" s="6">
        <v>112.5</v>
      </c>
      <c r="BR347" s="6">
        <v>113.5</v>
      </c>
      <c r="BS347" s="6">
        <v>105.9</v>
      </c>
      <c r="BT347" s="6">
        <v>104.7</v>
      </c>
      <c r="BU347" s="6">
        <v>105.7</v>
      </c>
      <c r="BV347" s="6">
        <v>108.2</v>
      </c>
      <c r="BW347" s="6">
        <v>107.2</v>
      </c>
      <c r="BX347" s="6">
        <v>106.9</v>
      </c>
      <c r="BY347" s="6">
        <v>108</v>
      </c>
      <c r="BZ347" s="6">
        <v>105.6</v>
      </c>
      <c r="CA347" s="6">
        <v>108.1</v>
      </c>
      <c r="CB347" s="6">
        <v>106.9</v>
      </c>
      <c r="CC347" s="6">
        <v>105.7</v>
      </c>
      <c r="CD347" s="6">
        <v>106.9</v>
      </c>
      <c r="CE347" s="6">
        <v>107.5</v>
      </c>
      <c r="CF347" s="6">
        <v>109.4</v>
      </c>
      <c r="CG347" s="6">
        <v>108.7</v>
      </c>
      <c r="CH347" s="6">
        <v>105.4</v>
      </c>
      <c r="CI347" s="6">
        <v>104.6</v>
      </c>
      <c r="CJ347" s="6">
        <v>105.4</v>
      </c>
      <c r="CK347" s="6">
        <v>104.2</v>
      </c>
      <c r="CL347" s="6">
        <v>104.7</v>
      </c>
      <c r="CM347" s="6">
        <v>105.3</v>
      </c>
      <c r="CN347" s="6">
        <v>104.4</v>
      </c>
      <c r="CO347" s="6">
        <v>100.6</v>
      </c>
      <c r="CP347" s="6">
        <v>103.5</v>
      </c>
      <c r="CQ347" s="6">
        <v>102.7</v>
      </c>
      <c r="CR347" s="6">
        <v>100.1</v>
      </c>
      <c r="CS347" s="6">
        <v>106.8</v>
      </c>
      <c r="CT347" s="6">
        <v>104.7</v>
      </c>
      <c r="CU347" s="6">
        <v>106.1</v>
      </c>
      <c r="CV347" s="6">
        <v>104.6</v>
      </c>
      <c r="CW347" s="6">
        <v>107</v>
      </c>
      <c r="CX347" s="6">
        <v>109.9</v>
      </c>
      <c r="CY347" s="6">
        <v>110.8</v>
      </c>
      <c r="CZ347" s="6">
        <v>110.9</v>
      </c>
      <c r="DA347" s="6">
        <v>111.9</v>
      </c>
      <c r="DB347" s="6">
        <v>113.5</v>
      </c>
      <c r="DC347" s="6">
        <v>115.4</v>
      </c>
      <c r="DD347" s="6">
        <v>117.2</v>
      </c>
      <c r="DE347" s="6">
        <v>120.9</v>
      </c>
      <c r="DF347" s="6">
        <v>122</v>
      </c>
      <c r="DG347" s="6">
        <v>125.7</v>
      </c>
      <c r="DH347" s="6">
        <v>123.5</v>
      </c>
      <c r="DI347" s="6">
        <v>126.6</v>
      </c>
      <c r="DJ347" s="6">
        <v>127.3</v>
      </c>
      <c r="DK347" s="6">
        <v>128.6</v>
      </c>
      <c r="DL347" s="6">
        <v>128.19999999999999</v>
      </c>
      <c r="DM347" s="6">
        <v>127.4</v>
      </c>
      <c r="DN347" s="6">
        <v>132</v>
      </c>
      <c r="DO347" s="6">
        <v>129.4</v>
      </c>
      <c r="DP347" s="6">
        <v>131.1</v>
      </c>
      <c r="DQ347" s="6">
        <v>134.19999999999999</v>
      </c>
      <c r="DR347" s="6">
        <v>136.1</v>
      </c>
      <c r="DS347" s="6">
        <v>137.6</v>
      </c>
      <c r="DT347" s="6">
        <v>139.9</v>
      </c>
    </row>
    <row r="348" spans="1:124" x14ac:dyDescent="0.25">
      <c r="A348" s="4" t="s">
        <v>719</v>
      </c>
      <c r="B348" s="4" t="s">
        <v>720</v>
      </c>
      <c r="C348" s="5">
        <v>1.5910000000000001E-2</v>
      </c>
      <c r="D348" s="6">
        <v>100.3</v>
      </c>
      <c r="E348" s="6">
        <v>97.7</v>
      </c>
      <c r="F348" s="6">
        <v>100.7</v>
      </c>
      <c r="G348" s="6">
        <v>101.6</v>
      </c>
      <c r="H348" s="6">
        <v>102.2</v>
      </c>
      <c r="I348" s="6">
        <v>101.8</v>
      </c>
      <c r="J348" s="6">
        <v>101</v>
      </c>
      <c r="K348" s="6">
        <v>98.1</v>
      </c>
      <c r="L348" s="6">
        <v>99.6</v>
      </c>
      <c r="M348" s="6">
        <v>100.5</v>
      </c>
      <c r="N348" s="6">
        <v>101.8</v>
      </c>
      <c r="O348" s="6">
        <v>101.8</v>
      </c>
      <c r="P348" s="6">
        <v>102.4</v>
      </c>
      <c r="Q348" s="6">
        <v>103.7</v>
      </c>
      <c r="R348" s="6">
        <v>105.2</v>
      </c>
      <c r="S348" s="6">
        <v>106.2</v>
      </c>
      <c r="T348" s="6">
        <v>104.8</v>
      </c>
      <c r="U348" s="6">
        <v>107</v>
      </c>
      <c r="V348" s="6">
        <v>113.1</v>
      </c>
      <c r="W348" s="6">
        <v>101.9</v>
      </c>
      <c r="X348" s="6">
        <v>108.3</v>
      </c>
      <c r="Y348" s="6">
        <v>102.4</v>
      </c>
      <c r="Z348" s="6">
        <v>113.7</v>
      </c>
      <c r="AA348" s="6">
        <v>109.1</v>
      </c>
      <c r="AB348" s="6">
        <v>110.2</v>
      </c>
      <c r="AC348" s="6">
        <v>108.2</v>
      </c>
      <c r="AD348" s="6">
        <v>115.9</v>
      </c>
      <c r="AE348" s="6">
        <v>109.3</v>
      </c>
      <c r="AF348" s="6">
        <v>110.7</v>
      </c>
      <c r="AG348" s="6">
        <v>110.3</v>
      </c>
      <c r="AH348" s="6">
        <v>107.3</v>
      </c>
      <c r="AI348" s="6">
        <v>107.2</v>
      </c>
      <c r="AJ348" s="6">
        <v>116.1</v>
      </c>
      <c r="AK348" s="6">
        <v>108</v>
      </c>
      <c r="AL348" s="6">
        <v>116</v>
      </c>
      <c r="AM348" s="6">
        <v>113</v>
      </c>
      <c r="AN348" s="6">
        <v>115.2</v>
      </c>
      <c r="AO348" s="6">
        <v>110.1</v>
      </c>
      <c r="AP348" s="6">
        <v>113.6</v>
      </c>
      <c r="AQ348" s="6">
        <v>107</v>
      </c>
      <c r="AR348" s="6">
        <v>111.8</v>
      </c>
      <c r="AS348" s="6">
        <v>111.3</v>
      </c>
      <c r="AT348" s="6">
        <v>114.5</v>
      </c>
      <c r="AU348" s="6">
        <v>108.5</v>
      </c>
      <c r="AV348" s="6">
        <v>121.8</v>
      </c>
      <c r="AW348" s="6">
        <v>120.4</v>
      </c>
      <c r="AX348" s="6">
        <v>116.5</v>
      </c>
      <c r="AY348" s="6">
        <v>120.7</v>
      </c>
      <c r="AZ348" s="6">
        <v>107</v>
      </c>
      <c r="BA348" s="6">
        <v>120.7</v>
      </c>
      <c r="BB348" s="6">
        <v>116.5</v>
      </c>
      <c r="BC348" s="6">
        <v>116.3</v>
      </c>
      <c r="BD348" s="6">
        <v>117.1</v>
      </c>
      <c r="BE348" s="6">
        <v>113.9</v>
      </c>
      <c r="BF348" s="6">
        <v>117.9</v>
      </c>
      <c r="BG348" s="6">
        <v>122.6</v>
      </c>
      <c r="BH348" s="6">
        <v>122.2</v>
      </c>
      <c r="BI348" s="6">
        <v>125.7</v>
      </c>
      <c r="BJ348" s="6">
        <v>128.5</v>
      </c>
      <c r="BK348" s="6">
        <v>129.80000000000001</v>
      </c>
      <c r="BL348" s="6">
        <v>130.1</v>
      </c>
      <c r="BM348" s="6">
        <v>128.9</v>
      </c>
      <c r="BN348" s="6">
        <v>127.6</v>
      </c>
      <c r="BO348" s="6">
        <v>127</v>
      </c>
      <c r="BP348" s="6">
        <v>127.1</v>
      </c>
      <c r="BQ348" s="6">
        <v>121.8</v>
      </c>
      <c r="BR348" s="6">
        <v>119.4</v>
      </c>
      <c r="BS348" s="6">
        <v>123</v>
      </c>
      <c r="BT348" s="6">
        <v>124.6</v>
      </c>
      <c r="BU348" s="6">
        <v>117.3</v>
      </c>
      <c r="BV348" s="6">
        <v>117.5</v>
      </c>
      <c r="BW348" s="6">
        <v>118.2</v>
      </c>
      <c r="BX348" s="6">
        <v>118.4</v>
      </c>
      <c r="BY348" s="6">
        <v>117.9</v>
      </c>
      <c r="BZ348" s="6">
        <v>117.3</v>
      </c>
      <c r="CA348" s="6">
        <v>119.9</v>
      </c>
      <c r="CB348" s="6">
        <v>120.5</v>
      </c>
      <c r="CC348" s="6">
        <v>123.2</v>
      </c>
      <c r="CD348" s="6">
        <v>124.5</v>
      </c>
      <c r="CE348" s="6">
        <v>123.5</v>
      </c>
      <c r="CF348" s="6">
        <v>124.1</v>
      </c>
      <c r="CG348" s="6">
        <v>121.8</v>
      </c>
      <c r="CH348" s="6">
        <v>121.7</v>
      </c>
      <c r="CI348" s="6">
        <v>121.4</v>
      </c>
      <c r="CJ348" s="6">
        <v>122.3</v>
      </c>
      <c r="CK348" s="6">
        <v>121.7</v>
      </c>
      <c r="CL348" s="6">
        <v>120.4</v>
      </c>
      <c r="CM348" s="6">
        <v>125</v>
      </c>
      <c r="CN348" s="6">
        <v>124.7</v>
      </c>
      <c r="CO348" s="6">
        <v>125.5</v>
      </c>
      <c r="CP348" s="6">
        <v>124.7</v>
      </c>
      <c r="CQ348" s="6">
        <v>123.8</v>
      </c>
      <c r="CR348" s="6">
        <v>122.1</v>
      </c>
      <c r="CS348" s="6">
        <v>121.6</v>
      </c>
      <c r="CT348" s="6">
        <v>122.2</v>
      </c>
      <c r="CU348" s="6">
        <v>123.2</v>
      </c>
      <c r="CV348" s="6">
        <v>125.1</v>
      </c>
      <c r="CW348" s="6">
        <v>129.5</v>
      </c>
      <c r="CX348" s="6">
        <v>130.4</v>
      </c>
      <c r="CY348" s="6">
        <v>126.9</v>
      </c>
      <c r="CZ348" s="6">
        <v>121.1</v>
      </c>
      <c r="DA348" s="6">
        <v>129.30000000000001</v>
      </c>
      <c r="DB348" s="6">
        <v>131.30000000000001</v>
      </c>
      <c r="DC348" s="6">
        <v>133.19999999999999</v>
      </c>
      <c r="DD348" s="6">
        <v>128.80000000000001</v>
      </c>
      <c r="DE348" s="6">
        <v>128.30000000000001</v>
      </c>
      <c r="DF348" s="6">
        <v>130</v>
      </c>
      <c r="DG348" s="6">
        <v>131.30000000000001</v>
      </c>
      <c r="DH348" s="6">
        <v>136.69999999999999</v>
      </c>
      <c r="DI348" s="6">
        <v>139.30000000000001</v>
      </c>
      <c r="DJ348" s="6">
        <v>138.19999999999999</v>
      </c>
      <c r="DK348" s="6">
        <v>141</v>
      </c>
      <c r="DL348" s="6">
        <v>137.5</v>
      </c>
      <c r="DM348" s="6">
        <v>137.1</v>
      </c>
      <c r="DN348" s="6">
        <v>146.69999999999999</v>
      </c>
      <c r="DO348" s="6">
        <v>146.69999999999999</v>
      </c>
      <c r="DP348" s="6">
        <v>149.69999999999999</v>
      </c>
      <c r="DQ348" s="6">
        <v>147.5</v>
      </c>
      <c r="DR348" s="6">
        <v>150.30000000000001</v>
      </c>
      <c r="DS348" s="6">
        <v>156.19999999999999</v>
      </c>
      <c r="DT348" s="6">
        <v>157.6</v>
      </c>
    </row>
    <row r="349" spans="1:124" x14ac:dyDescent="0.25">
      <c r="A349" s="4" t="s">
        <v>721</v>
      </c>
      <c r="B349" s="4" t="s">
        <v>722</v>
      </c>
      <c r="C349" s="5">
        <v>2.7220000000000001E-2</v>
      </c>
      <c r="D349" s="6">
        <v>108.5</v>
      </c>
      <c r="E349" s="6">
        <v>108.8</v>
      </c>
      <c r="F349" s="6">
        <v>109.1</v>
      </c>
      <c r="G349" s="6">
        <v>109.2</v>
      </c>
      <c r="H349" s="6">
        <v>109.3</v>
      </c>
      <c r="I349" s="6">
        <v>109.4</v>
      </c>
      <c r="J349" s="6">
        <v>109.3</v>
      </c>
      <c r="K349" s="6">
        <v>109.3</v>
      </c>
      <c r="L349" s="6">
        <v>109.2</v>
      </c>
      <c r="M349" s="6">
        <v>109.3</v>
      </c>
      <c r="N349" s="6">
        <v>109.3</v>
      </c>
      <c r="O349" s="6">
        <v>109.7</v>
      </c>
      <c r="P349" s="6">
        <v>110.4</v>
      </c>
      <c r="Q349" s="6">
        <v>111.9</v>
      </c>
      <c r="R349" s="6">
        <v>114.1</v>
      </c>
      <c r="S349" s="6">
        <v>115.7</v>
      </c>
      <c r="T349" s="6">
        <v>111.6</v>
      </c>
      <c r="U349" s="6">
        <v>111.7</v>
      </c>
      <c r="V349" s="6">
        <v>111.7</v>
      </c>
      <c r="W349" s="6">
        <v>111.7</v>
      </c>
      <c r="X349" s="6">
        <v>112.1</v>
      </c>
      <c r="Y349" s="6">
        <v>111.8</v>
      </c>
      <c r="Z349" s="6">
        <v>111.8</v>
      </c>
      <c r="AA349" s="6">
        <v>114.7</v>
      </c>
      <c r="AB349" s="6">
        <v>114.7</v>
      </c>
      <c r="AC349" s="6">
        <v>114.7</v>
      </c>
      <c r="AD349" s="6">
        <v>114.8</v>
      </c>
      <c r="AE349" s="6">
        <v>114.8</v>
      </c>
      <c r="AF349" s="6">
        <v>114.8</v>
      </c>
      <c r="AG349" s="6">
        <v>114.9</v>
      </c>
      <c r="AH349" s="6">
        <v>114.9</v>
      </c>
      <c r="AI349" s="6">
        <v>115</v>
      </c>
      <c r="AJ349" s="6">
        <v>115</v>
      </c>
      <c r="AK349" s="6">
        <v>115.1</v>
      </c>
      <c r="AL349" s="6">
        <v>115.1</v>
      </c>
      <c r="AM349" s="6">
        <v>115.1</v>
      </c>
      <c r="AN349" s="6">
        <v>115.2</v>
      </c>
      <c r="AO349" s="6">
        <v>115.2</v>
      </c>
      <c r="AP349" s="6">
        <v>115.2</v>
      </c>
      <c r="AQ349" s="6">
        <v>115.2</v>
      </c>
      <c r="AR349" s="6">
        <v>114.6</v>
      </c>
      <c r="AS349" s="6">
        <v>115.3</v>
      </c>
      <c r="AT349" s="6">
        <v>115.3</v>
      </c>
      <c r="AU349" s="6">
        <v>115.3</v>
      </c>
      <c r="AV349" s="6">
        <v>115.3</v>
      </c>
      <c r="AW349" s="6">
        <v>115.3</v>
      </c>
      <c r="AX349" s="6">
        <v>115.3</v>
      </c>
      <c r="AY349" s="6">
        <v>115.4</v>
      </c>
      <c r="AZ349" s="6">
        <v>115.4</v>
      </c>
      <c r="BA349" s="6">
        <v>115.4</v>
      </c>
      <c r="BB349" s="6">
        <v>113.1</v>
      </c>
      <c r="BC349" s="6">
        <v>113.2</v>
      </c>
      <c r="BD349" s="6">
        <v>113.2</v>
      </c>
      <c r="BE349" s="6">
        <v>113.2</v>
      </c>
      <c r="BF349" s="6">
        <v>113.2</v>
      </c>
      <c r="BG349" s="6">
        <v>113.2</v>
      </c>
      <c r="BH349" s="6">
        <v>112.2</v>
      </c>
      <c r="BI349" s="6">
        <v>112.2</v>
      </c>
      <c r="BJ349" s="6">
        <v>112.2</v>
      </c>
      <c r="BK349" s="6">
        <v>112.2</v>
      </c>
      <c r="BL349" s="6">
        <v>116.9</v>
      </c>
      <c r="BM349" s="6">
        <v>116.9</v>
      </c>
      <c r="BN349" s="6">
        <v>121.6</v>
      </c>
      <c r="BO349" s="6">
        <v>124.7</v>
      </c>
      <c r="BP349" s="6">
        <v>124.3</v>
      </c>
      <c r="BQ349" s="6">
        <v>124.3</v>
      </c>
      <c r="BR349" s="6">
        <v>124.3</v>
      </c>
      <c r="BS349" s="6">
        <v>124.3</v>
      </c>
      <c r="BT349" s="6">
        <v>124.3</v>
      </c>
      <c r="BU349" s="6">
        <v>124.4</v>
      </c>
      <c r="BV349" s="6">
        <v>124.4</v>
      </c>
      <c r="BW349" s="6">
        <v>124.4</v>
      </c>
      <c r="BX349" s="6">
        <v>124.4</v>
      </c>
      <c r="BY349" s="6">
        <v>124.4</v>
      </c>
      <c r="BZ349" s="6">
        <v>124.4</v>
      </c>
      <c r="CA349" s="6">
        <v>124.4</v>
      </c>
      <c r="CB349" s="6">
        <v>124.4</v>
      </c>
      <c r="CC349" s="6">
        <v>124.5</v>
      </c>
      <c r="CD349" s="6">
        <v>124.5</v>
      </c>
      <c r="CE349" s="6">
        <v>124.5</v>
      </c>
      <c r="CF349" s="6">
        <v>124.5</v>
      </c>
      <c r="CG349" s="6">
        <v>124.5</v>
      </c>
      <c r="CH349" s="6">
        <v>124.6</v>
      </c>
      <c r="CI349" s="6">
        <v>124.6</v>
      </c>
      <c r="CJ349" s="6">
        <v>124.8</v>
      </c>
      <c r="CK349" s="6">
        <v>124.8</v>
      </c>
      <c r="CL349" s="6">
        <v>124.8</v>
      </c>
      <c r="CM349" s="6">
        <v>124.8</v>
      </c>
      <c r="CN349" s="6">
        <v>124.8</v>
      </c>
      <c r="CO349" s="6">
        <v>124.8</v>
      </c>
      <c r="CP349" s="6">
        <v>125</v>
      </c>
      <c r="CQ349" s="6">
        <v>125.2</v>
      </c>
      <c r="CR349" s="6">
        <v>125.4</v>
      </c>
      <c r="CS349" s="6">
        <v>125.7</v>
      </c>
      <c r="CT349" s="6">
        <v>126</v>
      </c>
      <c r="CU349" s="6">
        <v>126</v>
      </c>
      <c r="CV349" s="6">
        <v>126</v>
      </c>
      <c r="CW349" s="6">
        <v>126.5</v>
      </c>
      <c r="CX349" s="6">
        <v>126.7</v>
      </c>
      <c r="CY349" s="6">
        <v>127.5</v>
      </c>
      <c r="CZ349" s="6">
        <v>126.9</v>
      </c>
      <c r="DA349" s="6">
        <v>129.4</v>
      </c>
      <c r="DB349" s="6">
        <v>128.69999999999999</v>
      </c>
      <c r="DC349" s="6">
        <v>129.1</v>
      </c>
      <c r="DD349" s="6">
        <v>128.5</v>
      </c>
      <c r="DE349" s="6">
        <v>131.4</v>
      </c>
      <c r="DF349" s="6">
        <v>135.69999999999999</v>
      </c>
      <c r="DG349" s="6">
        <v>136.30000000000001</v>
      </c>
      <c r="DH349" s="6">
        <v>144.1</v>
      </c>
      <c r="DI349" s="6">
        <v>143.6</v>
      </c>
      <c r="DJ349" s="6">
        <v>143.80000000000001</v>
      </c>
      <c r="DK349" s="6">
        <v>143.80000000000001</v>
      </c>
      <c r="DL349" s="6">
        <v>145.30000000000001</v>
      </c>
      <c r="DM349" s="6">
        <v>144</v>
      </c>
      <c r="DN349" s="6">
        <v>144.6</v>
      </c>
      <c r="DO349" s="6">
        <v>147.19999999999999</v>
      </c>
      <c r="DP349" s="6">
        <v>149.80000000000001</v>
      </c>
      <c r="DQ349" s="6">
        <v>151.4</v>
      </c>
      <c r="DR349" s="6">
        <v>145</v>
      </c>
      <c r="DS349" s="6">
        <v>145.19999999999999</v>
      </c>
      <c r="DT349" s="6">
        <v>150.80000000000001</v>
      </c>
    </row>
    <row r="350" spans="1:124" x14ac:dyDescent="0.25">
      <c r="A350" s="4" t="s">
        <v>723</v>
      </c>
      <c r="B350" s="4" t="s">
        <v>724</v>
      </c>
      <c r="C350" s="5">
        <v>7.6399999999999996E-2</v>
      </c>
      <c r="D350" s="6">
        <v>100.6</v>
      </c>
      <c r="E350" s="6">
        <v>101.7</v>
      </c>
      <c r="F350" s="6">
        <v>102.9</v>
      </c>
      <c r="G350" s="6">
        <v>99.4</v>
      </c>
      <c r="H350" s="6">
        <v>99.1</v>
      </c>
      <c r="I350" s="6">
        <v>99.8</v>
      </c>
      <c r="J350" s="6">
        <v>100.7</v>
      </c>
      <c r="K350" s="6">
        <v>100.2</v>
      </c>
      <c r="L350" s="6">
        <v>100.9</v>
      </c>
      <c r="M350" s="6">
        <v>98.7</v>
      </c>
      <c r="N350" s="6">
        <v>102.4</v>
      </c>
      <c r="O350" s="6">
        <v>101.8</v>
      </c>
      <c r="P350" s="6">
        <v>105.4</v>
      </c>
      <c r="Q350" s="6">
        <v>107.5</v>
      </c>
      <c r="R350" s="6">
        <v>104.9</v>
      </c>
      <c r="S350" s="6">
        <v>104.6</v>
      </c>
      <c r="T350" s="6">
        <v>107.6</v>
      </c>
      <c r="U350" s="6">
        <v>109</v>
      </c>
      <c r="V350" s="6">
        <v>109.5</v>
      </c>
      <c r="W350" s="6">
        <v>109.7</v>
      </c>
      <c r="X350" s="6">
        <v>106.3</v>
      </c>
      <c r="Y350" s="6">
        <v>112.7</v>
      </c>
      <c r="Z350" s="6">
        <v>108.2</v>
      </c>
      <c r="AA350" s="6">
        <v>106.2</v>
      </c>
      <c r="AB350" s="6">
        <v>111.1</v>
      </c>
      <c r="AC350" s="6">
        <v>110.3</v>
      </c>
      <c r="AD350" s="6">
        <v>112.8</v>
      </c>
      <c r="AE350" s="6">
        <v>112.8</v>
      </c>
      <c r="AF350" s="6">
        <v>116.1</v>
      </c>
      <c r="AG350" s="6">
        <v>117.5</v>
      </c>
      <c r="AH350" s="6">
        <v>114.1</v>
      </c>
      <c r="AI350" s="6">
        <v>115.6</v>
      </c>
      <c r="AJ350" s="6">
        <v>119.6</v>
      </c>
      <c r="AK350" s="6">
        <v>119.5</v>
      </c>
      <c r="AL350" s="6">
        <v>114.7</v>
      </c>
      <c r="AM350" s="6">
        <v>113.2</v>
      </c>
      <c r="AN350" s="6">
        <v>119.5</v>
      </c>
      <c r="AO350" s="6">
        <v>117.6</v>
      </c>
      <c r="AP350" s="6">
        <v>119</v>
      </c>
      <c r="AQ350" s="6">
        <v>119.4</v>
      </c>
      <c r="AR350" s="6">
        <v>120.8</v>
      </c>
      <c r="AS350" s="6">
        <v>121.6</v>
      </c>
      <c r="AT350" s="6">
        <v>122.4</v>
      </c>
      <c r="AU350" s="6">
        <v>125</v>
      </c>
      <c r="AV350" s="6">
        <v>125.4</v>
      </c>
      <c r="AW350" s="6">
        <v>125.9</v>
      </c>
      <c r="AX350" s="6">
        <v>125.2</v>
      </c>
      <c r="AY350" s="6">
        <v>125.9</v>
      </c>
      <c r="AZ350" s="6">
        <v>126.4</v>
      </c>
      <c r="BA350" s="6">
        <v>123.6</v>
      </c>
      <c r="BB350" s="6">
        <v>126.6</v>
      </c>
      <c r="BC350" s="6">
        <v>127.8</v>
      </c>
      <c r="BD350" s="6">
        <v>128.19999999999999</v>
      </c>
      <c r="BE350" s="6">
        <v>127.8</v>
      </c>
      <c r="BF350" s="6">
        <v>128.80000000000001</v>
      </c>
      <c r="BG350" s="6">
        <v>128.4</v>
      </c>
      <c r="BH350" s="6">
        <v>129.1</v>
      </c>
      <c r="BI350" s="6">
        <v>128.69999999999999</v>
      </c>
      <c r="BJ350" s="6">
        <v>128</v>
      </c>
      <c r="BK350" s="6">
        <v>126.5</v>
      </c>
      <c r="BL350" s="6">
        <v>127.7</v>
      </c>
      <c r="BM350" s="6">
        <v>128.6</v>
      </c>
      <c r="BN350" s="6">
        <v>129.4</v>
      </c>
      <c r="BO350" s="6">
        <v>133.19999999999999</v>
      </c>
      <c r="BP350" s="6">
        <v>130.6</v>
      </c>
      <c r="BQ350" s="6">
        <v>130.69999999999999</v>
      </c>
      <c r="BR350" s="6">
        <v>126.5</v>
      </c>
      <c r="BS350" s="6">
        <v>128.1</v>
      </c>
      <c r="BT350" s="6">
        <v>128.80000000000001</v>
      </c>
      <c r="BU350" s="6">
        <v>133.5</v>
      </c>
      <c r="BV350" s="6">
        <v>132.1</v>
      </c>
      <c r="BW350" s="6">
        <v>134.4</v>
      </c>
      <c r="BX350" s="6">
        <v>133.19999999999999</v>
      </c>
      <c r="BY350" s="6">
        <v>134.69999999999999</v>
      </c>
      <c r="BZ350" s="6">
        <v>135.5</v>
      </c>
      <c r="CA350" s="6">
        <v>137.9</v>
      </c>
      <c r="CB350" s="6">
        <v>136</v>
      </c>
      <c r="CC350" s="6">
        <v>135.6</v>
      </c>
      <c r="CD350" s="6">
        <v>134.5</v>
      </c>
      <c r="CE350" s="6">
        <v>138.9</v>
      </c>
      <c r="CF350" s="6">
        <v>138.4</v>
      </c>
      <c r="CG350" s="6">
        <v>138.19999999999999</v>
      </c>
      <c r="CH350" s="6">
        <v>140.30000000000001</v>
      </c>
      <c r="CI350" s="6">
        <v>138.1</v>
      </c>
      <c r="CJ350" s="6">
        <v>139.6</v>
      </c>
      <c r="CK350" s="6">
        <v>137.9</v>
      </c>
      <c r="CL350" s="6">
        <v>137.1</v>
      </c>
      <c r="CM350" s="6">
        <v>138.19999999999999</v>
      </c>
      <c r="CN350" s="6">
        <v>138.69999999999999</v>
      </c>
      <c r="CO350" s="6">
        <v>139.5</v>
      </c>
      <c r="CP350" s="6">
        <v>137.19999999999999</v>
      </c>
      <c r="CQ350" s="6">
        <v>136.5</v>
      </c>
      <c r="CR350" s="6">
        <v>135.9</v>
      </c>
      <c r="CS350" s="6">
        <v>138.6</v>
      </c>
      <c r="CT350" s="6">
        <v>137.1</v>
      </c>
      <c r="CU350" s="6">
        <v>134.6</v>
      </c>
      <c r="CV350" s="6">
        <v>142.1</v>
      </c>
      <c r="CW350" s="6">
        <v>135.9</v>
      </c>
      <c r="CX350" s="6">
        <v>137.4</v>
      </c>
      <c r="CY350" s="6">
        <v>137.19999999999999</v>
      </c>
      <c r="CZ350" s="6">
        <v>137.6</v>
      </c>
      <c r="DA350" s="6">
        <v>134.69999999999999</v>
      </c>
      <c r="DB350" s="6">
        <v>136.5</v>
      </c>
      <c r="DC350" s="6">
        <v>139.30000000000001</v>
      </c>
      <c r="DD350" s="6">
        <v>139</v>
      </c>
      <c r="DE350" s="6">
        <v>139.9</v>
      </c>
      <c r="DF350" s="6">
        <v>143.80000000000001</v>
      </c>
      <c r="DG350" s="6">
        <v>142.80000000000001</v>
      </c>
      <c r="DH350" s="6">
        <v>144.1</v>
      </c>
      <c r="DI350" s="6">
        <v>147.80000000000001</v>
      </c>
      <c r="DJ350" s="6">
        <v>150.30000000000001</v>
      </c>
      <c r="DK350" s="6">
        <v>150.4</v>
      </c>
      <c r="DL350" s="6">
        <v>151.5</v>
      </c>
      <c r="DM350" s="6">
        <v>151.1</v>
      </c>
      <c r="DN350" s="6">
        <v>155.30000000000001</v>
      </c>
      <c r="DO350" s="6">
        <v>154.9</v>
      </c>
      <c r="DP350" s="6">
        <v>154.30000000000001</v>
      </c>
      <c r="DQ350" s="6">
        <v>153.6</v>
      </c>
      <c r="DR350" s="6">
        <v>156.5</v>
      </c>
      <c r="DS350" s="6">
        <v>161</v>
      </c>
      <c r="DT350" s="6">
        <v>161.1</v>
      </c>
    </row>
    <row r="351" spans="1:124" x14ac:dyDescent="0.25">
      <c r="A351" s="4" t="s">
        <v>725</v>
      </c>
      <c r="B351" s="4" t="s">
        <v>726</v>
      </c>
      <c r="C351" s="5">
        <v>0.30603999999999998</v>
      </c>
      <c r="D351" s="6">
        <v>98.9</v>
      </c>
      <c r="E351" s="6">
        <v>99.2</v>
      </c>
      <c r="F351" s="6">
        <v>98.4</v>
      </c>
      <c r="G351" s="6">
        <v>99.7</v>
      </c>
      <c r="H351" s="6">
        <v>98.8</v>
      </c>
      <c r="I351" s="6">
        <v>100.5</v>
      </c>
      <c r="J351" s="6">
        <v>99.7</v>
      </c>
      <c r="K351" s="6">
        <v>99.9</v>
      </c>
      <c r="L351" s="6">
        <v>100.2</v>
      </c>
      <c r="M351" s="6">
        <v>100</v>
      </c>
      <c r="N351" s="6">
        <v>102.5</v>
      </c>
      <c r="O351" s="6">
        <v>101.1</v>
      </c>
      <c r="P351" s="6">
        <v>104.6</v>
      </c>
      <c r="Q351" s="6">
        <v>104.7</v>
      </c>
      <c r="R351" s="6">
        <v>106.7</v>
      </c>
      <c r="S351" s="6">
        <v>103.2</v>
      </c>
      <c r="T351" s="6">
        <v>104.2</v>
      </c>
      <c r="U351" s="6">
        <v>107.9</v>
      </c>
      <c r="V351" s="6">
        <v>104.6</v>
      </c>
      <c r="W351" s="6">
        <v>107.5</v>
      </c>
      <c r="X351" s="6">
        <v>108.8</v>
      </c>
      <c r="Y351" s="6">
        <v>108.4</v>
      </c>
      <c r="Z351" s="6">
        <v>108.3</v>
      </c>
      <c r="AA351" s="6">
        <v>113.8</v>
      </c>
      <c r="AB351" s="6">
        <v>111.9</v>
      </c>
      <c r="AC351" s="6">
        <v>112.6</v>
      </c>
      <c r="AD351" s="6">
        <v>112.4</v>
      </c>
      <c r="AE351" s="6">
        <v>112.6</v>
      </c>
      <c r="AF351" s="6">
        <v>110.9</v>
      </c>
      <c r="AG351" s="6">
        <v>113.6</v>
      </c>
      <c r="AH351" s="6">
        <v>112.1</v>
      </c>
      <c r="AI351" s="6">
        <v>109.2</v>
      </c>
      <c r="AJ351" s="6">
        <v>108.5</v>
      </c>
      <c r="AK351" s="6">
        <v>104.8</v>
      </c>
      <c r="AL351" s="6">
        <v>105.8</v>
      </c>
      <c r="AM351" s="6">
        <v>109.6</v>
      </c>
      <c r="AN351" s="6">
        <v>109.8</v>
      </c>
      <c r="AO351" s="6">
        <v>110.1</v>
      </c>
      <c r="AP351" s="6">
        <v>109.7</v>
      </c>
      <c r="AQ351" s="6">
        <v>105.7</v>
      </c>
      <c r="AR351" s="6">
        <v>108.6</v>
      </c>
      <c r="AS351" s="6">
        <v>108.3</v>
      </c>
      <c r="AT351" s="6">
        <v>106.3</v>
      </c>
      <c r="AU351" s="6">
        <v>106.1</v>
      </c>
      <c r="AV351" s="6">
        <v>106.9</v>
      </c>
      <c r="AW351" s="6">
        <v>106.5</v>
      </c>
      <c r="AX351" s="6">
        <v>104.6</v>
      </c>
      <c r="AY351" s="6">
        <v>106.4</v>
      </c>
      <c r="AZ351" s="6">
        <v>105.6</v>
      </c>
      <c r="BA351" s="6">
        <v>106.3</v>
      </c>
      <c r="BB351" s="6">
        <v>106.4</v>
      </c>
      <c r="BC351" s="6">
        <v>106.3</v>
      </c>
      <c r="BD351" s="6">
        <v>105.5</v>
      </c>
      <c r="BE351" s="6">
        <v>103.8</v>
      </c>
      <c r="BF351" s="6">
        <v>104.4</v>
      </c>
      <c r="BG351" s="6">
        <v>106</v>
      </c>
      <c r="BH351" s="6">
        <v>105.6</v>
      </c>
      <c r="BI351" s="6">
        <v>106</v>
      </c>
      <c r="BJ351" s="6">
        <v>106.6</v>
      </c>
      <c r="BK351" s="6">
        <v>108</v>
      </c>
      <c r="BL351" s="6">
        <v>109.6</v>
      </c>
      <c r="BM351" s="6">
        <v>112.7</v>
      </c>
      <c r="BN351" s="6">
        <v>115</v>
      </c>
      <c r="BO351" s="6">
        <v>115.4</v>
      </c>
      <c r="BP351" s="6">
        <v>115.9</v>
      </c>
      <c r="BQ351" s="6">
        <v>117.1</v>
      </c>
      <c r="BR351" s="6">
        <v>117.6</v>
      </c>
      <c r="BS351" s="6">
        <v>117</v>
      </c>
      <c r="BT351" s="6">
        <v>117.1</v>
      </c>
      <c r="BU351" s="6">
        <v>118.8</v>
      </c>
      <c r="BV351" s="6">
        <v>119.1</v>
      </c>
      <c r="BW351" s="6">
        <v>119.5</v>
      </c>
      <c r="BX351" s="6">
        <v>119</v>
      </c>
      <c r="BY351" s="6">
        <v>119.9</v>
      </c>
      <c r="BZ351" s="6">
        <v>119.3</v>
      </c>
      <c r="CA351" s="6">
        <v>119.6</v>
      </c>
      <c r="CB351" s="6">
        <v>119.8</v>
      </c>
      <c r="CC351" s="6">
        <v>121.4</v>
      </c>
      <c r="CD351" s="6">
        <v>121.8</v>
      </c>
      <c r="CE351" s="6">
        <v>121.6</v>
      </c>
      <c r="CF351" s="6">
        <v>120.8</v>
      </c>
      <c r="CG351" s="6">
        <v>121.3</v>
      </c>
      <c r="CH351" s="6">
        <v>121.1</v>
      </c>
      <c r="CI351" s="6">
        <v>121.7</v>
      </c>
      <c r="CJ351" s="6">
        <v>122.9</v>
      </c>
      <c r="CK351" s="6">
        <v>122.9</v>
      </c>
      <c r="CL351" s="6">
        <v>122.6</v>
      </c>
      <c r="CM351" s="6">
        <v>121.5</v>
      </c>
      <c r="CN351" s="6">
        <v>121.2</v>
      </c>
      <c r="CO351" s="6">
        <v>121.2</v>
      </c>
      <c r="CP351" s="6">
        <v>120.9</v>
      </c>
      <c r="CQ351" s="6">
        <v>120.8</v>
      </c>
      <c r="CR351" s="6">
        <v>120</v>
      </c>
      <c r="CS351" s="6">
        <v>119.9</v>
      </c>
      <c r="CT351" s="6">
        <v>120.1</v>
      </c>
      <c r="CU351" s="6">
        <v>120.6</v>
      </c>
      <c r="CV351" s="6">
        <v>120</v>
      </c>
      <c r="CW351" s="6">
        <v>119.3</v>
      </c>
      <c r="CX351" s="6">
        <v>118.2</v>
      </c>
      <c r="CY351" s="6">
        <v>117.9</v>
      </c>
      <c r="CZ351" s="6">
        <v>116.1</v>
      </c>
      <c r="DA351" s="6">
        <v>115.5</v>
      </c>
      <c r="DB351" s="6">
        <v>114.9</v>
      </c>
      <c r="DC351" s="6">
        <v>114.8</v>
      </c>
      <c r="DD351" s="6">
        <v>115.5</v>
      </c>
      <c r="DE351" s="6">
        <v>117.2</v>
      </c>
      <c r="DF351" s="6">
        <v>117.5</v>
      </c>
      <c r="DG351" s="6">
        <v>121.8</v>
      </c>
      <c r="DH351" s="6">
        <v>125.7</v>
      </c>
      <c r="DI351" s="6">
        <v>123.7</v>
      </c>
      <c r="DJ351" s="6">
        <v>125.3</v>
      </c>
      <c r="DK351" s="6">
        <v>127.8</v>
      </c>
      <c r="DL351" s="6">
        <v>124.1</v>
      </c>
      <c r="DM351" s="6">
        <v>125.1</v>
      </c>
      <c r="DN351" s="6">
        <v>128</v>
      </c>
      <c r="DO351" s="6">
        <v>133.4</v>
      </c>
      <c r="DP351" s="6">
        <v>136.5</v>
      </c>
      <c r="DQ351" s="6">
        <v>138.5</v>
      </c>
      <c r="DR351" s="6">
        <v>139.30000000000001</v>
      </c>
      <c r="DS351" s="6">
        <v>144</v>
      </c>
      <c r="DT351" s="6">
        <v>151.9</v>
      </c>
    </row>
    <row r="352" spans="1:124" x14ac:dyDescent="0.25">
      <c r="A352" s="4" t="s">
        <v>727</v>
      </c>
      <c r="B352" s="4" t="s">
        <v>728</v>
      </c>
      <c r="C352" s="5">
        <v>0.18002000000000001</v>
      </c>
      <c r="D352" s="6">
        <v>96.4</v>
      </c>
      <c r="E352" s="6">
        <v>96.5</v>
      </c>
      <c r="F352" s="6">
        <v>95.6</v>
      </c>
      <c r="G352" s="6">
        <v>96.5</v>
      </c>
      <c r="H352" s="6">
        <v>93.9</v>
      </c>
      <c r="I352" s="6">
        <v>97.1</v>
      </c>
      <c r="J352" s="6">
        <v>96.5</v>
      </c>
      <c r="K352" s="6">
        <v>96.4</v>
      </c>
      <c r="L352" s="6">
        <v>95.9</v>
      </c>
      <c r="M352" s="6">
        <v>95.9</v>
      </c>
      <c r="N352" s="6">
        <v>98.6</v>
      </c>
      <c r="O352" s="6">
        <v>94.2</v>
      </c>
      <c r="P352" s="6">
        <v>99.2</v>
      </c>
      <c r="Q352" s="6">
        <v>99.6</v>
      </c>
      <c r="R352" s="6">
        <v>101.3</v>
      </c>
      <c r="S352" s="6">
        <v>97.7</v>
      </c>
      <c r="T352" s="6">
        <v>99.4</v>
      </c>
      <c r="U352" s="6">
        <v>102.9</v>
      </c>
      <c r="V352" s="6">
        <v>96.9</v>
      </c>
      <c r="W352" s="6">
        <v>101.5</v>
      </c>
      <c r="X352" s="6">
        <v>101.5</v>
      </c>
      <c r="Y352" s="6">
        <v>101.2</v>
      </c>
      <c r="Z352" s="6">
        <v>101.3</v>
      </c>
      <c r="AA352" s="6">
        <v>108.7</v>
      </c>
      <c r="AB352" s="6">
        <v>105</v>
      </c>
      <c r="AC352" s="6">
        <v>106.6</v>
      </c>
      <c r="AD352" s="6">
        <v>108</v>
      </c>
      <c r="AE352" s="6">
        <v>107.8</v>
      </c>
      <c r="AF352" s="6">
        <v>105.6</v>
      </c>
      <c r="AG352" s="6">
        <v>111.6</v>
      </c>
      <c r="AH352" s="6">
        <v>109.6</v>
      </c>
      <c r="AI352" s="6">
        <v>105.4</v>
      </c>
      <c r="AJ352" s="6">
        <v>104.6</v>
      </c>
      <c r="AK352" s="6">
        <v>98.8</v>
      </c>
      <c r="AL352" s="6">
        <v>99.9</v>
      </c>
      <c r="AM352" s="6">
        <v>106.6</v>
      </c>
      <c r="AN352" s="6">
        <v>106.1</v>
      </c>
      <c r="AO352" s="6">
        <v>106.5</v>
      </c>
      <c r="AP352" s="6">
        <v>105.6</v>
      </c>
      <c r="AQ352" s="6">
        <v>98.9</v>
      </c>
      <c r="AR352" s="6">
        <v>103.6</v>
      </c>
      <c r="AS352" s="6">
        <v>103.6</v>
      </c>
      <c r="AT352" s="6">
        <v>100.6</v>
      </c>
      <c r="AU352" s="6">
        <v>100.6</v>
      </c>
      <c r="AV352" s="6">
        <v>102.1</v>
      </c>
      <c r="AW352" s="6">
        <v>102.1</v>
      </c>
      <c r="AX352" s="6">
        <v>99.1</v>
      </c>
      <c r="AY352" s="6">
        <v>102.1</v>
      </c>
      <c r="AZ352" s="6">
        <v>100.1</v>
      </c>
      <c r="BA352" s="6">
        <v>101.6</v>
      </c>
      <c r="BB352" s="6">
        <v>100.5</v>
      </c>
      <c r="BC352" s="6">
        <v>100.5</v>
      </c>
      <c r="BD352" s="6">
        <v>98.9</v>
      </c>
      <c r="BE352" s="6">
        <v>96.4</v>
      </c>
      <c r="BF352" s="6">
        <v>96.4</v>
      </c>
      <c r="BG352" s="6">
        <v>97.9</v>
      </c>
      <c r="BH352" s="6">
        <v>97.2</v>
      </c>
      <c r="BI352" s="6">
        <v>97.2</v>
      </c>
      <c r="BJ352" s="6">
        <v>98.1</v>
      </c>
      <c r="BK352" s="6">
        <v>100.5</v>
      </c>
      <c r="BL352" s="6">
        <v>101.4</v>
      </c>
      <c r="BM352" s="6">
        <v>107</v>
      </c>
      <c r="BN352" s="6">
        <v>111.2</v>
      </c>
      <c r="BO352" s="6">
        <v>111.9</v>
      </c>
      <c r="BP352" s="6">
        <v>113.2</v>
      </c>
      <c r="BQ352" s="6">
        <v>115.8</v>
      </c>
      <c r="BR352" s="6">
        <v>115.8</v>
      </c>
      <c r="BS352" s="6">
        <v>115.2</v>
      </c>
      <c r="BT352" s="6">
        <v>115.2</v>
      </c>
      <c r="BU352" s="6">
        <v>117.7</v>
      </c>
      <c r="BV352" s="6">
        <v>118.2</v>
      </c>
      <c r="BW352" s="6">
        <v>118.1</v>
      </c>
      <c r="BX352" s="6">
        <v>117</v>
      </c>
      <c r="BY352" s="6">
        <v>118.2</v>
      </c>
      <c r="BZ352" s="6">
        <v>117.2</v>
      </c>
      <c r="CA352" s="6">
        <v>117.5</v>
      </c>
      <c r="CB352" s="6">
        <v>117.1</v>
      </c>
      <c r="CC352" s="6">
        <v>117.1</v>
      </c>
      <c r="CD352" s="6">
        <v>116.5</v>
      </c>
      <c r="CE352" s="6">
        <v>116.9</v>
      </c>
      <c r="CF352" s="6">
        <v>115.7</v>
      </c>
      <c r="CG352" s="6">
        <v>116.3</v>
      </c>
      <c r="CH352" s="6">
        <v>115.2</v>
      </c>
      <c r="CI352" s="6">
        <v>116.4</v>
      </c>
      <c r="CJ352" s="6">
        <v>117.9</v>
      </c>
      <c r="CK352" s="6">
        <v>118.1</v>
      </c>
      <c r="CL352" s="6">
        <v>117.2</v>
      </c>
      <c r="CM352" s="6">
        <v>117.2</v>
      </c>
      <c r="CN352" s="6">
        <v>117.1</v>
      </c>
      <c r="CO352" s="6">
        <v>117.1</v>
      </c>
      <c r="CP352" s="6">
        <v>117.2</v>
      </c>
      <c r="CQ352" s="6">
        <v>117.2</v>
      </c>
      <c r="CR352" s="6">
        <v>116.3</v>
      </c>
      <c r="CS352" s="6">
        <v>116.8</v>
      </c>
      <c r="CT352" s="6">
        <v>117.1</v>
      </c>
      <c r="CU352" s="6">
        <v>118</v>
      </c>
      <c r="CV352" s="6">
        <v>118</v>
      </c>
      <c r="CW352" s="6">
        <v>118.3</v>
      </c>
      <c r="CX352" s="6">
        <v>118.3</v>
      </c>
      <c r="CY352" s="6">
        <v>118</v>
      </c>
      <c r="CZ352" s="6">
        <v>116.3</v>
      </c>
      <c r="DA352" s="6">
        <v>118.1</v>
      </c>
      <c r="DB352" s="6">
        <v>116.3</v>
      </c>
      <c r="DC352" s="6">
        <v>118</v>
      </c>
      <c r="DD352" s="6">
        <v>118</v>
      </c>
      <c r="DE352" s="6">
        <v>120.4</v>
      </c>
      <c r="DF352" s="6">
        <v>120</v>
      </c>
      <c r="DG352" s="6">
        <v>123.5</v>
      </c>
      <c r="DH352" s="6">
        <v>128.19999999999999</v>
      </c>
      <c r="DI352" s="6">
        <v>126.2</v>
      </c>
      <c r="DJ352" s="6">
        <v>129.80000000000001</v>
      </c>
      <c r="DK352" s="6">
        <v>133.19999999999999</v>
      </c>
      <c r="DL352" s="6">
        <v>129.6</v>
      </c>
      <c r="DM352" s="6">
        <v>130.19999999999999</v>
      </c>
      <c r="DN352" s="6">
        <v>132</v>
      </c>
      <c r="DO352" s="6">
        <v>139.6</v>
      </c>
      <c r="DP352" s="6">
        <v>143.4</v>
      </c>
      <c r="DQ352" s="6">
        <v>147.80000000000001</v>
      </c>
      <c r="DR352" s="6">
        <v>145.19999999999999</v>
      </c>
      <c r="DS352" s="6">
        <v>152.30000000000001</v>
      </c>
      <c r="DT352" s="6">
        <v>161.4</v>
      </c>
    </row>
    <row r="353" spans="1:124" x14ac:dyDescent="0.25">
      <c r="A353" s="4" t="s">
        <v>729</v>
      </c>
      <c r="B353" s="4" t="s">
        <v>730</v>
      </c>
      <c r="C353" s="5">
        <v>9.7989999999999994E-2</v>
      </c>
      <c r="D353" s="6">
        <v>103.4</v>
      </c>
      <c r="E353" s="6">
        <v>103.9</v>
      </c>
      <c r="F353" s="6">
        <v>104.6</v>
      </c>
      <c r="G353" s="6">
        <v>104.2</v>
      </c>
      <c r="H353" s="6">
        <v>104.2</v>
      </c>
      <c r="I353" s="6">
        <v>105</v>
      </c>
      <c r="J353" s="6">
        <v>104</v>
      </c>
      <c r="K353" s="6">
        <v>105</v>
      </c>
      <c r="L353" s="6">
        <v>106.2</v>
      </c>
      <c r="M353" s="6">
        <v>106.2</v>
      </c>
      <c r="N353" s="6">
        <v>107.9</v>
      </c>
      <c r="O353" s="6">
        <v>109.8</v>
      </c>
      <c r="P353" s="6">
        <v>111.6</v>
      </c>
      <c r="Q353" s="6">
        <v>112.9</v>
      </c>
      <c r="R353" s="6">
        <v>113.4</v>
      </c>
      <c r="S353" s="6">
        <v>112.3</v>
      </c>
      <c r="T353" s="6">
        <v>111.7</v>
      </c>
      <c r="U353" s="6">
        <v>112.2</v>
      </c>
      <c r="V353" s="6">
        <v>114.3</v>
      </c>
      <c r="W353" s="6">
        <v>115.2</v>
      </c>
      <c r="X353" s="6">
        <v>118.9</v>
      </c>
      <c r="Y353" s="6">
        <v>117.7</v>
      </c>
      <c r="Z353" s="6">
        <v>118.4</v>
      </c>
      <c r="AA353" s="6">
        <v>121.2</v>
      </c>
      <c r="AB353" s="6">
        <v>119.7</v>
      </c>
      <c r="AC353" s="6">
        <v>119</v>
      </c>
      <c r="AD353" s="6">
        <v>117.7</v>
      </c>
      <c r="AE353" s="6">
        <v>118.4</v>
      </c>
      <c r="AF353" s="6">
        <v>118.1</v>
      </c>
      <c r="AG353" s="6">
        <v>117.5</v>
      </c>
      <c r="AH353" s="6">
        <v>116.8</v>
      </c>
      <c r="AI353" s="6">
        <v>115.9</v>
      </c>
      <c r="AJ353" s="6">
        <v>116.1</v>
      </c>
      <c r="AK353" s="6">
        <v>115.3</v>
      </c>
      <c r="AL353" s="6">
        <v>115.5</v>
      </c>
      <c r="AM353" s="6">
        <v>115.1</v>
      </c>
      <c r="AN353" s="6">
        <v>116</v>
      </c>
      <c r="AO353" s="6">
        <v>116.9</v>
      </c>
      <c r="AP353" s="6">
        <v>117.2</v>
      </c>
      <c r="AQ353" s="6">
        <v>117.2</v>
      </c>
      <c r="AR353" s="6">
        <v>116.5</v>
      </c>
      <c r="AS353" s="6">
        <v>116.3</v>
      </c>
      <c r="AT353" s="6">
        <v>116</v>
      </c>
      <c r="AU353" s="6">
        <v>116.2</v>
      </c>
      <c r="AV353" s="6">
        <v>115.9</v>
      </c>
      <c r="AW353" s="6">
        <v>114.6</v>
      </c>
      <c r="AX353" s="6">
        <v>115.4</v>
      </c>
      <c r="AY353" s="6">
        <v>115</v>
      </c>
      <c r="AZ353" s="6">
        <v>115.6</v>
      </c>
      <c r="BA353" s="6">
        <v>115.8</v>
      </c>
      <c r="BB353" s="6">
        <v>116.9</v>
      </c>
      <c r="BC353" s="6">
        <v>117.1</v>
      </c>
      <c r="BD353" s="6">
        <v>117.8</v>
      </c>
      <c r="BE353" s="6">
        <v>117.5</v>
      </c>
      <c r="BF353" s="6">
        <v>118.9</v>
      </c>
      <c r="BG353" s="6">
        <v>120.6</v>
      </c>
      <c r="BH353" s="6">
        <v>120.5</v>
      </c>
      <c r="BI353" s="6">
        <v>121.7</v>
      </c>
      <c r="BJ353" s="6">
        <v>122.2</v>
      </c>
      <c r="BK353" s="6">
        <v>121.9</v>
      </c>
      <c r="BL353" s="6">
        <v>123.4</v>
      </c>
      <c r="BM353" s="6">
        <v>122.8</v>
      </c>
      <c r="BN353" s="6">
        <v>122.5</v>
      </c>
      <c r="BO353" s="6">
        <v>122.6</v>
      </c>
      <c r="BP353" s="6">
        <v>121.9</v>
      </c>
      <c r="BQ353" s="6">
        <v>121.7</v>
      </c>
      <c r="BR353" s="6">
        <v>122.8</v>
      </c>
      <c r="BS353" s="6">
        <v>122.2</v>
      </c>
      <c r="BT353" s="6">
        <v>122.4</v>
      </c>
      <c r="BU353" s="6">
        <v>123.1</v>
      </c>
      <c r="BV353" s="6">
        <v>122.9</v>
      </c>
      <c r="BW353" s="6">
        <v>124</v>
      </c>
      <c r="BX353" s="6">
        <v>124.6</v>
      </c>
      <c r="BY353" s="6">
        <v>124.8</v>
      </c>
      <c r="BZ353" s="6">
        <v>125</v>
      </c>
      <c r="CA353" s="6">
        <v>125.1</v>
      </c>
      <c r="CB353" s="6">
        <v>126.7</v>
      </c>
      <c r="CC353" s="6">
        <v>131.1</v>
      </c>
      <c r="CD353" s="6">
        <v>133.5</v>
      </c>
      <c r="CE353" s="6">
        <v>131</v>
      </c>
      <c r="CF353" s="6">
        <v>131</v>
      </c>
      <c r="CG353" s="6">
        <v>131.69999999999999</v>
      </c>
      <c r="CH353" s="6">
        <v>132.9</v>
      </c>
      <c r="CI353" s="6">
        <v>132.4</v>
      </c>
      <c r="CJ353" s="6">
        <v>132.6</v>
      </c>
      <c r="CK353" s="6">
        <v>132.6</v>
      </c>
      <c r="CL353" s="6">
        <v>133.4</v>
      </c>
      <c r="CM353" s="6">
        <v>131.1</v>
      </c>
      <c r="CN353" s="6">
        <v>130.19999999999999</v>
      </c>
      <c r="CO353" s="6">
        <v>130.19999999999999</v>
      </c>
      <c r="CP353" s="6">
        <v>129.19999999999999</v>
      </c>
      <c r="CQ353" s="6">
        <v>129</v>
      </c>
      <c r="CR353" s="6">
        <v>127.2</v>
      </c>
      <c r="CS353" s="6">
        <v>127.9</v>
      </c>
      <c r="CT353" s="6">
        <v>128.5</v>
      </c>
      <c r="CU353" s="6">
        <v>128.30000000000001</v>
      </c>
      <c r="CV353" s="6">
        <v>126.4</v>
      </c>
      <c r="CW353" s="6">
        <v>123.6</v>
      </c>
      <c r="CX353" s="6">
        <v>120.8</v>
      </c>
      <c r="CY353" s="6">
        <v>120.9</v>
      </c>
      <c r="CZ353" s="6">
        <v>118.1</v>
      </c>
      <c r="DA353" s="6">
        <v>113.3</v>
      </c>
      <c r="DB353" s="6">
        <v>114.8</v>
      </c>
      <c r="DC353" s="6">
        <v>111.1</v>
      </c>
      <c r="DD353" s="6">
        <v>113.6</v>
      </c>
      <c r="DE353" s="6">
        <v>114</v>
      </c>
      <c r="DF353" s="6">
        <v>115.8</v>
      </c>
      <c r="DG353" s="6">
        <v>121.6</v>
      </c>
      <c r="DH353" s="6">
        <v>124.9</v>
      </c>
      <c r="DI353" s="6">
        <v>122.1</v>
      </c>
      <c r="DJ353" s="6">
        <v>120.1</v>
      </c>
      <c r="DK353" s="6">
        <v>121.4</v>
      </c>
      <c r="DL353" s="6">
        <v>115.7</v>
      </c>
      <c r="DM353" s="6">
        <v>117.7</v>
      </c>
      <c r="DN353" s="6">
        <v>121.7</v>
      </c>
      <c r="DO353" s="6">
        <v>124.3</v>
      </c>
      <c r="DP353" s="6">
        <v>126.9</v>
      </c>
      <c r="DQ353" s="6">
        <v>126.1</v>
      </c>
      <c r="DR353" s="6">
        <v>132.69999999999999</v>
      </c>
      <c r="DS353" s="6">
        <v>134.30000000000001</v>
      </c>
      <c r="DT353" s="6">
        <v>141.4</v>
      </c>
    </row>
    <row r="354" spans="1:124" x14ac:dyDescent="0.25">
      <c r="A354" s="4" t="s">
        <v>731</v>
      </c>
      <c r="B354" s="4" t="s">
        <v>732</v>
      </c>
      <c r="C354" s="5">
        <v>2.8029999999999999E-2</v>
      </c>
      <c r="D354" s="6">
        <v>99.5</v>
      </c>
      <c r="E354" s="6">
        <v>99.7</v>
      </c>
      <c r="F354" s="6">
        <v>94.9</v>
      </c>
      <c r="G354" s="6">
        <v>104.3</v>
      </c>
      <c r="H354" s="6">
        <v>110.8</v>
      </c>
      <c r="I354" s="6">
        <v>106.7</v>
      </c>
      <c r="J354" s="6">
        <v>104.9</v>
      </c>
      <c r="K354" s="6">
        <v>104.3</v>
      </c>
      <c r="L354" s="6">
        <v>107.7</v>
      </c>
      <c r="M354" s="6">
        <v>104.6</v>
      </c>
      <c r="N354" s="6">
        <v>109.2</v>
      </c>
      <c r="O354" s="6">
        <v>115.1</v>
      </c>
      <c r="P354" s="6">
        <v>115.1</v>
      </c>
      <c r="Q354" s="6">
        <v>108.5</v>
      </c>
      <c r="R354" s="6">
        <v>118.4</v>
      </c>
      <c r="S354" s="6">
        <v>106.7</v>
      </c>
      <c r="T354" s="6">
        <v>108.7</v>
      </c>
      <c r="U354" s="6">
        <v>124.3</v>
      </c>
      <c r="V354" s="6">
        <v>119.8</v>
      </c>
      <c r="W354" s="6">
        <v>118.9</v>
      </c>
      <c r="X354" s="6">
        <v>120.8</v>
      </c>
      <c r="Y354" s="6">
        <v>121.8</v>
      </c>
      <c r="Z354" s="6">
        <v>117.7</v>
      </c>
      <c r="AA354" s="6">
        <v>120.6</v>
      </c>
      <c r="AB354" s="6">
        <v>129.4</v>
      </c>
      <c r="AC354" s="6">
        <v>128.6</v>
      </c>
      <c r="AD354" s="6">
        <v>121.9</v>
      </c>
      <c r="AE354" s="6">
        <v>123.1</v>
      </c>
      <c r="AF354" s="6">
        <v>119.2</v>
      </c>
      <c r="AG354" s="6">
        <v>112.7</v>
      </c>
      <c r="AH354" s="6">
        <v>111.9</v>
      </c>
      <c r="AI354" s="6">
        <v>109.4</v>
      </c>
      <c r="AJ354" s="6">
        <v>107.5</v>
      </c>
      <c r="AK354" s="6">
        <v>107.2</v>
      </c>
      <c r="AL354" s="6">
        <v>110.7</v>
      </c>
      <c r="AM354" s="6">
        <v>109.2</v>
      </c>
      <c r="AN354" s="6">
        <v>111.4</v>
      </c>
      <c r="AO354" s="6">
        <v>109.3</v>
      </c>
      <c r="AP354" s="6">
        <v>110.3</v>
      </c>
      <c r="AQ354" s="6">
        <v>109.3</v>
      </c>
      <c r="AR354" s="6">
        <v>112.5</v>
      </c>
      <c r="AS354" s="6">
        <v>110.7</v>
      </c>
      <c r="AT354" s="6">
        <v>108.6</v>
      </c>
      <c r="AU354" s="6">
        <v>105.8</v>
      </c>
      <c r="AV354" s="6">
        <v>105.8</v>
      </c>
      <c r="AW354" s="6">
        <v>105.7</v>
      </c>
      <c r="AX354" s="6">
        <v>102.5</v>
      </c>
      <c r="AY354" s="6">
        <v>103.4</v>
      </c>
      <c r="AZ354" s="6">
        <v>106.2</v>
      </c>
      <c r="BA354" s="6">
        <v>103.5</v>
      </c>
      <c r="BB354" s="6">
        <v>107.3</v>
      </c>
      <c r="BC354" s="6">
        <v>106.2</v>
      </c>
      <c r="BD354" s="6">
        <v>104.5</v>
      </c>
      <c r="BE354" s="6">
        <v>103.5</v>
      </c>
      <c r="BF354" s="6">
        <v>105.1</v>
      </c>
      <c r="BG354" s="6">
        <v>107</v>
      </c>
      <c r="BH354" s="6">
        <v>107.6</v>
      </c>
      <c r="BI354" s="6">
        <v>107.6</v>
      </c>
      <c r="BJ354" s="6">
        <v>107.3</v>
      </c>
      <c r="BK354" s="6">
        <v>107.4</v>
      </c>
      <c r="BL354" s="6">
        <v>113.4</v>
      </c>
      <c r="BM354" s="6">
        <v>113.8</v>
      </c>
      <c r="BN354" s="6">
        <v>113.3</v>
      </c>
      <c r="BO354" s="6">
        <v>112.9</v>
      </c>
      <c r="BP354" s="6">
        <v>112.1</v>
      </c>
      <c r="BQ354" s="6">
        <v>109.8</v>
      </c>
      <c r="BR354" s="6">
        <v>110.9</v>
      </c>
      <c r="BS354" s="6">
        <v>110.6</v>
      </c>
      <c r="BT354" s="6">
        <v>110.6</v>
      </c>
      <c r="BU354" s="6">
        <v>111</v>
      </c>
      <c r="BV354" s="6">
        <v>111.3</v>
      </c>
      <c r="BW354" s="6">
        <v>112.5</v>
      </c>
      <c r="BX354" s="6">
        <v>111.9</v>
      </c>
      <c r="BY354" s="6">
        <v>113.2</v>
      </c>
      <c r="BZ354" s="6">
        <v>113.2</v>
      </c>
      <c r="CA354" s="6">
        <v>113.5</v>
      </c>
      <c r="CB354" s="6">
        <v>113.2</v>
      </c>
      <c r="CC354" s="6">
        <v>114.4</v>
      </c>
      <c r="CD354" s="6">
        <v>115.5</v>
      </c>
      <c r="CE354" s="6">
        <v>118.4</v>
      </c>
      <c r="CF354" s="6">
        <v>118.2</v>
      </c>
      <c r="CG354" s="6">
        <v>117.5</v>
      </c>
      <c r="CH354" s="6">
        <v>117.4</v>
      </c>
      <c r="CI354" s="6">
        <v>118.5</v>
      </c>
      <c r="CJ354" s="6">
        <v>120.5</v>
      </c>
      <c r="CK354" s="6">
        <v>120.5</v>
      </c>
      <c r="CL354" s="6">
        <v>120.2</v>
      </c>
      <c r="CM354" s="6">
        <v>115.5</v>
      </c>
      <c r="CN354" s="6">
        <v>116.3</v>
      </c>
      <c r="CO354" s="6">
        <v>116</v>
      </c>
      <c r="CP354" s="6">
        <v>116.1</v>
      </c>
      <c r="CQ354" s="6">
        <v>116.1</v>
      </c>
      <c r="CR354" s="6">
        <v>118.5</v>
      </c>
      <c r="CS354" s="6">
        <v>112.6</v>
      </c>
      <c r="CT354" s="6">
        <v>109.4</v>
      </c>
      <c r="CU354" s="6">
        <v>109.7</v>
      </c>
      <c r="CV354" s="6">
        <v>110.3</v>
      </c>
      <c r="CW354" s="6">
        <v>110.2</v>
      </c>
      <c r="CX354" s="6">
        <v>108.6</v>
      </c>
      <c r="CY354" s="6">
        <v>106.2</v>
      </c>
      <c r="CZ354" s="6">
        <v>107.3</v>
      </c>
      <c r="DA354" s="6">
        <v>105.9</v>
      </c>
      <c r="DB354" s="6">
        <v>106.1</v>
      </c>
      <c r="DC354" s="6">
        <v>107.1</v>
      </c>
      <c r="DD354" s="6">
        <v>105.9</v>
      </c>
      <c r="DE354" s="6">
        <v>107.9</v>
      </c>
      <c r="DF354" s="6">
        <v>107.6</v>
      </c>
      <c r="DG354" s="6">
        <v>112</v>
      </c>
      <c r="DH354" s="6">
        <v>112.3</v>
      </c>
      <c r="DI354" s="6">
        <v>113.8</v>
      </c>
      <c r="DJ354" s="6">
        <v>114</v>
      </c>
      <c r="DK354" s="6">
        <v>115</v>
      </c>
      <c r="DL354" s="6">
        <v>118.1</v>
      </c>
      <c r="DM354" s="6">
        <v>118.3</v>
      </c>
      <c r="DN354" s="6">
        <v>124.3</v>
      </c>
      <c r="DO354" s="6">
        <v>125.4</v>
      </c>
      <c r="DP354" s="6">
        <v>125.3</v>
      </c>
      <c r="DQ354" s="6">
        <v>122.2</v>
      </c>
      <c r="DR354" s="6">
        <v>124.8</v>
      </c>
      <c r="DS354" s="6">
        <v>125</v>
      </c>
      <c r="DT354" s="6">
        <v>127.5</v>
      </c>
    </row>
    <row r="355" spans="1:124" x14ac:dyDescent="0.25">
      <c r="A355" s="4" t="s">
        <v>733</v>
      </c>
      <c r="B355" s="4" t="s">
        <v>734</v>
      </c>
      <c r="C355" s="5">
        <v>0.67622000000000004</v>
      </c>
      <c r="D355" s="6">
        <v>108</v>
      </c>
      <c r="E355" s="6">
        <v>107.5</v>
      </c>
      <c r="F355" s="6">
        <v>108.8</v>
      </c>
      <c r="G355" s="6">
        <v>109.1</v>
      </c>
      <c r="H355" s="6">
        <v>108.6</v>
      </c>
      <c r="I355" s="6">
        <v>109.1</v>
      </c>
      <c r="J355" s="6">
        <v>111.5</v>
      </c>
      <c r="K355" s="6">
        <v>109.8</v>
      </c>
      <c r="L355" s="6">
        <v>111.4</v>
      </c>
      <c r="M355" s="6">
        <v>113.3</v>
      </c>
      <c r="N355" s="6">
        <v>113.2</v>
      </c>
      <c r="O355" s="6">
        <v>115.1</v>
      </c>
      <c r="P355" s="6">
        <v>118</v>
      </c>
      <c r="Q355" s="6">
        <v>117.4</v>
      </c>
      <c r="R355" s="6">
        <v>113.8</v>
      </c>
      <c r="S355" s="6">
        <v>115.9</v>
      </c>
      <c r="T355" s="6">
        <v>117.8</v>
      </c>
      <c r="U355" s="6">
        <v>120.1</v>
      </c>
      <c r="V355" s="6">
        <v>120</v>
      </c>
      <c r="W355" s="6">
        <v>118.1</v>
      </c>
      <c r="X355" s="6">
        <v>119.8</v>
      </c>
      <c r="Y355" s="6">
        <v>122.3</v>
      </c>
      <c r="Z355" s="6">
        <v>120.4</v>
      </c>
      <c r="AA355" s="6">
        <v>120.6</v>
      </c>
      <c r="AB355" s="6">
        <v>122.2</v>
      </c>
      <c r="AC355" s="6">
        <v>123.2</v>
      </c>
      <c r="AD355" s="6">
        <v>124.5</v>
      </c>
      <c r="AE355" s="6">
        <v>124.7</v>
      </c>
      <c r="AF355" s="6">
        <v>122.4</v>
      </c>
      <c r="AG355" s="6">
        <v>125.5</v>
      </c>
      <c r="AH355" s="6">
        <v>124.3</v>
      </c>
      <c r="AI355" s="6">
        <v>126.6</v>
      </c>
      <c r="AJ355" s="6">
        <v>127.2</v>
      </c>
      <c r="AK355" s="6">
        <v>131.19999999999999</v>
      </c>
      <c r="AL355" s="6">
        <v>131.4</v>
      </c>
      <c r="AM355" s="6">
        <v>131</v>
      </c>
      <c r="AN355" s="6">
        <v>134.5</v>
      </c>
      <c r="AO355" s="6">
        <v>130.69999999999999</v>
      </c>
      <c r="AP355" s="6">
        <v>133.30000000000001</v>
      </c>
      <c r="AQ355" s="6">
        <v>134.69999999999999</v>
      </c>
      <c r="AR355" s="6">
        <v>135.69999999999999</v>
      </c>
      <c r="AS355" s="6">
        <v>137</v>
      </c>
      <c r="AT355" s="6">
        <v>136.69999999999999</v>
      </c>
      <c r="AU355" s="6">
        <v>137.1</v>
      </c>
      <c r="AV355" s="6">
        <v>138.6</v>
      </c>
      <c r="AW355" s="6">
        <v>138.69999999999999</v>
      </c>
      <c r="AX355" s="6">
        <v>138.4</v>
      </c>
      <c r="AY355" s="6">
        <v>138.30000000000001</v>
      </c>
      <c r="AZ355" s="6">
        <v>139.30000000000001</v>
      </c>
      <c r="BA355" s="6">
        <v>140</v>
      </c>
      <c r="BB355" s="6">
        <v>138.1</v>
      </c>
      <c r="BC355" s="6">
        <v>141.19999999999999</v>
      </c>
      <c r="BD355" s="6">
        <v>139.19999999999999</v>
      </c>
      <c r="BE355" s="6">
        <v>141.4</v>
      </c>
      <c r="BF355" s="6">
        <v>141.19999999999999</v>
      </c>
      <c r="BG355" s="6">
        <v>140.30000000000001</v>
      </c>
      <c r="BH355" s="6">
        <v>141.9</v>
      </c>
      <c r="BI355" s="6">
        <v>143.5</v>
      </c>
      <c r="BJ355" s="6">
        <v>143.1</v>
      </c>
      <c r="BK355" s="6">
        <v>143.5</v>
      </c>
      <c r="BL355" s="6">
        <v>142.69999999999999</v>
      </c>
      <c r="BM355" s="6">
        <v>142.80000000000001</v>
      </c>
      <c r="BN355" s="6">
        <v>144.4</v>
      </c>
      <c r="BO355" s="6">
        <v>142.80000000000001</v>
      </c>
      <c r="BP355" s="6">
        <v>143.80000000000001</v>
      </c>
      <c r="BQ355" s="6">
        <v>145.1</v>
      </c>
      <c r="BR355" s="6">
        <v>143</v>
      </c>
      <c r="BS355" s="6">
        <v>142.69999999999999</v>
      </c>
      <c r="BT355" s="6">
        <v>143.5</v>
      </c>
      <c r="BU355" s="6">
        <v>144</v>
      </c>
      <c r="BV355" s="6">
        <v>144.5</v>
      </c>
      <c r="BW355" s="6">
        <v>144.5</v>
      </c>
      <c r="BX355" s="6">
        <v>143.80000000000001</v>
      </c>
      <c r="BY355" s="6">
        <v>146.30000000000001</v>
      </c>
      <c r="BZ355" s="6">
        <v>147</v>
      </c>
      <c r="CA355" s="6">
        <v>147.5</v>
      </c>
      <c r="CB355" s="6">
        <v>148.69999999999999</v>
      </c>
      <c r="CC355" s="6">
        <v>148.19999999999999</v>
      </c>
      <c r="CD355" s="6">
        <v>146.69999999999999</v>
      </c>
      <c r="CE355" s="6">
        <v>146.5</v>
      </c>
      <c r="CF355" s="6">
        <v>146.6</v>
      </c>
      <c r="CG355" s="6">
        <v>145.4</v>
      </c>
      <c r="CH355" s="6">
        <v>146</v>
      </c>
      <c r="CI355" s="6">
        <v>146.1</v>
      </c>
      <c r="CJ355" s="6">
        <v>150.1</v>
      </c>
      <c r="CK355" s="6">
        <v>148.5</v>
      </c>
      <c r="CL355" s="6">
        <v>148</v>
      </c>
      <c r="CM355" s="6">
        <v>148.5</v>
      </c>
      <c r="CN355" s="6">
        <v>149.19999999999999</v>
      </c>
      <c r="CO355" s="6">
        <v>149.9</v>
      </c>
      <c r="CP355" s="6">
        <v>152.1</v>
      </c>
      <c r="CQ355" s="6">
        <v>151.69999999999999</v>
      </c>
      <c r="CR355" s="6">
        <v>151.19999999999999</v>
      </c>
      <c r="CS355" s="6">
        <v>152</v>
      </c>
      <c r="CT355" s="6">
        <v>152.30000000000001</v>
      </c>
      <c r="CU355" s="6">
        <v>153.5</v>
      </c>
      <c r="CV355" s="6">
        <v>150.80000000000001</v>
      </c>
      <c r="CW355" s="6">
        <v>151.5</v>
      </c>
      <c r="CX355" s="6">
        <v>150.80000000000001</v>
      </c>
      <c r="CY355" s="6">
        <v>152.69999999999999</v>
      </c>
      <c r="CZ355" s="6">
        <v>152.69999999999999</v>
      </c>
      <c r="DA355" s="6">
        <v>154.19999999999999</v>
      </c>
      <c r="DB355" s="6">
        <v>155.9</v>
      </c>
      <c r="DC355" s="6">
        <v>157.30000000000001</v>
      </c>
      <c r="DD355" s="6">
        <v>155.5</v>
      </c>
      <c r="DE355" s="6">
        <v>155.6</v>
      </c>
      <c r="DF355" s="6">
        <v>155.1</v>
      </c>
      <c r="DG355" s="6">
        <v>153.69999999999999</v>
      </c>
      <c r="DH355" s="6">
        <v>153.80000000000001</v>
      </c>
      <c r="DI355" s="6">
        <v>155.19999999999999</v>
      </c>
      <c r="DJ355" s="6">
        <v>153.6</v>
      </c>
      <c r="DK355" s="6">
        <v>156.1</v>
      </c>
      <c r="DL355" s="6">
        <v>156.5</v>
      </c>
      <c r="DM355" s="6">
        <v>154.80000000000001</v>
      </c>
      <c r="DN355" s="6">
        <v>157</v>
      </c>
      <c r="DO355" s="6">
        <v>158.4</v>
      </c>
      <c r="DP355" s="6">
        <v>162.6</v>
      </c>
      <c r="DQ355" s="6">
        <v>162.6</v>
      </c>
      <c r="DR355" s="6">
        <v>160.5</v>
      </c>
      <c r="DS355" s="6">
        <v>163.1</v>
      </c>
      <c r="DT355" s="6">
        <v>163.5</v>
      </c>
    </row>
    <row r="356" spans="1:124" x14ac:dyDescent="0.25">
      <c r="A356" s="4" t="s">
        <v>735</v>
      </c>
      <c r="B356" s="4" t="s">
        <v>736</v>
      </c>
      <c r="C356" s="5">
        <v>0.67622000000000004</v>
      </c>
      <c r="D356" s="6">
        <v>108</v>
      </c>
      <c r="E356" s="6">
        <v>107.5</v>
      </c>
      <c r="F356" s="6">
        <v>108.8</v>
      </c>
      <c r="G356" s="6">
        <v>109.1</v>
      </c>
      <c r="H356" s="6">
        <v>108.6</v>
      </c>
      <c r="I356" s="6">
        <v>109.1</v>
      </c>
      <c r="J356" s="6">
        <v>111.5</v>
      </c>
      <c r="K356" s="6">
        <v>109.8</v>
      </c>
      <c r="L356" s="6">
        <v>111.4</v>
      </c>
      <c r="M356" s="6">
        <v>113.3</v>
      </c>
      <c r="N356" s="6">
        <v>113.2</v>
      </c>
      <c r="O356" s="6">
        <v>115.1</v>
      </c>
      <c r="P356" s="6">
        <v>118</v>
      </c>
      <c r="Q356" s="6">
        <v>117.4</v>
      </c>
      <c r="R356" s="6">
        <v>113.8</v>
      </c>
      <c r="S356" s="6">
        <v>115.9</v>
      </c>
      <c r="T356" s="6">
        <v>117.8</v>
      </c>
      <c r="U356" s="6">
        <v>120.1</v>
      </c>
      <c r="V356" s="6">
        <v>120</v>
      </c>
      <c r="W356" s="6">
        <v>118.1</v>
      </c>
      <c r="X356" s="6">
        <v>119.8</v>
      </c>
      <c r="Y356" s="6">
        <v>122.3</v>
      </c>
      <c r="Z356" s="6">
        <v>120.4</v>
      </c>
      <c r="AA356" s="6">
        <v>120.6</v>
      </c>
      <c r="AB356" s="6">
        <v>122.2</v>
      </c>
      <c r="AC356" s="6">
        <v>123.2</v>
      </c>
      <c r="AD356" s="6">
        <v>124.5</v>
      </c>
      <c r="AE356" s="6">
        <v>124.7</v>
      </c>
      <c r="AF356" s="6">
        <v>122.4</v>
      </c>
      <c r="AG356" s="6">
        <v>125.5</v>
      </c>
      <c r="AH356" s="6">
        <v>124.3</v>
      </c>
      <c r="AI356" s="6">
        <v>126.6</v>
      </c>
      <c r="AJ356" s="6">
        <v>127.2</v>
      </c>
      <c r="AK356" s="6">
        <v>131.19999999999999</v>
      </c>
      <c r="AL356" s="6">
        <v>131.4</v>
      </c>
      <c r="AM356" s="6">
        <v>131</v>
      </c>
      <c r="AN356" s="6">
        <v>134.5</v>
      </c>
      <c r="AO356" s="6">
        <v>130.69999999999999</v>
      </c>
      <c r="AP356" s="6">
        <v>133.30000000000001</v>
      </c>
      <c r="AQ356" s="6">
        <v>134.69999999999999</v>
      </c>
      <c r="AR356" s="6">
        <v>135.69999999999999</v>
      </c>
      <c r="AS356" s="6">
        <v>137</v>
      </c>
      <c r="AT356" s="6">
        <v>136.69999999999999</v>
      </c>
      <c r="AU356" s="6">
        <v>137.1</v>
      </c>
      <c r="AV356" s="6">
        <v>138.6</v>
      </c>
      <c r="AW356" s="6">
        <v>138.69999999999999</v>
      </c>
      <c r="AX356" s="6">
        <v>138.4</v>
      </c>
      <c r="AY356" s="6">
        <v>138.30000000000001</v>
      </c>
      <c r="AZ356" s="6">
        <v>139.30000000000001</v>
      </c>
      <c r="BA356" s="6">
        <v>140</v>
      </c>
      <c r="BB356" s="6">
        <v>138.1</v>
      </c>
      <c r="BC356" s="6">
        <v>141.19999999999999</v>
      </c>
      <c r="BD356" s="6">
        <v>139.19999999999999</v>
      </c>
      <c r="BE356" s="6">
        <v>141.4</v>
      </c>
      <c r="BF356" s="6">
        <v>141.19999999999999</v>
      </c>
      <c r="BG356" s="6">
        <v>140.30000000000001</v>
      </c>
      <c r="BH356" s="6">
        <v>141.9</v>
      </c>
      <c r="BI356" s="6">
        <v>143.5</v>
      </c>
      <c r="BJ356" s="6">
        <v>143.1</v>
      </c>
      <c r="BK356" s="6">
        <v>143.5</v>
      </c>
      <c r="BL356" s="6">
        <v>142.69999999999999</v>
      </c>
      <c r="BM356" s="6">
        <v>142.80000000000001</v>
      </c>
      <c r="BN356" s="6">
        <v>144.4</v>
      </c>
      <c r="BO356" s="6">
        <v>142.80000000000001</v>
      </c>
      <c r="BP356" s="6">
        <v>143.80000000000001</v>
      </c>
      <c r="BQ356" s="6">
        <v>145.1</v>
      </c>
      <c r="BR356" s="6">
        <v>143</v>
      </c>
      <c r="BS356" s="6">
        <v>142.69999999999999</v>
      </c>
      <c r="BT356" s="6">
        <v>143.5</v>
      </c>
      <c r="BU356" s="6">
        <v>144</v>
      </c>
      <c r="BV356" s="6">
        <v>144.5</v>
      </c>
      <c r="BW356" s="6">
        <v>144.5</v>
      </c>
      <c r="BX356" s="6">
        <v>143.80000000000001</v>
      </c>
      <c r="BY356" s="6">
        <v>146.30000000000001</v>
      </c>
      <c r="BZ356" s="6">
        <v>147</v>
      </c>
      <c r="CA356" s="6">
        <v>147.5</v>
      </c>
      <c r="CB356" s="6">
        <v>148.69999999999999</v>
      </c>
      <c r="CC356" s="6">
        <v>148.19999999999999</v>
      </c>
      <c r="CD356" s="6">
        <v>146.69999999999999</v>
      </c>
      <c r="CE356" s="6">
        <v>146.5</v>
      </c>
      <c r="CF356" s="6">
        <v>146.6</v>
      </c>
      <c r="CG356" s="6">
        <v>145.4</v>
      </c>
      <c r="CH356" s="6">
        <v>146</v>
      </c>
      <c r="CI356" s="6">
        <v>146.1</v>
      </c>
      <c r="CJ356" s="6">
        <v>150.1</v>
      </c>
      <c r="CK356" s="6">
        <v>148.5</v>
      </c>
      <c r="CL356" s="6">
        <v>148</v>
      </c>
      <c r="CM356" s="6">
        <v>148.5</v>
      </c>
      <c r="CN356" s="6">
        <v>149.19999999999999</v>
      </c>
      <c r="CO356" s="6">
        <v>149.9</v>
      </c>
      <c r="CP356" s="6">
        <v>152.1</v>
      </c>
      <c r="CQ356" s="6">
        <v>151.69999999999999</v>
      </c>
      <c r="CR356" s="6">
        <v>151.19999999999999</v>
      </c>
      <c r="CS356" s="6">
        <v>152</v>
      </c>
      <c r="CT356" s="6">
        <v>152.30000000000001</v>
      </c>
      <c r="CU356" s="6">
        <v>153.5</v>
      </c>
      <c r="CV356" s="6">
        <v>150.80000000000001</v>
      </c>
      <c r="CW356" s="6">
        <v>151.5</v>
      </c>
      <c r="CX356" s="6">
        <v>150.80000000000001</v>
      </c>
      <c r="CY356" s="6">
        <v>152.69999999999999</v>
      </c>
      <c r="CZ356" s="6">
        <v>152.69999999999999</v>
      </c>
      <c r="DA356" s="6">
        <v>154.19999999999999</v>
      </c>
      <c r="DB356" s="6">
        <v>155.9</v>
      </c>
      <c r="DC356" s="6">
        <v>157.30000000000001</v>
      </c>
      <c r="DD356" s="6">
        <v>155.5</v>
      </c>
      <c r="DE356" s="6">
        <v>155.6</v>
      </c>
      <c r="DF356" s="6">
        <v>155.1</v>
      </c>
      <c r="DG356" s="6">
        <v>153.69999999999999</v>
      </c>
      <c r="DH356" s="6">
        <v>153.80000000000001</v>
      </c>
      <c r="DI356" s="6">
        <v>155.19999999999999</v>
      </c>
      <c r="DJ356" s="6">
        <v>153.6</v>
      </c>
      <c r="DK356" s="6">
        <v>156.1</v>
      </c>
      <c r="DL356" s="6">
        <v>156.5</v>
      </c>
      <c r="DM356" s="6">
        <v>154.80000000000001</v>
      </c>
      <c r="DN356" s="6">
        <v>157</v>
      </c>
      <c r="DO356" s="6">
        <v>158.4</v>
      </c>
      <c r="DP356" s="6">
        <v>162.6</v>
      </c>
      <c r="DQ356" s="6">
        <v>162.6</v>
      </c>
      <c r="DR356" s="6">
        <v>160.5</v>
      </c>
      <c r="DS356" s="6">
        <v>163.1</v>
      </c>
      <c r="DT356" s="6">
        <v>163.5</v>
      </c>
    </row>
    <row r="357" spans="1:124" x14ac:dyDescent="0.25">
      <c r="A357" s="4" t="s">
        <v>737</v>
      </c>
      <c r="B357" s="4" t="s">
        <v>738</v>
      </c>
      <c r="C357" s="5">
        <v>3.031E-2</v>
      </c>
      <c r="D357" s="6">
        <v>104</v>
      </c>
      <c r="E357" s="6">
        <v>104.1</v>
      </c>
      <c r="F357" s="6">
        <v>105.4</v>
      </c>
      <c r="G357" s="6">
        <v>105.6</v>
      </c>
      <c r="H357" s="6">
        <v>107.6</v>
      </c>
      <c r="I357" s="6">
        <v>108.4</v>
      </c>
      <c r="J357" s="6">
        <v>111.2</v>
      </c>
      <c r="K357" s="6">
        <v>112.7</v>
      </c>
      <c r="L357" s="6">
        <v>113.8</v>
      </c>
      <c r="M357" s="6">
        <v>113.3</v>
      </c>
      <c r="N357" s="6">
        <v>113.3</v>
      </c>
      <c r="O357" s="6">
        <v>114</v>
      </c>
      <c r="P357" s="6">
        <v>114.5</v>
      </c>
      <c r="Q357" s="6">
        <v>115.7</v>
      </c>
      <c r="R357" s="6">
        <v>115.5</v>
      </c>
      <c r="S357" s="6">
        <v>115.8</v>
      </c>
      <c r="T357" s="6">
        <v>115.1</v>
      </c>
      <c r="U357" s="6">
        <v>119.4</v>
      </c>
      <c r="V357" s="6">
        <v>122.7</v>
      </c>
      <c r="W357" s="6">
        <v>124.6</v>
      </c>
      <c r="X357" s="6">
        <v>125.1</v>
      </c>
      <c r="Y357" s="6">
        <v>126.5</v>
      </c>
      <c r="Z357" s="6">
        <v>128.30000000000001</v>
      </c>
      <c r="AA357" s="6">
        <v>128.6</v>
      </c>
      <c r="AB357" s="6">
        <v>128.5</v>
      </c>
      <c r="AC357" s="6">
        <v>129.5</v>
      </c>
      <c r="AD357" s="6">
        <v>130.30000000000001</v>
      </c>
      <c r="AE357" s="6">
        <v>131.4</v>
      </c>
      <c r="AF357" s="6">
        <v>131.80000000000001</v>
      </c>
      <c r="AG357" s="6">
        <v>132.19999999999999</v>
      </c>
      <c r="AH357" s="6">
        <v>133.69999999999999</v>
      </c>
      <c r="AI357" s="6">
        <v>133.4</v>
      </c>
      <c r="AJ357" s="6">
        <v>134.30000000000001</v>
      </c>
      <c r="AK357" s="6">
        <v>134.80000000000001</v>
      </c>
      <c r="AL357" s="6">
        <v>133.80000000000001</v>
      </c>
      <c r="AM357" s="6">
        <v>134.4</v>
      </c>
      <c r="AN357" s="6">
        <v>134.6</v>
      </c>
      <c r="AO357" s="6">
        <v>134</v>
      </c>
      <c r="AP357" s="6">
        <v>133</v>
      </c>
      <c r="AQ357" s="6">
        <v>133.30000000000001</v>
      </c>
      <c r="AR357" s="6">
        <v>131.9</v>
      </c>
      <c r="AS357" s="6">
        <v>132.30000000000001</v>
      </c>
      <c r="AT357" s="6">
        <v>131.1</v>
      </c>
      <c r="AU357" s="6">
        <v>130.69999999999999</v>
      </c>
      <c r="AV357" s="6">
        <v>130.6</v>
      </c>
      <c r="AW357" s="6">
        <v>129.5</v>
      </c>
      <c r="AX357" s="6">
        <v>129.6</v>
      </c>
      <c r="AY357" s="6">
        <v>130.1</v>
      </c>
      <c r="AZ357" s="6">
        <v>131.19999999999999</v>
      </c>
      <c r="BA357" s="6">
        <v>131.5</v>
      </c>
      <c r="BB357" s="6">
        <v>131.5</v>
      </c>
      <c r="BC357" s="6">
        <v>131.30000000000001</v>
      </c>
      <c r="BD357" s="6">
        <v>130.80000000000001</v>
      </c>
      <c r="BE357" s="6">
        <v>131</v>
      </c>
      <c r="BF357" s="6">
        <v>123.7</v>
      </c>
      <c r="BG357" s="6">
        <v>130.19999999999999</v>
      </c>
      <c r="BH357" s="6">
        <v>130.19999999999999</v>
      </c>
      <c r="BI357" s="6">
        <v>131.5</v>
      </c>
      <c r="BJ357" s="6">
        <v>131.69999999999999</v>
      </c>
      <c r="BK357" s="6">
        <v>131.69999999999999</v>
      </c>
      <c r="BL357" s="6">
        <v>131.4</v>
      </c>
      <c r="BM357" s="6">
        <v>131.6</v>
      </c>
      <c r="BN357" s="6">
        <v>131</v>
      </c>
      <c r="BO357" s="6">
        <v>131.19999999999999</v>
      </c>
      <c r="BP357" s="6">
        <v>129.69999999999999</v>
      </c>
      <c r="BQ357" s="6">
        <v>128.9</v>
      </c>
      <c r="BR357" s="6">
        <v>130.30000000000001</v>
      </c>
      <c r="BS357" s="6">
        <v>132.1</v>
      </c>
      <c r="BT357" s="6">
        <v>133.1</v>
      </c>
      <c r="BU357" s="6">
        <v>134.1</v>
      </c>
      <c r="BV357" s="6">
        <v>134.69999999999999</v>
      </c>
      <c r="BW357" s="6">
        <v>134.80000000000001</v>
      </c>
      <c r="BX357" s="6">
        <v>135.30000000000001</v>
      </c>
      <c r="BY357" s="6">
        <v>136.5</v>
      </c>
      <c r="BZ357" s="6">
        <v>137.1</v>
      </c>
      <c r="CA357" s="6">
        <v>137.6</v>
      </c>
      <c r="CB357" s="6">
        <v>137.9</v>
      </c>
      <c r="CC357" s="6">
        <v>138.1</v>
      </c>
      <c r="CD357" s="6">
        <v>138.69999999999999</v>
      </c>
      <c r="CE357" s="6">
        <v>138.80000000000001</v>
      </c>
      <c r="CF357" s="6">
        <v>139.5</v>
      </c>
      <c r="CG357" s="6">
        <v>139.5</v>
      </c>
      <c r="CH357" s="6">
        <v>139.9</v>
      </c>
      <c r="CI357" s="6">
        <v>139.6</v>
      </c>
      <c r="CJ357" s="6">
        <v>140.30000000000001</v>
      </c>
      <c r="CK357" s="6">
        <v>140.30000000000001</v>
      </c>
      <c r="CL357" s="6">
        <v>140.6</v>
      </c>
      <c r="CM357" s="6">
        <v>140.69999999999999</v>
      </c>
      <c r="CN357" s="6">
        <v>140.80000000000001</v>
      </c>
      <c r="CO357" s="6">
        <v>141.4</v>
      </c>
      <c r="CP357" s="6">
        <v>140.19999999999999</v>
      </c>
      <c r="CQ357" s="6">
        <v>140.6</v>
      </c>
      <c r="CR357" s="6">
        <v>141.1</v>
      </c>
      <c r="CS357" s="6">
        <v>140</v>
      </c>
      <c r="CT357" s="6">
        <v>140.80000000000001</v>
      </c>
      <c r="CU357" s="6">
        <v>140.69999999999999</v>
      </c>
      <c r="CV357" s="6">
        <v>142.1</v>
      </c>
      <c r="CW357" s="6">
        <v>142.9</v>
      </c>
      <c r="CX357" s="6">
        <v>143</v>
      </c>
      <c r="CY357" s="6">
        <v>143</v>
      </c>
      <c r="CZ357" s="6">
        <v>146.1</v>
      </c>
      <c r="DA357" s="6">
        <v>145.4</v>
      </c>
      <c r="DB357" s="6">
        <v>147.19999999999999</v>
      </c>
      <c r="DC357" s="6">
        <v>147.80000000000001</v>
      </c>
      <c r="DD357" s="6">
        <v>146.30000000000001</v>
      </c>
      <c r="DE357" s="6">
        <v>147.4</v>
      </c>
      <c r="DF357" s="6">
        <v>147.6</v>
      </c>
      <c r="DG357" s="6">
        <v>147.5</v>
      </c>
      <c r="DH357" s="6">
        <v>149.9</v>
      </c>
      <c r="DI357" s="6">
        <v>150.5</v>
      </c>
      <c r="DJ357" s="6">
        <v>150.9</v>
      </c>
      <c r="DK357" s="6">
        <v>150.9</v>
      </c>
      <c r="DL357" s="6">
        <v>151.30000000000001</v>
      </c>
      <c r="DM357" s="6">
        <v>152.19999999999999</v>
      </c>
      <c r="DN357" s="6">
        <v>151.9</v>
      </c>
      <c r="DO357" s="6">
        <v>152.30000000000001</v>
      </c>
      <c r="DP357" s="6">
        <v>152.1</v>
      </c>
      <c r="DQ357" s="6">
        <v>153.4</v>
      </c>
      <c r="DR357" s="6">
        <v>152.4</v>
      </c>
      <c r="DS357" s="6">
        <v>152.69999999999999</v>
      </c>
      <c r="DT357" s="6">
        <v>152.9</v>
      </c>
    </row>
    <row r="358" spans="1:124" x14ac:dyDescent="0.25">
      <c r="A358" s="4" t="s">
        <v>739</v>
      </c>
      <c r="B358" s="4" t="s">
        <v>740</v>
      </c>
      <c r="C358" s="5">
        <v>0.21332999999999999</v>
      </c>
      <c r="D358" s="6">
        <v>105.6</v>
      </c>
      <c r="E358" s="6">
        <v>104.3</v>
      </c>
      <c r="F358" s="6">
        <v>104.3</v>
      </c>
      <c r="G358" s="6">
        <v>106.1</v>
      </c>
      <c r="H358" s="6">
        <v>105.2</v>
      </c>
      <c r="I358" s="6">
        <v>106.8</v>
      </c>
      <c r="J358" s="6">
        <v>107.7</v>
      </c>
      <c r="K358" s="6">
        <v>105.2</v>
      </c>
      <c r="L358" s="6">
        <v>111.8</v>
      </c>
      <c r="M358" s="6">
        <v>112.8</v>
      </c>
      <c r="N358" s="6">
        <v>114.7</v>
      </c>
      <c r="O358" s="6">
        <v>114</v>
      </c>
      <c r="P358" s="6">
        <v>119.7</v>
      </c>
      <c r="Q358" s="6">
        <v>119.4</v>
      </c>
      <c r="R358" s="6">
        <v>116.5</v>
      </c>
      <c r="S358" s="6">
        <v>118.6</v>
      </c>
      <c r="T358" s="6">
        <v>120.3</v>
      </c>
      <c r="U358" s="6">
        <v>121.5</v>
      </c>
      <c r="V358" s="6">
        <v>118.6</v>
      </c>
      <c r="W358" s="6">
        <v>117.4</v>
      </c>
      <c r="X358" s="6">
        <v>124.9</v>
      </c>
      <c r="Y358" s="6">
        <v>124</v>
      </c>
      <c r="Z358" s="6">
        <v>123.1</v>
      </c>
      <c r="AA358" s="6">
        <v>127.2</v>
      </c>
      <c r="AB358" s="6">
        <v>129.1</v>
      </c>
      <c r="AC358" s="6">
        <v>129.30000000000001</v>
      </c>
      <c r="AD358" s="6">
        <v>131.69999999999999</v>
      </c>
      <c r="AE358" s="6">
        <v>127.9</v>
      </c>
      <c r="AF358" s="6">
        <v>126.6</v>
      </c>
      <c r="AG358" s="6">
        <v>132.80000000000001</v>
      </c>
      <c r="AH358" s="6">
        <v>134</v>
      </c>
      <c r="AI358" s="6">
        <v>133.6</v>
      </c>
      <c r="AJ358" s="6">
        <v>133.80000000000001</v>
      </c>
      <c r="AK358" s="6">
        <v>136</v>
      </c>
      <c r="AL358" s="6">
        <v>136.1</v>
      </c>
      <c r="AM358" s="6">
        <v>140.30000000000001</v>
      </c>
      <c r="AN358" s="6">
        <v>139.69999999999999</v>
      </c>
      <c r="AO358" s="6">
        <v>137.6</v>
      </c>
      <c r="AP358" s="6">
        <v>139.6</v>
      </c>
      <c r="AQ358" s="6">
        <v>140.5</v>
      </c>
      <c r="AR358" s="6">
        <v>138.69999999999999</v>
      </c>
      <c r="AS358" s="6">
        <v>142.9</v>
      </c>
      <c r="AT358" s="6">
        <v>144.30000000000001</v>
      </c>
      <c r="AU358" s="6">
        <v>143.1</v>
      </c>
      <c r="AV358" s="6">
        <v>148.4</v>
      </c>
      <c r="AW358" s="6">
        <v>147.69999999999999</v>
      </c>
      <c r="AX358" s="6">
        <v>145.30000000000001</v>
      </c>
      <c r="AY358" s="6">
        <v>145.1</v>
      </c>
      <c r="AZ358" s="6">
        <v>147.9</v>
      </c>
      <c r="BA358" s="6">
        <v>150.69999999999999</v>
      </c>
      <c r="BB358" s="6">
        <v>145.80000000000001</v>
      </c>
      <c r="BC358" s="6">
        <v>151.80000000000001</v>
      </c>
      <c r="BD358" s="6">
        <v>145.4</v>
      </c>
      <c r="BE358" s="6">
        <v>152.30000000000001</v>
      </c>
      <c r="BF358" s="6">
        <v>153.4</v>
      </c>
      <c r="BG358" s="6">
        <v>148.1</v>
      </c>
      <c r="BH358" s="6">
        <v>152.19999999999999</v>
      </c>
      <c r="BI358" s="6">
        <v>150.4</v>
      </c>
      <c r="BJ358" s="6">
        <v>149</v>
      </c>
      <c r="BK358" s="6">
        <v>148.9</v>
      </c>
      <c r="BL358" s="6">
        <v>148</v>
      </c>
      <c r="BM358" s="6">
        <v>148</v>
      </c>
      <c r="BN358" s="6">
        <v>150.80000000000001</v>
      </c>
      <c r="BO358" s="6">
        <v>144.9</v>
      </c>
      <c r="BP358" s="6">
        <v>146.69999999999999</v>
      </c>
      <c r="BQ358" s="6">
        <v>149.69999999999999</v>
      </c>
      <c r="BR358" s="6">
        <v>150.1</v>
      </c>
      <c r="BS358" s="6">
        <v>146.6</v>
      </c>
      <c r="BT358" s="6">
        <v>148.80000000000001</v>
      </c>
      <c r="BU358" s="6">
        <v>147.6</v>
      </c>
      <c r="BV358" s="6">
        <v>150.19999999999999</v>
      </c>
      <c r="BW358" s="6">
        <v>150.9</v>
      </c>
      <c r="BX358" s="6">
        <v>150.9</v>
      </c>
      <c r="BY358" s="6">
        <v>149.80000000000001</v>
      </c>
      <c r="BZ358" s="6">
        <v>151.80000000000001</v>
      </c>
      <c r="CA358" s="6">
        <v>154.5</v>
      </c>
      <c r="CB358" s="6">
        <v>153.9</v>
      </c>
      <c r="CC358" s="6">
        <v>155.9</v>
      </c>
      <c r="CD358" s="6">
        <v>153</v>
      </c>
      <c r="CE358" s="6">
        <v>153.80000000000001</v>
      </c>
      <c r="CF358" s="6">
        <v>154.6</v>
      </c>
      <c r="CG358" s="6">
        <v>149.69999999999999</v>
      </c>
      <c r="CH358" s="6">
        <v>150</v>
      </c>
      <c r="CI358" s="6">
        <v>150.30000000000001</v>
      </c>
      <c r="CJ358" s="6">
        <v>158.6</v>
      </c>
      <c r="CK358" s="6">
        <v>152.69999999999999</v>
      </c>
      <c r="CL358" s="6">
        <v>153.5</v>
      </c>
      <c r="CM358" s="6">
        <v>151.5</v>
      </c>
      <c r="CN358" s="6">
        <v>153.30000000000001</v>
      </c>
      <c r="CO358" s="6">
        <v>153.30000000000001</v>
      </c>
      <c r="CP358" s="6">
        <v>161.1</v>
      </c>
      <c r="CQ358" s="6">
        <v>163.19999999999999</v>
      </c>
      <c r="CR358" s="6">
        <v>160.4</v>
      </c>
      <c r="CS358" s="6">
        <v>162.1</v>
      </c>
      <c r="CT358" s="6">
        <v>164.5</v>
      </c>
      <c r="CU358" s="6">
        <v>164.3</v>
      </c>
      <c r="CV358" s="6">
        <v>154.4</v>
      </c>
      <c r="CW358" s="6">
        <v>159.30000000000001</v>
      </c>
      <c r="CX358" s="6">
        <v>156.4</v>
      </c>
      <c r="CY358" s="6">
        <v>160.80000000000001</v>
      </c>
      <c r="CZ358" s="6">
        <v>161.5</v>
      </c>
      <c r="DA358" s="6">
        <v>160.69999999999999</v>
      </c>
      <c r="DB358" s="6">
        <v>162.5</v>
      </c>
      <c r="DC358" s="6">
        <v>169.7</v>
      </c>
      <c r="DD358" s="6">
        <v>162.80000000000001</v>
      </c>
      <c r="DE358" s="6">
        <v>165.1</v>
      </c>
      <c r="DF358" s="6">
        <v>164.1</v>
      </c>
      <c r="DG358" s="6">
        <v>163.1</v>
      </c>
      <c r="DH358" s="6">
        <v>166.7</v>
      </c>
      <c r="DI358" s="6">
        <v>164.4</v>
      </c>
      <c r="DJ358" s="6">
        <v>161.1</v>
      </c>
      <c r="DK358" s="6">
        <v>166.2</v>
      </c>
      <c r="DL358" s="6">
        <v>166.2</v>
      </c>
      <c r="DM358" s="6">
        <v>164.2</v>
      </c>
      <c r="DN358" s="6">
        <v>166.5</v>
      </c>
      <c r="DO358" s="6">
        <v>172.7</v>
      </c>
      <c r="DP358" s="6">
        <v>179.1</v>
      </c>
      <c r="DQ358" s="6">
        <v>172.8</v>
      </c>
      <c r="DR358" s="6">
        <v>172.8</v>
      </c>
      <c r="DS358" s="6">
        <v>174.8</v>
      </c>
      <c r="DT358" s="6">
        <v>177.1</v>
      </c>
    </row>
    <row r="359" spans="1:124" x14ac:dyDescent="0.25">
      <c r="A359" s="4" t="s">
        <v>741</v>
      </c>
      <c r="B359" s="4" t="s">
        <v>742</v>
      </c>
      <c r="C359" s="5">
        <v>9.4710000000000003E-2</v>
      </c>
      <c r="D359" s="6">
        <v>108.7</v>
      </c>
      <c r="E359" s="6">
        <v>112.2</v>
      </c>
      <c r="F359" s="6">
        <v>113.5</v>
      </c>
      <c r="G359" s="6">
        <v>110.5</v>
      </c>
      <c r="H359" s="6">
        <v>110.2</v>
      </c>
      <c r="I359" s="6">
        <v>109.5</v>
      </c>
      <c r="J359" s="6">
        <v>113.2</v>
      </c>
      <c r="K359" s="6">
        <v>112.7</v>
      </c>
      <c r="L359" s="6">
        <v>112.3</v>
      </c>
      <c r="M359" s="6">
        <v>107.6</v>
      </c>
      <c r="N359" s="6">
        <v>111.3</v>
      </c>
      <c r="O359" s="6">
        <v>117.7</v>
      </c>
      <c r="P359" s="6">
        <v>114.9</v>
      </c>
      <c r="Q359" s="6">
        <v>115</v>
      </c>
      <c r="R359" s="6">
        <v>111.4</v>
      </c>
      <c r="S359" s="6">
        <v>106.7</v>
      </c>
      <c r="T359" s="6">
        <v>110.2</v>
      </c>
      <c r="U359" s="6">
        <v>116.8</v>
      </c>
      <c r="V359" s="6">
        <v>118.6</v>
      </c>
      <c r="W359" s="6">
        <v>114.1</v>
      </c>
      <c r="X359" s="6">
        <v>110</v>
      </c>
      <c r="Y359" s="6">
        <v>111</v>
      </c>
      <c r="Z359" s="6">
        <v>114.8</v>
      </c>
      <c r="AA359" s="6">
        <v>110.8</v>
      </c>
      <c r="AB359" s="6">
        <v>108.6</v>
      </c>
      <c r="AC359" s="6">
        <v>109.8</v>
      </c>
      <c r="AD359" s="6">
        <v>112</v>
      </c>
      <c r="AE359" s="6">
        <v>113.6</v>
      </c>
      <c r="AF359" s="6">
        <v>102.2</v>
      </c>
      <c r="AG359" s="6">
        <v>105.2</v>
      </c>
      <c r="AH359" s="6">
        <v>104.9</v>
      </c>
      <c r="AI359" s="6">
        <v>109.2</v>
      </c>
      <c r="AJ359" s="6">
        <v>107.9</v>
      </c>
      <c r="AK359" s="6">
        <v>112.4</v>
      </c>
      <c r="AL359" s="6">
        <v>105.6</v>
      </c>
      <c r="AM359" s="6">
        <v>110.7</v>
      </c>
      <c r="AN359" s="6">
        <v>113.6</v>
      </c>
      <c r="AO359" s="6">
        <v>109.2</v>
      </c>
      <c r="AP359" s="6">
        <v>107.5</v>
      </c>
      <c r="AQ359" s="6">
        <v>108.8</v>
      </c>
      <c r="AR359" s="6">
        <v>110.9</v>
      </c>
      <c r="AS359" s="6">
        <v>107.3</v>
      </c>
      <c r="AT359" s="6">
        <v>103.6</v>
      </c>
      <c r="AU359" s="6">
        <v>105</v>
      </c>
      <c r="AV359" s="6">
        <v>104.9</v>
      </c>
      <c r="AW359" s="6">
        <v>105.2</v>
      </c>
      <c r="AX359" s="6">
        <v>105.4</v>
      </c>
      <c r="AY359" s="6">
        <v>105.9</v>
      </c>
      <c r="AZ359" s="6">
        <v>106.7</v>
      </c>
      <c r="BA359" s="6">
        <v>104.8</v>
      </c>
      <c r="BB359" s="6">
        <v>102.7</v>
      </c>
      <c r="BC359" s="6">
        <v>107</v>
      </c>
      <c r="BD359" s="6">
        <v>107.5</v>
      </c>
      <c r="BE359" s="6">
        <v>107.5</v>
      </c>
      <c r="BF359" s="6">
        <v>107.5</v>
      </c>
      <c r="BG359" s="6">
        <v>107</v>
      </c>
      <c r="BH359" s="6">
        <v>107.1</v>
      </c>
      <c r="BI359" s="6">
        <v>109.1</v>
      </c>
      <c r="BJ359" s="6">
        <v>109.3</v>
      </c>
      <c r="BK359" s="6">
        <v>109.9</v>
      </c>
      <c r="BL359" s="6">
        <v>109.2</v>
      </c>
      <c r="BM359" s="6">
        <v>109.9</v>
      </c>
      <c r="BN359" s="6">
        <v>109.2</v>
      </c>
      <c r="BO359" s="6">
        <v>109</v>
      </c>
      <c r="BP359" s="6">
        <v>109.7</v>
      </c>
      <c r="BQ359" s="6">
        <v>113</v>
      </c>
      <c r="BR359" s="6">
        <v>106.8</v>
      </c>
      <c r="BS359" s="6">
        <v>107.9</v>
      </c>
      <c r="BT359" s="6">
        <v>108</v>
      </c>
      <c r="BU359" s="6">
        <v>108.8</v>
      </c>
      <c r="BV359" s="6">
        <v>104.7</v>
      </c>
      <c r="BW359" s="6">
        <v>103.9</v>
      </c>
      <c r="BX359" s="6">
        <v>102.4</v>
      </c>
      <c r="BY359" s="6">
        <v>102.6</v>
      </c>
      <c r="BZ359" s="6">
        <v>102.7</v>
      </c>
      <c r="CA359" s="6">
        <v>102</v>
      </c>
      <c r="CB359" s="6">
        <v>103</v>
      </c>
      <c r="CC359" s="6">
        <v>103.2</v>
      </c>
      <c r="CD359" s="6">
        <v>104</v>
      </c>
      <c r="CE359" s="6">
        <v>102.1</v>
      </c>
      <c r="CF359" s="6">
        <v>101.9</v>
      </c>
      <c r="CG359" s="6">
        <v>101.8</v>
      </c>
      <c r="CH359" s="6">
        <v>103.3</v>
      </c>
      <c r="CI359" s="6">
        <v>102.7</v>
      </c>
      <c r="CJ359" s="6">
        <v>102.8</v>
      </c>
      <c r="CK359" s="6">
        <v>102.9</v>
      </c>
      <c r="CL359" s="6">
        <v>103</v>
      </c>
      <c r="CM359" s="6">
        <v>103</v>
      </c>
      <c r="CN359" s="6">
        <v>103.4</v>
      </c>
      <c r="CO359" s="6">
        <v>103.3</v>
      </c>
      <c r="CP359" s="6">
        <v>103.6</v>
      </c>
      <c r="CQ359" s="6">
        <v>104</v>
      </c>
      <c r="CR359" s="6">
        <v>103.9</v>
      </c>
      <c r="CS359" s="6">
        <v>103.1</v>
      </c>
      <c r="CT359" s="6">
        <v>103.2</v>
      </c>
      <c r="CU359" s="6">
        <v>103.3</v>
      </c>
      <c r="CV359" s="6">
        <v>103.3</v>
      </c>
      <c r="CW359" s="6">
        <v>103.3</v>
      </c>
      <c r="CX359" s="6">
        <v>102.8</v>
      </c>
      <c r="CY359" s="6">
        <v>102.4</v>
      </c>
      <c r="CZ359" s="6">
        <v>103.3</v>
      </c>
      <c r="DA359" s="6">
        <v>103.3</v>
      </c>
      <c r="DB359" s="6">
        <v>108.1</v>
      </c>
      <c r="DC359" s="6">
        <v>93.8</v>
      </c>
      <c r="DD359" s="6">
        <v>95.9</v>
      </c>
      <c r="DE359" s="6">
        <v>97.9</v>
      </c>
      <c r="DF359" s="6">
        <v>100.5</v>
      </c>
      <c r="DG359" s="6">
        <v>102.7</v>
      </c>
      <c r="DH359" s="6">
        <v>102.4</v>
      </c>
      <c r="DI359" s="6">
        <v>102.4</v>
      </c>
      <c r="DJ359" s="6">
        <v>102.5</v>
      </c>
      <c r="DK359" s="6">
        <v>102.5</v>
      </c>
      <c r="DL359" s="6">
        <v>102.7</v>
      </c>
      <c r="DM359" s="6">
        <v>101.6</v>
      </c>
      <c r="DN359" s="6">
        <v>102.1</v>
      </c>
      <c r="DO359" s="6">
        <v>102.6</v>
      </c>
      <c r="DP359" s="6">
        <v>102.7</v>
      </c>
      <c r="DQ359" s="6">
        <v>102.8</v>
      </c>
      <c r="DR359" s="6">
        <v>101.8</v>
      </c>
      <c r="DS359" s="6">
        <v>101.5</v>
      </c>
      <c r="DT359" s="6">
        <v>101</v>
      </c>
    </row>
    <row r="360" spans="1:124" x14ac:dyDescent="0.25">
      <c r="A360" s="4" t="s">
        <v>743</v>
      </c>
      <c r="B360" s="4" t="s">
        <v>744</v>
      </c>
      <c r="C360" s="5">
        <v>1.6590000000000001E-2</v>
      </c>
      <c r="D360" s="6">
        <v>97</v>
      </c>
      <c r="E360" s="6">
        <v>106.4</v>
      </c>
      <c r="F360" s="6">
        <v>105.7</v>
      </c>
      <c r="G360" s="6">
        <v>111.5</v>
      </c>
      <c r="H360" s="6">
        <v>112.9</v>
      </c>
      <c r="I360" s="6">
        <v>110.3</v>
      </c>
      <c r="J360" s="6">
        <v>107.3</v>
      </c>
      <c r="K360" s="6">
        <v>98</v>
      </c>
      <c r="L360" s="6">
        <v>107.9</v>
      </c>
      <c r="M360" s="6">
        <v>109</v>
      </c>
      <c r="N360" s="6">
        <v>101.1</v>
      </c>
      <c r="O360" s="6">
        <v>111.7</v>
      </c>
      <c r="P360" s="6">
        <v>108.9</v>
      </c>
      <c r="Q360" s="6">
        <v>125</v>
      </c>
      <c r="R360" s="6">
        <v>124.8</v>
      </c>
      <c r="S360" s="6">
        <v>123.7</v>
      </c>
      <c r="T360" s="6">
        <v>130.19999999999999</v>
      </c>
      <c r="U360" s="6">
        <v>128.5</v>
      </c>
      <c r="V360" s="6">
        <v>133</v>
      </c>
      <c r="W360" s="6">
        <v>130.19999999999999</v>
      </c>
      <c r="X360" s="6">
        <v>128</v>
      </c>
      <c r="Y360" s="6">
        <v>125.8</v>
      </c>
      <c r="Z360" s="6">
        <v>121.7</v>
      </c>
      <c r="AA360" s="6">
        <v>120.1</v>
      </c>
      <c r="AB360" s="6">
        <v>131</v>
      </c>
      <c r="AC360" s="6">
        <v>128.19999999999999</v>
      </c>
      <c r="AD360" s="6">
        <v>113.7</v>
      </c>
      <c r="AE360" s="6">
        <v>128.4</v>
      </c>
      <c r="AF360" s="6">
        <v>115.8</v>
      </c>
      <c r="AG360" s="6">
        <v>107.1</v>
      </c>
      <c r="AH360" s="6">
        <v>123.1</v>
      </c>
      <c r="AI360" s="6">
        <v>123.8</v>
      </c>
      <c r="AJ360" s="6">
        <v>117</v>
      </c>
      <c r="AK360" s="6">
        <v>120.4</v>
      </c>
      <c r="AL360" s="6">
        <v>117.4</v>
      </c>
      <c r="AM360" s="6">
        <v>115.8</v>
      </c>
      <c r="AN360" s="6">
        <v>133.19999999999999</v>
      </c>
      <c r="AO360" s="6">
        <v>127.8</v>
      </c>
      <c r="AP360" s="6">
        <v>140</v>
      </c>
      <c r="AQ360" s="6">
        <v>123.8</v>
      </c>
      <c r="AR360" s="6">
        <v>136.6</v>
      </c>
      <c r="AS360" s="6">
        <v>136.1</v>
      </c>
      <c r="AT360" s="6">
        <v>135.1</v>
      </c>
      <c r="AU360" s="6">
        <v>141.80000000000001</v>
      </c>
      <c r="AV360" s="6">
        <v>129.9</v>
      </c>
      <c r="AW360" s="6">
        <v>132.19999999999999</v>
      </c>
      <c r="AX360" s="6">
        <v>129.6</v>
      </c>
      <c r="AY360" s="6">
        <v>139.9</v>
      </c>
      <c r="AZ360" s="6">
        <v>125.6</v>
      </c>
      <c r="BA360" s="6">
        <v>126.6</v>
      </c>
      <c r="BB360" s="6">
        <v>129.80000000000001</v>
      </c>
      <c r="BC360" s="6">
        <v>131.9</v>
      </c>
      <c r="BD360" s="6">
        <v>134.4</v>
      </c>
      <c r="BE360" s="6">
        <v>135.19999999999999</v>
      </c>
      <c r="BF360" s="6">
        <v>130.80000000000001</v>
      </c>
      <c r="BG360" s="6">
        <v>128.69999999999999</v>
      </c>
      <c r="BH360" s="6">
        <v>127.5</v>
      </c>
      <c r="BI360" s="6">
        <v>121.6</v>
      </c>
      <c r="BJ360" s="6">
        <v>121</v>
      </c>
      <c r="BK360" s="6">
        <v>120.6</v>
      </c>
      <c r="BL360" s="6">
        <v>119.8</v>
      </c>
      <c r="BM360" s="6">
        <v>118.9</v>
      </c>
      <c r="BN360" s="6">
        <v>123.1</v>
      </c>
      <c r="BO360" s="6">
        <v>125</v>
      </c>
      <c r="BP360" s="6">
        <v>126.5</v>
      </c>
      <c r="BQ360" s="6">
        <v>128.1</v>
      </c>
      <c r="BR360" s="6">
        <v>131.19999999999999</v>
      </c>
      <c r="BS360" s="6">
        <v>128.19999999999999</v>
      </c>
      <c r="BT360" s="6">
        <v>124.6</v>
      </c>
      <c r="BU360" s="6">
        <v>128.4</v>
      </c>
      <c r="BV360" s="6">
        <v>127.1</v>
      </c>
      <c r="BW360" s="6">
        <v>126.9</v>
      </c>
      <c r="BX360" s="6">
        <v>125.6</v>
      </c>
      <c r="BY360" s="6">
        <v>128</v>
      </c>
      <c r="BZ360" s="6">
        <v>126.1</v>
      </c>
      <c r="CA360" s="6">
        <v>125.9</v>
      </c>
      <c r="CB360" s="6">
        <v>125.9</v>
      </c>
      <c r="CC360" s="6">
        <v>124.6</v>
      </c>
      <c r="CD360" s="6">
        <v>124.8</v>
      </c>
      <c r="CE360" s="6">
        <v>126.2</v>
      </c>
      <c r="CF360" s="6">
        <v>120.2</v>
      </c>
      <c r="CG360" s="6">
        <v>125.1</v>
      </c>
      <c r="CH360" s="6">
        <v>131.1</v>
      </c>
      <c r="CI360" s="6">
        <v>132.4</v>
      </c>
      <c r="CJ360" s="6">
        <v>135.1</v>
      </c>
      <c r="CK360" s="6">
        <v>143.1</v>
      </c>
      <c r="CL360" s="6">
        <v>137.6</v>
      </c>
      <c r="CM360" s="6">
        <v>137.6</v>
      </c>
      <c r="CN360" s="6">
        <v>136.19999999999999</v>
      </c>
      <c r="CO360" s="6">
        <v>137.1</v>
      </c>
      <c r="CP360" s="6">
        <v>138.6</v>
      </c>
      <c r="CQ360" s="6">
        <v>145.6</v>
      </c>
      <c r="CR360" s="6">
        <v>150.9</v>
      </c>
      <c r="CS360" s="6">
        <v>146.69999999999999</v>
      </c>
      <c r="CT360" s="6">
        <v>146.6</v>
      </c>
      <c r="CU360" s="6">
        <v>146.5</v>
      </c>
      <c r="CV360" s="6">
        <v>146.6</v>
      </c>
      <c r="CW360" s="6">
        <v>141.80000000000001</v>
      </c>
      <c r="CX360" s="6">
        <v>146.4</v>
      </c>
      <c r="CY360" s="6">
        <v>147.6</v>
      </c>
      <c r="CZ360" s="6">
        <v>147.5</v>
      </c>
      <c r="DA360" s="6">
        <v>144.5</v>
      </c>
      <c r="DB360" s="6">
        <v>147.5</v>
      </c>
      <c r="DC360" s="6">
        <v>148.5</v>
      </c>
      <c r="DD360" s="6">
        <v>150.6</v>
      </c>
      <c r="DE360" s="6">
        <v>145.5</v>
      </c>
      <c r="DF360" s="6">
        <v>148.30000000000001</v>
      </c>
      <c r="DG360" s="6">
        <v>147.6</v>
      </c>
      <c r="DH360" s="6">
        <v>147.6</v>
      </c>
      <c r="DI360" s="6">
        <v>147.6</v>
      </c>
      <c r="DJ360" s="6">
        <v>150.30000000000001</v>
      </c>
      <c r="DK360" s="6">
        <v>150.80000000000001</v>
      </c>
      <c r="DL360" s="6">
        <v>152.69999999999999</v>
      </c>
      <c r="DM360" s="6">
        <v>151.9</v>
      </c>
      <c r="DN360" s="6">
        <v>151.80000000000001</v>
      </c>
      <c r="DO360" s="6">
        <v>153.5</v>
      </c>
      <c r="DP360" s="6">
        <v>154</v>
      </c>
      <c r="DQ360" s="6">
        <v>155.19999999999999</v>
      </c>
      <c r="DR360" s="6">
        <v>153.9</v>
      </c>
      <c r="DS360" s="6">
        <v>160.19999999999999</v>
      </c>
      <c r="DT360" s="6">
        <v>160</v>
      </c>
    </row>
    <row r="361" spans="1:124" x14ac:dyDescent="0.25">
      <c r="A361" s="4" t="s">
        <v>745</v>
      </c>
      <c r="B361" s="4" t="s">
        <v>746</v>
      </c>
      <c r="C361" s="5">
        <v>0.29985000000000001</v>
      </c>
      <c r="D361" s="6">
        <v>111.8</v>
      </c>
      <c r="E361" s="6">
        <v>110.5</v>
      </c>
      <c r="F361" s="6">
        <v>112.5</v>
      </c>
      <c r="G361" s="6">
        <v>111.6</v>
      </c>
      <c r="H361" s="6">
        <v>111.6</v>
      </c>
      <c r="I361" s="6">
        <v>111.5</v>
      </c>
      <c r="J361" s="6">
        <v>114.7</v>
      </c>
      <c r="K361" s="6">
        <v>113.7</v>
      </c>
      <c r="L361" s="6">
        <v>111.5</v>
      </c>
      <c r="M361" s="6">
        <v>118</v>
      </c>
      <c r="N361" s="6">
        <v>114.4</v>
      </c>
      <c r="O361" s="6">
        <v>116.2</v>
      </c>
      <c r="P361" s="6">
        <v>119.9</v>
      </c>
      <c r="Q361" s="6">
        <v>117.5</v>
      </c>
      <c r="R361" s="6">
        <v>113.3</v>
      </c>
      <c r="S361" s="6">
        <v>118.3</v>
      </c>
      <c r="T361" s="6">
        <v>119.1</v>
      </c>
      <c r="U361" s="6">
        <v>121.7</v>
      </c>
      <c r="V361" s="6">
        <v>122.2</v>
      </c>
      <c r="W361" s="6">
        <v>120.1</v>
      </c>
      <c r="X361" s="6">
        <v>120.3</v>
      </c>
      <c r="Y361" s="6">
        <v>125.8</v>
      </c>
      <c r="Z361" s="6">
        <v>121.3</v>
      </c>
      <c r="AA361" s="6">
        <v>120.6</v>
      </c>
      <c r="AB361" s="6">
        <v>122.6</v>
      </c>
      <c r="AC361" s="6">
        <v>124.6</v>
      </c>
      <c r="AD361" s="6">
        <v>125.6</v>
      </c>
      <c r="AE361" s="6">
        <v>127.5</v>
      </c>
      <c r="AF361" s="6">
        <v>127.2</v>
      </c>
      <c r="AG361" s="6">
        <v>128.5</v>
      </c>
      <c r="AH361" s="6">
        <v>124.7</v>
      </c>
      <c r="AI361" s="6">
        <v>129.19999999999999</v>
      </c>
      <c r="AJ361" s="6">
        <v>130</v>
      </c>
      <c r="AK361" s="6">
        <v>136.5</v>
      </c>
      <c r="AL361" s="6">
        <v>139.1</v>
      </c>
      <c r="AM361" s="6">
        <v>133.5</v>
      </c>
      <c r="AN361" s="6">
        <v>140.1</v>
      </c>
      <c r="AO361" s="6">
        <v>134.4</v>
      </c>
      <c r="AP361" s="6">
        <v>139.5</v>
      </c>
      <c r="AQ361" s="6">
        <v>142.6</v>
      </c>
      <c r="AR361" s="6">
        <v>144.5</v>
      </c>
      <c r="AS361" s="6">
        <v>146.30000000000001</v>
      </c>
      <c r="AT361" s="6">
        <v>145.69999999999999</v>
      </c>
      <c r="AU361" s="6">
        <v>146.30000000000001</v>
      </c>
      <c r="AV361" s="6">
        <v>147.4</v>
      </c>
      <c r="AW361" s="6">
        <v>147.9</v>
      </c>
      <c r="AX361" s="6">
        <v>148.30000000000001</v>
      </c>
      <c r="AY361" s="6">
        <v>147.9</v>
      </c>
      <c r="AZ361" s="6">
        <v>148.9</v>
      </c>
      <c r="BA361" s="6">
        <v>148.5</v>
      </c>
      <c r="BB361" s="6">
        <v>148.30000000000001</v>
      </c>
      <c r="BC361" s="6">
        <v>149.80000000000001</v>
      </c>
      <c r="BD361" s="6">
        <v>149.6</v>
      </c>
      <c r="BE361" s="6">
        <v>149.6</v>
      </c>
      <c r="BF361" s="6">
        <v>149.6</v>
      </c>
      <c r="BG361" s="6">
        <v>150.4</v>
      </c>
      <c r="BH361" s="6">
        <v>151.30000000000001</v>
      </c>
      <c r="BI361" s="6">
        <v>155.30000000000001</v>
      </c>
      <c r="BJ361" s="6">
        <v>155.69999999999999</v>
      </c>
      <c r="BK361" s="6">
        <v>156.30000000000001</v>
      </c>
      <c r="BL361" s="6">
        <v>155.4</v>
      </c>
      <c r="BM361" s="6">
        <v>155.4</v>
      </c>
      <c r="BN361" s="6">
        <v>157.19999999999999</v>
      </c>
      <c r="BO361" s="6">
        <v>157.9</v>
      </c>
      <c r="BP361" s="6">
        <v>158.69999999999999</v>
      </c>
      <c r="BQ361" s="6">
        <v>158.4</v>
      </c>
      <c r="BR361" s="6">
        <v>154.9</v>
      </c>
      <c r="BS361" s="6">
        <v>156.6</v>
      </c>
      <c r="BT361" s="6">
        <v>156.9</v>
      </c>
      <c r="BU361" s="6">
        <v>158.30000000000001</v>
      </c>
      <c r="BV361" s="6">
        <v>158.69999999999999</v>
      </c>
      <c r="BW361" s="6">
        <v>158.6</v>
      </c>
      <c r="BX361" s="6">
        <v>157.4</v>
      </c>
      <c r="BY361" s="6">
        <v>163.5</v>
      </c>
      <c r="BZ361" s="6">
        <v>163.6</v>
      </c>
      <c r="CA361" s="6">
        <v>162.9</v>
      </c>
      <c r="CB361" s="6">
        <v>165.9</v>
      </c>
      <c r="CC361" s="6">
        <v>163.30000000000001</v>
      </c>
      <c r="CD361" s="6">
        <v>161.5</v>
      </c>
      <c r="CE361" s="6">
        <v>160.9</v>
      </c>
      <c r="CF361" s="6">
        <v>160.80000000000001</v>
      </c>
      <c r="CG361" s="6">
        <v>161.6</v>
      </c>
      <c r="CH361" s="6">
        <v>161.9</v>
      </c>
      <c r="CI361" s="6">
        <v>161.9</v>
      </c>
      <c r="CJ361" s="6">
        <v>164.7</v>
      </c>
      <c r="CK361" s="6">
        <v>164.9</v>
      </c>
      <c r="CL361" s="6">
        <v>163.4</v>
      </c>
      <c r="CM361" s="6">
        <v>166</v>
      </c>
      <c r="CN361" s="6">
        <v>165.9</v>
      </c>
      <c r="CO361" s="6">
        <v>167.8</v>
      </c>
      <c r="CP361" s="6">
        <v>167.1</v>
      </c>
      <c r="CQ361" s="6">
        <v>164.2</v>
      </c>
      <c r="CR361" s="6">
        <v>164.5</v>
      </c>
      <c r="CS361" s="6">
        <v>165.8</v>
      </c>
      <c r="CT361" s="6">
        <v>164.7</v>
      </c>
      <c r="CU361" s="6">
        <v>167.7</v>
      </c>
      <c r="CV361" s="6">
        <v>168.5</v>
      </c>
      <c r="CW361" s="6">
        <v>166.7</v>
      </c>
      <c r="CX361" s="6">
        <v>167.1</v>
      </c>
      <c r="CY361" s="6">
        <v>168.3</v>
      </c>
      <c r="CZ361" s="6">
        <v>167.2</v>
      </c>
      <c r="DA361" s="6">
        <v>171.5</v>
      </c>
      <c r="DB361" s="6">
        <v>172.2</v>
      </c>
      <c r="DC361" s="6">
        <v>174.6</v>
      </c>
      <c r="DD361" s="6">
        <v>174.7</v>
      </c>
      <c r="DE361" s="6">
        <v>172.9</v>
      </c>
      <c r="DF361" s="6">
        <v>171.6</v>
      </c>
      <c r="DG361" s="6">
        <v>168.3</v>
      </c>
      <c r="DH361" s="6">
        <v>165.8</v>
      </c>
      <c r="DI361" s="6">
        <v>170.3</v>
      </c>
      <c r="DJ361" s="6">
        <v>169.1</v>
      </c>
      <c r="DK361" s="6">
        <v>170.9</v>
      </c>
      <c r="DL361" s="6">
        <v>171.5</v>
      </c>
      <c r="DM361" s="6">
        <v>169.5</v>
      </c>
      <c r="DN361" s="6">
        <v>172.7</v>
      </c>
      <c r="DO361" s="6">
        <v>170.9</v>
      </c>
      <c r="DP361" s="6">
        <v>175.7</v>
      </c>
      <c r="DQ361" s="6">
        <v>180.1</v>
      </c>
      <c r="DR361" s="6">
        <v>175.6</v>
      </c>
      <c r="DS361" s="6">
        <v>179.7</v>
      </c>
      <c r="DT361" s="6">
        <v>179.1</v>
      </c>
    </row>
    <row r="362" spans="1:124" x14ac:dyDescent="0.25">
      <c r="A362" s="4" t="s">
        <v>747</v>
      </c>
      <c r="B362" s="4" t="s">
        <v>748</v>
      </c>
      <c r="C362" s="5">
        <v>2.97E-3</v>
      </c>
      <c r="D362" s="6">
        <v>98.3</v>
      </c>
      <c r="E362" s="6">
        <v>69</v>
      </c>
      <c r="F362" s="6">
        <v>70</v>
      </c>
      <c r="G362" s="6">
        <v>71.8</v>
      </c>
      <c r="H362" s="6">
        <v>70.900000000000006</v>
      </c>
      <c r="I362" s="6">
        <v>72.2</v>
      </c>
      <c r="J362" s="6">
        <v>70.7</v>
      </c>
      <c r="K362" s="6">
        <v>82.7</v>
      </c>
      <c r="L362" s="6">
        <v>63.8</v>
      </c>
      <c r="M362" s="6">
        <v>66.5</v>
      </c>
      <c r="N362" s="6">
        <v>71.3</v>
      </c>
      <c r="O362" s="6">
        <v>83</v>
      </c>
      <c r="P362" s="6">
        <v>100.4</v>
      </c>
      <c r="Q362" s="6">
        <v>69.599999999999994</v>
      </c>
      <c r="R362" s="6">
        <v>75.8</v>
      </c>
      <c r="S362" s="6">
        <v>68</v>
      </c>
      <c r="T362" s="6">
        <v>85.6</v>
      </c>
      <c r="U362" s="6">
        <v>88.5</v>
      </c>
      <c r="V362" s="6">
        <v>90.9</v>
      </c>
      <c r="W362" s="6">
        <v>91.4</v>
      </c>
      <c r="X362" s="6">
        <v>66.099999999999994</v>
      </c>
      <c r="Y362" s="6">
        <v>93.8</v>
      </c>
      <c r="Z362" s="6">
        <v>74.599999999999994</v>
      </c>
      <c r="AA362" s="6">
        <v>102.9</v>
      </c>
      <c r="AB362" s="6">
        <v>86</v>
      </c>
      <c r="AC362" s="6">
        <v>87.1</v>
      </c>
      <c r="AD362" s="6">
        <v>82</v>
      </c>
      <c r="AE362" s="6">
        <v>75.900000000000006</v>
      </c>
      <c r="AF362" s="6">
        <v>72.599999999999994</v>
      </c>
      <c r="AG362" s="6">
        <v>102.2</v>
      </c>
      <c r="AH362" s="6">
        <v>113.9</v>
      </c>
      <c r="AI362" s="6">
        <v>101.8</v>
      </c>
      <c r="AJ362" s="6">
        <v>102.2</v>
      </c>
      <c r="AK362" s="6">
        <v>85.1</v>
      </c>
      <c r="AL362" s="6">
        <v>102</v>
      </c>
      <c r="AM362" s="6">
        <v>107.8</v>
      </c>
      <c r="AN362" s="6">
        <v>99.7</v>
      </c>
      <c r="AO362" s="6">
        <v>99.7</v>
      </c>
      <c r="AP362" s="6">
        <v>103.5</v>
      </c>
      <c r="AQ362" s="6">
        <v>105</v>
      </c>
      <c r="AR362" s="6">
        <v>105.6</v>
      </c>
      <c r="AS362" s="6">
        <v>106.3</v>
      </c>
      <c r="AT362" s="6">
        <v>105.5</v>
      </c>
      <c r="AU362" s="6">
        <v>83.1</v>
      </c>
      <c r="AV362" s="6">
        <v>80.900000000000006</v>
      </c>
      <c r="AW362" s="6">
        <v>79.400000000000006</v>
      </c>
      <c r="AX362" s="6">
        <v>81.099999999999994</v>
      </c>
      <c r="AY362" s="6">
        <v>80.599999999999994</v>
      </c>
      <c r="AZ362" s="6">
        <v>82.9</v>
      </c>
      <c r="BA362" s="6">
        <v>83.9</v>
      </c>
      <c r="BB362" s="6">
        <v>86.1</v>
      </c>
      <c r="BC362" s="6">
        <v>112.5</v>
      </c>
      <c r="BD362" s="6">
        <v>109.1</v>
      </c>
      <c r="BE362" s="6">
        <v>111</v>
      </c>
      <c r="BF362" s="6">
        <v>107.6</v>
      </c>
      <c r="BG362" s="6">
        <v>108.6</v>
      </c>
      <c r="BH362" s="6">
        <v>113.4</v>
      </c>
      <c r="BI362" s="6">
        <v>109.3</v>
      </c>
      <c r="BJ362" s="6">
        <v>110.5</v>
      </c>
      <c r="BK362" s="6">
        <v>113.2</v>
      </c>
      <c r="BL362" s="6">
        <v>113.2</v>
      </c>
      <c r="BM362" s="6">
        <v>115.9</v>
      </c>
      <c r="BN362" s="6">
        <v>112.9</v>
      </c>
      <c r="BO362" s="6">
        <v>108.6</v>
      </c>
      <c r="BP362" s="6">
        <v>109.9</v>
      </c>
      <c r="BQ362" s="6">
        <v>112.9</v>
      </c>
      <c r="BR362" s="6">
        <v>113.1</v>
      </c>
      <c r="BS362" s="6">
        <v>109.5</v>
      </c>
      <c r="BT362" s="6">
        <v>106.1</v>
      </c>
      <c r="BU362" s="6">
        <v>110.3</v>
      </c>
      <c r="BV362" s="6">
        <v>113.5</v>
      </c>
      <c r="BW362" s="6">
        <v>116.3</v>
      </c>
      <c r="BX362" s="6">
        <v>116.7</v>
      </c>
      <c r="BY362" s="6">
        <v>115.6</v>
      </c>
      <c r="BZ362" s="6">
        <v>116.5</v>
      </c>
      <c r="CA362" s="6">
        <v>118.2</v>
      </c>
      <c r="CB362" s="6">
        <v>118</v>
      </c>
      <c r="CC362" s="6">
        <v>114.2</v>
      </c>
      <c r="CD362" s="6">
        <v>115.6</v>
      </c>
      <c r="CE362" s="6">
        <v>120.6</v>
      </c>
      <c r="CF362" s="6">
        <v>116.7</v>
      </c>
      <c r="CG362" s="6">
        <v>109.1</v>
      </c>
      <c r="CH362" s="6">
        <v>112.6</v>
      </c>
      <c r="CI362" s="6">
        <v>118.9</v>
      </c>
      <c r="CJ362" s="6">
        <v>118.6</v>
      </c>
      <c r="CK362" s="6">
        <v>119.9</v>
      </c>
      <c r="CL362" s="6">
        <v>118.3</v>
      </c>
      <c r="CM362" s="6">
        <v>117</v>
      </c>
      <c r="CN362" s="6">
        <v>116.5</v>
      </c>
      <c r="CO362" s="6">
        <v>117</v>
      </c>
      <c r="CP362" s="6">
        <v>116.5</v>
      </c>
      <c r="CQ362" s="6">
        <v>114.4</v>
      </c>
      <c r="CR362" s="6">
        <v>116.2</v>
      </c>
      <c r="CS362" s="6">
        <v>116.3</v>
      </c>
      <c r="CT362" s="6">
        <v>114.8</v>
      </c>
      <c r="CU362" s="6">
        <v>115.8</v>
      </c>
      <c r="CV362" s="6">
        <v>115.1</v>
      </c>
      <c r="CW362" s="6">
        <v>114.7</v>
      </c>
      <c r="CX362" s="6">
        <v>111.6</v>
      </c>
      <c r="CY362" s="6">
        <v>116</v>
      </c>
      <c r="CZ362" s="6">
        <v>117.2</v>
      </c>
      <c r="DA362" s="6">
        <v>116.5</v>
      </c>
      <c r="DB362" s="6">
        <v>112.9</v>
      </c>
      <c r="DC362" s="6">
        <v>114.7</v>
      </c>
      <c r="DD362" s="6">
        <v>113.3</v>
      </c>
      <c r="DE362" s="6">
        <v>118.2</v>
      </c>
      <c r="DF362" s="6">
        <v>114.6</v>
      </c>
      <c r="DG362" s="6">
        <v>119.4</v>
      </c>
      <c r="DH362" s="6">
        <v>120.4</v>
      </c>
      <c r="DI362" s="6">
        <v>116.2</v>
      </c>
      <c r="DJ362" s="6">
        <v>116.5</v>
      </c>
      <c r="DK362" s="6">
        <v>118.9</v>
      </c>
      <c r="DL362" s="6">
        <v>118.9</v>
      </c>
      <c r="DM362" s="6">
        <v>112.4</v>
      </c>
      <c r="DN362" s="6">
        <v>119.2</v>
      </c>
      <c r="DO362" s="6">
        <v>121.7</v>
      </c>
      <c r="DP362" s="6">
        <v>121.7</v>
      </c>
      <c r="DQ362" s="6">
        <v>117.7</v>
      </c>
      <c r="DR362" s="6">
        <v>122</v>
      </c>
      <c r="DS362" s="6">
        <v>122.4</v>
      </c>
      <c r="DT362" s="6">
        <v>122.8</v>
      </c>
    </row>
    <row r="363" spans="1:124" x14ac:dyDescent="0.25">
      <c r="A363" s="4" t="s">
        <v>749</v>
      </c>
      <c r="B363" s="4" t="s">
        <v>750</v>
      </c>
      <c r="C363" s="5">
        <v>1.8460000000000001E-2</v>
      </c>
      <c r="D363" s="6">
        <v>89.3</v>
      </c>
      <c r="E363" s="6">
        <v>86.2</v>
      </c>
      <c r="F363" s="6">
        <v>93</v>
      </c>
      <c r="G363" s="6">
        <v>105.8</v>
      </c>
      <c r="H363" s="6">
        <v>95.8</v>
      </c>
      <c r="I363" s="6">
        <v>100.2</v>
      </c>
      <c r="J363" s="6">
        <v>104.5</v>
      </c>
      <c r="K363" s="6">
        <v>94.7</v>
      </c>
      <c r="L363" s="6">
        <v>105.6</v>
      </c>
      <c r="M363" s="6">
        <v>85.3</v>
      </c>
      <c r="N363" s="6">
        <v>102.1</v>
      </c>
      <c r="O363" s="6">
        <v>107.4</v>
      </c>
      <c r="P363" s="6">
        <v>98.4</v>
      </c>
      <c r="Q363" s="6">
        <v>108.3</v>
      </c>
      <c r="R363" s="6">
        <v>94.7</v>
      </c>
      <c r="S363" s="6">
        <v>94.5</v>
      </c>
      <c r="T363" s="6">
        <v>105</v>
      </c>
      <c r="U363" s="6">
        <v>93.1</v>
      </c>
      <c r="V363" s="6">
        <v>96.7</v>
      </c>
      <c r="W363" s="6">
        <v>96.6</v>
      </c>
      <c r="X363" s="6">
        <v>96.1</v>
      </c>
      <c r="Y363" s="6">
        <v>98</v>
      </c>
      <c r="Z363" s="6">
        <v>96.4</v>
      </c>
      <c r="AA363" s="6">
        <v>86.7</v>
      </c>
      <c r="AB363" s="6">
        <v>93.5</v>
      </c>
      <c r="AC363" s="6">
        <v>89.6</v>
      </c>
      <c r="AD363" s="6">
        <v>96.6</v>
      </c>
      <c r="AE363" s="6">
        <v>94.8</v>
      </c>
      <c r="AF363" s="6">
        <v>97.3</v>
      </c>
      <c r="AG363" s="6">
        <v>104.6</v>
      </c>
      <c r="AH363" s="6">
        <v>93.6</v>
      </c>
      <c r="AI363" s="6">
        <v>89.9</v>
      </c>
      <c r="AJ363" s="6">
        <v>104.4</v>
      </c>
      <c r="AK363" s="6">
        <v>97.9</v>
      </c>
      <c r="AL363" s="6">
        <v>97.6</v>
      </c>
      <c r="AM363" s="6">
        <v>100.1</v>
      </c>
      <c r="AN363" s="6">
        <v>98</v>
      </c>
      <c r="AO363" s="6">
        <v>104.8</v>
      </c>
      <c r="AP363" s="6">
        <v>92.1</v>
      </c>
      <c r="AQ363" s="6">
        <v>88.7</v>
      </c>
      <c r="AR363" s="6">
        <v>94.4</v>
      </c>
      <c r="AS363" s="6">
        <v>84.9</v>
      </c>
      <c r="AT363" s="6">
        <v>87.6</v>
      </c>
      <c r="AU363" s="6">
        <v>98.5</v>
      </c>
      <c r="AV363" s="6">
        <v>86.4</v>
      </c>
      <c r="AW363" s="6">
        <v>89.8</v>
      </c>
      <c r="AX363" s="6">
        <v>99.8</v>
      </c>
      <c r="AY363" s="6">
        <v>92.3</v>
      </c>
      <c r="AZ363" s="6">
        <v>87.6</v>
      </c>
      <c r="BA363" s="6">
        <v>93.2</v>
      </c>
      <c r="BB363" s="6">
        <v>90.2</v>
      </c>
      <c r="BC363" s="6">
        <v>82</v>
      </c>
      <c r="BD363" s="6">
        <v>85.9</v>
      </c>
      <c r="BE363" s="6">
        <v>85.7</v>
      </c>
      <c r="BF363" s="6">
        <v>80.2</v>
      </c>
      <c r="BG363" s="6">
        <v>90.5</v>
      </c>
      <c r="BH363" s="6">
        <v>84.3</v>
      </c>
      <c r="BI363" s="6">
        <v>93.3</v>
      </c>
      <c r="BJ363" s="6">
        <v>88.6</v>
      </c>
      <c r="BK363" s="6">
        <v>89.3</v>
      </c>
      <c r="BL363" s="6">
        <v>90.5</v>
      </c>
      <c r="BM363" s="6">
        <v>90.5</v>
      </c>
      <c r="BN363" s="6">
        <v>88.6</v>
      </c>
      <c r="BO363" s="6">
        <v>88.8</v>
      </c>
      <c r="BP363" s="6">
        <v>88.2</v>
      </c>
      <c r="BQ363" s="6">
        <v>88.2</v>
      </c>
      <c r="BR363" s="6">
        <v>88.2</v>
      </c>
      <c r="BS363" s="6">
        <v>88.1</v>
      </c>
      <c r="BT363" s="6">
        <v>88.7</v>
      </c>
      <c r="BU363" s="6">
        <v>88.7</v>
      </c>
      <c r="BV363" s="6">
        <v>88.7</v>
      </c>
      <c r="BW363" s="6">
        <v>87.9</v>
      </c>
      <c r="BX363" s="6">
        <v>88.1</v>
      </c>
      <c r="BY363" s="6">
        <v>88.5</v>
      </c>
      <c r="BZ363" s="6">
        <v>87.8</v>
      </c>
      <c r="CA363" s="6">
        <v>88.5</v>
      </c>
      <c r="CB363" s="6">
        <v>87.1</v>
      </c>
      <c r="CC363" s="6">
        <v>88.7</v>
      </c>
      <c r="CD363" s="6">
        <v>91.6</v>
      </c>
      <c r="CE363" s="6">
        <v>92.8</v>
      </c>
      <c r="CF363" s="6">
        <v>92</v>
      </c>
      <c r="CG363" s="6">
        <v>91</v>
      </c>
      <c r="CH363" s="6">
        <v>91.1</v>
      </c>
      <c r="CI363" s="6">
        <v>89.7</v>
      </c>
      <c r="CJ363" s="6">
        <v>91.1</v>
      </c>
      <c r="CK363" s="6">
        <v>89.3</v>
      </c>
      <c r="CL363" s="6">
        <v>90.2</v>
      </c>
      <c r="CM363" s="6">
        <v>91.7</v>
      </c>
      <c r="CN363" s="6">
        <v>97.4</v>
      </c>
      <c r="CO363" s="6">
        <v>91.4</v>
      </c>
      <c r="CP363" s="6">
        <v>92</v>
      </c>
      <c r="CQ363" s="6">
        <v>91.4</v>
      </c>
      <c r="CR363" s="6">
        <v>92.6</v>
      </c>
      <c r="CS363" s="6">
        <v>90.9</v>
      </c>
      <c r="CT363" s="6">
        <v>90</v>
      </c>
      <c r="CU363" s="6">
        <v>89</v>
      </c>
      <c r="CV363" s="6">
        <v>89.7</v>
      </c>
      <c r="CW363" s="6">
        <v>90</v>
      </c>
      <c r="CX363" s="6">
        <v>91</v>
      </c>
      <c r="CY363" s="6">
        <v>89.8</v>
      </c>
      <c r="CZ363" s="6">
        <v>90.1</v>
      </c>
      <c r="DA363" s="6">
        <v>88.7</v>
      </c>
      <c r="DB363" s="6">
        <v>89</v>
      </c>
      <c r="DC363" s="6">
        <v>89.7</v>
      </c>
      <c r="DD363" s="6">
        <v>89.5</v>
      </c>
      <c r="DE363" s="6">
        <v>88.7</v>
      </c>
      <c r="DF363" s="6">
        <v>88.8</v>
      </c>
      <c r="DG363" s="6">
        <v>89.8</v>
      </c>
      <c r="DH363" s="6">
        <v>90.7</v>
      </c>
      <c r="DI363" s="6">
        <v>93.2</v>
      </c>
      <c r="DJ363" s="6">
        <v>91.6</v>
      </c>
      <c r="DK363" s="6">
        <v>92.3</v>
      </c>
      <c r="DL363" s="6">
        <v>92.7</v>
      </c>
      <c r="DM363" s="6">
        <v>94.3</v>
      </c>
      <c r="DN363" s="6">
        <v>94.4</v>
      </c>
      <c r="DO363" s="6">
        <v>96.5</v>
      </c>
      <c r="DP363" s="6">
        <v>97.1</v>
      </c>
      <c r="DQ363" s="6">
        <v>96.3</v>
      </c>
      <c r="DR363" s="6">
        <v>97.3</v>
      </c>
      <c r="DS363" s="6">
        <v>99</v>
      </c>
      <c r="DT363" s="6">
        <v>98.7</v>
      </c>
    </row>
    <row r="364" spans="1:124" x14ac:dyDescent="0.25">
      <c r="A364" s="4" t="s">
        <v>751</v>
      </c>
      <c r="B364" s="4" t="s">
        <v>752</v>
      </c>
      <c r="C364" s="5">
        <v>6.4650499999999997</v>
      </c>
      <c r="D364" s="6">
        <v>105.6</v>
      </c>
      <c r="E364" s="6">
        <v>106.8</v>
      </c>
      <c r="F364" s="6">
        <v>107.4</v>
      </c>
      <c r="G364" s="6">
        <v>107.8</v>
      </c>
      <c r="H364" s="6">
        <v>108.5</v>
      </c>
      <c r="I364" s="6">
        <v>108.7</v>
      </c>
      <c r="J364" s="6">
        <v>108.5</v>
      </c>
      <c r="K364" s="6">
        <v>108.6</v>
      </c>
      <c r="L364" s="6">
        <v>108.9</v>
      </c>
      <c r="M364" s="6">
        <v>109.4</v>
      </c>
      <c r="N364" s="6">
        <v>109.5</v>
      </c>
      <c r="O364" s="6">
        <v>109.8</v>
      </c>
      <c r="P364" s="6">
        <v>110.1</v>
      </c>
      <c r="Q364" s="6">
        <v>110</v>
      </c>
      <c r="R364" s="6">
        <v>110.9</v>
      </c>
      <c r="S364" s="6">
        <v>112.1</v>
      </c>
      <c r="T364" s="6">
        <v>112.8</v>
      </c>
      <c r="U364" s="6">
        <v>114.3</v>
      </c>
      <c r="V364" s="6">
        <v>114.3</v>
      </c>
      <c r="W364" s="6">
        <v>114.3</v>
      </c>
      <c r="X364" s="6">
        <v>114.7</v>
      </c>
      <c r="Y364" s="6">
        <v>114.8</v>
      </c>
      <c r="Z364" s="6">
        <v>115.4</v>
      </c>
      <c r="AA364" s="6">
        <v>116.2</v>
      </c>
      <c r="AB364" s="6">
        <v>116.4</v>
      </c>
      <c r="AC364" s="6">
        <v>116.6</v>
      </c>
      <c r="AD364" s="6">
        <v>116.8</v>
      </c>
      <c r="AE364" s="6">
        <v>117.2</v>
      </c>
      <c r="AF364" s="6">
        <v>117.6</v>
      </c>
      <c r="AG364" s="6">
        <v>118.1</v>
      </c>
      <c r="AH364" s="6">
        <v>117.4</v>
      </c>
      <c r="AI364" s="6">
        <v>117.2</v>
      </c>
      <c r="AJ364" s="6">
        <v>115.1</v>
      </c>
      <c r="AK364" s="6">
        <v>113.9</v>
      </c>
      <c r="AL364" s="6">
        <v>113</v>
      </c>
      <c r="AM364" s="6">
        <v>113.8</v>
      </c>
      <c r="AN364" s="6">
        <v>113.9</v>
      </c>
      <c r="AO364" s="6">
        <v>114.6</v>
      </c>
      <c r="AP364" s="6">
        <v>114.5</v>
      </c>
      <c r="AQ364" s="6">
        <v>114.2</v>
      </c>
      <c r="AR364" s="6">
        <v>113.4</v>
      </c>
      <c r="AS364" s="6">
        <v>113</v>
      </c>
      <c r="AT364" s="6">
        <v>112.6</v>
      </c>
      <c r="AU364" s="6">
        <v>111.9</v>
      </c>
      <c r="AV364" s="6">
        <v>111.1</v>
      </c>
      <c r="AW364" s="6">
        <v>110.8</v>
      </c>
      <c r="AX364" s="6">
        <v>110.6</v>
      </c>
      <c r="AY364" s="6">
        <v>110.9</v>
      </c>
      <c r="AZ364" s="6">
        <v>111.5</v>
      </c>
      <c r="BA364" s="6">
        <v>111.7</v>
      </c>
      <c r="BB364" s="6">
        <v>111.3</v>
      </c>
      <c r="BC364" s="6">
        <v>111.7</v>
      </c>
      <c r="BD364" s="6">
        <v>110.7</v>
      </c>
      <c r="BE364" s="6">
        <v>110.3</v>
      </c>
      <c r="BF364" s="6">
        <v>110.3</v>
      </c>
      <c r="BG364" s="6">
        <v>110.5</v>
      </c>
      <c r="BH364" s="6">
        <v>110.2</v>
      </c>
      <c r="BI364" s="6">
        <v>110.7</v>
      </c>
      <c r="BJ364" s="6">
        <v>111.3</v>
      </c>
      <c r="BK364" s="6">
        <v>111.7</v>
      </c>
      <c r="BL364" s="6">
        <v>111.6</v>
      </c>
      <c r="BM364" s="6">
        <v>111.7</v>
      </c>
      <c r="BN364" s="6">
        <v>111.5</v>
      </c>
      <c r="BO364" s="6">
        <v>111.1</v>
      </c>
      <c r="BP364" s="6">
        <v>111.1</v>
      </c>
      <c r="BQ364" s="6">
        <v>111.3</v>
      </c>
      <c r="BR364" s="6">
        <v>111.9</v>
      </c>
      <c r="BS364" s="6">
        <v>112.4</v>
      </c>
      <c r="BT364" s="6">
        <v>113.2</v>
      </c>
      <c r="BU364" s="6">
        <v>114.1</v>
      </c>
      <c r="BV364" s="6">
        <v>115.1</v>
      </c>
      <c r="BW364" s="6">
        <v>115.5</v>
      </c>
      <c r="BX364" s="6">
        <v>116.3</v>
      </c>
      <c r="BY364" s="6">
        <v>117.4</v>
      </c>
      <c r="BZ364" s="6">
        <v>117.6</v>
      </c>
      <c r="CA364" s="6">
        <v>118.3</v>
      </c>
      <c r="CB364" s="6">
        <v>118.8</v>
      </c>
      <c r="CC364" s="6">
        <v>119.6</v>
      </c>
      <c r="CD364" s="6">
        <v>120.5</v>
      </c>
      <c r="CE364" s="6">
        <v>121.2</v>
      </c>
      <c r="CF364" s="6">
        <v>120</v>
      </c>
      <c r="CG364" s="6">
        <v>119.6</v>
      </c>
      <c r="CH364" s="6">
        <v>119.7</v>
      </c>
      <c r="CI364" s="6">
        <v>119.6</v>
      </c>
      <c r="CJ364" s="6">
        <v>119.9</v>
      </c>
      <c r="CK364" s="6">
        <v>119.8</v>
      </c>
      <c r="CL364" s="6">
        <v>119</v>
      </c>
      <c r="CM364" s="6">
        <v>118.4</v>
      </c>
      <c r="CN364" s="6">
        <v>118.2</v>
      </c>
      <c r="CO364" s="6">
        <v>117.7</v>
      </c>
      <c r="CP364" s="6">
        <v>117.1</v>
      </c>
      <c r="CQ364" s="6">
        <v>116.5</v>
      </c>
      <c r="CR364" s="6">
        <v>116.2</v>
      </c>
      <c r="CS364" s="6">
        <v>116.2</v>
      </c>
      <c r="CT364" s="6">
        <v>115.8</v>
      </c>
      <c r="CU364" s="6">
        <v>115.5</v>
      </c>
      <c r="CV364" s="6">
        <v>115.2</v>
      </c>
      <c r="CW364" s="6">
        <v>115.5</v>
      </c>
      <c r="CX364" s="6">
        <v>115.7</v>
      </c>
      <c r="CY364" s="6">
        <v>115.9</v>
      </c>
      <c r="CZ364" s="6">
        <v>116.1</v>
      </c>
      <c r="DA364" s="6">
        <v>116.1</v>
      </c>
      <c r="DB364" s="6">
        <v>116.8</v>
      </c>
      <c r="DC364" s="6">
        <v>118.2</v>
      </c>
      <c r="DD364" s="6">
        <v>119.7</v>
      </c>
      <c r="DE364" s="6">
        <v>120.8</v>
      </c>
      <c r="DF364" s="6">
        <v>123.1</v>
      </c>
      <c r="DG364" s="6">
        <v>125.6</v>
      </c>
      <c r="DH364" s="6">
        <v>128</v>
      </c>
      <c r="DI364" s="6">
        <v>128.4</v>
      </c>
      <c r="DJ364" s="6">
        <v>128.30000000000001</v>
      </c>
      <c r="DK364" s="6">
        <v>129.30000000000001</v>
      </c>
      <c r="DL364" s="6">
        <v>130.30000000000001</v>
      </c>
      <c r="DM364" s="6">
        <v>131.1</v>
      </c>
      <c r="DN364" s="6">
        <v>134.30000000000001</v>
      </c>
      <c r="DO364" s="6">
        <v>136.4</v>
      </c>
      <c r="DP364" s="6">
        <v>136.80000000000001</v>
      </c>
      <c r="DQ364" s="6">
        <v>137.5</v>
      </c>
      <c r="DR364" s="6">
        <v>139.19999999999999</v>
      </c>
      <c r="DS364" s="6">
        <v>141.5</v>
      </c>
      <c r="DT364" s="6">
        <v>143.9</v>
      </c>
    </row>
    <row r="365" spans="1:124" x14ac:dyDescent="0.25">
      <c r="A365" s="4" t="s">
        <v>753</v>
      </c>
      <c r="B365" s="4" t="s">
        <v>754</v>
      </c>
      <c r="C365" s="5">
        <v>1.4333</v>
      </c>
      <c r="D365" s="6">
        <v>104.7</v>
      </c>
      <c r="E365" s="6">
        <v>106.4</v>
      </c>
      <c r="F365" s="6">
        <v>106.7</v>
      </c>
      <c r="G365" s="6">
        <v>106.1</v>
      </c>
      <c r="H365" s="6">
        <v>107.7</v>
      </c>
      <c r="I365" s="6">
        <v>106.9</v>
      </c>
      <c r="J365" s="6">
        <v>107.6</v>
      </c>
      <c r="K365" s="6">
        <v>107.7</v>
      </c>
      <c r="L365" s="6">
        <v>107.7</v>
      </c>
      <c r="M365" s="6">
        <v>108.6</v>
      </c>
      <c r="N365" s="6">
        <v>108.2</v>
      </c>
      <c r="O365" s="6">
        <v>107.9</v>
      </c>
      <c r="P365" s="6">
        <v>108.4</v>
      </c>
      <c r="Q365" s="6">
        <v>108.6</v>
      </c>
      <c r="R365" s="6">
        <v>108.7</v>
      </c>
      <c r="S365" s="6">
        <v>109.4</v>
      </c>
      <c r="T365" s="6">
        <v>110.8</v>
      </c>
      <c r="U365" s="6">
        <v>112.5</v>
      </c>
      <c r="V365" s="6">
        <v>112.3</v>
      </c>
      <c r="W365" s="6">
        <v>112.4</v>
      </c>
      <c r="X365" s="6">
        <v>114.4</v>
      </c>
      <c r="Y365" s="6">
        <v>114.4</v>
      </c>
      <c r="Z365" s="6">
        <v>116</v>
      </c>
      <c r="AA365" s="6">
        <v>116.7</v>
      </c>
      <c r="AB365" s="6">
        <v>116.4</v>
      </c>
      <c r="AC365" s="6">
        <v>116.8</v>
      </c>
      <c r="AD365" s="6">
        <v>116.6</v>
      </c>
      <c r="AE365" s="6">
        <v>116.3</v>
      </c>
      <c r="AF365" s="6">
        <v>116.8</v>
      </c>
      <c r="AG365" s="6">
        <v>116.6</v>
      </c>
      <c r="AH365" s="6">
        <v>115</v>
      </c>
      <c r="AI365" s="6">
        <v>113.4</v>
      </c>
      <c r="AJ365" s="6">
        <v>112</v>
      </c>
      <c r="AK365" s="6">
        <v>109.6</v>
      </c>
      <c r="AL365" s="6">
        <v>110</v>
      </c>
      <c r="AM365" s="6">
        <v>109.9</v>
      </c>
      <c r="AN365" s="6">
        <v>108.4</v>
      </c>
      <c r="AO365" s="6">
        <v>108.7</v>
      </c>
      <c r="AP365" s="6">
        <v>108.6</v>
      </c>
      <c r="AQ365" s="6">
        <v>107.8</v>
      </c>
      <c r="AR365" s="6">
        <v>107.1</v>
      </c>
      <c r="AS365" s="6">
        <v>106.1</v>
      </c>
      <c r="AT365" s="6">
        <v>104.9</v>
      </c>
      <c r="AU365" s="6">
        <v>104.2</v>
      </c>
      <c r="AV365" s="6">
        <v>103.4</v>
      </c>
      <c r="AW365" s="6">
        <v>103.1</v>
      </c>
      <c r="AX365" s="6">
        <v>103.2</v>
      </c>
      <c r="AY365" s="6">
        <v>103.9</v>
      </c>
      <c r="AZ365" s="6">
        <v>103.9</v>
      </c>
      <c r="BA365" s="6">
        <v>104.1</v>
      </c>
      <c r="BB365" s="6">
        <v>104.1</v>
      </c>
      <c r="BC365" s="6">
        <v>104.5</v>
      </c>
      <c r="BD365" s="6">
        <v>104.2</v>
      </c>
      <c r="BE365" s="6">
        <v>104</v>
      </c>
      <c r="BF365" s="6">
        <v>103.9</v>
      </c>
      <c r="BG365" s="6">
        <v>104.5</v>
      </c>
      <c r="BH365" s="6">
        <v>104.4</v>
      </c>
      <c r="BI365" s="6">
        <v>105</v>
      </c>
      <c r="BJ365" s="6">
        <v>106.2</v>
      </c>
      <c r="BK365" s="6">
        <v>107.1</v>
      </c>
      <c r="BL365" s="6">
        <v>107.1</v>
      </c>
      <c r="BM365" s="6">
        <v>107.2</v>
      </c>
      <c r="BN365" s="6">
        <v>107.4</v>
      </c>
      <c r="BO365" s="6">
        <v>107.9</v>
      </c>
      <c r="BP365" s="6">
        <v>107.7</v>
      </c>
      <c r="BQ365" s="6">
        <v>108.2</v>
      </c>
      <c r="BR365" s="6">
        <v>110.2</v>
      </c>
      <c r="BS365" s="6">
        <v>112.1</v>
      </c>
      <c r="BT365" s="6">
        <v>114.3</v>
      </c>
      <c r="BU365" s="6">
        <v>116.5</v>
      </c>
      <c r="BV365" s="6">
        <v>117.7</v>
      </c>
      <c r="BW365" s="6">
        <v>118.3</v>
      </c>
      <c r="BX365" s="6">
        <v>119.8</v>
      </c>
      <c r="BY365" s="6">
        <v>122.4</v>
      </c>
      <c r="BZ365" s="6">
        <v>123.1</v>
      </c>
      <c r="CA365" s="6">
        <v>123.8</v>
      </c>
      <c r="CB365" s="6">
        <v>124.7</v>
      </c>
      <c r="CC365" s="6">
        <v>126.3</v>
      </c>
      <c r="CD365" s="6">
        <v>127.6</v>
      </c>
      <c r="CE365" s="6">
        <v>129</v>
      </c>
      <c r="CF365" s="6">
        <v>126.7</v>
      </c>
      <c r="CG365" s="6">
        <v>125.5</v>
      </c>
      <c r="CH365" s="6">
        <v>125.8</v>
      </c>
      <c r="CI365" s="6">
        <v>125.3</v>
      </c>
      <c r="CJ365" s="6">
        <v>125.4</v>
      </c>
      <c r="CK365" s="6">
        <v>125.4</v>
      </c>
      <c r="CL365" s="6">
        <v>123.4</v>
      </c>
      <c r="CM365" s="6">
        <v>121.3</v>
      </c>
      <c r="CN365" s="6">
        <v>121.2</v>
      </c>
      <c r="CO365" s="6">
        <v>120.3</v>
      </c>
      <c r="CP365" s="6">
        <v>118.9</v>
      </c>
      <c r="CQ365" s="6">
        <v>117</v>
      </c>
      <c r="CR365" s="6">
        <v>116.8</v>
      </c>
      <c r="CS365" s="6">
        <v>116.8</v>
      </c>
      <c r="CT365" s="6">
        <v>117.1</v>
      </c>
      <c r="CU365" s="6">
        <v>115.6</v>
      </c>
      <c r="CV365" s="6">
        <v>115.4</v>
      </c>
      <c r="CW365" s="6">
        <v>115.2</v>
      </c>
      <c r="CX365" s="6">
        <v>114.9</v>
      </c>
      <c r="CY365" s="6">
        <v>114.5</v>
      </c>
      <c r="CZ365" s="6">
        <v>115</v>
      </c>
      <c r="DA365" s="6">
        <v>114.8</v>
      </c>
      <c r="DB365" s="6">
        <v>115.8</v>
      </c>
      <c r="DC365" s="6">
        <v>117.8</v>
      </c>
      <c r="DD365" s="6">
        <v>119.8</v>
      </c>
      <c r="DE365" s="6">
        <v>122.9</v>
      </c>
      <c r="DF365" s="6">
        <v>127.2</v>
      </c>
      <c r="DG365" s="6">
        <v>130.30000000000001</v>
      </c>
      <c r="DH365" s="6">
        <v>133.5</v>
      </c>
      <c r="DI365" s="6">
        <v>135.30000000000001</v>
      </c>
      <c r="DJ365" s="6">
        <v>135.80000000000001</v>
      </c>
      <c r="DK365" s="6">
        <v>137.5</v>
      </c>
      <c r="DL365" s="6">
        <v>137.6</v>
      </c>
      <c r="DM365" s="6">
        <v>139.4</v>
      </c>
      <c r="DN365" s="6">
        <v>146.5</v>
      </c>
      <c r="DO365" s="6">
        <v>150</v>
      </c>
      <c r="DP365" s="6">
        <v>149.30000000000001</v>
      </c>
      <c r="DQ365" s="6">
        <v>150.9</v>
      </c>
      <c r="DR365" s="6">
        <v>153.19999999999999</v>
      </c>
      <c r="DS365" s="6">
        <v>156.4</v>
      </c>
      <c r="DT365" s="6">
        <v>159.9</v>
      </c>
    </row>
    <row r="366" spans="1:124" x14ac:dyDescent="0.25">
      <c r="A366" s="4" t="s">
        <v>755</v>
      </c>
      <c r="B366" s="4" t="s">
        <v>756</v>
      </c>
      <c r="C366" s="5">
        <v>2.257E-2</v>
      </c>
      <c r="D366" s="6">
        <v>105.8</v>
      </c>
      <c r="E366" s="6">
        <v>111</v>
      </c>
      <c r="F366" s="6">
        <v>110.6</v>
      </c>
      <c r="G366" s="6">
        <v>109.1</v>
      </c>
      <c r="H366" s="6">
        <v>108.7</v>
      </c>
      <c r="I366" s="6">
        <v>108.4</v>
      </c>
      <c r="J366" s="6">
        <v>102.6</v>
      </c>
      <c r="K366" s="6">
        <v>101.2</v>
      </c>
      <c r="L366" s="6">
        <v>96.7</v>
      </c>
      <c r="M366" s="6">
        <v>95.9</v>
      </c>
      <c r="N366" s="6">
        <v>97.7</v>
      </c>
      <c r="O366" s="6">
        <v>94.4</v>
      </c>
      <c r="P366" s="6">
        <v>90.6</v>
      </c>
      <c r="Q366" s="6">
        <v>94.9</v>
      </c>
      <c r="R366" s="6">
        <v>97</v>
      </c>
      <c r="S366" s="6">
        <v>99.4</v>
      </c>
      <c r="T366" s="6">
        <v>103.1</v>
      </c>
      <c r="U366" s="6">
        <v>102.2</v>
      </c>
      <c r="V366" s="6">
        <v>104.6</v>
      </c>
      <c r="W366" s="6">
        <v>108.8</v>
      </c>
      <c r="X366" s="6">
        <v>109.2</v>
      </c>
      <c r="Y366" s="6">
        <v>107.4</v>
      </c>
      <c r="Z366" s="6">
        <v>103.4</v>
      </c>
      <c r="AA366" s="6">
        <v>108.8</v>
      </c>
      <c r="AB366" s="6">
        <v>108.9</v>
      </c>
      <c r="AC366" s="6">
        <v>110.6</v>
      </c>
      <c r="AD366" s="6">
        <v>112.4</v>
      </c>
      <c r="AE366" s="6">
        <v>109.6</v>
      </c>
      <c r="AF366" s="6">
        <v>109.6</v>
      </c>
      <c r="AG366" s="6">
        <v>105.5</v>
      </c>
      <c r="AH366" s="6">
        <v>97.2</v>
      </c>
      <c r="AI366" s="6">
        <v>96.2</v>
      </c>
      <c r="AJ366" s="6">
        <v>97</v>
      </c>
      <c r="AK366" s="6">
        <v>97.4</v>
      </c>
      <c r="AL366" s="6">
        <v>94.6</v>
      </c>
      <c r="AM366" s="6">
        <v>93.9</v>
      </c>
      <c r="AN366" s="6">
        <v>91</v>
      </c>
      <c r="AO366" s="6">
        <v>90.9</v>
      </c>
      <c r="AP366" s="6">
        <v>92.8</v>
      </c>
      <c r="AQ366" s="6">
        <v>91.6</v>
      </c>
      <c r="AR366" s="6">
        <v>92.8</v>
      </c>
      <c r="AS366" s="6">
        <v>86.3</v>
      </c>
      <c r="AT366" s="6">
        <v>85.8</v>
      </c>
      <c r="AU366" s="6">
        <v>83.4</v>
      </c>
      <c r="AV366" s="6">
        <v>80</v>
      </c>
      <c r="AW366" s="6">
        <v>84.1</v>
      </c>
      <c r="AX366" s="6">
        <v>83.9</v>
      </c>
      <c r="AY366" s="6">
        <v>85.9</v>
      </c>
      <c r="AZ366" s="6">
        <v>89.7</v>
      </c>
      <c r="BA366" s="6">
        <v>90.8</v>
      </c>
      <c r="BB366" s="6">
        <v>93.2</v>
      </c>
      <c r="BC366" s="6">
        <v>93.3</v>
      </c>
      <c r="BD366" s="6">
        <v>94.8</v>
      </c>
      <c r="BE366" s="6">
        <v>98</v>
      </c>
      <c r="BF366" s="6">
        <v>97.9</v>
      </c>
      <c r="BG366" s="6">
        <v>98.5</v>
      </c>
      <c r="BH366" s="6">
        <v>99.4</v>
      </c>
      <c r="BI366" s="6">
        <v>102.4</v>
      </c>
      <c r="BJ366" s="6">
        <v>102.5</v>
      </c>
      <c r="BK366" s="6">
        <v>103.2</v>
      </c>
      <c r="BL366" s="6">
        <v>102.2</v>
      </c>
      <c r="BM366" s="6">
        <v>102.1</v>
      </c>
      <c r="BN366" s="6">
        <v>101.4</v>
      </c>
      <c r="BO366" s="6">
        <v>99.5</v>
      </c>
      <c r="BP366" s="6">
        <v>98.6</v>
      </c>
      <c r="BQ366" s="6">
        <v>98.7</v>
      </c>
      <c r="BR366" s="6">
        <v>99</v>
      </c>
      <c r="BS366" s="6">
        <v>97.9</v>
      </c>
      <c r="BT366" s="6">
        <v>103.1</v>
      </c>
      <c r="BU366" s="6">
        <v>101.8</v>
      </c>
      <c r="BV366" s="6">
        <v>101.8</v>
      </c>
      <c r="BW366" s="6">
        <v>103.4</v>
      </c>
      <c r="BX366" s="6">
        <v>104.4</v>
      </c>
      <c r="BY366" s="6">
        <v>102.6</v>
      </c>
      <c r="BZ366" s="6">
        <v>102.9</v>
      </c>
      <c r="CA366" s="6">
        <v>103</v>
      </c>
      <c r="CB366" s="6">
        <v>102.4</v>
      </c>
      <c r="CC366" s="6">
        <v>99.5</v>
      </c>
      <c r="CD366" s="6">
        <v>99.5</v>
      </c>
      <c r="CE366" s="6">
        <v>100.4</v>
      </c>
      <c r="CF366" s="6">
        <v>98.6</v>
      </c>
      <c r="CG366" s="6">
        <v>96</v>
      </c>
      <c r="CH366" s="6">
        <v>97</v>
      </c>
      <c r="CI366" s="6">
        <v>98</v>
      </c>
      <c r="CJ366" s="6">
        <v>96.2</v>
      </c>
      <c r="CK366" s="6">
        <v>96.6</v>
      </c>
      <c r="CL366" s="6">
        <v>95.9</v>
      </c>
      <c r="CM366" s="6">
        <v>95.4</v>
      </c>
      <c r="CN366" s="6">
        <v>95.6</v>
      </c>
      <c r="CO366" s="6">
        <v>94.8</v>
      </c>
      <c r="CP366" s="6">
        <v>96.2</v>
      </c>
      <c r="CQ366" s="6">
        <v>95.6</v>
      </c>
      <c r="CR366" s="6">
        <v>98.5</v>
      </c>
      <c r="CS366" s="6">
        <v>101.8</v>
      </c>
      <c r="CT366" s="6">
        <v>100.9</v>
      </c>
      <c r="CU366" s="6">
        <v>101.7</v>
      </c>
      <c r="CV366" s="6">
        <v>103.5</v>
      </c>
      <c r="CW366" s="6">
        <v>104.1</v>
      </c>
      <c r="CX366" s="6">
        <v>104.5</v>
      </c>
      <c r="CY366" s="6">
        <v>103.4</v>
      </c>
      <c r="CZ366" s="6">
        <v>105.7</v>
      </c>
      <c r="DA366" s="6">
        <v>108.5</v>
      </c>
      <c r="DB366" s="6">
        <v>109</v>
      </c>
      <c r="DC366" s="6">
        <v>112.1</v>
      </c>
      <c r="DD366" s="6">
        <v>113.8</v>
      </c>
      <c r="DE366" s="6">
        <v>119.4</v>
      </c>
      <c r="DF366" s="6">
        <v>121.6</v>
      </c>
      <c r="DG366" s="6">
        <v>125.6</v>
      </c>
      <c r="DH366" s="6">
        <v>131.19999999999999</v>
      </c>
      <c r="DI366" s="6">
        <v>134.69999999999999</v>
      </c>
      <c r="DJ366" s="6">
        <v>134</v>
      </c>
      <c r="DK366" s="6">
        <v>132.30000000000001</v>
      </c>
      <c r="DL366" s="6">
        <v>134.80000000000001</v>
      </c>
      <c r="DM366" s="6">
        <v>135.69999999999999</v>
      </c>
      <c r="DN366" s="6">
        <v>139.9</v>
      </c>
      <c r="DO366" s="6">
        <v>140.80000000000001</v>
      </c>
      <c r="DP366" s="6">
        <v>140.1</v>
      </c>
      <c r="DQ366" s="6">
        <v>143.9</v>
      </c>
      <c r="DR366" s="6">
        <v>151.9</v>
      </c>
      <c r="DS366" s="6">
        <v>160.9</v>
      </c>
      <c r="DT366" s="6">
        <v>162.6</v>
      </c>
    </row>
    <row r="367" spans="1:124" x14ac:dyDescent="0.25">
      <c r="A367" s="4" t="s">
        <v>757</v>
      </c>
      <c r="B367" s="4" t="s">
        <v>758</v>
      </c>
      <c r="C367" s="5">
        <v>1.4999999999999999E-4</v>
      </c>
      <c r="D367" s="6">
        <v>103.3</v>
      </c>
      <c r="E367" s="6">
        <v>99.1</v>
      </c>
      <c r="F367" s="6">
        <v>99.4</v>
      </c>
      <c r="G367" s="6">
        <v>104.2</v>
      </c>
      <c r="H367" s="6">
        <v>111.4</v>
      </c>
      <c r="I367" s="6">
        <v>109.1</v>
      </c>
      <c r="J367" s="6">
        <v>107.3</v>
      </c>
      <c r="K367" s="6">
        <v>112.2</v>
      </c>
      <c r="L367" s="6">
        <v>115.6</v>
      </c>
      <c r="M367" s="6">
        <v>111.3</v>
      </c>
      <c r="N367" s="6">
        <v>112</v>
      </c>
      <c r="O367" s="6">
        <v>114</v>
      </c>
      <c r="P367" s="6">
        <v>114.2</v>
      </c>
      <c r="Q367" s="6">
        <v>115.3</v>
      </c>
      <c r="R367" s="6">
        <v>113.1</v>
      </c>
      <c r="S367" s="6">
        <v>117</v>
      </c>
      <c r="T367" s="6">
        <v>119.2</v>
      </c>
      <c r="U367" s="6">
        <v>123.4</v>
      </c>
      <c r="V367" s="6">
        <v>121.1</v>
      </c>
      <c r="W367" s="6">
        <v>122.5</v>
      </c>
      <c r="X367" s="6">
        <v>122.2</v>
      </c>
      <c r="Y367" s="6">
        <v>120.5</v>
      </c>
      <c r="Z367" s="6">
        <v>118.1</v>
      </c>
      <c r="AA367" s="6">
        <v>117.6</v>
      </c>
      <c r="AB367" s="6">
        <v>116.9</v>
      </c>
      <c r="AC367" s="6">
        <v>120.8</v>
      </c>
      <c r="AD367" s="6">
        <v>118</v>
      </c>
      <c r="AE367" s="6">
        <v>119.3</v>
      </c>
      <c r="AF367" s="6">
        <v>115.4</v>
      </c>
      <c r="AG367" s="6">
        <v>113.3</v>
      </c>
      <c r="AH367" s="6">
        <v>117.5</v>
      </c>
      <c r="AI367" s="6">
        <v>110.9</v>
      </c>
      <c r="AJ367" s="6">
        <v>111.4</v>
      </c>
      <c r="AK367" s="6">
        <v>105.7</v>
      </c>
      <c r="AL367" s="6">
        <v>106.3</v>
      </c>
      <c r="AM367" s="6">
        <v>100.6</v>
      </c>
      <c r="AN367" s="6">
        <v>101.7</v>
      </c>
      <c r="AO367" s="6">
        <v>99.1</v>
      </c>
      <c r="AP367" s="6">
        <v>98.6</v>
      </c>
      <c r="AQ367" s="6">
        <v>96.6</v>
      </c>
      <c r="AR367" s="6">
        <v>99.4</v>
      </c>
      <c r="AS367" s="6">
        <v>97.7</v>
      </c>
      <c r="AT367" s="6">
        <v>95.4</v>
      </c>
      <c r="AU367" s="6">
        <v>95.5</v>
      </c>
      <c r="AV367" s="6">
        <v>96.3</v>
      </c>
      <c r="AW367" s="6">
        <v>94.2</v>
      </c>
      <c r="AX367" s="6">
        <v>92.3</v>
      </c>
      <c r="AY367" s="6">
        <v>95.5</v>
      </c>
      <c r="AZ367" s="6">
        <v>94.7</v>
      </c>
      <c r="BA367" s="6">
        <v>96.9</v>
      </c>
      <c r="BB367" s="6">
        <v>98</v>
      </c>
      <c r="BC367" s="6">
        <v>99.9</v>
      </c>
      <c r="BD367" s="6">
        <v>99.3</v>
      </c>
      <c r="BE367" s="6">
        <v>100.2</v>
      </c>
      <c r="BF367" s="6">
        <v>94.1</v>
      </c>
      <c r="BG367" s="6">
        <v>92.8</v>
      </c>
      <c r="BH367" s="6">
        <v>97.4</v>
      </c>
      <c r="BI367" s="6">
        <v>102.8</v>
      </c>
      <c r="BJ367" s="6">
        <v>102.8</v>
      </c>
      <c r="BK367" s="6">
        <v>100.1</v>
      </c>
      <c r="BL367" s="6">
        <v>100.1</v>
      </c>
      <c r="BM367" s="6">
        <v>97.9</v>
      </c>
      <c r="BN367" s="6">
        <v>98.9</v>
      </c>
      <c r="BO367" s="6">
        <v>97</v>
      </c>
      <c r="BP367" s="6">
        <v>93.3</v>
      </c>
      <c r="BQ367" s="6">
        <v>96</v>
      </c>
      <c r="BR367" s="6">
        <v>98.5</v>
      </c>
      <c r="BS367" s="6">
        <v>99.9</v>
      </c>
      <c r="BT367" s="6">
        <v>104</v>
      </c>
      <c r="BU367" s="6">
        <v>104.6</v>
      </c>
      <c r="BV367" s="6">
        <v>105.6</v>
      </c>
      <c r="BW367" s="6">
        <v>104.8</v>
      </c>
      <c r="BX367" s="6">
        <v>107.7</v>
      </c>
      <c r="BY367" s="6">
        <v>109.7</v>
      </c>
      <c r="BZ367" s="6">
        <v>111.6</v>
      </c>
      <c r="CA367" s="6">
        <v>112.4</v>
      </c>
      <c r="CB367" s="6">
        <v>110.3</v>
      </c>
      <c r="CC367" s="6">
        <v>111.9</v>
      </c>
      <c r="CD367" s="6">
        <v>115.6</v>
      </c>
      <c r="CE367" s="6">
        <v>112.4</v>
      </c>
      <c r="CF367" s="6">
        <v>101.7</v>
      </c>
      <c r="CG367" s="6">
        <v>98.7</v>
      </c>
      <c r="CH367" s="6">
        <v>101.1</v>
      </c>
      <c r="CI367" s="6">
        <v>101.3</v>
      </c>
      <c r="CJ367" s="6">
        <v>98.9</v>
      </c>
      <c r="CK367" s="6">
        <v>98.8</v>
      </c>
      <c r="CL367" s="6">
        <v>98.4</v>
      </c>
      <c r="CM367" s="6">
        <v>96.3</v>
      </c>
      <c r="CN367" s="6">
        <v>96.5</v>
      </c>
      <c r="CO367" s="6">
        <v>95.2</v>
      </c>
      <c r="CP367" s="6">
        <v>95.8</v>
      </c>
      <c r="CQ367" s="6">
        <v>93.1</v>
      </c>
      <c r="CR367" s="6">
        <v>95</v>
      </c>
      <c r="CS367" s="6">
        <v>97.6</v>
      </c>
      <c r="CT367" s="6">
        <v>98.9</v>
      </c>
      <c r="CU367" s="6">
        <v>95.7</v>
      </c>
      <c r="CV367" s="6">
        <v>96.2</v>
      </c>
      <c r="CW367" s="6">
        <v>90.1</v>
      </c>
      <c r="CX367" s="6">
        <v>89.1</v>
      </c>
      <c r="CY367" s="6">
        <v>86.1</v>
      </c>
      <c r="CZ367" s="6">
        <v>87.9</v>
      </c>
      <c r="DA367" s="6">
        <v>87.2</v>
      </c>
      <c r="DB367" s="6">
        <v>86.7</v>
      </c>
      <c r="DC367" s="6">
        <v>90.1</v>
      </c>
      <c r="DD367" s="6">
        <v>95.4</v>
      </c>
      <c r="DE367" s="6">
        <v>98.9</v>
      </c>
      <c r="DF367" s="6">
        <v>103.8</v>
      </c>
      <c r="DG367" s="6">
        <v>109.2</v>
      </c>
      <c r="DH367" s="6">
        <v>111.3</v>
      </c>
      <c r="DI367" s="6">
        <v>113.4</v>
      </c>
      <c r="DJ367" s="6">
        <v>113.7</v>
      </c>
      <c r="DK367" s="6">
        <v>116.9</v>
      </c>
      <c r="DL367" s="6">
        <v>120.1</v>
      </c>
      <c r="DM367" s="6">
        <v>118.3</v>
      </c>
      <c r="DN367" s="6">
        <v>124.9</v>
      </c>
      <c r="DO367" s="6">
        <v>127.5</v>
      </c>
      <c r="DP367" s="6">
        <v>124.9</v>
      </c>
      <c r="DQ367" s="6">
        <v>131</v>
      </c>
      <c r="DR367" s="6">
        <v>133.1</v>
      </c>
      <c r="DS367" s="6">
        <v>138.30000000000001</v>
      </c>
      <c r="DT367" s="6">
        <v>144.5</v>
      </c>
    </row>
    <row r="368" spans="1:124" x14ac:dyDescent="0.25">
      <c r="A368" s="4" t="s">
        <v>759</v>
      </c>
      <c r="B368" s="4" t="s">
        <v>760</v>
      </c>
      <c r="C368" s="5">
        <v>0.22821</v>
      </c>
      <c r="D368" s="6">
        <v>103.6</v>
      </c>
      <c r="E368" s="6">
        <v>104.8</v>
      </c>
      <c r="F368" s="6">
        <v>107.3</v>
      </c>
      <c r="G368" s="6">
        <v>108.5</v>
      </c>
      <c r="H368" s="6">
        <v>111.3</v>
      </c>
      <c r="I368" s="6">
        <v>109.6</v>
      </c>
      <c r="J368" s="6">
        <v>110.1</v>
      </c>
      <c r="K368" s="6">
        <v>109.8</v>
      </c>
      <c r="L368" s="6">
        <v>111.8</v>
      </c>
      <c r="M368" s="6">
        <v>109.8</v>
      </c>
      <c r="N368" s="6">
        <v>111.3</v>
      </c>
      <c r="O368" s="6">
        <v>112.4</v>
      </c>
      <c r="P368" s="6">
        <v>117.2</v>
      </c>
      <c r="Q368" s="6">
        <v>120.7</v>
      </c>
      <c r="R368" s="6">
        <v>122.4</v>
      </c>
      <c r="S368" s="6">
        <v>122.8</v>
      </c>
      <c r="T368" s="6">
        <v>124.8</v>
      </c>
      <c r="U368" s="6">
        <v>124.9</v>
      </c>
      <c r="V368" s="6">
        <v>124.6</v>
      </c>
      <c r="W368" s="6">
        <v>125.3</v>
      </c>
      <c r="X368" s="6">
        <v>126.3</v>
      </c>
      <c r="Y368" s="6">
        <v>126.6</v>
      </c>
      <c r="Z368" s="6">
        <v>129.69999999999999</v>
      </c>
      <c r="AA368" s="6">
        <v>130.4</v>
      </c>
      <c r="AB368" s="6">
        <v>135.4</v>
      </c>
      <c r="AC368" s="6">
        <v>135.30000000000001</v>
      </c>
      <c r="AD368" s="6">
        <v>135.19999999999999</v>
      </c>
      <c r="AE368" s="6">
        <v>136.1</v>
      </c>
      <c r="AF368" s="6">
        <v>137.6</v>
      </c>
      <c r="AG368" s="6">
        <v>137.19999999999999</v>
      </c>
      <c r="AH368" s="6">
        <v>131.80000000000001</v>
      </c>
      <c r="AI368" s="6">
        <v>130.80000000000001</v>
      </c>
      <c r="AJ368" s="6">
        <v>128.6</v>
      </c>
      <c r="AK368" s="6">
        <v>127.4</v>
      </c>
      <c r="AL368" s="6">
        <v>130.4</v>
      </c>
      <c r="AM368" s="6">
        <v>129.4</v>
      </c>
      <c r="AN368" s="6">
        <v>116.7</v>
      </c>
      <c r="AO368" s="6">
        <v>118</v>
      </c>
      <c r="AP368" s="6">
        <v>115.5</v>
      </c>
      <c r="AQ368" s="6">
        <v>113.7</v>
      </c>
      <c r="AR368" s="6">
        <v>113.1</v>
      </c>
      <c r="AS368" s="6">
        <v>113.9</v>
      </c>
      <c r="AT368" s="6">
        <v>113.3</v>
      </c>
      <c r="AU368" s="6">
        <v>113.3</v>
      </c>
      <c r="AV368" s="6">
        <v>111.9</v>
      </c>
      <c r="AW368" s="6">
        <v>111.6</v>
      </c>
      <c r="AX368" s="6">
        <v>111.1</v>
      </c>
      <c r="AY368" s="6">
        <v>111.5</v>
      </c>
      <c r="AZ368" s="6">
        <v>111.3</v>
      </c>
      <c r="BA368" s="6">
        <v>111.8</v>
      </c>
      <c r="BB368" s="6">
        <v>112.1</v>
      </c>
      <c r="BC368" s="6">
        <v>113</v>
      </c>
      <c r="BD368" s="6">
        <v>114.2</v>
      </c>
      <c r="BE368" s="6">
        <v>114.3</v>
      </c>
      <c r="BF368" s="6">
        <v>113.5</v>
      </c>
      <c r="BG368" s="6">
        <v>113.6</v>
      </c>
      <c r="BH368" s="6">
        <v>113.5</v>
      </c>
      <c r="BI368" s="6">
        <v>112.4</v>
      </c>
      <c r="BJ368" s="6">
        <v>113</v>
      </c>
      <c r="BK368" s="6">
        <v>115.4</v>
      </c>
      <c r="BL368" s="6">
        <v>115.3</v>
      </c>
      <c r="BM368" s="6">
        <v>115.4</v>
      </c>
      <c r="BN368" s="6">
        <v>114.5</v>
      </c>
      <c r="BO368" s="6">
        <v>115.2</v>
      </c>
      <c r="BP368" s="6">
        <v>113.6</v>
      </c>
      <c r="BQ368" s="6">
        <v>114.2</v>
      </c>
      <c r="BR368" s="6">
        <v>114.9</v>
      </c>
      <c r="BS368" s="6">
        <v>116.2</v>
      </c>
      <c r="BT368" s="6">
        <v>118.5</v>
      </c>
      <c r="BU368" s="6">
        <v>120.4</v>
      </c>
      <c r="BV368" s="6">
        <v>121.1</v>
      </c>
      <c r="BW368" s="6">
        <v>120.9</v>
      </c>
      <c r="BX368" s="6">
        <v>121.5</v>
      </c>
      <c r="BY368" s="6">
        <v>124</v>
      </c>
      <c r="BZ368" s="6">
        <v>125.6</v>
      </c>
      <c r="CA368" s="6">
        <v>127.3</v>
      </c>
      <c r="CB368" s="6">
        <v>128.80000000000001</v>
      </c>
      <c r="CC368" s="6">
        <v>128.30000000000001</v>
      </c>
      <c r="CD368" s="6">
        <v>127.3</v>
      </c>
      <c r="CE368" s="6">
        <v>130.1</v>
      </c>
      <c r="CF368" s="6">
        <v>128.4</v>
      </c>
      <c r="CG368" s="6">
        <v>128.30000000000001</v>
      </c>
      <c r="CH368" s="6">
        <v>128.30000000000001</v>
      </c>
      <c r="CI368" s="6">
        <v>126.8</v>
      </c>
      <c r="CJ368" s="6">
        <v>127.1</v>
      </c>
      <c r="CK368" s="6">
        <v>129.30000000000001</v>
      </c>
      <c r="CL368" s="6">
        <v>130.4</v>
      </c>
      <c r="CM368" s="6">
        <v>129.30000000000001</v>
      </c>
      <c r="CN368" s="6">
        <v>129.30000000000001</v>
      </c>
      <c r="CO368" s="6">
        <v>127.3</v>
      </c>
      <c r="CP368" s="6">
        <v>129.1</v>
      </c>
      <c r="CQ368" s="6">
        <v>126.9</v>
      </c>
      <c r="CR368" s="6">
        <v>126.1</v>
      </c>
      <c r="CS368" s="6">
        <v>126</v>
      </c>
      <c r="CT368" s="6">
        <v>126.5</v>
      </c>
      <c r="CU368" s="6">
        <v>126.9</v>
      </c>
      <c r="CV368" s="6">
        <v>127</v>
      </c>
      <c r="CW368" s="6">
        <v>125.6</v>
      </c>
      <c r="CX368" s="6">
        <v>123.7</v>
      </c>
      <c r="CY368" s="6">
        <v>122.7</v>
      </c>
      <c r="CZ368" s="6">
        <v>120.9</v>
      </c>
      <c r="DA368" s="6">
        <v>120.9</v>
      </c>
      <c r="DB368" s="6">
        <v>121</v>
      </c>
      <c r="DC368" s="6">
        <v>122.4</v>
      </c>
      <c r="DD368" s="6">
        <v>123.2</v>
      </c>
      <c r="DE368" s="6">
        <v>126.8</v>
      </c>
      <c r="DF368" s="6">
        <v>129.1</v>
      </c>
      <c r="DG368" s="6">
        <v>133.1</v>
      </c>
      <c r="DH368" s="6">
        <v>137.19999999999999</v>
      </c>
      <c r="DI368" s="6">
        <v>137.30000000000001</v>
      </c>
      <c r="DJ368" s="6">
        <v>135.69999999999999</v>
      </c>
      <c r="DK368" s="6">
        <v>136.19999999999999</v>
      </c>
      <c r="DL368" s="6">
        <v>135.4</v>
      </c>
      <c r="DM368" s="6">
        <v>135.4</v>
      </c>
      <c r="DN368" s="6">
        <v>141.5</v>
      </c>
      <c r="DO368" s="6">
        <v>146.80000000000001</v>
      </c>
      <c r="DP368" s="6">
        <v>148</v>
      </c>
      <c r="DQ368" s="6">
        <v>147.5</v>
      </c>
      <c r="DR368" s="6">
        <v>147.19999999999999</v>
      </c>
      <c r="DS368" s="6">
        <v>147</v>
      </c>
      <c r="DT368" s="6">
        <v>147.5</v>
      </c>
    </row>
    <row r="369" spans="1:124" x14ac:dyDescent="0.25">
      <c r="A369" s="4" t="s">
        <v>761</v>
      </c>
      <c r="B369" s="4" t="s">
        <v>762</v>
      </c>
      <c r="C369" s="5">
        <v>2.452E-2</v>
      </c>
      <c r="D369" s="6">
        <v>102.8</v>
      </c>
      <c r="E369" s="6">
        <v>107.3</v>
      </c>
      <c r="F369" s="6">
        <v>100.6</v>
      </c>
      <c r="G369" s="6">
        <v>97.2</v>
      </c>
      <c r="H369" s="6">
        <v>98.1</v>
      </c>
      <c r="I369" s="6">
        <v>98.6</v>
      </c>
      <c r="J369" s="6">
        <v>98.9</v>
      </c>
      <c r="K369" s="6">
        <v>99.9</v>
      </c>
      <c r="L369" s="6">
        <v>103.4</v>
      </c>
      <c r="M369" s="6">
        <v>100.6</v>
      </c>
      <c r="N369" s="6">
        <v>99.7</v>
      </c>
      <c r="O369" s="6">
        <v>101.7</v>
      </c>
      <c r="P369" s="6">
        <v>103</v>
      </c>
      <c r="Q369" s="6">
        <v>99.9</v>
      </c>
      <c r="R369" s="6">
        <v>99.5</v>
      </c>
      <c r="S369" s="6">
        <v>98.9</v>
      </c>
      <c r="T369" s="6">
        <v>105.7</v>
      </c>
      <c r="U369" s="6">
        <v>104.9</v>
      </c>
      <c r="V369" s="6">
        <v>101.5</v>
      </c>
      <c r="W369" s="6">
        <v>101.2</v>
      </c>
      <c r="X369" s="6">
        <v>109.3</v>
      </c>
      <c r="Y369" s="6">
        <v>118.4</v>
      </c>
      <c r="Z369" s="6">
        <v>121.2</v>
      </c>
      <c r="AA369" s="6">
        <v>122.6</v>
      </c>
      <c r="AB369" s="6">
        <v>124.9</v>
      </c>
      <c r="AC369" s="6">
        <v>121.6</v>
      </c>
      <c r="AD369" s="6">
        <v>122.2</v>
      </c>
      <c r="AE369" s="6">
        <v>125.7</v>
      </c>
      <c r="AF369" s="6">
        <v>122.4</v>
      </c>
      <c r="AG369" s="6">
        <v>119.1</v>
      </c>
      <c r="AH369" s="6">
        <v>119.5</v>
      </c>
      <c r="AI369" s="6">
        <v>117.7</v>
      </c>
      <c r="AJ369" s="6">
        <v>116.9</v>
      </c>
      <c r="AK369" s="6">
        <v>111.7</v>
      </c>
      <c r="AL369" s="6">
        <v>111.6</v>
      </c>
      <c r="AM369" s="6">
        <v>112.6</v>
      </c>
      <c r="AN369" s="6">
        <v>115.1</v>
      </c>
      <c r="AO369" s="6">
        <v>112.7</v>
      </c>
      <c r="AP369" s="6">
        <v>112.1</v>
      </c>
      <c r="AQ369" s="6">
        <v>112.4</v>
      </c>
      <c r="AR369" s="6">
        <v>112.2</v>
      </c>
      <c r="AS369" s="6">
        <v>107.8</v>
      </c>
      <c r="AT369" s="6">
        <v>103.2</v>
      </c>
      <c r="AU369" s="6">
        <v>97.8</v>
      </c>
      <c r="AV369" s="6">
        <v>93.2</v>
      </c>
      <c r="AW369" s="6">
        <v>88.5</v>
      </c>
      <c r="AX369" s="6">
        <v>87.9</v>
      </c>
      <c r="AY369" s="6">
        <v>89</v>
      </c>
      <c r="AZ369" s="6">
        <v>88.5</v>
      </c>
      <c r="BA369" s="6">
        <v>89.6</v>
      </c>
      <c r="BB369" s="6">
        <v>88.6</v>
      </c>
      <c r="BC369" s="6">
        <v>88.7</v>
      </c>
      <c r="BD369" s="6">
        <v>89.7</v>
      </c>
      <c r="BE369" s="6">
        <v>88.2</v>
      </c>
      <c r="BF369" s="6">
        <v>88.4</v>
      </c>
      <c r="BG369" s="6">
        <v>90.3</v>
      </c>
      <c r="BH369" s="6">
        <v>88.2</v>
      </c>
      <c r="BI369" s="6">
        <v>90.8</v>
      </c>
      <c r="BJ369" s="6">
        <v>92.3</v>
      </c>
      <c r="BK369" s="6">
        <v>93</v>
      </c>
      <c r="BL369" s="6">
        <v>92.9</v>
      </c>
      <c r="BM369" s="6">
        <v>94.5</v>
      </c>
      <c r="BN369" s="6">
        <v>99.5</v>
      </c>
      <c r="BO369" s="6">
        <v>106.1</v>
      </c>
      <c r="BP369" s="6">
        <v>101.5</v>
      </c>
      <c r="BQ369" s="6">
        <v>99.2</v>
      </c>
      <c r="BR369" s="6">
        <v>104.1</v>
      </c>
      <c r="BS369" s="6">
        <v>119.8</v>
      </c>
      <c r="BT369" s="6">
        <v>139.4</v>
      </c>
      <c r="BU369" s="6">
        <v>132.4</v>
      </c>
      <c r="BV369" s="6">
        <v>137.9</v>
      </c>
      <c r="BW369" s="6">
        <v>137.6</v>
      </c>
      <c r="BX369" s="6">
        <v>135.5</v>
      </c>
      <c r="BY369" s="6">
        <v>137.9</v>
      </c>
      <c r="BZ369" s="6">
        <v>144.69999999999999</v>
      </c>
      <c r="CA369" s="6">
        <v>141.4</v>
      </c>
      <c r="CB369" s="6">
        <v>144.9</v>
      </c>
      <c r="CC369" s="6">
        <v>146.30000000000001</v>
      </c>
      <c r="CD369" s="6">
        <v>145.80000000000001</v>
      </c>
      <c r="CE369" s="6">
        <v>139.1</v>
      </c>
      <c r="CF369" s="6">
        <v>128.19999999999999</v>
      </c>
      <c r="CG369" s="6">
        <v>116.1</v>
      </c>
      <c r="CH369" s="6">
        <v>113</v>
      </c>
      <c r="CI369" s="6">
        <v>111.1</v>
      </c>
      <c r="CJ369" s="6">
        <v>110.2</v>
      </c>
      <c r="CK369" s="6">
        <v>107.8</v>
      </c>
      <c r="CL369" s="6">
        <v>105.3</v>
      </c>
      <c r="CM369" s="6">
        <v>103.5</v>
      </c>
      <c r="CN369" s="6">
        <v>108.6</v>
      </c>
      <c r="CO369" s="6">
        <v>115.4</v>
      </c>
      <c r="CP369" s="6">
        <v>114.4</v>
      </c>
      <c r="CQ369" s="6">
        <v>110.3</v>
      </c>
      <c r="CR369" s="6">
        <v>105</v>
      </c>
      <c r="CS369" s="6">
        <v>105.6</v>
      </c>
      <c r="CT369" s="6">
        <v>104.4</v>
      </c>
      <c r="CU369" s="6">
        <v>97.4</v>
      </c>
      <c r="CV369" s="6">
        <v>95.3</v>
      </c>
      <c r="CW369" s="6">
        <v>94.4</v>
      </c>
      <c r="CX369" s="6">
        <v>99.5</v>
      </c>
      <c r="CY369" s="6">
        <v>100.7</v>
      </c>
      <c r="CZ369" s="6">
        <v>101.8</v>
      </c>
      <c r="DA369" s="6">
        <v>100</v>
      </c>
      <c r="DB369" s="6">
        <v>102.2</v>
      </c>
      <c r="DC369" s="6">
        <v>113.2</v>
      </c>
      <c r="DD369" s="6">
        <v>124.7</v>
      </c>
      <c r="DE369" s="6">
        <v>139.30000000000001</v>
      </c>
      <c r="DF369" s="6">
        <v>157.19999999999999</v>
      </c>
      <c r="DG369" s="6">
        <v>178.5</v>
      </c>
      <c r="DH369" s="6">
        <v>186.5</v>
      </c>
      <c r="DI369" s="6">
        <v>206.2</v>
      </c>
      <c r="DJ369" s="6">
        <v>201.3</v>
      </c>
      <c r="DK369" s="6">
        <v>192</v>
      </c>
      <c r="DL369" s="6">
        <v>190.7</v>
      </c>
      <c r="DM369" s="6">
        <v>192.2</v>
      </c>
      <c r="DN369" s="6">
        <v>211.3</v>
      </c>
      <c r="DO369" s="6">
        <v>208.7</v>
      </c>
      <c r="DP369" s="6">
        <v>181.1</v>
      </c>
      <c r="DQ369" s="6">
        <v>169</v>
      </c>
      <c r="DR369" s="6">
        <v>163.69999999999999</v>
      </c>
      <c r="DS369" s="6">
        <v>156.1</v>
      </c>
      <c r="DT369" s="6">
        <v>161</v>
      </c>
    </row>
    <row r="370" spans="1:124" x14ac:dyDescent="0.25">
      <c r="A370" s="4" t="s">
        <v>763</v>
      </c>
      <c r="B370" s="4" t="s">
        <v>764</v>
      </c>
      <c r="C370" s="5">
        <v>3.2779999999999997E-2</v>
      </c>
      <c r="D370" s="6">
        <v>102.6</v>
      </c>
      <c r="E370" s="6">
        <v>102.7</v>
      </c>
      <c r="F370" s="6">
        <v>103.3</v>
      </c>
      <c r="G370" s="6">
        <v>103.5</v>
      </c>
      <c r="H370" s="6">
        <v>105.8</v>
      </c>
      <c r="I370" s="6">
        <v>103.3</v>
      </c>
      <c r="J370" s="6">
        <v>105.8</v>
      </c>
      <c r="K370" s="6">
        <v>106.3</v>
      </c>
      <c r="L370" s="6">
        <v>104.5</v>
      </c>
      <c r="M370" s="6">
        <v>105.2</v>
      </c>
      <c r="N370" s="6">
        <v>103.4</v>
      </c>
      <c r="O370" s="6">
        <v>105.9</v>
      </c>
      <c r="P370" s="6">
        <v>104.7</v>
      </c>
      <c r="Q370" s="6">
        <v>106.3</v>
      </c>
      <c r="R370" s="6">
        <v>104.8</v>
      </c>
      <c r="S370" s="6">
        <v>106</v>
      </c>
      <c r="T370" s="6">
        <v>107.4</v>
      </c>
      <c r="U370" s="6">
        <v>108.1</v>
      </c>
      <c r="V370" s="6">
        <v>107.5</v>
      </c>
      <c r="W370" s="6">
        <v>109.9</v>
      </c>
      <c r="X370" s="6">
        <v>110</v>
      </c>
      <c r="Y370" s="6">
        <v>112.3</v>
      </c>
      <c r="Z370" s="6">
        <v>112.8</v>
      </c>
      <c r="AA370" s="6">
        <v>116</v>
      </c>
      <c r="AB370" s="6">
        <v>110.7</v>
      </c>
      <c r="AC370" s="6">
        <v>112.5</v>
      </c>
      <c r="AD370" s="6">
        <v>112.2</v>
      </c>
      <c r="AE370" s="6">
        <v>114.4</v>
      </c>
      <c r="AF370" s="6">
        <v>113.1</v>
      </c>
      <c r="AG370" s="6">
        <v>112.7</v>
      </c>
      <c r="AH370" s="6">
        <v>113</v>
      </c>
      <c r="AI370" s="6">
        <v>112.7</v>
      </c>
      <c r="AJ370" s="6">
        <v>113.4</v>
      </c>
      <c r="AK370" s="6">
        <v>111.1</v>
      </c>
      <c r="AL370" s="6">
        <v>111.5</v>
      </c>
      <c r="AM370" s="6">
        <v>111.3</v>
      </c>
      <c r="AN370" s="6">
        <v>107.5</v>
      </c>
      <c r="AO370" s="6">
        <v>108.3</v>
      </c>
      <c r="AP370" s="6">
        <v>109.6</v>
      </c>
      <c r="AQ370" s="6">
        <v>107.3</v>
      </c>
      <c r="AR370" s="6">
        <v>109.7</v>
      </c>
      <c r="AS370" s="6">
        <v>108.5</v>
      </c>
      <c r="AT370" s="6">
        <v>106.2</v>
      </c>
      <c r="AU370" s="6">
        <v>103.9</v>
      </c>
      <c r="AV370" s="6">
        <v>103.1</v>
      </c>
      <c r="AW370" s="6">
        <v>106.1</v>
      </c>
      <c r="AX370" s="6">
        <v>101.8</v>
      </c>
      <c r="AY370" s="6">
        <v>103.9</v>
      </c>
      <c r="AZ370" s="6">
        <v>100.1</v>
      </c>
      <c r="BA370" s="6">
        <v>100.9</v>
      </c>
      <c r="BB370" s="6">
        <v>100.4</v>
      </c>
      <c r="BC370" s="6">
        <v>99.9</v>
      </c>
      <c r="BD370" s="6">
        <v>98.6</v>
      </c>
      <c r="BE370" s="6">
        <v>102.6</v>
      </c>
      <c r="BF370" s="6">
        <v>102.4</v>
      </c>
      <c r="BG370" s="6">
        <v>102.3</v>
      </c>
      <c r="BH370" s="6">
        <v>101.8</v>
      </c>
      <c r="BI370" s="6">
        <v>103.3</v>
      </c>
      <c r="BJ370" s="6">
        <v>102.8</v>
      </c>
      <c r="BK370" s="6">
        <v>103.7</v>
      </c>
      <c r="BL370" s="6">
        <v>102.9</v>
      </c>
      <c r="BM370" s="6">
        <v>101.3</v>
      </c>
      <c r="BN370" s="6">
        <v>100.8</v>
      </c>
      <c r="BO370" s="6">
        <v>102.4</v>
      </c>
      <c r="BP370" s="6">
        <v>101</v>
      </c>
      <c r="BQ370" s="6">
        <v>101.7</v>
      </c>
      <c r="BR370" s="6">
        <v>103.1</v>
      </c>
      <c r="BS370" s="6">
        <v>101.8</v>
      </c>
      <c r="BT370" s="6">
        <v>104.3</v>
      </c>
      <c r="BU370" s="6">
        <v>103.6</v>
      </c>
      <c r="BV370" s="6">
        <v>103.7</v>
      </c>
      <c r="BW370" s="6">
        <v>110</v>
      </c>
      <c r="BX370" s="6">
        <v>113.5</v>
      </c>
      <c r="BY370" s="6">
        <v>115.1</v>
      </c>
      <c r="BZ370" s="6">
        <v>114.6</v>
      </c>
      <c r="CA370" s="6">
        <v>117</v>
      </c>
      <c r="CB370" s="6">
        <v>115.7</v>
      </c>
      <c r="CC370" s="6">
        <v>116.9</v>
      </c>
      <c r="CD370" s="6">
        <v>118.8</v>
      </c>
      <c r="CE370" s="6">
        <v>121.7</v>
      </c>
      <c r="CF370" s="6">
        <v>119.7</v>
      </c>
      <c r="CG370" s="6">
        <v>123.4</v>
      </c>
      <c r="CH370" s="6">
        <v>122.2</v>
      </c>
      <c r="CI370" s="6">
        <v>125.5</v>
      </c>
      <c r="CJ370" s="6">
        <v>119.8</v>
      </c>
      <c r="CK370" s="6">
        <v>123.8</v>
      </c>
      <c r="CL370" s="6">
        <v>116.4</v>
      </c>
      <c r="CM370" s="6">
        <v>119.7</v>
      </c>
      <c r="CN370" s="6">
        <v>124.9</v>
      </c>
      <c r="CO370" s="6">
        <v>116.9</v>
      </c>
      <c r="CP370" s="6">
        <v>116.8</v>
      </c>
      <c r="CQ370" s="6">
        <v>117.4</v>
      </c>
      <c r="CR370" s="6">
        <v>116.3</v>
      </c>
      <c r="CS370" s="6">
        <v>116.9</v>
      </c>
      <c r="CT370" s="6">
        <v>114.6</v>
      </c>
      <c r="CU370" s="6">
        <v>112.6</v>
      </c>
      <c r="CV370" s="6">
        <v>117.4</v>
      </c>
      <c r="CW370" s="6">
        <v>114.4</v>
      </c>
      <c r="CX370" s="6">
        <v>116.6</v>
      </c>
      <c r="CY370" s="6">
        <v>111.4</v>
      </c>
      <c r="CZ370" s="6">
        <v>115.7</v>
      </c>
      <c r="DA370" s="6">
        <v>113.4</v>
      </c>
      <c r="DB370" s="6">
        <v>115.1</v>
      </c>
      <c r="DC370" s="6">
        <v>115.6</v>
      </c>
      <c r="DD370" s="6">
        <v>120.2</v>
      </c>
      <c r="DE370" s="6">
        <v>120.2</v>
      </c>
      <c r="DF370" s="6">
        <v>122.7</v>
      </c>
      <c r="DG370" s="6">
        <v>121.5</v>
      </c>
      <c r="DH370" s="6">
        <v>122.2</v>
      </c>
      <c r="DI370" s="6">
        <v>124.1</v>
      </c>
      <c r="DJ370" s="6">
        <v>121.5</v>
      </c>
      <c r="DK370" s="6">
        <v>122.2</v>
      </c>
      <c r="DL370" s="6">
        <v>121</v>
      </c>
      <c r="DM370" s="6">
        <v>121.9</v>
      </c>
      <c r="DN370" s="6">
        <v>125.7</v>
      </c>
      <c r="DO370" s="6">
        <v>127.7</v>
      </c>
      <c r="DP370" s="6">
        <v>130.4</v>
      </c>
      <c r="DQ370" s="6">
        <v>130.30000000000001</v>
      </c>
      <c r="DR370" s="6">
        <v>130.6</v>
      </c>
      <c r="DS370" s="6">
        <v>134.30000000000001</v>
      </c>
      <c r="DT370" s="6">
        <v>134.69999999999999</v>
      </c>
    </row>
    <row r="371" spans="1:124" x14ac:dyDescent="0.25">
      <c r="A371" s="4" t="s">
        <v>765</v>
      </c>
      <c r="B371" s="4" t="s">
        <v>766</v>
      </c>
      <c r="C371" s="5">
        <v>8.2369999999999999E-2</v>
      </c>
      <c r="D371" s="6">
        <v>117</v>
      </c>
      <c r="E371" s="6">
        <v>120.6</v>
      </c>
      <c r="F371" s="6">
        <v>122.3</v>
      </c>
      <c r="G371" s="6">
        <v>124.9</v>
      </c>
      <c r="H371" s="6">
        <v>124.5</v>
      </c>
      <c r="I371" s="6">
        <v>125.1</v>
      </c>
      <c r="J371" s="6">
        <v>127.4</v>
      </c>
      <c r="K371" s="6">
        <v>129.1</v>
      </c>
      <c r="L371" s="6">
        <v>126.2</v>
      </c>
      <c r="M371" s="6">
        <v>120.7</v>
      </c>
      <c r="N371" s="6">
        <v>118.5</v>
      </c>
      <c r="O371" s="6">
        <v>112.6</v>
      </c>
      <c r="P371" s="6">
        <v>110.3</v>
      </c>
      <c r="Q371" s="6">
        <v>108.5</v>
      </c>
      <c r="R371" s="6">
        <v>107.6</v>
      </c>
      <c r="S371" s="6">
        <v>112.9</v>
      </c>
      <c r="T371" s="6">
        <v>112.8</v>
      </c>
      <c r="U371" s="6">
        <v>114.2</v>
      </c>
      <c r="V371" s="6">
        <v>114.9</v>
      </c>
      <c r="W371" s="6">
        <v>114.8</v>
      </c>
      <c r="X371" s="6">
        <v>115.5</v>
      </c>
      <c r="Y371" s="6">
        <v>116.1</v>
      </c>
      <c r="Z371" s="6">
        <v>119.5</v>
      </c>
      <c r="AA371" s="6">
        <v>124.4</v>
      </c>
      <c r="AB371" s="6">
        <v>123.7</v>
      </c>
      <c r="AC371" s="6">
        <v>122.9</v>
      </c>
      <c r="AD371" s="6">
        <v>119.2</v>
      </c>
      <c r="AE371" s="6">
        <v>118.2</v>
      </c>
      <c r="AF371" s="6">
        <v>117.2</v>
      </c>
      <c r="AG371" s="6">
        <v>116.6</v>
      </c>
      <c r="AH371" s="6">
        <v>114.3</v>
      </c>
      <c r="AI371" s="6">
        <v>109.3</v>
      </c>
      <c r="AJ371" s="6">
        <v>106.1</v>
      </c>
      <c r="AK371" s="6">
        <v>106.1</v>
      </c>
      <c r="AL371" s="6">
        <v>110.1</v>
      </c>
      <c r="AM371" s="6">
        <v>115</v>
      </c>
      <c r="AN371" s="6">
        <v>118.7</v>
      </c>
      <c r="AO371" s="6">
        <v>119.5</v>
      </c>
      <c r="AP371" s="6">
        <v>120.5</v>
      </c>
      <c r="AQ371" s="6">
        <v>118.9</v>
      </c>
      <c r="AR371" s="6">
        <v>117.5</v>
      </c>
      <c r="AS371" s="6">
        <v>118.1</v>
      </c>
      <c r="AT371" s="6">
        <v>117.5</v>
      </c>
      <c r="AU371" s="6">
        <v>116.3</v>
      </c>
      <c r="AV371" s="6">
        <v>118.5</v>
      </c>
      <c r="AW371" s="6">
        <v>124.2</v>
      </c>
      <c r="AX371" s="6">
        <v>127.7</v>
      </c>
      <c r="AY371" s="6">
        <v>124.1</v>
      </c>
      <c r="AZ371" s="6">
        <v>122.7</v>
      </c>
      <c r="BA371" s="6">
        <v>125.1</v>
      </c>
      <c r="BB371" s="6">
        <v>124.5</v>
      </c>
      <c r="BC371" s="6">
        <v>120.8</v>
      </c>
      <c r="BD371" s="6">
        <v>117.5</v>
      </c>
      <c r="BE371" s="6">
        <v>118.8</v>
      </c>
      <c r="BF371" s="6">
        <v>123.6</v>
      </c>
      <c r="BG371" s="6">
        <v>126.4</v>
      </c>
      <c r="BH371" s="6">
        <v>126.3</v>
      </c>
      <c r="BI371" s="6">
        <v>128.5</v>
      </c>
      <c r="BJ371" s="6">
        <v>130.1</v>
      </c>
      <c r="BK371" s="6">
        <v>133.4</v>
      </c>
      <c r="BL371" s="6">
        <v>135.6</v>
      </c>
      <c r="BM371" s="6">
        <v>140.30000000000001</v>
      </c>
      <c r="BN371" s="6">
        <v>144.80000000000001</v>
      </c>
      <c r="BO371" s="6">
        <v>147.9</v>
      </c>
      <c r="BP371" s="6">
        <v>147.80000000000001</v>
      </c>
      <c r="BQ371" s="6">
        <v>148.1</v>
      </c>
      <c r="BR371" s="6">
        <v>154.69999999999999</v>
      </c>
      <c r="BS371" s="6">
        <v>160.9</v>
      </c>
      <c r="BT371" s="6">
        <v>166.9</v>
      </c>
      <c r="BU371" s="6">
        <v>176.7</v>
      </c>
      <c r="BV371" s="6">
        <v>175.5</v>
      </c>
      <c r="BW371" s="6">
        <v>170.3</v>
      </c>
      <c r="BX371" s="6">
        <v>168.9</v>
      </c>
      <c r="BY371" s="6">
        <v>164.8</v>
      </c>
      <c r="BZ371" s="6">
        <v>160.4</v>
      </c>
      <c r="CA371" s="6">
        <v>155.69999999999999</v>
      </c>
      <c r="CB371" s="6">
        <v>154</v>
      </c>
      <c r="CC371" s="6">
        <v>157.6</v>
      </c>
      <c r="CD371" s="6">
        <v>162.69999999999999</v>
      </c>
      <c r="CE371" s="6">
        <v>161.80000000000001</v>
      </c>
      <c r="CF371" s="6">
        <v>160.1</v>
      </c>
      <c r="CG371" s="6">
        <v>166.8</v>
      </c>
      <c r="CH371" s="6">
        <v>168</v>
      </c>
      <c r="CI371" s="6">
        <v>167</v>
      </c>
      <c r="CJ371" s="6">
        <v>168.4</v>
      </c>
      <c r="CK371" s="6">
        <v>166.9</v>
      </c>
      <c r="CL371" s="6">
        <v>159.19999999999999</v>
      </c>
      <c r="CM371" s="6">
        <v>147.30000000000001</v>
      </c>
      <c r="CN371" s="6">
        <v>143.5</v>
      </c>
      <c r="CO371" s="6">
        <v>136.19999999999999</v>
      </c>
      <c r="CP371" s="6">
        <v>127.1</v>
      </c>
      <c r="CQ371" s="6">
        <v>122.7</v>
      </c>
      <c r="CR371" s="6">
        <v>123.1</v>
      </c>
      <c r="CS371" s="6">
        <v>121.4</v>
      </c>
      <c r="CT371" s="6">
        <v>118.1</v>
      </c>
      <c r="CU371" s="6">
        <v>120.8</v>
      </c>
      <c r="CV371" s="6">
        <v>123.4</v>
      </c>
      <c r="CW371" s="6">
        <v>121</v>
      </c>
      <c r="CX371" s="6">
        <v>114.7</v>
      </c>
      <c r="CY371" s="6">
        <v>108.8</v>
      </c>
      <c r="CZ371" s="6">
        <v>108.6</v>
      </c>
      <c r="DA371" s="6">
        <v>105</v>
      </c>
      <c r="DB371" s="6">
        <v>102.6</v>
      </c>
      <c r="DC371" s="6">
        <v>100.6</v>
      </c>
      <c r="DD371" s="6">
        <v>98.4</v>
      </c>
      <c r="DE371" s="6">
        <v>101.5</v>
      </c>
      <c r="DF371" s="6">
        <v>105.4</v>
      </c>
      <c r="DG371" s="6">
        <v>108.1</v>
      </c>
      <c r="DH371" s="6">
        <v>118.2</v>
      </c>
      <c r="DI371" s="6">
        <v>118.5</v>
      </c>
      <c r="DJ371" s="6">
        <v>116.6</v>
      </c>
      <c r="DK371" s="6">
        <v>120.1</v>
      </c>
      <c r="DL371" s="6">
        <v>128.80000000000001</v>
      </c>
      <c r="DM371" s="6">
        <v>134.69999999999999</v>
      </c>
      <c r="DN371" s="6">
        <v>161.30000000000001</v>
      </c>
      <c r="DO371" s="6">
        <v>188.5</v>
      </c>
      <c r="DP371" s="6">
        <v>182.3</v>
      </c>
      <c r="DQ371" s="6">
        <v>192.7</v>
      </c>
      <c r="DR371" s="6">
        <v>193.3</v>
      </c>
      <c r="DS371" s="6">
        <v>194.8</v>
      </c>
      <c r="DT371" s="6">
        <v>209.6</v>
      </c>
    </row>
    <row r="372" spans="1:124" x14ac:dyDescent="0.25">
      <c r="A372" s="4" t="s">
        <v>767</v>
      </c>
      <c r="B372" s="4" t="s">
        <v>768</v>
      </c>
      <c r="C372" s="5">
        <v>6.2549999999999994E-2</v>
      </c>
      <c r="D372" s="6">
        <v>109.9</v>
      </c>
      <c r="E372" s="6">
        <v>112.7</v>
      </c>
      <c r="F372" s="6">
        <v>116.2</v>
      </c>
      <c r="G372" s="6">
        <v>115.1</v>
      </c>
      <c r="H372" s="6">
        <v>118.3</v>
      </c>
      <c r="I372" s="6">
        <v>115.6</v>
      </c>
      <c r="J372" s="6">
        <v>115.1</v>
      </c>
      <c r="K372" s="6">
        <v>116.7</v>
      </c>
      <c r="L372" s="6">
        <v>113</v>
      </c>
      <c r="M372" s="6">
        <v>116.9</v>
      </c>
      <c r="N372" s="6">
        <v>116.3</v>
      </c>
      <c r="O372" s="6">
        <v>116.2</v>
      </c>
      <c r="P372" s="6">
        <v>116.9</v>
      </c>
      <c r="Q372" s="6">
        <v>113.5</v>
      </c>
      <c r="R372" s="6">
        <v>112.9</v>
      </c>
      <c r="S372" s="6">
        <v>111</v>
      </c>
      <c r="T372" s="6">
        <v>114.6</v>
      </c>
      <c r="U372" s="6">
        <v>110.5</v>
      </c>
      <c r="V372" s="6">
        <v>114.9</v>
      </c>
      <c r="W372" s="6">
        <v>115.3</v>
      </c>
      <c r="X372" s="6">
        <v>122.8</v>
      </c>
      <c r="Y372" s="6">
        <v>121.9</v>
      </c>
      <c r="Z372" s="6">
        <v>125.9</v>
      </c>
      <c r="AA372" s="6">
        <v>125.7</v>
      </c>
      <c r="AB372" s="6">
        <v>126.3</v>
      </c>
      <c r="AC372" s="6">
        <v>127.3</v>
      </c>
      <c r="AD372" s="6">
        <v>128.30000000000001</v>
      </c>
      <c r="AE372" s="6">
        <v>130.5</v>
      </c>
      <c r="AF372" s="6">
        <v>128.30000000000001</v>
      </c>
      <c r="AG372" s="6">
        <v>129.4</v>
      </c>
      <c r="AH372" s="6">
        <v>128.6</v>
      </c>
      <c r="AI372" s="6">
        <v>128.69999999999999</v>
      </c>
      <c r="AJ372" s="6">
        <v>127</v>
      </c>
      <c r="AK372" s="6">
        <v>128</v>
      </c>
      <c r="AL372" s="6">
        <v>129</v>
      </c>
      <c r="AM372" s="6">
        <v>128.30000000000001</v>
      </c>
      <c r="AN372" s="6">
        <v>129</v>
      </c>
      <c r="AO372" s="6">
        <v>129.5</v>
      </c>
      <c r="AP372" s="6">
        <v>129.80000000000001</v>
      </c>
      <c r="AQ372" s="6">
        <v>128.5</v>
      </c>
      <c r="AR372" s="6">
        <v>123.9</v>
      </c>
      <c r="AS372" s="6">
        <v>122.3</v>
      </c>
      <c r="AT372" s="6">
        <v>124.6</v>
      </c>
      <c r="AU372" s="6">
        <v>122.1</v>
      </c>
      <c r="AV372" s="6">
        <v>121.5</v>
      </c>
      <c r="AW372" s="6">
        <v>121.9</v>
      </c>
      <c r="AX372" s="6">
        <v>122.6</v>
      </c>
      <c r="AY372" s="6">
        <v>123.9</v>
      </c>
      <c r="AZ372" s="6">
        <v>123.7</v>
      </c>
      <c r="BA372" s="6">
        <v>123.2</v>
      </c>
      <c r="BB372" s="6">
        <v>123.3</v>
      </c>
      <c r="BC372" s="6">
        <v>122.6</v>
      </c>
      <c r="BD372" s="6">
        <v>122.2</v>
      </c>
      <c r="BE372" s="6">
        <v>121</v>
      </c>
      <c r="BF372" s="6">
        <v>121.7</v>
      </c>
      <c r="BG372" s="6">
        <v>122.2</v>
      </c>
      <c r="BH372" s="6">
        <v>123</v>
      </c>
      <c r="BI372" s="6">
        <v>122.9</v>
      </c>
      <c r="BJ372" s="6">
        <v>124.2</v>
      </c>
      <c r="BK372" s="6">
        <v>125.7</v>
      </c>
      <c r="BL372" s="6">
        <v>126.4</v>
      </c>
      <c r="BM372" s="6">
        <v>125.7</v>
      </c>
      <c r="BN372" s="6">
        <v>126.4</v>
      </c>
      <c r="BO372" s="6">
        <v>123</v>
      </c>
      <c r="BP372" s="6">
        <v>123.8</v>
      </c>
      <c r="BQ372" s="6">
        <v>124.5</v>
      </c>
      <c r="BR372" s="6">
        <v>124.5</v>
      </c>
      <c r="BS372" s="6">
        <v>126.9</v>
      </c>
      <c r="BT372" s="6">
        <v>127.3</v>
      </c>
      <c r="BU372" s="6">
        <v>126.9</v>
      </c>
      <c r="BV372" s="6">
        <v>128.30000000000001</v>
      </c>
      <c r="BW372" s="6">
        <v>127.2</v>
      </c>
      <c r="BX372" s="6">
        <v>126.5</v>
      </c>
      <c r="BY372" s="6">
        <v>127.1</v>
      </c>
      <c r="BZ372" s="6">
        <v>129.19999999999999</v>
      </c>
      <c r="CA372" s="6">
        <v>128.9</v>
      </c>
      <c r="CB372" s="6">
        <v>131.80000000000001</v>
      </c>
      <c r="CC372" s="6">
        <v>133</v>
      </c>
      <c r="CD372" s="6">
        <v>137.19999999999999</v>
      </c>
      <c r="CE372" s="6">
        <v>139.6</v>
      </c>
      <c r="CF372" s="6">
        <v>141.30000000000001</v>
      </c>
      <c r="CG372" s="6">
        <v>140.30000000000001</v>
      </c>
      <c r="CH372" s="6">
        <v>141.4</v>
      </c>
      <c r="CI372" s="6">
        <v>142.6</v>
      </c>
      <c r="CJ372" s="6">
        <v>142.9</v>
      </c>
      <c r="CK372" s="6">
        <v>142.9</v>
      </c>
      <c r="CL372" s="6">
        <v>143.69999999999999</v>
      </c>
      <c r="CM372" s="6">
        <v>142.30000000000001</v>
      </c>
      <c r="CN372" s="6">
        <v>141.6</v>
      </c>
      <c r="CO372" s="6">
        <v>140.6</v>
      </c>
      <c r="CP372" s="6">
        <v>139.4</v>
      </c>
      <c r="CQ372" s="6">
        <v>135.9</v>
      </c>
      <c r="CR372" s="6">
        <v>133.1</v>
      </c>
      <c r="CS372" s="6">
        <v>131.4</v>
      </c>
      <c r="CT372" s="6">
        <v>130.9</v>
      </c>
      <c r="CU372" s="6">
        <v>131.1</v>
      </c>
      <c r="CV372" s="6">
        <v>131.9</v>
      </c>
      <c r="CW372" s="6">
        <v>127.5</v>
      </c>
      <c r="CX372" s="6">
        <v>126.3</v>
      </c>
      <c r="CY372" s="6">
        <v>125.9</v>
      </c>
      <c r="CZ372" s="6">
        <v>127.5</v>
      </c>
      <c r="DA372" s="6">
        <v>128.9</v>
      </c>
      <c r="DB372" s="6">
        <v>125.4</v>
      </c>
      <c r="DC372" s="6">
        <v>127.1</v>
      </c>
      <c r="DD372" s="6">
        <v>126.7</v>
      </c>
      <c r="DE372" s="6">
        <v>123.4</v>
      </c>
      <c r="DF372" s="6">
        <v>125.9</v>
      </c>
      <c r="DG372" s="6">
        <v>126.5</v>
      </c>
      <c r="DH372" s="6">
        <v>130.69999999999999</v>
      </c>
      <c r="DI372" s="6">
        <v>131</v>
      </c>
      <c r="DJ372" s="6">
        <v>131.4</v>
      </c>
      <c r="DK372" s="6">
        <v>134.69999999999999</v>
      </c>
      <c r="DL372" s="6">
        <v>139.5</v>
      </c>
      <c r="DM372" s="6">
        <v>143.4</v>
      </c>
      <c r="DN372" s="6">
        <v>150.69999999999999</v>
      </c>
      <c r="DO372" s="6">
        <v>153.30000000000001</v>
      </c>
      <c r="DP372" s="6">
        <v>157.6</v>
      </c>
      <c r="DQ372" s="6">
        <v>168.4</v>
      </c>
      <c r="DR372" s="6">
        <v>171.7</v>
      </c>
      <c r="DS372" s="6">
        <v>183.3</v>
      </c>
      <c r="DT372" s="6">
        <v>179.2</v>
      </c>
    </row>
    <row r="373" spans="1:124" x14ac:dyDescent="0.25">
      <c r="A373" s="4" t="s">
        <v>769</v>
      </c>
      <c r="B373" s="4" t="s">
        <v>770</v>
      </c>
      <c r="C373" s="5">
        <v>0.10555</v>
      </c>
      <c r="D373" s="6">
        <v>108.1</v>
      </c>
      <c r="E373" s="6">
        <v>109.8</v>
      </c>
      <c r="F373" s="6">
        <v>110</v>
      </c>
      <c r="G373" s="6">
        <v>108.8</v>
      </c>
      <c r="H373" s="6">
        <v>107.1</v>
      </c>
      <c r="I373" s="6">
        <v>111.2</v>
      </c>
      <c r="J373" s="6">
        <v>111.3</v>
      </c>
      <c r="K373" s="6">
        <v>108.4</v>
      </c>
      <c r="L373" s="6">
        <v>108.4</v>
      </c>
      <c r="M373" s="6">
        <v>110.4</v>
      </c>
      <c r="N373" s="6">
        <v>109.6</v>
      </c>
      <c r="O373" s="6">
        <v>107.1</v>
      </c>
      <c r="P373" s="6">
        <v>108.3</v>
      </c>
      <c r="Q373" s="6">
        <v>107.6</v>
      </c>
      <c r="R373" s="6">
        <v>107.9</v>
      </c>
      <c r="S373" s="6">
        <v>107.6</v>
      </c>
      <c r="T373" s="6">
        <v>108.7</v>
      </c>
      <c r="U373" s="6">
        <v>111.2</v>
      </c>
      <c r="V373" s="6">
        <v>116.5</v>
      </c>
      <c r="W373" s="6">
        <v>114.9</v>
      </c>
      <c r="X373" s="6">
        <v>115.4</v>
      </c>
      <c r="Y373" s="6">
        <v>113.6</v>
      </c>
      <c r="Z373" s="6">
        <v>114.3</v>
      </c>
      <c r="AA373" s="6">
        <v>114.1</v>
      </c>
      <c r="AB373" s="6">
        <v>110.2</v>
      </c>
      <c r="AC373" s="6">
        <v>110.2</v>
      </c>
      <c r="AD373" s="6">
        <v>109.3</v>
      </c>
      <c r="AE373" s="6">
        <v>107.8</v>
      </c>
      <c r="AF373" s="6">
        <v>108.2</v>
      </c>
      <c r="AG373" s="6">
        <v>107.8</v>
      </c>
      <c r="AH373" s="6">
        <v>107</v>
      </c>
      <c r="AI373" s="6">
        <v>103.5</v>
      </c>
      <c r="AJ373" s="6">
        <v>102.3</v>
      </c>
      <c r="AK373" s="6">
        <v>92.8</v>
      </c>
      <c r="AL373" s="6">
        <v>88</v>
      </c>
      <c r="AM373" s="6">
        <v>88.7</v>
      </c>
      <c r="AN373" s="6">
        <v>81</v>
      </c>
      <c r="AO373" s="6">
        <v>81.5</v>
      </c>
      <c r="AP373" s="6">
        <v>82.2</v>
      </c>
      <c r="AQ373" s="6">
        <v>83.2</v>
      </c>
      <c r="AR373" s="6">
        <v>84.4</v>
      </c>
      <c r="AS373" s="6">
        <v>76.400000000000006</v>
      </c>
      <c r="AT373" s="6">
        <v>78.900000000000006</v>
      </c>
      <c r="AU373" s="6">
        <v>77.5</v>
      </c>
      <c r="AV373" s="6">
        <v>76.5</v>
      </c>
      <c r="AW373" s="6">
        <v>70.599999999999994</v>
      </c>
      <c r="AX373" s="6">
        <v>69.599999999999994</v>
      </c>
      <c r="AY373" s="6">
        <v>71.7</v>
      </c>
      <c r="AZ373" s="6">
        <v>65.8</v>
      </c>
      <c r="BA373" s="6">
        <v>66.2</v>
      </c>
      <c r="BB373" s="6">
        <v>64.7</v>
      </c>
      <c r="BC373" s="6">
        <v>67</v>
      </c>
      <c r="BD373" s="6">
        <v>66.900000000000006</v>
      </c>
      <c r="BE373" s="6">
        <v>67.900000000000006</v>
      </c>
      <c r="BF373" s="6">
        <v>69.900000000000006</v>
      </c>
      <c r="BG373" s="6">
        <v>69.900000000000006</v>
      </c>
      <c r="BH373" s="6">
        <v>68.400000000000006</v>
      </c>
      <c r="BI373" s="6">
        <v>70</v>
      </c>
      <c r="BJ373" s="6">
        <v>71.7</v>
      </c>
      <c r="BK373" s="6">
        <v>71.3</v>
      </c>
      <c r="BL373" s="6">
        <v>73.3</v>
      </c>
      <c r="BM373" s="6">
        <v>74.599999999999994</v>
      </c>
      <c r="BN373" s="6">
        <v>76.599999999999994</v>
      </c>
      <c r="BO373" s="6">
        <v>78.8</v>
      </c>
      <c r="BP373" s="6">
        <v>81.3</v>
      </c>
      <c r="BQ373" s="6">
        <v>81.7</v>
      </c>
      <c r="BR373" s="6">
        <v>84.9</v>
      </c>
      <c r="BS373" s="6">
        <v>87.3</v>
      </c>
      <c r="BT373" s="6">
        <v>89.2</v>
      </c>
      <c r="BU373" s="6">
        <v>94.4</v>
      </c>
      <c r="BV373" s="6">
        <v>96.7</v>
      </c>
      <c r="BW373" s="6">
        <v>101.2</v>
      </c>
      <c r="BX373" s="6">
        <v>103.8</v>
      </c>
      <c r="BY373" s="6">
        <v>109.2</v>
      </c>
      <c r="BZ373" s="6">
        <v>110.9</v>
      </c>
      <c r="CA373" s="6">
        <v>115.2</v>
      </c>
      <c r="CB373" s="6">
        <v>117.9</v>
      </c>
      <c r="CC373" s="6">
        <v>119.6</v>
      </c>
      <c r="CD373" s="6">
        <v>124.1</v>
      </c>
      <c r="CE373" s="6">
        <v>125</v>
      </c>
      <c r="CF373" s="6">
        <v>121.3</v>
      </c>
      <c r="CG373" s="6">
        <v>117.9</v>
      </c>
      <c r="CH373" s="6">
        <v>119.7</v>
      </c>
      <c r="CI373" s="6">
        <v>121.2</v>
      </c>
      <c r="CJ373" s="6">
        <v>116.7</v>
      </c>
      <c r="CK373" s="6">
        <v>115.6</v>
      </c>
      <c r="CL373" s="6">
        <v>109.8</v>
      </c>
      <c r="CM373" s="6">
        <v>107.1</v>
      </c>
      <c r="CN373" s="6">
        <v>107</v>
      </c>
      <c r="CO373" s="6">
        <v>106.9</v>
      </c>
      <c r="CP373" s="6">
        <v>101.3</v>
      </c>
      <c r="CQ373" s="6">
        <v>96.9</v>
      </c>
      <c r="CR373" s="6">
        <v>93.9</v>
      </c>
      <c r="CS373" s="6">
        <v>90.8</v>
      </c>
      <c r="CT373" s="6">
        <v>91.2</v>
      </c>
      <c r="CU373" s="6">
        <v>90.5</v>
      </c>
      <c r="CV373" s="6">
        <v>84.8</v>
      </c>
      <c r="CW373" s="6">
        <v>84.7</v>
      </c>
      <c r="CX373" s="6">
        <v>87.9</v>
      </c>
      <c r="CY373" s="6">
        <v>81.7</v>
      </c>
      <c r="CZ373" s="6">
        <v>78.5</v>
      </c>
      <c r="DA373" s="6">
        <v>78.099999999999994</v>
      </c>
      <c r="DB373" s="6">
        <v>82.4</v>
      </c>
      <c r="DC373" s="6">
        <v>87.4</v>
      </c>
      <c r="DD373" s="6">
        <v>91.2</v>
      </c>
      <c r="DE373" s="6">
        <v>98.9</v>
      </c>
      <c r="DF373" s="6">
        <v>102.8</v>
      </c>
      <c r="DG373" s="6">
        <v>105.3</v>
      </c>
      <c r="DH373" s="6">
        <v>114</v>
      </c>
      <c r="DI373" s="6">
        <v>117.2</v>
      </c>
      <c r="DJ373" s="6">
        <v>120.8</v>
      </c>
      <c r="DK373" s="6">
        <v>127.5</v>
      </c>
      <c r="DL373" s="6">
        <v>126.2</v>
      </c>
      <c r="DM373" s="6">
        <v>128.80000000000001</v>
      </c>
      <c r="DN373" s="6">
        <v>134.6</v>
      </c>
      <c r="DO373" s="6">
        <v>134.6</v>
      </c>
      <c r="DP373" s="6">
        <v>134.80000000000001</v>
      </c>
      <c r="DQ373" s="6">
        <v>140.19999999999999</v>
      </c>
      <c r="DR373" s="6">
        <v>145.19999999999999</v>
      </c>
      <c r="DS373" s="6">
        <v>150.9</v>
      </c>
      <c r="DT373" s="6">
        <v>156.6</v>
      </c>
    </row>
    <row r="374" spans="1:124" x14ac:dyDescent="0.25">
      <c r="A374" s="4" t="s">
        <v>771</v>
      </c>
      <c r="B374" s="4" t="s">
        <v>772</v>
      </c>
      <c r="C374" s="5">
        <v>3.2460000000000003E-2</v>
      </c>
      <c r="D374" s="6">
        <v>97.9</v>
      </c>
      <c r="E374" s="6">
        <v>102.4</v>
      </c>
      <c r="F374" s="6">
        <v>99.7</v>
      </c>
      <c r="G374" s="6">
        <v>97.1</v>
      </c>
      <c r="H374" s="6">
        <v>99.8</v>
      </c>
      <c r="I374" s="6">
        <v>100.1</v>
      </c>
      <c r="J374" s="6">
        <v>99.4</v>
      </c>
      <c r="K374" s="6">
        <v>98.7</v>
      </c>
      <c r="L374" s="6">
        <v>97.4</v>
      </c>
      <c r="M374" s="6">
        <v>96.3</v>
      </c>
      <c r="N374" s="6">
        <v>100.6</v>
      </c>
      <c r="O374" s="6">
        <v>97.8</v>
      </c>
      <c r="P374" s="6">
        <v>99.9</v>
      </c>
      <c r="Q374" s="6">
        <v>99.6</v>
      </c>
      <c r="R374" s="6">
        <v>97.1</v>
      </c>
      <c r="S374" s="6">
        <v>99.9</v>
      </c>
      <c r="T374" s="6">
        <v>105.3</v>
      </c>
      <c r="U374" s="6">
        <v>107.4</v>
      </c>
      <c r="V374" s="6">
        <v>108.2</v>
      </c>
      <c r="W374" s="6">
        <v>104.2</v>
      </c>
      <c r="X374" s="6">
        <v>107.2</v>
      </c>
      <c r="Y374" s="6">
        <v>112.7</v>
      </c>
      <c r="Z374" s="6">
        <v>114.7</v>
      </c>
      <c r="AA374" s="6">
        <v>113.1</v>
      </c>
      <c r="AB374" s="6">
        <v>114.3</v>
      </c>
      <c r="AC374" s="6">
        <v>115.1</v>
      </c>
      <c r="AD374" s="6">
        <v>115.6</v>
      </c>
      <c r="AE374" s="6">
        <v>116.7</v>
      </c>
      <c r="AF374" s="6">
        <v>116.4</v>
      </c>
      <c r="AG374" s="6">
        <v>116.1</v>
      </c>
      <c r="AH374" s="6">
        <v>115.5</v>
      </c>
      <c r="AI374" s="6">
        <v>114.9</v>
      </c>
      <c r="AJ374" s="6">
        <v>110.6</v>
      </c>
      <c r="AK374" s="6">
        <v>108.7</v>
      </c>
      <c r="AL374" s="6">
        <v>104.8</v>
      </c>
      <c r="AM374" s="6">
        <v>102.6</v>
      </c>
      <c r="AN374" s="6">
        <v>104.1</v>
      </c>
      <c r="AO374" s="6">
        <v>106.9</v>
      </c>
      <c r="AP374" s="6">
        <v>107.7</v>
      </c>
      <c r="AQ374" s="6">
        <v>106.8</v>
      </c>
      <c r="AR374" s="6">
        <v>103.9</v>
      </c>
      <c r="AS374" s="6">
        <v>102.9</v>
      </c>
      <c r="AT374" s="6">
        <v>101.6</v>
      </c>
      <c r="AU374" s="6">
        <v>100.3</v>
      </c>
      <c r="AV374" s="6">
        <v>98.3</v>
      </c>
      <c r="AW374" s="6">
        <v>97.1</v>
      </c>
      <c r="AX374" s="6">
        <v>95.7</v>
      </c>
      <c r="AY374" s="6">
        <v>95.5</v>
      </c>
      <c r="AZ374" s="6">
        <v>95.8</v>
      </c>
      <c r="BA374" s="6">
        <v>95.9</v>
      </c>
      <c r="BB374" s="6">
        <v>97.3</v>
      </c>
      <c r="BC374" s="6">
        <v>98.2</v>
      </c>
      <c r="BD374" s="6">
        <v>97.5</v>
      </c>
      <c r="BE374" s="6">
        <v>97.9</v>
      </c>
      <c r="BF374" s="6">
        <v>98</v>
      </c>
      <c r="BG374" s="6">
        <v>99.5</v>
      </c>
      <c r="BH374" s="6">
        <v>99.1</v>
      </c>
      <c r="BI374" s="6">
        <v>98</v>
      </c>
      <c r="BJ374" s="6">
        <v>98.9</v>
      </c>
      <c r="BK374" s="6">
        <v>99.3</v>
      </c>
      <c r="BL374" s="6">
        <v>99.4</v>
      </c>
      <c r="BM374" s="6">
        <v>99.2</v>
      </c>
      <c r="BN374" s="6">
        <v>99.4</v>
      </c>
      <c r="BO374" s="6">
        <v>100.6</v>
      </c>
      <c r="BP374" s="6">
        <v>99</v>
      </c>
      <c r="BQ374" s="6">
        <v>100.1</v>
      </c>
      <c r="BR374" s="6">
        <v>102</v>
      </c>
      <c r="BS374" s="6">
        <v>105.1</v>
      </c>
      <c r="BT374" s="6">
        <v>108.9</v>
      </c>
      <c r="BU374" s="6">
        <v>109.5</v>
      </c>
      <c r="BV374" s="6">
        <v>111.6</v>
      </c>
      <c r="BW374" s="6">
        <v>109.7</v>
      </c>
      <c r="BX374" s="6">
        <v>110.3</v>
      </c>
      <c r="BY374" s="6">
        <v>111.4</v>
      </c>
      <c r="BZ374" s="6">
        <v>113.7</v>
      </c>
      <c r="CA374" s="6">
        <v>114.9</v>
      </c>
      <c r="CB374" s="6">
        <v>115.5</v>
      </c>
      <c r="CC374" s="6">
        <v>124.9</v>
      </c>
      <c r="CD374" s="6">
        <v>127.8</v>
      </c>
      <c r="CE374" s="6">
        <v>126.5</v>
      </c>
      <c r="CF374" s="6">
        <v>117.3</v>
      </c>
      <c r="CG374" s="6">
        <v>108.9</v>
      </c>
      <c r="CH374" s="6">
        <v>108.6</v>
      </c>
      <c r="CI374" s="6">
        <v>107.3</v>
      </c>
      <c r="CJ374" s="6">
        <v>106.1</v>
      </c>
      <c r="CK374" s="6">
        <v>104.7</v>
      </c>
      <c r="CL374" s="6">
        <v>103.9</v>
      </c>
      <c r="CM374" s="6">
        <v>102</v>
      </c>
      <c r="CN374" s="6">
        <v>103.4</v>
      </c>
      <c r="CO374" s="6">
        <v>106.4</v>
      </c>
      <c r="CP374" s="6">
        <v>107.9</v>
      </c>
      <c r="CQ374" s="6">
        <v>105.4</v>
      </c>
      <c r="CR374" s="6">
        <v>104.5</v>
      </c>
      <c r="CS374" s="6">
        <v>105.2</v>
      </c>
      <c r="CT374" s="6">
        <v>106.9</v>
      </c>
      <c r="CU374" s="6">
        <v>105</v>
      </c>
      <c r="CV374" s="6">
        <v>102.1</v>
      </c>
      <c r="CW374" s="6">
        <v>104.6</v>
      </c>
      <c r="CX374" s="6">
        <v>103.7</v>
      </c>
      <c r="CY374" s="6">
        <v>104.5</v>
      </c>
      <c r="CZ374" s="6">
        <v>105.3</v>
      </c>
      <c r="DA374" s="6">
        <v>104.6</v>
      </c>
      <c r="DB374" s="6">
        <v>106.2</v>
      </c>
      <c r="DC374" s="6">
        <v>109.5</v>
      </c>
      <c r="DD374" s="6">
        <v>114.3</v>
      </c>
      <c r="DE374" s="6">
        <v>117.5</v>
      </c>
      <c r="DF374" s="6">
        <v>120.3</v>
      </c>
      <c r="DG374" s="6">
        <v>132.69999999999999</v>
      </c>
      <c r="DH374" s="6">
        <v>139.4</v>
      </c>
      <c r="DI374" s="6">
        <v>142.1</v>
      </c>
      <c r="DJ374" s="6">
        <v>145.1</v>
      </c>
      <c r="DK374" s="6">
        <v>142.9</v>
      </c>
      <c r="DL374" s="6">
        <v>139.5</v>
      </c>
      <c r="DM374" s="6">
        <v>139</v>
      </c>
      <c r="DN374" s="6">
        <v>146</v>
      </c>
      <c r="DO374" s="6">
        <v>148.19999999999999</v>
      </c>
      <c r="DP374" s="6">
        <v>146.9</v>
      </c>
      <c r="DQ374" s="6">
        <v>142.80000000000001</v>
      </c>
      <c r="DR374" s="6">
        <v>136.6</v>
      </c>
      <c r="DS374" s="6">
        <v>138.19999999999999</v>
      </c>
      <c r="DT374" s="6">
        <v>137.4</v>
      </c>
    </row>
    <row r="375" spans="1:124" x14ac:dyDescent="0.25">
      <c r="A375" s="4" t="s">
        <v>773</v>
      </c>
      <c r="B375" s="4" t="s">
        <v>774</v>
      </c>
      <c r="C375" s="5">
        <v>4.3970000000000002E-2</v>
      </c>
      <c r="D375" s="6">
        <v>93.1</v>
      </c>
      <c r="E375" s="6">
        <v>97.3</v>
      </c>
      <c r="F375" s="6">
        <v>95.1</v>
      </c>
      <c r="G375" s="6">
        <v>91.2</v>
      </c>
      <c r="H375" s="6">
        <v>99.6</v>
      </c>
      <c r="I375" s="6">
        <v>107.4</v>
      </c>
      <c r="J375" s="6">
        <v>108</v>
      </c>
      <c r="K375" s="6">
        <v>107.7</v>
      </c>
      <c r="L375" s="6">
        <v>110.1</v>
      </c>
      <c r="M375" s="6">
        <v>115.8</v>
      </c>
      <c r="N375" s="6">
        <v>114.9</v>
      </c>
      <c r="O375" s="6">
        <v>108</v>
      </c>
      <c r="P375" s="6">
        <v>99.7</v>
      </c>
      <c r="Q375" s="6">
        <v>99.4</v>
      </c>
      <c r="R375" s="6">
        <v>102.4</v>
      </c>
      <c r="S375" s="6">
        <v>108.6</v>
      </c>
      <c r="T375" s="6">
        <v>121.9</v>
      </c>
      <c r="U375" s="6">
        <v>128.6</v>
      </c>
      <c r="V375" s="6">
        <v>121.2</v>
      </c>
      <c r="W375" s="6">
        <v>119</v>
      </c>
      <c r="X375" s="6">
        <v>118.3</v>
      </c>
      <c r="Y375" s="6">
        <v>117.2</v>
      </c>
      <c r="Z375" s="6">
        <v>110.8</v>
      </c>
      <c r="AA375" s="6">
        <v>108.3</v>
      </c>
      <c r="AB375" s="6">
        <v>108.2</v>
      </c>
      <c r="AC375" s="6">
        <v>102.1</v>
      </c>
      <c r="AD375" s="6">
        <v>105.8</v>
      </c>
      <c r="AE375" s="6">
        <v>115.4</v>
      </c>
      <c r="AF375" s="6">
        <v>116.1</v>
      </c>
      <c r="AG375" s="6">
        <v>115.5</v>
      </c>
      <c r="AH375" s="6">
        <v>110.3</v>
      </c>
      <c r="AI375" s="6">
        <v>109.2</v>
      </c>
      <c r="AJ375" s="6">
        <v>107</v>
      </c>
      <c r="AK375" s="6">
        <v>92.6</v>
      </c>
      <c r="AL375" s="6">
        <v>95.9</v>
      </c>
      <c r="AM375" s="6">
        <v>104</v>
      </c>
      <c r="AN375" s="6">
        <v>108</v>
      </c>
      <c r="AO375" s="6">
        <v>113.9</v>
      </c>
      <c r="AP375" s="6">
        <v>114.6</v>
      </c>
      <c r="AQ375" s="6">
        <v>112</v>
      </c>
      <c r="AR375" s="6">
        <v>106.2</v>
      </c>
      <c r="AS375" s="6">
        <v>102.7</v>
      </c>
      <c r="AT375" s="6">
        <v>98.6</v>
      </c>
      <c r="AU375" s="6">
        <v>98.3</v>
      </c>
      <c r="AV375" s="6">
        <v>98.8</v>
      </c>
      <c r="AW375" s="6">
        <v>91.9</v>
      </c>
      <c r="AX375" s="6">
        <v>90.7</v>
      </c>
      <c r="AY375" s="6">
        <v>97.5</v>
      </c>
      <c r="AZ375" s="6">
        <v>89.3</v>
      </c>
      <c r="BA375" s="6">
        <v>87.1</v>
      </c>
      <c r="BB375" s="6">
        <v>82.9</v>
      </c>
      <c r="BC375" s="6">
        <v>84.6</v>
      </c>
      <c r="BD375" s="6">
        <v>83.4</v>
      </c>
      <c r="BE375" s="6">
        <v>85.8</v>
      </c>
      <c r="BF375" s="6">
        <v>84.3</v>
      </c>
      <c r="BG375" s="6">
        <v>89.8</v>
      </c>
      <c r="BH375" s="6">
        <v>95</v>
      </c>
      <c r="BI375" s="6">
        <v>102.4</v>
      </c>
      <c r="BJ375" s="6">
        <v>104.8</v>
      </c>
      <c r="BK375" s="6">
        <v>99.2</v>
      </c>
      <c r="BL375" s="6">
        <v>91.1</v>
      </c>
      <c r="BM375" s="6">
        <v>87.4</v>
      </c>
      <c r="BN375" s="6">
        <v>92.7</v>
      </c>
      <c r="BO375" s="6">
        <v>98</v>
      </c>
      <c r="BP375" s="6">
        <v>108.9</v>
      </c>
      <c r="BQ375" s="6">
        <v>108.7</v>
      </c>
      <c r="BR375" s="6">
        <v>106.7</v>
      </c>
      <c r="BS375" s="6">
        <v>107.3</v>
      </c>
      <c r="BT375" s="6">
        <v>106.8</v>
      </c>
      <c r="BU375" s="6">
        <v>111.7</v>
      </c>
      <c r="BV375" s="6">
        <v>117.6</v>
      </c>
      <c r="BW375" s="6">
        <v>115.5</v>
      </c>
      <c r="BX375" s="6">
        <v>115</v>
      </c>
      <c r="BY375" s="6">
        <v>120</v>
      </c>
      <c r="BZ375" s="6">
        <v>112.7</v>
      </c>
      <c r="CA375" s="6">
        <v>111</v>
      </c>
      <c r="CB375" s="6">
        <v>115</v>
      </c>
      <c r="CC375" s="6">
        <v>120.8</v>
      </c>
      <c r="CD375" s="6">
        <v>117.5</v>
      </c>
      <c r="CE375" s="6">
        <v>99.4</v>
      </c>
      <c r="CF375" s="6">
        <v>91.8</v>
      </c>
      <c r="CG375" s="6">
        <v>87.7</v>
      </c>
      <c r="CH375" s="6">
        <v>87.3</v>
      </c>
      <c r="CI375" s="6">
        <v>82.4</v>
      </c>
      <c r="CJ375" s="6">
        <v>79.3</v>
      </c>
      <c r="CK375" s="6">
        <v>77.3</v>
      </c>
      <c r="CL375" s="6">
        <v>70</v>
      </c>
      <c r="CM375" s="6">
        <v>70.2</v>
      </c>
      <c r="CN375" s="6">
        <v>70.599999999999994</v>
      </c>
      <c r="CO375" s="6">
        <v>75.8</v>
      </c>
      <c r="CP375" s="6">
        <v>74.3</v>
      </c>
      <c r="CQ375" s="6">
        <v>72.900000000000006</v>
      </c>
      <c r="CR375" s="6">
        <v>74.599999999999994</v>
      </c>
      <c r="CS375" s="6">
        <v>76.5</v>
      </c>
      <c r="CT375" s="6">
        <v>72.3</v>
      </c>
      <c r="CU375" s="6">
        <v>65.3</v>
      </c>
      <c r="CV375" s="6">
        <v>62.1</v>
      </c>
      <c r="CW375" s="6">
        <v>64.400000000000006</v>
      </c>
      <c r="CX375" s="6">
        <v>65.2</v>
      </c>
      <c r="CY375" s="6">
        <v>64.900000000000006</v>
      </c>
      <c r="CZ375" s="6">
        <v>67.400000000000006</v>
      </c>
      <c r="DA375" s="6">
        <v>68.7</v>
      </c>
      <c r="DB375" s="6">
        <v>68.5</v>
      </c>
      <c r="DC375" s="6">
        <v>70.099999999999994</v>
      </c>
      <c r="DD375" s="6">
        <v>73</v>
      </c>
      <c r="DE375" s="6">
        <v>79.599999999999994</v>
      </c>
      <c r="DF375" s="6">
        <v>90.6</v>
      </c>
      <c r="DG375" s="6">
        <v>90.2</v>
      </c>
      <c r="DH375" s="6">
        <v>87</v>
      </c>
      <c r="DI375" s="6">
        <v>87.3</v>
      </c>
      <c r="DJ375" s="6">
        <v>90.3</v>
      </c>
      <c r="DK375" s="6">
        <v>95</v>
      </c>
      <c r="DL375" s="6">
        <v>94.8</v>
      </c>
      <c r="DM375" s="6">
        <v>99.5</v>
      </c>
      <c r="DN375" s="6">
        <v>110.3</v>
      </c>
      <c r="DO375" s="6">
        <v>98.6</v>
      </c>
      <c r="DP375" s="6">
        <v>93.1</v>
      </c>
      <c r="DQ375" s="6">
        <v>98.9</v>
      </c>
      <c r="DR375" s="6">
        <v>96.9</v>
      </c>
      <c r="DS375" s="6">
        <v>98</v>
      </c>
      <c r="DT375" s="6">
        <v>99.7</v>
      </c>
    </row>
    <row r="376" spans="1:124" x14ac:dyDescent="0.25">
      <c r="A376" s="4" t="s">
        <v>775</v>
      </c>
      <c r="B376" s="4" t="s">
        <v>776</v>
      </c>
      <c r="C376" s="5">
        <v>7.3179999999999995E-2</v>
      </c>
      <c r="D376" s="6">
        <v>103.8</v>
      </c>
      <c r="E376" s="6">
        <v>104.7</v>
      </c>
      <c r="F376" s="6">
        <v>105.3</v>
      </c>
      <c r="G376" s="6">
        <v>102.3</v>
      </c>
      <c r="H376" s="6">
        <v>104.4</v>
      </c>
      <c r="I376" s="6">
        <v>107.9</v>
      </c>
      <c r="J376" s="6">
        <v>109.1</v>
      </c>
      <c r="K376" s="6">
        <v>105.8</v>
      </c>
      <c r="L376" s="6">
        <v>106.1</v>
      </c>
      <c r="M376" s="6">
        <v>108.1</v>
      </c>
      <c r="N376" s="6">
        <v>108.3</v>
      </c>
      <c r="O376" s="6">
        <v>109.1</v>
      </c>
      <c r="P376" s="6">
        <v>108.9</v>
      </c>
      <c r="Q376" s="6">
        <v>108.4</v>
      </c>
      <c r="R376" s="6">
        <v>109.3</v>
      </c>
      <c r="S376" s="6">
        <v>113.4</v>
      </c>
      <c r="T376" s="6">
        <v>118.9</v>
      </c>
      <c r="U376" s="6">
        <v>124.2</v>
      </c>
      <c r="V376" s="6">
        <v>122.8</v>
      </c>
      <c r="W376" s="6">
        <v>120.6</v>
      </c>
      <c r="X376" s="6">
        <v>120.9</v>
      </c>
      <c r="Y376" s="6">
        <v>122.2</v>
      </c>
      <c r="Z376" s="6">
        <v>121.9</v>
      </c>
      <c r="AA376" s="6">
        <v>119.9</v>
      </c>
      <c r="AB376" s="6">
        <v>116.6</v>
      </c>
      <c r="AC376" s="6">
        <v>114.3</v>
      </c>
      <c r="AD376" s="6">
        <v>114.7</v>
      </c>
      <c r="AE376" s="6">
        <v>115.8</v>
      </c>
      <c r="AF376" s="6">
        <v>115.7</v>
      </c>
      <c r="AG376" s="6">
        <v>112.2</v>
      </c>
      <c r="AH376" s="6">
        <v>110.1</v>
      </c>
      <c r="AI376" s="6">
        <v>107.1</v>
      </c>
      <c r="AJ376" s="6">
        <v>100.8</v>
      </c>
      <c r="AK376" s="6">
        <v>93.2</v>
      </c>
      <c r="AL376" s="6">
        <v>82.7</v>
      </c>
      <c r="AM376" s="6">
        <v>85</v>
      </c>
      <c r="AN376" s="6">
        <v>88.2</v>
      </c>
      <c r="AO376" s="6">
        <v>91.6</v>
      </c>
      <c r="AP376" s="6">
        <v>93.4</v>
      </c>
      <c r="AQ376" s="6">
        <v>91.1</v>
      </c>
      <c r="AR376" s="6">
        <v>85.6</v>
      </c>
      <c r="AS376" s="6">
        <v>84.1</v>
      </c>
      <c r="AT376" s="6">
        <v>83.2</v>
      </c>
      <c r="AU376" s="6">
        <v>83.5</v>
      </c>
      <c r="AV376" s="6">
        <v>83.6</v>
      </c>
      <c r="AW376" s="6">
        <v>83.4</v>
      </c>
      <c r="AX376" s="6">
        <v>83</v>
      </c>
      <c r="AY376" s="6">
        <v>82.5</v>
      </c>
      <c r="AZ376" s="6">
        <v>83.8</v>
      </c>
      <c r="BA376" s="6">
        <v>83.8</v>
      </c>
      <c r="BB376" s="6">
        <v>83.2</v>
      </c>
      <c r="BC376" s="6">
        <v>82.6</v>
      </c>
      <c r="BD376" s="6">
        <v>80.5</v>
      </c>
      <c r="BE376" s="6">
        <v>81.400000000000006</v>
      </c>
      <c r="BF376" s="6">
        <v>81.2</v>
      </c>
      <c r="BG376" s="6">
        <v>81.5</v>
      </c>
      <c r="BH376" s="6">
        <v>81</v>
      </c>
      <c r="BI376" s="6">
        <v>83.1</v>
      </c>
      <c r="BJ376" s="6">
        <v>85.9</v>
      </c>
      <c r="BK376" s="6">
        <v>89.8</v>
      </c>
      <c r="BL376" s="6">
        <v>88.2</v>
      </c>
      <c r="BM376" s="6">
        <v>87.9</v>
      </c>
      <c r="BN376" s="6">
        <v>85.9</v>
      </c>
      <c r="BO376" s="6">
        <v>84.1</v>
      </c>
      <c r="BP376" s="6">
        <v>83.3</v>
      </c>
      <c r="BQ376" s="6">
        <v>82.9</v>
      </c>
      <c r="BR376" s="6">
        <v>84.7</v>
      </c>
      <c r="BS376" s="6">
        <v>85.6</v>
      </c>
      <c r="BT376" s="6">
        <v>88</v>
      </c>
      <c r="BU376" s="6">
        <v>88.1</v>
      </c>
      <c r="BV376" s="6">
        <v>90</v>
      </c>
      <c r="BW376" s="6">
        <v>90.8</v>
      </c>
      <c r="BX376" s="6">
        <v>90.6</v>
      </c>
      <c r="BY376" s="6">
        <v>93.1</v>
      </c>
      <c r="BZ376" s="6">
        <v>95.4</v>
      </c>
      <c r="CA376" s="6">
        <v>95.5</v>
      </c>
      <c r="CB376" s="6">
        <v>96.1</v>
      </c>
      <c r="CC376" s="6">
        <v>97</v>
      </c>
      <c r="CD376" s="6">
        <v>100.3</v>
      </c>
      <c r="CE376" s="6">
        <v>101.8</v>
      </c>
      <c r="CF376" s="6">
        <v>95.9</v>
      </c>
      <c r="CG376" s="6">
        <v>90.4</v>
      </c>
      <c r="CH376" s="6">
        <v>90.3</v>
      </c>
      <c r="CI376" s="6">
        <v>91.4</v>
      </c>
      <c r="CJ376" s="6">
        <v>91.5</v>
      </c>
      <c r="CK376" s="6">
        <v>92.2</v>
      </c>
      <c r="CL376" s="6">
        <v>91.3</v>
      </c>
      <c r="CM376" s="6">
        <v>90.2</v>
      </c>
      <c r="CN376" s="6">
        <v>91.5</v>
      </c>
      <c r="CO376" s="6">
        <v>92.2</v>
      </c>
      <c r="CP376" s="6">
        <v>93.5</v>
      </c>
      <c r="CQ376" s="6">
        <v>91.4</v>
      </c>
      <c r="CR376" s="6">
        <v>91.2</v>
      </c>
      <c r="CS376" s="6">
        <v>93</v>
      </c>
      <c r="CT376" s="6">
        <v>92.2</v>
      </c>
      <c r="CU376" s="6">
        <v>90.3</v>
      </c>
      <c r="CV376" s="6">
        <v>86.3</v>
      </c>
      <c r="CW376" s="6">
        <v>81</v>
      </c>
      <c r="CX376" s="6">
        <v>86.1</v>
      </c>
      <c r="CY376" s="6">
        <v>93.1</v>
      </c>
      <c r="CZ376" s="6">
        <v>94.6</v>
      </c>
      <c r="DA376" s="6">
        <v>91.5</v>
      </c>
      <c r="DB376" s="6">
        <v>89.4</v>
      </c>
      <c r="DC376" s="6">
        <v>88.7</v>
      </c>
      <c r="DD376" s="6">
        <v>93</v>
      </c>
      <c r="DE376" s="6">
        <v>95.5</v>
      </c>
      <c r="DF376" s="6">
        <v>104.7</v>
      </c>
      <c r="DG376" s="6">
        <v>107.7</v>
      </c>
      <c r="DH376" s="6">
        <v>114.1</v>
      </c>
      <c r="DI376" s="6">
        <v>119.4</v>
      </c>
      <c r="DJ376" s="6">
        <v>123.5</v>
      </c>
      <c r="DK376" s="6">
        <v>129</v>
      </c>
      <c r="DL376" s="6">
        <v>126.5</v>
      </c>
      <c r="DM376" s="6">
        <v>120.3</v>
      </c>
      <c r="DN376" s="6">
        <v>118.9</v>
      </c>
      <c r="DO376" s="6">
        <v>121.2</v>
      </c>
      <c r="DP376" s="6">
        <v>118.8</v>
      </c>
      <c r="DQ376" s="6">
        <v>118</v>
      </c>
      <c r="DR376" s="6">
        <v>122.3</v>
      </c>
      <c r="DS376" s="6">
        <v>128</v>
      </c>
      <c r="DT376" s="6">
        <v>137.5</v>
      </c>
    </row>
    <row r="377" spans="1:124" x14ac:dyDescent="0.25">
      <c r="A377" s="4" t="s">
        <v>777</v>
      </c>
      <c r="B377" s="4" t="s">
        <v>778</v>
      </c>
      <c r="C377" s="5">
        <v>1.294E-2</v>
      </c>
      <c r="D377" s="6">
        <v>107.2</v>
      </c>
      <c r="E377" s="6">
        <v>107.3</v>
      </c>
      <c r="F377" s="6">
        <v>108.2</v>
      </c>
      <c r="G377" s="6">
        <v>106.5</v>
      </c>
      <c r="H377" s="6">
        <v>104.6</v>
      </c>
      <c r="I377" s="6">
        <v>107</v>
      </c>
      <c r="J377" s="6">
        <v>109.4</v>
      </c>
      <c r="K377" s="6">
        <v>109.4</v>
      </c>
      <c r="L377" s="6">
        <v>109.5</v>
      </c>
      <c r="M377" s="6">
        <v>109.5</v>
      </c>
      <c r="N377" s="6">
        <v>110.7</v>
      </c>
      <c r="O377" s="6">
        <v>110.7</v>
      </c>
      <c r="P377" s="6">
        <v>109.4</v>
      </c>
      <c r="Q377" s="6">
        <v>109.5</v>
      </c>
      <c r="R377" s="6">
        <v>108.2</v>
      </c>
      <c r="S377" s="6">
        <v>112.7</v>
      </c>
      <c r="T377" s="6">
        <v>114.6</v>
      </c>
      <c r="U377" s="6">
        <v>121.6</v>
      </c>
      <c r="V377" s="6">
        <v>117.7</v>
      </c>
      <c r="W377" s="6">
        <v>117.8</v>
      </c>
      <c r="X377" s="6">
        <v>119.4</v>
      </c>
      <c r="Y377" s="6">
        <v>117.5</v>
      </c>
      <c r="Z377" s="6">
        <v>117.4</v>
      </c>
      <c r="AA377" s="6">
        <v>117.4</v>
      </c>
      <c r="AB377" s="6">
        <v>116.3</v>
      </c>
      <c r="AC377" s="6">
        <v>117.5</v>
      </c>
      <c r="AD377" s="6">
        <v>116</v>
      </c>
      <c r="AE377" s="6">
        <v>119.5</v>
      </c>
      <c r="AF377" s="6">
        <v>119.5</v>
      </c>
      <c r="AG377" s="6">
        <v>119.5</v>
      </c>
      <c r="AH377" s="6">
        <v>118.9</v>
      </c>
      <c r="AI377" s="6">
        <v>117.3</v>
      </c>
      <c r="AJ377" s="6">
        <v>113.7</v>
      </c>
      <c r="AK377" s="6">
        <v>110.3</v>
      </c>
      <c r="AL377" s="6">
        <v>108.6</v>
      </c>
      <c r="AM377" s="6">
        <v>108.6</v>
      </c>
      <c r="AN377" s="6">
        <v>105</v>
      </c>
      <c r="AO377" s="6">
        <v>107.4</v>
      </c>
      <c r="AP377" s="6">
        <v>107.4</v>
      </c>
      <c r="AQ377" s="6">
        <v>107.4</v>
      </c>
      <c r="AR377" s="6">
        <v>104.1</v>
      </c>
      <c r="AS377" s="6">
        <v>100.8</v>
      </c>
      <c r="AT377" s="6">
        <v>100.8</v>
      </c>
      <c r="AU377" s="6">
        <v>100.8</v>
      </c>
      <c r="AV377" s="6">
        <v>99.6</v>
      </c>
      <c r="AW377" s="6">
        <v>99.6</v>
      </c>
      <c r="AX377" s="6">
        <v>98.7</v>
      </c>
      <c r="AY377" s="6">
        <v>96.6</v>
      </c>
      <c r="AZ377" s="6">
        <v>99.1</v>
      </c>
      <c r="BA377" s="6">
        <v>99.1</v>
      </c>
      <c r="BB377" s="6">
        <v>98.8</v>
      </c>
      <c r="BC377" s="6">
        <v>98.8</v>
      </c>
      <c r="BD377" s="6">
        <v>98.8</v>
      </c>
      <c r="BE377" s="6">
        <v>98.8</v>
      </c>
      <c r="BF377" s="6">
        <v>97.9</v>
      </c>
      <c r="BG377" s="6">
        <v>97.9</v>
      </c>
      <c r="BH377" s="6">
        <v>97.9</v>
      </c>
      <c r="BI377" s="6">
        <v>99.2</v>
      </c>
      <c r="BJ377" s="6">
        <v>100.9</v>
      </c>
      <c r="BK377" s="6">
        <v>101.7</v>
      </c>
      <c r="BL377" s="6">
        <v>100.9</v>
      </c>
      <c r="BM377" s="6">
        <v>100</v>
      </c>
      <c r="BN377" s="6">
        <v>101.3</v>
      </c>
      <c r="BO377" s="6">
        <v>99.6</v>
      </c>
      <c r="BP377" s="6">
        <v>99.6</v>
      </c>
      <c r="BQ377" s="6">
        <v>102.1</v>
      </c>
      <c r="BR377" s="6">
        <v>103.7</v>
      </c>
      <c r="BS377" s="6">
        <v>103.7</v>
      </c>
      <c r="BT377" s="6">
        <v>105</v>
      </c>
      <c r="BU377" s="6">
        <v>106.2</v>
      </c>
      <c r="BV377" s="6">
        <v>107.2</v>
      </c>
      <c r="BW377" s="6">
        <v>108.7</v>
      </c>
      <c r="BX377" s="6">
        <v>111.1</v>
      </c>
      <c r="BY377" s="6">
        <v>112.3</v>
      </c>
      <c r="BZ377" s="6">
        <v>113.5</v>
      </c>
      <c r="CA377" s="6">
        <v>111.9</v>
      </c>
      <c r="CB377" s="6">
        <v>111.9</v>
      </c>
      <c r="CC377" s="6">
        <v>113.9</v>
      </c>
      <c r="CD377" s="6">
        <v>115.4</v>
      </c>
      <c r="CE377" s="6">
        <v>114.3</v>
      </c>
      <c r="CF377" s="6">
        <v>108.7</v>
      </c>
      <c r="CG377" s="6">
        <v>108.7</v>
      </c>
      <c r="CH377" s="6">
        <v>107.4</v>
      </c>
      <c r="CI377" s="6">
        <v>106.2</v>
      </c>
      <c r="CJ377" s="6">
        <v>108.3</v>
      </c>
      <c r="CK377" s="6">
        <v>108.3</v>
      </c>
      <c r="CL377" s="6">
        <v>108.3</v>
      </c>
      <c r="CM377" s="6">
        <v>105</v>
      </c>
      <c r="CN377" s="6">
        <v>105</v>
      </c>
      <c r="CO377" s="6">
        <v>103.5</v>
      </c>
      <c r="CP377" s="6">
        <v>104.6</v>
      </c>
      <c r="CQ377" s="6">
        <v>103.3</v>
      </c>
      <c r="CR377" s="6">
        <v>103.7</v>
      </c>
      <c r="CS377" s="6">
        <v>104.6</v>
      </c>
      <c r="CT377" s="6">
        <v>103.7</v>
      </c>
      <c r="CU377" s="6">
        <v>104</v>
      </c>
      <c r="CV377" s="6">
        <v>101.3</v>
      </c>
      <c r="CW377" s="6">
        <v>98.5</v>
      </c>
      <c r="CX377" s="6">
        <v>99.4</v>
      </c>
      <c r="CY377" s="6">
        <v>100.7</v>
      </c>
      <c r="CZ377" s="6">
        <v>101</v>
      </c>
      <c r="DA377" s="6">
        <v>97.5</v>
      </c>
      <c r="DB377" s="6">
        <v>98.3</v>
      </c>
      <c r="DC377" s="6">
        <v>99.2</v>
      </c>
      <c r="DD377" s="6">
        <v>100</v>
      </c>
      <c r="DE377" s="6">
        <v>101.3</v>
      </c>
      <c r="DF377" s="6">
        <v>103.1</v>
      </c>
      <c r="DG377" s="6">
        <v>105.5</v>
      </c>
      <c r="DH377" s="6">
        <v>106.7</v>
      </c>
      <c r="DI377" s="6">
        <v>108.9</v>
      </c>
      <c r="DJ377" s="6">
        <v>112.3</v>
      </c>
      <c r="DK377" s="6">
        <v>111.8</v>
      </c>
      <c r="DL377" s="6">
        <v>113.3</v>
      </c>
      <c r="DM377" s="6">
        <v>114.7</v>
      </c>
      <c r="DN377" s="6">
        <v>118.7</v>
      </c>
      <c r="DO377" s="6">
        <v>126</v>
      </c>
      <c r="DP377" s="6">
        <v>123</v>
      </c>
      <c r="DQ377" s="6">
        <v>123</v>
      </c>
      <c r="DR377" s="6">
        <v>124.8</v>
      </c>
      <c r="DS377" s="6">
        <v>136.6</v>
      </c>
      <c r="DT377" s="6">
        <v>140.5</v>
      </c>
    </row>
    <row r="378" spans="1:124" x14ac:dyDescent="0.25">
      <c r="A378" s="4" t="s">
        <v>779</v>
      </c>
      <c r="B378" s="4" t="s">
        <v>780</v>
      </c>
      <c r="C378" s="5">
        <v>6.8399999999999997E-3</v>
      </c>
      <c r="D378" s="6">
        <v>90.4</v>
      </c>
      <c r="E378" s="6">
        <v>90.6</v>
      </c>
      <c r="F378" s="6">
        <v>91.2</v>
      </c>
      <c r="G378" s="6">
        <v>88.3</v>
      </c>
      <c r="H378" s="6">
        <v>89.5</v>
      </c>
      <c r="I378" s="6">
        <v>89.7</v>
      </c>
      <c r="J378" s="6">
        <v>94.8</v>
      </c>
      <c r="K378" s="6">
        <v>93.1</v>
      </c>
      <c r="L378" s="6">
        <v>88.3</v>
      </c>
      <c r="M378" s="6">
        <v>91.7</v>
      </c>
      <c r="N378" s="6">
        <v>93</v>
      </c>
      <c r="O378" s="6">
        <v>91.4</v>
      </c>
      <c r="P378" s="6">
        <v>90.2</v>
      </c>
      <c r="Q378" s="6">
        <v>89.3</v>
      </c>
      <c r="R378" s="6">
        <v>89.8</v>
      </c>
      <c r="S378" s="6">
        <v>90.8</v>
      </c>
      <c r="T378" s="6">
        <v>92.6</v>
      </c>
      <c r="U378" s="6">
        <v>105</v>
      </c>
      <c r="V378" s="6">
        <v>106.2</v>
      </c>
      <c r="W378" s="6">
        <v>106.2</v>
      </c>
      <c r="X378" s="6">
        <v>107.4</v>
      </c>
      <c r="Y378" s="6">
        <v>98.8</v>
      </c>
      <c r="Z378" s="6">
        <v>108.3</v>
      </c>
      <c r="AA378" s="6">
        <v>108</v>
      </c>
      <c r="AB378" s="6">
        <v>108.9</v>
      </c>
      <c r="AC378" s="6">
        <v>107.6</v>
      </c>
      <c r="AD378" s="6">
        <v>106.8</v>
      </c>
      <c r="AE378" s="6">
        <v>108</v>
      </c>
      <c r="AF378" s="6">
        <v>111.7</v>
      </c>
      <c r="AG378" s="6">
        <v>111.5</v>
      </c>
      <c r="AH378" s="6">
        <v>110</v>
      </c>
      <c r="AI378" s="6">
        <v>108</v>
      </c>
      <c r="AJ378" s="6">
        <v>107.1</v>
      </c>
      <c r="AK378" s="6">
        <v>103.6</v>
      </c>
      <c r="AL378" s="6">
        <v>100.8</v>
      </c>
      <c r="AM378" s="6">
        <v>93.2</v>
      </c>
      <c r="AN378" s="6">
        <v>105.3</v>
      </c>
      <c r="AO378" s="6">
        <v>101.5</v>
      </c>
      <c r="AP378" s="6">
        <v>109.8</v>
      </c>
      <c r="AQ378" s="6">
        <v>110.5</v>
      </c>
      <c r="AR378" s="6">
        <v>109.7</v>
      </c>
      <c r="AS378" s="6">
        <v>106.7</v>
      </c>
      <c r="AT378" s="6">
        <v>109.3</v>
      </c>
      <c r="AU378" s="6">
        <v>109.3</v>
      </c>
      <c r="AV378" s="6">
        <v>108.7</v>
      </c>
      <c r="AW378" s="6">
        <v>106.9</v>
      </c>
      <c r="AX378" s="6">
        <v>106.9</v>
      </c>
      <c r="AY378" s="6">
        <v>105.6</v>
      </c>
      <c r="AZ378" s="6">
        <v>102.3</v>
      </c>
      <c r="BA378" s="6">
        <v>99.8</v>
      </c>
      <c r="BB378" s="6">
        <v>105.3</v>
      </c>
      <c r="BC378" s="6">
        <v>103.9</v>
      </c>
      <c r="BD378" s="6">
        <v>103.9</v>
      </c>
      <c r="BE378" s="6">
        <v>103.5</v>
      </c>
      <c r="BF378" s="6">
        <v>103.7</v>
      </c>
      <c r="BG378" s="6">
        <v>100.9</v>
      </c>
      <c r="BH378" s="6">
        <v>100.9</v>
      </c>
      <c r="BI378" s="6">
        <v>101.9</v>
      </c>
      <c r="BJ378" s="6">
        <v>103</v>
      </c>
      <c r="BK378" s="6">
        <v>103</v>
      </c>
      <c r="BL378" s="6">
        <v>103.5</v>
      </c>
      <c r="BM378" s="6">
        <v>103.5</v>
      </c>
      <c r="BN378" s="6">
        <v>103.5</v>
      </c>
      <c r="BO378" s="6">
        <v>101.5</v>
      </c>
      <c r="BP378" s="6">
        <v>101.6</v>
      </c>
      <c r="BQ378" s="6">
        <v>102.2</v>
      </c>
      <c r="BR378" s="6">
        <v>102.6</v>
      </c>
      <c r="BS378" s="6">
        <v>104.3</v>
      </c>
      <c r="BT378" s="6">
        <v>105</v>
      </c>
      <c r="BU378" s="6">
        <v>106.1</v>
      </c>
      <c r="BV378" s="6">
        <v>106.1</v>
      </c>
      <c r="BW378" s="6">
        <v>106.7</v>
      </c>
      <c r="BX378" s="6">
        <v>106.7</v>
      </c>
      <c r="BY378" s="6">
        <v>107</v>
      </c>
      <c r="BZ378" s="6">
        <v>109.6</v>
      </c>
      <c r="CA378" s="6">
        <v>110.3</v>
      </c>
      <c r="CB378" s="6">
        <v>110.3</v>
      </c>
      <c r="CC378" s="6">
        <v>111.5</v>
      </c>
      <c r="CD378" s="6">
        <v>112.3</v>
      </c>
      <c r="CE378" s="6">
        <v>112.3</v>
      </c>
      <c r="CF378" s="6">
        <v>112.9</v>
      </c>
      <c r="CG378" s="6">
        <v>112.5</v>
      </c>
      <c r="CH378" s="6">
        <v>108.7</v>
      </c>
      <c r="CI378" s="6">
        <v>114.8</v>
      </c>
      <c r="CJ378" s="6">
        <v>113.8</v>
      </c>
      <c r="CK378" s="6">
        <v>112.3</v>
      </c>
      <c r="CL378" s="6">
        <v>112.3</v>
      </c>
      <c r="CM378" s="6">
        <v>111.8</v>
      </c>
      <c r="CN378" s="6">
        <v>113.9</v>
      </c>
      <c r="CO378" s="6">
        <v>111.5</v>
      </c>
      <c r="CP378" s="6">
        <v>111.5</v>
      </c>
      <c r="CQ378" s="6">
        <v>111.5</v>
      </c>
      <c r="CR378" s="6">
        <v>111.5</v>
      </c>
      <c r="CS378" s="6">
        <v>111.5</v>
      </c>
      <c r="CT378" s="6">
        <v>111.5</v>
      </c>
      <c r="CU378" s="6">
        <v>111.5</v>
      </c>
      <c r="CV378" s="6">
        <v>111.5</v>
      </c>
      <c r="CW378" s="6">
        <v>111.5</v>
      </c>
      <c r="CX378" s="6">
        <v>111.5</v>
      </c>
      <c r="CY378" s="6">
        <v>111.7</v>
      </c>
      <c r="CZ378" s="6">
        <v>111.5</v>
      </c>
      <c r="DA378" s="6">
        <v>110.1</v>
      </c>
      <c r="DB378" s="6">
        <v>110.1</v>
      </c>
      <c r="DC378" s="6">
        <v>109.4</v>
      </c>
      <c r="DD378" s="6">
        <v>109.5</v>
      </c>
      <c r="DE378" s="6">
        <v>109.4</v>
      </c>
      <c r="DF378" s="6">
        <v>117.6</v>
      </c>
      <c r="DG378" s="6">
        <v>117.5</v>
      </c>
      <c r="DH378" s="6">
        <v>116.6</v>
      </c>
      <c r="DI378" s="6">
        <v>123.3</v>
      </c>
      <c r="DJ378" s="6">
        <v>122.8</v>
      </c>
      <c r="DK378" s="6">
        <v>121.2</v>
      </c>
      <c r="DL378" s="6">
        <v>127.6</v>
      </c>
      <c r="DM378" s="6">
        <v>127.3</v>
      </c>
      <c r="DN378" s="6">
        <v>126.6</v>
      </c>
      <c r="DO378" s="6">
        <v>126.6</v>
      </c>
      <c r="DP378" s="6">
        <v>126.5</v>
      </c>
      <c r="DQ378" s="6">
        <v>130.4</v>
      </c>
      <c r="DR378" s="6">
        <v>129.9</v>
      </c>
      <c r="DS378" s="6">
        <v>131.30000000000001</v>
      </c>
      <c r="DT378" s="6">
        <v>138</v>
      </c>
    </row>
    <row r="379" spans="1:124" x14ac:dyDescent="0.25">
      <c r="A379" s="4" t="s">
        <v>781</v>
      </c>
      <c r="B379" s="4" t="s">
        <v>782</v>
      </c>
      <c r="C379" s="5">
        <v>2.162E-2</v>
      </c>
      <c r="D379" s="6">
        <v>132.1</v>
      </c>
      <c r="E379" s="6">
        <v>127.5</v>
      </c>
      <c r="F379" s="6">
        <v>122.3</v>
      </c>
      <c r="G379" s="6">
        <v>121.6</v>
      </c>
      <c r="H379" s="6">
        <v>115</v>
      </c>
      <c r="I379" s="6">
        <v>117.6</v>
      </c>
      <c r="J379" s="6">
        <v>110.1</v>
      </c>
      <c r="K379" s="6">
        <v>108.8</v>
      </c>
      <c r="L379" s="6">
        <v>117.4</v>
      </c>
      <c r="M379" s="6">
        <v>125.5</v>
      </c>
      <c r="N379" s="6">
        <v>122.1</v>
      </c>
      <c r="O379" s="6">
        <v>121.8</v>
      </c>
      <c r="P379" s="6">
        <v>104.7</v>
      </c>
      <c r="Q379" s="6">
        <v>98.2</v>
      </c>
      <c r="R379" s="6">
        <v>95.3</v>
      </c>
      <c r="S379" s="6">
        <v>93.8</v>
      </c>
      <c r="T379" s="6">
        <v>94</v>
      </c>
      <c r="U379" s="6">
        <v>97.3</v>
      </c>
      <c r="V379" s="6">
        <v>93.7</v>
      </c>
      <c r="W379" s="6">
        <v>92.7</v>
      </c>
      <c r="X379" s="6">
        <v>89.6</v>
      </c>
      <c r="Y379" s="6">
        <v>87.9</v>
      </c>
      <c r="Z379" s="6">
        <v>91.7</v>
      </c>
      <c r="AA379" s="6">
        <v>89.3</v>
      </c>
      <c r="AB379" s="6">
        <v>90.3</v>
      </c>
      <c r="AC379" s="6">
        <v>88.6</v>
      </c>
      <c r="AD379" s="6">
        <v>86.2</v>
      </c>
      <c r="AE379" s="6">
        <v>85.8</v>
      </c>
      <c r="AF379" s="6">
        <v>83.3</v>
      </c>
      <c r="AG379" s="6">
        <v>82.7</v>
      </c>
      <c r="AH379" s="6">
        <v>79.8</v>
      </c>
      <c r="AI379" s="6">
        <v>77.2</v>
      </c>
      <c r="AJ379" s="6">
        <v>71.599999999999994</v>
      </c>
      <c r="AK379" s="6">
        <v>72.400000000000006</v>
      </c>
      <c r="AL379" s="6">
        <v>73.099999999999994</v>
      </c>
      <c r="AM379" s="6">
        <v>75.2</v>
      </c>
      <c r="AN379" s="6">
        <v>78.599999999999994</v>
      </c>
      <c r="AO379" s="6">
        <v>78.099999999999994</v>
      </c>
      <c r="AP379" s="6">
        <v>81.099999999999994</v>
      </c>
      <c r="AQ379" s="6">
        <v>82.9</v>
      </c>
      <c r="AR379" s="6">
        <v>86.4</v>
      </c>
      <c r="AS379" s="6">
        <v>87.6</v>
      </c>
      <c r="AT379" s="6">
        <v>84.3</v>
      </c>
      <c r="AU379" s="6">
        <v>85.8</v>
      </c>
      <c r="AV379" s="6">
        <v>85.2</v>
      </c>
      <c r="AW379" s="6">
        <v>83.7</v>
      </c>
      <c r="AX379" s="6">
        <v>84.5</v>
      </c>
      <c r="AY379" s="6">
        <v>84.9</v>
      </c>
      <c r="AZ379" s="6">
        <v>86.8</v>
      </c>
      <c r="BA379" s="6">
        <v>85.8</v>
      </c>
      <c r="BB379" s="6">
        <v>85.8</v>
      </c>
      <c r="BC379" s="6">
        <v>85.2</v>
      </c>
      <c r="BD379" s="6">
        <v>92.9</v>
      </c>
      <c r="BE379" s="6">
        <v>87.1</v>
      </c>
      <c r="BF379" s="6">
        <v>83.9</v>
      </c>
      <c r="BG379" s="6">
        <v>85.9</v>
      </c>
      <c r="BH379" s="6">
        <v>83</v>
      </c>
      <c r="BI379" s="6">
        <v>87.6</v>
      </c>
      <c r="BJ379" s="6">
        <v>87.8</v>
      </c>
      <c r="BK379" s="6">
        <v>91</v>
      </c>
      <c r="BL379" s="6">
        <v>91.3</v>
      </c>
      <c r="BM379" s="6">
        <v>91.3</v>
      </c>
      <c r="BN379" s="6">
        <v>91</v>
      </c>
      <c r="BO379" s="6">
        <v>90.2</v>
      </c>
      <c r="BP379" s="6">
        <v>90.8</v>
      </c>
      <c r="BQ379" s="6">
        <v>92.3</v>
      </c>
      <c r="BR379" s="6">
        <v>94</v>
      </c>
      <c r="BS379" s="6">
        <v>104.6</v>
      </c>
      <c r="BT379" s="6">
        <v>123.7</v>
      </c>
      <c r="BU379" s="6">
        <v>130.6</v>
      </c>
      <c r="BV379" s="6">
        <v>126</v>
      </c>
      <c r="BW379" s="6">
        <v>120</v>
      </c>
      <c r="BX379" s="6">
        <v>118.3</v>
      </c>
      <c r="BY379" s="6">
        <v>118.8</v>
      </c>
      <c r="BZ379" s="6">
        <v>106.6</v>
      </c>
      <c r="CA379" s="6">
        <v>124.9</v>
      </c>
      <c r="CB379" s="6">
        <v>116.2</v>
      </c>
      <c r="CC379" s="6">
        <v>122.1</v>
      </c>
      <c r="CD379" s="6">
        <v>127.1</v>
      </c>
      <c r="CE379" s="6">
        <v>132.30000000000001</v>
      </c>
      <c r="CF379" s="6">
        <v>125.3</v>
      </c>
      <c r="CG379" s="6">
        <v>122.4</v>
      </c>
      <c r="CH379" s="6">
        <v>124.2</v>
      </c>
      <c r="CI379" s="6">
        <v>115.8</v>
      </c>
      <c r="CJ379" s="6">
        <v>118.9</v>
      </c>
      <c r="CK379" s="6">
        <v>119.5</v>
      </c>
      <c r="CL379" s="6">
        <v>119</v>
      </c>
      <c r="CM379" s="6">
        <v>115.3</v>
      </c>
      <c r="CN379" s="6">
        <v>110.4</v>
      </c>
      <c r="CO379" s="6">
        <v>113.2</v>
      </c>
      <c r="CP379" s="6">
        <v>112.2</v>
      </c>
      <c r="CQ379" s="6">
        <v>110.4</v>
      </c>
      <c r="CR379" s="6">
        <v>109.9</v>
      </c>
      <c r="CS379" s="6">
        <v>109.6</v>
      </c>
      <c r="CT379" s="6">
        <v>106.9</v>
      </c>
      <c r="CU379" s="6">
        <v>108.1</v>
      </c>
      <c r="CV379" s="6">
        <v>110.4</v>
      </c>
      <c r="CW379" s="6">
        <v>105.3</v>
      </c>
      <c r="CX379" s="6">
        <v>99.2</v>
      </c>
      <c r="CY379" s="6">
        <v>82.5</v>
      </c>
      <c r="CZ379" s="6">
        <v>83.9</v>
      </c>
      <c r="DA379" s="6">
        <v>91.8</v>
      </c>
      <c r="DB379" s="6">
        <v>87.5</v>
      </c>
      <c r="DC379" s="6">
        <v>84.7</v>
      </c>
      <c r="DD379" s="6">
        <v>83.8</v>
      </c>
      <c r="DE379" s="6">
        <v>82.5</v>
      </c>
      <c r="DF379" s="6">
        <v>83.4</v>
      </c>
      <c r="DG379" s="6">
        <v>83.8</v>
      </c>
      <c r="DH379" s="6">
        <v>85.2</v>
      </c>
      <c r="DI379" s="6">
        <v>81.5</v>
      </c>
      <c r="DJ379" s="6">
        <v>81.400000000000006</v>
      </c>
      <c r="DK379" s="6">
        <v>80.400000000000006</v>
      </c>
      <c r="DL379" s="6">
        <v>78.599999999999994</v>
      </c>
      <c r="DM379" s="6">
        <v>79.5</v>
      </c>
      <c r="DN379" s="6">
        <v>79.3</v>
      </c>
      <c r="DO379" s="6">
        <v>77.8</v>
      </c>
      <c r="DP379" s="6">
        <v>79.900000000000006</v>
      </c>
      <c r="DQ379" s="6">
        <v>80.2</v>
      </c>
      <c r="DR379" s="6">
        <v>79.400000000000006</v>
      </c>
      <c r="DS379" s="6">
        <v>81</v>
      </c>
      <c r="DT379" s="6">
        <v>82.4</v>
      </c>
    </row>
    <row r="380" spans="1:124" x14ac:dyDescent="0.25">
      <c r="A380" s="4" t="s">
        <v>783</v>
      </c>
      <c r="B380" s="4" t="s">
        <v>784</v>
      </c>
      <c r="C380" s="5">
        <v>7.5100000000000002E-3</v>
      </c>
      <c r="D380" s="6">
        <v>89.1</v>
      </c>
      <c r="E380" s="6">
        <v>92.7</v>
      </c>
      <c r="F380" s="6">
        <v>97.7</v>
      </c>
      <c r="G380" s="6">
        <v>96.8</v>
      </c>
      <c r="H380" s="6">
        <v>89.1</v>
      </c>
      <c r="I380" s="6">
        <v>79.5</v>
      </c>
      <c r="J380" s="6">
        <v>79.3</v>
      </c>
      <c r="K380" s="6">
        <v>80.5</v>
      </c>
      <c r="L380" s="6">
        <v>85.6</v>
      </c>
      <c r="M380" s="6">
        <v>93.5</v>
      </c>
      <c r="N380" s="6">
        <v>89.5</v>
      </c>
      <c r="O380" s="6">
        <v>88.2</v>
      </c>
      <c r="P380" s="6">
        <v>91.9</v>
      </c>
      <c r="Q380" s="6">
        <v>92.2</v>
      </c>
      <c r="R380" s="6">
        <v>90.4</v>
      </c>
      <c r="S380" s="6">
        <v>93.4</v>
      </c>
      <c r="T380" s="6">
        <v>96.5</v>
      </c>
      <c r="U380" s="6">
        <v>105.6</v>
      </c>
      <c r="V380" s="6">
        <v>110.2</v>
      </c>
      <c r="W380" s="6">
        <v>118.9</v>
      </c>
      <c r="X380" s="6">
        <v>121.2</v>
      </c>
      <c r="Y380" s="6">
        <v>116.7</v>
      </c>
      <c r="Z380" s="6">
        <v>114.1</v>
      </c>
      <c r="AA380" s="6">
        <v>114.6</v>
      </c>
      <c r="AB380" s="6">
        <v>117.4</v>
      </c>
      <c r="AC380" s="6">
        <v>112.6</v>
      </c>
      <c r="AD380" s="6">
        <v>107.8</v>
      </c>
      <c r="AE380" s="6">
        <v>105.8</v>
      </c>
      <c r="AF380" s="6">
        <v>106</v>
      </c>
      <c r="AG380" s="6">
        <v>109.7</v>
      </c>
      <c r="AH380" s="6">
        <v>110.1</v>
      </c>
      <c r="AI380" s="6">
        <v>105.7</v>
      </c>
      <c r="AJ380" s="6">
        <v>99.8</v>
      </c>
      <c r="AK380" s="6">
        <v>100.7</v>
      </c>
      <c r="AL380" s="6">
        <v>97.9</v>
      </c>
      <c r="AM380" s="6">
        <v>97</v>
      </c>
      <c r="AN380" s="6">
        <v>97.7</v>
      </c>
      <c r="AO380" s="6">
        <v>96.1</v>
      </c>
      <c r="AP380" s="6">
        <v>96.6</v>
      </c>
      <c r="AQ380" s="6">
        <v>93.4</v>
      </c>
      <c r="AR380" s="6">
        <v>94.9</v>
      </c>
      <c r="AS380" s="6">
        <v>97.1</v>
      </c>
      <c r="AT380" s="6">
        <v>93.8</v>
      </c>
      <c r="AU380" s="6">
        <v>92.9</v>
      </c>
      <c r="AV380" s="6">
        <v>93.2</v>
      </c>
      <c r="AW380" s="6">
        <v>90.5</v>
      </c>
      <c r="AX380" s="6">
        <v>89.7</v>
      </c>
      <c r="AY380" s="6">
        <v>86.6</v>
      </c>
      <c r="AZ380" s="6">
        <v>90.4</v>
      </c>
      <c r="BA380" s="6">
        <v>87.7</v>
      </c>
      <c r="BB380" s="6">
        <v>88.8</v>
      </c>
      <c r="BC380" s="6">
        <v>91.9</v>
      </c>
      <c r="BD380" s="6">
        <v>92.3</v>
      </c>
      <c r="BE380" s="6">
        <v>93</v>
      </c>
      <c r="BF380" s="6">
        <v>94.7</v>
      </c>
      <c r="BG380" s="6">
        <v>97.2</v>
      </c>
      <c r="BH380" s="6">
        <v>100.8</v>
      </c>
      <c r="BI380" s="6">
        <v>94.9</v>
      </c>
      <c r="BJ380" s="6">
        <v>95.3</v>
      </c>
      <c r="BK380" s="6">
        <v>100.7</v>
      </c>
      <c r="BL380" s="6">
        <v>103.9</v>
      </c>
      <c r="BM380" s="6">
        <v>109.9</v>
      </c>
      <c r="BN380" s="6">
        <v>118.8</v>
      </c>
      <c r="BO380" s="6">
        <v>119.5</v>
      </c>
      <c r="BP380" s="6">
        <v>118.8</v>
      </c>
      <c r="BQ380" s="6">
        <v>119.8</v>
      </c>
      <c r="BR380" s="6">
        <v>123.7</v>
      </c>
      <c r="BS380" s="6">
        <v>135.1</v>
      </c>
      <c r="BT380" s="6">
        <v>152.5</v>
      </c>
      <c r="BU380" s="6">
        <v>158.5</v>
      </c>
      <c r="BV380" s="6">
        <v>157.30000000000001</v>
      </c>
      <c r="BW380" s="6">
        <v>160.5</v>
      </c>
      <c r="BX380" s="6">
        <v>163.19999999999999</v>
      </c>
      <c r="BY380" s="6">
        <v>179.7</v>
      </c>
      <c r="BZ380" s="6">
        <v>226.5</v>
      </c>
      <c r="CA380" s="6">
        <v>223.7</v>
      </c>
      <c r="CB380" s="6">
        <v>231.7</v>
      </c>
      <c r="CC380" s="6">
        <v>230.5</v>
      </c>
      <c r="CD380" s="6">
        <v>234.6</v>
      </c>
      <c r="CE380" s="6">
        <v>232.7</v>
      </c>
      <c r="CF380" s="6">
        <v>220.4</v>
      </c>
      <c r="CG380" s="6">
        <v>227.7</v>
      </c>
      <c r="CH380" s="6">
        <v>229.8</v>
      </c>
      <c r="CI380" s="6">
        <v>222.4</v>
      </c>
      <c r="CJ380" s="6">
        <v>225.7</v>
      </c>
      <c r="CK380" s="6">
        <v>231.9</v>
      </c>
      <c r="CL380" s="6">
        <v>226.3</v>
      </c>
      <c r="CM380" s="6">
        <v>228.9</v>
      </c>
      <c r="CN380" s="6">
        <v>224.1</v>
      </c>
      <c r="CO380" s="6">
        <v>229.6</v>
      </c>
      <c r="CP380" s="6">
        <v>209.9</v>
      </c>
      <c r="CQ380" s="6">
        <v>175.1</v>
      </c>
      <c r="CR380" s="6">
        <v>176.5</v>
      </c>
      <c r="CS380" s="6">
        <v>164.2</v>
      </c>
      <c r="CT380" s="6">
        <v>162.9</v>
      </c>
      <c r="CU380" s="6">
        <v>163.80000000000001</v>
      </c>
      <c r="CV380" s="6">
        <v>154.19999999999999</v>
      </c>
      <c r="CW380" s="6">
        <v>172.7</v>
      </c>
      <c r="CX380" s="6">
        <v>179.5</v>
      </c>
      <c r="CY380" s="6">
        <v>211.3</v>
      </c>
      <c r="CZ380" s="6">
        <v>242.4</v>
      </c>
      <c r="DA380" s="6">
        <v>209.3</v>
      </c>
      <c r="DB380" s="6">
        <v>213.1</v>
      </c>
      <c r="DC380" s="6">
        <v>259.89999999999998</v>
      </c>
      <c r="DD380" s="6">
        <v>263.5</v>
      </c>
      <c r="DE380" s="6">
        <v>255.4</v>
      </c>
      <c r="DF380" s="6">
        <v>252.9</v>
      </c>
      <c r="DG380" s="6">
        <v>223.9</v>
      </c>
      <c r="DH380" s="6">
        <v>215</v>
      </c>
      <c r="DI380" s="6">
        <v>228.8</v>
      </c>
      <c r="DJ380" s="6">
        <v>229.8</v>
      </c>
      <c r="DK380" s="6">
        <v>234.1</v>
      </c>
      <c r="DL380" s="6">
        <v>241</v>
      </c>
      <c r="DM380" s="6">
        <v>247.7</v>
      </c>
      <c r="DN380" s="6">
        <v>249.3</v>
      </c>
      <c r="DO380" s="6">
        <v>254.1</v>
      </c>
      <c r="DP380" s="6">
        <v>241.6</v>
      </c>
      <c r="DQ380" s="6">
        <v>233.1</v>
      </c>
      <c r="DR380" s="6">
        <v>225.6</v>
      </c>
      <c r="DS380" s="6">
        <v>224.9</v>
      </c>
      <c r="DT380" s="6">
        <v>224.5</v>
      </c>
    </row>
    <row r="381" spans="1:124" x14ac:dyDescent="0.25">
      <c r="A381" s="4" t="s">
        <v>785</v>
      </c>
      <c r="B381" s="4" t="s">
        <v>786</v>
      </c>
      <c r="C381" s="5">
        <v>5.5660000000000001E-2</v>
      </c>
      <c r="D381" s="6">
        <v>106.8</v>
      </c>
      <c r="E381" s="6">
        <v>110.7</v>
      </c>
      <c r="F381" s="6">
        <v>112.1</v>
      </c>
      <c r="G381" s="6">
        <v>113.1</v>
      </c>
      <c r="H381" s="6">
        <v>117.2</v>
      </c>
      <c r="I381" s="6">
        <v>119.1</v>
      </c>
      <c r="J381" s="6">
        <v>119.8</v>
      </c>
      <c r="K381" s="6">
        <v>119.7</v>
      </c>
      <c r="L381" s="6">
        <v>120</v>
      </c>
      <c r="M381" s="6">
        <v>119.7</v>
      </c>
      <c r="N381" s="6">
        <v>120.3</v>
      </c>
      <c r="O381" s="6">
        <v>119.7</v>
      </c>
      <c r="P381" s="6">
        <v>113.8</v>
      </c>
      <c r="Q381" s="6">
        <v>122.8</v>
      </c>
      <c r="R381" s="6">
        <v>126.2</v>
      </c>
      <c r="S381" s="6">
        <v>128</v>
      </c>
      <c r="T381" s="6">
        <v>124.4</v>
      </c>
      <c r="U381" s="6">
        <v>125.4</v>
      </c>
      <c r="V381" s="6">
        <v>124.5</v>
      </c>
      <c r="W381" s="6">
        <v>126</v>
      </c>
      <c r="X381" s="6">
        <v>135.69999999999999</v>
      </c>
      <c r="Y381" s="6">
        <v>136.1</v>
      </c>
      <c r="Z381" s="6">
        <v>136.19999999999999</v>
      </c>
      <c r="AA381" s="6">
        <v>138.30000000000001</v>
      </c>
      <c r="AB381" s="6">
        <v>133.19999999999999</v>
      </c>
      <c r="AC381" s="6">
        <v>128.5</v>
      </c>
      <c r="AD381" s="6">
        <v>132.6</v>
      </c>
      <c r="AE381" s="6">
        <v>129.5</v>
      </c>
      <c r="AF381" s="6">
        <v>123.4</v>
      </c>
      <c r="AG381" s="6">
        <v>125.4</v>
      </c>
      <c r="AH381" s="6">
        <v>125.2</v>
      </c>
      <c r="AI381" s="6">
        <v>126.7</v>
      </c>
      <c r="AJ381" s="6">
        <v>126.8</v>
      </c>
      <c r="AK381" s="6">
        <v>124.3</v>
      </c>
      <c r="AL381" s="6">
        <v>124.4</v>
      </c>
      <c r="AM381" s="6">
        <v>123.8</v>
      </c>
      <c r="AN381" s="6">
        <v>122.1</v>
      </c>
      <c r="AO381" s="6">
        <v>120</v>
      </c>
      <c r="AP381" s="6">
        <v>119.9</v>
      </c>
      <c r="AQ381" s="6">
        <v>121.4</v>
      </c>
      <c r="AR381" s="6">
        <v>122.2</v>
      </c>
      <c r="AS381" s="6">
        <v>122.1</v>
      </c>
      <c r="AT381" s="6">
        <v>118.8</v>
      </c>
      <c r="AU381" s="6">
        <v>119.9</v>
      </c>
      <c r="AV381" s="6">
        <v>116.8</v>
      </c>
      <c r="AW381" s="6">
        <v>115.8</v>
      </c>
      <c r="AX381" s="6">
        <v>115</v>
      </c>
      <c r="AY381" s="6">
        <v>112.9</v>
      </c>
      <c r="AZ381" s="6">
        <v>113.5</v>
      </c>
      <c r="BA381" s="6">
        <v>114.6</v>
      </c>
      <c r="BB381" s="6">
        <v>111.5</v>
      </c>
      <c r="BC381" s="6">
        <v>112</v>
      </c>
      <c r="BD381" s="6">
        <v>113.1</v>
      </c>
      <c r="BE381" s="6">
        <v>109.6</v>
      </c>
      <c r="BF381" s="6">
        <v>111.9</v>
      </c>
      <c r="BG381" s="6">
        <v>112.6</v>
      </c>
      <c r="BH381" s="6">
        <v>112.7</v>
      </c>
      <c r="BI381" s="6">
        <v>109.6</v>
      </c>
      <c r="BJ381" s="6">
        <v>109.4</v>
      </c>
      <c r="BK381" s="6">
        <v>107.4</v>
      </c>
      <c r="BL381" s="6">
        <v>107.4</v>
      </c>
      <c r="BM381" s="6">
        <v>108</v>
      </c>
      <c r="BN381" s="6">
        <v>113.9</v>
      </c>
      <c r="BO381" s="6">
        <v>112.2</v>
      </c>
      <c r="BP381" s="6">
        <v>111.3</v>
      </c>
      <c r="BQ381" s="6">
        <v>110.6</v>
      </c>
      <c r="BR381" s="6">
        <v>113.2</v>
      </c>
      <c r="BS381" s="6">
        <v>114</v>
      </c>
      <c r="BT381" s="6">
        <v>121.2</v>
      </c>
      <c r="BU381" s="6">
        <v>125.7</v>
      </c>
      <c r="BV381" s="6">
        <v>127.9</v>
      </c>
      <c r="BW381" s="6">
        <v>124.8</v>
      </c>
      <c r="BX381" s="6">
        <v>124.1</v>
      </c>
      <c r="BY381" s="6">
        <v>123.3</v>
      </c>
      <c r="BZ381" s="6">
        <v>127.2</v>
      </c>
      <c r="CA381" s="6">
        <v>128.6</v>
      </c>
      <c r="CB381" s="6">
        <v>129.6</v>
      </c>
      <c r="CC381" s="6">
        <v>134.30000000000001</v>
      </c>
      <c r="CD381" s="6">
        <v>131.1</v>
      </c>
      <c r="CE381" s="6">
        <v>135.19999999999999</v>
      </c>
      <c r="CF381" s="6">
        <v>136.1</v>
      </c>
      <c r="CG381" s="6">
        <v>139</v>
      </c>
      <c r="CH381" s="6">
        <v>138.80000000000001</v>
      </c>
      <c r="CI381" s="6">
        <v>139.19999999999999</v>
      </c>
      <c r="CJ381" s="6">
        <v>139.30000000000001</v>
      </c>
      <c r="CK381" s="6">
        <v>140.69999999999999</v>
      </c>
      <c r="CL381" s="6">
        <v>139.80000000000001</v>
      </c>
      <c r="CM381" s="6">
        <v>135.30000000000001</v>
      </c>
      <c r="CN381" s="6">
        <v>135.6</v>
      </c>
      <c r="CO381" s="6">
        <v>130.30000000000001</v>
      </c>
      <c r="CP381" s="6">
        <v>130.9</v>
      </c>
      <c r="CQ381" s="6">
        <v>131.30000000000001</v>
      </c>
      <c r="CR381" s="6">
        <v>133.6</v>
      </c>
      <c r="CS381" s="6">
        <v>133.4</v>
      </c>
      <c r="CT381" s="6">
        <v>134.80000000000001</v>
      </c>
      <c r="CU381" s="6">
        <v>134.9</v>
      </c>
      <c r="CV381" s="6">
        <v>131.5</v>
      </c>
      <c r="CW381" s="6">
        <v>134</v>
      </c>
      <c r="CX381" s="6">
        <v>133.30000000000001</v>
      </c>
      <c r="CY381" s="6">
        <v>133.5</v>
      </c>
      <c r="CZ381" s="6">
        <v>132.4</v>
      </c>
      <c r="DA381" s="6">
        <v>130.4</v>
      </c>
      <c r="DB381" s="6">
        <v>131.1</v>
      </c>
      <c r="DC381" s="6">
        <v>135.80000000000001</v>
      </c>
      <c r="DD381" s="6">
        <v>137.4</v>
      </c>
      <c r="DE381" s="6">
        <v>141.19999999999999</v>
      </c>
      <c r="DF381" s="6">
        <v>148.4</v>
      </c>
      <c r="DG381" s="6">
        <v>146.5</v>
      </c>
      <c r="DH381" s="6">
        <v>142.80000000000001</v>
      </c>
      <c r="DI381" s="6">
        <v>150.6</v>
      </c>
      <c r="DJ381" s="6">
        <v>155</v>
      </c>
      <c r="DK381" s="6">
        <v>157.69999999999999</v>
      </c>
      <c r="DL381" s="6">
        <v>156.9</v>
      </c>
      <c r="DM381" s="6">
        <v>159.5</v>
      </c>
      <c r="DN381" s="6">
        <v>167.1</v>
      </c>
      <c r="DO381" s="6">
        <v>169.4</v>
      </c>
      <c r="DP381" s="6">
        <v>167.8</v>
      </c>
      <c r="DQ381" s="6">
        <v>165.3</v>
      </c>
      <c r="DR381" s="6">
        <v>177</v>
      </c>
      <c r="DS381" s="6">
        <v>186.7</v>
      </c>
      <c r="DT381" s="6">
        <v>179.8</v>
      </c>
    </row>
    <row r="382" spans="1:124" x14ac:dyDescent="0.25">
      <c r="A382" s="4" t="s">
        <v>787</v>
      </c>
      <c r="B382" s="4" t="s">
        <v>788</v>
      </c>
      <c r="C382" s="5">
        <v>3.0679999999999999E-2</v>
      </c>
      <c r="D382" s="6">
        <v>109.1</v>
      </c>
      <c r="E382" s="6">
        <v>110</v>
      </c>
      <c r="F382" s="6">
        <v>117.2</v>
      </c>
      <c r="G382" s="6">
        <v>116.3</v>
      </c>
      <c r="H382" s="6">
        <v>120.1</v>
      </c>
      <c r="I382" s="6">
        <v>120.6</v>
      </c>
      <c r="J382" s="6">
        <v>120.7</v>
      </c>
      <c r="K382" s="6">
        <v>119.8</v>
      </c>
      <c r="L382" s="6">
        <v>123.8</v>
      </c>
      <c r="M382" s="6">
        <v>124.7</v>
      </c>
      <c r="N382" s="6">
        <v>124.8</v>
      </c>
      <c r="O382" s="6">
        <v>125.9</v>
      </c>
      <c r="P382" s="6">
        <v>127.4</v>
      </c>
      <c r="Q382" s="6">
        <v>127.3</v>
      </c>
      <c r="R382" s="6">
        <v>124.5</v>
      </c>
      <c r="S382" s="6">
        <v>128.1</v>
      </c>
      <c r="T382" s="6">
        <v>128.5</v>
      </c>
      <c r="U382" s="6">
        <v>126.2</v>
      </c>
      <c r="V382" s="6">
        <v>125</v>
      </c>
      <c r="W382" s="6">
        <v>126.3</v>
      </c>
      <c r="X382" s="6">
        <v>129.19999999999999</v>
      </c>
      <c r="Y382" s="6">
        <v>130.19999999999999</v>
      </c>
      <c r="Z382" s="6">
        <v>129.6</v>
      </c>
      <c r="AA382" s="6">
        <v>137.6</v>
      </c>
      <c r="AB382" s="6">
        <v>133.69999999999999</v>
      </c>
      <c r="AC382" s="6">
        <v>132.30000000000001</v>
      </c>
      <c r="AD382" s="6">
        <v>131</v>
      </c>
      <c r="AE382" s="6">
        <v>130.19999999999999</v>
      </c>
      <c r="AF382" s="6">
        <v>133.30000000000001</v>
      </c>
      <c r="AG382" s="6">
        <v>132.69999999999999</v>
      </c>
      <c r="AH382" s="6">
        <v>132.9</v>
      </c>
      <c r="AI382" s="6">
        <v>130.9</v>
      </c>
      <c r="AJ382" s="6">
        <v>128.9</v>
      </c>
      <c r="AK382" s="6">
        <v>125</v>
      </c>
      <c r="AL382" s="6">
        <v>122.8</v>
      </c>
      <c r="AM382" s="6">
        <v>118.6</v>
      </c>
      <c r="AN382" s="6">
        <v>121.9</v>
      </c>
      <c r="AO382" s="6">
        <v>120.5</v>
      </c>
      <c r="AP382" s="6">
        <v>123.1</v>
      </c>
      <c r="AQ382" s="6">
        <v>118.2</v>
      </c>
      <c r="AR382" s="6">
        <v>118.2</v>
      </c>
      <c r="AS382" s="6">
        <v>115.2</v>
      </c>
      <c r="AT382" s="6">
        <v>114.9</v>
      </c>
      <c r="AU382" s="6">
        <v>115.4</v>
      </c>
      <c r="AV382" s="6">
        <v>114.6</v>
      </c>
      <c r="AW382" s="6">
        <v>113.3</v>
      </c>
      <c r="AX382" s="6">
        <v>112.4</v>
      </c>
      <c r="AY382" s="6">
        <v>112.9</v>
      </c>
      <c r="AZ382" s="6">
        <v>110.6</v>
      </c>
      <c r="BA382" s="6">
        <v>114.5</v>
      </c>
      <c r="BB382" s="6">
        <v>112.1</v>
      </c>
      <c r="BC382" s="6">
        <v>112.1</v>
      </c>
      <c r="BD382" s="6">
        <v>112.3</v>
      </c>
      <c r="BE382" s="6">
        <v>111</v>
      </c>
      <c r="BF382" s="6">
        <v>111.5</v>
      </c>
      <c r="BG382" s="6">
        <v>111.7</v>
      </c>
      <c r="BH382" s="6">
        <v>114.6</v>
      </c>
      <c r="BI382" s="6">
        <v>117.2</v>
      </c>
      <c r="BJ382" s="6">
        <v>122.6</v>
      </c>
      <c r="BK382" s="6">
        <v>124.4</v>
      </c>
      <c r="BL382" s="6">
        <v>124.1</v>
      </c>
      <c r="BM382" s="6">
        <v>123.3</v>
      </c>
      <c r="BN382" s="6">
        <v>118.9</v>
      </c>
      <c r="BO382" s="6">
        <v>116.1</v>
      </c>
      <c r="BP382" s="6">
        <v>116</v>
      </c>
      <c r="BQ382" s="6">
        <v>119.9</v>
      </c>
      <c r="BR382" s="6">
        <v>120.6</v>
      </c>
      <c r="BS382" s="6">
        <v>121.9</v>
      </c>
      <c r="BT382" s="6">
        <v>121.4</v>
      </c>
      <c r="BU382" s="6">
        <v>121</v>
      </c>
      <c r="BV382" s="6">
        <v>122.4</v>
      </c>
      <c r="BW382" s="6">
        <v>129.9</v>
      </c>
      <c r="BX382" s="6">
        <v>131.6</v>
      </c>
      <c r="BY382" s="6">
        <v>132.1</v>
      </c>
      <c r="BZ382" s="6">
        <v>130.6</v>
      </c>
      <c r="CA382" s="6">
        <v>130.19999999999999</v>
      </c>
      <c r="CB382" s="6">
        <v>128.4</v>
      </c>
      <c r="CC382" s="6">
        <v>126.6</v>
      </c>
      <c r="CD382" s="6">
        <v>128.9</v>
      </c>
      <c r="CE382" s="6">
        <v>129.6</v>
      </c>
      <c r="CF382" s="6">
        <v>124.2</v>
      </c>
      <c r="CG382" s="6">
        <v>120.8</v>
      </c>
      <c r="CH382" s="6">
        <v>121</v>
      </c>
      <c r="CI382" s="6">
        <v>121.2</v>
      </c>
      <c r="CJ382" s="6">
        <v>121</v>
      </c>
      <c r="CK382" s="6">
        <v>121.7</v>
      </c>
      <c r="CL382" s="6">
        <v>119.8</v>
      </c>
      <c r="CM382" s="6">
        <v>118.1</v>
      </c>
      <c r="CN382" s="6">
        <v>118.7</v>
      </c>
      <c r="CO382" s="6">
        <v>119.8</v>
      </c>
      <c r="CP382" s="6">
        <v>121.1</v>
      </c>
      <c r="CQ382" s="6">
        <v>120.6</v>
      </c>
      <c r="CR382" s="6">
        <v>118</v>
      </c>
      <c r="CS382" s="6">
        <v>123.7</v>
      </c>
      <c r="CT382" s="6">
        <v>122.6</v>
      </c>
      <c r="CU382" s="6">
        <v>122.5</v>
      </c>
      <c r="CV382" s="6">
        <v>122.5</v>
      </c>
      <c r="CW382" s="6">
        <v>135.80000000000001</v>
      </c>
      <c r="CX382" s="6">
        <v>133.9</v>
      </c>
      <c r="CY382" s="6">
        <v>141.80000000000001</v>
      </c>
      <c r="CZ382" s="6">
        <v>139.69999999999999</v>
      </c>
      <c r="DA382" s="6">
        <v>138.4</v>
      </c>
      <c r="DB382" s="6">
        <v>151.80000000000001</v>
      </c>
      <c r="DC382" s="6">
        <v>162.30000000000001</v>
      </c>
      <c r="DD382" s="6">
        <v>157.6</v>
      </c>
      <c r="DE382" s="6">
        <v>162.19999999999999</v>
      </c>
      <c r="DF382" s="6">
        <v>173.7</v>
      </c>
      <c r="DG382" s="6">
        <v>191.2</v>
      </c>
      <c r="DH382" s="6">
        <v>199</v>
      </c>
      <c r="DI382" s="6">
        <v>186.6</v>
      </c>
      <c r="DJ382" s="6">
        <v>180.5</v>
      </c>
      <c r="DK382" s="6">
        <v>195.2</v>
      </c>
      <c r="DL382" s="6">
        <v>195.1</v>
      </c>
      <c r="DM382" s="6">
        <v>178.5</v>
      </c>
      <c r="DN382" s="6">
        <v>191.8</v>
      </c>
      <c r="DO382" s="6">
        <v>204.9</v>
      </c>
      <c r="DP382" s="6">
        <v>208.3</v>
      </c>
      <c r="DQ382" s="6">
        <v>204.1</v>
      </c>
      <c r="DR382" s="6">
        <v>207.1</v>
      </c>
      <c r="DS382" s="6">
        <v>211.3</v>
      </c>
      <c r="DT382" s="6">
        <v>208.1</v>
      </c>
    </row>
    <row r="383" spans="1:124" x14ac:dyDescent="0.25">
      <c r="A383" s="4" t="s">
        <v>789</v>
      </c>
      <c r="B383" s="4" t="s">
        <v>790</v>
      </c>
      <c r="C383" s="5">
        <v>2.0480000000000002E-2</v>
      </c>
      <c r="D383" s="6">
        <v>99.3</v>
      </c>
      <c r="E383" s="6">
        <v>94.5</v>
      </c>
      <c r="F383" s="6">
        <v>101.7</v>
      </c>
      <c r="G383" s="6">
        <v>103.6</v>
      </c>
      <c r="H383" s="6">
        <v>96.3</v>
      </c>
      <c r="I383" s="6">
        <v>99.5</v>
      </c>
      <c r="J383" s="6">
        <v>98.3</v>
      </c>
      <c r="K383" s="6">
        <v>107.3</v>
      </c>
      <c r="L383" s="6">
        <v>110.9</v>
      </c>
      <c r="M383" s="6">
        <v>114.9</v>
      </c>
      <c r="N383" s="6">
        <v>115.9</v>
      </c>
      <c r="O383" s="6">
        <v>116.1</v>
      </c>
      <c r="P383" s="6">
        <v>115.5</v>
      </c>
      <c r="Q383" s="6">
        <v>115.5</v>
      </c>
      <c r="R383" s="6">
        <v>116.5</v>
      </c>
      <c r="S383" s="6">
        <v>113</v>
      </c>
      <c r="T383" s="6">
        <v>108.4</v>
      </c>
      <c r="U383" s="6">
        <v>106.3</v>
      </c>
      <c r="V383" s="6">
        <v>109.3</v>
      </c>
      <c r="W383" s="6">
        <v>112.3</v>
      </c>
      <c r="X383" s="6">
        <v>109.4</v>
      </c>
      <c r="Y383" s="6">
        <v>116.7</v>
      </c>
      <c r="Z383" s="6">
        <v>116.3</v>
      </c>
      <c r="AA383" s="6">
        <v>111.6</v>
      </c>
      <c r="AB383" s="6">
        <v>115.1</v>
      </c>
      <c r="AC383" s="6">
        <v>131.5</v>
      </c>
      <c r="AD383" s="6">
        <v>133.19999999999999</v>
      </c>
      <c r="AE383" s="6">
        <v>135.1</v>
      </c>
      <c r="AF383" s="6">
        <v>125.8</v>
      </c>
      <c r="AG383" s="6">
        <v>127.7</v>
      </c>
      <c r="AH383" s="6">
        <v>124.1</v>
      </c>
      <c r="AI383" s="6">
        <v>112.9</v>
      </c>
      <c r="AJ383" s="6">
        <v>111.9</v>
      </c>
      <c r="AK383" s="6">
        <v>130.19999999999999</v>
      </c>
      <c r="AL383" s="6">
        <v>134.69999999999999</v>
      </c>
      <c r="AM383" s="6">
        <v>136.30000000000001</v>
      </c>
      <c r="AN383" s="6">
        <v>136.9</v>
      </c>
      <c r="AO383" s="6">
        <v>146.69999999999999</v>
      </c>
      <c r="AP383" s="6">
        <v>138.6</v>
      </c>
      <c r="AQ383" s="6">
        <v>134.80000000000001</v>
      </c>
      <c r="AR383" s="6">
        <v>135.4</v>
      </c>
      <c r="AS383" s="6">
        <v>134.1</v>
      </c>
      <c r="AT383" s="6">
        <v>132.69999999999999</v>
      </c>
      <c r="AU383" s="6">
        <v>134.69999999999999</v>
      </c>
      <c r="AV383" s="6">
        <v>136.6</v>
      </c>
      <c r="AW383" s="6">
        <v>139.6</v>
      </c>
      <c r="AX383" s="6">
        <v>144.1</v>
      </c>
      <c r="AY383" s="6">
        <v>146.19999999999999</v>
      </c>
      <c r="AZ383" s="6">
        <v>151</v>
      </c>
      <c r="BA383" s="6">
        <v>150.80000000000001</v>
      </c>
      <c r="BB383" s="6">
        <v>155.30000000000001</v>
      </c>
      <c r="BC383" s="6">
        <v>154.19999999999999</v>
      </c>
      <c r="BD383" s="6">
        <v>150.4</v>
      </c>
      <c r="BE383" s="6">
        <v>137.1</v>
      </c>
      <c r="BF383" s="6">
        <v>137</v>
      </c>
      <c r="BG383" s="6">
        <v>140.1</v>
      </c>
      <c r="BH383" s="6">
        <v>138.4</v>
      </c>
      <c r="BI383" s="6">
        <v>138.1</v>
      </c>
      <c r="BJ383" s="6">
        <v>140.19999999999999</v>
      </c>
      <c r="BK383" s="6">
        <v>140.19999999999999</v>
      </c>
      <c r="BL383" s="6">
        <v>135.9</v>
      </c>
      <c r="BM383" s="6">
        <v>134.6</v>
      </c>
      <c r="BN383" s="6">
        <v>125.1</v>
      </c>
      <c r="BO383" s="6">
        <v>119.2</v>
      </c>
      <c r="BP383" s="6">
        <v>114.9</v>
      </c>
      <c r="BQ383" s="6">
        <v>118.7</v>
      </c>
      <c r="BR383" s="6">
        <v>116.9</v>
      </c>
      <c r="BS383" s="6">
        <v>115.8</v>
      </c>
      <c r="BT383" s="6">
        <v>121.3</v>
      </c>
      <c r="BU383" s="6">
        <v>128.6</v>
      </c>
      <c r="BV383" s="6">
        <v>123.3</v>
      </c>
      <c r="BW383" s="6">
        <v>129.9</v>
      </c>
      <c r="BX383" s="6">
        <v>143.1</v>
      </c>
      <c r="BY383" s="6">
        <v>148.19999999999999</v>
      </c>
      <c r="BZ383" s="6">
        <v>150.1</v>
      </c>
      <c r="CA383" s="6">
        <v>144.69999999999999</v>
      </c>
      <c r="CB383" s="6">
        <v>141.80000000000001</v>
      </c>
      <c r="CC383" s="6">
        <v>138.30000000000001</v>
      </c>
      <c r="CD383" s="6">
        <v>137.19999999999999</v>
      </c>
      <c r="CE383" s="6">
        <v>141.19999999999999</v>
      </c>
      <c r="CF383" s="6">
        <v>140.5</v>
      </c>
      <c r="CG383" s="6">
        <v>140.19999999999999</v>
      </c>
      <c r="CH383" s="6">
        <v>140.80000000000001</v>
      </c>
      <c r="CI383" s="6">
        <v>140.6</v>
      </c>
      <c r="CJ383" s="6">
        <v>142.69999999999999</v>
      </c>
      <c r="CK383" s="6">
        <v>140.80000000000001</v>
      </c>
      <c r="CL383" s="6">
        <v>139.19999999999999</v>
      </c>
      <c r="CM383" s="6">
        <v>134.1</v>
      </c>
      <c r="CN383" s="6">
        <v>132.69999999999999</v>
      </c>
      <c r="CO383" s="6">
        <v>135.1</v>
      </c>
      <c r="CP383" s="6">
        <v>132.5</v>
      </c>
      <c r="CQ383" s="6">
        <v>129.6</v>
      </c>
      <c r="CR383" s="6">
        <v>130</v>
      </c>
      <c r="CS383" s="6">
        <v>126.5</v>
      </c>
      <c r="CT383" s="6">
        <v>136.69999999999999</v>
      </c>
      <c r="CU383" s="6">
        <v>146</v>
      </c>
      <c r="CV383" s="6">
        <v>146</v>
      </c>
      <c r="CW383" s="6">
        <v>141</v>
      </c>
      <c r="CX383" s="6">
        <v>135.6</v>
      </c>
      <c r="CY383" s="6">
        <v>131.69999999999999</v>
      </c>
      <c r="CZ383" s="6">
        <v>130.1</v>
      </c>
      <c r="DA383" s="6">
        <v>134</v>
      </c>
      <c r="DB383" s="6">
        <v>147</v>
      </c>
      <c r="DC383" s="6">
        <v>156</v>
      </c>
      <c r="DD383" s="6">
        <v>162.6</v>
      </c>
      <c r="DE383" s="6">
        <v>169.5</v>
      </c>
      <c r="DF383" s="6">
        <v>170.4</v>
      </c>
      <c r="DG383" s="6">
        <v>171.8</v>
      </c>
      <c r="DH383" s="6">
        <v>176.9</v>
      </c>
      <c r="DI383" s="6">
        <v>175.5</v>
      </c>
      <c r="DJ383" s="6">
        <v>164.2</v>
      </c>
      <c r="DK383" s="6">
        <v>160.6</v>
      </c>
      <c r="DL383" s="6">
        <v>160.5</v>
      </c>
      <c r="DM383" s="6">
        <v>171.5</v>
      </c>
      <c r="DN383" s="6">
        <v>185.2</v>
      </c>
      <c r="DO383" s="6">
        <v>191.8</v>
      </c>
      <c r="DP383" s="6">
        <v>208.6</v>
      </c>
      <c r="DQ383" s="6">
        <v>215.2</v>
      </c>
      <c r="DR383" s="6">
        <v>216.3</v>
      </c>
      <c r="DS383" s="6">
        <v>222.8</v>
      </c>
      <c r="DT383" s="6">
        <v>225.4</v>
      </c>
    </row>
    <row r="384" spans="1:124" x14ac:dyDescent="0.25">
      <c r="A384" s="4" t="s">
        <v>791</v>
      </c>
      <c r="B384" s="4" t="s">
        <v>792</v>
      </c>
      <c r="C384" s="5">
        <v>3.0290000000000001E-2</v>
      </c>
      <c r="D384" s="6">
        <v>90.8</v>
      </c>
      <c r="E384" s="6">
        <v>100.3</v>
      </c>
      <c r="F384" s="6">
        <v>109.7</v>
      </c>
      <c r="G384" s="6">
        <v>111.9</v>
      </c>
      <c r="H384" s="6">
        <v>109.8</v>
      </c>
      <c r="I384" s="6">
        <v>106.5</v>
      </c>
      <c r="J384" s="6">
        <v>104.8</v>
      </c>
      <c r="K384" s="6">
        <v>98.1</v>
      </c>
      <c r="L384" s="6">
        <v>91.8</v>
      </c>
      <c r="M384" s="6">
        <v>86.1</v>
      </c>
      <c r="N384" s="6">
        <v>81.8</v>
      </c>
      <c r="O384" s="6">
        <v>88</v>
      </c>
      <c r="P384" s="6">
        <v>94.3</v>
      </c>
      <c r="Q384" s="6">
        <v>94</v>
      </c>
      <c r="R384" s="6">
        <v>87.2</v>
      </c>
      <c r="S384" s="6">
        <v>81</v>
      </c>
      <c r="T384" s="6">
        <v>76.400000000000006</v>
      </c>
      <c r="U384" s="6">
        <v>70.900000000000006</v>
      </c>
      <c r="V384" s="6">
        <v>78.599999999999994</v>
      </c>
      <c r="W384" s="6">
        <v>81.599999999999994</v>
      </c>
      <c r="X384" s="6">
        <v>74.7</v>
      </c>
      <c r="Y384" s="6">
        <v>77.2</v>
      </c>
      <c r="Z384" s="6">
        <v>94.7</v>
      </c>
      <c r="AA384" s="6">
        <v>107.5</v>
      </c>
      <c r="AB384" s="6">
        <v>108.1</v>
      </c>
      <c r="AC384" s="6">
        <v>99.8</v>
      </c>
      <c r="AD384" s="6">
        <v>95.8</v>
      </c>
      <c r="AE384" s="6">
        <v>94.1</v>
      </c>
      <c r="AF384" s="6">
        <v>98.6</v>
      </c>
      <c r="AG384" s="6">
        <v>97.9</v>
      </c>
      <c r="AH384" s="6">
        <v>92.9</v>
      </c>
      <c r="AI384" s="6">
        <v>91.3</v>
      </c>
      <c r="AJ384" s="6">
        <v>93.3</v>
      </c>
      <c r="AK384" s="6">
        <v>101.1</v>
      </c>
      <c r="AL384" s="6">
        <v>111</v>
      </c>
      <c r="AM384" s="6">
        <v>112.6</v>
      </c>
      <c r="AN384" s="6">
        <v>112.6</v>
      </c>
      <c r="AO384" s="6">
        <v>112.9</v>
      </c>
      <c r="AP384" s="6">
        <v>110.8</v>
      </c>
      <c r="AQ384" s="6">
        <v>109.5</v>
      </c>
      <c r="AR384" s="6">
        <v>110.4</v>
      </c>
      <c r="AS384" s="6">
        <v>106.4</v>
      </c>
      <c r="AT384" s="6">
        <v>106</v>
      </c>
      <c r="AU384" s="6">
        <v>105.4</v>
      </c>
      <c r="AV384" s="6">
        <v>102.1</v>
      </c>
      <c r="AW384" s="6">
        <v>103.9</v>
      </c>
      <c r="AX384" s="6">
        <v>108.9</v>
      </c>
      <c r="AY384" s="6">
        <v>112.9</v>
      </c>
      <c r="AZ384" s="6">
        <v>113.5</v>
      </c>
      <c r="BA384" s="6">
        <v>112.6</v>
      </c>
      <c r="BB384" s="6">
        <v>117.1</v>
      </c>
      <c r="BC384" s="6">
        <v>110.8</v>
      </c>
      <c r="BD384" s="6">
        <v>103.9</v>
      </c>
      <c r="BE384" s="6">
        <v>99.8</v>
      </c>
      <c r="BF384" s="6">
        <v>99.6</v>
      </c>
      <c r="BG384" s="6">
        <v>98.7</v>
      </c>
      <c r="BH384" s="6">
        <v>96.4</v>
      </c>
      <c r="BI384" s="6">
        <v>97.2</v>
      </c>
      <c r="BJ384" s="6">
        <v>102</v>
      </c>
      <c r="BK384" s="6">
        <v>107.8</v>
      </c>
      <c r="BL384" s="6">
        <v>110.3</v>
      </c>
      <c r="BM384" s="6">
        <v>110.3</v>
      </c>
      <c r="BN384" s="6">
        <v>107.9</v>
      </c>
      <c r="BO384" s="6">
        <v>104.8</v>
      </c>
      <c r="BP384" s="6">
        <v>96.1</v>
      </c>
      <c r="BQ384" s="6">
        <v>98.3</v>
      </c>
      <c r="BR384" s="6">
        <v>103</v>
      </c>
      <c r="BS384" s="6">
        <v>113.6</v>
      </c>
      <c r="BT384" s="6">
        <v>122.3</v>
      </c>
      <c r="BU384" s="6">
        <v>126.6</v>
      </c>
      <c r="BV384" s="6">
        <v>119</v>
      </c>
      <c r="BW384" s="6">
        <v>115.5</v>
      </c>
      <c r="BX384" s="6">
        <v>132.1</v>
      </c>
      <c r="BY384" s="6">
        <v>157.19999999999999</v>
      </c>
      <c r="BZ384" s="6">
        <v>176.3</v>
      </c>
      <c r="CA384" s="6">
        <v>175</v>
      </c>
      <c r="CB384" s="6">
        <v>175</v>
      </c>
      <c r="CC384" s="6">
        <v>172</v>
      </c>
      <c r="CD384" s="6">
        <v>180.1</v>
      </c>
      <c r="CE384" s="6">
        <v>183.8</v>
      </c>
      <c r="CF384" s="6">
        <v>180.5</v>
      </c>
      <c r="CG384" s="6">
        <v>159.1</v>
      </c>
      <c r="CH384" s="6">
        <v>153.6</v>
      </c>
      <c r="CI384" s="6">
        <v>160.80000000000001</v>
      </c>
      <c r="CJ384" s="6">
        <v>159.19999999999999</v>
      </c>
      <c r="CK384" s="6">
        <v>139.30000000000001</v>
      </c>
      <c r="CL384" s="6">
        <v>132.69999999999999</v>
      </c>
      <c r="CM384" s="6">
        <v>129.4</v>
      </c>
      <c r="CN384" s="6">
        <v>120.9</v>
      </c>
      <c r="CO384" s="6">
        <v>113.9</v>
      </c>
      <c r="CP384" s="6">
        <v>108.9</v>
      </c>
      <c r="CQ384" s="6">
        <v>105.1</v>
      </c>
      <c r="CR384" s="6">
        <v>104.5</v>
      </c>
      <c r="CS384" s="6">
        <v>114.3</v>
      </c>
      <c r="CT384" s="6">
        <v>108.1</v>
      </c>
      <c r="CU384" s="6">
        <v>98.3</v>
      </c>
      <c r="CV384" s="6">
        <v>89.9</v>
      </c>
      <c r="CW384" s="6">
        <v>73.099999999999994</v>
      </c>
      <c r="CX384" s="6">
        <v>73.3</v>
      </c>
      <c r="CY384" s="6">
        <v>79.5</v>
      </c>
      <c r="CZ384" s="6">
        <v>77.8</v>
      </c>
      <c r="DA384" s="6">
        <v>90.7</v>
      </c>
      <c r="DB384" s="6">
        <v>102.9</v>
      </c>
      <c r="DC384" s="6">
        <v>122.8</v>
      </c>
      <c r="DD384" s="6">
        <v>118</v>
      </c>
      <c r="DE384" s="6">
        <v>123.9</v>
      </c>
      <c r="DF384" s="6">
        <v>132.80000000000001</v>
      </c>
      <c r="DG384" s="6">
        <v>157.69999999999999</v>
      </c>
      <c r="DH384" s="6">
        <v>171.8</v>
      </c>
      <c r="DI384" s="6">
        <v>149.80000000000001</v>
      </c>
      <c r="DJ384" s="6">
        <v>144.5</v>
      </c>
      <c r="DK384" s="6">
        <v>149</v>
      </c>
      <c r="DL384" s="6">
        <v>138.6</v>
      </c>
      <c r="DM384" s="6">
        <v>142.80000000000001</v>
      </c>
      <c r="DN384" s="6">
        <v>172.8</v>
      </c>
      <c r="DO384" s="6">
        <v>183.5</v>
      </c>
      <c r="DP384" s="6">
        <v>178.6</v>
      </c>
      <c r="DQ384" s="6">
        <v>178.2</v>
      </c>
      <c r="DR384" s="6">
        <v>188.2</v>
      </c>
      <c r="DS384" s="6">
        <v>195.4</v>
      </c>
      <c r="DT384" s="6">
        <v>209.2</v>
      </c>
    </row>
    <row r="385" spans="1:124" x14ac:dyDescent="0.25">
      <c r="A385" s="4" t="s">
        <v>793</v>
      </c>
      <c r="B385" s="4" t="s">
        <v>794</v>
      </c>
      <c r="C385" s="5">
        <v>2.0729999999999998E-2</v>
      </c>
      <c r="D385" s="6">
        <v>105.3</v>
      </c>
      <c r="E385" s="6">
        <v>106.5</v>
      </c>
      <c r="F385" s="6">
        <v>105.8</v>
      </c>
      <c r="G385" s="6">
        <v>107.9</v>
      </c>
      <c r="H385" s="6">
        <v>107.9</v>
      </c>
      <c r="I385" s="6">
        <v>107.6</v>
      </c>
      <c r="J385" s="6">
        <v>105.5</v>
      </c>
      <c r="K385" s="6">
        <v>106.8</v>
      </c>
      <c r="L385" s="6">
        <v>109.2</v>
      </c>
      <c r="M385" s="6">
        <v>104.1</v>
      </c>
      <c r="N385" s="6">
        <v>104.4</v>
      </c>
      <c r="O385" s="6">
        <v>103.8</v>
      </c>
      <c r="P385" s="6">
        <v>107.2</v>
      </c>
      <c r="Q385" s="6">
        <v>95.3</v>
      </c>
      <c r="R385" s="6">
        <v>99.7</v>
      </c>
      <c r="S385" s="6">
        <v>99.1</v>
      </c>
      <c r="T385" s="6">
        <v>99.9</v>
      </c>
      <c r="U385" s="6">
        <v>100.1</v>
      </c>
      <c r="V385" s="6">
        <v>97.1</v>
      </c>
      <c r="W385" s="6">
        <v>97.7</v>
      </c>
      <c r="X385" s="6">
        <v>97.3</v>
      </c>
      <c r="Y385" s="6">
        <v>99.4</v>
      </c>
      <c r="Z385" s="6">
        <v>102.4</v>
      </c>
      <c r="AA385" s="6">
        <v>100.7</v>
      </c>
      <c r="AB385" s="6">
        <v>100.8</v>
      </c>
      <c r="AC385" s="6">
        <v>103</v>
      </c>
      <c r="AD385" s="6">
        <v>101.7</v>
      </c>
      <c r="AE385" s="6">
        <v>102.7</v>
      </c>
      <c r="AF385" s="6">
        <v>104.1</v>
      </c>
      <c r="AG385" s="6">
        <v>105.3</v>
      </c>
      <c r="AH385" s="6">
        <v>106.8</v>
      </c>
      <c r="AI385" s="6">
        <v>107.5</v>
      </c>
      <c r="AJ385" s="6">
        <v>107.9</v>
      </c>
      <c r="AK385" s="6">
        <v>106.5</v>
      </c>
      <c r="AL385" s="6">
        <v>106.2</v>
      </c>
      <c r="AM385" s="6">
        <v>108.1</v>
      </c>
      <c r="AN385" s="6">
        <v>109.8</v>
      </c>
      <c r="AO385" s="6">
        <v>109.4</v>
      </c>
      <c r="AP385" s="6">
        <v>110.4</v>
      </c>
      <c r="AQ385" s="6">
        <v>111.6</v>
      </c>
      <c r="AR385" s="6">
        <v>111.3</v>
      </c>
      <c r="AS385" s="6">
        <v>112.6</v>
      </c>
      <c r="AT385" s="6">
        <v>111.2</v>
      </c>
      <c r="AU385" s="6">
        <v>111.5</v>
      </c>
      <c r="AV385" s="6">
        <v>112.7</v>
      </c>
      <c r="AW385" s="6">
        <v>111.3</v>
      </c>
      <c r="AX385" s="6">
        <v>109.2</v>
      </c>
      <c r="AY385" s="6">
        <v>107.4</v>
      </c>
      <c r="AZ385" s="6">
        <v>103.1</v>
      </c>
      <c r="BA385" s="6">
        <v>96.2</v>
      </c>
      <c r="BB385" s="6">
        <v>96.4</v>
      </c>
      <c r="BC385" s="6">
        <v>96.5</v>
      </c>
      <c r="BD385" s="6">
        <v>96</v>
      </c>
      <c r="BE385" s="6">
        <v>96.8</v>
      </c>
      <c r="BF385" s="6">
        <v>95.7</v>
      </c>
      <c r="BG385" s="6">
        <v>95.5</v>
      </c>
      <c r="BH385" s="6">
        <v>95.6</v>
      </c>
      <c r="BI385" s="6">
        <v>93.6</v>
      </c>
      <c r="BJ385" s="6">
        <v>94.2</v>
      </c>
      <c r="BK385" s="6">
        <v>93.8</v>
      </c>
      <c r="BL385" s="6">
        <v>93</v>
      </c>
      <c r="BM385" s="6">
        <v>92.6</v>
      </c>
      <c r="BN385" s="6">
        <v>92.5</v>
      </c>
      <c r="BO385" s="6">
        <v>88.4</v>
      </c>
      <c r="BP385" s="6">
        <v>84.6</v>
      </c>
      <c r="BQ385" s="6">
        <v>84.3</v>
      </c>
      <c r="BR385" s="6">
        <v>88.7</v>
      </c>
      <c r="BS385" s="6">
        <v>90.2</v>
      </c>
      <c r="BT385" s="6">
        <v>88.5</v>
      </c>
      <c r="BU385" s="6">
        <v>87.6</v>
      </c>
      <c r="BV385" s="6">
        <v>90.1</v>
      </c>
      <c r="BW385" s="6">
        <v>89.2</v>
      </c>
      <c r="BX385" s="6">
        <v>91.7</v>
      </c>
      <c r="BY385" s="6">
        <v>88.5</v>
      </c>
      <c r="BZ385" s="6">
        <v>91.1</v>
      </c>
      <c r="CA385" s="6">
        <v>89.1</v>
      </c>
      <c r="CB385" s="6">
        <v>91</v>
      </c>
      <c r="CC385" s="6">
        <v>93.4</v>
      </c>
      <c r="CD385" s="6">
        <v>93.9</v>
      </c>
      <c r="CE385" s="6">
        <v>95.4</v>
      </c>
      <c r="CF385" s="6">
        <v>94.2</v>
      </c>
      <c r="CG385" s="6">
        <v>94</v>
      </c>
      <c r="CH385" s="6">
        <v>90.8</v>
      </c>
      <c r="CI385" s="6">
        <v>93.7</v>
      </c>
      <c r="CJ385" s="6">
        <v>94</v>
      </c>
      <c r="CK385" s="6">
        <v>92.1</v>
      </c>
      <c r="CL385" s="6">
        <v>91</v>
      </c>
      <c r="CM385" s="6">
        <v>90.8</v>
      </c>
      <c r="CN385" s="6">
        <v>91.7</v>
      </c>
      <c r="CO385" s="6">
        <v>92.6</v>
      </c>
      <c r="CP385" s="6">
        <v>91.1</v>
      </c>
      <c r="CQ385" s="6">
        <v>90.3</v>
      </c>
      <c r="CR385" s="6">
        <v>91.2</v>
      </c>
      <c r="CS385" s="6">
        <v>91.4</v>
      </c>
      <c r="CT385" s="6">
        <v>91.7</v>
      </c>
      <c r="CU385" s="6">
        <v>92.2</v>
      </c>
      <c r="CV385" s="6">
        <v>91.8</v>
      </c>
      <c r="CW385" s="6">
        <v>93.7</v>
      </c>
      <c r="CX385" s="6">
        <v>92.1</v>
      </c>
      <c r="CY385" s="6">
        <v>87.6</v>
      </c>
      <c r="CZ385" s="6">
        <v>88.3</v>
      </c>
      <c r="DA385" s="6">
        <v>87.9</v>
      </c>
      <c r="DB385" s="6">
        <v>88.3</v>
      </c>
      <c r="DC385" s="6">
        <v>89.6</v>
      </c>
      <c r="DD385" s="6">
        <v>89.6</v>
      </c>
      <c r="DE385" s="6">
        <v>89.7</v>
      </c>
      <c r="DF385" s="6">
        <v>89.6</v>
      </c>
      <c r="DG385" s="6">
        <v>89.5</v>
      </c>
      <c r="DH385" s="6">
        <v>89.8</v>
      </c>
      <c r="DI385" s="6">
        <v>89.6</v>
      </c>
      <c r="DJ385" s="6">
        <v>90</v>
      </c>
      <c r="DK385" s="6">
        <v>90.9</v>
      </c>
      <c r="DL385" s="6">
        <v>94.2</v>
      </c>
      <c r="DM385" s="6">
        <v>101.7</v>
      </c>
      <c r="DN385" s="6">
        <v>121.8</v>
      </c>
      <c r="DO385" s="6">
        <v>114.4</v>
      </c>
      <c r="DP385" s="6">
        <v>106.7</v>
      </c>
      <c r="DQ385" s="6">
        <v>111.1</v>
      </c>
      <c r="DR385" s="6">
        <v>112</v>
      </c>
      <c r="DS385" s="6">
        <v>114.3</v>
      </c>
      <c r="DT385" s="6">
        <v>118.1</v>
      </c>
    </row>
    <row r="386" spans="1:124" x14ac:dyDescent="0.25">
      <c r="A386" s="4" t="s">
        <v>795</v>
      </c>
      <c r="B386" s="4" t="s">
        <v>796</v>
      </c>
      <c r="C386" s="5">
        <v>4.4499999999999998E-2</v>
      </c>
      <c r="D386" s="6">
        <v>99</v>
      </c>
      <c r="E386" s="6">
        <v>98.8</v>
      </c>
      <c r="F386" s="6">
        <v>97.7</v>
      </c>
      <c r="G386" s="6">
        <v>99.9</v>
      </c>
      <c r="H386" s="6">
        <v>101.4</v>
      </c>
      <c r="I386" s="6">
        <v>99</v>
      </c>
      <c r="J386" s="6">
        <v>102</v>
      </c>
      <c r="K386" s="6">
        <v>102.6</v>
      </c>
      <c r="L386" s="6">
        <v>102.8</v>
      </c>
      <c r="M386" s="6">
        <v>104.6</v>
      </c>
      <c r="N386" s="6">
        <v>102.3</v>
      </c>
      <c r="O386" s="6">
        <v>101.8</v>
      </c>
      <c r="P386" s="6">
        <v>101.1</v>
      </c>
      <c r="Q386" s="6">
        <v>101.5</v>
      </c>
      <c r="R386" s="6">
        <v>102.9</v>
      </c>
      <c r="S386" s="6">
        <v>103.9</v>
      </c>
      <c r="T386" s="6">
        <v>103</v>
      </c>
      <c r="U386" s="6">
        <v>101.8</v>
      </c>
      <c r="V386" s="6">
        <v>100.8</v>
      </c>
      <c r="W386" s="6">
        <v>102.6</v>
      </c>
      <c r="X386" s="6">
        <v>102.2</v>
      </c>
      <c r="Y386" s="6">
        <v>101.8</v>
      </c>
      <c r="Z386" s="6">
        <v>103.3</v>
      </c>
      <c r="AA386" s="6">
        <v>103.6</v>
      </c>
      <c r="AB386" s="6">
        <v>104</v>
      </c>
      <c r="AC386" s="6">
        <v>105.4</v>
      </c>
      <c r="AD386" s="6">
        <v>105.4</v>
      </c>
      <c r="AE386" s="6">
        <v>104.8</v>
      </c>
      <c r="AF386" s="6">
        <v>106.5</v>
      </c>
      <c r="AG386" s="6">
        <v>107.8</v>
      </c>
      <c r="AH386" s="6">
        <v>106.9</v>
      </c>
      <c r="AI386" s="6">
        <v>105</v>
      </c>
      <c r="AJ386" s="6">
        <v>107</v>
      </c>
      <c r="AK386" s="6">
        <v>108.9</v>
      </c>
      <c r="AL386" s="6">
        <v>108.2</v>
      </c>
      <c r="AM386" s="6">
        <v>108.4</v>
      </c>
      <c r="AN386" s="6">
        <v>110</v>
      </c>
      <c r="AO386" s="6">
        <v>106.7</v>
      </c>
      <c r="AP386" s="6">
        <v>107.3</v>
      </c>
      <c r="AQ386" s="6">
        <v>108.8</v>
      </c>
      <c r="AR386" s="6">
        <v>107.9</v>
      </c>
      <c r="AS386" s="6">
        <v>108.2</v>
      </c>
      <c r="AT386" s="6">
        <v>107.9</v>
      </c>
      <c r="AU386" s="6">
        <v>107.1</v>
      </c>
      <c r="AV386" s="6">
        <v>107.7</v>
      </c>
      <c r="AW386" s="6">
        <v>108.4</v>
      </c>
      <c r="AX386" s="6">
        <v>107.3</v>
      </c>
      <c r="AY386" s="6">
        <v>109.6</v>
      </c>
      <c r="AZ386" s="6">
        <v>108.7</v>
      </c>
      <c r="BA386" s="6">
        <v>109</v>
      </c>
      <c r="BB386" s="6">
        <v>110.1</v>
      </c>
      <c r="BC386" s="6">
        <v>109.3</v>
      </c>
      <c r="BD386" s="6">
        <v>110.8</v>
      </c>
      <c r="BE386" s="6">
        <v>111</v>
      </c>
      <c r="BF386" s="6">
        <v>110</v>
      </c>
      <c r="BG386" s="6">
        <v>111.3</v>
      </c>
      <c r="BH386" s="6">
        <v>110</v>
      </c>
      <c r="BI386" s="6">
        <v>109.7</v>
      </c>
      <c r="BJ386" s="6">
        <v>112.1</v>
      </c>
      <c r="BK386" s="6">
        <v>111.9</v>
      </c>
      <c r="BL386" s="6">
        <v>112.1</v>
      </c>
      <c r="BM386" s="6">
        <v>112.4</v>
      </c>
      <c r="BN386" s="6">
        <v>112.7</v>
      </c>
      <c r="BO386" s="6">
        <v>110.7</v>
      </c>
      <c r="BP386" s="6">
        <v>112.3</v>
      </c>
      <c r="BQ386" s="6">
        <v>111.4</v>
      </c>
      <c r="BR386" s="6">
        <v>112.2</v>
      </c>
      <c r="BS386" s="6">
        <v>114</v>
      </c>
      <c r="BT386" s="6">
        <v>111.4</v>
      </c>
      <c r="BU386" s="6">
        <v>111.9</v>
      </c>
      <c r="BV386" s="6">
        <v>115.5</v>
      </c>
      <c r="BW386" s="6">
        <v>115.8</v>
      </c>
      <c r="BX386" s="6">
        <v>119.3</v>
      </c>
      <c r="BY386" s="6">
        <v>118.1</v>
      </c>
      <c r="BZ386" s="6">
        <v>116.5</v>
      </c>
      <c r="CA386" s="6">
        <v>117</v>
      </c>
      <c r="CB386" s="6">
        <v>117.4</v>
      </c>
      <c r="CC386" s="6">
        <v>120.2</v>
      </c>
      <c r="CD386" s="6">
        <v>121.3</v>
      </c>
      <c r="CE386" s="6">
        <v>122.5</v>
      </c>
      <c r="CF386" s="6">
        <v>123.1</v>
      </c>
      <c r="CG386" s="6">
        <v>121.9</v>
      </c>
      <c r="CH386" s="6">
        <v>122.3</v>
      </c>
      <c r="CI386" s="6">
        <v>122.4</v>
      </c>
      <c r="CJ386" s="6">
        <v>126.4</v>
      </c>
      <c r="CK386" s="6">
        <v>127</v>
      </c>
      <c r="CL386" s="6">
        <v>127.3</v>
      </c>
      <c r="CM386" s="6">
        <v>128.30000000000001</v>
      </c>
      <c r="CN386" s="6">
        <v>126.9</v>
      </c>
      <c r="CO386" s="6">
        <v>127.5</v>
      </c>
      <c r="CP386" s="6">
        <v>126.9</v>
      </c>
      <c r="CQ386" s="6">
        <v>126.8</v>
      </c>
      <c r="CR386" s="6">
        <v>126.2</v>
      </c>
      <c r="CS386" s="6">
        <v>124.5</v>
      </c>
      <c r="CT386" s="6">
        <v>126.9</v>
      </c>
      <c r="CU386" s="6">
        <v>127.6</v>
      </c>
      <c r="CV386" s="6">
        <v>127.9</v>
      </c>
      <c r="CW386" s="6">
        <v>124.3</v>
      </c>
      <c r="CX386" s="6">
        <v>125.9</v>
      </c>
      <c r="CY386" s="6">
        <v>127.7</v>
      </c>
      <c r="CZ386" s="6">
        <v>131.30000000000001</v>
      </c>
      <c r="DA386" s="6">
        <v>137.30000000000001</v>
      </c>
      <c r="DB386" s="6">
        <v>134.5</v>
      </c>
      <c r="DC386" s="6">
        <v>134.6</v>
      </c>
      <c r="DD386" s="6">
        <v>133</v>
      </c>
      <c r="DE386" s="6">
        <v>134.9</v>
      </c>
      <c r="DF386" s="6">
        <v>133.4</v>
      </c>
      <c r="DG386" s="6">
        <v>133.4</v>
      </c>
      <c r="DH386" s="6">
        <v>137</v>
      </c>
      <c r="DI386" s="6">
        <v>139.80000000000001</v>
      </c>
      <c r="DJ386" s="6">
        <v>137.5</v>
      </c>
      <c r="DK386" s="6">
        <v>137.4</v>
      </c>
      <c r="DL386" s="6">
        <v>135.69999999999999</v>
      </c>
      <c r="DM386" s="6">
        <v>135</v>
      </c>
      <c r="DN386" s="6">
        <v>136.30000000000001</v>
      </c>
      <c r="DO386" s="6">
        <v>136.5</v>
      </c>
      <c r="DP386" s="6">
        <v>135.4</v>
      </c>
      <c r="DQ386" s="6">
        <v>135.30000000000001</v>
      </c>
      <c r="DR386" s="6">
        <v>136.5</v>
      </c>
      <c r="DS386" s="6">
        <v>136</v>
      </c>
      <c r="DT386" s="6">
        <v>135.19999999999999</v>
      </c>
    </row>
    <row r="387" spans="1:124" x14ac:dyDescent="0.25">
      <c r="A387" s="4" t="s">
        <v>797</v>
      </c>
      <c r="B387" s="4" t="s">
        <v>798</v>
      </c>
      <c r="C387" s="5">
        <v>0.12767000000000001</v>
      </c>
      <c r="D387" s="6">
        <v>100.4</v>
      </c>
      <c r="E387" s="6">
        <v>104.1</v>
      </c>
      <c r="F387" s="6">
        <v>99</v>
      </c>
      <c r="G387" s="6">
        <v>96.3</v>
      </c>
      <c r="H387" s="6">
        <v>96.4</v>
      </c>
      <c r="I387" s="6">
        <v>95.2</v>
      </c>
      <c r="J387" s="6">
        <v>99</v>
      </c>
      <c r="K387" s="6">
        <v>100.2</v>
      </c>
      <c r="L387" s="6">
        <v>101.2</v>
      </c>
      <c r="M387" s="6">
        <v>102.3</v>
      </c>
      <c r="N387" s="6">
        <v>102.5</v>
      </c>
      <c r="O387" s="6">
        <v>103.1</v>
      </c>
      <c r="P387" s="6">
        <v>104.1</v>
      </c>
      <c r="Q387" s="6">
        <v>103.7</v>
      </c>
      <c r="R387" s="6">
        <v>101</v>
      </c>
      <c r="S387" s="6">
        <v>102.9</v>
      </c>
      <c r="T387" s="6">
        <v>106.3</v>
      </c>
      <c r="U387" s="6">
        <v>111.5</v>
      </c>
      <c r="V387" s="6">
        <v>112.4</v>
      </c>
      <c r="W387" s="6">
        <v>117</v>
      </c>
      <c r="X387" s="6">
        <v>120.7</v>
      </c>
      <c r="Y387" s="6">
        <v>120.1</v>
      </c>
      <c r="Z387" s="6">
        <v>120.7</v>
      </c>
      <c r="AA387" s="6">
        <v>117.4</v>
      </c>
      <c r="AB387" s="6">
        <v>115.6</v>
      </c>
      <c r="AC387" s="6">
        <v>117.3</v>
      </c>
      <c r="AD387" s="6">
        <v>116.9</v>
      </c>
      <c r="AE387" s="6">
        <v>118.8</v>
      </c>
      <c r="AF387" s="6">
        <v>121.4</v>
      </c>
      <c r="AG387" s="6">
        <v>125.4</v>
      </c>
      <c r="AH387" s="6">
        <v>126.3</v>
      </c>
      <c r="AI387" s="6">
        <v>123.6</v>
      </c>
      <c r="AJ387" s="6">
        <v>119.7</v>
      </c>
      <c r="AK387" s="6">
        <v>115.7</v>
      </c>
      <c r="AL387" s="6">
        <v>114.9</v>
      </c>
      <c r="AM387" s="6">
        <v>112.7</v>
      </c>
      <c r="AN387" s="6">
        <v>112.6</v>
      </c>
      <c r="AO387" s="6">
        <v>111</v>
      </c>
      <c r="AP387" s="6">
        <v>110</v>
      </c>
      <c r="AQ387" s="6">
        <v>112.3</v>
      </c>
      <c r="AR387" s="6">
        <v>111</v>
      </c>
      <c r="AS387" s="6">
        <v>111.7</v>
      </c>
      <c r="AT387" s="6">
        <v>110.4</v>
      </c>
      <c r="AU387" s="6">
        <v>108.5</v>
      </c>
      <c r="AV387" s="6">
        <v>110.4</v>
      </c>
      <c r="AW387" s="6">
        <v>110.6</v>
      </c>
      <c r="AX387" s="6">
        <v>109.4</v>
      </c>
      <c r="AY387" s="6">
        <v>110.2</v>
      </c>
      <c r="AZ387" s="6">
        <v>110</v>
      </c>
      <c r="BA387" s="6">
        <v>109.3</v>
      </c>
      <c r="BB387" s="6">
        <v>109.4</v>
      </c>
      <c r="BC387" s="6">
        <v>110.3</v>
      </c>
      <c r="BD387" s="6">
        <v>109.4</v>
      </c>
      <c r="BE387" s="6">
        <v>110.9</v>
      </c>
      <c r="BF387" s="6">
        <v>109.4</v>
      </c>
      <c r="BG387" s="6">
        <v>108.5</v>
      </c>
      <c r="BH387" s="6">
        <v>111.3</v>
      </c>
      <c r="BI387" s="6">
        <v>112.1</v>
      </c>
      <c r="BJ387" s="6">
        <v>112.7</v>
      </c>
      <c r="BK387" s="6">
        <v>113.6</v>
      </c>
      <c r="BL387" s="6">
        <v>113</v>
      </c>
      <c r="BM387" s="6">
        <v>113.1</v>
      </c>
      <c r="BN387" s="6">
        <v>113.1</v>
      </c>
      <c r="BO387" s="6">
        <v>112.3</v>
      </c>
      <c r="BP387" s="6">
        <v>112.7</v>
      </c>
      <c r="BQ387" s="6">
        <v>114.5</v>
      </c>
      <c r="BR387" s="6">
        <v>114.3</v>
      </c>
      <c r="BS387" s="6">
        <v>117</v>
      </c>
      <c r="BT387" s="6">
        <v>117</v>
      </c>
      <c r="BU387" s="6">
        <v>119.6</v>
      </c>
      <c r="BV387" s="6">
        <v>120.9</v>
      </c>
      <c r="BW387" s="6">
        <v>119.6</v>
      </c>
      <c r="BX387" s="6">
        <v>120.8</v>
      </c>
      <c r="BY387" s="6">
        <v>122.3</v>
      </c>
      <c r="BZ387" s="6">
        <v>123.3</v>
      </c>
      <c r="CA387" s="6">
        <v>123.3</v>
      </c>
      <c r="CB387" s="6">
        <v>126.7</v>
      </c>
      <c r="CC387" s="6">
        <v>128.19999999999999</v>
      </c>
      <c r="CD387" s="6">
        <v>130</v>
      </c>
      <c r="CE387" s="6">
        <v>130.30000000000001</v>
      </c>
      <c r="CF387" s="6">
        <v>127</v>
      </c>
      <c r="CG387" s="6">
        <v>127.3</v>
      </c>
      <c r="CH387" s="6">
        <v>127.5</v>
      </c>
      <c r="CI387" s="6">
        <v>129.1</v>
      </c>
      <c r="CJ387" s="6">
        <v>128.69999999999999</v>
      </c>
      <c r="CK387" s="6">
        <v>127.1</v>
      </c>
      <c r="CL387" s="6">
        <v>124.7</v>
      </c>
      <c r="CM387" s="6">
        <v>123.8</v>
      </c>
      <c r="CN387" s="6">
        <v>122.5</v>
      </c>
      <c r="CO387" s="6">
        <v>121.8</v>
      </c>
      <c r="CP387" s="6">
        <v>122.6</v>
      </c>
      <c r="CQ387" s="6">
        <v>121.1</v>
      </c>
      <c r="CR387" s="6">
        <v>120.7</v>
      </c>
      <c r="CS387" s="6">
        <v>124.4</v>
      </c>
      <c r="CT387" s="6">
        <v>125.8</v>
      </c>
      <c r="CU387" s="6">
        <v>123.7</v>
      </c>
      <c r="CV387" s="6">
        <v>124</v>
      </c>
      <c r="CW387" s="6">
        <v>125.4</v>
      </c>
      <c r="CX387" s="6">
        <v>128.9</v>
      </c>
      <c r="CY387" s="6">
        <v>129.6</v>
      </c>
      <c r="CZ387" s="6">
        <v>131.9</v>
      </c>
      <c r="DA387" s="6">
        <v>132.1</v>
      </c>
      <c r="DB387" s="6">
        <v>135.80000000000001</v>
      </c>
      <c r="DC387" s="6">
        <v>135.69999999999999</v>
      </c>
      <c r="DD387" s="6">
        <v>139.1</v>
      </c>
      <c r="DE387" s="6">
        <v>141</v>
      </c>
      <c r="DF387" s="6">
        <v>148</v>
      </c>
      <c r="DG387" s="6">
        <v>149.69999999999999</v>
      </c>
      <c r="DH387" s="6">
        <v>151</v>
      </c>
      <c r="DI387" s="6">
        <v>153.5</v>
      </c>
      <c r="DJ387" s="6">
        <v>154.9</v>
      </c>
      <c r="DK387" s="6">
        <v>153.9</v>
      </c>
      <c r="DL387" s="6">
        <v>156.69999999999999</v>
      </c>
      <c r="DM387" s="6">
        <v>156.6</v>
      </c>
      <c r="DN387" s="6">
        <v>158.80000000000001</v>
      </c>
      <c r="DO387" s="6">
        <v>162.5</v>
      </c>
      <c r="DP387" s="6">
        <v>158.4</v>
      </c>
      <c r="DQ387" s="6">
        <v>157.1</v>
      </c>
      <c r="DR387" s="6">
        <v>161.5</v>
      </c>
      <c r="DS387" s="6">
        <v>163.69999999999999</v>
      </c>
      <c r="DT387" s="6">
        <v>168.8</v>
      </c>
    </row>
    <row r="388" spans="1:124" x14ac:dyDescent="0.25">
      <c r="A388" s="4" t="s">
        <v>799</v>
      </c>
      <c r="B388" s="4" t="s">
        <v>800</v>
      </c>
      <c r="C388" s="5">
        <v>0.28421999999999997</v>
      </c>
      <c r="D388" s="6">
        <v>103.8</v>
      </c>
      <c r="E388" s="6">
        <v>103.6</v>
      </c>
      <c r="F388" s="6">
        <v>102.9</v>
      </c>
      <c r="G388" s="6">
        <v>102</v>
      </c>
      <c r="H388" s="6">
        <v>105.1</v>
      </c>
      <c r="I388" s="6">
        <v>100.3</v>
      </c>
      <c r="J388" s="6">
        <v>100.9</v>
      </c>
      <c r="K388" s="6">
        <v>102.4</v>
      </c>
      <c r="L388" s="6">
        <v>101</v>
      </c>
      <c r="M388" s="6">
        <v>104.8</v>
      </c>
      <c r="N388" s="6">
        <v>103.1</v>
      </c>
      <c r="O388" s="6">
        <v>103.2</v>
      </c>
      <c r="P388" s="6">
        <v>105</v>
      </c>
      <c r="Q388" s="6">
        <v>104.4</v>
      </c>
      <c r="R388" s="6">
        <v>104.4</v>
      </c>
      <c r="S388" s="6">
        <v>102.5</v>
      </c>
      <c r="T388" s="6">
        <v>100.9</v>
      </c>
      <c r="U388" s="6">
        <v>102.9</v>
      </c>
      <c r="V388" s="6">
        <v>100.6</v>
      </c>
      <c r="W388" s="6">
        <v>98.7</v>
      </c>
      <c r="X388" s="6">
        <v>101.7</v>
      </c>
      <c r="Y388" s="6">
        <v>100.6</v>
      </c>
      <c r="Z388" s="6">
        <v>101.6</v>
      </c>
      <c r="AA388" s="6">
        <v>103.1</v>
      </c>
      <c r="AB388" s="6">
        <v>102.4</v>
      </c>
      <c r="AC388" s="6">
        <v>105.6</v>
      </c>
      <c r="AD388" s="6">
        <v>104.9</v>
      </c>
      <c r="AE388" s="6">
        <v>101</v>
      </c>
      <c r="AF388" s="6">
        <v>102.3</v>
      </c>
      <c r="AG388" s="6">
        <v>101</v>
      </c>
      <c r="AH388" s="6">
        <v>102.2</v>
      </c>
      <c r="AI388" s="6">
        <v>102.3</v>
      </c>
      <c r="AJ388" s="6">
        <v>103.4</v>
      </c>
      <c r="AK388" s="6">
        <v>101.9</v>
      </c>
      <c r="AL388" s="6">
        <v>104</v>
      </c>
      <c r="AM388" s="6">
        <v>101.9</v>
      </c>
      <c r="AN388" s="6">
        <v>103.8</v>
      </c>
      <c r="AO388" s="6">
        <v>102.9</v>
      </c>
      <c r="AP388" s="6">
        <v>103.3</v>
      </c>
      <c r="AQ388" s="6">
        <v>102.3</v>
      </c>
      <c r="AR388" s="6">
        <v>103.3</v>
      </c>
      <c r="AS388" s="6">
        <v>103.8</v>
      </c>
      <c r="AT388" s="6">
        <v>100.8</v>
      </c>
      <c r="AU388" s="6">
        <v>100.6</v>
      </c>
      <c r="AV388" s="6">
        <v>98.7</v>
      </c>
      <c r="AW388" s="6">
        <v>98.8</v>
      </c>
      <c r="AX388" s="6">
        <v>100.1</v>
      </c>
      <c r="AY388" s="6">
        <v>101.4</v>
      </c>
      <c r="AZ388" s="6">
        <v>104.3</v>
      </c>
      <c r="BA388" s="6">
        <v>104.4</v>
      </c>
      <c r="BB388" s="6">
        <v>105.6</v>
      </c>
      <c r="BC388" s="6">
        <v>107.4</v>
      </c>
      <c r="BD388" s="6">
        <v>107.6</v>
      </c>
      <c r="BE388" s="6">
        <v>106</v>
      </c>
      <c r="BF388" s="6">
        <v>104.7</v>
      </c>
      <c r="BG388" s="6">
        <v>104.9</v>
      </c>
      <c r="BH388" s="6">
        <v>103.3</v>
      </c>
      <c r="BI388" s="6">
        <v>103.5</v>
      </c>
      <c r="BJ388" s="6">
        <v>104.2</v>
      </c>
      <c r="BK388" s="6">
        <v>103.8</v>
      </c>
      <c r="BL388" s="6">
        <v>104.5</v>
      </c>
      <c r="BM388" s="6">
        <v>104.5</v>
      </c>
      <c r="BN388" s="6">
        <v>103.7</v>
      </c>
      <c r="BO388" s="6">
        <v>105.8</v>
      </c>
      <c r="BP388" s="6">
        <v>105.6</v>
      </c>
      <c r="BQ388" s="6">
        <v>105.5</v>
      </c>
      <c r="BR388" s="6">
        <v>108.7</v>
      </c>
      <c r="BS388" s="6">
        <v>108.7</v>
      </c>
      <c r="BT388" s="6">
        <v>107.8</v>
      </c>
      <c r="BU388" s="6">
        <v>108.5</v>
      </c>
      <c r="BV388" s="6">
        <v>110.2</v>
      </c>
      <c r="BW388" s="6">
        <v>112.7</v>
      </c>
      <c r="BX388" s="6">
        <v>115.6</v>
      </c>
      <c r="BY388" s="6">
        <v>120.1</v>
      </c>
      <c r="BZ388" s="6">
        <v>118.8</v>
      </c>
      <c r="CA388" s="6">
        <v>120.1</v>
      </c>
      <c r="CB388" s="6">
        <v>119.8</v>
      </c>
      <c r="CC388" s="6">
        <v>121.9</v>
      </c>
      <c r="CD388" s="6">
        <v>121.9</v>
      </c>
      <c r="CE388" s="6">
        <v>126.6</v>
      </c>
      <c r="CF388" s="6">
        <v>126.8</v>
      </c>
      <c r="CG388" s="6">
        <v>126.3</v>
      </c>
      <c r="CH388" s="6">
        <v>127.6</v>
      </c>
      <c r="CI388" s="6">
        <v>124.9</v>
      </c>
      <c r="CJ388" s="6">
        <v>126.7</v>
      </c>
      <c r="CK388" s="6">
        <v>128.4</v>
      </c>
      <c r="CL388" s="6">
        <v>126.7</v>
      </c>
      <c r="CM388" s="6">
        <v>124.6</v>
      </c>
      <c r="CN388" s="6">
        <v>125.7</v>
      </c>
      <c r="CO388" s="6">
        <v>125.7</v>
      </c>
      <c r="CP388" s="6">
        <v>122.4</v>
      </c>
      <c r="CQ388" s="6">
        <v>122.3</v>
      </c>
      <c r="CR388" s="6">
        <v>123.7</v>
      </c>
      <c r="CS388" s="6">
        <v>122</v>
      </c>
      <c r="CT388" s="6">
        <v>123.7</v>
      </c>
      <c r="CU388" s="6">
        <v>119.2</v>
      </c>
      <c r="CV388" s="6">
        <v>122.7</v>
      </c>
      <c r="CW388" s="6">
        <v>125.7</v>
      </c>
      <c r="CX388" s="6">
        <v>123.9</v>
      </c>
      <c r="CY388" s="6">
        <v>125.7</v>
      </c>
      <c r="CZ388" s="6">
        <v>127.2</v>
      </c>
      <c r="DA388" s="6">
        <v>125.2</v>
      </c>
      <c r="DB388" s="6">
        <v>125</v>
      </c>
      <c r="DC388" s="6">
        <v>123.9</v>
      </c>
      <c r="DD388" s="6">
        <v>127.2</v>
      </c>
      <c r="DE388" s="6">
        <v>129.80000000000001</v>
      </c>
      <c r="DF388" s="6">
        <v>131.80000000000001</v>
      </c>
      <c r="DG388" s="6">
        <v>133.9</v>
      </c>
      <c r="DH388" s="6">
        <v>132.9</v>
      </c>
      <c r="DI388" s="6">
        <v>137</v>
      </c>
      <c r="DJ388" s="6">
        <v>140.1</v>
      </c>
      <c r="DK388" s="6">
        <v>140.30000000000001</v>
      </c>
      <c r="DL388" s="6">
        <v>138.9</v>
      </c>
      <c r="DM388" s="6">
        <v>144</v>
      </c>
      <c r="DN388" s="6">
        <v>147.4</v>
      </c>
      <c r="DO388" s="6">
        <v>148.30000000000001</v>
      </c>
      <c r="DP388" s="6">
        <v>149.80000000000001</v>
      </c>
      <c r="DQ388" s="6">
        <v>150.69999999999999</v>
      </c>
      <c r="DR388" s="6">
        <v>151.69999999999999</v>
      </c>
      <c r="DS388" s="6">
        <v>152.69999999999999</v>
      </c>
      <c r="DT388" s="6">
        <v>158.30000000000001</v>
      </c>
    </row>
    <row r="389" spans="1:124" x14ac:dyDescent="0.25">
      <c r="A389" s="4" t="s">
        <v>801</v>
      </c>
      <c r="B389" s="4" t="s">
        <v>802</v>
      </c>
      <c r="C389" s="5">
        <v>1.9099999999999999E-2</v>
      </c>
      <c r="D389" s="6">
        <v>126.1</v>
      </c>
      <c r="E389" s="6">
        <v>128.80000000000001</v>
      </c>
      <c r="F389" s="6">
        <v>127.1</v>
      </c>
      <c r="G389" s="6">
        <v>117.9</v>
      </c>
      <c r="H389" s="6">
        <v>118.1</v>
      </c>
      <c r="I389" s="6">
        <v>118</v>
      </c>
      <c r="J389" s="6">
        <v>117.8</v>
      </c>
      <c r="K389" s="6">
        <v>117.4</v>
      </c>
      <c r="L389" s="6">
        <v>118.3</v>
      </c>
      <c r="M389" s="6">
        <v>122</v>
      </c>
      <c r="N389" s="6">
        <v>126.8</v>
      </c>
      <c r="O389" s="6">
        <v>126</v>
      </c>
      <c r="P389" s="6">
        <v>121.1</v>
      </c>
      <c r="Q389" s="6">
        <v>118</v>
      </c>
      <c r="R389" s="6">
        <v>118.3</v>
      </c>
      <c r="S389" s="6">
        <v>123.2</v>
      </c>
      <c r="T389" s="6">
        <v>128.9</v>
      </c>
      <c r="U389" s="6">
        <v>137.1</v>
      </c>
      <c r="V389" s="6">
        <v>134.5</v>
      </c>
      <c r="W389" s="6">
        <v>129.1</v>
      </c>
      <c r="X389" s="6">
        <v>132</v>
      </c>
      <c r="Y389" s="6">
        <v>133.19999999999999</v>
      </c>
      <c r="Z389" s="6">
        <v>131.6</v>
      </c>
      <c r="AA389" s="6">
        <v>126.7</v>
      </c>
      <c r="AB389" s="6">
        <v>116.9</v>
      </c>
      <c r="AC389" s="6">
        <v>115.9</v>
      </c>
      <c r="AD389" s="6">
        <v>109.1</v>
      </c>
      <c r="AE389" s="6">
        <v>110.8</v>
      </c>
      <c r="AF389" s="6">
        <v>111.1</v>
      </c>
      <c r="AG389" s="6">
        <v>106.8</v>
      </c>
      <c r="AH389" s="6">
        <v>99.4</v>
      </c>
      <c r="AI389" s="6">
        <v>88.9</v>
      </c>
      <c r="AJ389" s="6">
        <v>85.3</v>
      </c>
      <c r="AK389" s="6">
        <v>77.599999999999994</v>
      </c>
      <c r="AL389" s="6">
        <v>80.8</v>
      </c>
      <c r="AM389" s="6">
        <v>92</v>
      </c>
      <c r="AN389" s="6">
        <v>93.5</v>
      </c>
      <c r="AO389" s="6">
        <v>96.2</v>
      </c>
      <c r="AP389" s="6">
        <v>94.4</v>
      </c>
      <c r="AQ389" s="6">
        <v>88.8</v>
      </c>
      <c r="AR389" s="6">
        <v>82.4</v>
      </c>
      <c r="AS389" s="6">
        <v>76.5</v>
      </c>
      <c r="AT389" s="6">
        <v>73.599999999999994</v>
      </c>
      <c r="AU389" s="6">
        <v>71</v>
      </c>
      <c r="AV389" s="6">
        <v>69.8</v>
      </c>
      <c r="AW389" s="6">
        <v>69.400000000000006</v>
      </c>
      <c r="AX389" s="6">
        <v>70.099999999999994</v>
      </c>
      <c r="AY389" s="6">
        <v>75</v>
      </c>
      <c r="AZ389" s="6">
        <v>79.599999999999994</v>
      </c>
      <c r="BA389" s="6">
        <v>81.7</v>
      </c>
      <c r="BB389" s="6">
        <v>80.599999999999994</v>
      </c>
      <c r="BC389" s="6">
        <v>78.7</v>
      </c>
      <c r="BD389" s="6">
        <v>76.900000000000006</v>
      </c>
      <c r="BE389" s="6">
        <v>84.1</v>
      </c>
      <c r="BF389" s="6">
        <v>88.6</v>
      </c>
      <c r="BG389" s="6">
        <v>90.6</v>
      </c>
      <c r="BH389" s="6">
        <v>94.6</v>
      </c>
      <c r="BI389" s="6">
        <v>95.9</v>
      </c>
      <c r="BJ389" s="6">
        <v>98.1</v>
      </c>
      <c r="BK389" s="6">
        <v>104.7</v>
      </c>
      <c r="BL389" s="6">
        <v>105.3</v>
      </c>
      <c r="BM389" s="6">
        <v>97.9</v>
      </c>
      <c r="BN389" s="6">
        <v>91.2</v>
      </c>
      <c r="BO389" s="6">
        <v>89.9</v>
      </c>
      <c r="BP389" s="6">
        <v>90.5</v>
      </c>
      <c r="BQ389" s="6">
        <v>93.4</v>
      </c>
      <c r="BR389" s="6">
        <v>96.4</v>
      </c>
      <c r="BS389" s="6">
        <v>94.4</v>
      </c>
      <c r="BT389" s="6">
        <v>93.9</v>
      </c>
      <c r="BU389" s="6">
        <v>94.2</v>
      </c>
      <c r="BV389" s="6">
        <v>102.4</v>
      </c>
      <c r="BW389" s="6">
        <v>107.8</v>
      </c>
      <c r="BX389" s="6">
        <v>111</v>
      </c>
      <c r="BY389" s="6">
        <v>111.8</v>
      </c>
      <c r="BZ389" s="6">
        <v>108</v>
      </c>
      <c r="CA389" s="6">
        <v>108.7</v>
      </c>
      <c r="CB389" s="6">
        <v>111.8</v>
      </c>
      <c r="CC389" s="6">
        <v>114.3</v>
      </c>
      <c r="CD389" s="6">
        <v>115.4</v>
      </c>
      <c r="CE389" s="6">
        <v>111.5</v>
      </c>
      <c r="CF389" s="6">
        <v>104.3</v>
      </c>
      <c r="CG389" s="6">
        <v>102.3</v>
      </c>
      <c r="CH389" s="6">
        <v>98</v>
      </c>
      <c r="CI389" s="6">
        <v>101.4</v>
      </c>
      <c r="CJ389" s="6">
        <v>104.9</v>
      </c>
      <c r="CK389" s="6">
        <v>105.3</v>
      </c>
      <c r="CL389" s="6">
        <v>102.3</v>
      </c>
      <c r="CM389" s="6">
        <v>98.9</v>
      </c>
      <c r="CN389" s="6">
        <v>96.9</v>
      </c>
      <c r="CO389" s="6">
        <v>96.6</v>
      </c>
      <c r="CP389" s="6">
        <v>96.9</v>
      </c>
      <c r="CQ389" s="6">
        <v>93.6</v>
      </c>
      <c r="CR389" s="6">
        <v>93.4</v>
      </c>
      <c r="CS389" s="6">
        <v>98.8</v>
      </c>
      <c r="CT389" s="6">
        <v>98</v>
      </c>
      <c r="CU389" s="6">
        <v>96.1</v>
      </c>
      <c r="CV389" s="6">
        <v>92.7</v>
      </c>
      <c r="CW389" s="6">
        <v>89.5</v>
      </c>
      <c r="CX389" s="6">
        <v>89.5</v>
      </c>
      <c r="CY389" s="6">
        <v>75.099999999999994</v>
      </c>
      <c r="CZ389" s="6">
        <v>74.599999999999994</v>
      </c>
      <c r="DA389" s="6">
        <v>82.8</v>
      </c>
      <c r="DB389" s="6">
        <v>82</v>
      </c>
      <c r="DC389" s="6">
        <v>98.9</v>
      </c>
      <c r="DD389" s="6">
        <v>106.6</v>
      </c>
      <c r="DE389" s="6">
        <v>110</v>
      </c>
      <c r="DF389" s="6">
        <v>113.8</v>
      </c>
      <c r="DG389" s="6">
        <v>114.1</v>
      </c>
      <c r="DH389" s="6">
        <v>113.3</v>
      </c>
      <c r="DI389" s="6">
        <v>106.9</v>
      </c>
      <c r="DJ389" s="6">
        <v>105.5</v>
      </c>
      <c r="DK389" s="6">
        <v>104.2</v>
      </c>
      <c r="DL389" s="6">
        <v>106.1</v>
      </c>
      <c r="DM389" s="6">
        <v>115</v>
      </c>
      <c r="DN389" s="6">
        <v>124.3</v>
      </c>
      <c r="DO389" s="6">
        <v>122</v>
      </c>
      <c r="DP389" s="6">
        <v>116.5</v>
      </c>
      <c r="DQ389" s="6">
        <v>122.9</v>
      </c>
      <c r="DR389" s="6">
        <v>135.80000000000001</v>
      </c>
      <c r="DS389" s="6">
        <v>154</v>
      </c>
      <c r="DT389" s="6">
        <v>151</v>
      </c>
    </row>
    <row r="390" spans="1:124" x14ac:dyDescent="0.25">
      <c r="A390" s="4" t="s">
        <v>803</v>
      </c>
      <c r="B390" s="4" t="s">
        <v>804</v>
      </c>
      <c r="C390" s="5">
        <v>1.281E-2</v>
      </c>
      <c r="D390" s="6">
        <v>101.3</v>
      </c>
      <c r="E390" s="6">
        <v>102.9</v>
      </c>
      <c r="F390" s="6">
        <v>103.5</v>
      </c>
      <c r="G390" s="6">
        <v>104</v>
      </c>
      <c r="H390" s="6">
        <v>104.1</v>
      </c>
      <c r="I390" s="6">
        <v>105.7</v>
      </c>
      <c r="J390" s="6">
        <v>106</v>
      </c>
      <c r="K390" s="6">
        <v>106.4</v>
      </c>
      <c r="L390" s="6">
        <v>105.8</v>
      </c>
      <c r="M390" s="6">
        <v>106.2</v>
      </c>
      <c r="N390" s="6">
        <v>107</v>
      </c>
      <c r="O390" s="6">
        <v>107.1</v>
      </c>
      <c r="P390" s="6">
        <v>109.2</v>
      </c>
      <c r="Q390" s="6">
        <v>109</v>
      </c>
      <c r="R390" s="6">
        <v>109.2</v>
      </c>
      <c r="S390" s="6">
        <v>108.7</v>
      </c>
      <c r="T390" s="6">
        <v>108.8</v>
      </c>
      <c r="U390" s="6">
        <v>109.8</v>
      </c>
      <c r="V390" s="6">
        <v>109.9</v>
      </c>
      <c r="W390" s="6">
        <v>110</v>
      </c>
      <c r="X390" s="6">
        <v>110.2</v>
      </c>
      <c r="Y390" s="6">
        <v>110.5</v>
      </c>
      <c r="Z390" s="6">
        <v>111.3</v>
      </c>
      <c r="AA390" s="6">
        <v>111.3</v>
      </c>
      <c r="AB390" s="6">
        <v>111.2</v>
      </c>
      <c r="AC390" s="6">
        <v>112.7</v>
      </c>
      <c r="AD390" s="6">
        <v>118.2</v>
      </c>
      <c r="AE390" s="6">
        <v>118</v>
      </c>
      <c r="AF390" s="6">
        <v>117.9</v>
      </c>
      <c r="AG390" s="6">
        <v>117.8</v>
      </c>
      <c r="AH390" s="6">
        <v>115.4</v>
      </c>
      <c r="AI390" s="6">
        <v>112.6</v>
      </c>
      <c r="AJ390" s="6">
        <v>116</v>
      </c>
      <c r="AK390" s="6">
        <v>115.7</v>
      </c>
      <c r="AL390" s="6">
        <v>110.6</v>
      </c>
      <c r="AM390" s="6">
        <v>116.8</v>
      </c>
      <c r="AN390" s="6">
        <v>118.6</v>
      </c>
      <c r="AO390" s="6">
        <v>115</v>
      </c>
      <c r="AP390" s="6">
        <v>115.2</v>
      </c>
      <c r="AQ390" s="6">
        <v>115.1</v>
      </c>
      <c r="AR390" s="6">
        <v>114.1</v>
      </c>
      <c r="AS390" s="6">
        <v>113</v>
      </c>
      <c r="AT390" s="6">
        <v>114.2</v>
      </c>
      <c r="AU390" s="6">
        <v>114.4</v>
      </c>
      <c r="AV390" s="6">
        <v>116</v>
      </c>
      <c r="AW390" s="6">
        <v>115.9</v>
      </c>
      <c r="AX390" s="6">
        <v>116.6</v>
      </c>
      <c r="AY390" s="6">
        <v>113.5</v>
      </c>
      <c r="AZ390" s="6">
        <v>114.3</v>
      </c>
      <c r="BA390" s="6">
        <v>114.7</v>
      </c>
      <c r="BB390" s="6">
        <v>116.3</v>
      </c>
      <c r="BC390" s="6">
        <v>115.4</v>
      </c>
      <c r="BD390" s="6">
        <v>113.8</v>
      </c>
      <c r="BE390" s="6">
        <v>111.3</v>
      </c>
      <c r="BF390" s="6">
        <v>108.6</v>
      </c>
      <c r="BG390" s="6">
        <v>109.2</v>
      </c>
      <c r="BH390" s="6">
        <v>111.3</v>
      </c>
      <c r="BI390" s="6">
        <v>110.4</v>
      </c>
      <c r="BJ390" s="6">
        <v>110.2</v>
      </c>
      <c r="BK390" s="6">
        <v>109.3</v>
      </c>
      <c r="BL390" s="6">
        <v>107.9</v>
      </c>
      <c r="BM390" s="6">
        <v>105.7</v>
      </c>
      <c r="BN390" s="6">
        <v>107.4</v>
      </c>
      <c r="BO390" s="6">
        <v>107</v>
      </c>
      <c r="BP390" s="6">
        <v>107.8</v>
      </c>
      <c r="BQ390" s="6">
        <v>107</v>
      </c>
      <c r="BR390" s="6">
        <v>108.2</v>
      </c>
      <c r="BS390" s="6">
        <v>107.5</v>
      </c>
      <c r="BT390" s="6">
        <v>108.7</v>
      </c>
      <c r="BU390" s="6">
        <v>110.5</v>
      </c>
      <c r="BV390" s="6">
        <v>111.6</v>
      </c>
      <c r="BW390" s="6">
        <v>112.1</v>
      </c>
      <c r="BX390" s="6">
        <v>112.2</v>
      </c>
      <c r="BY390" s="6">
        <v>113.2</v>
      </c>
      <c r="BZ390" s="6">
        <v>113.2</v>
      </c>
      <c r="CA390" s="6">
        <v>112.4</v>
      </c>
      <c r="CB390" s="6">
        <v>111.9</v>
      </c>
      <c r="CC390" s="6">
        <v>112.3</v>
      </c>
      <c r="CD390" s="6">
        <v>113.6</v>
      </c>
      <c r="CE390" s="6">
        <v>115.4</v>
      </c>
      <c r="CF390" s="6">
        <v>117.4</v>
      </c>
      <c r="CG390" s="6">
        <v>118.8</v>
      </c>
      <c r="CH390" s="6">
        <v>119.2</v>
      </c>
      <c r="CI390" s="6">
        <v>120.5</v>
      </c>
      <c r="CJ390" s="6">
        <v>120.3</v>
      </c>
      <c r="CK390" s="6">
        <v>120.2</v>
      </c>
      <c r="CL390" s="6">
        <v>119.7</v>
      </c>
      <c r="CM390" s="6">
        <v>120.1</v>
      </c>
      <c r="CN390" s="6">
        <v>118.7</v>
      </c>
      <c r="CO390" s="6">
        <v>119</v>
      </c>
      <c r="CP390" s="6">
        <v>118</v>
      </c>
      <c r="CQ390" s="6">
        <v>116.1</v>
      </c>
      <c r="CR390" s="6">
        <v>116.5</v>
      </c>
      <c r="CS390" s="6">
        <v>116</v>
      </c>
      <c r="CT390" s="6">
        <v>115.8</v>
      </c>
      <c r="CU390" s="6">
        <v>117.7</v>
      </c>
      <c r="CV390" s="6">
        <v>116.7</v>
      </c>
      <c r="CW390" s="6">
        <v>117.9</v>
      </c>
      <c r="CX390" s="6">
        <v>117.5</v>
      </c>
      <c r="CY390" s="6">
        <v>113.2</v>
      </c>
      <c r="CZ390" s="6">
        <v>112.8</v>
      </c>
      <c r="DA390" s="6">
        <v>113.6</v>
      </c>
      <c r="DB390" s="6">
        <v>119.4</v>
      </c>
      <c r="DC390" s="6">
        <v>118.1</v>
      </c>
      <c r="DD390" s="6">
        <v>121.6</v>
      </c>
      <c r="DE390" s="6">
        <v>126</v>
      </c>
      <c r="DF390" s="6">
        <v>130.30000000000001</v>
      </c>
      <c r="DG390" s="6">
        <v>132.30000000000001</v>
      </c>
      <c r="DH390" s="6">
        <v>137</v>
      </c>
      <c r="DI390" s="6">
        <v>137.69999999999999</v>
      </c>
      <c r="DJ390" s="6">
        <v>137.1</v>
      </c>
      <c r="DK390" s="6">
        <v>136.4</v>
      </c>
      <c r="DL390" s="6">
        <v>141.6</v>
      </c>
      <c r="DM390" s="6">
        <v>148.30000000000001</v>
      </c>
      <c r="DN390" s="6">
        <v>154.80000000000001</v>
      </c>
      <c r="DO390" s="6">
        <v>163.1</v>
      </c>
      <c r="DP390" s="6">
        <v>179.9</v>
      </c>
      <c r="DQ390" s="6">
        <v>195.9</v>
      </c>
      <c r="DR390" s="6">
        <v>208</v>
      </c>
      <c r="DS390" s="6">
        <v>216.2</v>
      </c>
      <c r="DT390" s="6">
        <v>218.6</v>
      </c>
    </row>
    <row r="391" spans="1:124" x14ac:dyDescent="0.25">
      <c r="A391" s="4" t="s">
        <v>805</v>
      </c>
      <c r="B391" s="4" t="s">
        <v>806</v>
      </c>
      <c r="C391" s="5">
        <v>1.6969999999999999E-2</v>
      </c>
      <c r="D391" s="6">
        <v>104.8</v>
      </c>
      <c r="E391" s="6">
        <v>104.4</v>
      </c>
      <c r="F391" s="6">
        <v>103.9</v>
      </c>
      <c r="G391" s="6">
        <v>111</v>
      </c>
      <c r="H391" s="6">
        <v>110.2</v>
      </c>
      <c r="I391" s="6">
        <v>108.2</v>
      </c>
      <c r="J391" s="6">
        <v>109.2</v>
      </c>
      <c r="K391" s="6">
        <v>110.3</v>
      </c>
      <c r="L391" s="6">
        <v>108.6</v>
      </c>
      <c r="M391" s="6">
        <v>110.4</v>
      </c>
      <c r="N391" s="6">
        <v>108.6</v>
      </c>
      <c r="O391" s="6">
        <v>108.7</v>
      </c>
      <c r="P391" s="6">
        <v>108.7</v>
      </c>
      <c r="Q391" s="6">
        <v>109.2</v>
      </c>
      <c r="R391" s="6">
        <v>112.6</v>
      </c>
      <c r="S391" s="6">
        <v>118.7</v>
      </c>
      <c r="T391" s="6">
        <v>120.5</v>
      </c>
      <c r="U391" s="6">
        <v>123.5</v>
      </c>
      <c r="V391" s="6">
        <v>119.2</v>
      </c>
      <c r="W391" s="6">
        <v>121.9</v>
      </c>
      <c r="X391" s="6">
        <v>120.4</v>
      </c>
      <c r="Y391" s="6">
        <v>112.5</v>
      </c>
      <c r="Z391" s="6">
        <v>120.2</v>
      </c>
      <c r="AA391" s="6">
        <v>122.8</v>
      </c>
      <c r="AB391" s="6">
        <v>126.8</v>
      </c>
      <c r="AC391" s="6">
        <v>126.7</v>
      </c>
      <c r="AD391" s="6">
        <v>130.1</v>
      </c>
      <c r="AE391" s="6">
        <v>127.9</v>
      </c>
      <c r="AF391" s="6">
        <v>131.19999999999999</v>
      </c>
      <c r="AG391" s="6">
        <v>133.19999999999999</v>
      </c>
      <c r="AH391" s="6">
        <v>132.9</v>
      </c>
      <c r="AI391" s="6">
        <v>130.69999999999999</v>
      </c>
      <c r="AJ391" s="6">
        <v>130.4</v>
      </c>
      <c r="AK391" s="6">
        <v>133.5</v>
      </c>
      <c r="AL391" s="6">
        <v>131.19999999999999</v>
      </c>
      <c r="AM391" s="6">
        <v>129.6</v>
      </c>
      <c r="AN391" s="6">
        <v>131.19999999999999</v>
      </c>
      <c r="AO391" s="6">
        <v>132.30000000000001</v>
      </c>
      <c r="AP391" s="6">
        <v>131.30000000000001</v>
      </c>
      <c r="AQ391" s="6">
        <v>129.1</v>
      </c>
      <c r="AR391" s="6">
        <v>124.4</v>
      </c>
      <c r="AS391" s="6">
        <v>121.6</v>
      </c>
      <c r="AT391" s="6">
        <v>123.9</v>
      </c>
      <c r="AU391" s="6">
        <v>119.9</v>
      </c>
      <c r="AV391" s="6">
        <v>120.1</v>
      </c>
      <c r="AW391" s="6">
        <v>118.8</v>
      </c>
      <c r="AX391" s="6">
        <v>117.5</v>
      </c>
      <c r="AY391" s="6">
        <v>118.3</v>
      </c>
      <c r="AZ391" s="6">
        <v>119.1</v>
      </c>
      <c r="BA391" s="6">
        <v>120.9</v>
      </c>
      <c r="BB391" s="6">
        <v>118.8</v>
      </c>
      <c r="BC391" s="6">
        <v>120.5</v>
      </c>
      <c r="BD391" s="6">
        <v>122.4</v>
      </c>
      <c r="BE391" s="6">
        <v>121.6</v>
      </c>
      <c r="BF391" s="6">
        <v>121.3</v>
      </c>
      <c r="BG391" s="6">
        <v>121.5</v>
      </c>
      <c r="BH391" s="6">
        <v>124</v>
      </c>
      <c r="BI391" s="6">
        <v>123.6</v>
      </c>
      <c r="BJ391" s="6">
        <v>125.4</v>
      </c>
      <c r="BK391" s="6">
        <v>126.9</v>
      </c>
      <c r="BL391" s="6">
        <v>124.4</v>
      </c>
      <c r="BM391" s="6">
        <v>124.8</v>
      </c>
      <c r="BN391" s="6">
        <v>125.8</v>
      </c>
      <c r="BO391" s="6">
        <v>125.4</v>
      </c>
      <c r="BP391" s="6">
        <v>126</v>
      </c>
      <c r="BQ391" s="6">
        <v>127.7</v>
      </c>
      <c r="BR391" s="6">
        <v>129</v>
      </c>
      <c r="BS391" s="6">
        <v>124.8</v>
      </c>
      <c r="BT391" s="6">
        <v>128.5</v>
      </c>
      <c r="BU391" s="6">
        <v>128.80000000000001</v>
      </c>
      <c r="BV391" s="6">
        <v>127.1</v>
      </c>
      <c r="BW391" s="6">
        <v>132.69999999999999</v>
      </c>
      <c r="BX391" s="6">
        <v>128.30000000000001</v>
      </c>
      <c r="BY391" s="6">
        <v>126.9</v>
      </c>
      <c r="BZ391" s="6">
        <v>128.30000000000001</v>
      </c>
      <c r="CA391" s="6">
        <v>128</v>
      </c>
      <c r="CB391" s="6">
        <v>127.9</v>
      </c>
      <c r="CC391" s="6">
        <v>130.19999999999999</v>
      </c>
      <c r="CD391" s="6">
        <v>134.1</v>
      </c>
      <c r="CE391" s="6">
        <v>132.80000000000001</v>
      </c>
      <c r="CF391" s="6">
        <v>133.80000000000001</v>
      </c>
      <c r="CG391" s="6">
        <v>134.9</v>
      </c>
      <c r="CH391" s="6">
        <v>136.6</v>
      </c>
      <c r="CI391" s="6">
        <v>138.4</v>
      </c>
      <c r="CJ391" s="6">
        <v>136.19999999999999</v>
      </c>
      <c r="CK391" s="6">
        <v>137</v>
      </c>
      <c r="CL391" s="6">
        <v>137.4</v>
      </c>
      <c r="CM391" s="6">
        <v>140.4</v>
      </c>
      <c r="CN391" s="6">
        <v>140.19999999999999</v>
      </c>
      <c r="CO391" s="6">
        <v>143</v>
      </c>
      <c r="CP391" s="6">
        <v>146.1</v>
      </c>
      <c r="CQ391" s="6">
        <v>149.19999999999999</v>
      </c>
      <c r="CR391" s="6">
        <v>148.5</v>
      </c>
      <c r="CS391" s="6">
        <v>153.5</v>
      </c>
      <c r="CT391" s="6">
        <v>158.30000000000001</v>
      </c>
      <c r="CU391" s="6">
        <v>152.1</v>
      </c>
      <c r="CV391" s="6">
        <v>153.30000000000001</v>
      </c>
      <c r="CW391" s="6">
        <v>156.4</v>
      </c>
      <c r="CX391" s="6">
        <v>149.9</v>
      </c>
      <c r="CY391" s="6">
        <v>148.6</v>
      </c>
      <c r="CZ391" s="6">
        <v>145.19999999999999</v>
      </c>
      <c r="DA391" s="6">
        <v>151.80000000000001</v>
      </c>
      <c r="DB391" s="6">
        <v>153.5</v>
      </c>
      <c r="DC391" s="6">
        <v>149.5</v>
      </c>
      <c r="DD391" s="6">
        <v>148.1</v>
      </c>
      <c r="DE391" s="6">
        <v>145</v>
      </c>
      <c r="DF391" s="6">
        <v>155.6</v>
      </c>
      <c r="DG391" s="6">
        <v>156.5</v>
      </c>
      <c r="DH391" s="6">
        <v>161.19999999999999</v>
      </c>
      <c r="DI391" s="6">
        <v>167.9</v>
      </c>
      <c r="DJ391" s="6">
        <v>165</v>
      </c>
      <c r="DK391" s="6">
        <v>173.5</v>
      </c>
      <c r="DL391" s="6">
        <v>171.6</v>
      </c>
      <c r="DM391" s="6">
        <v>161.9</v>
      </c>
      <c r="DN391" s="6">
        <v>158.69999999999999</v>
      </c>
      <c r="DO391" s="6">
        <v>158.19999999999999</v>
      </c>
      <c r="DP391" s="6">
        <v>153.80000000000001</v>
      </c>
      <c r="DQ391" s="6">
        <v>159.1</v>
      </c>
      <c r="DR391" s="6">
        <v>166.9</v>
      </c>
      <c r="DS391" s="6">
        <v>175.8</v>
      </c>
      <c r="DT391" s="6">
        <v>176.5</v>
      </c>
    </row>
    <row r="392" spans="1:124" x14ac:dyDescent="0.25">
      <c r="A392" s="4" t="s">
        <v>807</v>
      </c>
      <c r="B392" s="4" t="s">
        <v>808</v>
      </c>
      <c r="C392" s="5">
        <v>1.2970000000000001E-2</v>
      </c>
      <c r="D392" s="6">
        <v>106.1</v>
      </c>
      <c r="E392" s="6">
        <v>105.8</v>
      </c>
      <c r="F392" s="6">
        <v>106.6</v>
      </c>
      <c r="G392" s="6">
        <v>103.7</v>
      </c>
      <c r="H392" s="6">
        <v>103.9</v>
      </c>
      <c r="I392" s="6">
        <v>103.8</v>
      </c>
      <c r="J392" s="6">
        <v>106.1</v>
      </c>
      <c r="K392" s="6">
        <v>102.8</v>
      </c>
      <c r="L392" s="6">
        <v>104.7</v>
      </c>
      <c r="M392" s="6">
        <v>104.4</v>
      </c>
      <c r="N392" s="6">
        <v>102.9</v>
      </c>
      <c r="O392" s="6">
        <v>104.6</v>
      </c>
      <c r="P392" s="6">
        <v>106.6</v>
      </c>
      <c r="Q392" s="6">
        <v>105.9</v>
      </c>
      <c r="R392" s="6">
        <v>106</v>
      </c>
      <c r="S392" s="6">
        <v>104.9</v>
      </c>
      <c r="T392" s="6">
        <v>106.7</v>
      </c>
      <c r="U392" s="6">
        <v>106.8</v>
      </c>
      <c r="V392" s="6">
        <v>106.9</v>
      </c>
      <c r="W392" s="6">
        <v>106</v>
      </c>
      <c r="X392" s="6">
        <v>110.3</v>
      </c>
      <c r="Y392" s="6">
        <v>108.5</v>
      </c>
      <c r="Z392" s="6">
        <v>114.3</v>
      </c>
      <c r="AA392" s="6">
        <v>115.2</v>
      </c>
      <c r="AB392" s="6">
        <v>115.4</v>
      </c>
      <c r="AC392" s="6">
        <v>117.4</v>
      </c>
      <c r="AD392" s="6">
        <v>116.4</v>
      </c>
      <c r="AE392" s="6">
        <v>117.1</v>
      </c>
      <c r="AF392" s="6">
        <v>117.8</v>
      </c>
      <c r="AG392" s="6">
        <v>118.7</v>
      </c>
      <c r="AH392" s="6">
        <v>114</v>
      </c>
      <c r="AI392" s="6">
        <v>119.2</v>
      </c>
      <c r="AJ392" s="6">
        <v>122.2</v>
      </c>
      <c r="AK392" s="6">
        <v>119.6</v>
      </c>
      <c r="AL392" s="6">
        <v>120</v>
      </c>
      <c r="AM392" s="6">
        <v>116.9</v>
      </c>
      <c r="AN392" s="6">
        <v>117.5</v>
      </c>
      <c r="AO392" s="6">
        <v>119.6</v>
      </c>
      <c r="AP392" s="6">
        <v>120.2</v>
      </c>
      <c r="AQ392" s="6">
        <v>120.3</v>
      </c>
      <c r="AR392" s="6">
        <v>119.4</v>
      </c>
      <c r="AS392" s="6">
        <v>120.3</v>
      </c>
      <c r="AT392" s="6">
        <v>119.5</v>
      </c>
      <c r="AU392" s="6">
        <v>117.3</v>
      </c>
      <c r="AV392" s="6">
        <v>116</v>
      </c>
      <c r="AW392" s="6">
        <v>118.3</v>
      </c>
      <c r="AX392" s="6">
        <v>116.7</v>
      </c>
      <c r="AY392" s="6">
        <v>117.2</v>
      </c>
      <c r="AZ392" s="6">
        <v>120.8</v>
      </c>
      <c r="BA392" s="6">
        <v>123</v>
      </c>
      <c r="BB392" s="6">
        <v>122.2</v>
      </c>
      <c r="BC392" s="6">
        <v>117</v>
      </c>
      <c r="BD392" s="6">
        <v>118.6</v>
      </c>
      <c r="BE392" s="6">
        <v>118.3</v>
      </c>
      <c r="BF392" s="6">
        <v>122.2</v>
      </c>
      <c r="BG392" s="6">
        <v>118.3</v>
      </c>
      <c r="BH392" s="6">
        <v>116.6</v>
      </c>
      <c r="BI392" s="6">
        <v>114.9</v>
      </c>
      <c r="BJ392" s="6">
        <v>116.7</v>
      </c>
      <c r="BK392" s="6">
        <v>118.7</v>
      </c>
      <c r="BL392" s="6">
        <v>115.4</v>
      </c>
      <c r="BM392" s="6">
        <v>116.5</v>
      </c>
      <c r="BN392" s="6">
        <v>117.9</v>
      </c>
      <c r="BO392" s="6">
        <v>118.5</v>
      </c>
      <c r="BP392" s="6">
        <v>116.9</v>
      </c>
      <c r="BQ392" s="6">
        <v>119</v>
      </c>
      <c r="BR392" s="6">
        <v>116.6</v>
      </c>
      <c r="BS392" s="6">
        <v>117</v>
      </c>
      <c r="BT392" s="6">
        <v>117.2</v>
      </c>
      <c r="BU392" s="6">
        <v>118.3</v>
      </c>
      <c r="BV392" s="6">
        <v>117.3</v>
      </c>
      <c r="BW392" s="6">
        <v>117.2</v>
      </c>
      <c r="BX392" s="6">
        <v>115.9</v>
      </c>
      <c r="BY392" s="6">
        <v>115.3</v>
      </c>
      <c r="BZ392" s="6">
        <v>119.3</v>
      </c>
      <c r="CA392" s="6">
        <v>118.3</v>
      </c>
      <c r="CB392" s="6">
        <v>121</v>
      </c>
      <c r="CC392" s="6">
        <v>120</v>
      </c>
      <c r="CD392" s="6">
        <v>122.4</v>
      </c>
      <c r="CE392" s="6">
        <v>121.5</v>
      </c>
      <c r="CF392" s="6">
        <v>122.8</v>
      </c>
      <c r="CG392" s="6">
        <v>123.6</v>
      </c>
      <c r="CH392" s="6">
        <v>122.6</v>
      </c>
      <c r="CI392" s="6">
        <v>123.5</v>
      </c>
      <c r="CJ392" s="6">
        <v>123.4</v>
      </c>
      <c r="CK392" s="6">
        <v>124.7</v>
      </c>
      <c r="CL392" s="6">
        <v>125.8</v>
      </c>
      <c r="CM392" s="6">
        <v>126</v>
      </c>
      <c r="CN392" s="6">
        <v>128.6</v>
      </c>
      <c r="CO392" s="6">
        <v>124.4</v>
      </c>
      <c r="CP392" s="6">
        <v>125</v>
      </c>
      <c r="CQ392" s="6">
        <v>125.7</v>
      </c>
      <c r="CR392" s="6">
        <v>127.3</v>
      </c>
      <c r="CS392" s="6">
        <v>124.8</v>
      </c>
      <c r="CT392" s="6">
        <v>122.6</v>
      </c>
      <c r="CU392" s="6">
        <v>123.7</v>
      </c>
      <c r="CV392" s="6">
        <v>123.2</v>
      </c>
      <c r="CW392" s="6">
        <v>121.6</v>
      </c>
      <c r="CX392" s="6">
        <v>126.6</v>
      </c>
      <c r="CY392" s="6">
        <v>125.7</v>
      </c>
      <c r="CZ392" s="6">
        <v>126.4</v>
      </c>
      <c r="DA392" s="6">
        <v>126.6</v>
      </c>
      <c r="DB392" s="6">
        <v>124.3</v>
      </c>
      <c r="DC392" s="6">
        <v>123.9</v>
      </c>
      <c r="DD392" s="6">
        <v>123.7</v>
      </c>
      <c r="DE392" s="6">
        <v>123.9</v>
      </c>
      <c r="DF392" s="6">
        <v>125.7</v>
      </c>
      <c r="DG392" s="6">
        <v>126.9</v>
      </c>
      <c r="DH392" s="6">
        <v>123.7</v>
      </c>
      <c r="DI392" s="6">
        <v>126</v>
      </c>
      <c r="DJ392" s="6">
        <v>126.6</v>
      </c>
      <c r="DK392" s="6">
        <v>126.1</v>
      </c>
      <c r="DL392" s="6">
        <v>132.19999999999999</v>
      </c>
      <c r="DM392" s="6">
        <v>135.69999999999999</v>
      </c>
      <c r="DN392" s="6">
        <v>148.80000000000001</v>
      </c>
      <c r="DO392" s="6">
        <v>152.19999999999999</v>
      </c>
      <c r="DP392" s="6">
        <v>160.9</v>
      </c>
      <c r="DQ392" s="6">
        <v>165</v>
      </c>
      <c r="DR392" s="6">
        <v>170</v>
      </c>
      <c r="DS392" s="6">
        <v>172.4</v>
      </c>
      <c r="DT392" s="6">
        <v>177.8</v>
      </c>
    </row>
    <row r="393" spans="1:124" x14ac:dyDescent="0.25">
      <c r="A393" s="4" t="s">
        <v>809</v>
      </c>
      <c r="B393" s="4" t="s">
        <v>810</v>
      </c>
      <c r="C393" s="5">
        <v>1.4849699999999999</v>
      </c>
      <c r="D393" s="6">
        <v>108.1</v>
      </c>
      <c r="E393" s="6">
        <v>109.7</v>
      </c>
      <c r="F393" s="6">
        <v>111.8</v>
      </c>
      <c r="G393" s="6">
        <v>113.5</v>
      </c>
      <c r="H393" s="6">
        <v>113.6</v>
      </c>
      <c r="I393" s="6">
        <v>114.5</v>
      </c>
      <c r="J393" s="6">
        <v>114.6</v>
      </c>
      <c r="K393" s="6">
        <v>115.4</v>
      </c>
      <c r="L393" s="6">
        <v>114.9</v>
      </c>
      <c r="M393" s="6">
        <v>114.6</v>
      </c>
      <c r="N393" s="6">
        <v>114.9</v>
      </c>
      <c r="O393" s="6">
        <v>116.1</v>
      </c>
      <c r="P393" s="6">
        <v>115.3</v>
      </c>
      <c r="Q393" s="6">
        <v>115.4</v>
      </c>
      <c r="R393" s="6">
        <v>116.2</v>
      </c>
      <c r="S393" s="6">
        <v>116.7</v>
      </c>
      <c r="T393" s="6">
        <v>116.5</v>
      </c>
      <c r="U393" s="6">
        <v>116.7</v>
      </c>
      <c r="V393" s="6">
        <v>116.4</v>
      </c>
      <c r="W393" s="6">
        <v>116.8</v>
      </c>
      <c r="X393" s="6">
        <v>116.6</v>
      </c>
      <c r="Y393" s="6">
        <v>116.7</v>
      </c>
      <c r="Z393" s="6">
        <v>117</v>
      </c>
      <c r="AA393" s="6">
        <v>117.7</v>
      </c>
      <c r="AB393" s="6">
        <v>116.9</v>
      </c>
      <c r="AC393" s="6">
        <v>117.8</v>
      </c>
      <c r="AD393" s="6">
        <v>118.6</v>
      </c>
      <c r="AE393" s="6">
        <v>118.6</v>
      </c>
      <c r="AF393" s="6">
        <v>118.6</v>
      </c>
      <c r="AG393" s="6">
        <v>118.8</v>
      </c>
      <c r="AH393" s="6">
        <v>119.1</v>
      </c>
      <c r="AI393" s="6">
        <v>119.4</v>
      </c>
      <c r="AJ393" s="6">
        <v>119.6</v>
      </c>
      <c r="AK393" s="6">
        <v>119</v>
      </c>
      <c r="AL393" s="6">
        <v>119.5</v>
      </c>
      <c r="AM393" s="6">
        <v>120.3</v>
      </c>
      <c r="AN393" s="6">
        <v>120.5</v>
      </c>
      <c r="AO393" s="6">
        <v>120.9</v>
      </c>
      <c r="AP393" s="6">
        <v>120.7</v>
      </c>
      <c r="AQ393" s="6">
        <v>120.9</v>
      </c>
      <c r="AR393" s="6">
        <v>121.7</v>
      </c>
      <c r="AS393" s="6">
        <v>122.3</v>
      </c>
      <c r="AT393" s="6">
        <v>122.1</v>
      </c>
      <c r="AU393" s="6">
        <v>121.4</v>
      </c>
      <c r="AV393" s="6">
        <v>121.4</v>
      </c>
      <c r="AW393" s="6">
        <v>121.6</v>
      </c>
      <c r="AX393" s="6">
        <v>121.6</v>
      </c>
      <c r="AY393" s="6">
        <v>121.3</v>
      </c>
      <c r="AZ393" s="6">
        <v>121.3</v>
      </c>
      <c r="BA393" s="6">
        <v>121.1</v>
      </c>
      <c r="BB393" s="6">
        <v>121</v>
      </c>
      <c r="BC393" s="6">
        <v>120.3</v>
      </c>
      <c r="BD393" s="6">
        <v>119.1</v>
      </c>
      <c r="BE393" s="6">
        <v>118.3</v>
      </c>
      <c r="BF393" s="6">
        <v>118.3</v>
      </c>
      <c r="BG393" s="6">
        <v>117.8</v>
      </c>
      <c r="BH393" s="6">
        <v>116.7</v>
      </c>
      <c r="BI393" s="6">
        <v>117</v>
      </c>
      <c r="BJ393" s="6">
        <v>116.7</v>
      </c>
      <c r="BK393" s="6">
        <v>116.8</v>
      </c>
      <c r="BL393" s="6">
        <v>117.1</v>
      </c>
      <c r="BM393" s="6">
        <v>117.2</v>
      </c>
      <c r="BN393" s="6">
        <v>116.4</v>
      </c>
      <c r="BO393" s="6">
        <v>116</v>
      </c>
      <c r="BP393" s="6">
        <v>116.5</v>
      </c>
      <c r="BQ393" s="6">
        <v>116.5</v>
      </c>
      <c r="BR393" s="6">
        <v>116.8</v>
      </c>
      <c r="BS393" s="6">
        <v>116.7</v>
      </c>
      <c r="BT393" s="6">
        <v>116.8</v>
      </c>
      <c r="BU393" s="6">
        <v>117.4</v>
      </c>
      <c r="BV393" s="6">
        <v>118.6</v>
      </c>
      <c r="BW393" s="6">
        <v>118.9</v>
      </c>
      <c r="BX393" s="6">
        <v>118.3</v>
      </c>
      <c r="BY393" s="6">
        <v>118.8</v>
      </c>
      <c r="BZ393" s="6">
        <v>118.7</v>
      </c>
      <c r="CA393" s="6">
        <v>119.3</v>
      </c>
      <c r="CB393" s="6">
        <v>120</v>
      </c>
      <c r="CC393" s="6">
        <v>120.5</v>
      </c>
      <c r="CD393" s="6">
        <v>121.6</v>
      </c>
      <c r="CE393" s="6">
        <v>123.4</v>
      </c>
      <c r="CF393" s="6">
        <v>123.6</v>
      </c>
      <c r="CG393" s="6">
        <v>122.7</v>
      </c>
      <c r="CH393" s="6">
        <v>123</v>
      </c>
      <c r="CI393" s="6">
        <v>123</v>
      </c>
      <c r="CJ393" s="6">
        <v>122.9</v>
      </c>
      <c r="CK393" s="6">
        <v>123.1</v>
      </c>
      <c r="CL393" s="6">
        <v>123.4</v>
      </c>
      <c r="CM393" s="6">
        <v>123.5</v>
      </c>
      <c r="CN393" s="6">
        <v>123</v>
      </c>
      <c r="CO393" s="6">
        <v>123.1</v>
      </c>
      <c r="CP393" s="6">
        <v>122.9</v>
      </c>
      <c r="CQ393" s="6">
        <v>123.4</v>
      </c>
      <c r="CR393" s="6">
        <v>123.9</v>
      </c>
      <c r="CS393" s="6">
        <v>122.7</v>
      </c>
      <c r="CT393" s="6">
        <v>122.4</v>
      </c>
      <c r="CU393" s="6">
        <v>123.2</v>
      </c>
      <c r="CV393" s="6">
        <v>123.4</v>
      </c>
      <c r="CW393" s="6">
        <v>123.7</v>
      </c>
      <c r="CX393" s="6">
        <v>123.4</v>
      </c>
      <c r="CY393" s="6">
        <v>123.4</v>
      </c>
      <c r="CZ393" s="6">
        <v>123.7</v>
      </c>
      <c r="DA393" s="6">
        <v>123.1</v>
      </c>
      <c r="DB393" s="6">
        <v>123.1</v>
      </c>
      <c r="DC393" s="6">
        <v>123</v>
      </c>
      <c r="DD393" s="6">
        <v>123.7</v>
      </c>
      <c r="DE393" s="6">
        <v>123.6</v>
      </c>
      <c r="DF393" s="6">
        <v>124</v>
      </c>
      <c r="DG393" s="6">
        <v>124.7</v>
      </c>
      <c r="DH393" s="6">
        <v>126.5</v>
      </c>
      <c r="DI393" s="6">
        <v>127.6</v>
      </c>
      <c r="DJ393" s="6">
        <v>126.4</v>
      </c>
      <c r="DK393" s="6">
        <v>127.3</v>
      </c>
      <c r="DL393" s="6">
        <v>128.1</v>
      </c>
      <c r="DM393" s="6">
        <v>127.7</v>
      </c>
      <c r="DN393" s="6">
        <v>128.30000000000001</v>
      </c>
      <c r="DO393" s="6">
        <v>129.6</v>
      </c>
      <c r="DP393" s="6">
        <v>131.1</v>
      </c>
      <c r="DQ393" s="6">
        <v>133.4</v>
      </c>
      <c r="DR393" s="6">
        <v>133.80000000000001</v>
      </c>
      <c r="DS393" s="6">
        <v>134.4</v>
      </c>
      <c r="DT393" s="6">
        <v>136.5</v>
      </c>
    </row>
    <row r="394" spans="1:124" x14ac:dyDescent="0.25">
      <c r="A394" s="4" t="s">
        <v>811</v>
      </c>
      <c r="B394" s="4" t="s">
        <v>812</v>
      </c>
      <c r="C394" s="5">
        <v>0.72685</v>
      </c>
      <c r="D394" s="6">
        <v>101.4</v>
      </c>
      <c r="E394" s="6">
        <v>101.4</v>
      </c>
      <c r="F394" s="6">
        <v>101.4</v>
      </c>
      <c r="G394" s="6">
        <v>101.4</v>
      </c>
      <c r="H394" s="6">
        <v>101.4</v>
      </c>
      <c r="I394" s="6">
        <v>101.4</v>
      </c>
      <c r="J394" s="6">
        <v>101.4</v>
      </c>
      <c r="K394" s="6">
        <v>101.5</v>
      </c>
      <c r="L394" s="6">
        <v>101.5</v>
      </c>
      <c r="M394" s="6">
        <v>101.5</v>
      </c>
      <c r="N394" s="6">
        <v>101.5</v>
      </c>
      <c r="O394" s="6">
        <v>104</v>
      </c>
      <c r="P394" s="6">
        <v>102.9</v>
      </c>
      <c r="Q394" s="6">
        <v>104.6</v>
      </c>
      <c r="R394" s="6">
        <v>104.8</v>
      </c>
      <c r="S394" s="6">
        <v>104.8</v>
      </c>
      <c r="T394" s="6">
        <v>104.8</v>
      </c>
      <c r="U394" s="6">
        <v>104.8</v>
      </c>
      <c r="V394" s="6">
        <v>104.8</v>
      </c>
      <c r="W394" s="6">
        <v>104.8</v>
      </c>
      <c r="X394" s="6">
        <v>104.8</v>
      </c>
      <c r="Y394" s="6">
        <v>104.4</v>
      </c>
      <c r="Z394" s="6">
        <v>105.1</v>
      </c>
      <c r="AA394" s="6">
        <v>106.2</v>
      </c>
      <c r="AB394" s="6">
        <v>104.4</v>
      </c>
      <c r="AC394" s="6">
        <v>104.4</v>
      </c>
      <c r="AD394" s="6">
        <v>106.1</v>
      </c>
      <c r="AE394" s="6">
        <v>106.3</v>
      </c>
      <c r="AF394" s="6">
        <v>106.3</v>
      </c>
      <c r="AG394" s="6">
        <v>106.3</v>
      </c>
      <c r="AH394" s="6">
        <v>106.4</v>
      </c>
      <c r="AI394" s="6">
        <v>106.5</v>
      </c>
      <c r="AJ394" s="6">
        <v>106.5</v>
      </c>
      <c r="AK394" s="6">
        <v>106.5</v>
      </c>
      <c r="AL394" s="6">
        <v>107.5</v>
      </c>
      <c r="AM394" s="6">
        <v>109.5</v>
      </c>
      <c r="AN394" s="6">
        <v>109.1</v>
      </c>
      <c r="AO394" s="6">
        <v>109.3</v>
      </c>
      <c r="AP394" s="6">
        <v>109.5</v>
      </c>
      <c r="AQ394" s="6">
        <v>110</v>
      </c>
      <c r="AR394" s="6">
        <v>112.6</v>
      </c>
      <c r="AS394" s="6">
        <v>113.4</v>
      </c>
      <c r="AT394" s="6">
        <v>113</v>
      </c>
      <c r="AU394" s="6">
        <v>112.3</v>
      </c>
      <c r="AV394" s="6">
        <v>112.5</v>
      </c>
      <c r="AW394" s="6">
        <v>113.2</v>
      </c>
      <c r="AX394" s="6">
        <v>112.9</v>
      </c>
      <c r="AY394" s="6">
        <v>113.4</v>
      </c>
      <c r="AZ394" s="6">
        <v>113.9</v>
      </c>
      <c r="BA394" s="6">
        <v>113.9</v>
      </c>
      <c r="BB394" s="6">
        <v>114</v>
      </c>
      <c r="BC394" s="6">
        <v>113.3</v>
      </c>
      <c r="BD394" s="6">
        <v>112.1</v>
      </c>
      <c r="BE394" s="6">
        <v>112.1</v>
      </c>
      <c r="BF394" s="6">
        <v>112</v>
      </c>
      <c r="BG394" s="6">
        <v>111.8</v>
      </c>
      <c r="BH394" s="6">
        <v>111.4</v>
      </c>
      <c r="BI394" s="6">
        <v>111.5</v>
      </c>
      <c r="BJ394" s="6">
        <v>111.2</v>
      </c>
      <c r="BK394" s="6">
        <v>111.3</v>
      </c>
      <c r="BL394" s="6">
        <v>111.3</v>
      </c>
      <c r="BM394" s="6">
        <v>111.8</v>
      </c>
      <c r="BN394" s="6">
        <v>111.1</v>
      </c>
      <c r="BO394" s="6">
        <v>111.9</v>
      </c>
      <c r="BP394" s="6">
        <v>111.9</v>
      </c>
      <c r="BQ394" s="6">
        <v>111.9</v>
      </c>
      <c r="BR394" s="6">
        <v>111.9</v>
      </c>
      <c r="BS394" s="6">
        <v>111.9</v>
      </c>
      <c r="BT394" s="6">
        <v>111.7</v>
      </c>
      <c r="BU394" s="6">
        <v>111.8</v>
      </c>
      <c r="BV394" s="6">
        <v>112.1</v>
      </c>
      <c r="BW394" s="6">
        <v>112.2</v>
      </c>
      <c r="BX394" s="6">
        <v>112</v>
      </c>
      <c r="BY394" s="6">
        <v>111.1</v>
      </c>
      <c r="BZ394" s="6">
        <v>110.8</v>
      </c>
      <c r="CA394" s="6">
        <v>110.8</v>
      </c>
      <c r="CB394" s="6">
        <v>111.3</v>
      </c>
      <c r="CC394" s="6">
        <v>111.5</v>
      </c>
      <c r="CD394" s="6">
        <v>111.9</v>
      </c>
      <c r="CE394" s="6">
        <v>113</v>
      </c>
      <c r="CF394" s="6">
        <v>112.9</v>
      </c>
      <c r="CG394" s="6">
        <v>111.3</v>
      </c>
      <c r="CH394" s="6">
        <v>111.8</v>
      </c>
      <c r="CI394" s="6">
        <v>110.9</v>
      </c>
      <c r="CJ394" s="6">
        <v>111</v>
      </c>
      <c r="CK394" s="6">
        <v>110.9</v>
      </c>
      <c r="CL394" s="6">
        <v>111.6</v>
      </c>
      <c r="CM394" s="6">
        <v>111.4</v>
      </c>
      <c r="CN394" s="6">
        <v>111.4</v>
      </c>
      <c r="CO394" s="6">
        <v>111.4</v>
      </c>
      <c r="CP394" s="6">
        <v>111.4</v>
      </c>
      <c r="CQ394" s="6">
        <v>111.4</v>
      </c>
      <c r="CR394" s="6">
        <v>111.4</v>
      </c>
      <c r="CS394" s="6">
        <v>110.7</v>
      </c>
      <c r="CT394" s="6">
        <v>110.7</v>
      </c>
      <c r="CU394" s="6">
        <v>110.7</v>
      </c>
      <c r="CV394" s="6">
        <v>110.7</v>
      </c>
      <c r="CW394" s="6">
        <v>110.8</v>
      </c>
      <c r="CX394" s="6">
        <v>110.5</v>
      </c>
      <c r="CY394" s="6">
        <v>110.5</v>
      </c>
      <c r="CZ394" s="6">
        <v>110.5</v>
      </c>
      <c r="DA394" s="6">
        <v>109.1</v>
      </c>
      <c r="DB394" s="6">
        <v>109.1</v>
      </c>
      <c r="DC394" s="6">
        <v>109.1</v>
      </c>
      <c r="DD394" s="6">
        <v>109.1</v>
      </c>
      <c r="DE394" s="6">
        <v>109.1</v>
      </c>
      <c r="DF394" s="6">
        <v>109.5</v>
      </c>
      <c r="DG394" s="6">
        <v>109.5</v>
      </c>
      <c r="DH394" s="6">
        <v>109.6</v>
      </c>
      <c r="DI394" s="6">
        <v>109.6</v>
      </c>
      <c r="DJ394" s="6">
        <v>109.6</v>
      </c>
      <c r="DK394" s="6">
        <v>109.6</v>
      </c>
      <c r="DL394" s="6">
        <v>109.8</v>
      </c>
      <c r="DM394" s="6">
        <v>109.8</v>
      </c>
      <c r="DN394" s="6">
        <v>109.8</v>
      </c>
      <c r="DO394" s="6">
        <v>111</v>
      </c>
      <c r="DP394" s="6">
        <v>110.5</v>
      </c>
      <c r="DQ394" s="6">
        <v>110.5</v>
      </c>
      <c r="DR394" s="6">
        <v>110.5</v>
      </c>
      <c r="DS394" s="6">
        <v>110.5</v>
      </c>
      <c r="DT394" s="6">
        <v>110.5</v>
      </c>
    </row>
    <row r="395" spans="1:124" x14ac:dyDescent="0.25">
      <c r="A395" s="4" t="s">
        <v>813</v>
      </c>
      <c r="B395" s="4" t="s">
        <v>814</v>
      </c>
      <c r="C395" s="5">
        <v>7.4249999999999997E-2</v>
      </c>
      <c r="D395" s="6">
        <v>115.5</v>
      </c>
      <c r="E395" s="6">
        <v>116</v>
      </c>
      <c r="F395" s="6">
        <v>122</v>
      </c>
      <c r="G395" s="6">
        <v>133.5</v>
      </c>
      <c r="H395" s="6">
        <v>137.6</v>
      </c>
      <c r="I395" s="6">
        <v>139.69999999999999</v>
      </c>
      <c r="J395" s="6">
        <v>139</v>
      </c>
      <c r="K395" s="6">
        <v>140.69999999999999</v>
      </c>
      <c r="L395" s="6">
        <v>139.4</v>
      </c>
      <c r="M395" s="6">
        <v>140.30000000000001</v>
      </c>
      <c r="N395" s="6">
        <v>139.80000000000001</v>
      </c>
      <c r="O395" s="6">
        <v>140.30000000000001</v>
      </c>
      <c r="P395" s="6">
        <v>136.4</v>
      </c>
      <c r="Q395" s="6">
        <v>130.6</v>
      </c>
      <c r="R395" s="6">
        <v>131.80000000000001</v>
      </c>
      <c r="S395" s="6">
        <v>133.80000000000001</v>
      </c>
      <c r="T395" s="6">
        <v>131.80000000000001</v>
      </c>
      <c r="U395" s="6">
        <v>133</v>
      </c>
      <c r="V395" s="6">
        <v>132.1</v>
      </c>
      <c r="W395" s="6">
        <v>131.19999999999999</v>
      </c>
      <c r="X395" s="6">
        <v>130.80000000000001</v>
      </c>
      <c r="Y395" s="6">
        <v>131.30000000000001</v>
      </c>
      <c r="Z395" s="6">
        <v>133.30000000000001</v>
      </c>
      <c r="AA395" s="6">
        <v>132.69999999999999</v>
      </c>
      <c r="AB395" s="6">
        <v>132.9</v>
      </c>
      <c r="AC395" s="6">
        <v>133</v>
      </c>
      <c r="AD395" s="6">
        <v>133.19999999999999</v>
      </c>
      <c r="AE395" s="6">
        <v>133.5</v>
      </c>
      <c r="AF395" s="6">
        <v>133.69999999999999</v>
      </c>
      <c r="AG395" s="6">
        <v>135.19999999999999</v>
      </c>
      <c r="AH395" s="6">
        <v>134.5</v>
      </c>
      <c r="AI395" s="6">
        <v>136</v>
      </c>
      <c r="AJ395" s="6">
        <v>136.5</v>
      </c>
      <c r="AK395" s="6">
        <v>137.69999999999999</v>
      </c>
      <c r="AL395" s="6">
        <v>137.19999999999999</v>
      </c>
      <c r="AM395" s="6">
        <v>137.30000000000001</v>
      </c>
      <c r="AN395" s="6">
        <v>137.69999999999999</v>
      </c>
      <c r="AO395" s="6">
        <v>139.5</v>
      </c>
      <c r="AP395" s="6">
        <v>140.1</v>
      </c>
      <c r="AQ395" s="6">
        <v>140.4</v>
      </c>
      <c r="AR395" s="6">
        <v>134.6</v>
      </c>
      <c r="AS395" s="6">
        <v>134.80000000000001</v>
      </c>
      <c r="AT395" s="6">
        <v>136.1</v>
      </c>
      <c r="AU395" s="6">
        <v>134.9</v>
      </c>
      <c r="AV395" s="6">
        <v>135.19999999999999</v>
      </c>
      <c r="AW395" s="6">
        <v>134.5</v>
      </c>
      <c r="AX395" s="6">
        <v>135</v>
      </c>
      <c r="AY395" s="6">
        <v>134.5</v>
      </c>
      <c r="AZ395" s="6">
        <v>133.5</v>
      </c>
      <c r="BA395" s="6">
        <v>133.5</v>
      </c>
      <c r="BB395" s="6">
        <v>133.1</v>
      </c>
      <c r="BC395" s="6">
        <v>130.19999999999999</v>
      </c>
      <c r="BD395" s="6">
        <v>127.3</v>
      </c>
      <c r="BE395" s="6">
        <v>127.1</v>
      </c>
      <c r="BF395" s="6">
        <v>126.3</v>
      </c>
      <c r="BG395" s="6">
        <v>124.6</v>
      </c>
      <c r="BH395" s="6">
        <v>122.6</v>
      </c>
      <c r="BI395" s="6">
        <v>123.3</v>
      </c>
      <c r="BJ395" s="6">
        <v>123.1</v>
      </c>
      <c r="BK395" s="6">
        <v>123.1</v>
      </c>
      <c r="BL395" s="6">
        <v>122.5</v>
      </c>
      <c r="BM395" s="6">
        <v>124.2</v>
      </c>
      <c r="BN395" s="6">
        <v>124.3</v>
      </c>
      <c r="BO395" s="6">
        <v>124</v>
      </c>
      <c r="BP395" s="6">
        <v>123.5</v>
      </c>
      <c r="BQ395" s="6">
        <v>124.3</v>
      </c>
      <c r="BR395" s="6">
        <v>123.8</v>
      </c>
      <c r="BS395" s="6">
        <v>123.7</v>
      </c>
      <c r="BT395" s="6">
        <v>125</v>
      </c>
      <c r="BU395" s="6">
        <v>124.6</v>
      </c>
      <c r="BV395" s="6">
        <v>129.30000000000001</v>
      </c>
      <c r="BW395" s="6">
        <v>133.5</v>
      </c>
      <c r="BX395" s="6">
        <v>131.30000000000001</v>
      </c>
      <c r="BY395" s="6">
        <v>132.4</v>
      </c>
      <c r="BZ395" s="6">
        <v>133.5</v>
      </c>
      <c r="CA395" s="6">
        <v>136.1</v>
      </c>
      <c r="CB395" s="6">
        <v>139.19999999999999</v>
      </c>
      <c r="CC395" s="6">
        <v>141.30000000000001</v>
      </c>
      <c r="CD395" s="6">
        <v>144.4</v>
      </c>
      <c r="CE395" s="6">
        <v>147.5</v>
      </c>
      <c r="CF395" s="6">
        <v>147.9</v>
      </c>
      <c r="CG395" s="6">
        <v>147.4</v>
      </c>
      <c r="CH395" s="6">
        <v>146.5</v>
      </c>
      <c r="CI395" s="6">
        <v>146.9</v>
      </c>
      <c r="CJ395" s="6">
        <v>145.19999999999999</v>
      </c>
      <c r="CK395" s="6">
        <v>145.1</v>
      </c>
      <c r="CL395" s="6">
        <v>144.5</v>
      </c>
      <c r="CM395" s="6">
        <v>141.9</v>
      </c>
      <c r="CN395" s="6">
        <v>138.9</v>
      </c>
      <c r="CO395" s="6">
        <v>137.1</v>
      </c>
      <c r="CP395" s="6">
        <v>135.6</v>
      </c>
      <c r="CQ395" s="6">
        <v>135.1</v>
      </c>
      <c r="CR395" s="6">
        <v>134.4</v>
      </c>
      <c r="CS395" s="6">
        <v>133.5</v>
      </c>
      <c r="CT395" s="6">
        <v>133</v>
      </c>
      <c r="CU395" s="6">
        <v>133.69999999999999</v>
      </c>
      <c r="CV395" s="6">
        <v>133.5</v>
      </c>
      <c r="CW395" s="6">
        <v>134.69999999999999</v>
      </c>
      <c r="CX395" s="6">
        <v>134.30000000000001</v>
      </c>
      <c r="CY395" s="6">
        <v>134.4</v>
      </c>
      <c r="CZ395" s="6">
        <v>134.6</v>
      </c>
      <c r="DA395" s="6">
        <v>135</v>
      </c>
      <c r="DB395" s="6">
        <v>135.4</v>
      </c>
      <c r="DC395" s="6">
        <v>135.80000000000001</v>
      </c>
      <c r="DD395" s="6">
        <v>136.1</v>
      </c>
      <c r="DE395" s="6">
        <v>136.6</v>
      </c>
      <c r="DF395" s="6">
        <v>139</v>
      </c>
      <c r="DG395" s="6">
        <v>142.9</v>
      </c>
      <c r="DH395" s="6">
        <v>144.9</v>
      </c>
      <c r="DI395" s="6">
        <v>142.5</v>
      </c>
      <c r="DJ395" s="6">
        <v>139.1</v>
      </c>
      <c r="DK395" s="6">
        <v>140.30000000000001</v>
      </c>
      <c r="DL395" s="6">
        <v>141.69999999999999</v>
      </c>
      <c r="DM395" s="6">
        <v>142.1</v>
      </c>
      <c r="DN395" s="6">
        <v>142</v>
      </c>
      <c r="DO395" s="6">
        <v>147.69999999999999</v>
      </c>
      <c r="DP395" s="6">
        <v>148</v>
      </c>
      <c r="DQ395" s="6">
        <v>149.30000000000001</v>
      </c>
      <c r="DR395" s="6">
        <v>151.4</v>
      </c>
      <c r="DS395" s="6">
        <v>152.5</v>
      </c>
      <c r="DT395" s="6">
        <v>159.9</v>
      </c>
    </row>
    <row r="396" spans="1:124" x14ac:dyDescent="0.25">
      <c r="A396" s="4" t="s">
        <v>815</v>
      </c>
      <c r="B396" s="4" t="s">
        <v>816</v>
      </c>
      <c r="C396" s="5">
        <v>3.4200000000000001E-2</v>
      </c>
      <c r="D396" s="6">
        <v>104</v>
      </c>
      <c r="E396" s="6">
        <v>103.1</v>
      </c>
      <c r="F396" s="6">
        <v>106.3</v>
      </c>
      <c r="G396" s="6">
        <v>117.5</v>
      </c>
      <c r="H396" s="6">
        <v>121.1</v>
      </c>
      <c r="I396" s="6">
        <v>119.4</v>
      </c>
      <c r="J396" s="6">
        <v>114.7</v>
      </c>
      <c r="K396" s="6">
        <v>114.4</v>
      </c>
      <c r="L396" s="6">
        <v>113.4</v>
      </c>
      <c r="M396" s="6">
        <v>116.2</v>
      </c>
      <c r="N396" s="6">
        <v>115.2</v>
      </c>
      <c r="O396" s="6">
        <v>113.3</v>
      </c>
      <c r="P396" s="6">
        <v>106.6</v>
      </c>
      <c r="Q396" s="6">
        <v>104.8</v>
      </c>
      <c r="R396" s="6">
        <v>105.8</v>
      </c>
      <c r="S396" s="6">
        <v>113</v>
      </c>
      <c r="T396" s="6">
        <v>114.5</v>
      </c>
      <c r="U396" s="6">
        <v>113.9</v>
      </c>
      <c r="V396" s="6">
        <v>109.3</v>
      </c>
      <c r="W396" s="6">
        <v>111.5</v>
      </c>
      <c r="X396" s="6">
        <v>108.5</v>
      </c>
      <c r="Y396" s="6">
        <v>113.3</v>
      </c>
      <c r="Z396" s="6">
        <v>116.7</v>
      </c>
      <c r="AA396" s="6">
        <v>111.2</v>
      </c>
      <c r="AB396" s="6">
        <v>106</v>
      </c>
      <c r="AC396" s="6">
        <v>117</v>
      </c>
      <c r="AD396" s="6">
        <v>119.8</v>
      </c>
      <c r="AE396" s="6">
        <v>121</v>
      </c>
      <c r="AF396" s="6">
        <v>121.4</v>
      </c>
      <c r="AG396" s="6">
        <v>124.6</v>
      </c>
      <c r="AH396" s="6">
        <v>131.5</v>
      </c>
      <c r="AI396" s="6">
        <v>125.5</v>
      </c>
      <c r="AJ396" s="6">
        <v>129.4</v>
      </c>
      <c r="AK396" s="6">
        <v>129</v>
      </c>
      <c r="AL396" s="6">
        <v>129.4</v>
      </c>
      <c r="AM396" s="6">
        <v>128.6</v>
      </c>
      <c r="AN396" s="6">
        <v>126.4</v>
      </c>
      <c r="AO396" s="6">
        <v>120.5</v>
      </c>
      <c r="AP396" s="6">
        <v>120.5</v>
      </c>
      <c r="AQ396" s="6">
        <v>117.1</v>
      </c>
      <c r="AR396" s="6">
        <v>113.9</v>
      </c>
      <c r="AS396" s="6">
        <v>117.7</v>
      </c>
      <c r="AT396" s="6">
        <v>122.4</v>
      </c>
      <c r="AU396" s="6">
        <v>117.3</v>
      </c>
      <c r="AV396" s="6">
        <v>115.5</v>
      </c>
      <c r="AW396" s="6">
        <v>108.5</v>
      </c>
      <c r="AX396" s="6">
        <v>100.6</v>
      </c>
      <c r="AY396" s="6">
        <v>97.7</v>
      </c>
      <c r="AZ396" s="6">
        <v>98.1</v>
      </c>
      <c r="BA396" s="6">
        <v>102.8</v>
      </c>
      <c r="BB396" s="6">
        <v>104.2</v>
      </c>
      <c r="BC396" s="6">
        <v>110.7</v>
      </c>
      <c r="BD396" s="6">
        <v>109.6</v>
      </c>
      <c r="BE396" s="6">
        <v>108.2</v>
      </c>
      <c r="BF396" s="6">
        <v>106.4</v>
      </c>
      <c r="BG396" s="6">
        <v>103.3</v>
      </c>
      <c r="BH396" s="6">
        <v>101.1</v>
      </c>
      <c r="BI396" s="6">
        <v>102.8</v>
      </c>
      <c r="BJ396" s="6">
        <v>104.1</v>
      </c>
      <c r="BK396" s="6">
        <v>105.8</v>
      </c>
      <c r="BL396" s="6">
        <v>103.8</v>
      </c>
      <c r="BM396" s="6">
        <v>99.6</v>
      </c>
      <c r="BN396" s="6">
        <v>97.7</v>
      </c>
      <c r="BO396" s="6">
        <v>99</v>
      </c>
      <c r="BP396" s="6">
        <v>98.2</v>
      </c>
      <c r="BQ396" s="6">
        <v>100.1</v>
      </c>
      <c r="BR396" s="6">
        <v>98.8</v>
      </c>
      <c r="BS396" s="6">
        <v>101</v>
      </c>
      <c r="BT396" s="6">
        <v>104.9</v>
      </c>
      <c r="BU396" s="6">
        <v>109.7</v>
      </c>
      <c r="BV396" s="6">
        <v>107.7</v>
      </c>
      <c r="BW396" s="6">
        <v>105.8</v>
      </c>
      <c r="BX396" s="6">
        <v>98.2</v>
      </c>
      <c r="BY396" s="6">
        <v>98.2</v>
      </c>
      <c r="BZ396" s="6">
        <v>99.5</v>
      </c>
      <c r="CA396" s="6">
        <v>100.8</v>
      </c>
      <c r="CB396" s="6">
        <v>104.8</v>
      </c>
      <c r="CC396" s="6">
        <v>108.7</v>
      </c>
      <c r="CD396" s="6">
        <v>108.4</v>
      </c>
      <c r="CE396" s="6">
        <v>115.2</v>
      </c>
      <c r="CF396" s="6">
        <v>112.5</v>
      </c>
      <c r="CG396" s="6">
        <v>110.6</v>
      </c>
      <c r="CH396" s="6">
        <v>108.4</v>
      </c>
      <c r="CI396" s="6">
        <v>106.1</v>
      </c>
      <c r="CJ396" s="6">
        <v>105.9</v>
      </c>
      <c r="CK396" s="6">
        <v>109</v>
      </c>
      <c r="CL396" s="6">
        <v>105.9</v>
      </c>
      <c r="CM396" s="6">
        <v>106.4</v>
      </c>
      <c r="CN396" s="6">
        <v>108</v>
      </c>
      <c r="CO396" s="6">
        <v>105.6</v>
      </c>
      <c r="CP396" s="6">
        <v>105.1</v>
      </c>
      <c r="CQ396" s="6">
        <v>109.6</v>
      </c>
      <c r="CR396" s="6">
        <v>118</v>
      </c>
      <c r="CS396" s="6">
        <v>111.6</v>
      </c>
      <c r="CT396" s="6">
        <v>111.2</v>
      </c>
      <c r="CU396" s="6">
        <v>110.7</v>
      </c>
      <c r="CV396" s="6">
        <v>111.5</v>
      </c>
      <c r="CW396" s="6">
        <v>108.2</v>
      </c>
      <c r="CX396" s="6">
        <v>110.1</v>
      </c>
      <c r="CY396" s="6">
        <v>113.4</v>
      </c>
      <c r="CZ396" s="6">
        <v>115.7</v>
      </c>
      <c r="DA396" s="6">
        <v>115.4</v>
      </c>
      <c r="DB396" s="6">
        <v>114.4</v>
      </c>
      <c r="DC396" s="6">
        <v>113.6</v>
      </c>
      <c r="DD396" s="6">
        <v>120</v>
      </c>
      <c r="DE396" s="6">
        <v>120.6</v>
      </c>
      <c r="DF396" s="6">
        <v>120.5</v>
      </c>
      <c r="DG396" s="6">
        <v>128.4</v>
      </c>
      <c r="DH396" s="6">
        <v>128.30000000000001</v>
      </c>
      <c r="DI396" s="6">
        <v>121.8</v>
      </c>
      <c r="DJ396" s="6">
        <v>121.4</v>
      </c>
      <c r="DK396" s="6">
        <v>121.8</v>
      </c>
      <c r="DL396" s="6">
        <v>123.3</v>
      </c>
      <c r="DM396" s="6">
        <v>126.3</v>
      </c>
      <c r="DN396" s="6">
        <v>126.6</v>
      </c>
      <c r="DO396" s="6">
        <v>130</v>
      </c>
      <c r="DP396" s="6">
        <v>132.30000000000001</v>
      </c>
      <c r="DQ396" s="6">
        <v>134.30000000000001</v>
      </c>
      <c r="DR396" s="6">
        <v>138.4</v>
      </c>
      <c r="DS396" s="6">
        <v>141.5</v>
      </c>
      <c r="DT396" s="6">
        <v>143.69999999999999</v>
      </c>
    </row>
    <row r="397" spans="1:124" x14ac:dyDescent="0.25">
      <c r="A397" s="4" t="s">
        <v>817</v>
      </c>
      <c r="B397" s="4" t="s">
        <v>818</v>
      </c>
      <c r="C397" s="5">
        <v>4.2700000000000004E-3</v>
      </c>
      <c r="D397" s="6">
        <v>111.9</v>
      </c>
      <c r="E397" s="6">
        <v>111.7</v>
      </c>
      <c r="F397" s="6">
        <v>117</v>
      </c>
      <c r="G397" s="6">
        <v>115</v>
      </c>
      <c r="H397" s="6">
        <v>116.3</v>
      </c>
      <c r="I397" s="6">
        <v>115.8</v>
      </c>
      <c r="J397" s="6">
        <v>118.9</v>
      </c>
      <c r="K397" s="6">
        <v>118.2</v>
      </c>
      <c r="L397" s="6">
        <v>116.9</v>
      </c>
      <c r="M397" s="6">
        <v>118</v>
      </c>
      <c r="N397" s="6">
        <v>119.1</v>
      </c>
      <c r="O397" s="6">
        <v>118.2</v>
      </c>
      <c r="P397" s="6">
        <v>129.19999999999999</v>
      </c>
      <c r="Q397" s="6">
        <v>130.6</v>
      </c>
      <c r="R397" s="6">
        <v>127.2</v>
      </c>
      <c r="S397" s="6">
        <v>125.9</v>
      </c>
      <c r="T397" s="6">
        <v>126.3</v>
      </c>
      <c r="U397" s="6">
        <v>126.2</v>
      </c>
      <c r="V397" s="6">
        <v>129.6</v>
      </c>
      <c r="W397" s="6">
        <v>129.19999999999999</v>
      </c>
      <c r="X397" s="6">
        <v>126.9</v>
      </c>
      <c r="Y397" s="6">
        <v>127.8</v>
      </c>
      <c r="Z397" s="6">
        <v>127.8</v>
      </c>
      <c r="AA397" s="6">
        <v>128.4</v>
      </c>
      <c r="AB397" s="6">
        <v>128.80000000000001</v>
      </c>
      <c r="AC397" s="6">
        <v>128.80000000000001</v>
      </c>
      <c r="AD397" s="6">
        <v>129.4</v>
      </c>
      <c r="AE397" s="6">
        <v>129.4</v>
      </c>
      <c r="AF397" s="6">
        <v>128.80000000000001</v>
      </c>
      <c r="AG397" s="6">
        <v>129</v>
      </c>
      <c r="AH397" s="6">
        <v>129.69999999999999</v>
      </c>
      <c r="AI397" s="6">
        <v>130.30000000000001</v>
      </c>
      <c r="AJ397" s="6">
        <v>130.30000000000001</v>
      </c>
      <c r="AK397" s="6">
        <v>130.5</v>
      </c>
      <c r="AL397" s="6">
        <v>130.5</v>
      </c>
      <c r="AM397" s="6">
        <v>130.5</v>
      </c>
      <c r="AN397" s="6">
        <v>132.30000000000001</v>
      </c>
      <c r="AO397" s="6">
        <v>132.80000000000001</v>
      </c>
      <c r="AP397" s="6">
        <v>134.4</v>
      </c>
      <c r="AQ397" s="6">
        <v>136</v>
      </c>
      <c r="AR397" s="6">
        <v>139.19999999999999</v>
      </c>
      <c r="AS397" s="6">
        <v>134.9</v>
      </c>
      <c r="AT397" s="6">
        <v>135.19999999999999</v>
      </c>
      <c r="AU397" s="6">
        <v>134.5</v>
      </c>
      <c r="AV397" s="6">
        <v>133.80000000000001</v>
      </c>
      <c r="AW397" s="6">
        <v>133.80000000000001</v>
      </c>
      <c r="AX397" s="6">
        <v>134.1</v>
      </c>
      <c r="AY397" s="6">
        <v>133.4</v>
      </c>
      <c r="AZ397" s="6">
        <v>134.6</v>
      </c>
      <c r="BA397" s="6">
        <v>135.6</v>
      </c>
      <c r="BB397" s="6">
        <v>135.1</v>
      </c>
      <c r="BC397" s="6">
        <v>133.80000000000001</v>
      </c>
      <c r="BD397" s="6">
        <v>133.69999999999999</v>
      </c>
      <c r="BE397" s="6">
        <v>131.6</v>
      </c>
      <c r="BF397" s="6">
        <v>131.1</v>
      </c>
      <c r="BG397" s="6">
        <v>132.19999999999999</v>
      </c>
      <c r="BH397" s="6">
        <v>131.69999999999999</v>
      </c>
      <c r="BI397" s="6">
        <v>130.6</v>
      </c>
      <c r="BJ397" s="6">
        <v>128.5</v>
      </c>
      <c r="BK397" s="6">
        <v>126.9</v>
      </c>
      <c r="BL397" s="6">
        <v>127.6</v>
      </c>
      <c r="BM397" s="6">
        <v>128.5</v>
      </c>
      <c r="BN397" s="6">
        <v>130.5</v>
      </c>
      <c r="BO397" s="6">
        <v>129.4</v>
      </c>
      <c r="BP397" s="6">
        <v>129.9</v>
      </c>
      <c r="BQ397" s="6">
        <v>130.1</v>
      </c>
      <c r="BR397" s="6">
        <v>130.1</v>
      </c>
      <c r="BS397" s="6">
        <v>129.30000000000001</v>
      </c>
      <c r="BT397" s="6">
        <v>129.19999999999999</v>
      </c>
      <c r="BU397" s="6">
        <v>131.5</v>
      </c>
      <c r="BV397" s="6">
        <v>133.30000000000001</v>
      </c>
      <c r="BW397" s="6">
        <v>131.9</v>
      </c>
      <c r="BX397" s="6">
        <v>133.19999999999999</v>
      </c>
      <c r="BY397" s="6">
        <v>132.4</v>
      </c>
      <c r="BZ397" s="6">
        <v>133.4</v>
      </c>
      <c r="CA397" s="6">
        <v>135.9</v>
      </c>
      <c r="CB397" s="6">
        <v>136.69999999999999</v>
      </c>
      <c r="CC397" s="6">
        <v>140</v>
      </c>
      <c r="CD397" s="6">
        <v>143.5</v>
      </c>
      <c r="CE397" s="6">
        <v>144</v>
      </c>
      <c r="CF397" s="6">
        <v>146.80000000000001</v>
      </c>
      <c r="CG397" s="6">
        <v>141.19999999999999</v>
      </c>
      <c r="CH397" s="6">
        <v>137.9</v>
      </c>
      <c r="CI397" s="6">
        <v>137.5</v>
      </c>
      <c r="CJ397" s="6">
        <v>139.30000000000001</v>
      </c>
      <c r="CK397" s="6">
        <v>134.19999999999999</v>
      </c>
      <c r="CL397" s="6">
        <v>139</v>
      </c>
      <c r="CM397" s="6">
        <v>138</v>
      </c>
      <c r="CN397" s="6">
        <v>141.19999999999999</v>
      </c>
      <c r="CO397" s="6">
        <v>140.69999999999999</v>
      </c>
      <c r="CP397" s="6">
        <v>138.9</v>
      </c>
      <c r="CQ397" s="6">
        <v>141</v>
      </c>
      <c r="CR397" s="6">
        <v>141</v>
      </c>
      <c r="CS397" s="6">
        <v>138.69999999999999</v>
      </c>
      <c r="CT397" s="6">
        <v>138.69999999999999</v>
      </c>
      <c r="CU397" s="6">
        <v>138.69999999999999</v>
      </c>
      <c r="CV397" s="6">
        <v>138.69999999999999</v>
      </c>
      <c r="CW397" s="6">
        <v>138.69999999999999</v>
      </c>
      <c r="CX397" s="6">
        <v>141</v>
      </c>
      <c r="CY397" s="6">
        <v>137.80000000000001</v>
      </c>
      <c r="CZ397" s="6">
        <v>137.80000000000001</v>
      </c>
      <c r="DA397" s="6">
        <v>137.1</v>
      </c>
      <c r="DB397" s="6">
        <v>137</v>
      </c>
      <c r="DC397" s="6">
        <v>138.9</v>
      </c>
      <c r="DD397" s="6">
        <v>139.69999999999999</v>
      </c>
      <c r="DE397" s="6">
        <v>137.80000000000001</v>
      </c>
      <c r="DF397" s="6">
        <v>140.9</v>
      </c>
      <c r="DG397" s="6">
        <v>140.1</v>
      </c>
      <c r="DH397" s="6">
        <v>140.1</v>
      </c>
      <c r="DI397" s="6">
        <v>140.1</v>
      </c>
      <c r="DJ397" s="6">
        <v>143.9</v>
      </c>
      <c r="DK397" s="6">
        <v>143.9</v>
      </c>
      <c r="DL397" s="6">
        <v>145.5</v>
      </c>
      <c r="DM397" s="6">
        <v>145.5</v>
      </c>
      <c r="DN397" s="6">
        <v>145.5</v>
      </c>
      <c r="DO397" s="6">
        <v>145.5</v>
      </c>
      <c r="DP397" s="6">
        <v>149.9</v>
      </c>
      <c r="DQ397" s="6">
        <v>151</v>
      </c>
      <c r="DR397" s="6">
        <v>151</v>
      </c>
      <c r="DS397" s="6">
        <v>151.69999999999999</v>
      </c>
      <c r="DT397" s="6">
        <v>153.1</v>
      </c>
    </row>
    <row r="398" spans="1:124" x14ac:dyDescent="0.25">
      <c r="A398" s="4" t="s">
        <v>819</v>
      </c>
      <c r="B398" s="4" t="s">
        <v>820</v>
      </c>
      <c r="C398" s="5">
        <v>0.45476</v>
      </c>
      <c r="D398" s="6">
        <v>113.6</v>
      </c>
      <c r="E398" s="6">
        <v>117.2</v>
      </c>
      <c r="F398" s="6">
        <v>121.2</v>
      </c>
      <c r="G398" s="6">
        <v>122.4</v>
      </c>
      <c r="H398" s="6">
        <v>121.5</v>
      </c>
      <c r="I398" s="6">
        <v>123</v>
      </c>
      <c r="J398" s="6">
        <v>122.6</v>
      </c>
      <c r="K398" s="6">
        <v>124.4</v>
      </c>
      <c r="L398" s="6">
        <v>123.2</v>
      </c>
      <c r="M398" s="6">
        <v>121.1</v>
      </c>
      <c r="N398" s="6">
        <v>122.6</v>
      </c>
      <c r="O398" s="6">
        <v>123.2</v>
      </c>
      <c r="P398" s="6">
        <v>124.3</v>
      </c>
      <c r="Q398" s="6">
        <v>123.4</v>
      </c>
      <c r="R398" s="6">
        <v>124.9</v>
      </c>
      <c r="S398" s="6">
        <v>126.1</v>
      </c>
      <c r="T398" s="6">
        <v>125.6</v>
      </c>
      <c r="U398" s="6">
        <v>126.5</v>
      </c>
      <c r="V398" s="6">
        <v>126.1</v>
      </c>
      <c r="W398" s="6">
        <v>127</v>
      </c>
      <c r="X398" s="6">
        <v>126.9</v>
      </c>
      <c r="Y398" s="6">
        <v>126.8</v>
      </c>
      <c r="Z398" s="6">
        <v>126.2</v>
      </c>
      <c r="AA398" s="6">
        <v>127.1</v>
      </c>
      <c r="AB398" s="6">
        <v>128.1</v>
      </c>
      <c r="AC398" s="6">
        <v>130.4</v>
      </c>
      <c r="AD398" s="6">
        <v>130.5</v>
      </c>
      <c r="AE398" s="6">
        <v>129.69999999999999</v>
      </c>
      <c r="AF398" s="6">
        <v>130.1</v>
      </c>
      <c r="AG398" s="6">
        <v>130.1</v>
      </c>
      <c r="AH398" s="6">
        <v>130.6</v>
      </c>
      <c r="AI398" s="6">
        <v>131.19999999999999</v>
      </c>
      <c r="AJ398" s="6">
        <v>131.19999999999999</v>
      </c>
      <c r="AK398" s="6">
        <v>129.5</v>
      </c>
      <c r="AL398" s="6">
        <v>129.6</v>
      </c>
      <c r="AM398" s="6">
        <v>129.1</v>
      </c>
      <c r="AN398" s="6">
        <v>130.5</v>
      </c>
      <c r="AO398" s="6">
        <v>132.1</v>
      </c>
      <c r="AP398" s="6">
        <v>132.19999999999999</v>
      </c>
      <c r="AQ398" s="6">
        <v>132.1</v>
      </c>
      <c r="AR398" s="6">
        <v>132</v>
      </c>
      <c r="AS398" s="6">
        <v>132.5</v>
      </c>
      <c r="AT398" s="6">
        <v>131.6</v>
      </c>
      <c r="AU398" s="6">
        <v>131.4</v>
      </c>
      <c r="AV398" s="6">
        <v>131</v>
      </c>
      <c r="AW398" s="6">
        <v>131.80000000000001</v>
      </c>
      <c r="AX398" s="6">
        <v>133.1</v>
      </c>
      <c r="AY398" s="6">
        <v>131.5</v>
      </c>
      <c r="AZ398" s="6">
        <v>130.5</v>
      </c>
      <c r="BA398" s="6">
        <v>129.6</v>
      </c>
      <c r="BB398" s="6">
        <v>128.69999999999999</v>
      </c>
      <c r="BC398" s="6">
        <v>127.3</v>
      </c>
      <c r="BD398" s="6">
        <v>126</v>
      </c>
      <c r="BE398" s="6">
        <v>124.5</v>
      </c>
      <c r="BF398" s="6">
        <v>125.5</v>
      </c>
      <c r="BG398" s="6">
        <v>125.4</v>
      </c>
      <c r="BH398" s="6">
        <v>124</v>
      </c>
      <c r="BI398" s="6">
        <v>124.3</v>
      </c>
      <c r="BJ398" s="6">
        <v>123.4</v>
      </c>
      <c r="BK398" s="6">
        <v>124.4</v>
      </c>
      <c r="BL398" s="6">
        <v>125.1</v>
      </c>
      <c r="BM398" s="6">
        <v>124.7</v>
      </c>
      <c r="BN398" s="6">
        <v>123.3</v>
      </c>
      <c r="BO398" s="6">
        <v>121.2</v>
      </c>
      <c r="BP398" s="6">
        <v>122.7</v>
      </c>
      <c r="BQ398" s="6">
        <v>122.4</v>
      </c>
      <c r="BR398" s="6">
        <v>122.8</v>
      </c>
      <c r="BS398" s="6">
        <v>122.6</v>
      </c>
      <c r="BT398" s="6">
        <v>122.1</v>
      </c>
      <c r="BU398" s="6">
        <v>123.5</v>
      </c>
      <c r="BV398" s="6">
        <v>125.4</v>
      </c>
      <c r="BW398" s="6">
        <v>125.7</v>
      </c>
      <c r="BX398" s="6">
        <v>125.1</v>
      </c>
      <c r="BY398" s="6">
        <v>127.9</v>
      </c>
      <c r="BZ398" s="6">
        <v>127.5</v>
      </c>
      <c r="CA398" s="6">
        <v>128.80000000000001</v>
      </c>
      <c r="CB398" s="6">
        <v>129.1</v>
      </c>
      <c r="CC398" s="6">
        <v>128.80000000000001</v>
      </c>
      <c r="CD398" s="6">
        <v>129</v>
      </c>
      <c r="CE398" s="6">
        <v>130.9</v>
      </c>
      <c r="CF398" s="6">
        <v>131.30000000000001</v>
      </c>
      <c r="CG398" s="6">
        <v>131.30000000000001</v>
      </c>
      <c r="CH398" s="6">
        <v>131.9</v>
      </c>
      <c r="CI398" s="6">
        <v>133.30000000000001</v>
      </c>
      <c r="CJ398" s="6">
        <v>133.19999999999999</v>
      </c>
      <c r="CK398" s="6">
        <v>133.9</v>
      </c>
      <c r="CL398" s="6">
        <v>134.19999999999999</v>
      </c>
      <c r="CM398" s="6">
        <v>135.80000000000001</v>
      </c>
      <c r="CN398" s="6">
        <v>135</v>
      </c>
      <c r="CO398" s="6">
        <v>135.9</v>
      </c>
      <c r="CP398" s="6">
        <v>135.1</v>
      </c>
      <c r="CQ398" s="6">
        <v>136.69999999999999</v>
      </c>
      <c r="CR398" s="6">
        <v>137.69999999999999</v>
      </c>
      <c r="CS398" s="6">
        <v>136.69999999999999</v>
      </c>
      <c r="CT398" s="6">
        <v>136.69999999999999</v>
      </c>
      <c r="CU398" s="6">
        <v>138.19999999999999</v>
      </c>
      <c r="CV398" s="6">
        <v>138.1</v>
      </c>
      <c r="CW398" s="6">
        <v>139.30000000000001</v>
      </c>
      <c r="CX398" s="6">
        <v>139.1</v>
      </c>
      <c r="CY398" s="6">
        <v>139.80000000000001</v>
      </c>
      <c r="CZ398" s="6">
        <v>140.4</v>
      </c>
      <c r="DA398" s="6">
        <v>141.1</v>
      </c>
      <c r="DB398" s="6">
        <v>141.19999999999999</v>
      </c>
      <c r="DC398" s="6">
        <v>140.80000000000001</v>
      </c>
      <c r="DD398" s="6">
        <v>141.5</v>
      </c>
      <c r="DE398" s="6">
        <v>141.30000000000001</v>
      </c>
      <c r="DF398" s="6">
        <v>141.6</v>
      </c>
      <c r="DG398" s="6">
        <v>142</v>
      </c>
      <c r="DH398" s="6">
        <v>146</v>
      </c>
      <c r="DI398" s="6">
        <v>149.5</v>
      </c>
      <c r="DJ398" s="6">
        <v>146.6</v>
      </c>
      <c r="DK398" s="6">
        <v>146.30000000000001</v>
      </c>
      <c r="DL398" s="6">
        <v>146.9</v>
      </c>
      <c r="DM398" s="6">
        <v>145.80000000000001</v>
      </c>
      <c r="DN398" s="6">
        <v>147.1</v>
      </c>
      <c r="DO398" s="6">
        <v>148.19999999999999</v>
      </c>
      <c r="DP398" s="6">
        <v>152.4</v>
      </c>
      <c r="DQ398" s="6">
        <v>155.5</v>
      </c>
      <c r="DR398" s="6">
        <v>153.6</v>
      </c>
      <c r="DS398" s="6">
        <v>154.19999999999999</v>
      </c>
      <c r="DT398" s="6">
        <v>157.1</v>
      </c>
    </row>
    <row r="399" spans="1:124" x14ac:dyDescent="0.25">
      <c r="A399" s="4" t="s">
        <v>821</v>
      </c>
      <c r="B399" s="4" t="s">
        <v>822</v>
      </c>
      <c r="C399" s="5">
        <v>4.0930000000000001E-2</v>
      </c>
      <c r="D399" s="6">
        <v>120.7</v>
      </c>
      <c r="E399" s="6">
        <v>121.2</v>
      </c>
      <c r="F399" s="6">
        <v>126.8</v>
      </c>
      <c r="G399" s="6">
        <v>132.1</v>
      </c>
      <c r="H399" s="6">
        <v>134.9</v>
      </c>
      <c r="I399" s="6">
        <v>138.19999999999999</v>
      </c>
      <c r="J399" s="6">
        <v>138.5</v>
      </c>
      <c r="K399" s="6">
        <v>138.80000000000001</v>
      </c>
      <c r="L399" s="6">
        <v>139.4</v>
      </c>
      <c r="M399" s="6">
        <v>139.1</v>
      </c>
      <c r="N399" s="6">
        <v>139.5</v>
      </c>
      <c r="O399" s="6">
        <v>137.69999999999999</v>
      </c>
      <c r="P399" s="6">
        <v>137.30000000000001</v>
      </c>
      <c r="Q399" s="6">
        <v>135</v>
      </c>
      <c r="R399" s="6">
        <v>133.6</v>
      </c>
      <c r="S399" s="6">
        <v>134.30000000000001</v>
      </c>
      <c r="T399" s="6">
        <v>133.6</v>
      </c>
      <c r="U399" s="6">
        <v>133.19999999999999</v>
      </c>
      <c r="V399" s="6">
        <v>130.5</v>
      </c>
      <c r="W399" s="6">
        <v>130.1</v>
      </c>
      <c r="X399" s="6">
        <v>130.1</v>
      </c>
      <c r="Y399" s="6">
        <v>130.19999999999999</v>
      </c>
      <c r="Z399" s="6">
        <v>132.19999999999999</v>
      </c>
      <c r="AA399" s="6">
        <v>132.1</v>
      </c>
      <c r="AB399" s="6">
        <v>132</v>
      </c>
      <c r="AC399" s="6">
        <v>133.4</v>
      </c>
      <c r="AD399" s="6">
        <v>134</v>
      </c>
      <c r="AE399" s="6">
        <v>134.69999999999999</v>
      </c>
      <c r="AF399" s="6">
        <v>132.30000000000001</v>
      </c>
      <c r="AG399" s="6">
        <v>133.1</v>
      </c>
      <c r="AH399" s="6">
        <v>132.9</v>
      </c>
      <c r="AI399" s="6">
        <v>134.30000000000001</v>
      </c>
      <c r="AJ399" s="6">
        <v>135.1</v>
      </c>
      <c r="AK399" s="6">
        <v>134.30000000000001</v>
      </c>
      <c r="AL399" s="6">
        <v>133.4</v>
      </c>
      <c r="AM399" s="6">
        <v>135.4</v>
      </c>
      <c r="AN399" s="6">
        <v>135.6</v>
      </c>
      <c r="AO399" s="6">
        <v>136.19999999999999</v>
      </c>
      <c r="AP399" s="6">
        <v>136.1</v>
      </c>
      <c r="AQ399" s="6">
        <v>135.9</v>
      </c>
      <c r="AR399" s="6">
        <v>135</v>
      </c>
      <c r="AS399" s="6">
        <v>135.80000000000001</v>
      </c>
      <c r="AT399" s="6">
        <v>135.80000000000001</v>
      </c>
      <c r="AU399" s="6">
        <v>135.9</v>
      </c>
      <c r="AV399" s="6">
        <v>134.30000000000001</v>
      </c>
      <c r="AW399" s="6">
        <v>133.80000000000001</v>
      </c>
      <c r="AX399" s="6">
        <v>134.5</v>
      </c>
      <c r="AY399" s="6">
        <v>134.4</v>
      </c>
      <c r="AZ399" s="6">
        <v>133</v>
      </c>
      <c r="BA399" s="6">
        <v>134.19999999999999</v>
      </c>
      <c r="BB399" s="6">
        <v>133.30000000000001</v>
      </c>
      <c r="BC399" s="6">
        <v>132</v>
      </c>
      <c r="BD399" s="6">
        <v>131.1</v>
      </c>
      <c r="BE399" s="6">
        <v>131.1</v>
      </c>
      <c r="BF399" s="6">
        <v>126.4</v>
      </c>
      <c r="BG399" s="6">
        <v>126.4</v>
      </c>
      <c r="BH399" s="6">
        <v>128.9</v>
      </c>
      <c r="BI399" s="6">
        <v>126.9</v>
      </c>
      <c r="BJ399" s="6">
        <v>127.9</v>
      </c>
      <c r="BK399" s="6">
        <v>124.3</v>
      </c>
      <c r="BL399" s="6">
        <v>125.8</v>
      </c>
      <c r="BM399" s="6">
        <v>125</v>
      </c>
      <c r="BN399" s="6">
        <v>125.3</v>
      </c>
      <c r="BO399" s="6">
        <v>124.7</v>
      </c>
      <c r="BP399" s="6">
        <v>124.1</v>
      </c>
      <c r="BQ399" s="6">
        <v>123.5</v>
      </c>
      <c r="BR399" s="6">
        <v>124</v>
      </c>
      <c r="BS399" s="6">
        <v>124.5</v>
      </c>
      <c r="BT399" s="6">
        <v>125.2</v>
      </c>
      <c r="BU399" s="6">
        <v>123.6</v>
      </c>
      <c r="BV399" s="6">
        <v>129.30000000000001</v>
      </c>
      <c r="BW399" s="6">
        <v>130</v>
      </c>
      <c r="BX399" s="6">
        <v>131.80000000000001</v>
      </c>
      <c r="BY399" s="6">
        <v>134.1</v>
      </c>
      <c r="BZ399" s="6">
        <v>134.6</v>
      </c>
      <c r="CA399" s="6">
        <v>135.5</v>
      </c>
      <c r="CB399" s="6">
        <v>135</v>
      </c>
      <c r="CC399" s="6">
        <v>140.30000000000001</v>
      </c>
      <c r="CD399" s="6">
        <v>147.4</v>
      </c>
      <c r="CE399" s="6">
        <v>150</v>
      </c>
      <c r="CF399" s="6">
        <v>150.19999999999999</v>
      </c>
      <c r="CG399" s="6">
        <v>150.80000000000001</v>
      </c>
      <c r="CH399" s="6">
        <v>148.6</v>
      </c>
      <c r="CI399" s="6">
        <v>149.4</v>
      </c>
      <c r="CJ399" s="6">
        <v>149.30000000000001</v>
      </c>
      <c r="CK399" s="6">
        <v>150.19999999999999</v>
      </c>
      <c r="CL399" s="6">
        <v>150.4</v>
      </c>
      <c r="CM399" s="6">
        <v>148.69999999999999</v>
      </c>
      <c r="CN399" s="6">
        <v>145.9</v>
      </c>
      <c r="CO399" s="6">
        <v>145</v>
      </c>
      <c r="CP399" s="6">
        <v>146.30000000000001</v>
      </c>
      <c r="CQ399" s="6">
        <v>144.80000000000001</v>
      </c>
      <c r="CR399" s="6">
        <v>144.6</v>
      </c>
      <c r="CS399" s="6">
        <v>141.5</v>
      </c>
      <c r="CT399" s="6">
        <v>139</v>
      </c>
      <c r="CU399" s="6">
        <v>140.19999999999999</v>
      </c>
      <c r="CV399" s="6">
        <v>141.1</v>
      </c>
      <c r="CW399" s="6">
        <v>140.80000000000001</v>
      </c>
      <c r="CX399" s="6">
        <v>139.69999999999999</v>
      </c>
      <c r="CY399" s="6">
        <v>139</v>
      </c>
      <c r="CZ399" s="6">
        <v>139.6</v>
      </c>
      <c r="DA399" s="6">
        <v>139.6</v>
      </c>
      <c r="DB399" s="6">
        <v>139.80000000000001</v>
      </c>
      <c r="DC399" s="6">
        <v>138.30000000000001</v>
      </c>
      <c r="DD399" s="6">
        <v>137.5</v>
      </c>
      <c r="DE399" s="6">
        <v>131.80000000000001</v>
      </c>
      <c r="DF399" s="6">
        <v>132.9</v>
      </c>
      <c r="DG399" s="6">
        <v>136.1</v>
      </c>
      <c r="DH399" s="6">
        <v>137</v>
      </c>
      <c r="DI399" s="6">
        <v>144.1</v>
      </c>
      <c r="DJ399" s="6">
        <v>144.1</v>
      </c>
      <c r="DK399" s="6">
        <v>149.9</v>
      </c>
      <c r="DL399" s="6">
        <v>152.6</v>
      </c>
      <c r="DM399" s="6">
        <v>152.5</v>
      </c>
      <c r="DN399" s="6">
        <v>154.1</v>
      </c>
      <c r="DO399" s="6">
        <v>157.30000000000001</v>
      </c>
      <c r="DP399" s="6">
        <v>159.5</v>
      </c>
      <c r="DQ399" s="6">
        <v>164.8</v>
      </c>
      <c r="DR399" s="6">
        <v>164.9</v>
      </c>
      <c r="DS399" s="6">
        <v>166.4</v>
      </c>
      <c r="DT399" s="6">
        <v>166.6</v>
      </c>
    </row>
    <row r="400" spans="1:124" x14ac:dyDescent="0.25">
      <c r="A400" s="4" t="s">
        <v>823</v>
      </c>
      <c r="B400" s="4" t="s">
        <v>824</v>
      </c>
      <c r="C400" s="5">
        <v>4.3830000000000001E-2</v>
      </c>
      <c r="D400" s="6">
        <v>107.7</v>
      </c>
      <c r="E400" s="6">
        <v>114.9</v>
      </c>
      <c r="F400" s="6">
        <v>114.6</v>
      </c>
      <c r="G400" s="6">
        <v>116.6</v>
      </c>
      <c r="H400" s="6">
        <v>113.2</v>
      </c>
      <c r="I400" s="6">
        <v>118.8</v>
      </c>
      <c r="J400" s="6">
        <v>125.1</v>
      </c>
      <c r="K400" s="6">
        <v>128.6</v>
      </c>
      <c r="L400" s="6">
        <v>128.1</v>
      </c>
      <c r="M400" s="6">
        <v>127.6</v>
      </c>
      <c r="N400" s="6">
        <v>125.7</v>
      </c>
      <c r="O400" s="6">
        <v>122</v>
      </c>
      <c r="P400" s="6">
        <v>114.2</v>
      </c>
      <c r="Q400" s="6">
        <v>112.4</v>
      </c>
      <c r="R400" s="6">
        <v>114.7</v>
      </c>
      <c r="S400" s="6">
        <v>115</v>
      </c>
      <c r="T400" s="6">
        <v>114.4</v>
      </c>
      <c r="U400" s="6">
        <v>115.1</v>
      </c>
      <c r="V400" s="6">
        <v>118.4</v>
      </c>
      <c r="W400" s="6">
        <v>119.6</v>
      </c>
      <c r="X400" s="6">
        <v>116.8</v>
      </c>
      <c r="Y400" s="6">
        <v>116.7</v>
      </c>
      <c r="Z400" s="6">
        <v>115.7</v>
      </c>
      <c r="AA400" s="6">
        <v>114.8</v>
      </c>
      <c r="AB400" s="6">
        <v>114.3</v>
      </c>
      <c r="AC400" s="6">
        <v>113.9</v>
      </c>
      <c r="AD400" s="6">
        <v>109</v>
      </c>
      <c r="AE400" s="6">
        <v>110.5</v>
      </c>
      <c r="AF400" s="6">
        <v>110.6</v>
      </c>
      <c r="AG400" s="6">
        <v>112.8</v>
      </c>
      <c r="AH400" s="6">
        <v>112.6</v>
      </c>
      <c r="AI400" s="6">
        <v>114.3</v>
      </c>
      <c r="AJ400" s="6">
        <v>114.8</v>
      </c>
      <c r="AK400" s="6">
        <v>115.9</v>
      </c>
      <c r="AL400" s="6">
        <v>116.1</v>
      </c>
      <c r="AM400" s="6">
        <v>115.6</v>
      </c>
      <c r="AN400" s="6">
        <v>110.9</v>
      </c>
      <c r="AO400" s="6">
        <v>107.8</v>
      </c>
      <c r="AP400" s="6">
        <v>89.9</v>
      </c>
      <c r="AQ400" s="6">
        <v>92.6</v>
      </c>
      <c r="AR400" s="6">
        <v>90.5</v>
      </c>
      <c r="AS400" s="6">
        <v>89.4</v>
      </c>
      <c r="AT400" s="6">
        <v>90.5</v>
      </c>
      <c r="AU400" s="6">
        <v>90.7</v>
      </c>
      <c r="AV400" s="6">
        <v>93.9</v>
      </c>
      <c r="AW400" s="6">
        <v>90.7</v>
      </c>
      <c r="AX400" s="6">
        <v>90.7</v>
      </c>
      <c r="AY400" s="6">
        <v>90.7</v>
      </c>
      <c r="AZ400" s="6">
        <v>90.7</v>
      </c>
      <c r="BA400" s="6">
        <v>90.7</v>
      </c>
      <c r="BB400" s="6">
        <v>90.7</v>
      </c>
      <c r="BC400" s="6">
        <v>90.7</v>
      </c>
      <c r="BD400" s="6">
        <v>90.7</v>
      </c>
      <c r="BE400" s="6">
        <v>89.1</v>
      </c>
      <c r="BF400" s="6">
        <v>86.4</v>
      </c>
      <c r="BG400" s="6">
        <v>85.4</v>
      </c>
      <c r="BH400" s="6">
        <v>74.8</v>
      </c>
      <c r="BI400" s="6">
        <v>79.7</v>
      </c>
      <c r="BJ400" s="6">
        <v>80.3</v>
      </c>
      <c r="BK400" s="6">
        <v>80.3</v>
      </c>
      <c r="BL400" s="6">
        <v>80.3</v>
      </c>
      <c r="BM400" s="6">
        <v>80.3</v>
      </c>
      <c r="BN400" s="6">
        <v>80.3</v>
      </c>
      <c r="BO400" s="6">
        <v>80.3</v>
      </c>
      <c r="BP400" s="6">
        <v>83.1</v>
      </c>
      <c r="BQ400" s="6">
        <v>84.4</v>
      </c>
      <c r="BR400" s="6">
        <v>85.4</v>
      </c>
      <c r="BS400" s="6">
        <v>85.4</v>
      </c>
      <c r="BT400" s="6">
        <v>86.5</v>
      </c>
      <c r="BU400" s="6">
        <v>88.6</v>
      </c>
      <c r="BV400" s="6">
        <v>88.6</v>
      </c>
      <c r="BW400" s="6">
        <v>88.6</v>
      </c>
      <c r="BX400" s="6">
        <v>85</v>
      </c>
      <c r="BY400" s="6">
        <v>85</v>
      </c>
      <c r="BZ400" s="6">
        <v>85</v>
      </c>
      <c r="CA400" s="6">
        <v>85</v>
      </c>
      <c r="CB400" s="6">
        <v>83.6</v>
      </c>
      <c r="CC400" s="6">
        <v>85.2</v>
      </c>
      <c r="CD400" s="6">
        <v>97</v>
      </c>
      <c r="CE400" s="6">
        <v>97</v>
      </c>
      <c r="CF400" s="6">
        <v>99.1</v>
      </c>
      <c r="CG400" s="6">
        <v>100</v>
      </c>
      <c r="CH400" s="6">
        <v>100.1</v>
      </c>
      <c r="CI400" s="6">
        <v>100.3</v>
      </c>
      <c r="CJ400" s="6">
        <v>100.3</v>
      </c>
      <c r="CK400" s="6">
        <v>100.7</v>
      </c>
      <c r="CL400" s="6">
        <v>99.3</v>
      </c>
      <c r="CM400" s="6">
        <v>96.8</v>
      </c>
      <c r="CN400" s="6">
        <v>95.2</v>
      </c>
      <c r="CO400" s="6">
        <v>95.2</v>
      </c>
      <c r="CP400" s="6">
        <v>96.9</v>
      </c>
      <c r="CQ400" s="6">
        <v>98.2</v>
      </c>
      <c r="CR400" s="6">
        <v>98.2</v>
      </c>
      <c r="CS400" s="6">
        <v>90.7</v>
      </c>
      <c r="CT400" s="6">
        <v>90.7</v>
      </c>
      <c r="CU400" s="6">
        <v>90.7</v>
      </c>
      <c r="CV400" s="6">
        <v>97.9</v>
      </c>
      <c r="CW400" s="6">
        <v>96.7</v>
      </c>
      <c r="CX400" s="6">
        <v>92.4</v>
      </c>
      <c r="CY400" s="6">
        <v>88.8</v>
      </c>
      <c r="CZ400" s="6">
        <v>90.9</v>
      </c>
      <c r="DA400" s="6">
        <v>86</v>
      </c>
      <c r="DB400" s="6">
        <v>85</v>
      </c>
      <c r="DC400" s="6">
        <v>88.8</v>
      </c>
      <c r="DD400" s="6">
        <v>93.3</v>
      </c>
      <c r="DE400" s="6">
        <v>91.5</v>
      </c>
      <c r="DF400" s="6">
        <v>93.2</v>
      </c>
      <c r="DG400" s="6">
        <v>95</v>
      </c>
      <c r="DH400" s="6">
        <v>97.3</v>
      </c>
      <c r="DI400" s="6">
        <v>102</v>
      </c>
      <c r="DJ400" s="6">
        <v>106.2</v>
      </c>
      <c r="DK400" s="6">
        <v>123</v>
      </c>
      <c r="DL400" s="6">
        <v>131.6</v>
      </c>
      <c r="DM400" s="6">
        <v>128.4</v>
      </c>
      <c r="DN400" s="6">
        <v>133.1</v>
      </c>
      <c r="DO400" s="6">
        <v>133.6</v>
      </c>
      <c r="DP400" s="6">
        <v>137.6</v>
      </c>
      <c r="DQ400" s="6">
        <v>157.6</v>
      </c>
      <c r="DR400" s="6">
        <v>173.1</v>
      </c>
      <c r="DS400" s="6">
        <v>175.8</v>
      </c>
      <c r="DT400" s="6">
        <v>186.5</v>
      </c>
    </row>
    <row r="401" spans="1:124" x14ac:dyDescent="0.25">
      <c r="A401" s="4" t="s">
        <v>825</v>
      </c>
      <c r="B401" s="4" t="s">
        <v>826</v>
      </c>
      <c r="C401" s="5">
        <v>2.1160000000000002E-2</v>
      </c>
      <c r="D401" s="6">
        <v>110.8</v>
      </c>
      <c r="E401" s="6">
        <v>115.5</v>
      </c>
      <c r="F401" s="6">
        <v>113.8</v>
      </c>
      <c r="G401" s="6">
        <v>118</v>
      </c>
      <c r="H401" s="6">
        <v>120.6</v>
      </c>
      <c r="I401" s="6">
        <v>126.6</v>
      </c>
      <c r="J401" s="6">
        <v>130.80000000000001</v>
      </c>
      <c r="K401" s="6">
        <v>133.5</v>
      </c>
      <c r="L401" s="6">
        <v>130.30000000000001</v>
      </c>
      <c r="M401" s="6">
        <v>131.9</v>
      </c>
      <c r="N401" s="6">
        <v>123.1</v>
      </c>
      <c r="O401" s="6">
        <v>126.4</v>
      </c>
      <c r="P401" s="6">
        <v>126.9</v>
      </c>
      <c r="Q401" s="6">
        <v>126</v>
      </c>
      <c r="R401" s="6">
        <v>127.8</v>
      </c>
      <c r="S401" s="6">
        <v>126.5</v>
      </c>
      <c r="T401" s="6">
        <v>124.5</v>
      </c>
      <c r="U401" s="6">
        <v>125.5</v>
      </c>
      <c r="V401" s="6">
        <v>123.2</v>
      </c>
      <c r="W401" s="6">
        <v>124.6</v>
      </c>
      <c r="X401" s="6">
        <v>124.9</v>
      </c>
      <c r="Y401" s="6">
        <v>125.8</v>
      </c>
      <c r="Z401" s="6">
        <v>124.1</v>
      </c>
      <c r="AA401" s="6">
        <v>124.5</v>
      </c>
      <c r="AB401" s="6">
        <v>125.4</v>
      </c>
      <c r="AC401" s="6">
        <v>128.4</v>
      </c>
      <c r="AD401" s="6">
        <v>126.9</v>
      </c>
      <c r="AE401" s="6">
        <v>126.5</v>
      </c>
      <c r="AF401" s="6">
        <v>126.5</v>
      </c>
      <c r="AG401" s="6">
        <v>124.3</v>
      </c>
      <c r="AH401" s="6">
        <v>126.4</v>
      </c>
      <c r="AI401" s="6">
        <v>127</v>
      </c>
      <c r="AJ401" s="6">
        <v>127.7</v>
      </c>
      <c r="AK401" s="6">
        <v>127.7</v>
      </c>
      <c r="AL401" s="6">
        <v>126.2</v>
      </c>
      <c r="AM401" s="6">
        <v>127.3</v>
      </c>
      <c r="AN401" s="6">
        <v>126.3</v>
      </c>
      <c r="AO401" s="6">
        <v>121</v>
      </c>
      <c r="AP401" s="6">
        <v>119.3</v>
      </c>
      <c r="AQ401" s="6">
        <v>121.9</v>
      </c>
      <c r="AR401" s="6">
        <v>121.4</v>
      </c>
      <c r="AS401" s="6">
        <v>119.7</v>
      </c>
      <c r="AT401" s="6">
        <v>120.5</v>
      </c>
      <c r="AU401" s="6">
        <v>121</v>
      </c>
      <c r="AV401" s="6">
        <v>120.1</v>
      </c>
      <c r="AW401" s="6">
        <v>120.8</v>
      </c>
      <c r="AX401" s="6">
        <v>119.2</v>
      </c>
      <c r="AY401" s="6">
        <v>119.6</v>
      </c>
      <c r="AZ401" s="6">
        <v>118.5</v>
      </c>
      <c r="BA401" s="6">
        <v>118.1</v>
      </c>
      <c r="BB401" s="6">
        <v>119</v>
      </c>
      <c r="BC401" s="6">
        <v>119.7</v>
      </c>
      <c r="BD401" s="6">
        <v>119.5</v>
      </c>
      <c r="BE401" s="6">
        <v>117.6</v>
      </c>
      <c r="BF401" s="6">
        <v>108</v>
      </c>
      <c r="BG401" s="6">
        <v>101</v>
      </c>
      <c r="BH401" s="6">
        <v>97.5</v>
      </c>
      <c r="BI401" s="6">
        <v>95.9</v>
      </c>
      <c r="BJ401" s="6">
        <v>96.6</v>
      </c>
      <c r="BK401" s="6">
        <v>97.6</v>
      </c>
      <c r="BL401" s="6">
        <v>103.7</v>
      </c>
      <c r="BM401" s="6">
        <v>103.7</v>
      </c>
      <c r="BN401" s="6">
        <v>103.1</v>
      </c>
      <c r="BO401" s="6">
        <v>104.6</v>
      </c>
      <c r="BP401" s="6">
        <v>104.1</v>
      </c>
      <c r="BQ401" s="6">
        <v>103.4</v>
      </c>
      <c r="BR401" s="6">
        <v>102.7</v>
      </c>
      <c r="BS401" s="6">
        <v>105.8</v>
      </c>
      <c r="BT401" s="6">
        <v>112.9</v>
      </c>
      <c r="BU401" s="6">
        <v>114.6</v>
      </c>
      <c r="BV401" s="6">
        <v>115</v>
      </c>
      <c r="BW401" s="6">
        <v>112.8</v>
      </c>
      <c r="BX401" s="6">
        <v>115.7</v>
      </c>
      <c r="BY401" s="6">
        <v>113.2</v>
      </c>
      <c r="BZ401" s="6">
        <v>112.5</v>
      </c>
      <c r="CA401" s="6">
        <v>113.4</v>
      </c>
      <c r="CB401" s="6">
        <v>114.1</v>
      </c>
      <c r="CC401" s="6">
        <v>115.5</v>
      </c>
      <c r="CD401" s="6">
        <v>121</v>
      </c>
      <c r="CE401" s="6">
        <v>127.6</v>
      </c>
      <c r="CF401" s="6">
        <v>129</v>
      </c>
      <c r="CG401" s="6">
        <v>128.9</v>
      </c>
      <c r="CH401" s="6">
        <v>129.5</v>
      </c>
      <c r="CI401" s="6">
        <v>129.6</v>
      </c>
      <c r="CJ401" s="6">
        <v>129.80000000000001</v>
      </c>
      <c r="CK401" s="6">
        <v>129.1</v>
      </c>
      <c r="CL401" s="6">
        <v>128.6</v>
      </c>
      <c r="CM401" s="6">
        <v>125.6</v>
      </c>
      <c r="CN401" s="6">
        <v>122.2</v>
      </c>
      <c r="CO401" s="6">
        <v>121.2</v>
      </c>
      <c r="CP401" s="6">
        <v>123.3</v>
      </c>
      <c r="CQ401" s="6">
        <v>121.1</v>
      </c>
      <c r="CR401" s="6">
        <v>122</v>
      </c>
      <c r="CS401" s="6">
        <v>122.8</v>
      </c>
      <c r="CT401" s="6">
        <v>124.5</v>
      </c>
      <c r="CU401" s="6">
        <v>125.2</v>
      </c>
      <c r="CV401" s="6">
        <v>125</v>
      </c>
      <c r="CW401" s="6">
        <v>119.5</v>
      </c>
      <c r="CX401" s="6">
        <v>117.1</v>
      </c>
      <c r="CY401" s="6">
        <v>112.9</v>
      </c>
      <c r="CZ401" s="6">
        <v>111.9</v>
      </c>
      <c r="DA401" s="6">
        <v>112.2</v>
      </c>
      <c r="DB401" s="6">
        <v>111.2</v>
      </c>
      <c r="DC401" s="6">
        <v>113.2</v>
      </c>
      <c r="DD401" s="6">
        <v>119.8</v>
      </c>
      <c r="DE401" s="6">
        <v>122.6</v>
      </c>
      <c r="DF401" s="6">
        <v>123.8</v>
      </c>
      <c r="DG401" s="6">
        <v>126.8</v>
      </c>
      <c r="DH401" s="6">
        <v>132.1</v>
      </c>
      <c r="DI401" s="6">
        <v>142.1</v>
      </c>
      <c r="DJ401" s="6">
        <v>147.5</v>
      </c>
      <c r="DK401" s="6">
        <v>165.9</v>
      </c>
      <c r="DL401" s="6">
        <v>169.2</v>
      </c>
      <c r="DM401" s="6">
        <v>173.8</v>
      </c>
      <c r="DN401" s="6">
        <v>185</v>
      </c>
      <c r="DO401" s="6">
        <v>186.1</v>
      </c>
      <c r="DP401" s="6">
        <v>192.1</v>
      </c>
      <c r="DQ401" s="6">
        <v>217</v>
      </c>
      <c r="DR401" s="6">
        <v>244.2</v>
      </c>
      <c r="DS401" s="6">
        <v>250.9</v>
      </c>
      <c r="DT401" s="6">
        <v>274.39999999999998</v>
      </c>
    </row>
    <row r="402" spans="1:124" x14ac:dyDescent="0.25">
      <c r="A402" s="4" t="s">
        <v>827</v>
      </c>
      <c r="B402" s="4" t="s">
        <v>828</v>
      </c>
      <c r="C402" s="5">
        <v>8.4720000000000004E-2</v>
      </c>
      <c r="D402" s="6">
        <v>124.6</v>
      </c>
      <c r="E402" s="6">
        <v>128</v>
      </c>
      <c r="F402" s="6">
        <v>134.19999999999999</v>
      </c>
      <c r="G402" s="6">
        <v>138.5</v>
      </c>
      <c r="H402" s="6">
        <v>140.5</v>
      </c>
      <c r="I402" s="6">
        <v>140.80000000000001</v>
      </c>
      <c r="J402" s="6">
        <v>142.9</v>
      </c>
      <c r="K402" s="6">
        <v>141.5</v>
      </c>
      <c r="L402" s="6">
        <v>142.1</v>
      </c>
      <c r="M402" s="6">
        <v>145.5</v>
      </c>
      <c r="N402" s="6">
        <v>145.9</v>
      </c>
      <c r="O402" s="6">
        <v>145.1</v>
      </c>
      <c r="P402" s="6">
        <v>145.6</v>
      </c>
      <c r="Q402" s="6">
        <v>144.1</v>
      </c>
      <c r="R402" s="6">
        <v>146</v>
      </c>
      <c r="S402" s="6">
        <v>144.80000000000001</v>
      </c>
      <c r="T402" s="6">
        <v>145.69999999999999</v>
      </c>
      <c r="U402" s="6">
        <v>143.30000000000001</v>
      </c>
      <c r="V402" s="6">
        <v>143.4</v>
      </c>
      <c r="W402" s="6">
        <v>144.69999999999999</v>
      </c>
      <c r="X402" s="6">
        <v>144.19999999999999</v>
      </c>
      <c r="Y402" s="6">
        <v>147.1</v>
      </c>
      <c r="Z402" s="6">
        <v>146.69999999999999</v>
      </c>
      <c r="AA402" s="6">
        <v>147.1</v>
      </c>
      <c r="AB402" s="6">
        <v>145.19999999999999</v>
      </c>
      <c r="AC402" s="6">
        <v>143.19999999999999</v>
      </c>
      <c r="AD402" s="6">
        <v>143.69999999999999</v>
      </c>
      <c r="AE402" s="6">
        <v>144</v>
      </c>
      <c r="AF402" s="6">
        <v>143.1</v>
      </c>
      <c r="AG402" s="6">
        <v>142.6</v>
      </c>
      <c r="AH402" s="6">
        <v>142.9</v>
      </c>
      <c r="AI402" s="6">
        <v>143.30000000000001</v>
      </c>
      <c r="AJ402" s="6">
        <v>143.69999999999999</v>
      </c>
      <c r="AK402" s="6">
        <v>141</v>
      </c>
      <c r="AL402" s="6">
        <v>141.4</v>
      </c>
      <c r="AM402" s="6">
        <v>141.4</v>
      </c>
      <c r="AN402" s="6">
        <v>142.4</v>
      </c>
      <c r="AO402" s="6">
        <v>143.19999999999999</v>
      </c>
      <c r="AP402" s="6">
        <v>145.9</v>
      </c>
      <c r="AQ402" s="6">
        <v>144.4</v>
      </c>
      <c r="AR402" s="6">
        <v>145</v>
      </c>
      <c r="AS402" s="6">
        <v>145.19999999999999</v>
      </c>
      <c r="AT402" s="6">
        <v>145.69999999999999</v>
      </c>
      <c r="AU402" s="6">
        <v>143.69999999999999</v>
      </c>
      <c r="AV402" s="6">
        <v>143.30000000000001</v>
      </c>
      <c r="AW402" s="6">
        <v>142</v>
      </c>
      <c r="AX402" s="6">
        <v>141.69999999999999</v>
      </c>
      <c r="AY402" s="6">
        <v>141.4</v>
      </c>
      <c r="AZ402" s="6">
        <v>143.19999999999999</v>
      </c>
      <c r="BA402" s="6">
        <v>143.6</v>
      </c>
      <c r="BB402" s="6">
        <v>145.4</v>
      </c>
      <c r="BC402" s="6">
        <v>146.5</v>
      </c>
      <c r="BD402" s="6">
        <v>146.9</v>
      </c>
      <c r="BE402" s="6">
        <v>142.9</v>
      </c>
      <c r="BF402" s="6">
        <v>145</v>
      </c>
      <c r="BG402" s="6">
        <v>144.19999999999999</v>
      </c>
      <c r="BH402" s="6">
        <v>144.30000000000001</v>
      </c>
      <c r="BI402" s="6">
        <v>144.5</v>
      </c>
      <c r="BJ402" s="6">
        <v>144.1</v>
      </c>
      <c r="BK402" s="6">
        <v>141.30000000000001</v>
      </c>
      <c r="BL402" s="6">
        <v>142</v>
      </c>
      <c r="BM402" s="6">
        <v>141.69999999999999</v>
      </c>
      <c r="BN402" s="6">
        <v>142.69999999999999</v>
      </c>
      <c r="BO402" s="6">
        <v>139.4</v>
      </c>
      <c r="BP402" s="6">
        <v>139.69999999999999</v>
      </c>
      <c r="BQ402" s="6">
        <v>139</v>
      </c>
      <c r="BR402" s="6">
        <v>143.69999999999999</v>
      </c>
      <c r="BS402" s="6">
        <v>141.80000000000001</v>
      </c>
      <c r="BT402" s="6">
        <v>142</v>
      </c>
      <c r="BU402" s="6">
        <v>142.19999999999999</v>
      </c>
      <c r="BV402" s="6">
        <v>142.5</v>
      </c>
      <c r="BW402" s="6">
        <v>143</v>
      </c>
      <c r="BX402" s="6">
        <v>143.6</v>
      </c>
      <c r="BY402" s="6">
        <v>143.30000000000001</v>
      </c>
      <c r="BZ402" s="6">
        <v>145.4</v>
      </c>
      <c r="CA402" s="6">
        <v>145.30000000000001</v>
      </c>
      <c r="CB402" s="6">
        <v>146.4</v>
      </c>
      <c r="CC402" s="6">
        <v>149.1</v>
      </c>
      <c r="CD402" s="6">
        <v>150</v>
      </c>
      <c r="CE402" s="6">
        <v>153</v>
      </c>
      <c r="CF402" s="6">
        <v>153.69999999999999</v>
      </c>
      <c r="CG402" s="6">
        <v>153.4</v>
      </c>
      <c r="CH402" s="6">
        <v>153.4</v>
      </c>
      <c r="CI402" s="6">
        <v>154</v>
      </c>
      <c r="CJ402" s="6">
        <v>153.9</v>
      </c>
      <c r="CK402" s="6">
        <v>153</v>
      </c>
      <c r="CL402" s="6">
        <v>153</v>
      </c>
      <c r="CM402" s="6">
        <v>152.6</v>
      </c>
      <c r="CN402" s="6">
        <v>153.1</v>
      </c>
      <c r="CO402" s="6">
        <v>152.1</v>
      </c>
      <c r="CP402" s="6">
        <v>153</v>
      </c>
      <c r="CQ402" s="6">
        <v>153.30000000000001</v>
      </c>
      <c r="CR402" s="6">
        <v>152.9</v>
      </c>
      <c r="CS402" s="6">
        <v>151.6</v>
      </c>
      <c r="CT402" s="6">
        <v>148.1</v>
      </c>
      <c r="CU402" s="6">
        <v>152</v>
      </c>
      <c r="CV402" s="6">
        <v>152.19999999999999</v>
      </c>
      <c r="CW402" s="6">
        <v>153.6</v>
      </c>
      <c r="CX402" s="6">
        <v>154.19999999999999</v>
      </c>
      <c r="CY402" s="6">
        <v>152.6</v>
      </c>
      <c r="CZ402" s="6">
        <v>153.1</v>
      </c>
      <c r="DA402" s="6">
        <v>152.1</v>
      </c>
      <c r="DB402" s="6">
        <v>152.30000000000001</v>
      </c>
      <c r="DC402" s="6">
        <v>152</v>
      </c>
      <c r="DD402" s="6">
        <v>153.4</v>
      </c>
      <c r="DE402" s="6">
        <v>154.30000000000001</v>
      </c>
      <c r="DF402" s="6">
        <v>152.69999999999999</v>
      </c>
      <c r="DG402" s="6">
        <v>153.80000000000001</v>
      </c>
      <c r="DH402" s="6">
        <v>158.30000000000001</v>
      </c>
      <c r="DI402" s="6">
        <v>155.19999999999999</v>
      </c>
      <c r="DJ402" s="6">
        <v>149.1</v>
      </c>
      <c r="DK402" s="6">
        <v>149.1</v>
      </c>
      <c r="DL402" s="6">
        <v>150</v>
      </c>
      <c r="DM402" s="6">
        <v>147.1</v>
      </c>
      <c r="DN402" s="6">
        <v>145.6</v>
      </c>
      <c r="DO402" s="6">
        <v>143.69999999999999</v>
      </c>
      <c r="DP402" s="6">
        <v>144.80000000000001</v>
      </c>
      <c r="DQ402" s="6">
        <v>147.30000000000001</v>
      </c>
      <c r="DR402" s="6">
        <v>147.30000000000001</v>
      </c>
      <c r="DS402" s="6">
        <v>147.6</v>
      </c>
      <c r="DT402" s="6">
        <v>149.5</v>
      </c>
    </row>
    <row r="403" spans="1:124" x14ac:dyDescent="0.25">
      <c r="A403" s="4" t="s">
        <v>829</v>
      </c>
      <c r="B403" s="4" t="s">
        <v>830</v>
      </c>
      <c r="C403" s="5">
        <v>1.00082</v>
      </c>
      <c r="D403" s="6">
        <v>107</v>
      </c>
      <c r="E403" s="6">
        <v>108.1</v>
      </c>
      <c r="F403" s="6">
        <v>108</v>
      </c>
      <c r="G403" s="6">
        <v>108.2</v>
      </c>
      <c r="H403" s="6">
        <v>108.7</v>
      </c>
      <c r="I403" s="6">
        <v>109.7</v>
      </c>
      <c r="J403" s="6">
        <v>107.8</v>
      </c>
      <c r="K403" s="6">
        <v>107.8</v>
      </c>
      <c r="L403" s="6">
        <v>109</v>
      </c>
      <c r="M403" s="6">
        <v>110.8</v>
      </c>
      <c r="N403" s="6">
        <v>111.3</v>
      </c>
      <c r="O403" s="6">
        <v>110.9</v>
      </c>
      <c r="P403" s="6">
        <v>110.6</v>
      </c>
      <c r="Q403" s="6">
        <v>110.5</v>
      </c>
      <c r="R403" s="6">
        <v>112.9</v>
      </c>
      <c r="S403" s="6">
        <v>116.2</v>
      </c>
      <c r="T403" s="6">
        <v>116.9</v>
      </c>
      <c r="U403" s="6">
        <v>121.4</v>
      </c>
      <c r="V403" s="6">
        <v>120.9</v>
      </c>
      <c r="W403" s="6">
        <v>120.3</v>
      </c>
      <c r="X403" s="6">
        <v>120.2</v>
      </c>
      <c r="Y403" s="6">
        <v>121.2</v>
      </c>
      <c r="Z403" s="6">
        <v>124.7</v>
      </c>
      <c r="AA403" s="6">
        <v>126.4</v>
      </c>
      <c r="AB403" s="6">
        <v>126.8</v>
      </c>
      <c r="AC403" s="6">
        <v>125.5</v>
      </c>
      <c r="AD403" s="6">
        <v>124.4</v>
      </c>
      <c r="AE403" s="6">
        <v>126.2</v>
      </c>
      <c r="AF403" s="6">
        <v>130</v>
      </c>
      <c r="AG403" s="6">
        <v>129.4</v>
      </c>
      <c r="AH403" s="6">
        <v>128.80000000000001</v>
      </c>
      <c r="AI403" s="6">
        <v>130.80000000000001</v>
      </c>
      <c r="AJ403" s="6">
        <v>122.6</v>
      </c>
      <c r="AK403" s="6">
        <v>117.7</v>
      </c>
      <c r="AL403" s="6">
        <v>113</v>
      </c>
      <c r="AM403" s="6">
        <v>118.1</v>
      </c>
      <c r="AN403" s="6">
        <v>120.4</v>
      </c>
      <c r="AO403" s="6">
        <v>122.1</v>
      </c>
      <c r="AP403" s="6">
        <v>120.9</v>
      </c>
      <c r="AQ403" s="6">
        <v>119.6</v>
      </c>
      <c r="AR403" s="6">
        <v>116.4</v>
      </c>
      <c r="AS403" s="6">
        <v>115.6</v>
      </c>
      <c r="AT403" s="6">
        <v>115</v>
      </c>
      <c r="AU403" s="6">
        <v>113.3</v>
      </c>
      <c r="AV403" s="6">
        <v>111.2</v>
      </c>
      <c r="AW403" s="6">
        <v>109.7</v>
      </c>
      <c r="AX403" s="6">
        <v>108.8</v>
      </c>
      <c r="AY403" s="6">
        <v>110.9</v>
      </c>
      <c r="AZ403" s="6">
        <v>114.7</v>
      </c>
      <c r="BA403" s="6">
        <v>115.4</v>
      </c>
      <c r="BB403" s="6">
        <v>114.5</v>
      </c>
      <c r="BC403" s="6">
        <v>116.5</v>
      </c>
      <c r="BD403" s="6">
        <v>113.3</v>
      </c>
      <c r="BE403" s="6">
        <v>111.5</v>
      </c>
      <c r="BF403" s="6">
        <v>112.1</v>
      </c>
      <c r="BG403" s="6">
        <v>113.5</v>
      </c>
      <c r="BH403" s="6">
        <v>112.5</v>
      </c>
      <c r="BI403" s="6">
        <v>112.1</v>
      </c>
      <c r="BJ403" s="6">
        <v>114.4</v>
      </c>
      <c r="BK403" s="6">
        <v>114.3</v>
      </c>
      <c r="BL403" s="6">
        <v>113.3</v>
      </c>
      <c r="BM403" s="6">
        <v>112.8</v>
      </c>
      <c r="BN403" s="6">
        <v>111</v>
      </c>
      <c r="BO403" s="6">
        <v>111.8</v>
      </c>
      <c r="BP403" s="6">
        <v>111.3</v>
      </c>
      <c r="BQ403" s="6">
        <v>112.7</v>
      </c>
      <c r="BR403" s="6">
        <v>112.7</v>
      </c>
      <c r="BS403" s="6">
        <v>112.6</v>
      </c>
      <c r="BT403" s="6">
        <v>113</v>
      </c>
      <c r="BU403" s="6">
        <v>114.3</v>
      </c>
      <c r="BV403" s="6">
        <v>115.7</v>
      </c>
      <c r="BW403" s="6">
        <v>114.6</v>
      </c>
      <c r="BX403" s="6">
        <v>115.8</v>
      </c>
      <c r="BY403" s="6">
        <v>118.1</v>
      </c>
      <c r="BZ403" s="6">
        <v>117.7</v>
      </c>
      <c r="CA403" s="6">
        <v>118.3</v>
      </c>
      <c r="CB403" s="6">
        <v>118.7</v>
      </c>
      <c r="CC403" s="6">
        <v>119.4</v>
      </c>
      <c r="CD403" s="6">
        <v>120.3</v>
      </c>
      <c r="CE403" s="6">
        <v>119.6</v>
      </c>
      <c r="CF403" s="6">
        <v>116.9</v>
      </c>
      <c r="CG403" s="6">
        <v>115.7</v>
      </c>
      <c r="CH403" s="6">
        <v>114.7</v>
      </c>
      <c r="CI403" s="6">
        <v>115.5</v>
      </c>
      <c r="CJ403" s="6">
        <v>116.9</v>
      </c>
      <c r="CK403" s="6">
        <v>116</v>
      </c>
      <c r="CL403" s="6">
        <v>114.5</v>
      </c>
      <c r="CM403" s="6">
        <v>113.6</v>
      </c>
      <c r="CN403" s="6">
        <v>114.3</v>
      </c>
      <c r="CO403" s="6">
        <v>113.7</v>
      </c>
      <c r="CP403" s="6">
        <v>112.1</v>
      </c>
      <c r="CQ403" s="6">
        <v>110.8</v>
      </c>
      <c r="CR403" s="6">
        <v>109</v>
      </c>
      <c r="CS403" s="6">
        <v>110.8</v>
      </c>
      <c r="CT403" s="6">
        <v>109.3</v>
      </c>
      <c r="CU403" s="6">
        <v>108.1</v>
      </c>
      <c r="CV403" s="6">
        <v>106.2</v>
      </c>
      <c r="CW403" s="6">
        <v>106.4</v>
      </c>
      <c r="CX403" s="6">
        <v>109.1</v>
      </c>
      <c r="CY403" s="6">
        <v>111.1</v>
      </c>
      <c r="CZ403" s="6">
        <v>112.4</v>
      </c>
      <c r="DA403" s="6">
        <v>112.4</v>
      </c>
      <c r="DB403" s="6">
        <v>115.1</v>
      </c>
      <c r="DC403" s="6">
        <v>118.1</v>
      </c>
      <c r="DD403" s="6">
        <v>121.7</v>
      </c>
      <c r="DE403" s="6">
        <v>122.5</v>
      </c>
      <c r="DF403" s="6">
        <v>128.69999999999999</v>
      </c>
      <c r="DG403" s="6">
        <v>136.19999999999999</v>
      </c>
      <c r="DH403" s="6">
        <v>140.19999999999999</v>
      </c>
      <c r="DI403" s="6">
        <v>135.80000000000001</v>
      </c>
      <c r="DJ403" s="6">
        <v>133.5</v>
      </c>
      <c r="DK403" s="6">
        <v>135.1</v>
      </c>
      <c r="DL403" s="6">
        <v>136.9</v>
      </c>
      <c r="DM403" s="6">
        <v>138.19999999999999</v>
      </c>
      <c r="DN403" s="6">
        <v>141.9</v>
      </c>
      <c r="DO403" s="6">
        <v>144.30000000000001</v>
      </c>
      <c r="DP403" s="6">
        <v>142.6</v>
      </c>
      <c r="DQ403" s="6">
        <v>140.80000000000001</v>
      </c>
      <c r="DR403" s="6">
        <v>143.9</v>
      </c>
      <c r="DS403" s="6">
        <v>149.6</v>
      </c>
      <c r="DT403" s="6">
        <v>151.6</v>
      </c>
    </row>
    <row r="404" spans="1:124" x14ac:dyDescent="0.25">
      <c r="A404" s="4" t="s">
        <v>831</v>
      </c>
      <c r="B404" s="4" t="s">
        <v>832</v>
      </c>
      <c r="C404" s="5">
        <v>0.19433</v>
      </c>
      <c r="D404" s="6">
        <v>103.4</v>
      </c>
      <c r="E404" s="6">
        <v>107.1</v>
      </c>
      <c r="F404" s="6">
        <v>106.9</v>
      </c>
      <c r="G404" s="6">
        <v>108.2</v>
      </c>
      <c r="H404" s="6">
        <v>108.6</v>
      </c>
      <c r="I404" s="6">
        <v>110.6</v>
      </c>
      <c r="J404" s="6">
        <v>106.5</v>
      </c>
      <c r="K404" s="6">
        <v>107.5</v>
      </c>
      <c r="L404" s="6">
        <v>110.9</v>
      </c>
      <c r="M404" s="6">
        <v>114.5</v>
      </c>
      <c r="N404" s="6">
        <v>117.7</v>
      </c>
      <c r="O404" s="6">
        <v>117.7</v>
      </c>
      <c r="P404" s="6">
        <v>112.3</v>
      </c>
      <c r="Q404" s="6">
        <v>113.6</v>
      </c>
      <c r="R404" s="6">
        <v>121.8</v>
      </c>
      <c r="S404" s="6">
        <v>126.6</v>
      </c>
      <c r="T404" s="6">
        <v>124.5</v>
      </c>
      <c r="U404" s="6">
        <v>130.69999999999999</v>
      </c>
      <c r="V404" s="6">
        <v>129</v>
      </c>
      <c r="W404" s="6">
        <v>128.4</v>
      </c>
      <c r="X404" s="6">
        <v>127.3</v>
      </c>
      <c r="Y404" s="6">
        <v>129.19999999999999</v>
      </c>
      <c r="Z404" s="6">
        <v>137.69999999999999</v>
      </c>
      <c r="AA404" s="6">
        <v>135.80000000000001</v>
      </c>
      <c r="AB404" s="6">
        <v>132.4</v>
      </c>
      <c r="AC404" s="6">
        <v>131.80000000000001</v>
      </c>
      <c r="AD404" s="6">
        <v>129</v>
      </c>
      <c r="AE404" s="6">
        <v>130</v>
      </c>
      <c r="AF404" s="6">
        <v>133.1</v>
      </c>
      <c r="AG404" s="6">
        <v>136.5</v>
      </c>
      <c r="AH404" s="6">
        <v>133.6</v>
      </c>
      <c r="AI404" s="6">
        <v>142.80000000000001</v>
      </c>
      <c r="AJ404" s="6">
        <v>120.6</v>
      </c>
      <c r="AK404" s="6">
        <v>114.6</v>
      </c>
      <c r="AL404" s="6">
        <v>109.3</v>
      </c>
      <c r="AM404" s="6">
        <v>122.4</v>
      </c>
      <c r="AN404" s="6">
        <v>118.9</v>
      </c>
      <c r="AO404" s="6">
        <v>124.6</v>
      </c>
      <c r="AP404" s="6">
        <v>123.2</v>
      </c>
      <c r="AQ404" s="6">
        <v>118.8</v>
      </c>
      <c r="AR404" s="6">
        <v>106.3</v>
      </c>
      <c r="AS404" s="6">
        <v>102.3</v>
      </c>
      <c r="AT404" s="6">
        <v>104.4</v>
      </c>
      <c r="AU404" s="6">
        <v>102.2</v>
      </c>
      <c r="AV404" s="6">
        <v>98</v>
      </c>
      <c r="AW404" s="6">
        <v>94.7</v>
      </c>
      <c r="AX404" s="6">
        <v>93.8</v>
      </c>
      <c r="AY404" s="6">
        <v>98</v>
      </c>
      <c r="AZ404" s="6">
        <v>108.7</v>
      </c>
      <c r="BA404" s="6">
        <v>112.5</v>
      </c>
      <c r="BB404" s="6">
        <v>109.1</v>
      </c>
      <c r="BC404" s="6">
        <v>115.3</v>
      </c>
      <c r="BD404" s="6">
        <v>106.9</v>
      </c>
      <c r="BE404" s="6">
        <v>101.5</v>
      </c>
      <c r="BF404" s="6">
        <v>101.8</v>
      </c>
      <c r="BG404" s="6">
        <v>108.8</v>
      </c>
      <c r="BH404" s="6">
        <v>105.5</v>
      </c>
      <c r="BI404" s="6">
        <v>102.4</v>
      </c>
      <c r="BJ404" s="6">
        <v>110.4</v>
      </c>
      <c r="BK404" s="6">
        <v>114</v>
      </c>
      <c r="BL404" s="6">
        <v>109.6</v>
      </c>
      <c r="BM404" s="6">
        <v>110.5</v>
      </c>
      <c r="BN404" s="6">
        <v>98.3</v>
      </c>
      <c r="BO404" s="6">
        <v>106.1</v>
      </c>
      <c r="BP404" s="6">
        <v>107</v>
      </c>
      <c r="BQ404" s="6">
        <v>108.2</v>
      </c>
      <c r="BR404" s="6">
        <v>109.9</v>
      </c>
      <c r="BS404" s="6">
        <v>109.5</v>
      </c>
      <c r="BT404" s="6">
        <v>109.5</v>
      </c>
      <c r="BU404" s="6">
        <v>110.3</v>
      </c>
      <c r="BV404" s="6">
        <v>112.3</v>
      </c>
      <c r="BW404" s="6">
        <v>111.4</v>
      </c>
      <c r="BX404" s="6">
        <v>116.4</v>
      </c>
      <c r="BY404" s="6">
        <v>124.1</v>
      </c>
      <c r="BZ404" s="6">
        <v>116.3</v>
      </c>
      <c r="CA404" s="6">
        <v>122.1</v>
      </c>
      <c r="CB404" s="6">
        <v>124</v>
      </c>
      <c r="CC404" s="6">
        <v>124</v>
      </c>
      <c r="CD404" s="6">
        <v>125.8</v>
      </c>
      <c r="CE404" s="6">
        <v>128</v>
      </c>
      <c r="CF404" s="6">
        <v>120.1</v>
      </c>
      <c r="CG404" s="6">
        <v>118.4</v>
      </c>
      <c r="CH404" s="6">
        <v>116.9</v>
      </c>
      <c r="CI404" s="6">
        <v>120.6</v>
      </c>
      <c r="CJ404" s="6">
        <v>124.3</v>
      </c>
      <c r="CK404" s="6">
        <v>123</v>
      </c>
      <c r="CL404" s="6">
        <v>121.5</v>
      </c>
      <c r="CM404" s="6">
        <v>118.6</v>
      </c>
      <c r="CN404" s="6">
        <v>120.2</v>
      </c>
      <c r="CO404" s="6">
        <v>118.6</v>
      </c>
      <c r="CP404" s="6">
        <v>115.3</v>
      </c>
      <c r="CQ404" s="6">
        <v>112.4</v>
      </c>
      <c r="CR404" s="6">
        <v>105.4</v>
      </c>
      <c r="CS404" s="6">
        <v>111.9</v>
      </c>
      <c r="CT404" s="6">
        <v>103.3</v>
      </c>
      <c r="CU404" s="6">
        <v>97.1</v>
      </c>
      <c r="CV404" s="6">
        <v>97.1</v>
      </c>
      <c r="CW404" s="6">
        <v>97.8</v>
      </c>
      <c r="CX404" s="6">
        <v>105.2</v>
      </c>
      <c r="CY404" s="6">
        <v>110.3</v>
      </c>
      <c r="CZ404" s="6">
        <v>111.3</v>
      </c>
      <c r="DA404" s="6">
        <v>110.5</v>
      </c>
      <c r="DB404" s="6">
        <v>114.6</v>
      </c>
      <c r="DC404" s="6">
        <v>116.4</v>
      </c>
      <c r="DD404" s="6">
        <v>123.2</v>
      </c>
      <c r="DE404" s="6">
        <v>123.7</v>
      </c>
      <c r="DF404" s="6">
        <v>140.1</v>
      </c>
      <c r="DG404" s="6">
        <v>148.9</v>
      </c>
      <c r="DH404" s="6">
        <v>147.69999999999999</v>
      </c>
      <c r="DI404" s="6">
        <v>143.69999999999999</v>
      </c>
      <c r="DJ404" s="6">
        <v>129</v>
      </c>
      <c r="DK404" s="6">
        <v>136.19999999999999</v>
      </c>
      <c r="DL404" s="6">
        <v>137</v>
      </c>
      <c r="DM404" s="6">
        <v>138.9</v>
      </c>
      <c r="DN404" s="6">
        <v>139.6</v>
      </c>
      <c r="DO404" s="6">
        <v>145.19999999999999</v>
      </c>
      <c r="DP404" s="6">
        <v>140.1</v>
      </c>
      <c r="DQ404" s="6">
        <v>136.69999999999999</v>
      </c>
      <c r="DR404" s="6">
        <v>142.19999999999999</v>
      </c>
      <c r="DS404" s="6">
        <v>153.19999999999999</v>
      </c>
      <c r="DT404" s="6">
        <v>152</v>
      </c>
    </row>
    <row r="405" spans="1:124" x14ac:dyDescent="0.25">
      <c r="A405" s="4" t="s">
        <v>833</v>
      </c>
      <c r="B405" s="4" t="s">
        <v>834</v>
      </c>
      <c r="C405" s="5">
        <v>8.3470000000000003E-2</v>
      </c>
      <c r="D405" s="6">
        <v>105.8</v>
      </c>
      <c r="E405" s="6">
        <v>106.1</v>
      </c>
      <c r="F405" s="6">
        <v>106.3</v>
      </c>
      <c r="G405" s="6">
        <v>107.3</v>
      </c>
      <c r="H405" s="6">
        <v>107.5</v>
      </c>
      <c r="I405" s="6">
        <v>108.2</v>
      </c>
      <c r="J405" s="6">
        <v>106.8</v>
      </c>
      <c r="K405" s="6">
        <v>105.2</v>
      </c>
      <c r="L405" s="6">
        <v>105.1</v>
      </c>
      <c r="M405" s="6">
        <v>105.7</v>
      </c>
      <c r="N405" s="6">
        <v>106.1</v>
      </c>
      <c r="O405" s="6">
        <v>107.6</v>
      </c>
      <c r="P405" s="6">
        <v>107.2</v>
      </c>
      <c r="Q405" s="6">
        <v>106.5</v>
      </c>
      <c r="R405" s="6">
        <v>108.9</v>
      </c>
      <c r="S405" s="6">
        <v>111.4</v>
      </c>
      <c r="T405" s="6">
        <v>112.6</v>
      </c>
      <c r="U405" s="6">
        <v>116</v>
      </c>
      <c r="V405" s="6">
        <v>115.8</v>
      </c>
      <c r="W405" s="6">
        <v>114.7</v>
      </c>
      <c r="X405" s="6">
        <v>114.7</v>
      </c>
      <c r="Y405" s="6">
        <v>116.4</v>
      </c>
      <c r="Z405" s="6">
        <v>116.9</v>
      </c>
      <c r="AA405" s="6">
        <v>115.9</v>
      </c>
      <c r="AB405" s="6">
        <v>116.3</v>
      </c>
      <c r="AC405" s="6">
        <v>116.3</v>
      </c>
      <c r="AD405" s="6">
        <v>117.3</v>
      </c>
      <c r="AE405" s="6">
        <v>116.4</v>
      </c>
      <c r="AF405" s="6">
        <v>116.1</v>
      </c>
      <c r="AG405" s="6">
        <v>115.6</v>
      </c>
      <c r="AH405" s="6">
        <v>115.4</v>
      </c>
      <c r="AI405" s="6">
        <v>112.8</v>
      </c>
      <c r="AJ405" s="6">
        <v>109.4</v>
      </c>
      <c r="AK405" s="6">
        <v>106.5</v>
      </c>
      <c r="AL405" s="6">
        <v>107.1</v>
      </c>
      <c r="AM405" s="6">
        <v>109.5</v>
      </c>
      <c r="AN405" s="6">
        <v>108.8</v>
      </c>
      <c r="AO405" s="6">
        <v>109.2</v>
      </c>
      <c r="AP405" s="6">
        <v>108.5</v>
      </c>
      <c r="AQ405" s="6">
        <v>109.2</v>
      </c>
      <c r="AR405" s="6">
        <v>106.7</v>
      </c>
      <c r="AS405" s="6">
        <v>108.1</v>
      </c>
      <c r="AT405" s="6">
        <v>103.9</v>
      </c>
      <c r="AU405" s="6">
        <v>104.6</v>
      </c>
      <c r="AV405" s="6">
        <v>102.1</v>
      </c>
      <c r="AW405" s="6">
        <v>100.5</v>
      </c>
      <c r="AX405" s="6">
        <v>101.4</v>
      </c>
      <c r="AY405" s="6">
        <v>103.2</v>
      </c>
      <c r="AZ405" s="6">
        <v>104.5</v>
      </c>
      <c r="BA405" s="6">
        <v>106.5</v>
      </c>
      <c r="BB405" s="6">
        <v>106</v>
      </c>
      <c r="BC405" s="6">
        <v>106.1</v>
      </c>
      <c r="BD405" s="6">
        <v>106.8</v>
      </c>
      <c r="BE405" s="6">
        <v>105.9</v>
      </c>
      <c r="BF405" s="6">
        <v>109</v>
      </c>
      <c r="BG405" s="6">
        <v>110.9</v>
      </c>
      <c r="BH405" s="6">
        <v>111.4</v>
      </c>
      <c r="BI405" s="6">
        <v>110.7</v>
      </c>
      <c r="BJ405" s="6">
        <v>111.5</v>
      </c>
      <c r="BK405" s="6">
        <v>114</v>
      </c>
      <c r="BL405" s="6">
        <v>112.7</v>
      </c>
      <c r="BM405" s="6">
        <v>112.8</v>
      </c>
      <c r="BN405" s="6">
        <v>111.5</v>
      </c>
      <c r="BO405" s="6">
        <v>111.7</v>
      </c>
      <c r="BP405" s="6">
        <v>107.8</v>
      </c>
      <c r="BQ405" s="6">
        <v>109.3</v>
      </c>
      <c r="BR405" s="6">
        <v>109.7</v>
      </c>
      <c r="BS405" s="6">
        <v>109.8</v>
      </c>
      <c r="BT405" s="6">
        <v>109.6</v>
      </c>
      <c r="BU405" s="6">
        <v>110.3</v>
      </c>
      <c r="BV405" s="6">
        <v>112.2</v>
      </c>
      <c r="BW405" s="6">
        <v>113.6</v>
      </c>
      <c r="BX405" s="6">
        <v>114.1</v>
      </c>
      <c r="BY405" s="6">
        <v>114.8</v>
      </c>
      <c r="BZ405" s="6">
        <v>115.7</v>
      </c>
      <c r="CA405" s="6">
        <v>115.9</v>
      </c>
      <c r="CB405" s="6">
        <v>116</v>
      </c>
      <c r="CC405" s="6">
        <v>117.1</v>
      </c>
      <c r="CD405" s="6">
        <v>116.4</v>
      </c>
      <c r="CE405" s="6">
        <v>117.7</v>
      </c>
      <c r="CF405" s="6">
        <v>116.7</v>
      </c>
      <c r="CG405" s="6">
        <v>115.7</v>
      </c>
      <c r="CH405" s="6">
        <v>116.1</v>
      </c>
      <c r="CI405" s="6">
        <v>114.8</v>
      </c>
      <c r="CJ405" s="6">
        <v>113.8</v>
      </c>
      <c r="CK405" s="6">
        <v>113.2</v>
      </c>
      <c r="CL405" s="6">
        <v>114.6</v>
      </c>
      <c r="CM405" s="6">
        <v>115.7</v>
      </c>
      <c r="CN405" s="6">
        <v>114.7</v>
      </c>
      <c r="CO405" s="6">
        <v>115.1</v>
      </c>
      <c r="CP405" s="6">
        <v>115.3</v>
      </c>
      <c r="CQ405" s="6">
        <v>113.8</v>
      </c>
      <c r="CR405" s="6">
        <v>112.7</v>
      </c>
      <c r="CS405" s="6">
        <v>113.4</v>
      </c>
      <c r="CT405" s="6">
        <v>114.7</v>
      </c>
      <c r="CU405" s="6">
        <v>115.4</v>
      </c>
      <c r="CV405" s="6">
        <v>112.3</v>
      </c>
      <c r="CW405" s="6">
        <v>110</v>
      </c>
      <c r="CX405" s="6">
        <v>112.9</v>
      </c>
      <c r="CY405" s="6">
        <v>114.5</v>
      </c>
      <c r="CZ405" s="6">
        <v>116.5</v>
      </c>
      <c r="DA405" s="6">
        <v>120</v>
      </c>
      <c r="DB405" s="6">
        <v>123</v>
      </c>
      <c r="DC405" s="6">
        <v>127.8</v>
      </c>
      <c r="DD405" s="6">
        <v>134.4</v>
      </c>
      <c r="DE405" s="6">
        <v>136.30000000000001</v>
      </c>
      <c r="DF405" s="6">
        <v>139.19999999999999</v>
      </c>
      <c r="DG405" s="6">
        <v>146</v>
      </c>
      <c r="DH405" s="6">
        <v>149.30000000000001</v>
      </c>
      <c r="DI405" s="6">
        <v>148</v>
      </c>
      <c r="DJ405" s="6">
        <v>143.80000000000001</v>
      </c>
      <c r="DK405" s="6">
        <v>143.1</v>
      </c>
      <c r="DL405" s="6">
        <v>146.4</v>
      </c>
      <c r="DM405" s="6">
        <v>149.9</v>
      </c>
      <c r="DN405" s="6">
        <v>157.69999999999999</v>
      </c>
      <c r="DO405" s="6">
        <v>162.69999999999999</v>
      </c>
      <c r="DP405" s="6">
        <v>159.6</v>
      </c>
      <c r="DQ405" s="6">
        <v>156.69999999999999</v>
      </c>
      <c r="DR405" s="6">
        <v>158.6</v>
      </c>
      <c r="DS405" s="6">
        <v>159.9</v>
      </c>
      <c r="DT405" s="6">
        <v>161.30000000000001</v>
      </c>
    </row>
    <row r="406" spans="1:124" x14ac:dyDescent="0.25">
      <c r="A406" s="4" t="s">
        <v>835</v>
      </c>
      <c r="B406" s="4" t="s">
        <v>836</v>
      </c>
      <c r="C406" s="5">
        <v>0.51617999999999997</v>
      </c>
      <c r="D406" s="6">
        <v>107.1</v>
      </c>
      <c r="E406" s="6">
        <v>108.3</v>
      </c>
      <c r="F406" s="6">
        <v>108.1</v>
      </c>
      <c r="G406" s="6">
        <v>109</v>
      </c>
      <c r="H406" s="6">
        <v>109.8</v>
      </c>
      <c r="I406" s="6">
        <v>110.4</v>
      </c>
      <c r="J406" s="6">
        <v>108.2</v>
      </c>
      <c r="K406" s="6">
        <v>108.9</v>
      </c>
      <c r="L406" s="6">
        <v>110.2</v>
      </c>
      <c r="M406" s="6">
        <v>111.1</v>
      </c>
      <c r="N406" s="6">
        <v>110.6</v>
      </c>
      <c r="O406" s="6">
        <v>109.9</v>
      </c>
      <c r="P406" s="6">
        <v>110.9</v>
      </c>
      <c r="Q406" s="6">
        <v>110.1</v>
      </c>
      <c r="R406" s="6">
        <v>112.4</v>
      </c>
      <c r="S406" s="6">
        <v>114.6</v>
      </c>
      <c r="T406" s="6">
        <v>115.8</v>
      </c>
      <c r="U406" s="6">
        <v>119.6</v>
      </c>
      <c r="V406" s="6">
        <v>119.6</v>
      </c>
      <c r="W406" s="6">
        <v>119.6</v>
      </c>
      <c r="X406" s="6">
        <v>119.7</v>
      </c>
      <c r="Y406" s="6">
        <v>121.3</v>
      </c>
      <c r="Z406" s="6">
        <v>123.8</v>
      </c>
      <c r="AA406" s="6">
        <v>127.8</v>
      </c>
      <c r="AB406" s="6">
        <v>129.69999999999999</v>
      </c>
      <c r="AC406" s="6">
        <v>129.4</v>
      </c>
      <c r="AD406" s="6">
        <v>128.4</v>
      </c>
      <c r="AE406" s="6">
        <v>131.69999999999999</v>
      </c>
      <c r="AF406" s="6">
        <v>135.19999999999999</v>
      </c>
      <c r="AG406" s="6">
        <v>135.1</v>
      </c>
      <c r="AH406" s="6">
        <v>134.69999999999999</v>
      </c>
      <c r="AI406" s="6">
        <v>134</v>
      </c>
      <c r="AJ406" s="6">
        <v>130.6</v>
      </c>
      <c r="AK406" s="6">
        <v>126.5</v>
      </c>
      <c r="AL406" s="6">
        <v>121.1</v>
      </c>
      <c r="AM406" s="6">
        <v>124.7</v>
      </c>
      <c r="AN406" s="6">
        <v>127.3</v>
      </c>
      <c r="AO406" s="6">
        <v>129</v>
      </c>
      <c r="AP406" s="6">
        <v>127.8</v>
      </c>
      <c r="AQ406" s="6">
        <v>127.1</v>
      </c>
      <c r="AR406" s="6">
        <v>126.6</v>
      </c>
      <c r="AS406" s="6">
        <v>125.1</v>
      </c>
      <c r="AT406" s="6">
        <v>124.4</v>
      </c>
      <c r="AU406" s="6">
        <v>122.1</v>
      </c>
      <c r="AV406" s="6">
        <v>120.5</v>
      </c>
      <c r="AW406" s="6">
        <v>118.7</v>
      </c>
      <c r="AX406" s="6">
        <v>117.2</v>
      </c>
      <c r="AY406" s="6">
        <v>118</v>
      </c>
      <c r="AZ406" s="6">
        <v>121.1</v>
      </c>
      <c r="BA406" s="6">
        <v>119.8</v>
      </c>
      <c r="BB406" s="6">
        <v>119.6</v>
      </c>
      <c r="BC406" s="6">
        <v>120.5</v>
      </c>
      <c r="BD406" s="6">
        <v>118.7</v>
      </c>
      <c r="BE406" s="6">
        <v>117.3</v>
      </c>
      <c r="BF406" s="6">
        <v>117.3</v>
      </c>
      <c r="BG406" s="6">
        <v>117.1</v>
      </c>
      <c r="BH406" s="6">
        <v>116.7</v>
      </c>
      <c r="BI406" s="6">
        <v>117.9</v>
      </c>
      <c r="BJ406" s="6">
        <v>119.4</v>
      </c>
      <c r="BK406" s="6">
        <v>118</v>
      </c>
      <c r="BL406" s="6">
        <v>118.2</v>
      </c>
      <c r="BM406" s="6">
        <v>117.7</v>
      </c>
      <c r="BN406" s="6">
        <v>117.9</v>
      </c>
      <c r="BO406" s="6">
        <v>117.4</v>
      </c>
      <c r="BP406" s="6">
        <v>117.3</v>
      </c>
      <c r="BQ406" s="6">
        <v>119.2</v>
      </c>
      <c r="BR406" s="6">
        <v>118.9</v>
      </c>
      <c r="BS406" s="6">
        <v>118.9</v>
      </c>
      <c r="BT406" s="6">
        <v>118.8</v>
      </c>
      <c r="BU406" s="6">
        <v>120.2</v>
      </c>
      <c r="BV406" s="6">
        <v>122.4</v>
      </c>
      <c r="BW406" s="6">
        <v>119.9</v>
      </c>
      <c r="BX406" s="6">
        <v>120.3</v>
      </c>
      <c r="BY406" s="6">
        <v>121.5</v>
      </c>
      <c r="BZ406" s="6">
        <v>123</v>
      </c>
      <c r="CA406" s="6">
        <v>121.2</v>
      </c>
      <c r="CB406" s="6">
        <v>121</v>
      </c>
      <c r="CC406" s="6">
        <v>122.5</v>
      </c>
      <c r="CD406" s="6">
        <v>123.6</v>
      </c>
      <c r="CE406" s="6">
        <v>121.3</v>
      </c>
      <c r="CF406" s="6">
        <v>119.5</v>
      </c>
      <c r="CG406" s="6">
        <v>117.5</v>
      </c>
      <c r="CH406" s="6">
        <v>116.2</v>
      </c>
      <c r="CI406" s="6">
        <v>115.9</v>
      </c>
      <c r="CJ406" s="6">
        <v>117.2</v>
      </c>
      <c r="CK406" s="6">
        <v>115.7</v>
      </c>
      <c r="CL406" s="6">
        <v>113.2</v>
      </c>
      <c r="CM406" s="6">
        <v>112.2</v>
      </c>
      <c r="CN406" s="6">
        <v>112.2</v>
      </c>
      <c r="CO406" s="6">
        <v>111.4</v>
      </c>
      <c r="CP406" s="6">
        <v>109.4</v>
      </c>
      <c r="CQ406" s="6">
        <v>108.1</v>
      </c>
      <c r="CR406" s="6">
        <v>107.8</v>
      </c>
      <c r="CS406" s="6">
        <v>108.4</v>
      </c>
      <c r="CT406" s="6">
        <v>108.6</v>
      </c>
      <c r="CU406" s="6">
        <v>108.6</v>
      </c>
      <c r="CV406" s="6">
        <v>105.3</v>
      </c>
      <c r="CW406" s="6">
        <v>106.4</v>
      </c>
      <c r="CX406" s="6">
        <v>107.9</v>
      </c>
      <c r="CY406" s="6">
        <v>109.4</v>
      </c>
      <c r="CZ406" s="6">
        <v>110.9</v>
      </c>
      <c r="DA406" s="6">
        <v>112</v>
      </c>
      <c r="DB406" s="6">
        <v>114.6</v>
      </c>
      <c r="DC406" s="6">
        <v>117.9</v>
      </c>
      <c r="DD406" s="6">
        <v>120.4</v>
      </c>
      <c r="DE406" s="6">
        <v>121.3</v>
      </c>
      <c r="DF406" s="6">
        <v>125.9</v>
      </c>
      <c r="DG406" s="6">
        <v>135.9</v>
      </c>
      <c r="DH406" s="6">
        <v>140.69999999999999</v>
      </c>
      <c r="DI406" s="6">
        <v>134.19999999999999</v>
      </c>
      <c r="DJ406" s="6">
        <v>135.80000000000001</v>
      </c>
      <c r="DK406" s="6">
        <v>136.4</v>
      </c>
      <c r="DL406" s="6">
        <v>139</v>
      </c>
      <c r="DM406" s="6">
        <v>140.19999999999999</v>
      </c>
      <c r="DN406" s="6">
        <v>145.30000000000001</v>
      </c>
      <c r="DO406" s="6">
        <v>146.6</v>
      </c>
      <c r="DP406" s="6">
        <v>144.4</v>
      </c>
      <c r="DQ406" s="6">
        <v>143.1</v>
      </c>
      <c r="DR406" s="6">
        <v>146.19999999999999</v>
      </c>
      <c r="DS406" s="6">
        <v>152</v>
      </c>
      <c r="DT406" s="6">
        <v>155.30000000000001</v>
      </c>
    </row>
    <row r="407" spans="1:124" x14ac:dyDescent="0.25">
      <c r="A407" s="4" t="s">
        <v>837</v>
      </c>
      <c r="B407" s="4" t="s">
        <v>838</v>
      </c>
      <c r="C407" s="5">
        <v>2.6190000000000001E-2</v>
      </c>
      <c r="D407" s="6">
        <v>106.7</v>
      </c>
      <c r="E407" s="6">
        <v>108.8</v>
      </c>
      <c r="F407" s="6">
        <v>109.8</v>
      </c>
      <c r="G407" s="6">
        <v>108.8</v>
      </c>
      <c r="H407" s="6">
        <v>109.3</v>
      </c>
      <c r="I407" s="6">
        <v>112.1</v>
      </c>
      <c r="J407" s="6">
        <v>115</v>
      </c>
      <c r="K407" s="6">
        <v>115.4</v>
      </c>
      <c r="L407" s="6">
        <v>117.1</v>
      </c>
      <c r="M407" s="6">
        <v>121</v>
      </c>
      <c r="N407" s="6">
        <v>123.5</v>
      </c>
      <c r="O407" s="6">
        <v>125.7</v>
      </c>
      <c r="P407" s="6">
        <v>126.7</v>
      </c>
      <c r="Q407" s="6">
        <v>125.7</v>
      </c>
      <c r="R407" s="6">
        <v>129.30000000000001</v>
      </c>
      <c r="S407" s="6">
        <v>131.9</v>
      </c>
      <c r="T407" s="6">
        <v>137.1</v>
      </c>
      <c r="U407" s="6">
        <v>139.5</v>
      </c>
      <c r="V407" s="6">
        <v>140.4</v>
      </c>
      <c r="W407" s="6">
        <v>143.5</v>
      </c>
      <c r="X407" s="6">
        <v>137</v>
      </c>
      <c r="Y407" s="6">
        <v>135.9</v>
      </c>
      <c r="Z407" s="6">
        <v>136.30000000000001</v>
      </c>
      <c r="AA407" s="6">
        <v>140.9</v>
      </c>
      <c r="AB407" s="6">
        <v>141.69999999999999</v>
      </c>
      <c r="AC407" s="6">
        <v>136.1</v>
      </c>
      <c r="AD407" s="6">
        <v>136.69999999999999</v>
      </c>
      <c r="AE407" s="6">
        <v>137.5</v>
      </c>
      <c r="AF407" s="6">
        <v>139.4</v>
      </c>
      <c r="AG407" s="6">
        <v>137</v>
      </c>
      <c r="AH407" s="6">
        <v>136.30000000000001</v>
      </c>
      <c r="AI407" s="6">
        <v>135.5</v>
      </c>
      <c r="AJ407" s="6">
        <v>127</v>
      </c>
      <c r="AK407" s="6">
        <v>122.9</v>
      </c>
      <c r="AL407" s="6">
        <v>120</v>
      </c>
      <c r="AM407" s="6">
        <v>121.9</v>
      </c>
      <c r="AN407" s="6">
        <v>124.8</v>
      </c>
      <c r="AO407" s="6">
        <v>130.19999999999999</v>
      </c>
      <c r="AP407" s="6">
        <v>131.1</v>
      </c>
      <c r="AQ407" s="6">
        <v>131.19999999999999</v>
      </c>
      <c r="AR407" s="6">
        <v>127.9</v>
      </c>
      <c r="AS407" s="6">
        <v>126.4</v>
      </c>
      <c r="AT407" s="6">
        <v>122.1</v>
      </c>
      <c r="AU407" s="6">
        <v>121</v>
      </c>
      <c r="AV407" s="6">
        <v>118.4</v>
      </c>
      <c r="AW407" s="6">
        <v>118.5</v>
      </c>
      <c r="AX407" s="6">
        <v>117.9</v>
      </c>
      <c r="AY407" s="6">
        <v>120.1</v>
      </c>
      <c r="AZ407" s="6">
        <v>121</v>
      </c>
      <c r="BA407" s="6">
        <v>122.5</v>
      </c>
      <c r="BB407" s="6">
        <v>123.2</v>
      </c>
      <c r="BC407" s="6">
        <v>124</v>
      </c>
      <c r="BD407" s="6">
        <v>122.6</v>
      </c>
      <c r="BE407" s="6">
        <v>123.2</v>
      </c>
      <c r="BF407" s="6">
        <v>124.4</v>
      </c>
      <c r="BG407" s="6">
        <v>123.8</v>
      </c>
      <c r="BH407" s="6">
        <v>125.1</v>
      </c>
      <c r="BI407" s="6">
        <v>126.6</v>
      </c>
      <c r="BJ407" s="6">
        <v>129</v>
      </c>
      <c r="BK407" s="6">
        <v>129.9</v>
      </c>
      <c r="BL407" s="6">
        <v>128.1</v>
      </c>
      <c r="BM407" s="6">
        <v>125.2</v>
      </c>
      <c r="BN407" s="6">
        <v>125.4</v>
      </c>
      <c r="BO407" s="6">
        <v>125.2</v>
      </c>
      <c r="BP407" s="6">
        <v>122.5</v>
      </c>
      <c r="BQ407" s="6">
        <v>126.8</v>
      </c>
      <c r="BR407" s="6">
        <v>125</v>
      </c>
      <c r="BS407" s="6">
        <v>124.7</v>
      </c>
      <c r="BT407" s="6">
        <v>125.4</v>
      </c>
      <c r="BU407" s="6">
        <v>125.5</v>
      </c>
      <c r="BV407" s="6">
        <v>129.1</v>
      </c>
      <c r="BW407" s="6">
        <v>127.7</v>
      </c>
      <c r="BX407" s="6">
        <v>128.4</v>
      </c>
      <c r="BY407" s="6">
        <v>128.5</v>
      </c>
      <c r="BZ407" s="6">
        <v>130.80000000000001</v>
      </c>
      <c r="CA407" s="6">
        <v>130.6</v>
      </c>
      <c r="CB407" s="6">
        <v>133.30000000000001</v>
      </c>
      <c r="CC407" s="6">
        <v>133</v>
      </c>
      <c r="CD407" s="6">
        <v>132.80000000000001</v>
      </c>
      <c r="CE407" s="6">
        <v>132</v>
      </c>
      <c r="CF407" s="6">
        <v>124.3</v>
      </c>
      <c r="CG407" s="6">
        <v>127.2</v>
      </c>
      <c r="CH407" s="6">
        <v>125.4</v>
      </c>
      <c r="CI407" s="6">
        <v>124.8</v>
      </c>
      <c r="CJ407" s="6">
        <v>125</v>
      </c>
      <c r="CK407" s="6">
        <v>124.5</v>
      </c>
      <c r="CL407" s="6">
        <v>124.8</v>
      </c>
      <c r="CM407" s="6">
        <v>126.8</v>
      </c>
      <c r="CN407" s="6">
        <v>124.8</v>
      </c>
      <c r="CO407" s="6">
        <v>122.9</v>
      </c>
      <c r="CP407" s="6">
        <v>122</v>
      </c>
      <c r="CQ407" s="6">
        <v>122.1</v>
      </c>
      <c r="CR407" s="6">
        <v>120.5</v>
      </c>
      <c r="CS407" s="6">
        <v>121.2</v>
      </c>
      <c r="CT407" s="6">
        <v>121.6</v>
      </c>
      <c r="CU407" s="6">
        <v>116.1</v>
      </c>
      <c r="CV407" s="6">
        <v>116.2</v>
      </c>
      <c r="CW407" s="6">
        <v>108.5</v>
      </c>
      <c r="CX407" s="6">
        <v>108.3</v>
      </c>
      <c r="CY407" s="6">
        <v>110.6</v>
      </c>
      <c r="CZ407" s="6">
        <v>110.9</v>
      </c>
      <c r="DA407" s="6">
        <v>111.5</v>
      </c>
      <c r="DB407" s="6">
        <v>115.2</v>
      </c>
      <c r="DC407" s="6">
        <v>122.7</v>
      </c>
      <c r="DD407" s="6">
        <v>133.5</v>
      </c>
      <c r="DE407" s="6">
        <v>134.5</v>
      </c>
      <c r="DF407" s="6">
        <v>134.80000000000001</v>
      </c>
      <c r="DG407" s="6">
        <v>142.80000000000001</v>
      </c>
      <c r="DH407" s="6">
        <v>144.6</v>
      </c>
      <c r="DI407" s="6">
        <v>140.5</v>
      </c>
      <c r="DJ407" s="6">
        <v>144</v>
      </c>
      <c r="DK407" s="6">
        <v>141.6</v>
      </c>
      <c r="DL407" s="6">
        <v>141.1</v>
      </c>
      <c r="DM407" s="6">
        <v>141.30000000000001</v>
      </c>
      <c r="DN407" s="6">
        <v>140</v>
      </c>
      <c r="DO407" s="6">
        <v>141.6</v>
      </c>
      <c r="DP407" s="6">
        <v>140.69999999999999</v>
      </c>
      <c r="DQ407" s="6">
        <v>139</v>
      </c>
      <c r="DR407" s="6">
        <v>140.30000000000001</v>
      </c>
      <c r="DS407" s="6">
        <v>144.19999999999999</v>
      </c>
      <c r="DT407" s="6">
        <v>148.5</v>
      </c>
    </row>
    <row r="408" spans="1:124" x14ac:dyDescent="0.25">
      <c r="A408" s="4" t="s">
        <v>839</v>
      </c>
      <c r="B408" s="4" t="s">
        <v>840</v>
      </c>
      <c r="C408" s="5">
        <v>7.1540000000000006E-2</v>
      </c>
      <c r="D408" s="6">
        <v>102.4</v>
      </c>
      <c r="E408" s="6">
        <v>101.6</v>
      </c>
      <c r="F408" s="6">
        <v>99.6</v>
      </c>
      <c r="G408" s="6">
        <v>96.4</v>
      </c>
      <c r="H408" s="6">
        <v>92.3</v>
      </c>
      <c r="I408" s="6">
        <v>93.1</v>
      </c>
      <c r="J408" s="6">
        <v>95.7</v>
      </c>
      <c r="K408" s="6">
        <v>93.5</v>
      </c>
      <c r="L408" s="6">
        <v>93.2</v>
      </c>
      <c r="M408" s="6">
        <v>96.4</v>
      </c>
      <c r="N408" s="6">
        <v>94.4</v>
      </c>
      <c r="O408" s="6">
        <v>90.4</v>
      </c>
      <c r="P408" s="6">
        <v>93.9</v>
      </c>
      <c r="Q408" s="6">
        <v>90.8</v>
      </c>
      <c r="R408" s="6">
        <v>85.9</v>
      </c>
      <c r="S408" s="6">
        <v>88.2</v>
      </c>
      <c r="T408" s="6">
        <v>86.8</v>
      </c>
      <c r="U408" s="6">
        <v>87.2</v>
      </c>
      <c r="V408" s="6">
        <v>87.7</v>
      </c>
      <c r="W408" s="6">
        <v>89.2</v>
      </c>
      <c r="X408" s="6">
        <v>91.8</v>
      </c>
      <c r="Y408" s="6">
        <v>84.8</v>
      </c>
      <c r="Z408" s="6">
        <v>85.2</v>
      </c>
      <c r="AA408" s="6">
        <v>88.3</v>
      </c>
      <c r="AB408" s="6">
        <v>89.9</v>
      </c>
      <c r="AC408" s="6">
        <v>91</v>
      </c>
      <c r="AD408" s="6">
        <v>91.2</v>
      </c>
      <c r="AE408" s="6">
        <v>96.7</v>
      </c>
      <c r="AF408" s="6">
        <v>98.9</v>
      </c>
      <c r="AG408" s="6">
        <v>96.7</v>
      </c>
      <c r="AH408" s="6">
        <v>98.3</v>
      </c>
      <c r="AI408" s="6">
        <v>98</v>
      </c>
      <c r="AJ408" s="6">
        <v>93.3</v>
      </c>
      <c r="AK408" s="6">
        <v>86.9</v>
      </c>
      <c r="AL408" s="6">
        <v>86.5</v>
      </c>
      <c r="AM408" s="6">
        <v>88.3</v>
      </c>
      <c r="AN408" s="6">
        <v>91.2</v>
      </c>
      <c r="AO408" s="6">
        <v>90.4</v>
      </c>
      <c r="AP408" s="6">
        <v>89.8</v>
      </c>
      <c r="AQ408" s="6">
        <v>93.7</v>
      </c>
      <c r="AR408" s="6">
        <v>93.7</v>
      </c>
      <c r="AS408" s="6">
        <v>99.4</v>
      </c>
      <c r="AT408" s="6">
        <v>101.7</v>
      </c>
      <c r="AU408" s="6">
        <v>102.2</v>
      </c>
      <c r="AV408" s="6">
        <v>102.2</v>
      </c>
      <c r="AW408" s="6">
        <v>102.2</v>
      </c>
      <c r="AX408" s="6">
        <v>102.9</v>
      </c>
      <c r="AY408" s="6">
        <v>112.6</v>
      </c>
      <c r="AZ408" s="6">
        <v>112.2</v>
      </c>
      <c r="BA408" s="6">
        <v>118.9</v>
      </c>
      <c r="BB408" s="6">
        <v>119.8</v>
      </c>
      <c r="BC408" s="6">
        <v>121.5</v>
      </c>
      <c r="BD408" s="6">
        <v>113.4</v>
      </c>
      <c r="BE408" s="6">
        <v>113.5</v>
      </c>
      <c r="BF408" s="6">
        <v>116.8</v>
      </c>
      <c r="BG408" s="6">
        <v>113.2</v>
      </c>
      <c r="BH408" s="6">
        <v>108.4</v>
      </c>
      <c r="BI408" s="6">
        <v>107.2</v>
      </c>
      <c r="BJ408" s="6">
        <v>106.4</v>
      </c>
      <c r="BK408" s="6">
        <v>105.8</v>
      </c>
      <c r="BL408" s="6">
        <v>103</v>
      </c>
      <c r="BM408" s="6">
        <v>100.3</v>
      </c>
      <c r="BN408" s="6">
        <v>98</v>
      </c>
      <c r="BO408" s="6">
        <v>93.6</v>
      </c>
      <c r="BP408" s="6">
        <v>92.8</v>
      </c>
      <c r="BQ408" s="6">
        <v>92.7</v>
      </c>
      <c r="BR408" s="6">
        <v>90.1</v>
      </c>
      <c r="BS408" s="6">
        <v>88.8</v>
      </c>
      <c r="BT408" s="6">
        <v>95</v>
      </c>
      <c r="BU408" s="6">
        <v>95.7</v>
      </c>
      <c r="BV408" s="6">
        <v>88</v>
      </c>
      <c r="BW408" s="6">
        <v>88.2</v>
      </c>
      <c r="BX408" s="6">
        <v>87.5</v>
      </c>
      <c r="BY408" s="6">
        <v>87.7</v>
      </c>
      <c r="BZ408" s="6">
        <v>88.9</v>
      </c>
      <c r="CA408" s="6">
        <v>88.8</v>
      </c>
      <c r="CB408" s="6">
        <v>88.8</v>
      </c>
      <c r="CC408" s="6">
        <v>88.6</v>
      </c>
      <c r="CD408" s="6">
        <v>88.8</v>
      </c>
      <c r="CE408" s="6">
        <v>87.8</v>
      </c>
      <c r="CF408" s="6">
        <v>87.1</v>
      </c>
      <c r="CG408" s="6">
        <v>87.9</v>
      </c>
      <c r="CH408" s="6">
        <v>85.9</v>
      </c>
      <c r="CI408" s="6">
        <v>90.2</v>
      </c>
      <c r="CJ408" s="6">
        <v>90.4</v>
      </c>
      <c r="CK408" s="6">
        <v>90</v>
      </c>
      <c r="CL408" s="6">
        <v>90</v>
      </c>
      <c r="CM408" s="6">
        <v>90.1</v>
      </c>
      <c r="CN408" s="6">
        <v>95.8</v>
      </c>
      <c r="CO408" s="6">
        <v>97.1</v>
      </c>
      <c r="CP408" s="6">
        <v>98.8</v>
      </c>
      <c r="CQ408" s="6">
        <v>99.8</v>
      </c>
      <c r="CR408" s="6">
        <v>98.5</v>
      </c>
      <c r="CS408" s="6">
        <v>100.9</v>
      </c>
      <c r="CT408" s="6">
        <v>99</v>
      </c>
      <c r="CU408" s="6">
        <v>101</v>
      </c>
      <c r="CV408" s="6">
        <v>101.4</v>
      </c>
      <c r="CW408" s="6">
        <v>100</v>
      </c>
      <c r="CX408" s="6">
        <v>102.5</v>
      </c>
      <c r="CY408" s="6">
        <v>104</v>
      </c>
      <c r="CZ408" s="6">
        <v>103.6</v>
      </c>
      <c r="DA408" s="6">
        <v>105.4</v>
      </c>
      <c r="DB408" s="6">
        <v>105</v>
      </c>
      <c r="DC408" s="6">
        <v>109.3</v>
      </c>
      <c r="DD408" s="6">
        <v>111.6</v>
      </c>
      <c r="DE408" s="6">
        <v>112</v>
      </c>
      <c r="DF408" s="6">
        <v>114.6</v>
      </c>
      <c r="DG408" s="6">
        <v>112.2</v>
      </c>
      <c r="DH408" s="6">
        <v>122.8</v>
      </c>
      <c r="DI408" s="6">
        <v>126.7</v>
      </c>
      <c r="DJ408" s="6">
        <v>128.19999999999999</v>
      </c>
      <c r="DK408" s="6">
        <v>127.9</v>
      </c>
      <c r="DL408" s="6">
        <v>128.5</v>
      </c>
      <c r="DM408" s="6">
        <v>128.80000000000001</v>
      </c>
      <c r="DN408" s="6">
        <v>131.80000000000001</v>
      </c>
      <c r="DO408" s="6">
        <v>131.6</v>
      </c>
      <c r="DP408" s="6">
        <v>133.80000000000001</v>
      </c>
      <c r="DQ408" s="6">
        <v>130.30000000000001</v>
      </c>
      <c r="DR408" s="6">
        <v>133.1</v>
      </c>
      <c r="DS408" s="6">
        <v>134</v>
      </c>
      <c r="DT408" s="6">
        <v>136.69999999999999</v>
      </c>
    </row>
    <row r="409" spans="1:124" x14ac:dyDescent="0.25">
      <c r="A409" s="4" t="s">
        <v>841</v>
      </c>
      <c r="B409" s="4" t="s">
        <v>842</v>
      </c>
      <c r="C409" s="5">
        <v>0.10911</v>
      </c>
      <c r="D409" s="6">
        <v>116.7</v>
      </c>
      <c r="E409" s="6">
        <v>114.8</v>
      </c>
      <c r="F409" s="6">
        <v>115.8</v>
      </c>
      <c r="G409" s="6">
        <v>112.8</v>
      </c>
      <c r="H409" s="6">
        <v>115.5</v>
      </c>
      <c r="I409" s="6">
        <v>116.3</v>
      </c>
      <c r="J409" s="6">
        <v>114.7</v>
      </c>
      <c r="K409" s="6">
        <v>112.5</v>
      </c>
      <c r="L409" s="6">
        <v>110.6</v>
      </c>
      <c r="M409" s="6">
        <v>113.6</v>
      </c>
      <c r="N409" s="6">
        <v>115.1</v>
      </c>
      <c r="O409" s="6">
        <v>115.8</v>
      </c>
      <c r="P409" s="6">
        <v>115.5</v>
      </c>
      <c r="Q409" s="6">
        <v>119.3</v>
      </c>
      <c r="R409" s="6">
        <v>116.4</v>
      </c>
      <c r="S409" s="6">
        <v>123.6</v>
      </c>
      <c r="T409" s="6">
        <v>126.6</v>
      </c>
      <c r="U409" s="6">
        <v>135.6</v>
      </c>
      <c r="V409" s="6">
        <v>133.69999999999999</v>
      </c>
      <c r="W409" s="6">
        <v>128.4</v>
      </c>
      <c r="X409" s="6">
        <v>128.19999999999999</v>
      </c>
      <c r="Y409" s="6">
        <v>130.30000000000001</v>
      </c>
      <c r="Z409" s="6">
        <v>134.9</v>
      </c>
      <c r="AA409" s="6">
        <v>132.9</v>
      </c>
      <c r="AB409" s="6">
        <v>131.4</v>
      </c>
      <c r="AC409" s="6">
        <v>122.4</v>
      </c>
      <c r="AD409" s="6">
        <v>121.6</v>
      </c>
      <c r="AE409" s="6">
        <v>117.2</v>
      </c>
      <c r="AF409" s="6">
        <v>128.4</v>
      </c>
      <c r="AG409" s="6">
        <v>119.9</v>
      </c>
      <c r="AH409" s="6">
        <v>120.9</v>
      </c>
      <c r="AI409" s="6">
        <v>128.5</v>
      </c>
      <c r="AJ409" s="6">
        <v>116.7</v>
      </c>
      <c r="AK409" s="6">
        <v>109.2</v>
      </c>
      <c r="AL409" s="6">
        <v>101.2</v>
      </c>
      <c r="AM409" s="6">
        <v>104</v>
      </c>
      <c r="AN409" s="6">
        <v>117.7</v>
      </c>
      <c r="AO409" s="6">
        <v>113.7</v>
      </c>
      <c r="AP409" s="6">
        <v>111.7</v>
      </c>
      <c r="AQ409" s="6">
        <v>107.6</v>
      </c>
      <c r="AR409" s="6">
        <v>105.6</v>
      </c>
      <c r="AS409" s="6">
        <v>107.6</v>
      </c>
      <c r="AT409" s="6">
        <v>105</v>
      </c>
      <c r="AU409" s="6">
        <v>103.3</v>
      </c>
      <c r="AV409" s="6">
        <v>101.6</v>
      </c>
      <c r="AW409" s="6">
        <v>104.2</v>
      </c>
      <c r="AX409" s="6">
        <v>102.8</v>
      </c>
      <c r="AY409" s="6">
        <v>102.8</v>
      </c>
      <c r="AZ409" s="6">
        <v>103.3</v>
      </c>
      <c r="BA409" s="6">
        <v>102.6</v>
      </c>
      <c r="BB409" s="6">
        <v>100.4</v>
      </c>
      <c r="BC409" s="6">
        <v>102.7</v>
      </c>
      <c r="BD409" s="6">
        <v>101.5</v>
      </c>
      <c r="BE409" s="6">
        <v>101.7</v>
      </c>
      <c r="BF409" s="6">
        <v>102</v>
      </c>
      <c r="BG409" s="6">
        <v>104.4</v>
      </c>
      <c r="BH409" s="6">
        <v>105.2</v>
      </c>
      <c r="BI409" s="6">
        <v>102.5</v>
      </c>
      <c r="BJ409" s="6">
        <v>102.2</v>
      </c>
      <c r="BK409" s="6">
        <v>99.7</v>
      </c>
      <c r="BL409" s="6">
        <v>100.7</v>
      </c>
      <c r="BM409" s="6">
        <v>98.8</v>
      </c>
      <c r="BN409" s="6">
        <v>105.7</v>
      </c>
      <c r="BO409" s="6">
        <v>104.1</v>
      </c>
      <c r="BP409" s="6">
        <v>102.7</v>
      </c>
      <c r="BQ409" s="6">
        <v>102.5</v>
      </c>
      <c r="BR409" s="6">
        <v>103.2</v>
      </c>
      <c r="BS409" s="6">
        <v>103.6</v>
      </c>
      <c r="BT409" s="6">
        <v>103.2</v>
      </c>
      <c r="BU409" s="6">
        <v>105.8</v>
      </c>
      <c r="BV409" s="6">
        <v>107.5</v>
      </c>
      <c r="BW409" s="6">
        <v>109.7</v>
      </c>
      <c r="BX409" s="6">
        <v>110.7</v>
      </c>
      <c r="BY409" s="6">
        <v>111.7</v>
      </c>
      <c r="BZ409" s="6">
        <v>112.3</v>
      </c>
      <c r="CA409" s="6">
        <v>116.3</v>
      </c>
      <c r="CB409" s="6">
        <v>116.7</v>
      </c>
      <c r="CC409" s="6">
        <v>115</v>
      </c>
      <c r="CD409" s="6">
        <v>115</v>
      </c>
      <c r="CE409" s="6">
        <v>115.7</v>
      </c>
      <c r="CF409" s="6">
        <v>116.8</v>
      </c>
      <c r="CG409" s="6">
        <v>117.8</v>
      </c>
      <c r="CH409" s="6">
        <v>118.6</v>
      </c>
      <c r="CI409" s="6">
        <v>119.9</v>
      </c>
      <c r="CJ409" s="6">
        <v>120.5</v>
      </c>
      <c r="CK409" s="6">
        <v>121.7</v>
      </c>
      <c r="CL409" s="6">
        <v>122.1</v>
      </c>
      <c r="CM409" s="6">
        <v>122.1</v>
      </c>
      <c r="CN409" s="6">
        <v>123</v>
      </c>
      <c r="CO409" s="6">
        <v>123.8</v>
      </c>
      <c r="CP409" s="6">
        <v>123.2</v>
      </c>
      <c r="CQ409" s="6">
        <v>123.1</v>
      </c>
      <c r="CR409" s="6">
        <v>122.7</v>
      </c>
      <c r="CS409" s="6">
        <v>122.4</v>
      </c>
      <c r="CT409" s="6">
        <v>122.8</v>
      </c>
      <c r="CU409" s="6">
        <v>122.8</v>
      </c>
      <c r="CV409" s="6">
        <v>122.8</v>
      </c>
      <c r="CW409" s="6">
        <v>122.7</v>
      </c>
      <c r="CX409" s="6">
        <v>122.7</v>
      </c>
      <c r="CY409" s="6">
        <v>123</v>
      </c>
      <c r="CZ409" s="6">
        <v>123.9</v>
      </c>
      <c r="DA409" s="6">
        <v>116.4</v>
      </c>
      <c r="DB409" s="6">
        <v>119.1</v>
      </c>
      <c r="DC409" s="6">
        <v>119.1</v>
      </c>
      <c r="DD409" s="6">
        <v>119.3</v>
      </c>
      <c r="DE409" s="6">
        <v>119.7</v>
      </c>
      <c r="DF409" s="6">
        <v>120.9</v>
      </c>
      <c r="DG409" s="6">
        <v>122.1</v>
      </c>
      <c r="DH409" s="6">
        <v>127.5</v>
      </c>
      <c r="DI409" s="6">
        <v>124.6</v>
      </c>
      <c r="DJ409" s="6">
        <v>123.7</v>
      </c>
      <c r="DK409" s="6">
        <v>124</v>
      </c>
      <c r="DL409" s="6">
        <v>124.3</v>
      </c>
      <c r="DM409" s="6">
        <v>123.6</v>
      </c>
      <c r="DN409" s="6">
        <v>124.6</v>
      </c>
      <c r="DO409" s="6">
        <v>126.5</v>
      </c>
      <c r="DP409" s="6">
        <v>131.9</v>
      </c>
      <c r="DQ409" s="6">
        <v>132.30000000000001</v>
      </c>
      <c r="DR409" s="6">
        <v>132.80000000000001</v>
      </c>
      <c r="DS409" s="6">
        <v>135.30000000000001</v>
      </c>
      <c r="DT409" s="6">
        <v>137</v>
      </c>
    </row>
    <row r="410" spans="1:124" x14ac:dyDescent="0.25">
      <c r="A410" s="4" t="s">
        <v>843</v>
      </c>
      <c r="B410" s="4" t="s">
        <v>844</v>
      </c>
      <c r="C410" s="5">
        <v>0.45368999999999998</v>
      </c>
      <c r="D410" s="6">
        <v>105.9</v>
      </c>
      <c r="E410" s="6">
        <v>106.4</v>
      </c>
      <c r="F410" s="6">
        <v>106.1</v>
      </c>
      <c r="G410" s="6">
        <v>106.5</v>
      </c>
      <c r="H410" s="6">
        <v>107.9</v>
      </c>
      <c r="I410" s="6">
        <v>109.1</v>
      </c>
      <c r="J410" s="6">
        <v>108.3</v>
      </c>
      <c r="K410" s="6">
        <v>108.9</v>
      </c>
      <c r="L410" s="6">
        <v>108.1</v>
      </c>
      <c r="M410" s="6">
        <v>107.5</v>
      </c>
      <c r="N410" s="6">
        <v>107.3</v>
      </c>
      <c r="O410" s="6">
        <v>107.5</v>
      </c>
      <c r="P410" s="6">
        <v>109.1</v>
      </c>
      <c r="Q410" s="6">
        <v>105.4</v>
      </c>
      <c r="R410" s="6">
        <v>107</v>
      </c>
      <c r="S410" s="6">
        <v>109.7</v>
      </c>
      <c r="T410" s="6">
        <v>111.1</v>
      </c>
      <c r="U410" s="6">
        <v>112.3</v>
      </c>
      <c r="V410" s="6">
        <v>113</v>
      </c>
      <c r="W410" s="6">
        <v>113.1</v>
      </c>
      <c r="X410" s="6">
        <v>113.8</v>
      </c>
      <c r="Y410" s="6">
        <v>113.2</v>
      </c>
      <c r="Z410" s="6">
        <v>110.9</v>
      </c>
      <c r="AA410" s="6">
        <v>115.1</v>
      </c>
      <c r="AB410" s="6">
        <v>118.6</v>
      </c>
      <c r="AC410" s="6">
        <v>118.6</v>
      </c>
      <c r="AD410" s="6">
        <v>120.7</v>
      </c>
      <c r="AE410" s="6">
        <v>120.3</v>
      </c>
      <c r="AF410" s="6">
        <v>118.3</v>
      </c>
      <c r="AG410" s="6">
        <v>124</v>
      </c>
      <c r="AH410" s="6">
        <v>121.9</v>
      </c>
      <c r="AI410" s="6">
        <v>121.9</v>
      </c>
      <c r="AJ410" s="6">
        <v>118.6</v>
      </c>
      <c r="AK410" s="6">
        <v>122.9</v>
      </c>
      <c r="AL410" s="6">
        <v>122.5</v>
      </c>
      <c r="AM410" s="6">
        <v>119.6</v>
      </c>
      <c r="AN410" s="6">
        <v>121.6</v>
      </c>
      <c r="AO410" s="6">
        <v>122.9</v>
      </c>
      <c r="AP410" s="6">
        <v>122.7</v>
      </c>
      <c r="AQ410" s="6">
        <v>124.9</v>
      </c>
      <c r="AR410" s="6">
        <v>122.7</v>
      </c>
      <c r="AS410" s="6">
        <v>123.6</v>
      </c>
      <c r="AT410" s="6">
        <v>124.1</v>
      </c>
      <c r="AU410" s="6">
        <v>123.1</v>
      </c>
      <c r="AV410" s="6">
        <v>121.6</v>
      </c>
      <c r="AW410" s="6">
        <v>122.6</v>
      </c>
      <c r="AX410" s="6">
        <v>121.8</v>
      </c>
      <c r="AY410" s="6">
        <v>119.5</v>
      </c>
      <c r="AZ410" s="6">
        <v>116.7</v>
      </c>
      <c r="BA410" s="6">
        <v>118.8</v>
      </c>
      <c r="BB410" s="6">
        <v>117.7</v>
      </c>
      <c r="BC410" s="6">
        <v>117.1</v>
      </c>
      <c r="BD410" s="6">
        <v>116</v>
      </c>
      <c r="BE410" s="6">
        <v>116.5</v>
      </c>
      <c r="BF410" s="6">
        <v>115.3</v>
      </c>
      <c r="BG410" s="6">
        <v>115.3</v>
      </c>
      <c r="BH410" s="6">
        <v>115.5</v>
      </c>
      <c r="BI410" s="6">
        <v>117.9</v>
      </c>
      <c r="BJ410" s="6">
        <v>117</v>
      </c>
      <c r="BK410" s="6">
        <v>117.2</v>
      </c>
      <c r="BL410" s="6">
        <v>116.8</v>
      </c>
      <c r="BM410" s="6">
        <v>117.2</v>
      </c>
      <c r="BN410" s="6">
        <v>116.9</v>
      </c>
      <c r="BO410" s="6">
        <v>115.3</v>
      </c>
      <c r="BP410" s="6">
        <v>114.9</v>
      </c>
      <c r="BQ410" s="6">
        <v>113.7</v>
      </c>
      <c r="BR410" s="6">
        <v>112.9</v>
      </c>
      <c r="BS410" s="6">
        <v>114</v>
      </c>
      <c r="BT410" s="6">
        <v>114.8</v>
      </c>
      <c r="BU410" s="6">
        <v>115.3</v>
      </c>
      <c r="BV410" s="6">
        <v>114.8</v>
      </c>
      <c r="BW410" s="6">
        <v>117</v>
      </c>
      <c r="BX410" s="6">
        <v>118.2</v>
      </c>
      <c r="BY410" s="6">
        <v>118.2</v>
      </c>
      <c r="BZ410" s="6">
        <v>117.9</v>
      </c>
      <c r="CA410" s="6">
        <v>119.1</v>
      </c>
      <c r="CB410" s="6">
        <v>119.1</v>
      </c>
      <c r="CC410" s="6">
        <v>120.4</v>
      </c>
      <c r="CD410" s="6">
        <v>119.9</v>
      </c>
      <c r="CE410" s="6">
        <v>121</v>
      </c>
      <c r="CF410" s="6">
        <v>119.7</v>
      </c>
      <c r="CG410" s="6">
        <v>122.5</v>
      </c>
      <c r="CH410" s="6">
        <v>123.5</v>
      </c>
      <c r="CI410" s="6">
        <v>122.8</v>
      </c>
      <c r="CJ410" s="6">
        <v>123</v>
      </c>
      <c r="CK410" s="6">
        <v>124</v>
      </c>
      <c r="CL410" s="6">
        <v>121.9</v>
      </c>
      <c r="CM410" s="6">
        <v>124.2</v>
      </c>
      <c r="CN410" s="6">
        <v>122.9</v>
      </c>
      <c r="CO410" s="6">
        <v>122.8</v>
      </c>
      <c r="CP410" s="6">
        <v>123</v>
      </c>
      <c r="CQ410" s="6">
        <v>122.9</v>
      </c>
      <c r="CR410" s="6">
        <v>121.8</v>
      </c>
      <c r="CS410" s="6">
        <v>121.5</v>
      </c>
      <c r="CT410" s="6">
        <v>121.7</v>
      </c>
      <c r="CU410" s="6">
        <v>122</v>
      </c>
      <c r="CV410" s="6">
        <v>120.3</v>
      </c>
      <c r="CW410" s="6">
        <v>120.8</v>
      </c>
      <c r="CX410" s="6">
        <v>123.2</v>
      </c>
      <c r="CY410" s="6">
        <v>124.2</v>
      </c>
      <c r="CZ410" s="6">
        <v>125.3</v>
      </c>
      <c r="DA410" s="6">
        <v>125.4</v>
      </c>
      <c r="DB410" s="6">
        <v>125.6</v>
      </c>
      <c r="DC410" s="6">
        <v>125.8</v>
      </c>
      <c r="DD410" s="6">
        <v>125.8</v>
      </c>
      <c r="DE410" s="6">
        <v>125.3</v>
      </c>
      <c r="DF410" s="6">
        <v>125.2</v>
      </c>
      <c r="DG410" s="6">
        <v>125.4</v>
      </c>
      <c r="DH410" s="6">
        <v>126.7</v>
      </c>
      <c r="DI410" s="6">
        <v>127.3</v>
      </c>
      <c r="DJ410" s="6">
        <v>128.4</v>
      </c>
      <c r="DK410" s="6">
        <v>128.9</v>
      </c>
      <c r="DL410" s="6">
        <v>130.1</v>
      </c>
      <c r="DM410" s="6">
        <v>129.9</v>
      </c>
      <c r="DN410" s="6">
        <v>131.6</v>
      </c>
      <c r="DO410" s="6">
        <v>131.4</v>
      </c>
      <c r="DP410" s="6">
        <v>133.19999999999999</v>
      </c>
      <c r="DQ410" s="6">
        <v>136.19999999999999</v>
      </c>
      <c r="DR410" s="6">
        <v>139.69999999999999</v>
      </c>
      <c r="DS410" s="6">
        <v>141</v>
      </c>
      <c r="DT410" s="6">
        <v>141.1</v>
      </c>
    </row>
    <row r="411" spans="1:124" x14ac:dyDescent="0.25">
      <c r="A411" s="4" t="s">
        <v>845</v>
      </c>
      <c r="B411" s="4" t="s">
        <v>846</v>
      </c>
      <c r="C411" s="5">
        <v>0.38578000000000001</v>
      </c>
      <c r="D411" s="6">
        <v>105.8</v>
      </c>
      <c r="E411" s="6">
        <v>106.5</v>
      </c>
      <c r="F411" s="6">
        <v>105.5</v>
      </c>
      <c r="G411" s="6">
        <v>105.9</v>
      </c>
      <c r="H411" s="6">
        <v>107.1</v>
      </c>
      <c r="I411" s="6">
        <v>108.1</v>
      </c>
      <c r="J411" s="6">
        <v>107.9</v>
      </c>
      <c r="K411" s="6">
        <v>108.2</v>
      </c>
      <c r="L411" s="6">
        <v>107.5</v>
      </c>
      <c r="M411" s="6">
        <v>107</v>
      </c>
      <c r="N411" s="6">
        <v>106.5</v>
      </c>
      <c r="O411" s="6">
        <v>107</v>
      </c>
      <c r="P411" s="6">
        <v>109</v>
      </c>
      <c r="Q411" s="6">
        <v>104.2</v>
      </c>
      <c r="R411" s="6">
        <v>105.6</v>
      </c>
      <c r="S411" s="6">
        <v>107.1</v>
      </c>
      <c r="T411" s="6">
        <v>109</v>
      </c>
      <c r="U411" s="6">
        <v>110.1</v>
      </c>
      <c r="V411" s="6">
        <v>111.1</v>
      </c>
      <c r="W411" s="6">
        <v>111.5</v>
      </c>
      <c r="X411" s="6">
        <v>111.6</v>
      </c>
      <c r="Y411" s="6">
        <v>111.8</v>
      </c>
      <c r="Z411" s="6">
        <v>110</v>
      </c>
      <c r="AA411" s="6">
        <v>113.9</v>
      </c>
      <c r="AB411" s="6">
        <v>116.4</v>
      </c>
      <c r="AC411" s="6">
        <v>116.1</v>
      </c>
      <c r="AD411" s="6">
        <v>118.3</v>
      </c>
      <c r="AE411" s="6">
        <v>119</v>
      </c>
      <c r="AF411" s="6">
        <v>116.9</v>
      </c>
      <c r="AG411" s="6">
        <v>122.2</v>
      </c>
      <c r="AH411" s="6">
        <v>120.6</v>
      </c>
      <c r="AI411" s="6">
        <v>120.5</v>
      </c>
      <c r="AJ411" s="6">
        <v>117.6</v>
      </c>
      <c r="AK411" s="6">
        <v>122.5</v>
      </c>
      <c r="AL411" s="6">
        <v>121.7</v>
      </c>
      <c r="AM411" s="6">
        <v>117.9</v>
      </c>
      <c r="AN411" s="6">
        <v>120.3</v>
      </c>
      <c r="AO411" s="6">
        <v>121.5</v>
      </c>
      <c r="AP411" s="6">
        <v>120.8</v>
      </c>
      <c r="AQ411" s="6">
        <v>122.6</v>
      </c>
      <c r="AR411" s="6">
        <v>120.3</v>
      </c>
      <c r="AS411" s="6">
        <v>121</v>
      </c>
      <c r="AT411" s="6">
        <v>121.3</v>
      </c>
      <c r="AU411" s="6">
        <v>119.9</v>
      </c>
      <c r="AV411" s="6">
        <v>118.4</v>
      </c>
      <c r="AW411" s="6">
        <v>119</v>
      </c>
      <c r="AX411" s="6">
        <v>119</v>
      </c>
      <c r="AY411" s="6">
        <v>115.8</v>
      </c>
      <c r="AZ411" s="6">
        <v>111.5</v>
      </c>
      <c r="BA411" s="6">
        <v>114.4</v>
      </c>
      <c r="BB411" s="6">
        <v>113.4</v>
      </c>
      <c r="BC411" s="6">
        <v>112.7</v>
      </c>
      <c r="BD411" s="6">
        <v>111.9</v>
      </c>
      <c r="BE411" s="6">
        <v>112.6</v>
      </c>
      <c r="BF411" s="6">
        <v>111.3</v>
      </c>
      <c r="BG411" s="6">
        <v>111.2</v>
      </c>
      <c r="BH411" s="6">
        <v>111.1</v>
      </c>
      <c r="BI411" s="6">
        <v>113.7</v>
      </c>
      <c r="BJ411" s="6">
        <v>113.4</v>
      </c>
      <c r="BK411" s="6">
        <v>113.4</v>
      </c>
      <c r="BL411" s="6">
        <v>112.5</v>
      </c>
      <c r="BM411" s="6">
        <v>112.8</v>
      </c>
      <c r="BN411" s="6">
        <v>113</v>
      </c>
      <c r="BO411" s="6">
        <v>110.9</v>
      </c>
      <c r="BP411" s="6">
        <v>111.2</v>
      </c>
      <c r="BQ411" s="6">
        <v>110.5</v>
      </c>
      <c r="BR411" s="6">
        <v>109.5</v>
      </c>
      <c r="BS411" s="6">
        <v>110.9</v>
      </c>
      <c r="BT411" s="6">
        <v>111.5</v>
      </c>
      <c r="BU411" s="6">
        <v>112.5</v>
      </c>
      <c r="BV411" s="6">
        <v>112.1</v>
      </c>
      <c r="BW411" s="6">
        <v>114.8</v>
      </c>
      <c r="BX411" s="6">
        <v>116.1</v>
      </c>
      <c r="BY411" s="6">
        <v>115.2</v>
      </c>
      <c r="BZ411" s="6">
        <v>114.6</v>
      </c>
      <c r="CA411" s="6">
        <v>116.2</v>
      </c>
      <c r="CB411" s="6">
        <v>116</v>
      </c>
      <c r="CC411" s="6">
        <v>117.6</v>
      </c>
      <c r="CD411" s="6">
        <v>116.7</v>
      </c>
      <c r="CE411" s="6">
        <v>117.8</v>
      </c>
      <c r="CF411" s="6">
        <v>116.1</v>
      </c>
      <c r="CG411" s="6">
        <v>118.8</v>
      </c>
      <c r="CH411" s="6">
        <v>120.4</v>
      </c>
      <c r="CI411" s="6">
        <v>119.8</v>
      </c>
      <c r="CJ411" s="6">
        <v>119.7</v>
      </c>
      <c r="CK411" s="6">
        <v>120.8</v>
      </c>
      <c r="CL411" s="6">
        <v>118.4</v>
      </c>
      <c r="CM411" s="6">
        <v>120.9</v>
      </c>
      <c r="CN411" s="6">
        <v>119.7</v>
      </c>
      <c r="CO411" s="6">
        <v>119.3</v>
      </c>
      <c r="CP411" s="6">
        <v>119.1</v>
      </c>
      <c r="CQ411" s="6">
        <v>118</v>
      </c>
      <c r="CR411" s="6">
        <v>116.8</v>
      </c>
      <c r="CS411" s="6">
        <v>117</v>
      </c>
      <c r="CT411" s="6">
        <v>117.2</v>
      </c>
      <c r="CU411" s="6">
        <v>117.5</v>
      </c>
      <c r="CV411" s="6">
        <v>115.8</v>
      </c>
      <c r="CW411" s="6">
        <v>116</v>
      </c>
      <c r="CX411" s="6">
        <v>119</v>
      </c>
      <c r="CY411" s="6">
        <v>119.4</v>
      </c>
      <c r="CZ411" s="6">
        <v>120.5</v>
      </c>
      <c r="DA411" s="6">
        <v>120.8</v>
      </c>
      <c r="DB411" s="6">
        <v>120.8</v>
      </c>
      <c r="DC411" s="6">
        <v>121.2</v>
      </c>
      <c r="DD411" s="6">
        <v>121</v>
      </c>
      <c r="DE411" s="6">
        <v>120.6</v>
      </c>
      <c r="DF411" s="6">
        <v>120.2</v>
      </c>
      <c r="DG411" s="6">
        <v>120.1</v>
      </c>
      <c r="DH411" s="6">
        <v>121.2</v>
      </c>
      <c r="DI411" s="6">
        <v>121.8</v>
      </c>
      <c r="DJ411" s="6">
        <v>123.1</v>
      </c>
      <c r="DK411" s="6">
        <v>123.7</v>
      </c>
      <c r="DL411" s="6">
        <v>124.9</v>
      </c>
      <c r="DM411" s="6">
        <v>124.7</v>
      </c>
      <c r="DN411" s="6">
        <v>126.7</v>
      </c>
      <c r="DO411" s="6">
        <v>126.4</v>
      </c>
      <c r="DP411" s="6">
        <v>128</v>
      </c>
      <c r="DQ411" s="6">
        <v>131.1</v>
      </c>
      <c r="DR411" s="6">
        <v>134.9</v>
      </c>
      <c r="DS411" s="6">
        <v>135.80000000000001</v>
      </c>
      <c r="DT411" s="6">
        <v>135.4</v>
      </c>
    </row>
    <row r="412" spans="1:124" x14ac:dyDescent="0.25">
      <c r="A412" s="4" t="s">
        <v>847</v>
      </c>
      <c r="B412" s="4" t="s">
        <v>848</v>
      </c>
      <c r="C412" s="5">
        <v>6.4339999999999994E-2</v>
      </c>
      <c r="D412" s="6">
        <v>106</v>
      </c>
      <c r="E412" s="6">
        <v>106.5</v>
      </c>
      <c r="F412" s="6">
        <v>109.5</v>
      </c>
      <c r="G412" s="6">
        <v>110.2</v>
      </c>
      <c r="H412" s="6">
        <v>112.4</v>
      </c>
      <c r="I412" s="6">
        <v>115.5</v>
      </c>
      <c r="J412" s="6">
        <v>111.4</v>
      </c>
      <c r="K412" s="6">
        <v>113.5</v>
      </c>
      <c r="L412" s="6">
        <v>111.9</v>
      </c>
      <c r="M412" s="6">
        <v>110.6</v>
      </c>
      <c r="N412" s="6">
        <v>112.2</v>
      </c>
      <c r="O412" s="6">
        <v>110.9</v>
      </c>
      <c r="P412" s="6">
        <v>110</v>
      </c>
      <c r="Q412" s="6">
        <v>112.5</v>
      </c>
      <c r="R412" s="6">
        <v>115.7</v>
      </c>
      <c r="S412" s="6">
        <v>124.7</v>
      </c>
      <c r="T412" s="6">
        <v>123.1</v>
      </c>
      <c r="U412" s="6">
        <v>125.1</v>
      </c>
      <c r="V412" s="6">
        <v>124.1</v>
      </c>
      <c r="W412" s="6">
        <v>121.6</v>
      </c>
      <c r="X412" s="6">
        <v>126.4</v>
      </c>
      <c r="Y412" s="6">
        <v>120.7</v>
      </c>
      <c r="Z412" s="6">
        <v>114.9</v>
      </c>
      <c r="AA412" s="6">
        <v>121</v>
      </c>
      <c r="AB412" s="6">
        <v>131.1</v>
      </c>
      <c r="AC412" s="6">
        <v>133.4</v>
      </c>
      <c r="AD412" s="6">
        <v>134.9</v>
      </c>
      <c r="AE412" s="6">
        <v>127.9</v>
      </c>
      <c r="AF412" s="6">
        <v>126.5</v>
      </c>
      <c r="AG412" s="6">
        <v>134.6</v>
      </c>
      <c r="AH412" s="6">
        <v>129.80000000000001</v>
      </c>
      <c r="AI412" s="6">
        <v>130</v>
      </c>
      <c r="AJ412" s="6">
        <v>124.4</v>
      </c>
      <c r="AK412" s="6">
        <v>125.2</v>
      </c>
      <c r="AL412" s="6">
        <v>127.5</v>
      </c>
      <c r="AM412" s="6">
        <v>129.80000000000001</v>
      </c>
      <c r="AN412" s="6">
        <v>129.4</v>
      </c>
      <c r="AO412" s="6">
        <v>131.6</v>
      </c>
      <c r="AP412" s="6">
        <v>134.4</v>
      </c>
      <c r="AQ412" s="6">
        <v>138.4</v>
      </c>
      <c r="AR412" s="6">
        <v>136.6</v>
      </c>
      <c r="AS412" s="6">
        <v>138.5</v>
      </c>
      <c r="AT412" s="6">
        <v>139.4</v>
      </c>
      <c r="AU412" s="6">
        <v>140.9</v>
      </c>
      <c r="AV412" s="6">
        <v>139.4</v>
      </c>
      <c r="AW412" s="6">
        <v>142.30000000000001</v>
      </c>
      <c r="AX412" s="6">
        <v>136.5</v>
      </c>
      <c r="AY412" s="6">
        <v>139.4</v>
      </c>
      <c r="AZ412" s="6">
        <v>145.19999999999999</v>
      </c>
      <c r="BA412" s="6">
        <v>141.9</v>
      </c>
      <c r="BB412" s="6">
        <v>140</v>
      </c>
      <c r="BC412" s="6">
        <v>140.1</v>
      </c>
      <c r="BD412" s="6">
        <v>137.1</v>
      </c>
      <c r="BE412" s="6">
        <v>136.19999999999999</v>
      </c>
      <c r="BF412" s="6">
        <v>136.19999999999999</v>
      </c>
      <c r="BG412" s="6">
        <v>136.1</v>
      </c>
      <c r="BH412" s="6">
        <v>138.19999999999999</v>
      </c>
      <c r="BI412" s="6">
        <v>140</v>
      </c>
      <c r="BJ412" s="6">
        <v>135</v>
      </c>
      <c r="BK412" s="6">
        <v>136.5</v>
      </c>
      <c r="BL412" s="6">
        <v>138.80000000000001</v>
      </c>
      <c r="BM412" s="6">
        <v>140.1</v>
      </c>
      <c r="BN412" s="6">
        <v>136.6</v>
      </c>
      <c r="BO412" s="6">
        <v>138.4</v>
      </c>
      <c r="BP412" s="6">
        <v>132.9</v>
      </c>
      <c r="BQ412" s="6">
        <v>131.5</v>
      </c>
      <c r="BR412" s="6">
        <v>131.80000000000001</v>
      </c>
      <c r="BS412" s="6">
        <v>131</v>
      </c>
      <c r="BT412" s="6">
        <v>132.9</v>
      </c>
      <c r="BU412" s="6">
        <v>130.69999999999999</v>
      </c>
      <c r="BV412" s="6">
        <v>128.9</v>
      </c>
      <c r="BW412" s="6">
        <v>129.4</v>
      </c>
      <c r="BX412" s="6">
        <v>129.4</v>
      </c>
      <c r="BY412" s="6">
        <v>134.69999999999999</v>
      </c>
      <c r="BZ412" s="6">
        <v>136</v>
      </c>
      <c r="CA412" s="6">
        <v>135.1</v>
      </c>
      <c r="CB412" s="6">
        <v>136</v>
      </c>
      <c r="CC412" s="6">
        <v>135.19999999999999</v>
      </c>
      <c r="CD412" s="6">
        <v>137.19999999999999</v>
      </c>
      <c r="CE412" s="6">
        <v>138.69999999999999</v>
      </c>
      <c r="CF412" s="6">
        <v>139.30000000000001</v>
      </c>
      <c r="CG412" s="6">
        <v>142.80000000000001</v>
      </c>
      <c r="CH412" s="6">
        <v>140.30000000000001</v>
      </c>
      <c r="CI412" s="6">
        <v>139.30000000000001</v>
      </c>
      <c r="CJ412" s="6">
        <v>141.4</v>
      </c>
      <c r="CK412" s="6">
        <v>141.19999999999999</v>
      </c>
      <c r="CL412" s="6">
        <v>141.5</v>
      </c>
      <c r="CM412" s="6">
        <v>142.1</v>
      </c>
      <c r="CN412" s="6">
        <v>139.9</v>
      </c>
      <c r="CO412" s="6">
        <v>141.9</v>
      </c>
      <c r="CP412" s="6">
        <v>145.30000000000001</v>
      </c>
      <c r="CQ412" s="6">
        <v>150.80000000000001</v>
      </c>
      <c r="CR412" s="6">
        <v>149.80000000000001</v>
      </c>
      <c r="CS412" s="6">
        <v>147.19999999999999</v>
      </c>
      <c r="CT412" s="6">
        <v>147</v>
      </c>
      <c r="CU412" s="6">
        <v>147.19999999999999</v>
      </c>
      <c r="CV412" s="6">
        <v>145.80000000000001</v>
      </c>
      <c r="CW412" s="6">
        <v>147.80000000000001</v>
      </c>
      <c r="CX412" s="6">
        <v>147.30000000000001</v>
      </c>
      <c r="CY412" s="6">
        <v>151.5</v>
      </c>
      <c r="CZ412" s="6">
        <v>152.69999999999999</v>
      </c>
      <c r="DA412" s="6">
        <v>151.19999999999999</v>
      </c>
      <c r="DB412" s="6">
        <v>152.80000000000001</v>
      </c>
      <c r="DC412" s="6">
        <v>151.6</v>
      </c>
      <c r="DD412" s="6">
        <v>152.69999999999999</v>
      </c>
      <c r="DE412" s="6">
        <v>152.19999999999999</v>
      </c>
      <c r="DF412" s="6">
        <v>153.19999999999999</v>
      </c>
      <c r="DG412" s="6">
        <v>154.9</v>
      </c>
      <c r="DH412" s="6">
        <v>157.1</v>
      </c>
      <c r="DI412" s="6">
        <v>158</v>
      </c>
      <c r="DJ412" s="6">
        <v>157.4</v>
      </c>
      <c r="DK412" s="6">
        <v>157.19999999999999</v>
      </c>
      <c r="DL412" s="6">
        <v>157.30000000000001</v>
      </c>
      <c r="DM412" s="6">
        <v>156.5</v>
      </c>
      <c r="DN412" s="6">
        <v>156.5</v>
      </c>
      <c r="DO412" s="6">
        <v>157</v>
      </c>
      <c r="DP412" s="6">
        <v>160</v>
      </c>
      <c r="DQ412" s="6">
        <v>161.5</v>
      </c>
      <c r="DR412" s="6">
        <v>162.19999999999999</v>
      </c>
      <c r="DS412" s="6">
        <v>165.8</v>
      </c>
      <c r="DT412" s="6">
        <v>168.9</v>
      </c>
    </row>
    <row r="413" spans="1:124" x14ac:dyDescent="0.25">
      <c r="A413" s="4" t="s">
        <v>849</v>
      </c>
      <c r="B413" s="4" t="s">
        <v>850</v>
      </c>
      <c r="C413" s="5">
        <v>3.5699999999999998E-3</v>
      </c>
      <c r="D413" s="6">
        <v>106</v>
      </c>
      <c r="E413" s="6">
        <v>106.1</v>
      </c>
      <c r="F413" s="6">
        <v>104.4</v>
      </c>
      <c r="G413" s="6">
        <v>104.4</v>
      </c>
      <c r="H413" s="6">
        <v>104.4</v>
      </c>
      <c r="I413" s="6">
        <v>104.4</v>
      </c>
      <c r="J413" s="6">
        <v>104.4</v>
      </c>
      <c r="K413" s="6">
        <v>104.4</v>
      </c>
      <c r="L413" s="6">
        <v>104.4</v>
      </c>
      <c r="M413" s="6">
        <v>104.4</v>
      </c>
      <c r="N413" s="6">
        <v>104.4</v>
      </c>
      <c r="O413" s="6">
        <v>104.4</v>
      </c>
      <c r="P413" s="6">
        <v>104.4</v>
      </c>
      <c r="Q413" s="6">
        <v>104.4</v>
      </c>
      <c r="R413" s="6">
        <v>104.4</v>
      </c>
      <c r="S413" s="6">
        <v>123.6</v>
      </c>
      <c r="T413" s="6">
        <v>123.6</v>
      </c>
      <c r="U413" s="6">
        <v>123.4</v>
      </c>
      <c r="V413" s="6">
        <v>123.6</v>
      </c>
      <c r="W413" s="6">
        <v>123.2</v>
      </c>
      <c r="X413" s="6">
        <v>124.1</v>
      </c>
      <c r="Y413" s="6">
        <v>128.6</v>
      </c>
      <c r="Z413" s="6">
        <v>128.6</v>
      </c>
      <c r="AA413" s="6">
        <v>128.6</v>
      </c>
      <c r="AB413" s="6">
        <v>128.6</v>
      </c>
      <c r="AC413" s="6">
        <v>128.6</v>
      </c>
      <c r="AD413" s="6">
        <v>128.19999999999999</v>
      </c>
      <c r="AE413" s="6">
        <v>126.3</v>
      </c>
      <c r="AF413" s="6">
        <v>126.1</v>
      </c>
      <c r="AG413" s="6">
        <v>125.8</v>
      </c>
      <c r="AH413" s="6">
        <v>125.7</v>
      </c>
      <c r="AI413" s="6">
        <v>125.8</v>
      </c>
      <c r="AJ413" s="6">
        <v>125.3</v>
      </c>
      <c r="AK413" s="6">
        <v>125.9</v>
      </c>
      <c r="AL413" s="6">
        <v>126.3</v>
      </c>
      <c r="AM413" s="6">
        <v>126.2</v>
      </c>
      <c r="AN413" s="6">
        <v>124.5</v>
      </c>
      <c r="AO413" s="6">
        <v>124.5</v>
      </c>
      <c r="AP413" s="6">
        <v>124.5</v>
      </c>
      <c r="AQ413" s="6">
        <v>124.5</v>
      </c>
      <c r="AR413" s="6">
        <v>132.1</v>
      </c>
      <c r="AS413" s="6">
        <v>136.4</v>
      </c>
      <c r="AT413" s="6">
        <v>146</v>
      </c>
      <c r="AU413" s="6">
        <v>149.9</v>
      </c>
      <c r="AV413" s="6">
        <v>149.9</v>
      </c>
      <c r="AW413" s="6">
        <v>160.19999999999999</v>
      </c>
      <c r="AX413" s="6">
        <v>161.5</v>
      </c>
      <c r="AY413" s="6">
        <v>165.4</v>
      </c>
      <c r="AZ413" s="6">
        <v>165.4</v>
      </c>
      <c r="BA413" s="6">
        <v>174.1</v>
      </c>
      <c r="BB413" s="6">
        <v>177.6</v>
      </c>
      <c r="BC413" s="6">
        <v>177.6</v>
      </c>
      <c r="BD413" s="6">
        <v>177.6</v>
      </c>
      <c r="BE413" s="6">
        <v>177.6</v>
      </c>
      <c r="BF413" s="6">
        <v>177.6</v>
      </c>
      <c r="BG413" s="6">
        <v>177.6</v>
      </c>
      <c r="BH413" s="6">
        <v>178.2</v>
      </c>
      <c r="BI413" s="6">
        <v>178.2</v>
      </c>
      <c r="BJ413" s="6">
        <v>178.2</v>
      </c>
      <c r="BK413" s="6">
        <v>178.8</v>
      </c>
      <c r="BL413" s="6">
        <v>179.4</v>
      </c>
      <c r="BM413" s="6">
        <v>179.4</v>
      </c>
      <c r="BN413" s="6">
        <v>179.4</v>
      </c>
      <c r="BO413" s="6">
        <v>179.4</v>
      </c>
      <c r="BP413" s="6">
        <v>179.4</v>
      </c>
      <c r="BQ413" s="6">
        <v>141.19999999999999</v>
      </c>
      <c r="BR413" s="6">
        <v>141.19999999999999</v>
      </c>
      <c r="BS413" s="6">
        <v>141.69999999999999</v>
      </c>
      <c r="BT413" s="6">
        <v>141.69999999999999</v>
      </c>
      <c r="BU413" s="6">
        <v>145.1</v>
      </c>
      <c r="BV413" s="6">
        <v>145.5</v>
      </c>
      <c r="BW413" s="6">
        <v>143.4</v>
      </c>
      <c r="BX413" s="6">
        <v>146.9</v>
      </c>
      <c r="BY413" s="6">
        <v>142.80000000000001</v>
      </c>
      <c r="BZ413" s="6">
        <v>143</v>
      </c>
      <c r="CA413" s="6">
        <v>152.4</v>
      </c>
      <c r="CB413" s="6">
        <v>155.4</v>
      </c>
      <c r="CC413" s="6">
        <v>154.19999999999999</v>
      </c>
      <c r="CD413" s="6">
        <v>153.5</v>
      </c>
      <c r="CE413" s="6">
        <v>155.30000000000001</v>
      </c>
      <c r="CF413" s="6">
        <v>156.6</v>
      </c>
      <c r="CG413" s="6">
        <v>156.6</v>
      </c>
      <c r="CH413" s="6">
        <v>156.6</v>
      </c>
      <c r="CI413" s="6">
        <v>159.1</v>
      </c>
      <c r="CJ413" s="6">
        <v>159.1</v>
      </c>
      <c r="CK413" s="6">
        <v>153.9</v>
      </c>
      <c r="CL413" s="6">
        <v>154.19999999999999</v>
      </c>
      <c r="CM413" s="6">
        <v>154.19999999999999</v>
      </c>
      <c r="CN413" s="6">
        <v>154.5</v>
      </c>
      <c r="CO413" s="6">
        <v>154.5</v>
      </c>
      <c r="CP413" s="6">
        <v>154.5</v>
      </c>
      <c r="CQ413" s="6">
        <v>155</v>
      </c>
      <c r="CR413" s="6">
        <v>154</v>
      </c>
      <c r="CS413" s="6">
        <v>154</v>
      </c>
      <c r="CT413" s="6">
        <v>155</v>
      </c>
      <c r="CU413" s="6">
        <v>154.30000000000001</v>
      </c>
      <c r="CV413" s="6">
        <v>149.69999999999999</v>
      </c>
      <c r="CW413" s="6">
        <v>149.69999999999999</v>
      </c>
      <c r="CX413" s="6">
        <v>150.4</v>
      </c>
      <c r="CY413" s="6">
        <v>150.4</v>
      </c>
      <c r="CZ413" s="6">
        <v>154.19999999999999</v>
      </c>
      <c r="DA413" s="6">
        <v>154.19999999999999</v>
      </c>
      <c r="DB413" s="6">
        <v>155</v>
      </c>
      <c r="DC413" s="6">
        <v>155</v>
      </c>
      <c r="DD413" s="6">
        <v>155</v>
      </c>
      <c r="DE413" s="6">
        <v>157.69999999999999</v>
      </c>
      <c r="DF413" s="6">
        <v>162</v>
      </c>
      <c r="DG413" s="6">
        <v>166.4</v>
      </c>
      <c r="DH413" s="6">
        <v>169.9</v>
      </c>
      <c r="DI413" s="6">
        <v>173.9</v>
      </c>
      <c r="DJ413" s="6">
        <v>184.9</v>
      </c>
      <c r="DK413" s="6">
        <v>188.2</v>
      </c>
      <c r="DL413" s="6">
        <v>199.3</v>
      </c>
      <c r="DM413" s="6">
        <v>207.3</v>
      </c>
      <c r="DN413" s="6">
        <v>212.3</v>
      </c>
      <c r="DO413" s="6">
        <v>215.4</v>
      </c>
      <c r="DP413" s="6">
        <v>219.1</v>
      </c>
      <c r="DQ413" s="6">
        <v>223.7</v>
      </c>
      <c r="DR413" s="6">
        <v>247.9</v>
      </c>
      <c r="DS413" s="6">
        <v>255.2</v>
      </c>
      <c r="DT413" s="6">
        <v>255.2</v>
      </c>
    </row>
    <row r="414" spans="1:124" x14ac:dyDescent="0.25">
      <c r="A414" s="4" t="s">
        <v>851</v>
      </c>
      <c r="B414" s="4" t="s">
        <v>852</v>
      </c>
      <c r="C414" s="5">
        <v>0.49145</v>
      </c>
      <c r="D414" s="6">
        <v>103.8</v>
      </c>
      <c r="E414" s="6">
        <v>105.1</v>
      </c>
      <c r="F414" s="6">
        <v>105.6</v>
      </c>
      <c r="G414" s="6">
        <v>105.4</v>
      </c>
      <c r="H414" s="6">
        <v>105.4</v>
      </c>
      <c r="I414" s="6">
        <v>106</v>
      </c>
      <c r="J414" s="6">
        <v>105.1</v>
      </c>
      <c r="K414" s="6">
        <v>105.3</v>
      </c>
      <c r="L414" s="6">
        <v>105.9</v>
      </c>
      <c r="M414" s="6">
        <v>106.3</v>
      </c>
      <c r="N414" s="6">
        <v>106.4</v>
      </c>
      <c r="O414" s="6">
        <v>106.1</v>
      </c>
      <c r="P414" s="6">
        <v>107.5</v>
      </c>
      <c r="Q414" s="6">
        <v>108</v>
      </c>
      <c r="R414" s="6">
        <v>108.1</v>
      </c>
      <c r="S414" s="6">
        <v>107.6</v>
      </c>
      <c r="T414" s="6">
        <v>109.5</v>
      </c>
      <c r="U414" s="6">
        <v>108.7</v>
      </c>
      <c r="V414" s="6">
        <v>110.5</v>
      </c>
      <c r="W414" s="6">
        <v>110.4</v>
      </c>
      <c r="X414" s="6">
        <v>111.4</v>
      </c>
      <c r="Y414" s="6">
        <v>110.8</v>
      </c>
      <c r="Z414" s="6">
        <v>111.8</v>
      </c>
      <c r="AA414" s="6">
        <v>111.5</v>
      </c>
      <c r="AB414" s="6">
        <v>111.3</v>
      </c>
      <c r="AC414" s="6">
        <v>111.7</v>
      </c>
      <c r="AD414" s="6">
        <v>112</v>
      </c>
      <c r="AE414" s="6">
        <v>112.9</v>
      </c>
      <c r="AF414" s="6">
        <v>112</v>
      </c>
      <c r="AG414" s="6">
        <v>111.7</v>
      </c>
      <c r="AH414" s="6">
        <v>112.7</v>
      </c>
      <c r="AI414" s="6">
        <v>112.6</v>
      </c>
      <c r="AJ414" s="6">
        <v>111.8</v>
      </c>
      <c r="AK414" s="6">
        <v>111.5</v>
      </c>
      <c r="AL414" s="6">
        <v>111.4</v>
      </c>
      <c r="AM414" s="6">
        <v>111.4</v>
      </c>
      <c r="AN414" s="6">
        <v>109.9</v>
      </c>
      <c r="AO414" s="6">
        <v>108.8</v>
      </c>
      <c r="AP414" s="6">
        <v>109.6</v>
      </c>
      <c r="AQ414" s="6">
        <v>110.4</v>
      </c>
      <c r="AR414" s="6">
        <v>111.1</v>
      </c>
      <c r="AS414" s="6">
        <v>110.3</v>
      </c>
      <c r="AT414" s="6">
        <v>110.1</v>
      </c>
      <c r="AU414" s="6">
        <v>109.7</v>
      </c>
      <c r="AV414" s="6">
        <v>109.6</v>
      </c>
      <c r="AW414" s="6">
        <v>109.1</v>
      </c>
      <c r="AX414" s="6">
        <v>109.8</v>
      </c>
      <c r="AY414" s="6">
        <v>108.8</v>
      </c>
      <c r="AZ414" s="6">
        <v>108.3</v>
      </c>
      <c r="BA414" s="6">
        <v>108.1</v>
      </c>
      <c r="BB414" s="6">
        <v>107.4</v>
      </c>
      <c r="BC414" s="6">
        <v>107.4</v>
      </c>
      <c r="BD414" s="6">
        <v>107.2</v>
      </c>
      <c r="BE414" s="6">
        <v>108.8</v>
      </c>
      <c r="BF414" s="6">
        <v>108.4</v>
      </c>
      <c r="BG414" s="6">
        <v>108.7</v>
      </c>
      <c r="BH414" s="6">
        <v>108.9</v>
      </c>
      <c r="BI414" s="6">
        <v>108.9</v>
      </c>
      <c r="BJ414" s="6">
        <v>109.1</v>
      </c>
      <c r="BK414" s="6">
        <v>110.3</v>
      </c>
      <c r="BL414" s="6">
        <v>110.3</v>
      </c>
      <c r="BM414" s="6">
        <v>111.1</v>
      </c>
      <c r="BN414" s="6">
        <v>111.3</v>
      </c>
      <c r="BO414" s="6">
        <v>109</v>
      </c>
      <c r="BP414" s="6">
        <v>108.8</v>
      </c>
      <c r="BQ414" s="6">
        <v>107.5</v>
      </c>
      <c r="BR414" s="6">
        <v>107.7</v>
      </c>
      <c r="BS414" s="6">
        <v>106.3</v>
      </c>
      <c r="BT414" s="6">
        <v>107.5</v>
      </c>
      <c r="BU414" s="6">
        <v>107.1</v>
      </c>
      <c r="BV414" s="6">
        <v>108.4</v>
      </c>
      <c r="BW414" s="6">
        <v>108.3</v>
      </c>
      <c r="BX414" s="6">
        <v>113.8</v>
      </c>
      <c r="BY414" s="6">
        <v>112</v>
      </c>
      <c r="BZ414" s="6">
        <v>111.8</v>
      </c>
      <c r="CA414" s="6">
        <v>111.3</v>
      </c>
      <c r="CB414" s="6">
        <v>111.4</v>
      </c>
      <c r="CC414" s="6">
        <v>111.5</v>
      </c>
      <c r="CD414" s="6">
        <v>112.4</v>
      </c>
      <c r="CE414" s="6">
        <v>112.7</v>
      </c>
      <c r="CF414" s="6">
        <v>113.1</v>
      </c>
      <c r="CG414" s="6">
        <v>113.9</v>
      </c>
      <c r="CH414" s="6">
        <v>114.5</v>
      </c>
      <c r="CI414" s="6">
        <v>113.8</v>
      </c>
      <c r="CJ414" s="6">
        <v>116.2</v>
      </c>
      <c r="CK414" s="6">
        <v>115.7</v>
      </c>
      <c r="CL414" s="6">
        <v>116.4</v>
      </c>
      <c r="CM414" s="6">
        <v>115.7</v>
      </c>
      <c r="CN414" s="6">
        <v>115.5</v>
      </c>
      <c r="CO414" s="6">
        <v>114.3</v>
      </c>
      <c r="CP414" s="6">
        <v>113.8</v>
      </c>
      <c r="CQ414" s="6">
        <v>114</v>
      </c>
      <c r="CR414" s="6">
        <v>113.9</v>
      </c>
      <c r="CS414" s="6">
        <v>114.3</v>
      </c>
      <c r="CT414" s="6">
        <v>113.2</v>
      </c>
      <c r="CU414" s="6">
        <v>112.9</v>
      </c>
      <c r="CV414" s="6">
        <v>113.2</v>
      </c>
      <c r="CW414" s="6">
        <v>114.2</v>
      </c>
      <c r="CX414" s="6">
        <v>113.5</v>
      </c>
      <c r="CY414" s="6">
        <v>113.1</v>
      </c>
      <c r="CZ414" s="6">
        <v>112.7</v>
      </c>
      <c r="DA414" s="6">
        <v>114.6</v>
      </c>
      <c r="DB414" s="6">
        <v>113</v>
      </c>
      <c r="DC414" s="6">
        <v>114.4</v>
      </c>
      <c r="DD414" s="6">
        <v>115.7</v>
      </c>
      <c r="DE414" s="6">
        <v>117.1</v>
      </c>
      <c r="DF414" s="6">
        <v>118</v>
      </c>
      <c r="DG414" s="6">
        <v>118.7</v>
      </c>
      <c r="DH414" s="6">
        <v>121.4</v>
      </c>
      <c r="DI414" s="6">
        <v>123.7</v>
      </c>
      <c r="DJ414" s="6">
        <v>124.3</v>
      </c>
      <c r="DK414" s="6">
        <v>124.6</v>
      </c>
      <c r="DL414" s="6">
        <v>126.8</v>
      </c>
      <c r="DM414" s="6">
        <v>128.19999999999999</v>
      </c>
      <c r="DN414" s="6">
        <v>131</v>
      </c>
      <c r="DO414" s="6">
        <v>134.1</v>
      </c>
      <c r="DP414" s="6">
        <v>137</v>
      </c>
      <c r="DQ414" s="6">
        <v>137.80000000000001</v>
      </c>
      <c r="DR414" s="6">
        <v>137.30000000000001</v>
      </c>
      <c r="DS414" s="6">
        <v>138.6</v>
      </c>
      <c r="DT414" s="6">
        <v>141.19999999999999</v>
      </c>
    </row>
    <row r="415" spans="1:124" x14ac:dyDescent="0.25">
      <c r="A415" s="4" t="s">
        <v>853</v>
      </c>
      <c r="B415" s="4" t="s">
        <v>854</v>
      </c>
      <c r="C415" s="5">
        <v>0.38663999999999998</v>
      </c>
      <c r="D415" s="6">
        <v>104.1</v>
      </c>
      <c r="E415" s="6">
        <v>105.9</v>
      </c>
      <c r="F415" s="6">
        <v>106</v>
      </c>
      <c r="G415" s="6">
        <v>105.7</v>
      </c>
      <c r="H415" s="6">
        <v>106.1</v>
      </c>
      <c r="I415" s="6">
        <v>106.9</v>
      </c>
      <c r="J415" s="6">
        <v>106.1</v>
      </c>
      <c r="K415" s="6">
        <v>106</v>
      </c>
      <c r="L415" s="6">
        <v>106.5</v>
      </c>
      <c r="M415" s="6">
        <v>106.6</v>
      </c>
      <c r="N415" s="6">
        <v>107</v>
      </c>
      <c r="O415" s="6">
        <v>106.5</v>
      </c>
      <c r="P415" s="6">
        <v>108.3</v>
      </c>
      <c r="Q415" s="6">
        <v>108.7</v>
      </c>
      <c r="R415" s="6">
        <v>108.7</v>
      </c>
      <c r="S415" s="6">
        <v>107.7</v>
      </c>
      <c r="T415" s="6">
        <v>110</v>
      </c>
      <c r="U415" s="6">
        <v>108.6</v>
      </c>
      <c r="V415" s="6">
        <v>110.5</v>
      </c>
      <c r="W415" s="6">
        <v>110.3</v>
      </c>
      <c r="X415" s="6">
        <v>111.1</v>
      </c>
      <c r="Y415" s="6">
        <v>110.9</v>
      </c>
      <c r="Z415" s="6">
        <v>111.9</v>
      </c>
      <c r="AA415" s="6">
        <v>111.9</v>
      </c>
      <c r="AB415" s="6">
        <v>111.3</v>
      </c>
      <c r="AC415" s="6">
        <v>111.4</v>
      </c>
      <c r="AD415" s="6">
        <v>112.5</v>
      </c>
      <c r="AE415" s="6">
        <v>113.2</v>
      </c>
      <c r="AF415" s="6">
        <v>112.3</v>
      </c>
      <c r="AG415" s="6">
        <v>111.7</v>
      </c>
      <c r="AH415" s="6">
        <v>112.8</v>
      </c>
      <c r="AI415" s="6">
        <v>113</v>
      </c>
      <c r="AJ415" s="6">
        <v>112.2</v>
      </c>
      <c r="AK415" s="6">
        <v>112.7</v>
      </c>
      <c r="AL415" s="6">
        <v>112.3</v>
      </c>
      <c r="AM415" s="6">
        <v>112.4</v>
      </c>
      <c r="AN415" s="6">
        <v>110.3</v>
      </c>
      <c r="AO415" s="6">
        <v>109.2</v>
      </c>
      <c r="AP415" s="6">
        <v>110.5</v>
      </c>
      <c r="AQ415" s="6">
        <v>111.4</v>
      </c>
      <c r="AR415" s="6">
        <v>111.9</v>
      </c>
      <c r="AS415" s="6">
        <v>110.8</v>
      </c>
      <c r="AT415" s="6">
        <v>111</v>
      </c>
      <c r="AU415" s="6">
        <v>110.2</v>
      </c>
      <c r="AV415" s="6">
        <v>109.8</v>
      </c>
      <c r="AW415" s="6">
        <v>109.7</v>
      </c>
      <c r="AX415" s="6">
        <v>110.3</v>
      </c>
      <c r="AY415" s="6">
        <v>109.1</v>
      </c>
      <c r="AZ415" s="6">
        <v>108.4</v>
      </c>
      <c r="BA415" s="6">
        <v>108.4</v>
      </c>
      <c r="BB415" s="6">
        <v>107.5</v>
      </c>
      <c r="BC415" s="6">
        <v>107.7</v>
      </c>
      <c r="BD415" s="6">
        <v>107.4</v>
      </c>
      <c r="BE415" s="6">
        <v>109.5</v>
      </c>
      <c r="BF415" s="6">
        <v>109.7</v>
      </c>
      <c r="BG415" s="6">
        <v>109.8</v>
      </c>
      <c r="BH415" s="6">
        <v>110.3</v>
      </c>
      <c r="BI415" s="6">
        <v>109.8</v>
      </c>
      <c r="BJ415" s="6">
        <v>110</v>
      </c>
      <c r="BK415" s="6">
        <v>111.4</v>
      </c>
      <c r="BL415" s="6">
        <v>111.3</v>
      </c>
      <c r="BM415" s="6">
        <v>112.2</v>
      </c>
      <c r="BN415" s="6">
        <v>112.3</v>
      </c>
      <c r="BO415" s="6">
        <v>109.5</v>
      </c>
      <c r="BP415" s="6">
        <v>109.2</v>
      </c>
      <c r="BQ415" s="6">
        <v>107.6</v>
      </c>
      <c r="BR415" s="6">
        <v>107.7</v>
      </c>
      <c r="BS415" s="6">
        <v>106.1</v>
      </c>
      <c r="BT415" s="6">
        <v>107.4</v>
      </c>
      <c r="BU415" s="6">
        <v>106.9</v>
      </c>
      <c r="BV415" s="6">
        <v>108.4</v>
      </c>
      <c r="BW415" s="6">
        <v>108.2</v>
      </c>
      <c r="BX415" s="6">
        <v>114.9</v>
      </c>
      <c r="BY415" s="6">
        <v>112.8</v>
      </c>
      <c r="BZ415" s="6">
        <v>112.4</v>
      </c>
      <c r="CA415" s="6">
        <v>111.4</v>
      </c>
      <c r="CB415" s="6">
        <v>111.7</v>
      </c>
      <c r="CC415" s="6">
        <v>110.8</v>
      </c>
      <c r="CD415" s="6">
        <v>111.7</v>
      </c>
      <c r="CE415" s="6">
        <v>112.2</v>
      </c>
      <c r="CF415" s="6">
        <v>112.7</v>
      </c>
      <c r="CG415" s="6">
        <v>113.7</v>
      </c>
      <c r="CH415" s="6">
        <v>114.2</v>
      </c>
      <c r="CI415" s="6">
        <v>113.6</v>
      </c>
      <c r="CJ415" s="6">
        <v>115.8</v>
      </c>
      <c r="CK415" s="6">
        <v>115.2</v>
      </c>
      <c r="CL415" s="6">
        <v>115.9</v>
      </c>
      <c r="CM415" s="6">
        <v>115.1</v>
      </c>
      <c r="CN415" s="6">
        <v>115</v>
      </c>
      <c r="CO415" s="6">
        <v>114.1</v>
      </c>
      <c r="CP415" s="6">
        <v>113.3</v>
      </c>
      <c r="CQ415" s="6">
        <v>113.7</v>
      </c>
      <c r="CR415" s="6">
        <v>113.4</v>
      </c>
      <c r="CS415" s="6">
        <v>113.9</v>
      </c>
      <c r="CT415" s="6">
        <v>112.8</v>
      </c>
      <c r="CU415" s="6">
        <v>112.3</v>
      </c>
      <c r="CV415" s="6">
        <v>113.2</v>
      </c>
      <c r="CW415" s="6">
        <v>113.9</v>
      </c>
      <c r="CX415" s="6">
        <v>113.1</v>
      </c>
      <c r="CY415" s="6">
        <v>112.4</v>
      </c>
      <c r="CZ415" s="6">
        <v>112.4</v>
      </c>
      <c r="DA415" s="6">
        <v>114.1</v>
      </c>
      <c r="DB415" s="6">
        <v>112.5</v>
      </c>
      <c r="DC415" s="6">
        <v>114.2</v>
      </c>
      <c r="DD415" s="6">
        <v>115.6</v>
      </c>
      <c r="DE415" s="6">
        <v>116.9</v>
      </c>
      <c r="DF415" s="6">
        <v>117.9</v>
      </c>
      <c r="DG415" s="6">
        <v>118.2</v>
      </c>
      <c r="DH415" s="6">
        <v>120.7</v>
      </c>
      <c r="DI415" s="6">
        <v>123.1</v>
      </c>
      <c r="DJ415" s="6">
        <v>124.2</v>
      </c>
      <c r="DK415" s="6">
        <v>124.4</v>
      </c>
      <c r="DL415" s="6">
        <v>127.1</v>
      </c>
      <c r="DM415" s="6">
        <v>128.4</v>
      </c>
      <c r="DN415" s="6">
        <v>131.80000000000001</v>
      </c>
      <c r="DO415" s="6">
        <v>134.4</v>
      </c>
      <c r="DP415" s="6">
        <v>137.69999999999999</v>
      </c>
      <c r="DQ415" s="6">
        <v>138.4</v>
      </c>
      <c r="DR415" s="6">
        <v>137.69999999999999</v>
      </c>
      <c r="DS415" s="6">
        <v>138.5</v>
      </c>
      <c r="DT415" s="6">
        <v>141.5</v>
      </c>
    </row>
    <row r="416" spans="1:124" x14ac:dyDescent="0.25">
      <c r="A416" s="4" t="s">
        <v>855</v>
      </c>
      <c r="B416" s="4" t="s">
        <v>856</v>
      </c>
      <c r="C416" s="5">
        <v>1.7330000000000002E-2</v>
      </c>
      <c r="D416" s="6">
        <v>103.8</v>
      </c>
      <c r="E416" s="6">
        <v>102.1</v>
      </c>
      <c r="F416" s="6">
        <v>102.3</v>
      </c>
      <c r="G416" s="6">
        <v>101.8</v>
      </c>
      <c r="H416" s="6">
        <v>101.2</v>
      </c>
      <c r="I416" s="6">
        <v>103</v>
      </c>
      <c r="J416" s="6">
        <v>104</v>
      </c>
      <c r="K416" s="6">
        <v>104.3</v>
      </c>
      <c r="L416" s="6">
        <v>107</v>
      </c>
      <c r="M416" s="6">
        <v>105.7</v>
      </c>
      <c r="N416" s="6">
        <v>107.8</v>
      </c>
      <c r="O416" s="6">
        <v>106.5</v>
      </c>
      <c r="P416" s="6">
        <v>103.7</v>
      </c>
      <c r="Q416" s="6">
        <v>108.6</v>
      </c>
      <c r="R416" s="6">
        <v>105.3</v>
      </c>
      <c r="S416" s="6">
        <v>108.1</v>
      </c>
      <c r="T416" s="6">
        <v>110.2</v>
      </c>
      <c r="U416" s="6">
        <v>111.7</v>
      </c>
      <c r="V416" s="6">
        <v>109.7</v>
      </c>
      <c r="W416" s="6">
        <v>112.2</v>
      </c>
      <c r="X416" s="6">
        <v>110.5</v>
      </c>
      <c r="Y416" s="6">
        <v>111.9</v>
      </c>
      <c r="Z416" s="6">
        <v>113.7</v>
      </c>
      <c r="AA416" s="6">
        <v>115.2</v>
      </c>
      <c r="AB416" s="6">
        <v>114.4</v>
      </c>
      <c r="AC416" s="6">
        <v>113.1</v>
      </c>
      <c r="AD416" s="6">
        <v>115.5</v>
      </c>
      <c r="AE416" s="6">
        <v>116.4</v>
      </c>
      <c r="AF416" s="6">
        <v>116.5</v>
      </c>
      <c r="AG416" s="6">
        <v>117.5</v>
      </c>
      <c r="AH416" s="6">
        <v>119.2</v>
      </c>
      <c r="AI416" s="6">
        <v>117.6</v>
      </c>
      <c r="AJ416" s="6">
        <v>113</v>
      </c>
      <c r="AK416" s="6">
        <v>113.7</v>
      </c>
      <c r="AL416" s="6">
        <v>114.9</v>
      </c>
      <c r="AM416" s="6">
        <v>115.5</v>
      </c>
      <c r="AN416" s="6">
        <v>116.6</v>
      </c>
      <c r="AO416" s="6">
        <v>116.6</v>
      </c>
      <c r="AP416" s="6">
        <v>115.9</v>
      </c>
      <c r="AQ416" s="6">
        <v>117.3</v>
      </c>
      <c r="AR416" s="6">
        <v>126</v>
      </c>
      <c r="AS416" s="6">
        <v>125.7</v>
      </c>
      <c r="AT416" s="6">
        <v>123.9</v>
      </c>
      <c r="AU416" s="6">
        <v>120.1</v>
      </c>
      <c r="AV416" s="6">
        <v>120.7</v>
      </c>
      <c r="AW416" s="6">
        <v>121.2</v>
      </c>
      <c r="AX416" s="6">
        <v>130.4</v>
      </c>
      <c r="AY416" s="6">
        <v>130.80000000000001</v>
      </c>
      <c r="AZ416" s="6">
        <v>130.6</v>
      </c>
      <c r="BA416" s="6">
        <v>128.30000000000001</v>
      </c>
      <c r="BB416" s="6">
        <v>125.1</v>
      </c>
      <c r="BC416" s="6">
        <v>127.1</v>
      </c>
      <c r="BD416" s="6">
        <v>127.6</v>
      </c>
      <c r="BE416" s="6">
        <v>127.2</v>
      </c>
      <c r="BF416" s="6">
        <v>121</v>
      </c>
      <c r="BG416" s="6">
        <v>121.7</v>
      </c>
      <c r="BH416" s="6">
        <v>114.8</v>
      </c>
      <c r="BI416" s="6">
        <v>119.3</v>
      </c>
      <c r="BJ416" s="6">
        <v>120.6</v>
      </c>
      <c r="BK416" s="6">
        <v>119.1</v>
      </c>
      <c r="BL416" s="6">
        <v>122.3</v>
      </c>
      <c r="BM416" s="6">
        <v>120.9</v>
      </c>
      <c r="BN416" s="6">
        <v>121.9</v>
      </c>
      <c r="BO416" s="6">
        <v>124.3</v>
      </c>
      <c r="BP416" s="6">
        <v>122.9</v>
      </c>
      <c r="BQ416" s="6">
        <v>122.6</v>
      </c>
      <c r="BR416" s="6">
        <v>121.7</v>
      </c>
      <c r="BS416" s="6">
        <v>121.7</v>
      </c>
      <c r="BT416" s="6">
        <v>123</v>
      </c>
      <c r="BU416" s="6">
        <v>121.4</v>
      </c>
      <c r="BV416" s="6">
        <v>124.6</v>
      </c>
      <c r="BW416" s="6">
        <v>126.6</v>
      </c>
      <c r="BX416" s="6">
        <v>127.1</v>
      </c>
      <c r="BY416" s="6">
        <v>122.4</v>
      </c>
      <c r="BZ416" s="6">
        <v>130.30000000000001</v>
      </c>
      <c r="CA416" s="6">
        <v>125</v>
      </c>
      <c r="CB416" s="6">
        <v>126.6</v>
      </c>
      <c r="CC416" s="6">
        <v>130.6</v>
      </c>
      <c r="CD416" s="6">
        <v>133.1</v>
      </c>
      <c r="CE416" s="6">
        <v>133.5</v>
      </c>
      <c r="CF416" s="6">
        <v>133.4</v>
      </c>
      <c r="CG416" s="6">
        <v>132.69999999999999</v>
      </c>
      <c r="CH416" s="6">
        <v>132.30000000000001</v>
      </c>
      <c r="CI416" s="6">
        <v>131.19999999999999</v>
      </c>
      <c r="CJ416" s="6">
        <v>130.1</v>
      </c>
      <c r="CK416" s="6">
        <v>131.9</v>
      </c>
      <c r="CL416" s="6">
        <v>133.4</v>
      </c>
      <c r="CM416" s="6">
        <v>128.6</v>
      </c>
      <c r="CN416" s="6">
        <v>133.1</v>
      </c>
      <c r="CO416" s="6">
        <v>132.80000000000001</v>
      </c>
      <c r="CP416" s="6">
        <v>133.80000000000001</v>
      </c>
      <c r="CQ416" s="6">
        <v>130.5</v>
      </c>
      <c r="CR416" s="6">
        <v>133.6</v>
      </c>
      <c r="CS416" s="6">
        <v>132.19999999999999</v>
      </c>
      <c r="CT416" s="6">
        <v>132.69999999999999</v>
      </c>
      <c r="CU416" s="6">
        <v>132.80000000000001</v>
      </c>
      <c r="CV416" s="6">
        <v>129.30000000000001</v>
      </c>
      <c r="CW416" s="6">
        <v>131.19999999999999</v>
      </c>
      <c r="CX416" s="6">
        <v>130.30000000000001</v>
      </c>
      <c r="CY416" s="6">
        <v>128.5</v>
      </c>
      <c r="CZ416" s="6">
        <v>129.19999999999999</v>
      </c>
      <c r="DA416" s="6">
        <v>126.6</v>
      </c>
      <c r="DB416" s="6">
        <v>127</v>
      </c>
      <c r="DC416" s="6">
        <v>126.6</v>
      </c>
      <c r="DD416" s="6">
        <v>127.7</v>
      </c>
      <c r="DE416" s="6">
        <v>127.3</v>
      </c>
      <c r="DF416" s="6">
        <v>129.19999999999999</v>
      </c>
      <c r="DG416" s="6">
        <v>131.9</v>
      </c>
      <c r="DH416" s="6">
        <v>132.80000000000001</v>
      </c>
      <c r="DI416" s="6">
        <v>133.19999999999999</v>
      </c>
      <c r="DJ416" s="6">
        <v>134.6</v>
      </c>
      <c r="DK416" s="6">
        <v>134.4</v>
      </c>
      <c r="DL416" s="6">
        <v>132.9</v>
      </c>
      <c r="DM416" s="6">
        <v>138.1</v>
      </c>
      <c r="DN416" s="6">
        <v>137.6</v>
      </c>
      <c r="DO416" s="6">
        <v>141.9</v>
      </c>
      <c r="DP416" s="6">
        <v>144.5</v>
      </c>
      <c r="DQ416" s="6">
        <v>141.4</v>
      </c>
      <c r="DR416" s="6">
        <v>142.4</v>
      </c>
      <c r="DS416" s="6">
        <v>144</v>
      </c>
      <c r="DT416" s="6">
        <v>147</v>
      </c>
    </row>
    <row r="417" spans="1:124" x14ac:dyDescent="0.25">
      <c r="A417" s="4" t="s">
        <v>857</v>
      </c>
      <c r="B417" s="4" t="s">
        <v>858</v>
      </c>
      <c r="C417" s="5">
        <v>1.208E-2</v>
      </c>
      <c r="D417" s="6">
        <v>108</v>
      </c>
      <c r="E417" s="6">
        <v>100</v>
      </c>
      <c r="F417" s="6">
        <v>107</v>
      </c>
      <c r="G417" s="6">
        <v>105.8</v>
      </c>
      <c r="H417" s="6">
        <v>111.8</v>
      </c>
      <c r="I417" s="6">
        <v>98.9</v>
      </c>
      <c r="J417" s="6">
        <v>99.1</v>
      </c>
      <c r="K417" s="6">
        <v>103</v>
      </c>
      <c r="L417" s="6">
        <v>103.9</v>
      </c>
      <c r="M417" s="6">
        <v>115.3</v>
      </c>
      <c r="N417" s="6">
        <v>102.9</v>
      </c>
      <c r="O417" s="6">
        <v>106.9</v>
      </c>
      <c r="P417" s="6">
        <v>108.7</v>
      </c>
      <c r="Q417" s="6">
        <v>111.5</v>
      </c>
      <c r="R417" s="6">
        <v>105.5</v>
      </c>
      <c r="S417" s="6">
        <v>105.4</v>
      </c>
      <c r="T417" s="6">
        <v>106.6</v>
      </c>
      <c r="U417" s="6">
        <v>106.9</v>
      </c>
      <c r="V417" s="6">
        <v>107</v>
      </c>
      <c r="W417" s="6">
        <v>105</v>
      </c>
      <c r="X417" s="6">
        <v>108.7</v>
      </c>
      <c r="Y417" s="6">
        <v>107.5</v>
      </c>
      <c r="Z417" s="6">
        <v>112.7</v>
      </c>
      <c r="AA417" s="6">
        <v>110.7</v>
      </c>
      <c r="AB417" s="6">
        <v>110.5</v>
      </c>
      <c r="AC417" s="6">
        <v>109.1</v>
      </c>
      <c r="AD417" s="6">
        <v>104.2</v>
      </c>
      <c r="AE417" s="6">
        <v>103.1</v>
      </c>
      <c r="AF417" s="6">
        <v>103</v>
      </c>
      <c r="AG417" s="6">
        <v>102.2</v>
      </c>
      <c r="AH417" s="6">
        <v>110.3</v>
      </c>
      <c r="AI417" s="6">
        <v>107.3</v>
      </c>
      <c r="AJ417" s="6">
        <v>105.7</v>
      </c>
      <c r="AK417" s="6">
        <v>107</v>
      </c>
      <c r="AL417" s="6">
        <v>107.6</v>
      </c>
      <c r="AM417" s="6">
        <v>102.7</v>
      </c>
      <c r="AN417" s="6">
        <v>103.7</v>
      </c>
      <c r="AO417" s="6">
        <v>102.4</v>
      </c>
      <c r="AP417" s="6">
        <v>102.3</v>
      </c>
      <c r="AQ417" s="6">
        <v>103.7</v>
      </c>
      <c r="AR417" s="6">
        <v>103.9</v>
      </c>
      <c r="AS417" s="6">
        <v>103.8</v>
      </c>
      <c r="AT417" s="6">
        <v>90.3</v>
      </c>
      <c r="AU417" s="6">
        <v>107.6</v>
      </c>
      <c r="AV417" s="6">
        <v>108.3</v>
      </c>
      <c r="AW417" s="6">
        <v>107.9</v>
      </c>
      <c r="AX417" s="6">
        <v>107.8</v>
      </c>
      <c r="AY417" s="6">
        <v>106.6</v>
      </c>
      <c r="AZ417" s="6">
        <v>108.8</v>
      </c>
      <c r="BA417" s="6">
        <v>106.9</v>
      </c>
      <c r="BB417" s="6">
        <v>106.9</v>
      </c>
      <c r="BC417" s="6">
        <v>108.6</v>
      </c>
      <c r="BD417" s="6">
        <v>107.8</v>
      </c>
      <c r="BE417" s="6">
        <v>106.2</v>
      </c>
      <c r="BF417" s="6">
        <v>100.1</v>
      </c>
      <c r="BG417" s="6">
        <v>100.1</v>
      </c>
      <c r="BH417" s="6">
        <v>101</v>
      </c>
      <c r="BI417" s="6">
        <v>106.1</v>
      </c>
      <c r="BJ417" s="6">
        <v>107.1</v>
      </c>
      <c r="BK417" s="6">
        <v>107.5</v>
      </c>
      <c r="BL417" s="6">
        <v>108</v>
      </c>
      <c r="BM417" s="6">
        <v>108.2</v>
      </c>
      <c r="BN417" s="6">
        <v>108</v>
      </c>
      <c r="BO417" s="6">
        <v>107.5</v>
      </c>
      <c r="BP417" s="6">
        <v>109.6</v>
      </c>
      <c r="BQ417" s="6">
        <v>106.8</v>
      </c>
      <c r="BR417" s="6">
        <v>106.6</v>
      </c>
      <c r="BS417" s="6">
        <v>107.1</v>
      </c>
      <c r="BT417" s="6">
        <v>108.7</v>
      </c>
      <c r="BU417" s="6">
        <v>109.1</v>
      </c>
      <c r="BV417" s="6">
        <v>109.3</v>
      </c>
      <c r="BW417" s="6">
        <v>109.7</v>
      </c>
      <c r="BX417" s="6">
        <v>110.3</v>
      </c>
      <c r="BY417" s="6">
        <v>110.9</v>
      </c>
      <c r="BZ417" s="6">
        <v>110.2</v>
      </c>
      <c r="CA417" s="6">
        <v>109.8</v>
      </c>
      <c r="CB417" s="6">
        <v>110.5</v>
      </c>
      <c r="CC417" s="6">
        <v>111.4</v>
      </c>
      <c r="CD417" s="6">
        <v>113.4</v>
      </c>
      <c r="CE417" s="6">
        <v>113.7</v>
      </c>
      <c r="CF417" s="6">
        <v>114.9</v>
      </c>
      <c r="CG417" s="6">
        <v>115</v>
      </c>
      <c r="CH417" s="6">
        <v>115.3</v>
      </c>
      <c r="CI417" s="6">
        <v>113.6</v>
      </c>
      <c r="CJ417" s="6">
        <v>115</v>
      </c>
      <c r="CK417" s="6">
        <v>114.3</v>
      </c>
      <c r="CL417" s="6">
        <v>114.2</v>
      </c>
      <c r="CM417" s="6">
        <v>114.5</v>
      </c>
      <c r="CN417" s="6">
        <v>113.8</v>
      </c>
      <c r="CO417" s="6">
        <v>111.6</v>
      </c>
      <c r="CP417" s="6">
        <v>111.1</v>
      </c>
      <c r="CQ417" s="6">
        <v>111.3</v>
      </c>
      <c r="CR417" s="6">
        <v>110.9</v>
      </c>
      <c r="CS417" s="6">
        <v>111.2</v>
      </c>
      <c r="CT417" s="6">
        <v>114.6</v>
      </c>
      <c r="CU417" s="6">
        <v>114.4</v>
      </c>
      <c r="CV417" s="6">
        <v>114.4</v>
      </c>
      <c r="CW417" s="6">
        <v>117</v>
      </c>
      <c r="CX417" s="6">
        <v>109.2</v>
      </c>
      <c r="CY417" s="6">
        <v>107.2</v>
      </c>
      <c r="CZ417" s="6">
        <v>107</v>
      </c>
      <c r="DA417" s="6">
        <v>108.4</v>
      </c>
      <c r="DB417" s="6">
        <v>108.6</v>
      </c>
      <c r="DC417" s="6">
        <v>108.9</v>
      </c>
      <c r="DD417" s="6">
        <v>112.8</v>
      </c>
      <c r="DE417" s="6">
        <v>110.5</v>
      </c>
      <c r="DF417" s="6">
        <v>112.2</v>
      </c>
      <c r="DG417" s="6">
        <v>114.5</v>
      </c>
      <c r="DH417" s="6">
        <v>115.1</v>
      </c>
      <c r="DI417" s="6">
        <v>118.3</v>
      </c>
      <c r="DJ417" s="6">
        <v>118.7</v>
      </c>
      <c r="DK417" s="6">
        <v>120.9</v>
      </c>
      <c r="DL417" s="6">
        <v>118.9</v>
      </c>
      <c r="DM417" s="6">
        <v>120.8</v>
      </c>
      <c r="DN417" s="6">
        <v>120.2</v>
      </c>
      <c r="DO417" s="6">
        <v>120.3</v>
      </c>
      <c r="DP417" s="6">
        <v>122.5</v>
      </c>
      <c r="DQ417" s="6">
        <v>123.3</v>
      </c>
      <c r="DR417" s="6">
        <v>128.1</v>
      </c>
      <c r="DS417" s="6">
        <v>128.80000000000001</v>
      </c>
      <c r="DT417" s="6">
        <v>133.5</v>
      </c>
    </row>
    <row r="418" spans="1:124" x14ac:dyDescent="0.25">
      <c r="A418" s="4" t="s">
        <v>859</v>
      </c>
      <c r="B418" s="4" t="s">
        <v>860</v>
      </c>
      <c r="C418" s="5">
        <v>7.5399999999999995E-2</v>
      </c>
      <c r="D418" s="6">
        <v>101.9</v>
      </c>
      <c r="E418" s="6">
        <v>102</v>
      </c>
      <c r="F418" s="6">
        <v>104.4</v>
      </c>
      <c r="G418" s="6">
        <v>104.4</v>
      </c>
      <c r="H418" s="6">
        <v>101.6</v>
      </c>
      <c r="I418" s="6">
        <v>103</v>
      </c>
      <c r="J418" s="6">
        <v>101.5</v>
      </c>
      <c r="K418" s="6">
        <v>102.5</v>
      </c>
      <c r="L418" s="6">
        <v>103.1</v>
      </c>
      <c r="M418" s="6">
        <v>103.8</v>
      </c>
      <c r="N418" s="6">
        <v>103.8</v>
      </c>
      <c r="O418" s="6">
        <v>103.8</v>
      </c>
      <c r="P418" s="6">
        <v>103.9</v>
      </c>
      <c r="Q418" s="6">
        <v>103.9</v>
      </c>
      <c r="R418" s="6">
        <v>106.3</v>
      </c>
      <c r="S418" s="6">
        <v>107.6</v>
      </c>
      <c r="T418" s="6">
        <v>107.2</v>
      </c>
      <c r="U418" s="6">
        <v>108.8</v>
      </c>
      <c r="V418" s="6">
        <v>111.6</v>
      </c>
      <c r="W418" s="6">
        <v>111.3</v>
      </c>
      <c r="X418" s="6">
        <v>113.6</v>
      </c>
      <c r="Y418" s="6">
        <v>110.6</v>
      </c>
      <c r="Z418" s="6">
        <v>110.2</v>
      </c>
      <c r="AA418" s="6">
        <v>108.5</v>
      </c>
      <c r="AB418" s="6">
        <v>111.1</v>
      </c>
      <c r="AC418" s="6">
        <v>112.8</v>
      </c>
      <c r="AD418" s="6">
        <v>110.1</v>
      </c>
      <c r="AE418" s="6">
        <v>112.1</v>
      </c>
      <c r="AF418" s="6">
        <v>111.1</v>
      </c>
      <c r="AG418" s="6">
        <v>111.6</v>
      </c>
      <c r="AH418" s="6">
        <v>111.1</v>
      </c>
      <c r="AI418" s="6">
        <v>110.3</v>
      </c>
      <c r="AJ418" s="6">
        <v>110.2</v>
      </c>
      <c r="AK418" s="6">
        <v>105.7</v>
      </c>
      <c r="AL418" s="6">
        <v>106.5</v>
      </c>
      <c r="AM418" s="6">
        <v>106.8</v>
      </c>
      <c r="AN418" s="6">
        <v>107.1</v>
      </c>
      <c r="AO418" s="6">
        <v>106.2</v>
      </c>
      <c r="AP418" s="6">
        <v>105</v>
      </c>
      <c r="AQ418" s="6">
        <v>105.2</v>
      </c>
      <c r="AR418" s="6">
        <v>104.9</v>
      </c>
      <c r="AS418" s="6">
        <v>105.2</v>
      </c>
      <c r="AT418" s="6">
        <v>105.3</v>
      </c>
      <c r="AU418" s="6">
        <v>105.2</v>
      </c>
      <c r="AV418" s="6">
        <v>106.1</v>
      </c>
      <c r="AW418" s="6">
        <v>103.7</v>
      </c>
      <c r="AX418" s="6">
        <v>102.7</v>
      </c>
      <c r="AY418" s="6">
        <v>102.9</v>
      </c>
      <c r="AZ418" s="6">
        <v>102.2</v>
      </c>
      <c r="BA418" s="6">
        <v>102</v>
      </c>
      <c r="BB418" s="6">
        <v>102.6</v>
      </c>
      <c r="BC418" s="6">
        <v>100.9</v>
      </c>
      <c r="BD418" s="6">
        <v>101.5</v>
      </c>
      <c r="BE418" s="6">
        <v>101.5</v>
      </c>
      <c r="BF418" s="6">
        <v>100.4</v>
      </c>
      <c r="BG418" s="6">
        <v>101.6</v>
      </c>
      <c r="BH418" s="6">
        <v>101.9</v>
      </c>
      <c r="BI418" s="6">
        <v>102.4</v>
      </c>
      <c r="BJ418" s="6">
        <v>102.3</v>
      </c>
      <c r="BK418" s="6">
        <v>103.2</v>
      </c>
      <c r="BL418" s="6">
        <v>102.7</v>
      </c>
      <c r="BM418" s="6">
        <v>103.5</v>
      </c>
      <c r="BN418" s="6">
        <v>103.9</v>
      </c>
      <c r="BO418" s="6">
        <v>103.1</v>
      </c>
      <c r="BP418" s="6">
        <v>103.3</v>
      </c>
      <c r="BQ418" s="6">
        <v>104.1</v>
      </c>
      <c r="BR418" s="6">
        <v>104.5</v>
      </c>
      <c r="BS418" s="6">
        <v>104</v>
      </c>
      <c r="BT418" s="6">
        <v>104.1</v>
      </c>
      <c r="BU418" s="6">
        <v>104.3</v>
      </c>
      <c r="BV418" s="6">
        <v>104.3</v>
      </c>
      <c r="BW418" s="6">
        <v>104.5</v>
      </c>
      <c r="BX418" s="6">
        <v>105.6</v>
      </c>
      <c r="BY418" s="6">
        <v>105.4</v>
      </c>
      <c r="BZ418" s="6">
        <v>104.7</v>
      </c>
      <c r="CA418" s="6">
        <v>107.8</v>
      </c>
      <c r="CB418" s="6">
        <v>106.2</v>
      </c>
      <c r="CC418" s="6">
        <v>111</v>
      </c>
      <c r="CD418" s="6">
        <v>111</v>
      </c>
      <c r="CE418" s="6">
        <v>110.7</v>
      </c>
      <c r="CF418" s="6">
        <v>109.7</v>
      </c>
      <c r="CG418" s="6">
        <v>110.6</v>
      </c>
      <c r="CH418" s="6">
        <v>111.8</v>
      </c>
      <c r="CI418" s="6">
        <v>111.2</v>
      </c>
      <c r="CJ418" s="6">
        <v>114.8</v>
      </c>
      <c r="CK418" s="6">
        <v>115</v>
      </c>
      <c r="CL418" s="6">
        <v>115</v>
      </c>
      <c r="CM418" s="6">
        <v>115.8</v>
      </c>
      <c r="CN418" s="6">
        <v>114</v>
      </c>
      <c r="CO418" s="6">
        <v>111.4</v>
      </c>
      <c r="CP418" s="6">
        <v>112.6</v>
      </c>
      <c r="CQ418" s="6">
        <v>112.1</v>
      </c>
      <c r="CR418" s="6">
        <v>112.4</v>
      </c>
      <c r="CS418" s="6">
        <v>112.6</v>
      </c>
      <c r="CT418" s="6">
        <v>110.7</v>
      </c>
      <c r="CU418" s="6">
        <v>111.3</v>
      </c>
      <c r="CV418" s="6">
        <v>109.5</v>
      </c>
      <c r="CW418" s="6">
        <v>111.1</v>
      </c>
      <c r="CX418" s="6">
        <v>112.5</v>
      </c>
      <c r="CY418" s="6">
        <v>114.2</v>
      </c>
      <c r="CZ418" s="6">
        <v>111.4</v>
      </c>
      <c r="DA418" s="6">
        <v>114.9</v>
      </c>
      <c r="DB418" s="6">
        <v>113.2</v>
      </c>
      <c r="DC418" s="6">
        <v>113.8</v>
      </c>
      <c r="DD418" s="6">
        <v>113.9</v>
      </c>
      <c r="DE418" s="6">
        <v>116.6</v>
      </c>
      <c r="DF418" s="6">
        <v>116.6</v>
      </c>
      <c r="DG418" s="6">
        <v>119</v>
      </c>
      <c r="DH418" s="6">
        <v>123.4</v>
      </c>
      <c r="DI418" s="6">
        <v>125.1</v>
      </c>
      <c r="DJ418" s="6">
        <v>123.5</v>
      </c>
      <c r="DK418" s="6">
        <v>124.2</v>
      </c>
      <c r="DL418" s="6">
        <v>124.8</v>
      </c>
      <c r="DM418" s="6">
        <v>126.3</v>
      </c>
      <c r="DN418" s="6">
        <v>127.4</v>
      </c>
      <c r="DO418" s="6">
        <v>133.4</v>
      </c>
      <c r="DP418" s="6">
        <v>134.19999999999999</v>
      </c>
      <c r="DQ418" s="6">
        <v>135.80000000000001</v>
      </c>
      <c r="DR418" s="6">
        <v>135.80000000000001</v>
      </c>
      <c r="DS418" s="6">
        <v>140</v>
      </c>
      <c r="DT418" s="6">
        <v>139.19999999999999</v>
      </c>
    </row>
    <row r="419" spans="1:124" x14ac:dyDescent="0.25">
      <c r="A419" s="4" t="s">
        <v>861</v>
      </c>
      <c r="B419" s="4" t="s">
        <v>862</v>
      </c>
      <c r="C419" s="5">
        <v>0.61219000000000001</v>
      </c>
      <c r="D419" s="6">
        <v>105</v>
      </c>
      <c r="E419" s="6">
        <v>106.5</v>
      </c>
      <c r="F419" s="6">
        <v>106.8</v>
      </c>
      <c r="G419" s="6">
        <v>106.9</v>
      </c>
      <c r="H419" s="6">
        <v>107.4</v>
      </c>
      <c r="I419" s="6">
        <v>106.8</v>
      </c>
      <c r="J419" s="6">
        <v>106.5</v>
      </c>
      <c r="K419" s="6">
        <v>106.8</v>
      </c>
      <c r="L419" s="6">
        <v>107.5</v>
      </c>
      <c r="M419" s="6">
        <v>106.4</v>
      </c>
      <c r="N419" s="6">
        <v>107.2</v>
      </c>
      <c r="O419" s="6">
        <v>108</v>
      </c>
      <c r="P419" s="6">
        <v>109.5</v>
      </c>
      <c r="Q419" s="6">
        <v>110.5</v>
      </c>
      <c r="R419" s="6">
        <v>111.5</v>
      </c>
      <c r="S419" s="6">
        <v>112.6</v>
      </c>
      <c r="T419" s="6">
        <v>111.8</v>
      </c>
      <c r="U419" s="6">
        <v>112.1</v>
      </c>
      <c r="V419" s="6">
        <v>112.8</v>
      </c>
      <c r="W419" s="6">
        <v>112.4</v>
      </c>
      <c r="X419" s="6">
        <v>112.8</v>
      </c>
      <c r="Y419" s="6">
        <v>112.4</v>
      </c>
      <c r="Z419" s="6">
        <v>109.4</v>
      </c>
      <c r="AA419" s="6">
        <v>109.8</v>
      </c>
      <c r="AB419" s="6">
        <v>110.7</v>
      </c>
      <c r="AC419" s="6">
        <v>111.4</v>
      </c>
      <c r="AD419" s="6">
        <v>112.7</v>
      </c>
      <c r="AE419" s="6">
        <v>113.2</v>
      </c>
      <c r="AF419" s="6">
        <v>112.9</v>
      </c>
      <c r="AG419" s="6">
        <v>113.8</v>
      </c>
      <c r="AH419" s="6">
        <v>112.9</v>
      </c>
      <c r="AI419" s="6">
        <v>113.4</v>
      </c>
      <c r="AJ419" s="6">
        <v>112.3</v>
      </c>
      <c r="AK419" s="6">
        <v>112.7</v>
      </c>
      <c r="AL419" s="6">
        <v>111.4</v>
      </c>
      <c r="AM419" s="6">
        <v>111.3</v>
      </c>
      <c r="AN419" s="6">
        <v>111.4</v>
      </c>
      <c r="AO419" s="6">
        <v>112.2</v>
      </c>
      <c r="AP419" s="6">
        <v>112.6</v>
      </c>
      <c r="AQ419" s="6">
        <v>112.8</v>
      </c>
      <c r="AR419" s="6">
        <v>111.1</v>
      </c>
      <c r="AS419" s="6">
        <v>111.8</v>
      </c>
      <c r="AT419" s="6">
        <v>112.3</v>
      </c>
      <c r="AU419" s="6">
        <v>112.6</v>
      </c>
      <c r="AV419" s="6">
        <v>112.4</v>
      </c>
      <c r="AW419" s="6">
        <v>113</v>
      </c>
      <c r="AX419" s="6">
        <v>112.4</v>
      </c>
      <c r="AY419" s="6">
        <v>112.4</v>
      </c>
      <c r="AZ419" s="6">
        <v>113.5</v>
      </c>
      <c r="BA419" s="6">
        <v>113.3</v>
      </c>
      <c r="BB419" s="6">
        <v>112.7</v>
      </c>
      <c r="BC419" s="6">
        <v>113.8</v>
      </c>
      <c r="BD419" s="6">
        <v>113.5</v>
      </c>
      <c r="BE419" s="6">
        <v>113.6</v>
      </c>
      <c r="BF419" s="6">
        <v>113.9</v>
      </c>
      <c r="BG419" s="6">
        <v>113.9</v>
      </c>
      <c r="BH419" s="6">
        <v>114.1</v>
      </c>
      <c r="BI419" s="6">
        <v>114.1</v>
      </c>
      <c r="BJ419" s="6">
        <v>113.7</v>
      </c>
      <c r="BK419" s="6">
        <v>114.5</v>
      </c>
      <c r="BL419" s="6">
        <v>115</v>
      </c>
      <c r="BM419" s="6">
        <v>115</v>
      </c>
      <c r="BN419" s="6">
        <v>116.2</v>
      </c>
      <c r="BO419" s="6">
        <v>115.1</v>
      </c>
      <c r="BP419" s="6">
        <v>115.5</v>
      </c>
      <c r="BQ419" s="6">
        <v>114.4</v>
      </c>
      <c r="BR419" s="6">
        <v>115.2</v>
      </c>
      <c r="BS419" s="6">
        <v>115.6</v>
      </c>
      <c r="BT419" s="6">
        <v>115.4</v>
      </c>
      <c r="BU419" s="6">
        <v>115.2</v>
      </c>
      <c r="BV419" s="6">
        <v>115</v>
      </c>
      <c r="BW419" s="6">
        <v>114.8</v>
      </c>
      <c r="BX419" s="6">
        <v>114.5</v>
      </c>
      <c r="BY419" s="6">
        <v>114.5</v>
      </c>
      <c r="BZ419" s="6">
        <v>114.7</v>
      </c>
      <c r="CA419" s="6">
        <v>116.3</v>
      </c>
      <c r="CB419" s="6">
        <v>116.4</v>
      </c>
      <c r="CC419" s="6">
        <v>116</v>
      </c>
      <c r="CD419" s="6">
        <v>116.7</v>
      </c>
      <c r="CE419" s="6">
        <v>117.8</v>
      </c>
      <c r="CF419" s="6">
        <v>117.5</v>
      </c>
      <c r="CG419" s="6">
        <v>118.8</v>
      </c>
      <c r="CH419" s="6">
        <v>119.1</v>
      </c>
      <c r="CI419" s="6">
        <v>119.4</v>
      </c>
      <c r="CJ419" s="6">
        <v>120</v>
      </c>
      <c r="CK419" s="6">
        <v>118.8</v>
      </c>
      <c r="CL419" s="6">
        <v>119.5</v>
      </c>
      <c r="CM419" s="6">
        <v>119</v>
      </c>
      <c r="CN419" s="6">
        <v>118.8</v>
      </c>
      <c r="CO419" s="6">
        <v>118.3</v>
      </c>
      <c r="CP419" s="6">
        <v>118.4</v>
      </c>
      <c r="CQ419" s="6">
        <v>117.8</v>
      </c>
      <c r="CR419" s="6">
        <v>118.7</v>
      </c>
      <c r="CS419" s="6">
        <v>119</v>
      </c>
      <c r="CT419" s="6">
        <v>117.7</v>
      </c>
      <c r="CU419" s="6">
        <v>117.2</v>
      </c>
      <c r="CV419" s="6">
        <v>118</v>
      </c>
      <c r="CW419" s="6">
        <v>119.4</v>
      </c>
      <c r="CX419" s="6">
        <v>120.1</v>
      </c>
      <c r="CY419" s="6">
        <v>119.8</v>
      </c>
      <c r="CZ419" s="6">
        <v>119.6</v>
      </c>
      <c r="DA419" s="6">
        <v>119.6</v>
      </c>
      <c r="DB419" s="6">
        <v>120.8</v>
      </c>
      <c r="DC419" s="6">
        <v>121.3</v>
      </c>
      <c r="DD419" s="6">
        <v>121.7</v>
      </c>
      <c r="DE419" s="6">
        <v>121.8</v>
      </c>
      <c r="DF419" s="6">
        <v>122.4</v>
      </c>
      <c r="DG419" s="6">
        <v>122.8</v>
      </c>
      <c r="DH419" s="6">
        <v>123.4</v>
      </c>
      <c r="DI419" s="6">
        <v>124.8</v>
      </c>
      <c r="DJ419" s="6">
        <v>126.2</v>
      </c>
      <c r="DK419" s="6">
        <v>126.8</v>
      </c>
      <c r="DL419" s="6">
        <v>128.4</v>
      </c>
      <c r="DM419" s="6">
        <v>128.80000000000001</v>
      </c>
      <c r="DN419" s="6">
        <v>129</v>
      </c>
      <c r="DO419" s="6">
        <v>129.9</v>
      </c>
      <c r="DP419" s="6">
        <v>130.9</v>
      </c>
      <c r="DQ419" s="6">
        <v>126.9</v>
      </c>
      <c r="DR419" s="6">
        <v>128</v>
      </c>
      <c r="DS419" s="6">
        <v>129.6</v>
      </c>
      <c r="DT419" s="6">
        <v>132</v>
      </c>
    </row>
    <row r="420" spans="1:124" x14ac:dyDescent="0.25">
      <c r="A420" s="4" t="s">
        <v>863</v>
      </c>
      <c r="B420" s="4" t="s">
        <v>864</v>
      </c>
      <c r="C420" s="5">
        <v>7.6050000000000006E-2</v>
      </c>
      <c r="D420" s="6">
        <v>106.3</v>
      </c>
      <c r="E420" s="6">
        <v>106.2</v>
      </c>
      <c r="F420" s="6">
        <v>106.9</v>
      </c>
      <c r="G420" s="6">
        <v>108.7</v>
      </c>
      <c r="H420" s="6">
        <v>107.8</v>
      </c>
      <c r="I420" s="6">
        <v>105.4</v>
      </c>
      <c r="J420" s="6">
        <v>104.5</v>
      </c>
      <c r="K420" s="6">
        <v>106</v>
      </c>
      <c r="L420" s="6">
        <v>105.6</v>
      </c>
      <c r="M420" s="6">
        <v>106.1</v>
      </c>
      <c r="N420" s="6">
        <v>105</v>
      </c>
      <c r="O420" s="6">
        <v>104.3</v>
      </c>
      <c r="P420" s="6">
        <v>106.6</v>
      </c>
      <c r="Q420" s="6">
        <v>108.3</v>
      </c>
      <c r="R420" s="6">
        <v>106.7</v>
      </c>
      <c r="S420" s="6">
        <v>108.6</v>
      </c>
      <c r="T420" s="6">
        <v>111</v>
      </c>
      <c r="U420" s="6">
        <v>107</v>
      </c>
      <c r="V420" s="6">
        <v>109.3</v>
      </c>
      <c r="W420" s="6">
        <v>107.3</v>
      </c>
      <c r="X420" s="6">
        <v>105.3</v>
      </c>
      <c r="Y420" s="6">
        <v>105.1</v>
      </c>
      <c r="Z420" s="6">
        <v>105.8</v>
      </c>
      <c r="AA420" s="6">
        <v>106.3</v>
      </c>
      <c r="AB420" s="6">
        <v>109.8</v>
      </c>
      <c r="AC420" s="6">
        <v>112.2</v>
      </c>
      <c r="AD420" s="6">
        <v>110.9</v>
      </c>
      <c r="AE420" s="6">
        <v>112.2</v>
      </c>
      <c r="AF420" s="6">
        <v>110.9</v>
      </c>
      <c r="AG420" s="6">
        <v>110.5</v>
      </c>
      <c r="AH420" s="6">
        <v>109.2</v>
      </c>
      <c r="AI420" s="6">
        <v>111.1</v>
      </c>
      <c r="AJ420" s="6">
        <v>109.5</v>
      </c>
      <c r="AK420" s="6">
        <v>108.4</v>
      </c>
      <c r="AL420" s="6">
        <v>107.4</v>
      </c>
      <c r="AM420" s="6">
        <v>109.2</v>
      </c>
      <c r="AN420" s="6">
        <v>105.5</v>
      </c>
      <c r="AO420" s="6">
        <v>106.9</v>
      </c>
      <c r="AP420" s="6">
        <v>108.4</v>
      </c>
      <c r="AQ420" s="6">
        <v>108</v>
      </c>
      <c r="AR420" s="6">
        <v>106.9</v>
      </c>
      <c r="AS420" s="6">
        <v>110.9</v>
      </c>
      <c r="AT420" s="6">
        <v>110.7</v>
      </c>
      <c r="AU420" s="6">
        <v>109.3</v>
      </c>
      <c r="AV420" s="6">
        <v>111.1</v>
      </c>
      <c r="AW420" s="6">
        <v>109.8</v>
      </c>
      <c r="AX420" s="6">
        <v>110.1</v>
      </c>
      <c r="AY420" s="6">
        <v>109.8</v>
      </c>
      <c r="AZ420" s="6">
        <v>110.9</v>
      </c>
      <c r="BA420" s="6">
        <v>111.9</v>
      </c>
      <c r="BB420" s="6">
        <v>110.5</v>
      </c>
      <c r="BC420" s="6">
        <v>110.7</v>
      </c>
      <c r="BD420" s="6">
        <v>111.9</v>
      </c>
      <c r="BE420" s="6">
        <v>112.2</v>
      </c>
      <c r="BF420" s="6">
        <v>112.5</v>
      </c>
      <c r="BG420" s="6">
        <v>112.9</v>
      </c>
      <c r="BH420" s="6">
        <v>114.3</v>
      </c>
      <c r="BI420" s="6">
        <v>113.5</v>
      </c>
      <c r="BJ420" s="6">
        <v>113.5</v>
      </c>
      <c r="BK420" s="6">
        <v>113.7</v>
      </c>
      <c r="BL420" s="6">
        <v>114</v>
      </c>
      <c r="BM420" s="6">
        <v>114.2</v>
      </c>
      <c r="BN420" s="6">
        <v>116.5</v>
      </c>
      <c r="BO420" s="6">
        <v>112.8</v>
      </c>
      <c r="BP420" s="6">
        <v>113.5</v>
      </c>
      <c r="BQ420" s="6">
        <v>112.5</v>
      </c>
      <c r="BR420" s="6">
        <v>111.4</v>
      </c>
      <c r="BS420" s="6">
        <v>111.5</v>
      </c>
      <c r="BT420" s="6">
        <v>111.4</v>
      </c>
      <c r="BU420" s="6">
        <v>112.4</v>
      </c>
      <c r="BV420" s="6">
        <v>110.3</v>
      </c>
      <c r="BW420" s="6">
        <v>109.5</v>
      </c>
      <c r="BX420" s="6">
        <v>111.2</v>
      </c>
      <c r="BY420" s="6">
        <v>109.1</v>
      </c>
      <c r="BZ420" s="6">
        <v>109.5</v>
      </c>
      <c r="CA420" s="6">
        <v>111.2</v>
      </c>
      <c r="CB420" s="6">
        <v>111.2</v>
      </c>
      <c r="CC420" s="6">
        <v>109.7</v>
      </c>
      <c r="CD420" s="6">
        <v>110.1</v>
      </c>
      <c r="CE420" s="6">
        <v>111.5</v>
      </c>
      <c r="CF420" s="6">
        <v>111</v>
      </c>
      <c r="CG420" s="6">
        <v>110.3</v>
      </c>
      <c r="CH420" s="6">
        <v>112.3</v>
      </c>
      <c r="CI420" s="6">
        <v>112.2</v>
      </c>
      <c r="CJ420" s="6">
        <v>112.8</v>
      </c>
      <c r="CK420" s="6">
        <v>112.6</v>
      </c>
      <c r="CL420" s="6">
        <v>111.1</v>
      </c>
      <c r="CM420" s="6">
        <v>111.6</v>
      </c>
      <c r="CN420" s="6">
        <v>109.7</v>
      </c>
      <c r="CO420" s="6">
        <v>110.5</v>
      </c>
      <c r="CP420" s="6">
        <v>109.4</v>
      </c>
      <c r="CQ420" s="6">
        <v>108.7</v>
      </c>
      <c r="CR420" s="6">
        <v>110.7</v>
      </c>
      <c r="CS420" s="6">
        <v>110.7</v>
      </c>
      <c r="CT420" s="6">
        <v>112</v>
      </c>
      <c r="CU420" s="6">
        <v>112.7</v>
      </c>
      <c r="CV420" s="6">
        <v>112</v>
      </c>
      <c r="CW420" s="6">
        <v>112</v>
      </c>
      <c r="CX420" s="6">
        <v>112.6</v>
      </c>
      <c r="CY420" s="6">
        <v>113.1</v>
      </c>
      <c r="CZ420" s="6">
        <v>113.5</v>
      </c>
      <c r="DA420" s="6">
        <v>112.4</v>
      </c>
      <c r="DB420" s="6">
        <v>114.2</v>
      </c>
      <c r="DC420" s="6">
        <v>113.9</v>
      </c>
      <c r="DD420" s="6">
        <v>114.9</v>
      </c>
      <c r="DE420" s="6">
        <v>114.1</v>
      </c>
      <c r="DF420" s="6">
        <v>117.2</v>
      </c>
      <c r="DG420" s="6">
        <v>118.6</v>
      </c>
      <c r="DH420" s="6">
        <v>120.1</v>
      </c>
      <c r="DI420" s="6">
        <v>122.2</v>
      </c>
      <c r="DJ420" s="6">
        <v>121.3</v>
      </c>
      <c r="DK420" s="6">
        <v>124.7</v>
      </c>
      <c r="DL420" s="6">
        <v>123.6</v>
      </c>
      <c r="DM420" s="6">
        <v>125.3</v>
      </c>
      <c r="DN420" s="6">
        <v>127.8</v>
      </c>
      <c r="DO420" s="6">
        <v>128.80000000000001</v>
      </c>
      <c r="DP420" s="6">
        <v>128.9</v>
      </c>
      <c r="DQ420" s="6">
        <v>129.80000000000001</v>
      </c>
      <c r="DR420" s="6">
        <v>130.4</v>
      </c>
      <c r="DS420" s="6">
        <v>132.30000000000001</v>
      </c>
      <c r="DT420" s="6">
        <v>133.9</v>
      </c>
    </row>
    <row r="421" spans="1:124" x14ac:dyDescent="0.25">
      <c r="A421" s="4" t="s">
        <v>865</v>
      </c>
      <c r="B421" s="4" t="s">
        <v>866</v>
      </c>
      <c r="C421" s="5">
        <v>0.30512</v>
      </c>
      <c r="D421" s="6">
        <v>107</v>
      </c>
      <c r="E421" s="6">
        <v>109.2</v>
      </c>
      <c r="F421" s="6">
        <v>109</v>
      </c>
      <c r="G421" s="6">
        <v>108.7</v>
      </c>
      <c r="H421" s="6">
        <v>110.4</v>
      </c>
      <c r="I421" s="6">
        <v>109.4</v>
      </c>
      <c r="J421" s="6">
        <v>110.1</v>
      </c>
      <c r="K421" s="6">
        <v>111</v>
      </c>
      <c r="L421" s="6">
        <v>111.5</v>
      </c>
      <c r="M421" s="6">
        <v>109.5</v>
      </c>
      <c r="N421" s="6">
        <v>110.2</v>
      </c>
      <c r="O421" s="6">
        <v>112.7</v>
      </c>
      <c r="P421" s="6">
        <v>113.4</v>
      </c>
      <c r="Q421" s="6">
        <v>114.3</v>
      </c>
      <c r="R421" s="6">
        <v>114.2</v>
      </c>
      <c r="S421" s="6">
        <v>116</v>
      </c>
      <c r="T421" s="6">
        <v>115.4</v>
      </c>
      <c r="U421" s="6">
        <v>116.9</v>
      </c>
      <c r="V421" s="6">
        <v>117.3</v>
      </c>
      <c r="W421" s="6">
        <v>118.3</v>
      </c>
      <c r="X421" s="6">
        <v>118.2</v>
      </c>
      <c r="Y421" s="6">
        <v>119</v>
      </c>
      <c r="Z421" s="6">
        <v>112.1</v>
      </c>
      <c r="AA421" s="6">
        <v>112.6</v>
      </c>
      <c r="AB421" s="6">
        <v>112.8</v>
      </c>
      <c r="AC421" s="6">
        <v>113.1</v>
      </c>
      <c r="AD421" s="6">
        <v>114.4</v>
      </c>
      <c r="AE421" s="6">
        <v>115.2</v>
      </c>
      <c r="AF421" s="6">
        <v>115.4</v>
      </c>
      <c r="AG421" s="6">
        <v>116.1</v>
      </c>
      <c r="AH421" s="6">
        <v>115.5</v>
      </c>
      <c r="AI421" s="6">
        <v>115</v>
      </c>
      <c r="AJ421" s="6">
        <v>115.2</v>
      </c>
      <c r="AK421" s="6">
        <v>115.6</v>
      </c>
      <c r="AL421" s="6">
        <v>114.4</v>
      </c>
      <c r="AM421" s="6">
        <v>113.8</v>
      </c>
      <c r="AN421" s="6">
        <v>114.7</v>
      </c>
      <c r="AO421" s="6">
        <v>114.5</v>
      </c>
      <c r="AP421" s="6">
        <v>115.1</v>
      </c>
      <c r="AQ421" s="6">
        <v>115.4</v>
      </c>
      <c r="AR421" s="6">
        <v>113.6</v>
      </c>
      <c r="AS421" s="6">
        <v>115.3</v>
      </c>
      <c r="AT421" s="6">
        <v>114.2</v>
      </c>
      <c r="AU421" s="6">
        <v>114.5</v>
      </c>
      <c r="AV421" s="6">
        <v>113.8</v>
      </c>
      <c r="AW421" s="6">
        <v>114.6</v>
      </c>
      <c r="AX421" s="6">
        <v>113.3</v>
      </c>
      <c r="AY421" s="6">
        <v>111.9</v>
      </c>
      <c r="AZ421" s="6">
        <v>113.1</v>
      </c>
      <c r="BA421" s="6">
        <v>112.3</v>
      </c>
      <c r="BB421" s="6">
        <v>112.5</v>
      </c>
      <c r="BC421" s="6">
        <v>113.8</v>
      </c>
      <c r="BD421" s="6">
        <v>113.3</v>
      </c>
      <c r="BE421" s="6">
        <v>113.3</v>
      </c>
      <c r="BF421" s="6">
        <v>113.9</v>
      </c>
      <c r="BG421" s="6">
        <v>113.9</v>
      </c>
      <c r="BH421" s="6">
        <v>114.2</v>
      </c>
      <c r="BI421" s="6">
        <v>113.9</v>
      </c>
      <c r="BJ421" s="6">
        <v>113.8</v>
      </c>
      <c r="BK421" s="6">
        <v>114.7</v>
      </c>
      <c r="BL421" s="6">
        <v>115.8</v>
      </c>
      <c r="BM421" s="6">
        <v>116</v>
      </c>
      <c r="BN421" s="6">
        <v>116.8</v>
      </c>
      <c r="BO421" s="6">
        <v>117.6</v>
      </c>
      <c r="BP421" s="6">
        <v>118.1</v>
      </c>
      <c r="BQ421" s="6">
        <v>117.4</v>
      </c>
      <c r="BR421" s="6">
        <v>118.5</v>
      </c>
      <c r="BS421" s="6">
        <v>119.4</v>
      </c>
      <c r="BT421" s="6">
        <v>118.8</v>
      </c>
      <c r="BU421" s="6">
        <v>117.4</v>
      </c>
      <c r="BV421" s="6">
        <v>117.4</v>
      </c>
      <c r="BW421" s="6">
        <v>117.3</v>
      </c>
      <c r="BX421" s="6">
        <v>116.9</v>
      </c>
      <c r="BY421" s="6">
        <v>117.7</v>
      </c>
      <c r="BZ421" s="6">
        <v>118.7</v>
      </c>
      <c r="CA421" s="6">
        <v>120.6</v>
      </c>
      <c r="CB421" s="6">
        <v>120.5</v>
      </c>
      <c r="CC421" s="6">
        <v>119.7</v>
      </c>
      <c r="CD421" s="6">
        <v>120.6</v>
      </c>
      <c r="CE421" s="6">
        <v>122.1</v>
      </c>
      <c r="CF421" s="6">
        <v>121.7</v>
      </c>
      <c r="CG421" s="6">
        <v>124.5</v>
      </c>
      <c r="CH421" s="6">
        <v>124.4</v>
      </c>
      <c r="CI421" s="6">
        <v>124.8</v>
      </c>
      <c r="CJ421" s="6">
        <v>126.3</v>
      </c>
      <c r="CK421" s="6">
        <v>123.6</v>
      </c>
      <c r="CL421" s="6">
        <v>124.7</v>
      </c>
      <c r="CM421" s="6">
        <v>124.5</v>
      </c>
      <c r="CN421" s="6">
        <v>124.7</v>
      </c>
      <c r="CO421" s="6">
        <v>123.5</v>
      </c>
      <c r="CP421" s="6">
        <v>124.1</v>
      </c>
      <c r="CQ421" s="6">
        <v>123.3</v>
      </c>
      <c r="CR421" s="6">
        <v>124.5</v>
      </c>
      <c r="CS421" s="6">
        <v>124.9</v>
      </c>
      <c r="CT421" s="6">
        <v>124.3</v>
      </c>
      <c r="CU421" s="6">
        <v>122.8</v>
      </c>
      <c r="CV421" s="6">
        <v>124.8</v>
      </c>
      <c r="CW421" s="6">
        <v>126.9</v>
      </c>
      <c r="CX421" s="6">
        <v>128.6</v>
      </c>
      <c r="CY421" s="6">
        <v>127.5</v>
      </c>
      <c r="CZ421" s="6">
        <v>126.9</v>
      </c>
      <c r="DA421" s="6">
        <v>127.1</v>
      </c>
      <c r="DB421" s="6">
        <v>129.1</v>
      </c>
      <c r="DC421" s="6">
        <v>129.69999999999999</v>
      </c>
      <c r="DD421" s="6">
        <v>129.69999999999999</v>
      </c>
      <c r="DE421" s="6">
        <v>130.30000000000001</v>
      </c>
      <c r="DF421" s="6">
        <v>130.69999999999999</v>
      </c>
      <c r="DG421" s="6">
        <v>130.30000000000001</v>
      </c>
      <c r="DH421" s="6">
        <v>130.9</v>
      </c>
      <c r="DI421" s="6">
        <v>133.30000000000001</v>
      </c>
      <c r="DJ421" s="6">
        <v>135.69999999999999</v>
      </c>
      <c r="DK421" s="6">
        <v>136.19999999999999</v>
      </c>
      <c r="DL421" s="6">
        <v>139.19999999999999</v>
      </c>
      <c r="DM421" s="6">
        <v>139.4</v>
      </c>
      <c r="DN421" s="6">
        <v>138.69999999999999</v>
      </c>
      <c r="DO421" s="6">
        <v>140</v>
      </c>
      <c r="DP421" s="6">
        <v>141</v>
      </c>
      <c r="DQ421" s="6">
        <v>132.69999999999999</v>
      </c>
      <c r="DR421" s="6">
        <v>134.19999999999999</v>
      </c>
      <c r="DS421" s="6">
        <v>136.6</v>
      </c>
      <c r="DT421" s="6">
        <v>138.80000000000001</v>
      </c>
    </row>
    <row r="422" spans="1:124" x14ac:dyDescent="0.25">
      <c r="A422" s="4" t="s">
        <v>867</v>
      </c>
      <c r="B422" s="4" t="s">
        <v>868</v>
      </c>
      <c r="C422" s="5">
        <v>1.8339999999999999E-2</v>
      </c>
      <c r="D422" s="6">
        <v>102.5</v>
      </c>
      <c r="E422" s="6">
        <v>102.8</v>
      </c>
      <c r="F422" s="6">
        <v>101.5</v>
      </c>
      <c r="G422" s="6">
        <v>103.6</v>
      </c>
      <c r="H422" s="6">
        <v>103.7</v>
      </c>
      <c r="I422" s="6">
        <v>100.8</v>
      </c>
      <c r="J422" s="6">
        <v>104.8</v>
      </c>
      <c r="K422" s="6">
        <v>101.9</v>
      </c>
      <c r="L422" s="6">
        <v>99.4</v>
      </c>
      <c r="M422" s="6">
        <v>102.4</v>
      </c>
      <c r="N422" s="6">
        <v>106</v>
      </c>
      <c r="O422" s="6">
        <v>103.4</v>
      </c>
      <c r="P422" s="6">
        <v>108.6</v>
      </c>
      <c r="Q422" s="6">
        <v>107.5</v>
      </c>
      <c r="R422" s="6">
        <v>107.5</v>
      </c>
      <c r="S422" s="6">
        <v>107.6</v>
      </c>
      <c r="T422" s="6">
        <v>104.9</v>
      </c>
      <c r="U422" s="6">
        <v>111</v>
      </c>
      <c r="V422" s="6">
        <v>112</v>
      </c>
      <c r="W422" s="6">
        <v>112.4</v>
      </c>
      <c r="X422" s="6">
        <v>110</v>
      </c>
      <c r="Y422" s="6">
        <v>108.6</v>
      </c>
      <c r="Z422" s="6">
        <v>109.1</v>
      </c>
      <c r="AA422" s="6">
        <v>113.1</v>
      </c>
      <c r="AB422" s="6">
        <v>112.2</v>
      </c>
      <c r="AC422" s="6">
        <v>119.5</v>
      </c>
      <c r="AD422" s="6">
        <v>114.4</v>
      </c>
      <c r="AE422" s="6">
        <v>118</v>
      </c>
      <c r="AF422" s="6">
        <v>117.8</v>
      </c>
      <c r="AG422" s="6">
        <v>117.2</v>
      </c>
      <c r="AH422" s="6">
        <v>111.9</v>
      </c>
      <c r="AI422" s="6">
        <v>110.8</v>
      </c>
      <c r="AJ422" s="6">
        <v>111.2</v>
      </c>
      <c r="AK422" s="6">
        <v>114.9</v>
      </c>
      <c r="AL422" s="6">
        <v>106.3</v>
      </c>
      <c r="AM422" s="6">
        <v>102.3</v>
      </c>
      <c r="AN422" s="6">
        <v>98.1</v>
      </c>
      <c r="AO422" s="6">
        <v>97.7</v>
      </c>
      <c r="AP422" s="6">
        <v>96.9</v>
      </c>
      <c r="AQ422" s="6">
        <v>100.8</v>
      </c>
      <c r="AR422" s="6">
        <v>104.6</v>
      </c>
      <c r="AS422" s="6">
        <v>101.5</v>
      </c>
      <c r="AT422" s="6">
        <v>99.5</v>
      </c>
      <c r="AU422" s="6">
        <v>97.1</v>
      </c>
      <c r="AV422" s="6">
        <v>97.9</v>
      </c>
      <c r="AW422" s="6">
        <v>97.1</v>
      </c>
      <c r="AX422" s="6">
        <v>94.3</v>
      </c>
      <c r="AY422" s="6">
        <v>98.7</v>
      </c>
      <c r="AZ422" s="6">
        <v>92.5</v>
      </c>
      <c r="BA422" s="6">
        <v>97.3</v>
      </c>
      <c r="BB422" s="6">
        <v>94.9</v>
      </c>
      <c r="BC422" s="6">
        <v>100</v>
      </c>
      <c r="BD422" s="6">
        <v>98.6</v>
      </c>
      <c r="BE422" s="6">
        <v>100.8</v>
      </c>
      <c r="BF422" s="6">
        <v>98.1</v>
      </c>
      <c r="BG422" s="6">
        <v>96.3</v>
      </c>
      <c r="BH422" s="6">
        <v>96.9</v>
      </c>
      <c r="BI422" s="6">
        <v>97.1</v>
      </c>
      <c r="BJ422" s="6">
        <v>96.9</v>
      </c>
      <c r="BK422" s="6">
        <v>96.1</v>
      </c>
      <c r="BL422" s="6">
        <v>99.5</v>
      </c>
      <c r="BM422" s="6">
        <v>100.8</v>
      </c>
      <c r="BN422" s="6">
        <v>99.8</v>
      </c>
      <c r="BO422" s="6">
        <v>94.7</v>
      </c>
      <c r="BP422" s="6">
        <v>95.1</v>
      </c>
      <c r="BQ422" s="6">
        <v>94.2</v>
      </c>
      <c r="BR422" s="6">
        <v>95.2</v>
      </c>
      <c r="BS422" s="6">
        <v>94.8</v>
      </c>
      <c r="BT422" s="6">
        <v>92.4</v>
      </c>
      <c r="BU422" s="6">
        <v>93.1</v>
      </c>
      <c r="BV422" s="6">
        <v>95.1</v>
      </c>
      <c r="BW422" s="6">
        <v>98.2</v>
      </c>
      <c r="BX422" s="6">
        <v>94.4</v>
      </c>
      <c r="BY422" s="6">
        <v>93.8</v>
      </c>
      <c r="BZ422" s="6">
        <v>96.1</v>
      </c>
      <c r="CA422" s="6">
        <v>99.3</v>
      </c>
      <c r="CB422" s="6">
        <v>97.4</v>
      </c>
      <c r="CC422" s="6">
        <v>98</v>
      </c>
      <c r="CD422" s="6">
        <v>97.1</v>
      </c>
      <c r="CE422" s="6">
        <v>96.3</v>
      </c>
      <c r="CF422" s="6">
        <v>100</v>
      </c>
      <c r="CG422" s="6">
        <v>96.8</v>
      </c>
      <c r="CH422" s="6">
        <v>100.8</v>
      </c>
      <c r="CI422" s="6">
        <v>104</v>
      </c>
      <c r="CJ422" s="6">
        <v>100.4</v>
      </c>
      <c r="CK422" s="6">
        <v>96.9</v>
      </c>
      <c r="CL422" s="6">
        <v>97.6</v>
      </c>
      <c r="CM422" s="6">
        <v>94.1</v>
      </c>
      <c r="CN422" s="6">
        <v>93.1</v>
      </c>
      <c r="CO422" s="6">
        <v>93.6</v>
      </c>
      <c r="CP422" s="6">
        <v>89.8</v>
      </c>
      <c r="CQ422" s="6">
        <v>89.1</v>
      </c>
      <c r="CR422" s="6">
        <v>90.8</v>
      </c>
      <c r="CS422" s="6">
        <v>91.9</v>
      </c>
      <c r="CT422" s="6">
        <v>93.4</v>
      </c>
      <c r="CU422" s="6">
        <v>96.8</v>
      </c>
      <c r="CV422" s="6">
        <v>89</v>
      </c>
      <c r="CW422" s="6">
        <v>92.6</v>
      </c>
      <c r="CX422" s="6">
        <v>88.7</v>
      </c>
      <c r="CY422" s="6">
        <v>88.7</v>
      </c>
      <c r="CZ422" s="6">
        <v>93.2</v>
      </c>
      <c r="DA422" s="6">
        <v>96.5</v>
      </c>
      <c r="DB422" s="6">
        <v>92.8</v>
      </c>
      <c r="DC422" s="6">
        <v>97.8</v>
      </c>
      <c r="DD422" s="6">
        <v>102.4</v>
      </c>
      <c r="DE422" s="6">
        <v>102.2</v>
      </c>
      <c r="DF422" s="6">
        <v>100.8</v>
      </c>
      <c r="DG422" s="6">
        <v>105.7</v>
      </c>
      <c r="DH422" s="6">
        <v>108.6</v>
      </c>
      <c r="DI422" s="6">
        <v>109.7</v>
      </c>
      <c r="DJ422" s="6">
        <v>112.2</v>
      </c>
      <c r="DK422" s="6">
        <v>115.5</v>
      </c>
      <c r="DL422" s="6">
        <v>115.7</v>
      </c>
      <c r="DM422" s="6">
        <v>117.3</v>
      </c>
      <c r="DN422" s="6">
        <v>119.1</v>
      </c>
      <c r="DO422" s="6">
        <v>117.6</v>
      </c>
      <c r="DP422" s="6">
        <v>119.3</v>
      </c>
      <c r="DQ422" s="6">
        <v>117.6</v>
      </c>
      <c r="DR422" s="6">
        <v>116.2</v>
      </c>
      <c r="DS422" s="6">
        <v>118.1</v>
      </c>
      <c r="DT422" s="6">
        <v>123.3</v>
      </c>
    </row>
    <row r="423" spans="1:124" x14ac:dyDescent="0.25">
      <c r="A423" s="4" t="s">
        <v>869</v>
      </c>
      <c r="B423" s="4" t="s">
        <v>870</v>
      </c>
      <c r="C423" s="5">
        <v>2.7040000000000002E-2</v>
      </c>
      <c r="D423" s="6">
        <v>102.5</v>
      </c>
      <c r="E423" s="6">
        <v>102.4</v>
      </c>
      <c r="F423" s="6">
        <v>103.2</v>
      </c>
      <c r="G423" s="6">
        <v>102.6</v>
      </c>
      <c r="H423" s="6">
        <v>103.9</v>
      </c>
      <c r="I423" s="6">
        <v>102.4</v>
      </c>
      <c r="J423" s="6">
        <v>103.7</v>
      </c>
      <c r="K423" s="6">
        <v>104</v>
      </c>
      <c r="L423" s="6">
        <v>104.2</v>
      </c>
      <c r="M423" s="6">
        <v>104.6</v>
      </c>
      <c r="N423" s="6">
        <v>106.2</v>
      </c>
      <c r="O423" s="6">
        <v>107.7</v>
      </c>
      <c r="P423" s="6">
        <v>110.3</v>
      </c>
      <c r="Q423" s="6">
        <v>110.8</v>
      </c>
      <c r="R423" s="6">
        <v>111.5</v>
      </c>
      <c r="S423" s="6">
        <v>110.9</v>
      </c>
      <c r="T423" s="6">
        <v>111</v>
      </c>
      <c r="U423" s="6">
        <v>110.1</v>
      </c>
      <c r="V423" s="6">
        <v>109.6</v>
      </c>
      <c r="W423" s="6">
        <v>109.6</v>
      </c>
      <c r="X423" s="6">
        <v>112</v>
      </c>
      <c r="Y423" s="6">
        <v>112.2</v>
      </c>
      <c r="Z423" s="6">
        <v>115.9</v>
      </c>
      <c r="AA423" s="6">
        <v>116.2</v>
      </c>
      <c r="AB423" s="6">
        <v>116.6</v>
      </c>
      <c r="AC423" s="6">
        <v>117.3</v>
      </c>
      <c r="AD423" s="6">
        <v>117.2</v>
      </c>
      <c r="AE423" s="6">
        <v>116.8</v>
      </c>
      <c r="AF423" s="6">
        <v>117.2</v>
      </c>
      <c r="AG423" s="6">
        <v>117.6</v>
      </c>
      <c r="AH423" s="6">
        <v>118.3</v>
      </c>
      <c r="AI423" s="6">
        <v>118.6</v>
      </c>
      <c r="AJ423" s="6">
        <v>118.5</v>
      </c>
      <c r="AK423" s="6">
        <v>119.2</v>
      </c>
      <c r="AL423" s="6">
        <v>120</v>
      </c>
      <c r="AM423" s="6">
        <v>122.2</v>
      </c>
      <c r="AN423" s="6">
        <v>124.1</v>
      </c>
      <c r="AO423" s="6">
        <v>121.1</v>
      </c>
      <c r="AP423" s="6">
        <v>119.6</v>
      </c>
      <c r="AQ423" s="6">
        <v>120.1</v>
      </c>
      <c r="AR423" s="6">
        <v>120.8</v>
      </c>
      <c r="AS423" s="6">
        <v>120.7</v>
      </c>
      <c r="AT423" s="6">
        <v>120.7</v>
      </c>
      <c r="AU423" s="6">
        <v>122.2</v>
      </c>
      <c r="AV423" s="6">
        <v>122.2</v>
      </c>
      <c r="AW423" s="6">
        <v>125.6</v>
      </c>
      <c r="AX423" s="6">
        <v>125.9</v>
      </c>
      <c r="AY423" s="6">
        <v>126.1</v>
      </c>
      <c r="AZ423" s="6">
        <v>126.7</v>
      </c>
      <c r="BA423" s="6">
        <v>126.3</v>
      </c>
      <c r="BB423" s="6">
        <v>120.5</v>
      </c>
      <c r="BC423" s="6">
        <v>120.8</v>
      </c>
      <c r="BD423" s="6">
        <v>121.5</v>
      </c>
      <c r="BE423" s="6">
        <v>123.6</v>
      </c>
      <c r="BF423" s="6">
        <v>123.8</v>
      </c>
      <c r="BG423" s="6">
        <v>123.9</v>
      </c>
      <c r="BH423" s="6">
        <v>121.3</v>
      </c>
      <c r="BI423" s="6">
        <v>121.3</v>
      </c>
      <c r="BJ423" s="6">
        <v>121.3</v>
      </c>
      <c r="BK423" s="6">
        <v>122.5</v>
      </c>
      <c r="BL423" s="6">
        <v>121.5</v>
      </c>
      <c r="BM423" s="6">
        <v>122.3</v>
      </c>
      <c r="BN423" s="6">
        <v>123</v>
      </c>
      <c r="BO423" s="6">
        <v>122</v>
      </c>
      <c r="BP423" s="6">
        <v>120.7</v>
      </c>
      <c r="BQ423" s="6">
        <v>120.8</v>
      </c>
      <c r="BR423" s="6">
        <v>121</v>
      </c>
      <c r="BS423" s="6">
        <v>124.2</v>
      </c>
      <c r="BT423" s="6">
        <v>124.7</v>
      </c>
      <c r="BU423" s="6">
        <v>122.5</v>
      </c>
      <c r="BV423" s="6">
        <v>121.9</v>
      </c>
      <c r="BW423" s="6">
        <v>120.9</v>
      </c>
      <c r="BX423" s="6">
        <v>117.6</v>
      </c>
      <c r="BY423" s="6">
        <v>116.8</v>
      </c>
      <c r="BZ423" s="6">
        <v>118</v>
      </c>
      <c r="CA423" s="6">
        <v>117.1</v>
      </c>
      <c r="CB423" s="6">
        <v>117.7</v>
      </c>
      <c r="CC423" s="6">
        <v>117.2</v>
      </c>
      <c r="CD423" s="6">
        <v>122.2</v>
      </c>
      <c r="CE423" s="6">
        <v>125.2</v>
      </c>
      <c r="CF423" s="6">
        <v>125.6</v>
      </c>
      <c r="CG423" s="6">
        <v>125.1</v>
      </c>
      <c r="CH423" s="6">
        <v>125.1</v>
      </c>
      <c r="CI423" s="6">
        <v>125.7</v>
      </c>
      <c r="CJ423" s="6">
        <v>125.9</v>
      </c>
      <c r="CK423" s="6">
        <v>127.2</v>
      </c>
      <c r="CL423" s="6">
        <v>128.80000000000001</v>
      </c>
      <c r="CM423" s="6">
        <v>122.9</v>
      </c>
      <c r="CN423" s="6">
        <v>120.5</v>
      </c>
      <c r="CO423" s="6">
        <v>120.6</v>
      </c>
      <c r="CP423" s="6">
        <v>123</v>
      </c>
      <c r="CQ423" s="6">
        <v>120.3</v>
      </c>
      <c r="CR423" s="6">
        <v>120.9</v>
      </c>
      <c r="CS423" s="6">
        <v>120.8</v>
      </c>
      <c r="CT423" s="6">
        <v>120.1</v>
      </c>
      <c r="CU423" s="6">
        <v>119.1</v>
      </c>
      <c r="CV423" s="6">
        <v>122.1</v>
      </c>
      <c r="CW423" s="6">
        <v>120.5</v>
      </c>
      <c r="CX423" s="6">
        <v>119.6</v>
      </c>
      <c r="CY423" s="6">
        <v>120.2</v>
      </c>
      <c r="CZ423" s="6">
        <v>120.7</v>
      </c>
      <c r="DA423" s="6">
        <v>120</v>
      </c>
      <c r="DB423" s="6">
        <v>121.2</v>
      </c>
      <c r="DC423" s="6">
        <v>121</v>
      </c>
      <c r="DD423" s="6">
        <v>121.3</v>
      </c>
      <c r="DE423" s="6">
        <v>120.9</v>
      </c>
      <c r="DF423" s="6">
        <v>121.4</v>
      </c>
      <c r="DG423" s="6">
        <v>121.4</v>
      </c>
      <c r="DH423" s="6">
        <v>120.6</v>
      </c>
      <c r="DI423" s="6">
        <v>121.3</v>
      </c>
      <c r="DJ423" s="6">
        <v>122.6</v>
      </c>
      <c r="DK423" s="6">
        <v>123.2</v>
      </c>
      <c r="DL423" s="6">
        <v>122.7</v>
      </c>
      <c r="DM423" s="6">
        <v>123.7</v>
      </c>
      <c r="DN423" s="6">
        <v>123.1</v>
      </c>
      <c r="DO423" s="6">
        <v>125.7</v>
      </c>
      <c r="DP423" s="6">
        <v>125.7</v>
      </c>
      <c r="DQ423" s="6">
        <v>126.4</v>
      </c>
      <c r="DR423" s="6">
        <v>127.9</v>
      </c>
      <c r="DS423" s="6">
        <v>129.1</v>
      </c>
      <c r="DT423" s="6">
        <v>133.19999999999999</v>
      </c>
    </row>
    <row r="424" spans="1:124" x14ac:dyDescent="0.25">
      <c r="A424" s="4" t="s">
        <v>871</v>
      </c>
      <c r="B424" s="4" t="s">
        <v>872</v>
      </c>
      <c r="C424" s="5">
        <v>2.3640000000000001E-2</v>
      </c>
      <c r="D424" s="6">
        <v>101.4</v>
      </c>
      <c r="E424" s="6">
        <v>101.7</v>
      </c>
      <c r="F424" s="6">
        <v>101.9</v>
      </c>
      <c r="G424" s="6">
        <v>101.8</v>
      </c>
      <c r="H424" s="6">
        <v>102</v>
      </c>
      <c r="I424" s="6">
        <v>101.9</v>
      </c>
      <c r="J424" s="6">
        <v>102.5</v>
      </c>
      <c r="K424" s="6">
        <v>103.3</v>
      </c>
      <c r="L424" s="6">
        <v>103.1</v>
      </c>
      <c r="M424" s="6">
        <v>103</v>
      </c>
      <c r="N424" s="6">
        <v>102.4</v>
      </c>
      <c r="O424" s="6">
        <v>103.7</v>
      </c>
      <c r="P424" s="6">
        <v>104.2</v>
      </c>
      <c r="Q424" s="6">
        <v>104.2</v>
      </c>
      <c r="R424" s="6">
        <v>108.7</v>
      </c>
      <c r="S424" s="6">
        <v>110.3</v>
      </c>
      <c r="T424" s="6">
        <v>108.5</v>
      </c>
      <c r="U424" s="6">
        <v>109.2</v>
      </c>
      <c r="V424" s="6">
        <v>109.4</v>
      </c>
      <c r="W424" s="6">
        <v>109</v>
      </c>
      <c r="X424" s="6">
        <v>109.1</v>
      </c>
      <c r="Y424" s="6">
        <v>108.7</v>
      </c>
      <c r="Z424" s="6">
        <v>109</v>
      </c>
      <c r="AA424" s="6">
        <v>108.6</v>
      </c>
      <c r="AB424" s="6">
        <v>109.2</v>
      </c>
      <c r="AC424" s="6">
        <v>108.6</v>
      </c>
      <c r="AD424" s="6">
        <v>109.2</v>
      </c>
      <c r="AE424" s="6">
        <v>109</v>
      </c>
      <c r="AF424" s="6">
        <v>109.3</v>
      </c>
      <c r="AG424" s="6">
        <v>110.1</v>
      </c>
      <c r="AH424" s="6">
        <v>110</v>
      </c>
      <c r="AI424" s="6">
        <v>109.8</v>
      </c>
      <c r="AJ424" s="6">
        <v>109</v>
      </c>
      <c r="AK424" s="6">
        <v>109.9</v>
      </c>
      <c r="AL424" s="6">
        <v>109.6</v>
      </c>
      <c r="AM424" s="6">
        <v>110.1</v>
      </c>
      <c r="AN424" s="6">
        <v>110.1</v>
      </c>
      <c r="AO424" s="6">
        <v>110.7</v>
      </c>
      <c r="AP424" s="6">
        <v>110.9</v>
      </c>
      <c r="AQ424" s="6">
        <v>110.6</v>
      </c>
      <c r="AR424" s="6">
        <v>109.1</v>
      </c>
      <c r="AS424" s="6">
        <v>109.5</v>
      </c>
      <c r="AT424" s="6">
        <v>111.6</v>
      </c>
      <c r="AU424" s="6">
        <v>113.9</v>
      </c>
      <c r="AV424" s="6">
        <v>116.6</v>
      </c>
      <c r="AW424" s="6">
        <v>116.8</v>
      </c>
      <c r="AX424" s="6">
        <v>117.1</v>
      </c>
      <c r="AY424" s="6">
        <v>116.4</v>
      </c>
      <c r="AZ424" s="6">
        <v>117.3</v>
      </c>
      <c r="BA424" s="6">
        <v>117.3</v>
      </c>
      <c r="BB424" s="6">
        <v>117.5</v>
      </c>
      <c r="BC424" s="6">
        <v>117.4</v>
      </c>
      <c r="BD424" s="6">
        <v>117.4</v>
      </c>
      <c r="BE424" s="6">
        <v>117.1</v>
      </c>
      <c r="BF424" s="6">
        <v>117.3</v>
      </c>
      <c r="BG424" s="6">
        <v>117.2</v>
      </c>
      <c r="BH424" s="6">
        <v>117.1</v>
      </c>
      <c r="BI424" s="6">
        <v>117.3</v>
      </c>
      <c r="BJ424" s="6">
        <v>117.2</v>
      </c>
      <c r="BK424" s="6">
        <v>117.2</v>
      </c>
      <c r="BL424" s="6">
        <v>117.1</v>
      </c>
      <c r="BM424" s="6">
        <v>117</v>
      </c>
      <c r="BN424" s="6">
        <v>116.9</v>
      </c>
      <c r="BO424" s="6">
        <v>116.6</v>
      </c>
      <c r="BP424" s="6">
        <v>116.9</v>
      </c>
      <c r="BQ424" s="6">
        <v>115.2</v>
      </c>
      <c r="BR424" s="6">
        <v>115.2</v>
      </c>
      <c r="BS424" s="6">
        <v>115.3</v>
      </c>
      <c r="BT424" s="6">
        <v>115.4</v>
      </c>
      <c r="BU424" s="6">
        <v>115.5</v>
      </c>
      <c r="BV424" s="6">
        <v>115.7</v>
      </c>
      <c r="BW424" s="6">
        <v>116.1</v>
      </c>
      <c r="BX424" s="6">
        <v>115.6</v>
      </c>
      <c r="BY424" s="6">
        <v>115.6</v>
      </c>
      <c r="BZ424" s="6">
        <v>115.8</v>
      </c>
      <c r="CA424" s="6">
        <v>115.9</v>
      </c>
      <c r="CB424" s="6">
        <v>115.8</v>
      </c>
      <c r="CC424" s="6">
        <v>114.5</v>
      </c>
      <c r="CD424" s="6">
        <v>115.8</v>
      </c>
      <c r="CE424" s="6">
        <v>115.4</v>
      </c>
      <c r="CF424" s="6">
        <v>115.8</v>
      </c>
      <c r="CG424" s="6">
        <v>115.8</v>
      </c>
      <c r="CH424" s="6">
        <v>115.9</v>
      </c>
      <c r="CI424" s="6">
        <v>115.5</v>
      </c>
      <c r="CJ424" s="6">
        <v>115.3</v>
      </c>
      <c r="CK424" s="6">
        <v>116.6</v>
      </c>
      <c r="CL424" s="6">
        <v>116.4</v>
      </c>
      <c r="CM424" s="6">
        <v>116.3</v>
      </c>
      <c r="CN424" s="6">
        <v>116.7</v>
      </c>
      <c r="CO424" s="6">
        <v>116.5</v>
      </c>
      <c r="CP424" s="6">
        <v>116.5</v>
      </c>
      <c r="CQ424" s="6">
        <v>116.6</v>
      </c>
      <c r="CR424" s="6">
        <v>116.6</v>
      </c>
      <c r="CS424" s="6">
        <v>117.1</v>
      </c>
      <c r="CT424" s="6">
        <v>117.1</v>
      </c>
      <c r="CU424" s="6">
        <v>119.7</v>
      </c>
      <c r="CV424" s="6">
        <v>119.7</v>
      </c>
      <c r="CW424" s="6">
        <v>119.7</v>
      </c>
      <c r="CX424" s="6">
        <v>120.3</v>
      </c>
      <c r="CY424" s="6">
        <v>120.2</v>
      </c>
      <c r="CZ424" s="6">
        <v>120.2</v>
      </c>
      <c r="DA424" s="6">
        <v>120.2</v>
      </c>
      <c r="DB424" s="6">
        <v>121</v>
      </c>
      <c r="DC424" s="6">
        <v>121</v>
      </c>
      <c r="DD424" s="6">
        <v>121.7</v>
      </c>
      <c r="DE424" s="6">
        <v>121.6</v>
      </c>
      <c r="DF424" s="6">
        <v>121.7</v>
      </c>
      <c r="DG424" s="6">
        <v>122</v>
      </c>
      <c r="DH424" s="6">
        <v>122.1</v>
      </c>
      <c r="DI424" s="6">
        <v>122.4</v>
      </c>
      <c r="DJ424" s="6">
        <v>122.4</v>
      </c>
      <c r="DK424" s="6">
        <v>120.8</v>
      </c>
      <c r="DL424" s="6">
        <v>120.8</v>
      </c>
      <c r="DM424" s="6">
        <v>120.8</v>
      </c>
      <c r="DN424" s="6">
        <v>120.8</v>
      </c>
      <c r="DO424" s="6">
        <v>120.6</v>
      </c>
      <c r="DP424" s="6">
        <v>120.5</v>
      </c>
      <c r="DQ424" s="6">
        <v>120.5</v>
      </c>
      <c r="DR424" s="6">
        <v>120.3</v>
      </c>
      <c r="DS424" s="6">
        <v>120.3</v>
      </c>
      <c r="DT424" s="6">
        <v>121.2</v>
      </c>
    </row>
    <row r="425" spans="1:124" x14ac:dyDescent="0.25">
      <c r="A425" s="4" t="s">
        <v>873</v>
      </c>
      <c r="B425" s="4" t="s">
        <v>874</v>
      </c>
      <c r="C425" s="5">
        <v>0.10008</v>
      </c>
      <c r="D425" s="6">
        <v>103.3</v>
      </c>
      <c r="E425" s="6">
        <v>103.8</v>
      </c>
      <c r="F425" s="6">
        <v>104.7</v>
      </c>
      <c r="G425" s="6">
        <v>105.6</v>
      </c>
      <c r="H425" s="6">
        <v>101.9</v>
      </c>
      <c r="I425" s="6">
        <v>104.3</v>
      </c>
      <c r="J425" s="6">
        <v>99.7</v>
      </c>
      <c r="K425" s="6">
        <v>97.7</v>
      </c>
      <c r="L425" s="6">
        <v>102.1</v>
      </c>
      <c r="M425" s="6">
        <v>99.2</v>
      </c>
      <c r="N425" s="6">
        <v>101.8</v>
      </c>
      <c r="O425" s="6">
        <v>99.1</v>
      </c>
      <c r="P425" s="6">
        <v>102.1</v>
      </c>
      <c r="Q425" s="6">
        <v>104</v>
      </c>
      <c r="R425" s="6">
        <v>109.2</v>
      </c>
      <c r="S425" s="6">
        <v>110.1</v>
      </c>
      <c r="T425" s="6">
        <v>106.1</v>
      </c>
      <c r="U425" s="6">
        <v>104.6</v>
      </c>
      <c r="V425" s="6">
        <v>106.5</v>
      </c>
      <c r="W425" s="6">
        <v>104.8</v>
      </c>
      <c r="X425" s="6">
        <v>108.2</v>
      </c>
      <c r="Y425" s="6">
        <v>104.1</v>
      </c>
      <c r="Z425" s="6">
        <v>104</v>
      </c>
      <c r="AA425" s="6">
        <v>104.1</v>
      </c>
      <c r="AB425" s="6">
        <v>105.7</v>
      </c>
      <c r="AC425" s="6">
        <v>105.8</v>
      </c>
      <c r="AD425" s="6">
        <v>112.6</v>
      </c>
      <c r="AE425" s="6">
        <v>109</v>
      </c>
      <c r="AF425" s="6">
        <v>109.3</v>
      </c>
      <c r="AG425" s="6">
        <v>111.3</v>
      </c>
      <c r="AH425" s="6">
        <v>108.1</v>
      </c>
      <c r="AI425" s="6">
        <v>112</v>
      </c>
      <c r="AJ425" s="6">
        <v>107.5</v>
      </c>
      <c r="AK425" s="6">
        <v>108.3</v>
      </c>
      <c r="AL425" s="6">
        <v>106.2</v>
      </c>
      <c r="AM425" s="6">
        <v>105.8</v>
      </c>
      <c r="AN425" s="6">
        <v>107.8</v>
      </c>
      <c r="AO425" s="6">
        <v>113.3</v>
      </c>
      <c r="AP425" s="6">
        <v>111.8</v>
      </c>
      <c r="AQ425" s="6">
        <v>109.9</v>
      </c>
      <c r="AR425" s="6">
        <v>107.5</v>
      </c>
      <c r="AS425" s="6">
        <v>106.2</v>
      </c>
      <c r="AT425" s="6">
        <v>112.4</v>
      </c>
      <c r="AU425" s="6">
        <v>112.4</v>
      </c>
      <c r="AV425" s="6">
        <v>111.5</v>
      </c>
      <c r="AW425" s="6">
        <v>113.5</v>
      </c>
      <c r="AX425" s="6">
        <v>114</v>
      </c>
      <c r="AY425" s="6">
        <v>118</v>
      </c>
      <c r="AZ425" s="6">
        <v>119.9</v>
      </c>
      <c r="BA425" s="6">
        <v>119.6</v>
      </c>
      <c r="BB425" s="6">
        <v>118.6</v>
      </c>
      <c r="BC425" s="6">
        <v>119.7</v>
      </c>
      <c r="BD425" s="6">
        <v>118.4</v>
      </c>
      <c r="BE425" s="6">
        <v>118.6</v>
      </c>
      <c r="BF425" s="6">
        <v>119.1</v>
      </c>
      <c r="BG425" s="6">
        <v>119.1</v>
      </c>
      <c r="BH425" s="6">
        <v>118.7</v>
      </c>
      <c r="BI425" s="6">
        <v>120.6</v>
      </c>
      <c r="BJ425" s="6">
        <v>117.9</v>
      </c>
      <c r="BK425" s="6">
        <v>119.4</v>
      </c>
      <c r="BL425" s="6">
        <v>118.9</v>
      </c>
      <c r="BM425" s="6">
        <v>117.7</v>
      </c>
      <c r="BN425" s="6">
        <v>120.2</v>
      </c>
      <c r="BO425" s="6">
        <v>118.7</v>
      </c>
      <c r="BP425" s="6">
        <v>120</v>
      </c>
      <c r="BQ425" s="6">
        <v>116.6</v>
      </c>
      <c r="BR425" s="6">
        <v>117</v>
      </c>
      <c r="BS425" s="6">
        <v>115.4</v>
      </c>
      <c r="BT425" s="6">
        <v>115.3</v>
      </c>
      <c r="BU425" s="6">
        <v>118.6</v>
      </c>
      <c r="BV425" s="6">
        <v>118.6</v>
      </c>
      <c r="BW425" s="6">
        <v>118.3</v>
      </c>
      <c r="BX425" s="6">
        <v>118</v>
      </c>
      <c r="BY425" s="6">
        <v>118.3</v>
      </c>
      <c r="BZ425" s="6">
        <v>115.3</v>
      </c>
      <c r="CA425" s="6">
        <v>117.2</v>
      </c>
      <c r="CB425" s="6">
        <v>118.7</v>
      </c>
      <c r="CC425" s="6">
        <v>119.2</v>
      </c>
      <c r="CD425" s="6">
        <v>118.6</v>
      </c>
      <c r="CE425" s="6">
        <v>119.1</v>
      </c>
      <c r="CF425" s="6">
        <v>118.5</v>
      </c>
      <c r="CG425" s="6">
        <v>119.2</v>
      </c>
      <c r="CH425" s="6">
        <v>119.3</v>
      </c>
      <c r="CI425" s="6">
        <v>119</v>
      </c>
      <c r="CJ425" s="6">
        <v>119.1</v>
      </c>
      <c r="CK425" s="6">
        <v>119.2</v>
      </c>
      <c r="CL425" s="6">
        <v>119.4</v>
      </c>
      <c r="CM425" s="6">
        <v>119.3</v>
      </c>
      <c r="CN425" s="6">
        <v>119.3</v>
      </c>
      <c r="CO425" s="6">
        <v>119.4</v>
      </c>
      <c r="CP425" s="6">
        <v>119.4</v>
      </c>
      <c r="CQ425" s="6">
        <v>119.5</v>
      </c>
      <c r="CR425" s="6">
        <v>119.4</v>
      </c>
      <c r="CS425" s="6">
        <v>119.5</v>
      </c>
      <c r="CT425" s="6">
        <v>112.1</v>
      </c>
      <c r="CU425" s="6">
        <v>112.5</v>
      </c>
      <c r="CV425" s="6">
        <v>112.5</v>
      </c>
      <c r="CW425" s="6">
        <v>112.6</v>
      </c>
      <c r="CX425" s="6">
        <v>112.5</v>
      </c>
      <c r="CY425" s="6">
        <v>113.6</v>
      </c>
      <c r="CZ425" s="6">
        <v>112.6</v>
      </c>
      <c r="DA425" s="6">
        <v>112.4</v>
      </c>
      <c r="DB425" s="6">
        <v>112.7</v>
      </c>
      <c r="DC425" s="6">
        <v>112.9</v>
      </c>
      <c r="DD425" s="6">
        <v>112.8</v>
      </c>
      <c r="DE425" s="6">
        <v>112.3</v>
      </c>
      <c r="DF425" s="6">
        <v>112.2</v>
      </c>
      <c r="DG425" s="6">
        <v>112.9</v>
      </c>
      <c r="DH425" s="6">
        <v>113.1</v>
      </c>
      <c r="DI425" s="6">
        <v>112.8</v>
      </c>
      <c r="DJ425" s="6">
        <v>112.8</v>
      </c>
      <c r="DK425" s="6">
        <v>113.7</v>
      </c>
      <c r="DL425" s="6">
        <v>114.3</v>
      </c>
      <c r="DM425" s="6">
        <v>114.5</v>
      </c>
      <c r="DN425" s="6">
        <v>115.3</v>
      </c>
      <c r="DO425" s="6">
        <v>115.4</v>
      </c>
      <c r="DP425" s="6">
        <v>116.6</v>
      </c>
      <c r="DQ425" s="6">
        <v>117.3</v>
      </c>
      <c r="DR425" s="6">
        <v>118.3</v>
      </c>
      <c r="DS425" s="6">
        <v>120.7</v>
      </c>
      <c r="DT425" s="6">
        <v>123.3</v>
      </c>
    </row>
    <row r="426" spans="1:124" x14ac:dyDescent="0.25">
      <c r="A426" s="4" t="s">
        <v>875</v>
      </c>
      <c r="B426" s="4" t="s">
        <v>876</v>
      </c>
      <c r="C426" s="5">
        <v>2.734E-2</v>
      </c>
      <c r="D426" s="6">
        <v>98.8</v>
      </c>
      <c r="E426" s="6">
        <v>101.7</v>
      </c>
      <c r="F426" s="6">
        <v>104.5</v>
      </c>
      <c r="G426" s="6">
        <v>102.5</v>
      </c>
      <c r="H426" s="6">
        <v>105.5</v>
      </c>
      <c r="I426" s="6">
        <v>104.5</v>
      </c>
      <c r="J426" s="6">
        <v>103.2</v>
      </c>
      <c r="K426" s="6">
        <v>102.2</v>
      </c>
      <c r="L426" s="6">
        <v>100.1</v>
      </c>
      <c r="M426" s="6">
        <v>105.5</v>
      </c>
      <c r="N426" s="6">
        <v>102.6</v>
      </c>
      <c r="O426" s="6">
        <v>103.4</v>
      </c>
      <c r="P426" s="6">
        <v>105.8</v>
      </c>
      <c r="Q426" s="6">
        <v>105.5</v>
      </c>
      <c r="R426" s="6">
        <v>109.2</v>
      </c>
      <c r="S426" s="6">
        <v>105</v>
      </c>
      <c r="T426" s="6">
        <v>105.7</v>
      </c>
      <c r="U426" s="6">
        <v>108.7</v>
      </c>
      <c r="V426" s="6">
        <v>106.2</v>
      </c>
      <c r="W426" s="6">
        <v>96.7</v>
      </c>
      <c r="X426" s="6">
        <v>96.5</v>
      </c>
      <c r="Y426" s="6">
        <v>95.7</v>
      </c>
      <c r="Z426" s="6">
        <v>101</v>
      </c>
      <c r="AA426" s="6">
        <v>98.4</v>
      </c>
      <c r="AB426" s="6">
        <v>98.7</v>
      </c>
      <c r="AC426" s="6">
        <v>97.3</v>
      </c>
      <c r="AD426" s="6">
        <v>95.4</v>
      </c>
      <c r="AE426" s="6">
        <v>104.2</v>
      </c>
      <c r="AF426" s="6">
        <v>98.9</v>
      </c>
      <c r="AG426" s="6">
        <v>104.6</v>
      </c>
      <c r="AH426" s="6">
        <v>106</v>
      </c>
      <c r="AI426" s="6">
        <v>104</v>
      </c>
      <c r="AJ426" s="6">
        <v>97.2</v>
      </c>
      <c r="AK426" s="6">
        <v>98.4</v>
      </c>
      <c r="AL426" s="6">
        <v>100.9</v>
      </c>
      <c r="AM426" s="6">
        <v>102.8</v>
      </c>
      <c r="AN426" s="6">
        <v>98.9</v>
      </c>
      <c r="AO426" s="6">
        <v>96.5</v>
      </c>
      <c r="AP426" s="6">
        <v>102.1</v>
      </c>
      <c r="AQ426" s="6">
        <v>105.1</v>
      </c>
      <c r="AR426" s="6">
        <v>96</v>
      </c>
      <c r="AS426" s="6">
        <v>90.4</v>
      </c>
      <c r="AT426" s="6">
        <v>91.2</v>
      </c>
      <c r="AU426" s="6">
        <v>93.7</v>
      </c>
      <c r="AV426" s="6">
        <v>93.7</v>
      </c>
      <c r="AW426" s="6">
        <v>92.1</v>
      </c>
      <c r="AX426" s="6">
        <v>92.3</v>
      </c>
      <c r="AY426" s="6">
        <v>92.3</v>
      </c>
      <c r="AZ426" s="6">
        <v>92.3</v>
      </c>
      <c r="BA426" s="6">
        <v>93.8</v>
      </c>
      <c r="BB426" s="6">
        <v>93.8</v>
      </c>
      <c r="BC426" s="6">
        <v>94.5</v>
      </c>
      <c r="BD426" s="6">
        <v>94.5</v>
      </c>
      <c r="BE426" s="6">
        <v>91.9</v>
      </c>
      <c r="BF426" s="6">
        <v>91.9</v>
      </c>
      <c r="BG426" s="6">
        <v>91.8</v>
      </c>
      <c r="BH426" s="6">
        <v>91.8</v>
      </c>
      <c r="BI426" s="6">
        <v>91.8</v>
      </c>
      <c r="BJ426" s="6">
        <v>91.8</v>
      </c>
      <c r="BK426" s="6">
        <v>93.3</v>
      </c>
      <c r="BL426" s="6">
        <v>92.2</v>
      </c>
      <c r="BM426" s="6">
        <v>92.2</v>
      </c>
      <c r="BN426" s="6">
        <v>92.2</v>
      </c>
      <c r="BO426" s="6">
        <v>83.5</v>
      </c>
      <c r="BP426" s="6">
        <v>83.5</v>
      </c>
      <c r="BQ426" s="6">
        <v>84</v>
      </c>
      <c r="BR426" s="6">
        <v>91.3</v>
      </c>
      <c r="BS426" s="6">
        <v>91.8</v>
      </c>
      <c r="BT426" s="6">
        <v>94.6</v>
      </c>
      <c r="BU426" s="6">
        <v>95.3</v>
      </c>
      <c r="BV426" s="6">
        <v>95.5</v>
      </c>
      <c r="BW426" s="6">
        <v>94.8</v>
      </c>
      <c r="BX426" s="6">
        <v>93</v>
      </c>
      <c r="BY426" s="6">
        <v>93.2</v>
      </c>
      <c r="BZ426" s="6">
        <v>93.2</v>
      </c>
      <c r="CA426" s="6">
        <v>93.2</v>
      </c>
      <c r="CB426" s="6">
        <v>93.2</v>
      </c>
      <c r="CC426" s="6">
        <v>93.5</v>
      </c>
      <c r="CD426" s="6">
        <v>93.5</v>
      </c>
      <c r="CE426" s="6">
        <v>93.5</v>
      </c>
      <c r="CF426" s="6">
        <v>93.3</v>
      </c>
      <c r="CG426" s="6">
        <v>93.8</v>
      </c>
      <c r="CH426" s="6">
        <v>92.1</v>
      </c>
      <c r="CI426" s="6">
        <v>92.9</v>
      </c>
      <c r="CJ426" s="6">
        <v>91.6</v>
      </c>
      <c r="CK426" s="6">
        <v>94.5</v>
      </c>
      <c r="CL426" s="6">
        <v>97.1</v>
      </c>
      <c r="CM426" s="6">
        <v>97.1</v>
      </c>
      <c r="CN426" s="6">
        <v>95.7</v>
      </c>
      <c r="CO426" s="6">
        <v>95.1</v>
      </c>
      <c r="CP426" s="6">
        <v>95.1</v>
      </c>
      <c r="CQ426" s="6">
        <v>95.1</v>
      </c>
      <c r="CR426" s="6">
        <v>95.1</v>
      </c>
      <c r="CS426" s="6">
        <v>95.1</v>
      </c>
      <c r="CT426" s="6">
        <v>95.1</v>
      </c>
      <c r="CU426" s="6">
        <v>95.1</v>
      </c>
      <c r="CV426" s="6">
        <v>95.1</v>
      </c>
      <c r="CW426" s="6">
        <v>100.2</v>
      </c>
      <c r="CX426" s="6">
        <v>100.7</v>
      </c>
      <c r="CY426" s="6">
        <v>100.7</v>
      </c>
      <c r="CZ426" s="6">
        <v>100.7</v>
      </c>
      <c r="DA426" s="6">
        <v>100.7</v>
      </c>
      <c r="DB426" s="6">
        <v>100.7</v>
      </c>
      <c r="DC426" s="6">
        <v>100.2</v>
      </c>
      <c r="DD426" s="6">
        <v>100.7</v>
      </c>
      <c r="DE426" s="6">
        <v>100.7</v>
      </c>
      <c r="DF426" s="6">
        <v>100.7</v>
      </c>
      <c r="DG426" s="6">
        <v>100.9</v>
      </c>
      <c r="DH426" s="6">
        <v>100.9</v>
      </c>
      <c r="DI426" s="6">
        <v>100.2</v>
      </c>
      <c r="DJ426" s="6">
        <v>100.2</v>
      </c>
      <c r="DK426" s="6">
        <v>96.7</v>
      </c>
      <c r="DL426" s="6">
        <v>96.2</v>
      </c>
      <c r="DM426" s="6">
        <v>96.2</v>
      </c>
      <c r="DN426" s="6">
        <v>98.9</v>
      </c>
      <c r="DO426" s="6">
        <v>98.4</v>
      </c>
      <c r="DP426" s="6">
        <v>101.4</v>
      </c>
      <c r="DQ426" s="6">
        <v>102.6</v>
      </c>
      <c r="DR426" s="6">
        <v>102.6</v>
      </c>
      <c r="DS426" s="6">
        <v>97.3</v>
      </c>
      <c r="DT426" s="6">
        <v>102.7</v>
      </c>
    </row>
    <row r="427" spans="1:124" x14ac:dyDescent="0.25">
      <c r="A427" s="4" t="s">
        <v>877</v>
      </c>
      <c r="B427" s="4" t="s">
        <v>878</v>
      </c>
      <c r="C427" s="5">
        <v>4.13E-3</v>
      </c>
      <c r="D427" s="6">
        <v>106.7</v>
      </c>
      <c r="E427" s="6">
        <v>106.7</v>
      </c>
      <c r="F427" s="6">
        <v>108.2</v>
      </c>
      <c r="G427" s="6">
        <v>110.5</v>
      </c>
      <c r="H427" s="6">
        <v>110.5</v>
      </c>
      <c r="I427" s="6">
        <v>110.5</v>
      </c>
      <c r="J427" s="6">
        <v>110.5</v>
      </c>
      <c r="K427" s="6">
        <v>110.5</v>
      </c>
      <c r="L427" s="6">
        <v>115.8</v>
      </c>
      <c r="M427" s="6">
        <v>115.9</v>
      </c>
      <c r="N427" s="6">
        <v>115.9</v>
      </c>
      <c r="O427" s="6">
        <v>115.9</v>
      </c>
      <c r="P427" s="6">
        <v>115.4</v>
      </c>
      <c r="Q427" s="6">
        <v>115.4</v>
      </c>
      <c r="R427" s="6">
        <v>115.4</v>
      </c>
      <c r="S427" s="6">
        <v>115.7</v>
      </c>
      <c r="T427" s="6">
        <v>125.8</v>
      </c>
      <c r="U427" s="6">
        <v>125.8</v>
      </c>
      <c r="V427" s="6">
        <v>127.2</v>
      </c>
      <c r="W427" s="6">
        <v>127.2</v>
      </c>
      <c r="X427" s="6">
        <v>131.69999999999999</v>
      </c>
      <c r="Y427" s="6">
        <v>135.4</v>
      </c>
      <c r="Z427" s="6">
        <v>135.4</v>
      </c>
      <c r="AA427" s="6">
        <v>135.4</v>
      </c>
      <c r="AB427" s="6">
        <v>136.4</v>
      </c>
      <c r="AC427" s="6">
        <v>138.80000000000001</v>
      </c>
      <c r="AD427" s="6">
        <v>140.69999999999999</v>
      </c>
      <c r="AE427" s="6">
        <v>140.69999999999999</v>
      </c>
      <c r="AF427" s="6">
        <v>140.69999999999999</v>
      </c>
      <c r="AG427" s="6">
        <v>140.69999999999999</v>
      </c>
      <c r="AH427" s="6">
        <v>140.30000000000001</v>
      </c>
      <c r="AI427" s="6">
        <v>140.30000000000001</v>
      </c>
      <c r="AJ427" s="6">
        <v>142</v>
      </c>
      <c r="AK427" s="6">
        <v>143.9</v>
      </c>
      <c r="AL427" s="6">
        <v>144.9</v>
      </c>
      <c r="AM427" s="6">
        <v>144.9</v>
      </c>
      <c r="AN427" s="6">
        <v>146.80000000000001</v>
      </c>
      <c r="AO427" s="6">
        <v>146.80000000000001</v>
      </c>
      <c r="AP427" s="6">
        <v>146.80000000000001</v>
      </c>
      <c r="AQ427" s="6">
        <v>147.5</v>
      </c>
      <c r="AR427" s="6">
        <v>147.5</v>
      </c>
      <c r="AS427" s="6">
        <v>153.9</v>
      </c>
      <c r="AT427" s="6">
        <v>153.9</v>
      </c>
      <c r="AU427" s="6">
        <v>153.9</v>
      </c>
      <c r="AV427" s="6">
        <v>155.69999999999999</v>
      </c>
      <c r="AW427" s="6">
        <v>154.4</v>
      </c>
      <c r="AX427" s="6">
        <v>154.4</v>
      </c>
      <c r="AY427" s="6">
        <v>151.69999999999999</v>
      </c>
      <c r="AZ427" s="6">
        <v>151.80000000000001</v>
      </c>
      <c r="BA427" s="6">
        <v>151.80000000000001</v>
      </c>
      <c r="BB427" s="6">
        <v>151.80000000000001</v>
      </c>
      <c r="BC427" s="6">
        <v>151.80000000000001</v>
      </c>
      <c r="BD427" s="6">
        <v>151.80000000000001</v>
      </c>
      <c r="BE427" s="6">
        <v>151.80000000000001</v>
      </c>
      <c r="BF427" s="6">
        <v>151.80000000000001</v>
      </c>
      <c r="BG427" s="6">
        <v>151.80000000000001</v>
      </c>
      <c r="BH427" s="6">
        <v>151.80000000000001</v>
      </c>
      <c r="BI427" s="6">
        <v>151.80000000000001</v>
      </c>
      <c r="BJ427" s="6">
        <v>151.80000000000001</v>
      </c>
      <c r="BK427" s="6">
        <v>151.80000000000001</v>
      </c>
      <c r="BL427" s="6">
        <v>151.80000000000001</v>
      </c>
      <c r="BM427" s="6">
        <v>151.80000000000001</v>
      </c>
      <c r="BN427" s="6">
        <v>153.80000000000001</v>
      </c>
      <c r="BO427" s="6">
        <v>153.80000000000001</v>
      </c>
      <c r="BP427" s="6">
        <v>153.80000000000001</v>
      </c>
      <c r="BQ427" s="6">
        <v>153.80000000000001</v>
      </c>
      <c r="BR427" s="6">
        <v>153.80000000000001</v>
      </c>
      <c r="BS427" s="6">
        <v>153.80000000000001</v>
      </c>
      <c r="BT427" s="6">
        <v>153.80000000000001</v>
      </c>
      <c r="BU427" s="6">
        <v>153.80000000000001</v>
      </c>
      <c r="BV427" s="6">
        <v>153.80000000000001</v>
      </c>
      <c r="BW427" s="6">
        <v>153.80000000000001</v>
      </c>
      <c r="BX427" s="6">
        <v>151.4</v>
      </c>
      <c r="BY427" s="6">
        <v>151.4</v>
      </c>
      <c r="BZ427" s="6">
        <v>151.4</v>
      </c>
      <c r="CA427" s="6">
        <v>154.6</v>
      </c>
      <c r="CB427" s="6">
        <v>154.6</v>
      </c>
      <c r="CC427" s="6">
        <v>154.6</v>
      </c>
      <c r="CD427" s="6">
        <v>154.6</v>
      </c>
      <c r="CE427" s="6">
        <v>154.6</v>
      </c>
      <c r="CF427" s="6">
        <v>154.6</v>
      </c>
      <c r="CG427" s="6">
        <v>155.30000000000001</v>
      </c>
      <c r="CH427" s="6">
        <v>157.19999999999999</v>
      </c>
      <c r="CI427" s="6">
        <v>157.19999999999999</v>
      </c>
      <c r="CJ427" s="6">
        <v>162</v>
      </c>
      <c r="CK427" s="6">
        <v>162</v>
      </c>
      <c r="CL427" s="6">
        <v>168.4</v>
      </c>
      <c r="CM427" s="6">
        <v>171.6</v>
      </c>
      <c r="CN427" s="6">
        <v>174.8</v>
      </c>
      <c r="CO427" s="6">
        <v>174.8</v>
      </c>
      <c r="CP427" s="6">
        <v>175</v>
      </c>
      <c r="CQ427" s="6">
        <v>175</v>
      </c>
      <c r="CR427" s="6">
        <v>175</v>
      </c>
      <c r="CS427" s="6">
        <v>175</v>
      </c>
      <c r="CT427" s="6">
        <v>175</v>
      </c>
      <c r="CU427" s="6">
        <v>175</v>
      </c>
      <c r="CV427" s="6">
        <v>175</v>
      </c>
      <c r="CW427" s="6">
        <v>174.1</v>
      </c>
      <c r="CX427" s="6">
        <v>167.7</v>
      </c>
      <c r="CY427" s="6">
        <v>169.5</v>
      </c>
      <c r="CZ427" s="6">
        <v>174</v>
      </c>
      <c r="DA427" s="6">
        <v>171.1</v>
      </c>
      <c r="DB427" s="6">
        <v>165.8</v>
      </c>
      <c r="DC427" s="6">
        <v>161</v>
      </c>
      <c r="DD427" s="6">
        <v>166</v>
      </c>
      <c r="DE427" s="6">
        <v>168.8</v>
      </c>
      <c r="DF427" s="6">
        <v>173.6</v>
      </c>
      <c r="DG427" s="6">
        <v>176.6</v>
      </c>
      <c r="DH427" s="6">
        <v>170.7</v>
      </c>
      <c r="DI427" s="6">
        <v>170.7</v>
      </c>
      <c r="DJ427" s="6">
        <v>175.1</v>
      </c>
      <c r="DK427" s="6">
        <v>175.3</v>
      </c>
      <c r="DL427" s="6">
        <v>186.8</v>
      </c>
      <c r="DM427" s="6">
        <v>180.7</v>
      </c>
      <c r="DN427" s="6">
        <v>180.7</v>
      </c>
      <c r="DO427" s="6">
        <v>182.5</v>
      </c>
      <c r="DP427" s="6">
        <v>182.5</v>
      </c>
      <c r="DQ427" s="6">
        <v>182.5</v>
      </c>
      <c r="DR427" s="6">
        <v>186.9</v>
      </c>
      <c r="DS427" s="6">
        <v>188</v>
      </c>
      <c r="DT427" s="6">
        <v>193.3</v>
      </c>
    </row>
    <row r="428" spans="1:124" x14ac:dyDescent="0.25">
      <c r="A428" s="4" t="s">
        <v>879</v>
      </c>
      <c r="B428" s="4" t="s">
        <v>880</v>
      </c>
      <c r="C428" s="5">
        <v>8.8999999999999999E-3</v>
      </c>
      <c r="D428" s="6">
        <v>100.2</v>
      </c>
      <c r="E428" s="6">
        <v>100.7</v>
      </c>
      <c r="F428" s="6">
        <v>101.2</v>
      </c>
      <c r="G428" s="6">
        <v>101.4</v>
      </c>
      <c r="H428" s="6">
        <v>101.5</v>
      </c>
      <c r="I428" s="6">
        <v>101.4</v>
      </c>
      <c r="J428" s="6">
        <v>101.8</v>
      </c>
      <c r="K428" s="6">
        <v>100.6</v>
      </c>
      <c r="L428" s="6">
        <v>101.2</v>
      </c>
      <c r="M428" s="6">
        <v>101.8</v>
      </c>
      <c r="N428" s="6">
        <v>101.8</v>
      </c>
      <c r="O428" s="6">
        <v>100.9</v>
      </c>
      <c r="P428" s="6">
        <v>103.6</v>
      </c>
      <c r="Q428" s="6">
        <v>103.7</v>
      </c>
      <c r="R428" s="6">
        <v>103.8</v>
      </c>
      <c r="S428" s="6">
        <v>102.8</v>
      </c>
      <c r="T428" s="6">
        <v>102.4</v>
      </c>
      <c r="U428" s="6">
        <v>105.9</v>
      </c>
      <c r="V428" s="6">
        <v>106.2</v>
      </c>
      <c r="W428" s="6">
        <v>106.7</v>
      </c>
      <c r="X428" s="6">
        <v>106.5</v>
      </c>
      <c r="Y428" s="6">
        <v>106.4</v>
      </c>
      <c r="Z428" s="6">
        <v>106.2</v>
      </c>
      <c r="AA428" s="6">
        <v>106.8</v>
      </c>
      <c r="AB428" s="6">
        <v>108.2</v>
      </c>
      <c r="AC428" s="6">
        <v>111.8</v>
      </c>
      <c r="AD428" s="6">
        <v>112.6</v>
      </c>
      <c r="AE428" s="6">
        <v>113.9</v>
      </c>
      <c r="AF428" s="6">
        <v>114.8</v>
      </c>
      <c r="AG428" s="6">
        <v>114.6</v>
      </c>
      <c r="AH428" s="6">
        <v>115.1</v>
      </c>
      <c r="AI428" s="6">
        <v>114.8</v>
      </c>
      <c r="AJ428" s="6">
        <v>113.5</v>
      </c>
      <c r="AK428" s="6">
        <v>113.2</v>
      </c>
      <c r="AL428" s="6">
        <v>114.2</v>
      </c>
      <c r="AM428" s="6">
        <v>112.1</v>
      </c>
      <c r="AN428" s="6">
        <v>112.2</v>
      </c>
      <c r="AO428" s="6">
        <v>111.9</v>
      </c>
      <c r="AP428" s="6">
        <v>113.7</v>
      </c>
      <c r="AQ428" s="6">
        <v>114</v>
      </c>
      <c r="AR428" s="6">
        <v>114.8</v>
      </c>
      <c r="AS428" s="6">
        <v>115.1</v>
      </c>
      <c r="AT428" s="6">
        <v>113.9</v>
      </c>
      <c r="AU428" s="6">
        <v>115.3</v>
      </c>
      <c r="AV428" s="6">
        <v>113.8</v>
      </c>
      <c r="AW428" s="6">
        <v>113.8</v>
      </c>
      <c r="AX428" s="6">
        <v>114</v>
      </c>
      <c r="AY428" s="6">
        <v>113.7</v>
      </c>
      <c r="AZ428" s="6">
        <v>113.4</v>
      </c>
      <c r="BA428" s="6">
        <v>113.1</v>
      </c>
      <c r="BB428" s="6">
        <v>113.2</v>
      </c>
      <c r="BC428" s="6">
        <v>113.5</v>
      </c>
      <c r="BD428" s="6">
        <v>114.1</v>
      </c>
      <c r="BE428" s="6">
        <v>113.6</v>
      </c>
      <c r="BF428" s="6">
        <v>113.4</v>
      </c>
      <c r="BG428" s="6">
        <v>113.7</v>
      </c>
      <c r="BH428" s="6">
        <v>113.5</v>
      </c>
      <c r="BI428" s="6">
        <v>113.2</v>
      </c>
      <c r="BJ428" s="6">
        <v>114.5</v>
      </c>
      <c r="BK428" s="6">
        <v>114.9</v>
      </c>
      <c r="BL428" s="6">
        <v>114.5</v>
      </c>
      <c r="BM428" s="6">
        <v>115.1</v>
      </c>
      <c r="BN428" s="6">
        <v>115.3</v>
      </c>
      <c r="BO428" s="6">
        <v>112.8</v>
      </c>
      <c r="BP428" s="6">
        <v>113</v>
      </c>
      <c r="BQ428" s="6">
        <v>112.4</v>
      </c>
      <c r="BR428" s="6">
        <v>112.6</v>
      </c>
      <c r="BS428" s="6">
        <v>112.9</v>
      </c>
      <c r="BT428" s="6">
        <v>112.9</v>
      </c>
      <c r="BU428" s="6">
        <v>113.3</v>
      </c>
      <c r="BV428" s="6">
        <v>113.4</v>
      </c>
      <c r="BW428" s="6">
        <v>113.9</v>
      </c>
      <c r="BX428" s="6">
        <v>115.2</v>
      </c>
      <c r="BY428" s="6">
        <v>116.2</v>
      </c>
      <c r="BZ428" s="6">
        <v>116.1</v>
      </c>
      <c r="CA428" s="6">
        <v>117.6</v>
      </c>
      <c r="CB428" s="6">
        <v>118.1</v>
      </c>
      <c r="CC428" s="6">
        <v>117.9</v>
      </c>
      <c r="CD428" s="6">
        <v>118.9</v>
      </c>
      <c r="CE428" s="6">
        <v>121.9</v>
      </c>
      <c r="CF428" s="6">
        <v>122.6</v>
      </c>
      <c r="CG428" s="6">
        <v>121.7</v>
      </c>
      <c r="CH428" s="6">
        <v>121.8</v>
      </c>
      <c r="CI428" s="6">
        <v>123.6</v>
      </c>
      <c r="CJ428" s="6">
        <v>124</v>
      </c>
      <c r="CK428" s="6">
        <v>123.7</v>
      </c>
      <c r="CL428" s="6">
        <v>124.2</v>
      </c>
      <c r="CM428" s="6">
        <v>124.7</v>
      </c>
      <c r="CN428" s="6">
        <v>125.4</v>
      </c>
      <c r="CO428" s="6">
        <v>125.5</v>
      </c>
      <c r="CP428" s="6">
        <v>125.4</v>
      </c>
      <c r="CQ428" s="6">
        <v>125.5</v>
      </c>
      <c r="CR428" s="6">
        <v>124.9</v>
      </c>
      <c r="CS428" s="6">
        <v>125.4</v>
      </c>
      <c r="CT428" s="6">
        <v>125.5</v>
      </c>
      <c r="CU428" s="6">
        <v>125.6</v>
      </c>
      <c r="CV428" s="6">
        <v>124.9</v>
      </c>
      <c r="CW428" s="6">
        <v>125.9</v>
      </c>
      <c r="CX428" s="6">
        <v>126.1</v>
      </c>
      <c r="CY428" s="6">
        <v>126.2</v>
      </c>
      <c r="CZ428" s="6">
        <v>126.1</v>
      </c>
      <c r="DA428" s="6">
        <v>126.3</v>
      </c>
      <c r="DB428" s="6">
        <v>126.9</v>
      </c>
      <c r="DC428" s="6">
        <v>127.9</v>
      </c>
      <c r="DD428" s="6">
        <v>127.9</v>
      </c>
      <c r="DE428" s="6">
        <v>128.1</v>
      </c>
      <c r="DF428" s="6">
        <v>126.9</v>
      </c>
      <c r="DG428" s="6">
        <v>128.4</v>
      </c>
      <c r="DH428" s="6">
        <v>128.19999999999999</v>
      </c>
      <c r="DI428" s="6">
        <v>127.4</v>
      </c>
      <c r="DJ428" s="6">
        <v>127.5</v>
      </c>
      <c r="DK428" s="6">
        <v>127.1</v>
      </c>
      <c r="DL428" s="6">
        <v>127.4</v>
      </c>
      <c r="DM428" s="6">
        <v>126.7</v>
      </c>
      <c r="DN428" s="6">
        <v>127.4</v>
      </c>
      <c r="DO428" s="6">
        <v>126.1</v>
      </c>
      <c r="DP428" s="6">
        <v>128.4</v>
      </c>
      <c r="DQ428" s="6">
        <v>126.5</v>
      </c>
      <c r="DR428" s="6">
        <v>127.1</v>
      </c>
      <c r="DS428" s="6">
        <v>127.4</v>
      </c>
      <c r="DT428" s="6">
        <v>127.5</v>
      </c>
    </row>
    <row r="429" spans="1:124" x14ac:dyDescent="0.25">
      <c r="A429" s="4" t="s">
        <v>881</v>
      </c>
      <c r="B429" s="4" t="s">
        <v>882</v>
      </c>
      <c r="C429" s="5">
        <v>1.5339999999999999E-2</v>
      </c>
      <c r="D429" s="6">
        <v>98.4</v>
      </c>
      <c r="E429" s="6">
        <v>100.3</v>
      </c>
      <c r="F429" s="6">
        <v>101.9</v>
      </c>
      <c r="G429" s="6">
        <v>101.4</v>
      </c>
      <c r="H429" s="6">
        <v>104.5</v>
      </c>
      <c r="I429" s="6">
        <v>105.2</v>
      </c>
      <c r="J429" s="6">
        <v>103.6</v>
      </c>
      <c r="K429" s="6">
        <v>105.8</v>
      </c>
      <c r="L429" s="6">
        <v>104.3</v>
      </c>
      <c r="M429" s="6">
        <v>104.9</v>
      </c>
      <c r="N429" s="6">
        <v>106.9</v>
      </c>
      <c r="O429" s="6">
        <v>106.8</v>
      </c>
      <c r="P429" s="6">
        <v>102.4</v>
      </c>
      <c r="Q429" s="6">
        <v>104.2</v>
      </c>
      <c r="R429" s="6">
        <v>104.7</v>
      </c>
      <c r="S429" s="6">
        <v>102.5</v>
      </c>
      <c r="T429" s="6">
        <v>99.3</v>
      </c>
      <c r="U429" s="6">
        <v>99.5</v>
      </c>
      <c r="V429" s="6">
        <v>97.6</v>
      </c>
      <c r="W429" s="6">
        <v>102.6</v>
      </c>
      <c r="X429" s="6">
        <v>102.7</v>
      </c>
      <c r="Y429" s="6">
        <v>101.8</v>
      </c>
      <c r="Z429" s="6">
        <v>100.4</v>
      </c>
      <c r="AA429" s="6">
        <v>101.1</v>
      </c>
      <c r="AB429" s="6">
        <v>101.4</v>
      </c>
      <c r="AC429" s="6">
        <v>100.3</v>
      </c>
      <c r="AD429" s="6">
        <v>100</v>
      </c>
      <c r="AE429" s="6">
        <v>99.6</v>
      </c>
      <c r="AF429" s="6">
        <v>97.4</v>
      </c>
      <c r="AG429" s="6">
        <v>97</v>
      </c>
      <c r="AH429" s="6">
        <v>101.5</v>
      </c>
      <c r="AI429" s="6">
        <v>102.6</v>
      </c>
      <c r="AJ429" s="6">
        <v>103.5</v>
      </c>
      <c r="AK429" s="6">
        <v>100.6</v>
      </c>
      <c r="AL429" s="6">
        <v>95.7</v>
      </c>
      <c r="AM429" s="6">
        <v>94.9</v>
      </c>
      <c r="AN429" s="6">
        <v>93.6</v>
      </c>
      <c r="AO429" s="6">
        <v>94</v>
      </c>
      <c r="AP429" s="6">
        <v>93.8</v>
      </c>
      <c r="AQ429" s="6">
        <v>100.7</v>
      </c>
      <c r="AR429" s="6">
        <v>101.1</v>
      </c>
      <c r="AS429" s="6">
        <v>99</v>
      </c>
      <c r="AT429" s="6">
        <v>98.6</v>
      </c>
      <c r="AU429" s="6">
        <v>100.2</v>
      </c>
      <c r="AV429" s="6">
        <v>99.4</v>
      </c>
      <c r="AW429" s="6">
        <v>98.9</v>
      </c>
      <c r="AX429" s="6">
        <v>98.8</v>
      </c>
      <c r="AY429" s="6">
        <v>99.3</v>
      </c>
      <c r="AZ429" s="6">
        <v>99.6</v>
      </c>
      <c r="BA429" s="6">
        <v>99.3</v>
      </c>
      <c r="BB429" s="6">
        <v>98.1</v>
      </c>
      <c r="BC429" s="6">
        <v>97.9</v>
      </c>
      <c r="BD429" s="6">
        <v>98.2</v>
      </c>
      <c r="BE429" s="6">
        <v>98</v>
      </c>
      <c r="BF429" s="6">
        <v>97.8</v>
      </c>
      <c r="BG429" s="6">
        <v>98.7</v>
      </c>
      <c r="BH429" s="6">
        <v>99</v>
      </c>
      <c r="BI429" s="6">
        <v>98.6</v>
      </c>
      <c r="BJ429" s="6">
        <v>98.3</v>
      </c>
      <c r="BK429" s="6">
        <v>98.7</v>
      </c>
      <c r="BL429" s="6">
        <v>94.6</v>
      </c>
      <c r="BM429" s="6">
        <v>93.9</v>
      </c>
      <c r="BN429" s="6">
        <v>96.5</v>
      </c>
      <c r="BO429" s="6">
        <v>93.8</v>
      </c>
      <c r="BP429" s="6">
        <v>93</v>
      </c>
      <c r="BQ429" s="6">
        <v>93</v>
      </c>
      <c r="BR429" s="6">
        <v>91.7</v>
      </c>
      <c r="BS429" s="6">
        <v>91</v>
      </c>
      <c r="BT429" s="6">
        <v>91.6</v>
      </c>
      <c r="BU429" s="6">
        <v>88.2</v>
      </c>
      <c r="BV429" s="6">
        <v>88.2</v>
      </c>
      <c r="BW429" s="6">
        <v>87.5</v>
      </c>
      <c r="BX429" s="6">
        <v>87.2</v>
      </c>
      <c r="BY429" s="6">
        <v>87.9</v>
      </c>
      <c r="BZ429" s="6">
        <v>88.2</v>
      </c>
      <c r="CA429" s="6">
        <v>90.5</v>
      </c>
      <c r="CB429" s="6">
        <v>89.9</v>
      </c>
      <c r="CC429" s="6">
        <v>93.2</v>
      </c>
      <c r="CD429" s="6">
        <v>94.9</v>
      </c>
      <c r="CE429" s="6">
        <v>94.5</v>
      </c>
      <c r="CF429" s="6">
        <v>93.8</v>
      </c>
      <c r="CG429" s="6">
        <v>93</v>
      </c>
      <c r="CH429" s="6">
        <v>89.3</v>
      </c>
      <c r="CI429" s="6">
        <v>89.5</v>
      </c>
      <c r="CJ429" s="6">
        <v>86.2</v>
      </c>
      <c r="CK429" s="6">
        <v>87.6</v>
      </c>
      <c r="CL429" s="6">
        <v>86.5</v>
      </c>
      <c r="CM429" s="6">
        <v>87.2</v>
      </c>
      <c r="CN429" s="6">
        <v>87.4</v>
      </c>
      <c r="CO429" s="6">
        <v>87.3</v>
      </c>
      <c r="CP429" s="6">
        <v>87.5</v>
      </c>
      <c r="CQ429" s="6">
        <v>86.1</v>
      </c>
      <c r="CR429" s="6">
        <v>87</v>
      </c>
      <c r="CS429" s="6">
        <v>87.1</v>
      </c>
      <c r="CT429" s="6">
        <v>87.3</v>
      </c>
      <c r="CU429" s="6">
        <v>86.3</v>
      </c>
      <c r="CV429" s="6">
        <v>86.7</v>
      </c>
      <c r="CW429" s="6">
        <v>85.3</v>
      </c>
      <c r="CX429" s="6">
        <v>84.7</v>
      </c>
      <c r="CY429" s="6">
        <v>84.1</v>
      </c>
      <c r="CZ429" s="6">
        <v>84.6</v>
      </c>
      <c r="DA429" s="6">
        <v>85.5</v>
      </c>
      <c r="DB429" s="6">
        <v>85.8</v>
      </c>
      <c r="DC429" s="6">
        <v>86.8</v>
      </c>
      <c r="DD429" s="6">
        <v>90.1</v>
      </c>
      <c r="DE429" s="6">
        <v>90.2</v>
      </c>
      <c r="DF429" s="6">
        <v>92.1</v>
      </c>
      <c r="DG429" s="6">
        <v>96.3</v>
      </c>
      <c r="DH429" s="6">
        <v>95</v>
      </c>
      <c r="DI429" s="6">
        <v>94</v>
      </c>
      <c r="DJ429" s="6">
        <v>96.6</v>
      </c>
      <c r="DK429" s="6">
        <v>96.9</v>
      </c>
      <c r="DL429" s="6">
        <v>98.1</v>
      </c>
      <c r="DM429" s="6">
        <v>100.2</v>
      </c>
      <c r="DN429" s="6">
        <v>100.3</v>
      </c>
      <c r="DO429" s="6">
        <v>101.2</v>
      </c>
      <c r="DP429" s="6">
        <v>99.9</v>
      </c>
      <c r="DQ429" s="6">
        <v>98.7</v>
      </c>
      <c r="DR429" s="6">
        <v>99</v>
      </c>
      <c r="DS429" s="6">
        <v>98</v>
      </c>
      <c r="DT429" s="6">
        <v>98.7</v>
      </c>
    </row>
    <row r="430" spans="1:124" x14ac:dyDescent="0.25">
      <c r="A430" s="4" t="s">
        <v>883</v>
      </c>
      <c r="B430" s="4" t="s">
        <v>884</v>
      </c>
      <c r="C430" s="5">
        <v>6.2100000000000002E-3</v>
      </c>
      <c r="D430" s="6">
        <v>105.2</v>
      </c>
      <c r="E430" s="6">
        <v>108.7</v>
      </c>
      <c r="F430" s="6">
        <v>107.1</v>
      </c>
      <c r="G430" s="6">
        <v>109.1</v>
      </c>
      <c r="H430" s="6">
        <v>112.9</v>
      </c>
      <c r="I430" s="6">
        <v>112.5</v>
      </c>
      <c r="J430" s="6">
        <v>120</v>
      </c>
      <c r="K430" s="6">
        <v>126.4</v>
      </c>
      <c r="L430" s="6">
        <v>119.4</v>
      </c>
      <c r="M430" s="6">
        <v>119.4</v>
      </c>
      <c r="N430" s="6">
        <v>121.9</v>
      </c>
      <c r="O430" s="6">
        <v>129.69999999999999</v>
      </c>
      <c r="P430" s="6">
        <v>130.69999999999999</v>
      </c>
      <c r="Q430" s="6">
        <v>126.5</v>
      </c>
      <c r="R430" s="6">
        <v>127.6</v>
      </c>
      <c r="S430" s="6">
        <v>131.19999999999999</v>
      </c>
      <c r="T430" s="6">
        <v>130.5</v>
      </c>
      <c r="U430" s="6">
        <v>127.8</v>
      </c>
      <c r="V430" s="6">
        <v>126.7</v>
      </c>
      <c r="W430" s="6">
        <v>127.3</v>
      </c>
      <c r="X430" s="6">
        <v>134.6</v>
      </c>
      <c r="Y430" s="6">
        <v>128.69999999999999</v>
      </c>
      <c r="Z430" s="6">
        <v>133.69999999999999</v>
      </c>
      <c r="AA430" s="6">
        <v>129.4</v>
      </c>
      <c r="AB430" s="6">
        <v>138</v>
      </c>
      <c r="AC430" s="6">
        <v>141.6</v>
      </c>
      <c r="AD430" s="6">
        <v>135.1</v>
      </c>
      <c r="AE430" s="6">
        <v>133.30000000000001</v>
      </c>
      <c r="AF430" s="6">
        <v>132.30000000000001</v>
      </c>
      <c r="AG430" s="6">
        <v>133.1</v>
      </c>
      <c r="AH430" s="6">
        <v>136.4</v>
      </c>
      <c r="AI430" s="6">
        <v>136.4</v>
      </c>
      <c r="AJ430" s="6">
        <v>139.6</v>
      </c>
      <c r="AK430" s="6">
        <v>140.9</v>
      </c>
      <c r="AL430" s="6">
        <v>142.30000000000001</v>
      </c>
      <c r="AM430" s="6">
        <v>140.9</v>
      </c>
      <c r="AN430" s="6">
        <v>145.1</v>
      </c>
      <c r="AO430" s="6">
        <v>145.4</v>
      </c>
      <c r="AP430" s="6">
        <v>144.19999999999999</v>
      </c>
      <c r="AQ430" s="6">
        <v>142.5</v>
      </c>
      <c r="AR430" s="6">
        <v>142.6</v>
      </c>
      <c r="AS430" s="6">
        <v>140.30000000000001</v>
      </c>
      <c r="AT430" s="6">
        <v>142.30000000000001</v>
      </c>
      <c r="AU430" s="6">
        <v>142.6</v>
      </c>
      <c r="AV430" s="6">
        <v>142.5</v>
      </c>
      <c r="AW430" s="6">
        <v>138.4</v>
      </c>
      <c r="AX430" s="6">
        <v>138.4</v>
      </c>
      <c r="AY430" s="6">
        <v>138.4</v>
      </c>
      <c r="AZ430" s="6">
        <v>150.6</v>
      </c>
      <c r="BA430" s="6">
        <v>150.6</v>
      </c>
      <c r="BB430" s="6">
        <v>150.6</v>
      </c>
      <c r="BC430" s="6">
        <v>150.6</v>
      </c>
      <c r="BD430" s="6">
        <v>150.6</v>
      </c>
      <c r="BE430" s="6">
        <v>150.6</v>
      </c>
      <c r="BF430" s="6">
        <v>150.6</v>
      </c>
      <c r="BG430" s="6">
        <v>150.6</v>
      </c>
      <c r="BH430" s="6">
        <v>150.6</v>
      </c>
      <c r="BI430" s="6">
        <v>150.6</v>
      </c>
      <c r="BJ430" s="6">
        <v>150.6</v>
      </c>
      <c r="BK430" s="6">
        <v>150.6</v>
      </c>
      <c r="BL430" s="6">
        <v>160.1</v>
      </c>
      <c r="BM430" s="6">
        <v>160.1</v>
      </c>
      <c r="BN430" s="6">
        <v>160.1</v>
      </c>
      <c r="BO430" s="6">
        <v>160.1</v>
      </c>
      <c r="BP430" s="6">
        <v>148.19999999999999</v>
      </c>
      <c r="BQ430" s="6">
        <v>148.19999999999999</v>
      </c>
      <c r="BR430" s="6">
        <v>150.5</v>
      </c>
      <c r="BS430" s="6">
        <v>150.5</v>
      </c>
      <c r="BT430" s="6">
        <v>152.80000000000001</v>
      </c>
      <c r="BU430" s="6">
        <v>152.80000000000001</v>
      </c>
      <c r="BV430" s="6">
        <v>152.80000000000001</v>
      </c>
      <c r="BW430" s="6">
        <v>154.5</v>
      </c>
      <c r="BX430" s="6">
        <v>154.5</v>
      </c>
      <c r="BY430" s="6">
        <v>139</v>
      </c>
      <c r="BZ430" s="6">
        <v>139</v>
      </c>
      <c r="CA430" s="6">
        <v>137</v>
      </c>
      <c r="CB430" s="6">
        <v>137.30000000000001</v>
      </c>
      <c r="CC430" s="6">
        <v>137.30000000000001</v>
      </c>
      <c r="CD430" s="6">
        <v>137.30000000000001</v>
      </c>
      <c r="CE430" s="6">
        <v>137</v>
      </c>
      <c r="CF430" s="6">
        <v>134.9</v>
      </c>
      <c r="CG430" s="6">
        <v>137</v>
      </c>
      <c r="CH430" s="6">
        <v>139.19999999999999</v>
      </c>
      <c r="CI430" s="6">
        <v>140.1</v>
      </c>
      <c r="CJ430" s="6">
        <v>138.6</v>
      </c>
      <c r="CK430" s="6">
        <v>138.6</v>
      </c>
      <c r="CL430" s="6">
        <v>141.80000000000001</v>
      </c>
      <c r="CM430" s="6">
        <v>136.9</v>
      </c>
      <c r="CN430" s="6">
        <v>138.9</v>
      </c>
      <c r="CO430" s="6">
        <v>138.9</v>
      </c>
      <c r="CP430" s="6">
        <v>138.9</v>
      </c>
      <c r="CQ430" s="6">
        <v>138.9</v>
      </c>
      <c r="CR430" s="6">
        <v>138.9</v>
      </c>
      <c r="CS430" s="6">
        <v>138.9</v>
      </c>
      <c r="CT430" s="6">
        <v>139.4</v>
      </c>
      <c r="CU430" s="6">
        <v>143.19999999999999</v>
      </c>
      <c r="CV430" s="6">
        <v>141.4</v>
      </c>
      <c r="CW430" s="6">
        <v>144.80000000000001</v>
      </c>
      <c r="CX430" s="6">
        <v>144.80000000000001</v>
      </c>
      <c r="CY430" s="6">
        <v>144.80000000000001</v>
      </c>
      <c r="CZ430" s="6">
        <v>144.80000000000001</v>
      </c>
      <c r="DA430" s="6">
        <v>144.80000000000001</v>
      </c>
      <c r="DB430" s="6">
        <v>144</v>
      </c>
      <c r="DC430" s="6">
        <v>144</v>
      </c>
      <c r="DD430" s="6">
        <v>144</v>
      </c>
      <c r="DE430" s="6">
        <v>144</v>
      </c>
      <c r="DF430" s="6">
        <v>146.30000000000001</v>
      </c>
      <c r="DG430" s="6">
        <v>148.4</v>
      </c>
      <c r="DH430" s="6">
        <v>151.9</v>
      </c>
      <c r="DI430" s="6">
        <v>151.9</v>
      </c>
      <c r="DJ430" s="6">
        <v>154.1</v>
      </c>
      <c r="DK430" s="6">
        <v>151.9</v>
      </c>
      <c r="DL430" s="6">
        <v>151.9</v>
      </c>
      <c r="DM430" s="6">
        <v>151.9</v>
      </c>
      <c r="DN430" s="6">
        <v>151.9</v>
      </c>
      <c r="DO430" s="6">
        <v>154</v>
      </c>
      <c r="DP430" s="6">
        <v>157.6</v>
      </c>
      <c r="DQ430" s="6">
        <v>157.6</v>
      </c>
      <c r="DR430" s="6">
        <v>158</v>
      </c>
      <c r="DS430" s="6">
        <v>158</v>
      </c>
      <c r="DT430" s="6">
        <v>160.5</v>
      </c>
    </row>
    <row r="431" spans="1:124" x14ac:dyDescent="0.25">
      <c r="A431" s="4" t="s">
        <v>885</v>
      </c>
      <c r="B431" s="4" t="s">
        <v>886</v>
      </c>
      <c r="C431" s="5">
        <v>0.69227000000000005</v>
      </c>
      <c r="D431" s="6">
        <v>103.4</v>
      </c>
      <c r="E431" s="6">
        <v>103.5</v>
      </c>
      <c r="F431" s="6">
        <v>104.6</v>
      </c>
      <c r="G431" s="6">
        <v>104.8</v>
      </c>
      <c r="H431" s="6">
        <v>105</v>
      </c>
      <c r="I431" s="6">
        <v>104.8</v>
      </c>
      <c r="J431" s="6">
        <v>105</v>
      </c>
      <c r="K431" s="6">
        <v>103.9</v>
      </c>
      <c r="L431" s="6">
        <v>104.2</v>
      </c>
      <c r="M431" s="6">
        <v>106</v>
      </c>
      <c r="N431" s="6">
        <v>106.2</v>
      </c>
      <c r="O431" s="6">
        <v>106.6</v>
      </c>
      <c r="P431" s="6">
        <v>108.1</v>
      </c>
      <c r="Q431" s="6">
        <v>107.9</v>
      </c>
      <c r="R431" s="6">
        <v>108.5</v>
      </c>
      <c r="S431" s="6">
        <v>109.7</v>
      </c>
      <c r="T431" s="6">
        <v>110.4</v>
      </c>
      <c r="U431" s="6">
        <v>112</v>
      </c>
      <c r="V431" s="6">
        <v>111.8</v>
      </c>
      <c r="W431" s="6">
        <v>111.9</v>
      </c>
      <c r="X431" s="6">
        <v>111.4</v>
      </c>
      <c r="Y431" s="6">
        <v>112.2</v>
      </c>
      <c r="Z431" s="6">
        <v>112</v>
      </c>
      <c r="AA431" s="6">
        <v>112.4</v>
      </c>
      <c r="AB431" s="6">
        <v>112.4</v>
      </c>
      <c r="AC431" s="6">
        <v>113.4</v>
      </c>
      <c r="AD431" s="6">
        <v>112.5</v>
      </c>
      <c r="AE431" s="6">
        <v>113</v>
      </c>
      <c r="AF431" s="6">
        <v>112.2</v>
      </c>
      <c r="AG431" s="6">
        <v>113.2</v>
      </c>
      <c r="AH431" s="6">
        <v>112.7</v>
      </c>
      <c r="AI431" s="6">
        <v>111.6</v>
      </c>
      <c r="AJ431" s="6">
        <v>109.8</v>
      </c>
      <c r="AK431" s="6">
        <v>110.7</v>
      </c>
      <c r="AL431" s="6">
        <v>109.5</v>
      </c>
      <c r="AM431" s="6">
        <v>110.1</v>
      </c>
      <c r="AN431" s="6">
        <v>110.4</v>
      </c>
      <c r="AO431" s="6">
        <v>110.1</v>
      </c>
      <c r="AP431" s="6">
        <v>112</v>
      </c>
      <c r="AQ431" s="6">
        <v>110</v>
      </c>
      <c r="AR431" s="6">
        <v>109.6</v>
      </c>
      <c r="AS431" s="6">
        <v>108.6</v>
      </c>
      <c r="AT431" s="6">
        <v>108.6</v>
      </c>
      <c r="AU431" s="6">
        <v>108</v>
      </c>
      <c r="AV431" s="6">
        <v>106.8</v>
      </c>
      <c r="AW431" s="6">
        <v>105.6</v>
      </c>
      <c r="AX431" s="6">
        <v>105.2</v>
      </c>
      <c r="AY431" s="6">
        <v>105.5</v>
      </c>
      <c r="AZ431" s="6">
        <v>105.9</v>
      </c>
      <c r="BA431" s="6">
        <v>106.6</v>
      </c>
      <c r="BB431" s="6">
        <v>106.5</v>
      </c>
      <c r="BC431" s="6">
        <v>106.8</v>
      </c>
      <c r="BD431" s="6">
        <v>106.6</v>
      </c>
      <c r="BE431" s="6">
        <v>106.1</v>
      </c>
      <c r="BF431" s="6">
        <v>106.2</v>
      </c>
      <c r="BG431" s="6">
        <v>105.7</v>
      </c>
      <c r="BH431" s="6">
        <v>106.3</v>
      </c>
      <c r="BI431" s="6">
        <v>106.6</v>
      </c>
      <c r="BJ431" s="6">
        <v>107.3</v>
      </c>
      <c r="BK431" s="6">
        <v>107.8</v>
      </c>
      <c r="BL431" s="6">
        <v>107.9</v>
      </c>
      <c r="BM431" s="6">
        <v>109.1</v>
      </c>
      <c r="BN431" s="6">
        <v>109.5</v>
      </c>
      <c r="BO431" s="6">
        <v>108.4</v>
      </c>
      <c r="BP431" s="6">
        <v>108.4</v>
      </c>
      <c r="BQ431" s="6">
        <v>109</v>
      </c>
      <c r="BR431" s="6">
        <v>109.7</v>
      </c>
      <c r="BS431" s="6">
        <v>109.5</v>
      </c>
      <c r="BT431" s="6">
        <v>110</v>
      </c>
      <c r="BU431" s="6">
        <v>111.5</v>
      </c>
      <c r="BV431" s="6">
        <v>113.4</v>
      </c>
      <c r="BW431" s="6">
        <v>114.7</v>
      </c>
      <c r="BX431" s="6">
        <v>113.7</v>
      </c>
      <c r="BY431" s="6">
        <v>114.7</v>
      </c>
      <c r="BZ431" s="6">
        <v>115.9</v>
      </c>
      <c r="CA431" s="6">
        <v>116.8</v>
      </c>
      <c r="CB431" s="6">
        <v>117.2</v>
      </c>
      <c r="CC431" s="6">
        <v>117.8</v>
      </c>
      <c r="CD431" s="6">
        <v>118.7</v>
      </c>
      <c r="CE431" s="6">
        <v>118.1</v>
      </c>
      <c r="CF431" s="6">
        <v>117.4</v>
      </c>
      <c r="CG431" s="6">
        <v>116.4</v>
      </c>
      <c r="CH431" s="6">
        <v>116</v>
      </c>
      <c r="CI431" s="6">
        <v>115.9</v>
      </c>
      <c r="CJ431" s="6">
        <v>115.6</v>
      </c>
      <c r="CK431" s="6">
        <v>115.9</v>
      </c>
      <c r="CL431" s="6">
        <v>114.6</v>
      </c>
      <c r="CM431" s="6">
        <v>114.2</v>
      </c>
      <c r="CN431" s="6">
        <v>114</v>
      </c>
      <c r="CO431" s="6">
        <v>113.7</v>
      </c>
      <c r="CP431" s="6">
        <v>113.7</v>
      </c>
      <c r="CQ431" s="6">
        <v>114</v>
      </c>
      <c r="CR431" s="6">
        <v>113.6</v>
      </c>
      <c r="CS431" s="6">
        <v>113.4</v>
      </c>
      <c r="CT431" s="6">
        <v>113.5</v>
      </c>
      <c r="CU431" s="6">
        <v>114.3</v>
      </c>
      <c r="CV431" s="6">
        <v>114.6</v>
      </c>
      <c r="CW431" s="6">
        <v>114.8</v>
      </c>
      <c r="CX431" s="6">
        <v>113.6</v>
      </c>
      <c r="CY431" s="6">
        <v>113.6</v>
      </c>
      <c r="CZ431" s="6">
        <v>113.2</v>
      </c>
      <c r="DA431" s="6">
        <v>112.9</v>
      </c>
      <c r="DB431" s="6">
        <v>113.2</v>
      </c>
      <c r="DC431" s="6">
        <v>115</v>
      </c>
      <c r="DD431" s="6">
        <v>115.1</v>
      </c>
      <c r="DE431" s="6">
        <v>116.5</v>
      </c>
      <c r="DF431" s="6">
        <v>118.1</v>
      </c>
      <c r="DG431" s="6">
        <v>120</v>
      </c>
      <c r="DH431" s="6">
        <v>122.9</v>
      </c>
      <c r="DI431" s="6">
        <v>123.6</v>
      </c>
      <c r="DJ431" s="6">
        <v>124.7</v>
      </c>
      <c r="DK431" s="6">
        <v>125.6</v>
      </c>
      <c r="DL431" s="6">
        <v>126.3</v>
      </c>
      <c r="DM431" s="6">
        <v>127.1</v>
      </c>
      <c r="DN431" s="6">
        <v>131</v>
      </c>
      <c r="DO431" s="6">
        <v>134</v>
      </c>
      <c r="DP431" s="6">
        <v>134.1</v>
      </c>
      <c r="DQ431" s="6">
        <v>136.30000000000001</v>
      </c>
      <c r="DR431" s="6">
        <v>137.6</v>
      </c>
      <c r="DS431" s="6">
        <v>139.69999999999999</v>
      </c>
      <c r="DT431" s="6">
        <v>141.69999999999999</v>
      </c>
    </row>
    <row r="432" spans="1:124" x14ac:dyDescent="0.25">
      <c r="A432" s="4" t="s">
        <v>887</v>
      </c>
      <c r="B432" s="4" t="s">
        <v>888</v>
      </c>
      <c r="C432" s="5">
        <v>6.2019999999999999E-2</v>
      </c>
      <c r="D432" s="6">
        <v>104.2</v>
      </c>
      <c r="E432" s="6">
        <v>105.1</v>
      </c>
      <c r="F432" s="6">
        <v>105.3</v>
      </c>
      <c r="G432" s="6">
        <v>106</v>
      </c>
      <c r="H432" s="6">
        <v>105.3</v>
      </c>
      <c r="I432" s="6">
        <v>104.5</v>
      </c>
      <c r="J432" s="6">
        <v>104.8</v>
      </c>
      <c r="K432" s="6">
        <v>104.4</v>
      </c>
      <c r="L432" s="6">
        <v>107</v>
      </c>
      <c r="M432" s="6">
        <v>106.5</v>
      </c>
      <c r="N432" s="6">
        <v>106.3</v>
      </c>
      <c r="O432" s="6">
        <v>106.9</v>
      </c>
      <c r="P432" s="6">
        <v>102.8</v>
      </c>
      <c r="Q432" s="6">
        <v>104</v>
      </c>
      <c r="R432" s="6">
        <v>103.7</v>
      </c>
      <c r="S432" s="6">
        <v>103.6</v>
      </c>
      <c r="T432" s="6">
        <v>103.5</v>
      </c>
      <c r="U432" s="6">
        <v>103.6</v>
      </c>
      <c r="V432" s="6">
        <v>103.9</v>
      </c>
      <c r="W432" s="6">
        <v>102.3</v>
      </c>
      <c r="X432" s="6">
        <v>104.6</v>
      </c>
      <c r="Y432" s="6">
        <v>105.5</v>
      </c>
      <c r="Z432" s="6">
        <v>105.5</v>
      </c>
      <c r="AA432" s="6">
        <v>106.3</v>
      </c>
      <c r="AB432" s="6">
        <v>104.1</v>
      </c>
      <c r="AC432" s="6">
        <v>103.3</v>
      </c>
      <c r="AD432" s="6">
        <v>102.8</v>
      </c>
      <c r="AE432" s="6">
        <v>103.5</v>
      </c>
      <c r="AF432" s="6">
        <v>102.6</v>
      </c>
      <c r="AG432" s="6">
        <v>103.6</v>
      </c>
      <c r="AH432" s="6">
        <v>101.6</v>
      </c>
      <c r="AI432" s="6">
        <v>102.3</v>
      </c>
      <c r="AJ432" s="6">
        <v>102.8</v>
      </c>
      <c r="AK432" s="6">
        <v>102.3</v>
      </c>
      <c r="AL432" s="6">
        <v>102</v>
      </c>
      <c r="AM432" s="6">
        <v>102.8</v>
      </c>
      <c r="AN432" s="6">
        <v>101.2</v>
      </c>
      <c r="AO432" s="6">
        <v>106.8</v>
      </c>
      <c r="AP432" s="6">
        <v>107.4</v>
      </c>
      <c r="AQ432" s="6">
        <v>107.5</v>
      </c>
      <c r="AR432" s="6">
        <v>107.6</v>
      </c>
      <c r="AS432" s="6">
        <v>107.5</v>
      </c>
      <c r="AT432" s="6">
        <v>107.6</v>
      </c>
      <c r="AU432" s="6">
        <v>107</v>
      </c>
      <c r="AV432" s="6">
        <v>106.4</v>
      </c>
      <c r="AW432" s="6">
        <v>106.2</v>
      </c>
      <c r="AX432" s="6">
        <v>106.8</v>
      </c>
      <c r="AY432" s="6">
        <v>106.4</v>
      </c>
      <c r="AZ432" s="6">
        <v>107.7</v>
      </c>
      <c r="BA432" s="6">
        <v>107.9</v>
      </c>
      <c r="BB432" s="6">
        <v>108.2</v>
      </c>
      <c r="BC432" s="6">
        <v>108.5</v>
      </c>
      <c r="BD432" s="6">
        <v>108.3</v>
      </c>
      <c r="BE432" s="6">
        <v>108.1</v>
      </c>
      <c r="BF432" s="6">
        <v>108</v>
      </c>
      <c r="BG432" s="6">
        <v>107.9</v>
      </c>
      <c r="BH432" s="6">
        <v>107.9</v>
      </c>
      <c r="BI432" s="6">
        <v>108.1</v>
      </c>
      <c r="BJ432" s="6">
        <v>108.6</v>
      </c>
      <c r="BK432" s="6">
        <v>108.6</v>
      </c>
      <c r="BL432" s="6">
        <v>107.5</v>
      </c>
      <c r="BM432" s="6">
        <v>107.6</v>
      </c>
      <c r="BN432" s="6">
        <v>108.3</v>
      </c>
      <c r="BO432" s="6">
        <v>108.5</v>
      </c>
      <c r="BP432" s="6">
        <v>109.5</v>
      </c>
      <c r="BQ432" s="6">
        <v>109.6</v>
      </c>
      <c r="BR432" s="6">
        <v>109.6</v>
      </c>
      <c r="BS432" s="6">
        <v>109.5</v>
      </c>
      <c r="BT432" s="6">
        <v>109.7</v>
      </c>
      <c r="BU432" s="6">
        <v>109.8</v>
      </c>
      <c r="BV432" s="6">
        <v>110.2</v>
      </c>
      <c r="BW432" s="6">
        <v>110.2</v>
      </c>
      <c r="BX432" s="6">
        <v>110.2</v>
      </c>
      <c r="BY432" s="6">
        <v>109.7</v>
      </c>
      <c r="BZ432" s="6">
        <v>111.9</v>
      </c>
      <c r="CA432" s="6">
        <v>111.7</v>
      </c>
      <c r="CB432" s="6">
        <v>109.8</v>
      </c>
      <c r="CC432" s="6">
        <v>109.7</v>
      </c>
      <c r="CD432" s="6">
        <v>109.9</v>
      </c>
      <c r="CE432" s="6">
        <v>109.9</v>
      </c>
      <c r="CF432" s="6">
        <v>111.1</v>
      </c>
      <c r="CG432" s="6">
        <v>109.6</v>
      </c>
      <c r="CH432" s="6">
        <v>109.5</v>
      </c>
      <c r="CI432" s="6">
        <v>109.1</v>
      </c>
      <c r="CJ432" s="6">
        <v>108.1</v>
      </c>
      <c r="CK432" s="6">
        <v>108.3</v>
      </c>
      <c r="CL432" s="6">
        <v>108.3</v>
      </c>
      <c r="CM432" s="6">
        <v>108.7</v>
      </c>
      <c r="CN432" s="6">
        <v>108.7</v>
      </c>
      <c r="CO432" s="6">
        <v>108.6</v>
      </c>
      <c r="CP432" s="6">
        <v>108.6</v>
      </c>
      <c r="CQ432" s="6">
        <v>108.7</v>
      </c>
      <c r="CR432" s="6">
        <v>108.6</v>
      </c>
      <c r="CS432" s="6">
        <v>108.5</v>
      </c>
      <c r="CT432" s="6">
        <v>108</v>
      </c>
      <c r="CU432" s="6">
        <v>108.6</v>
      </c>
      <c r="CV432" s="6">
        <v>109</v>
      </c>
      <c r="CW432" s="6">
        <v>109.9</v>
      </c>
      <c r="CX432" s="6">
        <v>111.7</v>
      </c>
      <c r="CY432" s="6">
        <v>111.8</v>
      </c>
      <c r="CZ432" s="6">
        <v>111.5</v>
      </c>
      <c r="DA432" s="6">
        <v>113.3</v>
      </c>
      <c r="DB432" s="6">
        <v>113.1</v>
      </c>
      <c r="DC432" s="6">
        <v>113.2</v>
      </c>
      <c r="DD432" s="6">
        <v>114.7</v>
      </c>
      <c r="DE432" s="6">
        <v>114.3</v>
      </c>
      <c r="DF432" s="6">
        <v>114.6</v>
      </c>
      <c r="DG432" s="6">
        <v>114.7</v>
      </c>
      <c r="DH432" s="6">
        <v>115.7</v>
      </c>
      <c r="DI432" s="6">
        <v>115.3</v>
      </c>
      <c r="DJ432" s="6">
        <v>116.4</v>
      </c>
      <c r="DK432" s="6">
        <v>117</v>
      </c>
      <c r="DL432" s="6">
        <v>116.5</v>
      </c>
      <c r="DM432" s="6">
        <v>117.1</v>
      </c>
      <c r="DN432" s="6">
        <v>117.6</v>
      </c>
      <c r="DO432" s="6">
        <v>118.8</v>
      </c>
      <c r="DP432" s="6">
        <v>120.7</v>
      </c>
      <c r="DQ432" s="6">
        <v>120.3</v>
      </c>
      <c r="DR432" s="6">
        <v>121.5</v>
      </c>
      <c r="DS432" s="6">
        <v>120.3</v>
      </c>
      <c r="DT432" s="6">
        <v>120</v>
      </c>
    </row>
    <row r="433" spans="1:124" x14ac:dyDescent="0.25">
      <c r="A433" s="4" t="s">
        <v>889</v>
      </c>
      <c r="B433" s="4" t="s">
        <v>890</v>
      </c>
      <c r="C433" s="5">
        <v>8.1799999999999998E-3</v>
      </c>
      <c r="D433" s="6">
        <v>110.1</v>
      </c>
      <c r="E433" s="6">
        <v>111.8</v>
      </c>
      <c r="F433" s="6">
        <v>112.8</v>
      </c>
      <c r="G433" s="6">
        <v>110.1</v>
      </c>
      <c r="H433" s="6">
        <v>111.4</v>
      </c>
      <c r="I433" s="6">
        <v>107.9</v>
      </c>
      <c r="J433" s="6">
        <v>109</v>
      </c>
      <c r="K433" s="6">
        <v>104.2</v>
      </c>
      <c r="L433" s="6">
        <v>107.2</v>
      </c>
      <c r="M433" s="6">
        <v>109.8</v>
      </c>
      <c r="N433" s="6">
        <v>110.6</v>
      </c>
      <c r="O433" s="6">
        <v>110.6</v>
      </c>
      <c r="P433" s="6">
        <v>110.2</v>
      </c>
      <c r="Q433" s="6">
        <v>109.9</v>
      </c>
      <c r="R433" s="6">
        <v>108.8</v>
      </c>
      <c r="S433" s="6">
        <v>108.8</v>
      </c>
      <c r="T433" s="6">
        <v>112.7</v>
      </c>
      <c r="U433" s="6">
        <v>117.6</v>
      </c>
      <c r="V433" s="6">
        <v>114.9</v>
      </c>
      <c r="W433" s="6">
        <v>114.2</v>
      </c>
      <c r="X433" s="6">
        <v>113.8</v>
      </c>
      <c r="Y433" s="6">
        <v>113.8</v>
      </c>
      <c r="Z433" s="6">
        <v>114.5</v>
      </c>
      <c r="AA433" s="6">
        <v>114.1</v>
      </c>
      <c r="AB433" s="6">
        <v>111.7</v>
      </c>
      <c r="AC433" s="6">
        <v>112.2</v>
      </c>
      <c r="AD433" s="6">
        <v>110.7</v>
      </c>
      <c r="AE433" s="6">
        <v>110.7</v>
      </c>
      <c r="AF433" s="6">
        <v>110.7</v>
      </c>
      <c r="AG433" s="6">
        <v>108.5</v>
      </c>
      <c r="AH433" s="6">
        <v>109.6</v>
      </c>
      <c r="AI433" s="6">
        <v>108.5</v>
      </c>
      <c r="AJ433" s="6">
        <v>107.4</v>
      </c>
      <c r="AK433" s="6">
        <v>104.2</v>
      </c>
      <c r="AL433" s="6">
        <v>98.5</v>
      </c>
      <c r="AM433" s="6">
        <v>100.8</v>
      </c>
      <c r="AN433" s="6">
        <v>102.9</v>
      </c>
      <c r="AO433" s="6">
        <v>103</v>
      </c>
      <c r="AP433" s="6">
        <v>102.4</v>
      </c>
      <c r="AQ433" s="6">
        <v>102.9</v>
      </c>
      <c r="AR433" s="6">
        <v>100.3</v>
      </c>
      <c r="AS433" s="6">
        <v>98.9</v>
      </c>
      <c r="AT433" s="6">
        <v>95.1</v>
      </c>
      <c r="AU433" s="6">
        <v>94.3</v>
      </c>
      <c r="AV433" s="6">
        <v>88.4</v>
      </c>
      <c r="AW433" s="6">
        <v>92.3</v>
      </c>
      <c r="AX433" s="6">
        <v>88.2</v>
      </c>
      <c r="AY433" s="6">
        <v>94.6</v>
      </c>
      <c r="AZ433" s="6">
        <v>99.3</v>
      </c>
      <c r="BA433" s="6">
        <v>92.1</v>
      </c>
      <c r="BB433" s="6">
        <v>91</v>
      </c>
      <c r="BC433" s="6">
        <v>91.7</v>
      </c>
      <c r="BD433" s="6">
        <v>92</v>
      </c>
      <c r="BE433" s="6">
        <v>93.5</v>
      </c>
      <c r="BF433" s="6">
        <v>94.8</v>
      </c>
      <c r="BG433" s="6">
        <v>100.9</v>
      </c>
      <c r="BH433" s="6">
        <v>101.8</v>
      </c>
      <c r="BI433" s="6">
        <v>104.2</v>
      </c>
      <c r="BJ433" s="6">
        <v>106.8</v>
      </c>
      <c r="BK433" s="6">
        <v>100.7</v>
      </c>
      <c r="BL433" s="6">
        <v>102</v>
      </c>
      <c r="BM433" s="6">
        <v>102.4</v>
      </c>
      <c r="BN433" s="6">
        <v>99.3</v>
      </c>
      <c r="BO433" s="6">
        <v>106</v>
      </c>
      <c r="BP433" s="6">
        <v>103.5</v>
      </c>
      <c r="BQ433" s="6">
        <v>104</v>
      </c>
      <c r="BR433" s="6">
        <v>100.2</v>
      </c>
      <c r="BS433" s="6">
        <v>103.7</v>
      </c>
      <c r="BT433" s="6">
        <v>103.4</v>
      </c>
      <c r="BU433" s="6">
        <v>104.2</v>
      </c>
      <c r="BV433" s="6">
        <v>105.9</v>
      </c>
      <c r="BW433" s="6">
        <v>111.4</v>
      </c>
      <c r="BX433" s="6">
        <v>111.8</v>
      </c>
      <c r="BY433" s="6">
        <v>113</v>
      </c>
      <c r="BZ433" s="6">
        <v>113</v>
      </c>
      <c r="CA433" s="6">
        <v>112.6</v>
      </c>
      <c r="CB433" s="6">
        <v>113.3</v>
      </c>
      <c r="CC433" s="6">
        <v>115.4</v>
      </c>
      <c r="CD433" s="6">
        <v>118</v>
      </c>
      <c r="CE433" s="6">
        <v>118</v>
      </c>
      <c r="CF433" s="6">
        <v>113</v>
      </c>
      <c r="CG433" s="6">
        <v>110.3</v>
      </c>
      <c r="CH433" s="6">
        <v>112.8</v>
      </c>
      <c r="CI433" s="6">
        <v>112.8</v>
      </c>
      <c r="CJ433" s="6">
        <v>110</v>
      </c>
      <c r="CK433" s="6">
        <v>108.8</v>
      </c>
      <c r="CL433" s="6">
        <v>107.2</v>
      </c>
      <c r="CM433" s="6">
        <v>104.2</v>
      </c>
      <c r="CN433" s="6">
        <v>102.8</v>
      </c>
      <c r="CO433" s="6">
        <v>103.5</v>
      </c>
      <c r="CP433" s="6">
        <v>102.7</v>
      </c>
      <c r="CQ433" s="6">
        <v>98.9</v>
      </c>
      <c r="CR433" s="6">
        <v>99.7</v>
      </c>
      <c r="CS433" s="6">
        <v>101.2</v>
      </c>
      <c r="CT433" s="6">
        <v>100.1</v>
      </c>
      <c r="CU433" s="6">
        <v>102.9</v>
      </c>
      <c r="CV433" s="6">
        <v>101.8</v>
      </c>
      <c r="CW433" s="6">
        <v>100.3</v>
      </c>
      <c r="CX433" s="6">
        <v>101.1</v>
      </c>
      <c r="CY433" s="6">
        <v>103.3</v>
      </c>
      <c r="CZ433" s="6">
        <v>100.9</v>
      </c>
      <c r="DA433" s="6">
        <v>106.5</v>
      </c>
      <c r="DB433" s="6">
        <v>118.4</v>
      </c>
      <c r="DC433" s="6">
        <v>129.1</v>
      </c>
      <c r="DD433" s="6">
        <v>129.30000000000001</v>
      </c>
      <c r="DE433" s="6">
        <v>121.8</v>
      </c>
      <c r="DF433" s="6">
        <v>132.5</v>
      </c>
      <c r="DG433" s="6">
        <v>142.6</v>
      </c>
      <c r="DH433" s="6">
        <v>140.30000000000001</v>
      </c>
      <c r="DI433" s="6">
        <v>138</v>
      </c>
      <c r="DJ433" s="6">
        <v>143.4</v>
      </c>
      <c r="DK433" s="6">
        <v>146.5</v>
      </c>
      <c r="DL433" s="6">
        <v>156.1</v>
      </c>
      <c r="DM433" s="6">
        <v>157.30000000000001</v>
      </c>
      <c r="DN433" s="6">
        <v>160.30000000000001</v>
      </c>
      <c r="DO433" s="6">
        <v>158</v>
      </c>
      <c r="DP433" s="6">
        <v>148</v>
      </c>
      <c r="DQ433" s="6">
        <v>142.69999999999999</v>
      </c>
      <c r="DR433" s="6">
        <v>154.6</v>
      </c>
      <c r="DS433" s="6">
        <v>160.30000000000001</v>
      </c>
      <c r="DT433" s="6">
        <v>156.80000000000001</v>
      </c>
    </row>
    <row r="434" spans="1:124" x14ac:dyDescent="0.25">
      <c r="A434" s="4" t="s">
        <v>891</v>
      </c>
      <c r="B434" s="4" t="s">
        <v>892</v>
      </c>
      <c r="C434" s="5">
        <v>8.695E-2</v>
      </c>
      <c r="D434" s="6">
        <v>101.6</v>
      </c>
      <c r="E434" s="6">
        <v>99.8</v>
      </c>
      <c r="F434" s="6">
        <v>101.8</v>
      </c>
      <c r="G434" s="6">
        <v>101.9</v>
      </c>
      <c r="H434" s="6">
        <v>102.7</v>
      </c>
      <c r="I434" s="6">
        <v>100.6</v>
      </c>
      <c r="J434" s="6">
        <v>99.5</v>
      </c>
      <c r="K434" s="6">
        <v>98.5</v>
      </c>
      <c r="L434" s="6">
        <v>99.3</v>
      </c>
      <c r="M434" s="6">
        <v>100.2</v>
      </c>
      <c r="N434" s="6">
        <v>104.4</v>
      </c>
      <c r="O434" s="6">
        <v>107.3</v>
      </c>
      <c r="P434" s="6">
        <v>106.8</v>
      </c>
      <c r="Q434" s="6">
        <v>104.9</v>
      </c>
      <c r="R434" s="6">
        <v>107.8</v>
      </c>
      <c r="S434" s="6">
        <v>113.8</v>
      </c>
      <c r="T434" s="6">
        <v>117</v>
      </c>
      <c r="U434" s="6">
        <v>119.8</v>
      </c>
      <c r="V434" s="6">
        <v>118.3</v>
      </c>
      <c r="W434" s="6">
        <v>117.6</v>
      </c>
      <c r="X434" s="6">
        <v>116.3</v>
      </c>
      <c r="Y434" s="6">
        <v>116.3</v>
      </c>
      <c r="Z434" s="6">
        <v>116.2</v>
      </c>
      <c r="AA434" s="6">
        <v>116.3</v>
      </c>
      <c r="AB434" s="6">
        <v>114.7</v>
      </c>
      <c r="AC434" s="6">
        <v>114.2</v>
      </c>
      <c r="AD434" s="6">
        <v>115.2</v>
      </c>
      <c r="AE434" s="6">
        <v>117.8</v>
      </c>
      <c r="AF434" s="6">
        <v>117.3</v>
      </c>
      <c r="AG434" s="6">
        <v>116.8</v>
      </c>
      <c r="AH434" s="6">
        <v>117.3</v>
      </c>
      <c r="AI434" s="6">
        <v>113</v>
      </c>
      <c r="AJ434" s="6">
        <v>109.5</v>
      </c>
      <c r="AK434" s="6">
        <v>111.5</v>
      </c>
      <c r="AL434" s="6">
        <v>108.7</v>
      </c>
      <c r="AM434" s="6">
        <v>111.7</v>
      </c>
      <c r="AN434" s="6">
        <v>114.5</v>
      </c>
      <c r="AO434" s="6">
        <v>117.8</v>
      </c>
      <c r="AP434" s="6">
        <v>117.8</v>
      </c>
      <c r="AQ434" s="6">
        <v>118.4</v>
      </c>
      <c r="AR434" s="6">
        <v>115.5</v>
      </c>
      <c r="AS434" s="6">
        <v>110.2</v>
      </c>
      <c r="AT434" s="6">
        <v>110.5</v>
      </c>
      <c r="AU434" s="6">
        <v>108.2</v>
      </c>
      <c r="AV434" s="6">
        <v>106.3</v>
      </c>
      <c r="AW434" s="6">
        <v>105.3</v>
      </c>
      <c r="AX434" s="6">
        <v>102.8</v>
      </c>
      <c r="AY434" s="6">
        <v>105</v>
      </c>
      <c r="AZ434" s="6">
        <v>108.1</v>
      </c>
      <c r="BA434" s="6">
        <v>107.1</v>
      </c>
      <c r="BB434" s="6">
        <v>106.4</v>
      </c>
      <c r="BC434" s="6">
        <v>105</v>
      </c>
      <c r="BD434" s="6">
        <v>103.4</v>
      </c>
      <c r="BE434" s="6">
        <v>105.7</v>
      </c>
      <c r="BF434" s="6">
        <v>104.8</v>
      </c>
      <c r="BG434" s="6">
        <v>105.4</v>
      </c>
      <c r="BH434" s="6">
        <v>104.6</v>
      </c>
      <c r="BI434" s="6">
        <v>105.7</v>
      </c>
      <c r="BJ434" s="6">
        <v>106.2</v>
      </c>
      <c r="BK434" s="6">
        <v>107.9</v>
      </c>
      <c r="BL434" s="6">
        <v>106.1</v>
      </c>
      <c r="BM434" s="6">
        <v>105</v>
      </c>
      <c r="BN434" s="6">
        <v>106.8</v>
      </c>
      <c r="BO434" s="6">
        <v>103.5</v>
      </c>
      <c r="BP434" s="6">
        <v>103.7</v>
      </c>
      <c r="BQ434" s="6">
        <v>106.9</v>
      </c>
      <c r="BR434" s="6">
        <v>107.2</v>
      </c>
      <c r="BS434" s="6">
        <v>106.5</v>
      </c>
      <c r="BT434" s="6">
        <v>107.9</v>
      </c>
      <c r="BU434" s="6">
        <v>109.4</v>
      </c>
      <c r="BV434" s="6">
        <v>113.8</v>
      </c>
      <c r="BW434" s="6">
        <v>114.9</v>
      </c>
      <c r="BX434" s="6">
        <v>111.5</v>
      </c>
      <c r="BY434" s="6">
        <v>112.1</v>
      </c>
      <c r="BZ434" s="6">
        <v>113.8</v>
      </c>
      <c r="CA434" s="6">
        <v>116</v>
      </c>
      <c r="CB434" s="6">
        <v>116.8</v>
      </c>
      <c r="CC434" s="6">
        <v>122.6</v>
      </c>
      <c r="CD434" s="6">
        <v>123.9</v>
      </c>
      <c r="CE434" s="6">
        <v>118.3</v>
      </c>
      <c r="CF434" s="6">
        <v>120.1</v>
      </c>
      <c r="CG434" s="6">
        <v>118</v>
      </c>
      <c r="CH434" s="6">
        <v>119.1</v>
      </c>
      <c r="CI434" s="6">
        <v>120.7</v>
      </c>
      <c r="CJ434" s="6">
        <v>119.2</v>
      </c>
      <c r="CK434" s="6">
        <v>121</v>
      </c>
      <c r="CL434" s="6">
        <v>118</v>
      </c>
      <c r="CM434" s="6">
        <v>117.4</v>
      </c>
      <c r="CN434" s="6">
        <v>116.6</v>
      </c>
      <c r="CO434" s="6">
        <v>117.5</v>
      </c>
      <c r="CP434" s="6">
        <v>116.6</v>
      </c>
      <c r="CQ434" s="6">
        <v>116.5</v>
      </c>
      <c r="CR434" s="6">
        <v>116.8</v>
      </c>
      <c r="CS434" s="6">
        <v>115.9</v>
      </c>
      <c r="CT434" s="6">
        <v>117.1</v>
      </c>
      <c r="CU434" s="6">
        <v>117.9</v>
      </c>
      <c r="CV434" s="6">
        <v>116.9</v>
      </c>
      <c r="CW434" s="6">
        <v>115.2</v>
      </c>
      <c r="CX434" s="6">
        <v>108.2</v>
      </c>
      <c r="CY434" s="6">
        <v>110</v>
      </c>
      <c r="CZ434" s="6">
        <v>112</v>
      </c>
      <c r="DA434" s="6">
        <v>113.3</v>
      </c>
      <c r="DB434" s="6">
        <v>111.4</v>
      </c>
      <c r="DC434" s="6">
        <v>113.1</v>
      </c>
      <c r="DD434" s="6">
        <v>115.3</v>
      </c>
      <c r="DE434" s="6">
        <v>117</v>
      </c>
      <c r="DF434" s="6">
        <v>117.8</v>
      </c>
      <c r="DG434" s="6">
        <v>120.7</v>
      </c>
      <c r="DH434" s="6">
        <v>120.3</v>
      </c>
      <c r="DI434" s="6">
        <v>117.9</v>
      </c>
      <c r="DJ434" s="6">
        <v>120.9</v>
      </c>
      <c r="DK434" s="6">
        <v>122.1</v>
      </c>
      <c r="DL434" s="6">
        <v>121.5</v>
      </c>
      <c r="DM434" s="6">
        <v>121.4</v>
      </c>
      <c r="DN434" s="6">
        <v>127.5</v>
      </c>
      <c r="DO434" s="6">
        <v>130.30000000000001</v>
      </c>
      <c r="DP434" s="6">
        <v>126.5</v>
      </c>
      <c r="DQ434" s="6">
        <v>132.5</v>
      </c>
      <c r="DR434" s="6">
        <v>137.4</v>
      </c>
      <c r="DS434" s="6">
        <v>141</v>
      </c>
      <c r="DT434" s="6">
        <v>142.9</v>
      </c>
    </row>
    <row r="435" spans="1:124" x14ac:dyDescent="0.25">
      <c r="A435" s="4" t="s">
        <v>893</v>
      </c>
      <c r="B435" s="4" t="s">
        <v>894</v>
      </c>
      <c r="C435" s="5">
        <v>0.12705</v>
      </c>
      <c r="D435" s="6">
        <v>105.3</v>
      </c>
      <c r="E435" s="6">
        <v>103</v>
      </c>
      <c r="F435" s="6">
        <v>107.7</v>
      </c>
      <c r="G435" s="6">
        <v>106.8</v>
      </c>
      <c r="H435" s="6">
        <v>105.6</v>
      </c>
      <c r="I435" s="6">
        <v>106.4</v>
      </c>
      <c r="J435" s="6">
        <v>106.7</v>
      </c>
      <c r="K435" s="6">
        <v>104.3</v>
      </c>
      <c r="L435" s="6">
        <v>106.1</v>
      </c>
      <c r="M435" s="6">
        <v>107.2</v>
      </c>
      <c r="N435" s="6">
        <v>106.5</v>
      </c>
      <c r="O435" s="6">
        <v>107.7</v>
      </c>
      <c r="P435" s="6">
        <v>110.8</v>
      </c>
      <c r="Q435" s="6">
        <v>112.3</v>
      </c>
      <c r="R435" s="6">
        <v>109.4</v>
      </c>
      <c r="S435" s="6">
        <v>111.3</v>
      </c>
      <c r="T435" s="6">
        <v>110.4</v>
      </c>
      <c r="U435" s="6">
        <v>112.4</v>
      </c>
      <c r="V435" s="6">
        <v>111.4</v>
      </c>
      <c r="W435" s="6">
        <v>109</v>
      </c>
      <c r="X435" s="6">
        <v>107.9</v>
      </c>
      <c r="Y435" s="6">
        <v>109.6</v>
      </c>
      <c r="Z435" s="6">
        <v>108.8</v>
      </c>
      <c r="AA435" s="6">
        <v>110.1</v>
      </c>
      <c r="AB435" s="6">
        <v>110.1</v>
      </c>
      <c r="AC435" s="6">
        <v>111.4</v>
      </c>
      <c r="AD435" s="6">
        <v>112.1</v>
      </c>
      <c r="AE435" s="6">
        <v>110.4</v>
      </c>
      <c r="AF435" s="6">
        <v>111.8</v>
      </c>
      <c r="AG435" s="6">
        <v>112.5</v>
      </c>
      <c r="AH435" s="6">
        <v>112.6</v>
      </c>
      <c r="AI435" s="6">
        <v>110.8</v>
      </c>
      <c r="AJ435" s="6">
        <v>110</v>
      </c>
      <c r="AK435" s="6">
        <v>111.5</v>
      </c>
      <c r="AL435" s="6">
        <v>108</v>
      </c>
      <c r="AM435" s="6">
        <v>106.5</v>
      </c>
      <c r="AN435" s="6">
        <v>106.9</v>
      </c>
      <c r="AO435" s="6">
        <v>105.8</v>
      </c>
      <c r="AP435" s="6">
        <v>107.1</v>
      </c>
      <c r="AQ435" s="6">
        <v>105.8</v>
      </c>
      <c r="AR435" s="6">
        <v>106.3</v>
      </c>
      <c r="AS435" s="6">
        <v>104.5</v>
      </c>
      <c r="AT435" s="6">
        <v>105</v>
      </c>
      <c r="AU435" s="6">
        <v>103.1</v>
      </c>
      <c r="AV435" s="6">
        <v>102.2</v>
      </c>
      <c r="AW435" s="6">
        <v>101.3</v>
      </c>
      <c r="AX435" s="6">
        <v>101.8</v>
      </c>
      <c r="AY435" s="6">
        <v>101.2</v>
      </c>
      <c r="AZ435" s="6">
        <v>99.2</v>
      </c>
      <c r="BA435" s="6">
        <v>99</v>
      </c>
      <c r="BB435" s="6">
        <v>100.4</v>
      </c>
      <c r="BC435" s="6">
        <v>100.7</v>
      </c>
      <c r="BD435" s="6">
        <v>100.6</v>
      </c>
      <c r="BE435" s="6">
        <v>102.1</v>
      </c>
      <c r="BF435" s="6">
        <v>100.4</v>
      </c>
      <c r="BG435" s="6">
        <v>100.2</v>
      </c>
      <c r="BH435" s="6">
        <v>100.3</v>
      </c>
      <c r="BI435" s="6">
        <v>101.2</v>
      </c>
      <c r="BJ435" s="6">
        <v>102.3</v>
      </c>
      <c r="BK435" s="6">
        <v>101.9</v>
      </c>
      <c r="BL435" s="6">
        <v>102.2</v>
      </c>
      <c r="BM435" s="6">
        <v>103.9</v>
      </c>
      <c r="BN435" s="6">
        <v>104.9</v>
      </c>
      <c r="BO435" s="6">
        <v>103.7</v>
      </c>
      <c r="BP435" s="6">
        <v>102.8</v>
      </c>
      <c r="BQ435" s="6">
        <v>102.2</v>
      </c>
      <c r="BR435" s="6">
        <v>103.2</v>
      </c>
      <c r="BS435" s="6">
        <v>102.4</v>
      </c>
      <c r="BT435" s="6">
        <v>103.3</v>
      </c>
      <c r="BU435" s="6">
        <v>103.9</v>
      </c>
      <c r="BV435" s="6">
        <v>104.8</v>
      </c>
      <c r="BW435" s="6">
        <v>104.9</v>
      </c>
      <c r="BX435" s="6">
        <v>105.1</v>
      </c>
      <c r="BY435" s="6">
        <v>106.4</v>
      </c>
      <c r="BZ435" s="6">
        <v>106.6</v>
      </c>
      <c r="CA435" s="6">
        <v>105.2</v>
      </c>
      <c r="CB435" s="6">
        <v>106.1</v>
      </c>
      <c r="CC435" s="6">
        <v>106.4</v>
      </c>
      <c r="CD435" s="6">
        <v>106.9</v>
      </c>
      <c r="CE435" s="6">
        <v>107.6</v>
      </c>
      <c r="CF435" s="6">
        <v>107.3</v>
      </c>
      <c r="CG435" s="6">
        <v>106.9</v>
      </c>
      <c r="CH435" s="6">
        <v>107.6</v>
      </c>
      <c r="CI435" s="6">
        <v>106.5</v>
      </c>
      <c r="CJ435" s="6">
        <v>106.4</v>
      </c>
      <c r="CK435" s="6">
        <v>107.2</v>
      </c>
      <c r="CL435" s="6">
        <v>106.3</v>
      </c>
      <c r="CM435" s="6">
        <v>104.7</v>
      </c>
      <c r="CN435" s="6">
        <v>104.4</v>
      </c>
      <c r="CO435" s="6">
        <v>105.7</v>
      </c>
      <c r="CP435" s="6">
        <v>106</v>
      </c>
      <c r="CQ435" s="6">
        <v>105.1</v>
      </c>
      <c r="CR435" s="6">
        <v>106</v>
      </c>
      <c r="CS435" s="6">
        <v>105.8</v>
      </c>
      <c r="CT435" s="6">
        <v>104.5</v>
      </c>
      <c r="CU435" s="6">
        <v>104.4</v>
      </c>
      <c r="CV435" s="6">
        <v>104.5</v>
      </c>
      <c r="CW435" s="6">
        <v>104.9</v>
      </c>
      <c r="CX435" s="6">
        <v>105.5</v>
      </c>
      <c r="CY435" s="6">
        <v>104.4</v>
      </c>
      <c r="CZ435" s="6">
        <v>105.2</v>
      </c>
      <c r="DA435" s="6">
        <v>102.5</v>
      </c>
      <c r="DB435" s="6">
        <v>103.1</v>
      </c>
      <c r="DC435" s="6">
        <v>105.5</v>
      </c>
      <c r="DD435" s="6">
        <v>102.4</v>
      </c>
      <c r="DE435" s="6">
        <v>104.3</v>
      </c>
      <c r="DF435" s="6">
        <v>105.4</v>
      </c>
      <c r="DG435" s="6">
        <v>107.9</v>
      </c>
      <c r="DH435" s="6">
        <v>110.5</v>
      </c>
      <c r="DI435" s="6">
        <v>110.3</v>
      </c>
      <c r="DJ435" s="6">
        <v>112</v>
      </c>
      <c r="DK435" s="6">
        <v>113.6</v>
      </c>
      <c r="DL435" s="6">
        <v>115</v>
      </c>
      <c r="DM435" s="6">
        <v>115</v>
      </c>
      <c r="DN435" s="6">
        <v>119</v>
      </c>
      <c r="DO435" s="6">
        <v>119.8</v>
      </c>
      <c r="DP435" s="6">
        <v>120.5</v>
      </c>
      <c r="DQ435" s="6">
        <v>122.8</v>
      </c>
      <c r="DR435" s="6">
        <v>123.5</v>
      </c>
      <c r="DS435" s="6">
        <v>124.1</v>
      </c>
      <c r="DT435" s="6">
        <v>126.9</v>
      </c>
    </row>
    <row r="436" spans="1:124" x14ac:dyDescent="0.25">
      <c r="A436" s="4" t="s">
        <v>895</v>
      </c>
      <c r="B436" s="4" t="s">
        <v>896</v>
      </c>
      <c r="C436" s="5">
        <v>2.5919999999999999E-2</v>
      </c>
      <c r="D436" s="6">
        <v>98.9</v>
      </c>
      <c r="E436" s="6">
        <v>99.7</v>
      </c>
      <c r="F436" s="6">
        <v>101.3</v>
      </c>
      <c r="G436" s="6">
        <v>101</v>
      </c>
      <c r="H436" s="6">
        <v>100.5</v>
      </c>
      <c r="I436" s="6">
        <v>100.7</v>
      </c>
      <c r="J436" s="6">
        <v>100.6</v>
      </c>
      <c r="K436" s="6">
        <v>99.5</v>
      </c>
      <c r="L436" s="6">
        <v>100.4</v>
      </c>
      <c r="M436" s="6">
        <v>100.9</v>
      </c>
      <c r="N436" s="6">
        <v>102.6</v>
      </c>
      <c r="O436" s="6">
        <v>101.1</v>
      </c>
      <c r="P436" s="6">
        <v>100.2</v>
      </c>
      <c r="Q436" s="6">
        <v>101.6</v>
      </c>
      <c r="R436" s="6">
        <v>104.4</v>
      </c>
      <c r="S436" s="6">
        <v>104.7</v>
      </c>
      <c r="T436" s="6">
        <v>106.9</v>
      </c>
      <c r="U436" s="6">
        <v>110.1</v>
      </c>
      <c r="V436" s="6">
        <v>107.1</v>
      </c>
      <c r="W436" s="6">
        <v>105.7</v>
      </c>
      <c r="X436" s="6">
        <v>107.3</v>
      </c>
      <c r="Y436" s="6">
        <v>106.5</v>
      </c>
      <c r="Z436" s="6">
        <v>105.1</v>
      </c>
      <c r="AA436" s="6">
        <v>108.8</v>
      </c>
      <c r="AB436" s="6">
        <v>109.7</v>
      </c>
      <c r="AC436" s="6">
        <v>110.4</v>
      </c>
      <c r="AD436" s="6">
        <v>111.7</v>
      </c>
      <c r="AE436" s="6">
        <v>110.6</v>
      </c>
      <c r="AF436" s="6">
        <v>110.3</v>
      </c>
      <c r="AG436" s="6">
        <v>117.6</v>
      </c>
      <c r="AH436" s="6">
        <v>110.4</v>
      </c>
      <c r="AI436" s="6">
        <v>110</v>
      </c>
      <c r="AJ436" s="6">
        <v>111.6</v>
      </c>
      <c r="AK436" s="6">
        <v>106.8</v>
      </c>
      <c r="AL436" s="6">
        <v>111.3</v>
      </c>
      <c r="AM436" s="6">
        <v>112.7</v>
      </c>
      <c r="AN436" s="6">
        <v>112.1</v>
      </c>
      <c r="AO436" s="6">
        <v>115.9</v>
      </c>
      <c r="AP436" s="6">
        <v>114.5</v>
      </c>
      <c r="AQ436" s="6">
        <v>112.8</v>
      </c>
      <c r="AR436" s="6">
        <v>111.4</v>
      </c>
      <c r="AS436" s="6">
        <v>114.8</v>
      </c>
      <c r="AT436" s="6">
        <v>113.6</v>
      </c>
      <c r="AU436" s="6">
        <v>115.7</v>
      </c>
      <c r="AV436" s="6">
        <v>114.4</v>
      </c>
      <c r="AW436" s="6">
        <v>114.3</v>
      </c>
      <c r="AX436" s="6">
        <v>114.1</v>
      </c>
      <c r="AY436" s="6">
        <v>112.3</v>
      </c>
      <c r="AZ436" s="6">
        <v>110</v>
      </c>
      <c r="BA436" s="6">
        <v>111.4</v>
      </c>
      <c r="BB436" s="6">
        <v>112.6</v>
      </c>
      <c r="BC436" s="6">
        <v>116.2</v>
      </c>
      <c r="BD436" s="6">
        <v>116.8</v>
      </c>
      <c r="BE436" s="6">
        <v>112</v>
      </c>
      <c r="BF436" s="6">
        <v>113.1</v>
      </c>
      <c r="BG436" s="6">
        <v>115.9</v>
      </c>
      <c r="BH436" s="6">
        <v>114.8</v>
      </c>
      <c r="BI436" s="6">
        <v>111.8</v>
      </c>
      <c r="BJ436" s="6">
        <v>110.7</v>
      </c>
      <c r="BK436" s="6">
        <v>110</v>
      </c>
      <c r="BL436" s="6">
        <v>111.8</v>
      </c>
      <c r="BM436" s="6">
        <v>111.1</v>
      </c>
      <c r="BN436" s="6">
        <v>110</v>
      </c>
      <c r="BO436" s="6">
        <v>111.2</v>
      </c>
      <c r="BP436" s="6">
        <v>111.3</v>
      </c>
      <c r="BQ436" s="6">
        <v>109.7</v>
      </c>
      <c r="BR436" s="6">
        <v>111.7</v>
      </c>
      <c r="BS436" s="6">
        <v>108</v>
      </c>
      <c r="BT436" s="6">
        <v>107.1</v>
      </c>
      <c r="BU436" s="6">
        <v>108.7</v>
      </c>
      <c r="BV436" s="6">
        <v>107.5</v>
      </c>
      <c r="BW436" s="6">
        <v>108.9</v>
      </c>
      <c r="BX436" s="6">
        <v>108.4</v>
      </c>
      <c r="BY436" s="6">
        <v>108.6</v>
      </c>
      <c r="BZ436" s="6">
        <v>111.8</v>
      </c>
      <c r="CA436" s="6">
        <v>110.9</v>
      </c>
      <c r="CB436" s="6">
        <v>111.9</v>
      </c>
      <c r="CC436" s="6">
        <v>113.8</v>
      </c>
      <c r="CD436" s="6">
        <v>112.7</v>
      </c>
      <c r="CE436" s="6">
        <v>113.6</v>
      </c>
      <c r="CF436" s="6">
        <v>112.2</v>
      </c>
      <c r="CG436" s="6">
        <v>111.9</v>
      </c>
      <c r="CH436" s="6">
        <v>112.4</v>
      </c>
      <c r="CI436" s="6">
        <v>114.9</v>
      </c>
      <c r="CJ436" s="6">
        <v>113.8</v>
      </c>
      <c r="CK436" s="6">
        <v>113.3</v>
      </c>
      <c r="CL436" s="6">
        <v>113.4</v>
      </c>
      <c r="CM436" s="6">
        <v>115.6</v>
      </c>
      <c r="CN436" s="6">
        <v>113.3</v>
      </c>
      <c r="CO436" s="6">
        <v>116</v>
      </c>
      <c r="CP436" s="6">
        <v>114.2</v>
      </c>
      <c r="CQ436" s="6">
        <v>115.2</v>
      </c>
      <c r="CR436" s="6">
        <v>115.6</v>
      </c>
      <c r="CS436" s="6">
        <v>114.8</v>
      </c>
      <c r="CT436" s="6">
        <v>116.2</v>
      </c>
      <c r="CU436" s="6">
        <v>113.8</v>
      </c>
      <c r="CV436" s="6">
        <v>114.3</v>
      </c>
      <c r="CW436" s="6">
        <v>115.2</v>
      </c>
      <c r="CX436" s="6">
        <v>116.9</v>
      </c>
      <c r="CY436" s="6">
        <v>116</v>
      </c>
      <c r="CZ436" s="6">
        <v>114.9</v>
      </c>
      <c r="DA436" s="6">
        <v>116.9</v>
      </c>
      <c r="DB436" s="6">
        <v>117.3</v>
      </c>
      <c r="DC436" s="6">
        <v>117.8</v>
      </c>
      <c r="DD436" s="6">
        <v>117.2</v>
      </c>
      <c r="DE436" s="6">
        <v>115.1</v>
      </c>
      <c r="DF436" s="6">
        <v>120.7</v>
      </c>
      <c r="DG436" s="6">
        <v>124</v>
      </c>
      <c r="DH436" s="6">
        <v>127</v>
      </c>
      <c r="DI436" s="6">
        <v>128.30000000000001</v>
      </c>
      <c r="DJ436" s="6">
        <v>132</v>
      </c>
      <c r="DK436" s="6">
        <v>126.4</v>
      </c>
      <c r="DL436" s="6">
        <v>126.3</v>
      </c>
      <c r="DM436" s="6">
        <v>128.30000000000001</v>
      </c>
      <c r="DN436" s="6">
        <v>132.69999999999999</v>
      </c>
      <c r="DO436" s="6">
        <v>134.5</v>
      </c>
      <c r="DP436" s="6">
        <v>133.80000000000001</v>
      </c>
      <c r="DQ436" s="6">
        <v>137.6</v>
      </c>
      <c r="DR436" s="6">
        <v>139.1</v>
      </c>
      <c r="DS436" s="6">
        <v>141.1</v>
      </c>
      <c r="DT436" s="6">
        <v>142.9</v>
      </c>
    </row>
    <row r="437" spans="1:124" x14ac:dyDescent="0.25">
      <c r="A437" s="4" t="s">
        <v>897</v>
      </c>
      <c r="B437" s="4" t="s">
        <v>898</v>
      </c>
      <c r="C437" s="5">
        <v>2.0080000000000001E-2</v>
      </c>
      <c r="D437" s="6">
        <v>110.9</v>
      </c>
      <c r="E437" s="6">
        <v>114.6</v>
      </c>
      <c r="F437" s="6">
        <v>115.5</v>
      </c>
      <c r="G437" s="6">
        <v>118.4</v>
      </c>
      <c r="H437" s="6">
        <v>116.7</v>
      </c>
      <c r="I437" s="6">
        <v>116.8</v>
      </c>
      <c r="J437" s="6">
        <v>118.5</v>
      </c>
      <c r="K437" s="6">
        <v>120.4</v>
      </c>
      <c r="L437" s="6">
        <v>118</v>
      </c>
      <c r="M437" s="6">
        <v>122.9</v>
      </c>
      <c r="N437" s="6">
        <v>123.3</v>
      </c>
      <c r="O437" s="6">
        <v>124</v>
      </c>
      <c r="P437" s="6">
        <v>126.8</v>
      </c>
      <c r="Q437" s="6">
        <v>127.2</v>
      </c>
      <c r="R437" s="6">
        <v>127.9</v>
      </c>
      <c r="S437" s="6">
        <v>128.30000000000001</v>
      </c>
      <c r="T437" s="6">
        <v>130.9</v>
      </c>
      <c r="U437" s="6">
        <v>131.5</v>
      </c>
      <c r="V437" s="6">
        <v>133.9</v>
      </c>
      <c r="W437" s="6">
        <v>135.30000000000001</v>
      </c>
      <c r="X437" s="6">
        <v>138.19999999999999</v>
      </c>
      <c r="Y437" s="6">
        <v>137.80000000000001</v>
      </c>
      <c r="Z437" s="6">
        <v>138.9</v>
      </c>
      <c r="AA437" s="6">
        <v>138.9</v>
      </c>
      <c r="AB437" s="6">
        <v>141.69999999999999</v>
      </c>
      <c r="AC437" s="6">
        <v>141.6</v>
      </c>
      <c r="AD437" s="6">
        <v>144.80000000000001</v>
      </c>
      <c r="AE437" s="6">
        <v>146.4</v>
      </c>
      <c r="AF437" s="6">
        <v>145</v>
      </c>
      <c r="AG437" s="6">
        <v>144.6</v>
      </c>
      <c r="AH437" s="6">
        <v>144.19999999999999</v>
      </c>
      <c r="AI437" s="6">
        <v>145.1</v>
      </c>
      <c r="AJ437" s="6">
        <v>144.9</v>
      </c>
      <c r="AK437" s="6">
        <v>144.30000000000001</v>
      </c>
      <c r="AL437" s="6">
        <v>142.80000000000001</v>
      </c>
      <c r="AM437" s="6">
        <v>144.80000000000001</v>
      </c>
      <c r="AN437" s="6">
        <v>141.6</v>
      </c>
      <c r="AO437" s="6">
        <v>139.5</v>
      </c>
      <c r="AP437" s="6">
        <v>140.5</v>
      </c>
      <c r="AQ437" s="6">
        <v>139.6</v>
      </c>
      <c r="AR437" s="6">
        <v>143.19999999999999</v>
      </c>
      <c r="AS437" s="6">
        <v>142.5</v>
      </c>
      <c r="AT437" s="6">
        <v>141.19999999999999</v>
      </c>
      <c r="AU437" s="6">
        <v>137.9</v>
      </c>
      <c r="AV437" s="6">
        <v>138</v>
      </c>
      <c r="AW437" s="6">
        <v>137</v>
      </c>
      <c r="AX437" s="6">
        <v>136.19999999999999</v>
      </c>
      <c r="AY437" s="6">
        <v>136.80000000000001</v>
      </c>
      <c r="AZ437" s="6">
        <v>132.9</v>
      </c>
      <c r="BA437" s="6">
        <v>139.80000000000001</v>
      </c>
      <c r="BB437" s="6">
        <v>134.1</v>
      </c>
      <c r="BC437" s="6">
        <v>136.1</v>
      </c>
      <c r="BD437" s="6">
        <v>136.6</v>
      </c>
      <c r="BE437" s="6">
        <v>131.9</v>
      </c>
      <c r="BF437" s="6">
        <v>133.80000000000001</v>
      </c>
      <c r="BG437" s="6">
        <v>123.4</v>
      </c>
      <c r="BH437" s="6">
        <v>132.69999999999999</v>
      </c>
      <c r="BI437" s="6">
        <v>133.1</v>
      </c>
      <c r="BJ437" s="6">
        <v>136.19999999999999</v>
      </c>
      <c r="BK437" s="6">
        <v>129.19999999999999</v>
      </c>
      <c r="BL437" s="6">
        <v>128.6</v>
      </c>
      <c r="BM437" s="6">
        <v>126.8</v>
      </c>
      <c r="BN437" s="6">
        <v>130.1</v>
      </c>
      <c r="BO437" s="6">
        <v>132</v>
      </c>
      <c r="BP437" s="6">
        <v>133.4</v>
      </c>
      <c r="BQ437" s="6">
        <v>128.80000000000001</v>
      </c>
      <c r="BR437" s="6">
        <v>129.30000000000001</v>
      </c>
      <c r="BS437" s="6">
        <v>125.4</v>
      </c>
      <c r="BT437" s="6">
        <v>124.9</v>
      </c>
      <c r="BU437" s="6">
        <v>124.4</v>
      </c>
      <c r="BV437" s="6">
        <v>122.3</v>
      </c>
      <c r="BW437" s="6">
        <v>128</v>
      </c>
      <c r="BX437" s="6">
        <v>127.3</v>
      </c>
      <c r="BY437" s="6">
        <v>131.1</v>
      </c>
      <c r="BZ437" s="6">
        <v>131.1</v>
      </c>
      <c r="CA437" s="6">
        <v>128.1</v>
      </c>
      <c r="CB437" s="6">
        <v>125.1</v>
      </c>
      <c r="CC437" s="6">
        <v>119.6</v>
      </c>
      <c r="CD437" s="6">
        <v>128.30000000000001</v>
      </c>
      <c r="CE437" s="6">
        <v>128.69999999999999</v>
      </c>
      <c r="CF437" s="6">
        <v>129.6</v>
      </c>
      <c r="CG437" s="6">
        <v>129.80000000000001</v>
      </c>
      <c r="CH437" s="6">
        <v>130.5</v>
      </c>
      <c r="CI437" s="6">
        <v>127.2</v>
      </c>
      <c r="CJ437" s="6">
        <v>129.19999999999999</v>
      </c>
      <c r="CK437" s="6">
        <v>127.9</v>
      </c>
      <c r="CL437" s="6">
        <v>127.6</v>
      </c>
      <c r="CM437" s="6">
        <v>125.3</v>
      </c>
      <c r="CN437" s="6">
        <v>125.7</v>
      </c>
      <c r="CO437" s="6">
        <v>129</v>
      </c>
      <c r="CP437" s="6">
        <v>140.9</v>
      </c>
      <c r="CQ437" s="6">
        <v>140.1</v>
      </c>
      <c r="CR437" s="6">
        <v>139.9</v>
      </c>
      <c r="CS437" s="6">
        <v>138.1</v>
      </c>
      <c r="CT437" s="6">
        <v>139.1</v>
      </c>
      <c r="CU437" s="6">
        <v>139.69999999999999</v>
      </c>
      <c r="CV437" s="6">
        <v>142.4</v>
      </c>
      <c r="CW437" s="6">
        <v>144.30000000000001</v>
      </c>
      <c r="CX437" s="6">
        <v>135.5</v>
      </c>
      <c r="CY437" s="6">
        <v>140.6</v>
      </c>
      <c r="CZ437" s="6">
        <v>144.19999999999999</v>
      </c>
      <c r="DA437" s="6">
        <v>143.5</v>
      </c>
      <c r="DB437" s="6">
        <v>147.69999999999999</v>
      </c>
      <c r="DC437" s="6">
        <v>152</v>
      </c>
      <c r="DD437" s="6">
        <v>149.1</v>
      </c>
      <c r="DE437" s="6">
        <v>150.6</v>
      </c>
      <c r="DF437" s="6">
        <v>154.19999999999999</v>
      </c>
      <c r="DG437" s="6">
        <v>149.80000000000001</v>
      </c>
      <c r="DH437" s="6">
        <v>159.1</v>
      </c>
      <c r="DI437" s="6">
        <v>151.30000000000001</v>
      </c>
      <c r="DJ437" s="6">
        <v>160</v>
      </c>
      <c r="DK437" s="6">
        <v>162.1</v>
      </c>
      <c r="DL437" s="6">
        <v>164.8</v>
      </c>
      <c r="DM437" s="6">
        <v>162.80000000000001</v>
      </c>
      <c r="DN437" s="6">
        <v>162.19999999999999</v>
      </c>
      <c r="DO437" s="6">
        <v>163.6</v>
      </c>
      <c r="DP437" s="6">
        <v>164.5</v>
      </c>
      <c r="DQ437" s="6">
        <v>153.19999999999999</v>
      </c>
      <c r="DR437" s="6">
        <v>153.5</v>
      </c>
      <c r="DS437" s="6">
        <v>153.1</v>
      </c>
      <c r="DT437" s="6">
        <v>151</v>
      </c>
    </row>
    <row r="438" spans="1:124" x14ac:dyDescent="0.25">
      <c r="A438" s="4" t="s">
        <v>899</v>
      </c>
      <c r="B438" s="4" t="s">
        <v>900</v>
      </c>
      <c r="C438" s="5">
        <v>3.517E-2</v>
      </c>
      <c r="D438" s="6">
        <v>99.3</v>
      </c>
      <c r="E438" s="6">
        <v>100.6</v>
      </c>
      <c r="F438" s="6">
        <v>103.4</v>
      </c>
      <c r="G438" s="6">
        <v>105.4</v>
      </c>
      <c r="H438" s="6">
        <v>106</v>
      </c>
      <c r="I438" s="6">
        <v>103.6</v>
      </c>
      <c r="J438" s="6">
        <v>105.7</v>
      </c>
      <c r="K438" s="6">
        <v>107.1</v>
      </c>
      <c r="L438" s="6">
        <v>106.8</v>
      </c>
      <c r="M438" s="6">
        <v>106.1</v>
      </c>
      <c r="N438" s="6">
        <v>106.1</v>
      </c>
      <c r="O438" s="6">
        <v>107.4</v>
      </c>
      <c r="P438" s="6">
        <v>108.1</v>
      </c>
      <c r="Q438" s="6">
        <v>108</v>
      </c>
      <c r="R438" s="6">
        <v>108.3</v>
      </c>
      <c r="S438" s="6">
        <v>109.5</v>
      </c>
      <c r="T438" s="6">
        <v>110.1</v>
      </c>
      <c r="U438" s="6">
        <v>111.4</v>
      </c>
      <c r="V438" s="6">
        <v>111.1</v>
      </c>
      <c r="W438" s="6">
        <v>112.9</v>
      </c>
      <c r="X438" s="6">
        <v>114.1</v>
      </c>
      <c r="Y438" s="6">
        <v>113.5</v>
      </c>
      <c r="Z438" s="6">
        <v>113</v>
      </c>
      <c r="AA438" s="6">
        <v>112.3</v>
      </c>
      <c r="AB438" s="6">
        <v>113</v>
      </c>
      <c r="AC438" s="6">
        <v>110.3</v>
      </c>
      <c r="AD438" s="6">
        <v>109.1</v>
      </c>
      <c r="AE438" s="6">
        <v>107.2</v>
      </c>
      <c r="AF438" s="6">
        <v>105.1</v>
      </c>
      <c r="AG438" s="6">
        <v>104.8</v>
      </c>
      <c r="AH438" s="6">
        <v>103</v>
      </c>
      <c r="AI438" s="6">
        <v>102.3</v>
      </c>
      <c r="AJ438" s="6">
        <v>101.4</v>
      </c>
      <c r="AK438" s="6">
        <v>101.9</v>
      </c>
      <c r="AL438" s="6">
        <v>100.6</v>
      </c>
      <c r="AM438" s="6">
        <v>98</v>
      </c>
      <c r="AN438" s="6">
        <v>98.8</v>
      </c>
      <c r="AO438" s="6">
        <v>99.5</v>
      </c>
      <c r="AP438" s="6">
        <v>99.3</v>
      </c>
      <c r="AQ438" s="6">
        <v>98.7</v>
      </c>
      <c r="AR438" s="6">
        <v>100.3</v>
      </c>
      <c r="AS438" s="6">
        <v>100.7</v>
      </c>
      <c r="AT438" s="6">
        <v>97.3</v>
      </c>
      <c r="AU438" s="6">
        <v>97.1</v>
      </c>
      <c r="AV438" s="6">
        <v>97.2</v>
      </c>
      <c r="AW438" s="6">
        <v>96.9</v>
      </c>
      <c r="AX438" s="6">
        <v>97.6</v>
      </c>
      <c r="AY438" s="6">
        <v>97.8</v>
      </c>
      <c r="AZ438" s="6">
        <v>100.7</v>
      </c>
      <c r="BA438" s="6">
        <v>102</v>
      </c>
      <c r="BB438" s="6">
        <v>102.1</v>
      </c>
      <c r="BC438" s="6">
        <v>103.8</v>
      </c>
      <c r="BD438" s="6">
        <v>104.2</v>
      </c>
      <c r="BE438" s="6">
        <v>104.6</v>
      </c>
      <c r="BF438" s="6">
        <v>104.8</v>
      </c>
      <c r="BG438" s="6">
        <v>104.7</v>
      </c>
      <c r="BH438" s="6">
        <v>103.1</v>
      </c>
      <c r="BI438" s="6">
        <v>103</v>
      </c>
      <c r="BJ438" s="6">
        <v>106.5</v>
      </c>
      <c r="BK438" s="6">
        <v>107.4</v>
      </c>
      <c r="BL438" s="6">
        <v>113.9</v>
      </c>
      <c r="BM438" s="6">
        <v>114.1</v>
      </c>
      <c r="BN438" s="6">
        <v>115.8</v>
      </c>
      <c r="BO438" s="6">
        <v>115.5</v>
      </c>
      <c r="BP438" s="6">
        <v>115</v>
      </c>
      <c r="BQ438" s="6">
        <v>115</v>
      </c>
      <c r="BR438" s="6">
        <v>114</v>
      </c>
      <c r="BS438" s="6">
        <v>114.9</v>
      </c>
      <c r="BT438" s="6">
        <v>122</v>
      </c>
      <c r="BU438" s="6">
        <v>127.1</v>
      </c>
      <c r="BV438" s="6">
        <v>145.5</v>
      </c>
      <c r="BW438" s="6">
        <v>158.5</v>
      </c>
      <c r="BX438" s="6">
        <v>142.19999999999999</v>
      </c>
      <c r="BY438" s="6">
        <v>150.9</v>
      </c>
      <c r="BZ438" s="6">
        <v>160.80000000000001</v>
      </c>
      <c r="CA438" s="6">
        <v>168.7</v>
      </c>
      <c r="CB438" s="6">
        <v>170.2</v>
      </c>
      <c r="CC438" s="6">
        <v>165.7</v>
      </c>
      <c r="CD438" s="6">
        <v>159.4</v>
      </c>
      <c r="CE438" s="6">
        <v>149</v>
      </c>
      <c r="CF438" s="6">
        <v>143</v>
      </c>
      <c r="CG438" s="6">
        <v>128</v>
      </c>
      <c r="CH438" s="6">
        <v>115.5</v>
      </c>
      <c r="CI438" s="6">
        <v>114.6</v>
      </c>
      <c r="CJ438" s="6">
        <v>112.6</v>
      </c>
      <c r="CK438" s="6">
        <v>110.3</v>
      </c>
      <c r="CL438" s="6">
        <v>106.2</v>
      </c>
      <c r="CM438" s="6">
        <v>105.3</v>
      </c>
      <c r="CN438" s="6">
        <v>104.5</v>
      </c>
      <c r="CO438" s="6">
        <v>99.8</v>
      </c>
      <c r="CP438" s="6">
        <v>101.1</v>
      </c>
      <c r="CQ438" s="6">
        <v>109.3</v>
      </c>
      <c r="CR438" s="6">
        <v>111.4</v>
      </c>
      <c r="CS438" s="6">
        <v>117.2</v>
      </c>
      <c r="CT438" s="6">
        <v>121.3</v>
      </c>
      <c r="CU438" s="6">
        <v>129.4</v>
      </c>
      <c r="CV438" s="6">
        <v>123</v>
      </c>
      <c r="CW438" s="6">
        <v>119.3</v>
      </c>
      <c r="CX438" s="6">
        <v>113.4</v>
      </c>
      <c r="CY438" s="6">
        <v>110.4</v>
      </c>
      <c r="CZ438" s="6">
        <v>102.2</v>
      </c>
      <c r="DA438" s="6">
        <v>101.5</v>
      </c>
      <c r="DB438" s="6">
        <v>99.4</v>
      </c>
      <c r="DC438" s="6">
        <v>99.1</v>
      </c>
      <c r="DD438" s="6">
        <v>98.5</v>
      </c>
      <c r="DE438" s="6">
        <v>96.7</v>
      </c>
      <c r="DF438" s="6">
        <v>96.6</v>
      </c>
      <c r="DG438" s="6">
        <v>98</v>
      </c>
      <c r="DH438" s="6">
        <v>109.5</v>
      </c>
      <c r="DI438" s="6">
        <v>121.6</v>
      </c>
      <c r="DJ438" s="6">
        <v>113.8</v>
      </c>
      <c r="DK438" s="6">
        <v>108</v>
      </c>
      <c r="DL438" s="6">
        <v>105.4</v>
      </c>
      <c r="DM438" s="6">
        <v>110.2</v>
      </c>
      <c r="DN438" s="6">
        <v>113.7</v>
      </c>
      <c r="DO438" s="6">
        <v>120.5</v>
      </c>
      <c r="DP438" s="6">
        <v>114.3</v>
      </c>
      <c r="DQ438" s="6">
        <v>107.7</v>
      </c>
      <c r="DR438" s="6">
        <v>104.9</v>
      </c>
      <c r="DS438" s="6">
        <v>109.4</v>
      </c>
      <c r="DT438" s="6">
        <v>111</v>
      </c>
    </row>
    <row r="439" spans="1:124" x14ac:dyDescent="0.25">
      <c r="A439" s="4" t="s">
        <v>901</v>
      </c>
      <c r="B439" s="4" t="s">
        <v>902</v>
      </c>
      <c r="C439" s="5">
        <v>9.0370000000000006E-2</v>
      </c>
      <c r="D439" s="6">
        <v>103.5</v>
      </c>
      <c r="E439" s="6">
        <v>103.2</v>
      </c>
      <c r="F439" s="6">
        <v>100.3</v>
      </c>
      <c r="G439" s="6">
        <v>101.5</v>
      </c>
      <c r="H439" s="6">
        <v>102.7</v>
      </c>
      <c r="I439" s="6">
        <v>102.6</v>
      </c>
      <c r="J439" s="6">
        <v>98.3</v>
      </c>
      <c r="K439" s="6">
        <v>96.8</v>
      </c>
      <c r="L439" s="6">
        <v>94.9</v>
      </c>
      <c r="M439" s="6">
        <v>102.9</v>
      </c>
      <c r="N439" s="6">
        <v>98.8</v>
      </c>
      <c r="O439" s="6">
        <v>101</v>
      </c>
      <c r="P439" s="6">
        <v>103.6</v>
      </c>
      <c r="Q439" s="6">
        <v>100.6</v>
      </c>
      <c r="R439" s="6">
        <v>103.6</v>
      </c>
      <c r="S439" s="6">
        <v>104.3</v>
      </c>
      <c r="T439" s="6">
        <v>105</v>
      </c>
      <c r="U439" s="6">
        <v>105.8</v>
      </c>
      <c r="V439" s="6">
        <v>106.3</v>
      </c>
      <c r="W439" s="6">
        <v>108.1</v>
      </c>
      <c r="X439" s="6">
        <v>106.9</v>
      </c>
      <c r="Y439" s="6">
        <v>110.8</v>
      </c>
      <c r="Z439" s="6">
        <v>112.1</v>
      </c>
      <c r="AA439" s="6">
        <v>108.7</v>
      </c>
      <c r="AB439" s="6">
        <v>109.2</v>
      </c>
      <c r="AC439" s="6">
        <v>113</v>
      </c>
      <c r="AD439" s="6">
        <v>107.7</v>
      </c>
      <c r="AE439" s="6">
        <v>108.7</v>
      </c>
      <c r="AF439" s="6">
        <v>101.3</v>
      </c>
      <c r="AG439" s="6">
        <v>104.3</v>
      </c>
      <c r="AH439" s="6">
        <v>102.3</v>
      </c>
      <c r="AI439" s="6">
        <v>105.8</v>
      </c>
      <c r="AJ439" s="6">
        <v>101.9</v>
      </c>
      <c r="AK439" s="6">
        <v>107.7</v>
      </c>
      <c r="AL439" s="6">
        <v>103.3</v>
      </c>
      <c r="AM439" s="6">
        <v>105</v>
      </c>
      <c r="AN439" s="6">
        <v>110.8</v>
      </c>
      <c r="AO439" s="6">
        <v>102</v>
      </c>
      <c r="AP439" s="6">
        <v>109.9</v>
      </c>
      <c r="AQ439" s="6">
        <v>97.3</v>
      </c>
      <c r="AR439" s="6">
        <v>98.9</v>
      </c>
      <c r="AS439" s="6">
        <v>100.1</v>
      </c>
      <c r="AT439" s="6">
        <v>103.6</v>
      </c>
      <c r="AU439" s="6">
        <v>103.8</v>
      </c>
      <c r="AV439" s="6">
        <v>104.3</v>
      </c>
      <c r="AW439" s="6">
        <v>99.9</v>
      </c>
      <c r="AX439" s="6">
        <v>99.7</v>
      </c>
      <c r="AY439" s="6">
        <v>100.8</v>
      </c>
      <c r="AZ439" s="6">
        <v>99.7</v>
      </c>
      <c r="BA439" s="6">
        <v>100.2</v>
      </c>
      <c r="BB439" s="6">
        <v>100.1</v>
      </c>
      <c r="BC439" s="6">
        <v>101.3</v>
      </c>
      <c r="BD439" s="6">
        <v>102.4</v>
      </c>
      <c r="BE439" s="6">
        <v>100.9</v>
      </c>
      <c r="BF439" s="6">
        <v>101.4</v>
      </c>
      <c r="BG439" s="6">
        <v>100</v>
      </c>
      <c r="BH439" s="6">
        <v>100.4</v>
      </c>
      <c r="BI439" s="6">
        <v>99.8</v>
      </c>
      <c r="BJ439" s="6">
        <v>100</v>
      </c>
      <c r="BK439" s="6">
        <v>99.9</v>
      </c>
      <c r="BL439" s="6">
        <v>99.9</v>
      </c>
      <c r="BM439" s="6">
        <v>104.5</v>
      </c>
      <c r="BN439" s="6">
        <v>105.1</v>
      </c>
      <c r="BO439" s="6">
        <v>99.9</v>
      </c>
      <c r="BP439" s="6">
        <v>99.5</v>
      </c>
      <c r="BQ439" s="6">
        <v>107.7</v>
      </c>
      <c r="BR439" s="6">
        <v>106.9</v>
      </c>
      <c r="BS439" s="6">
        <v>107.1</v>
      </c>
      <c r="BT439" s="6">
        <v>108.8</v>
      </c>
      <c r="BU439" s="6">
        <v>111.4</v>
      </c>
      <c r="BV439" s="6">
        <v>111.1</v>
      </c>
      <c r="BW439" s="6">
        <v>111</v>
      </c>
      <c r="BX439" s="6">
        <v>111.4</v>
      </c>
      <c r="BY439" s="6">
        <v>111.6</v>
      </c>
      <c r="BZ439" s="6">
        <v>112</v>
      </c>
      <c r="CA439" s="6">
        <v>113.2</v>
      </c>
      <c r="CB439" s="6">
        <v>115.5</v>
      </c>
      <c r="CC439" s="6">
        <v>115.7</v>
      </c>
      <c r="CD439" s="6">
        <v>117.9</v>
      </c>
      <c r="CE439" s="6">
        <v>117.9</v>
      </c>
      <c r="CF439" s="6">
        <v>115.9</v>
      </c>
      <c r="CG439" s="6">
        <v>116</v>
      </c>
      <c r="CH439" s="6">
        <v>116</v>
      </c>
      <c r="CI439" s="6">
        <v>116</v>
      </c>
      <c r="CJ439" s="6">
        <v>117.1</v>
      </c>
      <c r="CK439" s="6">
        <v>117.9</v>
      </c>
      <c r="CL439" s="6">
        <v>117.9</v>
      </c>
      <c r="CM439" s="6">
        <v>117.5</v>
      </c>
      <c r="CN439" s="6">
        <v>118</v>
      </c>
      <c r="CO439" s="6">
        <v>118</v>
      </c>
      <c r="CP439" s="6">
        <v>117.4</v>
      </c>
      <c r="CQ439" s="6">
        <v>117.8</v>
      </c>
      <c r="CR439" s="6">
        <v>118.2</v>
      </c>
      <c r="CS439" s="6">
        <v>115.9</v>
      </c>
      <c r="CT439" s="6">
        <v>115.9</v>
      </c>
      <c r="CU439" s="6">
        <v>115.4</v>
      </c>
      <c r="CV439" s="6">
        <v>114.8</v>
      </c>
      <c r="CW439" s="6">
        <v>114.9</v>
      </c>
      <c r="CX439" s="6">
        <v>114.9</v>
      </c>
      <c r="CY439" s="6">
        <v>114.9</v>
      </c>
      <c r="CZ439" s="6">
        <v>114.8</v>
      </c>
      <c r="DA439" s="6">
        <v>113.9</v>
      </c>
      <c r="DB439" s="6">
        <v>114.2</v>
      </c>
      <c r="DC439" s="6">
        <v>115.5</v>
      </c>
      <c r="DD439" s="6">
        <v>118.3</v>
      </c>
      <c r="DE439" s="6">
        <v>118.8</v>
      </c>
      <c r="DF439" s="6">
        <v>120.1</v>
      </c>
      <c r="DG439" s="6">
        <v>120.7</v>
      </c>
      <c r="DH439" s="6">
        <v>121</v>
      </c>
      <c r="DI439" s="6">
        <v>121.7</v>
      </c>
      <c r="DJ439" s="6">
        <v>122.8</v>
      </c>
      <c r="DK439" s="6">
        <v>123.2</v>
      </c>
      <c r="DL439" s="6">
        <v>123.8</v>
      </c>
      <c r="DM439" s="6">
        <v>124.5</v>
      </c>
      <c r="DN439" s="6">
        <v>126</v>
      </c>
      <c r="DO439" s="6">
        <v>127.7</v>
      </c>
      <c r="DP439" s="6">
        <v>129.30000000000001</v>
      </c>
      <c r="DQ439" s="6">
        <v>128.80000000000001</v>
      </c>
      <c r="DR439" s="6">
        <v>128.5</v>
      </c>
      <c r="DS439" s="6">
        <v>129.5</v>
      </c>
      <c r="DT439" s="6">
        <v>131</v>
      </c>
    </row>
    <row r="440" spans="1:124" x14ac:dyDescent="0.25">
      <c r="A440" s="4" t="s">
        <v>903</v>
      </c>
      <c r="B440" s="4" t="s">
        <v>904</v>
      </c>
      <c r="C440" s="5">
        <v>8.9859999999999995E-2</v>
      </c>
      <c r="D440" s="6">
        <v>103.2</v>
      </c>
      <c r="E440" s="6">
        <v>104.5</v>
      </c>
      <c r="F440" s="6">
        <v>107.2</v>
      </c>
      <c r="G440" s="6">
        <v>106.3</v>
      </c>
      <c r="H440" s="6">
        <v>107.6</v>
      </c>
      <c r="I440" s="6">
        <v>108.2</v>
      </c>
      <c r="J440" s="6">
        <v>114.5</v>
      </c>
      <c r="K440" s="6">
        <v>110.9</v>
      </c>
      <c r="L440" s="6">
        <v>107.7</v>
      </c>
      <c r="M440" s="6">
        <v>109.3</v>
      </c>
      <c r="N440" s="6">
        <v>110.3</v>
      </c>
      <c r="O440" s="6">
        <v>106.8</v>
      </c>
      <c r="P440" s="6">
        <v>109.8</v>
      </c>
      <c r="Q440" s="6">
        <v>109.2</v>
      </c>
      <c r="R440" s="6">
        <v>113.4</v>
      </c>
      <c r="S440" s="6">
        <v>110.9</v>
      </c>
      <c r="T440" s="6">
        <v>111.4</v>
      </c>
      <c r="U440" s="6">
        <v>114.9</v>
      </c>
      <c r="V440" s="6">
        <v>117.1</v>
      </c>
      <c r="W440" s="6">
        <v>121.2</v>
      </c>
      <c r="X440" s="6">
        <v>117.7</v>
      </c>
      <c r="Y440" s="6">
        <v>116.5</v>
      </c>
      <c r="Z440" s="6">
        <v>115.9</v>
      </c>
      <c r="AA440" s="6">
        <v>113.8</v>
      </c>
      <c r="AB440" s="6">
        <v>114.9</v>
      </c>
      <c r="AC440" s="6">
        <v>117.1</v>
      </c>
      <c r="AD440" s="6">
        <v>112.9</v>
      </c>
      <c r="AE440" s="6">
        <v>117.9</v>
      </c>
      <c r="AF440" s="6">
        <v>118.3</v>
      </c>
      <c r="AG440" s="6">
        <v>120.5</v>
      </c>
      <c r="AH440" s="6">
        <v>120.6</v>
      </c>
      <c r="AI440" s="6">
        <v>117.5</v>
      </c>
      <c r="AJ440" s="6">
        <v>113.9</v>
      </c>
      <c r="AK440" s="6">
        <v>114.1</v>
      </c>
      <c r="AL440" s="6">
        <v>114.7</v>
      </c>
      <c r="AM440" s="6">
        <v>114.8</v>
      </c>
      <c r="AN440" s="6">
        <v>109.4</v>
      </c>
      <c r="AO440" s="6">
        <v>110.5</v>
      </c>
      <c r="AP440" s="6">
        <v>113.3</v>
      </c>
      <c r="AQ440" s="6">
        <v>111.8</v>
      </c>
      <c r="AR440" s="6">
        <v>110.2</v>
      </c>
      <c r="AS440" s="6">
        <v>109.1</v>
      </c>
      <c r="AT440" s="6">
        <v>108.9</v>
      </c>
      <c r="AU440" s="6">
        <v>109.7</v>
      </c>
      <c r="AV440" s="6">
        <v>106.6</v>
      </c>
      <c r="AW440" s="6">
        <v>105.5</v>
      </c>
      <c r="AX440" s="6">
        <v>105.1</v>
      </c>
      <c r="AY440" s="6">
        <v>104.6</v>
      </c>
      <c r="AZ440" s="6">
        <v>103.4</v>
      </c>
      <c r="BA440" s="6">
        <v>106.7</v>
      </c>
      <c r="BB440" s="6">
        <v>107.4</v>
      </c>
      <c r="BC440" s="6">
        <v>106.8</v>
      </c>
      <c r="BD440" s="6">
        <v>107</v>
      </c>
      <c r="BE440" s="6">
        <v>104.2</v>
      </c>
      <c r="BF440" s="6">
        <v>105.2</v>
      </c>
      <c r="BG440" s="6">
        <v>104.4</v>
      </c>
      <c r="BH440" s="6">
        <v>106.4</v>
      </c>
      <c r="BI440" s="6">
        <v>106.2</v>
      </c>
      <c r="BJ440" s="6">
        <v>104</v>
      </c>
      <c r="BK440" s="6">
        <v>107.9</v>
      </c>
      <c r="BL440" s="6">
        <v>108.5</v>
      </c>
      <c r="BM440" s="6">
        <v>110.6</v>
      </c>
      <c r="BN440" s="6">
        <v>110.2</v>
      </c>
      <c r="BO440" s="6">
        <v>109.6</v>
      </c>
      <c r="BP440" s="6">
        <v>109.2</v>
      </c>
      <c r="BQ440" s="6">
        <v>105.9</v>
      </c>
      <c r="BR440" s="6">
        <v>109.9</v>
      </c>
      <c r="BS440" s="6">
        <v>112.2</v>
      </c>
      <c r="BT440" s="6">
        <v>108.8</v>
      </c>
      <c r="BU440" s="6">
        <v>109.5</v>
      </c>
      <c r="BV440" s="6">
        <v>110.9</v>
      </c>
      <c r="BW440" s="6">
        <v>112.6</v>
      </c>
      <c r="BX440" s="6">
        <v>113.2</v>
      </c>
      <c r="BY440" s="6">
        <v>114.3</v>
      </c>
      <c r="BZ440" s="6">
        <v>114.9</v>
      </c>
      <c r="CA440" s="6">
        <v>119.3</v>
      </c>
      <c r="CB440" s="6">
        <v>118.7</v>
      </c>
      <c r="CC440" s="6">
        <v>117.4</v>
      </c>
      <c r="CD440" s="6">
        <v>117.2</v>
      </c>
      <c r="CE440" s="6">
        <v>118.8</v>
      </c>
      <c r="CF440" s="6">
        <v>117.2</v>
      </c>
      <c r="CG440" s="6">
        <v>117.5</v>
      </c>
      <c r="CH440" s="6">
        <v>116.8</v>
      </c>
      <c r="CI440" s="6">
        <v>115.4</v>
      </c>
      <c r="CJ440" s="6">
        <v>115.7</v>
      </c>
      <c r="CK440" s="6">
        <v>117.4</v>
      </c>
      <c r="CL440" s="6">
        <v>115.4</v>
      </c>
      <c r="CM440" s="6">
        <v>117.3</v>
      </c>
      <c r="CN440" s="6">
        <v>117.9</v>
      </c>
      <c r="CO440" s="6">
        <v>117.1</v>
      </c>
      <c r="CP440" s="6">
        <v>116.1</v>
      </c>
      <c r="CQ440" s="6">
        <v>115.7</v>
      </c>
      <c r="CR440" s="6">
        <v>113.9</v>
      </c>
      <c r="CS440" s="6">
        <v>113.6</v>
      </c>
      <c r="CT440" s="6">
        <v>112.8</v>
      </c>
      <c r="CU440" s="6">
        <v>113.2</v>
      </c>
      <c r="CV440" s="6">
        <v>116.2</v>
      </c>
      <c r="CW440" s="6">
        <v>116.4</v>
      </c>
      <c r="CX440" s="6">
        <v>116.4</v>
      </c>
      <c r="CY440" s="6">
        <v>115.4</v>
      </c>
      <c r="CZ440" s="6">
        <v>114.5</v>
      </c>
      <c r="DA440" s="6">
        <v>114.2</v>
      </c>
      <c r="DB440" s="6">
        <v>113.8</v>
      </c>
      <c r="DC440" s="6">
        <v>118.5</v>
      </c>
      <c r="DD440" s="6">
        <v>118.5</v>
      </c>
      <c r="DE440" s="6">
        <v>123.8</v>
      </c>
      <c r="DF440" s="6">
        <v>124.7</v>
      </c>
      <c r="DG440" s="6">
        <v>122.9</v>
      </c>
      <c r="DH440" s="6">
        <v>129.69999999999999</v>
      </c>
      <c r="DI440" s="6">
        <v>130.69999999999999</v>
      </c>
      <c r="DJ440" s="6">
        <v>129.69999999999999</v>
      </c>
      <c r="DK440" s="6">
        <v>133.80000000000001</v>
      </c>
      <c r="DL440" s="6">
        <v>136.1</v>
      </c>
      <c r="DM440" s="6">
        <v>136.4</v>
      </c>
      <c r="DN440" s="6">
        <v>142</v>
      </c>
      <c r="DO440" s="6">
        <v>146.9</v>
      </c>
      <c r="DP440" s="6">
        <v>146.9</v>
      </c>
      <c r="DQ440" s="6">
        <v>152.6</v>
      </c>
      <c r="DR440" s="6">
        <v>154</v>
      </c>
      <c r="DS440" s="6">
        <v>158.5</v>
      </c>
      <c r="DT440" s="6">
        <v>165.1</v>
      </c>
    </row>
    <row r="441" spans="1:124" x14ac:dyDescent="0.25">
      <c r="A441" s="4" t="s">
        <v>905</v>
      </c>
      <c r="B441" s="4" t="s">
        <v>906</v>
      </c>
      <c r="C441" s="5">
        <v>8.0800000000000004E-3</v>
      </c>
      <c r="D441" s="6">
        <v>104.3</v>
      </c>
      <c r="E441" s="6">
        <v>101.5</v>
      </c>
      <c r="F441" s="6">
        <v>101.3</v>
      </c>
      <c r="G441" s="6">
        <v>104.8</v>
      </c>
      <c r="H441" s="6">
        <v>106</v>
      </c>
      <c r="I441" s="6">
        <v>109.8</v>
      </c>
      <c r="J441" s="6">
        <v>100.3</v>
      </c>
      <c r="K441" s="6">
        <v>105.7</v>
      </c>
      <c r="L441" s="6">
        <v>97.9</v>
      </c>
      <c r="M441" s="6">
        <v>103.3</v>
      </c>
      <c r="N441" s="6">
        <v>109</v>
      </c>
      <c r="O441" s="6">
        <v>102.6</v>
      </c>
      <c r="P441" s="6">
        <v>98.3</v>
      </c>
      <c r="Q441" s="6">
        <v>97.9</v>
      </c>
      <c r="R441" s="6">
        <v>95.2</v>
      </c>
      <c r="S441" s="6">
        <v>104</v>
      </c>
      <c r="T441" s="6">
        <v>103.8</v>
      </c>
      <c r="U441" s="6">
        <v>104.2</v>
      </c>
      <c r="V441" s="6">
        <v>102.1</v>
      </c>
      <c r="W441" s="6">
        <v>96.9</v>
      </c>
      <c r="X441" s="6">
        <v>97.8</v>
      </c>
      <c r="Y441" s="6">
        <v>92.2</v>
      </c>
      <c r="Z441" s="6">
        <v>94.6</v>
      </c>
      <c r="AA441" s="6">
        <v>98</v>
      </c>
      <c r="AB441" s="6">
        <v>101.5</v>
      </c>
      <c r="AC441" s="6">
        <v>103.4</v>
      </c>
      <c r="AD441" s="6">
        <v>105.4</v>
      </c>
      <c r="AE441" s="6">
        <v>85</v>
      </c>
      <c r="AF441" s="6">
        <v>87.4</v>
      </c>
      <c r="AG441" s="6">
        <v>77.8</v>
      </c>
      <c r="AH441" s="6">
        <v>86</v>
      </c>
      <c r="AI441" s="6">
        <v>82.1</v>
      </c>
      <c r="AJ441" s="6">
        <v>84.4</v>
      </c>
      <c r="AK441" s="6">
        <v>78.7</v>
      </c>
      <c r="AL441" s="6">
        <v>88</v>
      </c>
      <c r="AM441" s="6">
        <v>92</v>
      </c>
      <c r="AN441" s="6">
        <v>97.5</v>
      </c>
      <c r="AO441" s="6">
        <v>89.9</v>
      </c>
      <c r="AP441" s="6">
        <v>89.5</v>
      </c>
      <c r="AQ441" s="6">
        <v>89.5</v>
      </c>
      <c r="AR441" s="6">
        <v>93.1</v>
      </c>
      <c r="AS441" s="6">
        <v>103.1</v>
      </c>
      <c r="AT441" s="6">
        <v>100.5</v>
      </c>
      <c r="AU441" s="6">
        <v>99.4</v>
      </c>
      <c r="AV441" s="6">
        <v>97.9</v>
      </c>
      <c r="AW441" s="6">
        <v>98</v>
      </c>
      <c r="AX441" s="6">
        <v>98.3</v>
      </c>
      <c r="AY441" s="6">
        <v>97.7</v>
      </c>
      <c r="AZ441" s="6">
        <v>96.4</v>
      </c>
      <c r="BA441" s="6">
        <v>96.4</v>
      </c>
      <c r="BB441" s="6">
        <v>96</v>
      </c>
      <c r="BC441" s="6">
        <v>96.4</v>
      </c>
      <c r="BD441" s="6">
        <v>94.7</v>
      </c>
      <c r="BE441" s="6">
        <v>94.7</v>
      </c>
      <c r="BF441" s="6">
        <v>95.1</v>
      </c>
      <c r="BG441" s="6">
        <v>96.4</v>
      </c>
      <c r="BH441" s="6">
        <v>95.6</v>
      </c>
      <c r="BI441" s="6">
        <v>96</v>
      </c>
      <c r="BJ441" s="6">
        <v>96</v>
      </c>
      <c r="BK441" s="6">
        <v>94.8</v>
      </c>
      <c r="BL441" s="6">
        <v>95.7</v>
      </c>
      <c r="BM441" s="6">
        <v>95.7</v>
      </c>
      <c r="BN441" s="6">
        <v>100.3</v>
      </c>
      <c r="BO441" s="6">
        <v>99.2</v>
      </c>
      <c r="BP441" s="6">
        <v>100.2</v>
      </c>
      <c r="BQ441" s="6">
        <v>101.2</v>
      </c>
      <c r="BR441" s="6">
        <v>99.2</v>
      </c>
      <c r="BS441" s="6">
        <v>101.2</v>
      </c>
      <c r="BT441" s="6">
        <v>100</v>
      </c>
      <c r="BU441" s="6">
        <v>100.2</v>
      </c>
      <c r="BV441" s="6">
        <v>101.4</v>
      </c>
      <c r="BW441" s="6">
        <v>102</v>
      </c>
      <c r="BX441" s="6">
        <v>102</v>
      </c>
      <c r="BY441" s="6">
        <v>102</v>
      </c>
      <c r="BZ441" s="6">
        <v>102.5</v>
      </c>
      <c r="CA441" s="6">
        <v>102.6</v>
      </c>
      <c r="CB441" s="6">
        <v>102.1</v>
      </c>
      <c r="CC441" s="6">
        <v>102.1</v>
      </c>
      <c r="CD441" s="6">
        <v>102.1</v>
      </c>
      <c r="CE441" s="6">
        <v>102.1</v>
      </c>
      <c r="CF441" s="6">
        <v>102.5</v>
      </c>
      <c r="CG441" s="6">
        <v>103.4</v>
      </c>
      <c r="CH441" s="6">
        <v>104.5</v>
      </c>
      <c r="CI441" s="6">
        <v>104.4</v>
      </c>
      <c r="CJ441" s="6">
        <v>104.7</v>
      </c>
      <c r="CK441" s="6">
        <v>104.8</v>
      </c>
      <c r="CL441" s="6">
        <v>102.7</v>
      </c>
      <c r="CM441" s="6">
        <v>103.8</v>
      </c>
      <c r="CN441" s="6">
        <v>102.3</v>
      </c>
      <c r="CO441" s="6">
        <v>101.8</v>
      </c>
      <c r="CP441" s="6">
        <v>101.8</v>
      </c>
      <c r="CQ441" s="6">
        <v>100.9</v>
      </c>
      <c r="CR441" s="6">
        <v>104</v>
      </c>
      <c r="CS441" s="6">
        <v>104.5</v>
      </c>
      <c r="CT441" s="6">
        <v>105.8</v>
      </c>
      <c r="CU441" s="6">
        <v>105.8</v>
      </c>
      <c r="CV441" s="6">
        <v>105.8</v>
      </c>
      <c r="CW441" s="6">
        <v>105.3</v>
      </c>
      <c r="CX441" s="6">
        <v>104.4</v>
      </c>
      <c r="CY441" s="6">
        <v>104.1</v>
      </c>
      <c r="CZ441" s="6">
        <v>104.7</v>
      </c>
      <c r="DA441" s="6">
        <v>103.9</v>
      </c>
      <c r="DB441" s="6">
        <v>105.3</v>
      </c>
      <c r="DC441" s="6">
        <v>106.2</v>
      </c>
      <c r="DD441" s="6">
        <v>106.3</v>
      </c>
      <c r="DE441" s="6">
        <v>107.3</v>
      </c>
      <c r="DF441" s="6">
        <v>108.1</v>
      </c>
      <c r="DG441" s="6">
        <v>109.5</v>
      </c>
      <c r="DH441" s="6">
        <v>112.9</v>
      </c>
      <c r="DI441" s="6">
        <v>113.4</v>
      </c>
      <c r="DJ441" s="6">
        <v>112.5</v>
      </c>
      <c r="DK441" s="6">
        <v>111.9</v>
      </c>
      <c r="DL441" s="6">
        <v>113.2</v>
      </c>
      <c r="DM441" s="6">
        <v>115.3</v>
      </c>
      <c r="DN441" s="6">
        <v>119.8</v>
      </c>
      <c r="DO441" s="6">
        <v>120.8</v>
      </c>
      <c r="DP441" s="6">
        <v>121.7</v>
      </c>
      <c r="DQ441" s="6">
        <v>122.1</v>
      </c>
      <c r="DR441" s="6">
        <v>121.5</v>
      </c>
      <c r="DS441" s="6">
        <v>121.8</v>
      </c>
      <c r="DT441" s="6">
        <v>126</v>
      </c>
    </row>
    <row r="442" spans="1:124" x14ac:dyDescent="0.25">
      <c r="A442" s="4" t="s">
        <v>907</v>
      </c>
      <c r="B442" s="4" t="s">
        <v>908</v>
      </c>
      <c r="C442" s="5">
        <v>8.7279999999999996E-2</v>
      </c>
      <c r="D442" s="6">
        <v>104.2</v>
      </c>
      <c r="E442" s="6">
        <v>105.8</v>
      </c>
      <c r="F442" s="6">
        <v>103.6</v>
      </c>
      <c r="G442" s="6">
        <v>103.5</v>
      </c>
      <c r="H442" s="6">
        <v>105.1</v>
      </c>
      <c r="I442" s="6">
        <v>105</v>
      </c>
      <c r="J442" s="6">
        <v>106.4</v>
      </c>
      <c r="K442" s="6">
        <v>107.1</v>
      </c>
      <c r="L442" s="6">
        <v>110.7</v>
      </c>
      <c r="M442" s="6">
        <v>111.5</v>
      </c>
      <c r="N442" s="6">
        <v>112.2</v>
      </c>
      <c r="O442" s="6">
        <v>112.8</v>
      </c>
      <c r="P442" s="6">
        <v>116.7</v>
      </c>
      <c r="Q442" s="6">
        <v>117</v>
      </c>
      <c r="R442" s="6">
        <v>116.1</v>
      </c>
      <c r="S442" s="6">
        <v>115.9</v>
      </c>
      <c r="T442" s="6">
        <v>115.4</v>
      </c>
      <c r="U442" s="6">
        <v>115.1</v>
      </c>
      <c r="V442" s="6">
        <v>115.5</v>
      </c>
      <c r="W442" s="6">
        <v>114.4</v>
      </c>
      <c r="X442" s="6">
        <v>114.1</v>
      </c>
      <c r="Y442" s="6">
        <v>114.3</v>
      </c>
      <c r="Z442" s="6">
        <v>115.4</v>
      </c>
      <c r="AA442" s="6">
        <v>116.8</v>
      </c>
      <c r="AB442" s="6">
        <v>117.7</v>
      </c>
      <c r="AC442" s="6">
        <v>118.3</v>
      </c>
      <c r="AD442" s="6">
        <v>119.3</v>
      </c>
      <c r="AE442" s="6">
        <v>119.3</v>
      </c>
      <c r="AF442" s="6">
        <v>119.4</v>
      </c>
      <c r="AG442" s="6">
        <v>119</v>
      </c>
      <c r="AH442" s="6">
        <v>120.4</v>
      </c>
      <c r="AI442" s="6">
        <v>118.2</v>
      </c>
      <c r="AJ442" s="6">
        <v>117.1</v>
      </c>
      <c r="AK442" s="6">
        <v>116.1</v>
      </c>
      <c r="AL442" s="6">
        <v>117</v>
      </c>
      <c r="AM442" s="6">
        <v>118.6</v>
      </c>
      <c r="AN442" s="6">
        <v>119.1</v>
      </c>
      <c r="AO442" s="6">
        <v>118.6</v>
      </c>
      <c r="AP442" s="6">
        <v>119.5</v>
      </c>
      <c r="AQ442" s="6">
        <v>119.5</v>
      </c>
      <c r="AR442" s="6">
        <v>117.2</v>
      </c>
      <c r="AS442" s="6">
        <v>115.8</v>
      </c>
      <c r="AT442" s="6">
        <v>115.9</v>
      </c>
      <c r="AU442" s="6">
        <v>116.5</v>
      </c>
      <c r="AV442" s="6">
        <v>115.1</v>
      </c>
      <c r="AW442" s="6">
        <v>115.4</v>
      </c>
      <c r="AX442" s="6">
        <v>115.3</v>
      </c>
      <c r="AY442" s="6">
        <v>115.5</v>
      </c>
      <c r="AZ442" s="6">
        <v>119.9</v>
      </c>
      <c r="BA442" s="6">
        <v>120.1</v>
      </c>
      <c r="BB442" s="6">
        <v>119.4</v>
      </c>
      <c r="BC442" s="6">
        <v>119.3</v>
      </c>
      <c r="BD442" s="6">
        <v>118.7</v>
      </c>
      <c r="BE442" s="6">
        <v>118.2</v>
      </c>
      <c r="BF442" s="6">
        <v>119.5</v>
      </c>
      <c r="BG442" s="6">
        <v>118.3</v>
      </c>
      <c r="BH442" s="6">
        <v>118.8</v>
      </c>
      <c r="BI442" s="6">
        <v>119.4</v>
      </c>
      <c r="BJ442" s="6">
        <v>120.5</v>
      </c>
      <c r="BK442" s="6">
        <v>121.4</v>
      </c>
      <c r="BL442" s="6">
        <v>120.5</v>
      </c>
      <c r="BM442" s="6">
        <v>119.5</v>
      </c>
      <c r="BN442" s="6">
        <v>119</v>
      </c>
      <c r="BO442" s="6">
        <v>119.4</v>
      </c>
      <c r="BP442" s="6">
        <v>120.2</v>
      </c>
      <c r="BQ442" s="6">
        <v>119.5</v>
      </c>
      <c r="BR442" s="6">
        <v>120.1</v>
      </c>
      <c r="BS442" s="6">
        <v>119.5</v>
      </c>
      <c r="BT442" s="6">
        <v>118.7</v>
      </c>
      <c r="BU442" s="6">
        <v>121.9</v>
      </c>
      <c r="BV442" s="6">
        <v>123.2</v>
      </c>
      <c r="BW442" s="6">
        <v>124</v>
      </c>
      <c r="BX442" s="6">
        <v>124.3</v>
      </c>
      <c r="BY442" s="6">
        <v>124.2</v>
      </c>
      <c r="BZ442" s="6">
        <v>122.8</v>
      </c>
      <c r="CA442" s="6">
        <v>122.2</v>
      </c>
      <c r="CB442" s="6">
        <v>121.8</v>
      </c>
      <c r="CC442" s="6">
        <v>123.1</v>
      </c>
      <c r="CD442" s="6">
        <v>124.4</v>
      </c>
      <c r="CE442" s="6">
        <v>125.9</v>
      </c>
      <c r="CF442" s="6">
        <v>125.2</v>
      </c>
      <c r="CG442" s="6">
        <v>128.5</v>
      </c>
      <c r="CH442" s="6">
        <v>128.69999999999999</v>
      </c>
      <c r="CI442" s="6">
        <v>130.6</v>
      </c>
      <c r="CJ442" s="6">
        <v>129.6</v>
      </c>
      <c r="CK442" s="6">
        <v>128.1</v>
      </c>
      <c r="CL442" s="6">
        <v>126.5</v>
      </c>
      <c r="CM442" s="6">
        <v>126.1</v>
      </c>
      <c r="CN442" s="6">
        <v>125.3</v>
      </c>
      <c r="CO442" s="6">
        <v>123.6</v>
      </c>
      <c r="CP442" s="6">
        <v>123.6</v>
      </c>
      <c r="CQ442" s="6">
        <v>123.9</v>
      </c>
      <c r="CR442" s="6">
        <v>121.6</v>
      </c>
      <c r="CS442" s="6">
        <v>121.5</v>
      </c>
      <c r="CT442" s="6">
        <v>121</v>
      </c>
      <c r="CU442" s="6">
        <v>123.4</v>
      </c>
      <c r="CV442" s="6">
        <v>125.1</v>
      </c>
      <c r="CW442" s="6">
        <v>126.7</v>
      </c>
      <c r="CX442" s="6">
        <v>126.8</v>
      </c>
      <c r="CY442" s="6">
        <v>128.19999999999999</v>
      </c>
      <c r="CZ442" s="6">
        <v>127</v>
      </c>
      <c r="DA442" s="6">
        <v>126.7</v>
      </c>
      <c r="DB442" s="6">
        <v>128.4</v>
      </c>
      <c r="DC442" s="6">
        <v>129</v>
      </c>
      <c r="DD442" s="6">
        <v>128.9</v>
      </c>
      <c r="DE442" s="6">
        <v>129.9</v>
      </c>
      <c r="DF442" s="6">
        <v>133.4</v>
      </c>
      <c r="DG442" s="6">
        <v>138.30000000000001</v>
      </c>
      <c r="DH442" s="6">
        <v>138.80000000000001</v>
      </c>
      <c r="DI442" s="6">
        <v>140.80000000000001</v>
      </c>
      <c r="DJ442" s="6">
        <v>142.5</v>
      </c>
      <c r="DK442" s="6">
        <v>143.1</v>
      </c>
      <c r="DL442" s="6">
        <v>142.80000000000001</v>
      </c>
      <c r="DM442" s="6">
        <v>144.9</v>
      </c>
      <c r="DN442" s="6">
        <v>148.9</v>
      </c>
      <c r="DO442" s="6">
        <v>153</v>
      </c>
      <c r="DP442" s="6">
        <v>157.4</v>
      </c>
      <c r="DQ442" s="6">
        <v>164.8</v>
      </c>
      <c r="DR442" s="6">
        <v>165.4</v>
      </c>
      <c r="DS442" s="6">
        <v>168.8</v>
      </c>
      <c r="DT442" s="6">
        <v>170</v>
      </c>
    </row>
    <row r="443" spans="1:124" x14ac:dyDescent="0.25">
      <c r="A443" s="4" t="s">
        <v>909</v>
      </c>
      <c r="B443" s="4" t="s">
        <v>910</v>
      </c>
      <c r="C443" s="5">
        <v>7.4799999999999997E-3</v>
      </c>
      <c r="D443" s="6">
        <v>99.4</v>
      </c>
      <c r="E443" s="6">
        <v>103.8</v>
      </c>
      <c r="F443" s="6">
        <v>103.2</v>
      </c>
      <c r="G443" s="6">
        <v>104.2</v>
      </c>
      <c r="H443" s="6">
        <v>100.9</v>
      </c>
      <c r="I443" s="6">
        <v>102.4</v>
      </c>
      <c r="J443" s="6">
        <v>98.1</v>
      </c>
      <c r="K443" s="6">
        <v>98.6</v>
      </c>
      <c r="L443" s="6">
        <v>98.3</v>
      </c>
      <c r="M443" s="6">
        <v>98.5</v>
      </c>
      <c r="N443" s="6">
        <v>100</v>
      </c>
      <c r="O443" s="6">
        <v>96</v>
      </c>
      <c r="P443" s="6">
        <v>101</v>
      </c>
      <c r="Q443" s="6">
        <v>97.1</v>
      </c>
      <c r="R443" s="6">
        <v>104.5</v>
      </c>
      <c r="S443" s="6">
        <v>104.3</v>
      </c>
      <c r="T443" s="6">
        <v>109</v>
      </c>
      <c r="U443" s="6">
        <v>102.2</v>
      </c>
      <c r="V443" s="6">
        <v>101.3</v>
      </c>
      <c r="W443" s="6">
        <v>105.8</v>
      </c>
      <c r="X443" s="6">
        <v>101.6</v>
      </c>
      <c r="Y443" s="6">
        <v>105.6</v>
      </c>
      <c r="Z443" s="6">
        <v>104.6</v>
      </c>
      <c r="AA443" s="6">
        <v>101.7</v>
      </c>
      <c r="AB443" s="6">
        <v>99.3</v>
      </c>
      <c r="AC443" s="6">
        <v>99.9</v>
      </c>
      <c r="AD443" s="6">
        <v>104.8</v>
      </c>
      <c r="AE443" s="6">
        <v>101.5</v>
      </c>
      <c r="AF443" s="6">
        <v>103</v>
      </c>
      <c r="AG443" s="6">
        <v>107.5</v>
      </c>
      <c r="AH443" s="6">
        <v>106</v>
      </c>
      <c r="AI443" s="6">
        <v>106.2</v>
      </c>
      <c r="AJ443" s="6">
        <v>96.1</v>
      </c>
      <c r="AK443" s="6">
        <v>98</v>
      </c>
      <c r="AL443" s="6">
        <v>98.4</v>
      </c>
      <c r="AM443" s="6">
        <v>95</v>
      </c>
      <c r="AN443" s="6">
        <v>98</v>
      </c>
      <c r="AO443" s="6">
        <v>106.9</v>
      </c>
      <c r="AP443" s="6">
        <v>109.9</v>
      </c>
      <c r="AQ443" s="6">
        <v>109.9</v>
      </c>
      <c r="AR443" s="6">
        <v>110.6</v>
      </c>
      <c r="AS443" s="6">
        <v>109.2</v>
      </c>
      <c r="AT443" s="6">
        <v>108.4</v>
      </c>
      <c r="AU443" s="6">
        <v>111.6</v>
      </c>
      <c r="AV443" s="6">
        <v>105</v>
      </c>
      <c r="AW443" s="6">
        <v>108.8</v>
      </c>
      <c r="AX443" s="6">
        <v>109</v>
      </c>
      <c r="AY443" s="6">
        <v>107.7</v>
      </c>
      <c r="AZ443" s="6">
        <v>108.4</v>
      </c>
      <c r="BA443" s="6">
        <v>112.5</v>
      </c>
      <c r="BB443" s="6">
        <v>112.2</v>
      </c>
      <c r="BC443" s="6">
        <v>111.1</v>
      </c>
      <c r="BD443" s="6">
        <v>108.2</v>
      </c>
      <c r="BE443" s="6">
        <v>106.8</v>
      </c>
      <c r="BF443" s="6">
        <v>106.1</v>
      </c>
      <c r="BG443" s="6">
        <v>106</v>
      </c>
      <c r="BH443" s="6">
        <v>105.9</v>
      </c>
      <c r="BI443" s="6">
        <v>109</v>
      </c>
      <c r="BJ443" s="6">
        <v>112.4</v>
      </c>
      <c r="BK443" s="6">
        <v>111.2</v>
      </c>
      <c r="BL443" s="6">
        <v>110.9</v>
      </c>
      <c r="BM443" s="6">
        <v>111.4</v>
      </c>
      <c r="BN443" s="6">
        <v>109.3</v>
      </c>
      <c r="BO443" s="6">
        <v>109.4</v>
      </c>
      <c r="BP443" s="6">
        <v>108.3</v>
      </c>
      <c r="BQ443" s="6">
        <v>108.3</v>
      </c>
      <c r="BR443" s="6">
        <v>108.1</v>
      </c>
      <c r="BS443" s="6">
        <v>110.5</v>
      </c>
      <c r="BT443" s="6">
        <v>110.1</v>
      </c>
      <c r="BU443" s="6">
        <v>109.8</v>
      </c>
      <c r="BV443" s="6">
        <v>109.5</v>
      </c>
      <c r="BW443" s="6">
        <v>108.6</v>
      </c>
      <c r="BX443" s="6">
        <v>107.7</v>
      </c>
      <c r="BY443" s="6">
        <v>110</v>
      </c>
      <c r="BZ443" s="6">
        <v>112</v>
      </c>
      <c r="CA443" s="6">
        <v>110.8</v>
      </c>
      <c r="CB443" s="6">
        <v>114.4</v>
      </c>
      <c r="CC443" s="6">
        <v>116</v>
      </c>
      <c r="CD443" s="6">
        <v>117.1</v>
      </c>
      <c r="CE443" s="6">
        <v>115.1</v>
      </c>
      <c r="CF443" s="6">
        <v>113.9</v>
      </c>
      <c r="CG443" s="6">
        <v>113.9</v>
      </c>
      <c r="CH443" s="6">
        <v>114.1</v>
      </c>
      <c r="CI443" s="6">
        <v>113.8</v>
      </c>
      <c r="CJ443" s="6">
        <v>113.7</v>
      </c>
      <c r="CK443" s="6">
        <v>114.6</v>
      </c>
      <c r="CL443" s="6">
        <v>114.6</v>
      </c>
      <c r="CM443" s="6">
        <v>115.8</v>
      </c>
      <c r="CN443" s="6">
        <v>115.8</v>
      </c>
      <c r="CO443" s="6">
        <v>115.7</v>
      </c>
      <c r="CP443" s="6">
        <v>116.2</v>
      </c>
      <c r="CQ443" s="6">
        <v>115.1</v>
      </c>
      <c r="CR443" s="6">
        <v>112.6</v>
      </c>
      <c r="CS443" s="6">
        <v>112.6</v>
      </c>
      <c r="CT443" s="6">
        <v>113</v>
      </c>
      <c r="CU443" s="6">
        <v>113</v>
      </c>
      <c r="CV443" s="6">
        <v>113</v>
      </c>
      <c r="CW443" s="6">
        <v>113</v>
      </c>
      <c r="CX443" s="6">
        <v>114.7</v>
      </c>
      <c r="CY443" s="6">
        <v>114.9</v>
      </c>
      <c r="CZ443" s="6">
        <v>110.2</v>
      </c>
      <c r="DA443" s="6">
        <v>110.2</v>
      </c>
      <c r="DB443" s="6">
        <v>112.3</v>
      </c>
      <c r="DC443" s="6">
        <v>112.7</v>
      </c>
      <c r="DD443" s="6">
        <v>112.7</v>
      </c>
      <c r="DE443" s="6">
        <v>112.5</v>
      </c>
      <c r="DF443" s="6">
        <v>112.5</v>
      </c>
      <c r="DG443" s="6">
        <v>114.7</v>
      </c>
      <c r="DH443" s="6">
        <v>122.9</v>
      </c>
      <c r="DI443" s="6">
        <v>124.2</v>
      </c>
      <c r="DJ443" s="6">
        <v>124.2</v>
      </c>
      <c r="DK443" s="6">
        <v>125.1</v>
      </c>
      <c r="DL443" s="6">
        <v>126.3</v>
      </c>
      <c r="DM443" s="6">
        <v>126.6</v>
      </c>
      <c r="DN443" s="6">
        <v>126.3</v>
      </c>
      <c r="DO443" s="6">
        <v>130.6</v>
      </c>
      <c r="DP443" s="6">
        <v>131.6</v>
      </c>
      <c r="DQ443" s="6">
        <v>133.19999999999999</v>
      </c>
      <c r="DR443" s="6">
        <v>139.1</v>
      </c>
      <c r="DS443" s="6">
        <v>134.30000000000001</v>
      </c>
      <c r="DT443" s="6">
        <v>137.6</v>
      </c>
    </row>
    <row r="444" spans="1:124" x14ac:dyDescent="0.25">
      <c r="A444" s="4" t="s">
        <v>911</v>
      </c>
      <c r="B444" s="4" t="s">
        <v>912</v>
      </c>
      <c r="C444" s="5">
        <v>4.3830000000000001E-2</v>
      </c>
      <c r="D444" s="6">
        <v>99.9</v>
      </c>
      <c r="E444" s="6">
        <v>102.6</v>
      </c>
      <c r="F444" s="6">
        <v>102.4</v>
      </c>
      <c r="G444" s="6">
        <v>104.3</v>
      </c>
      <c r="H444" s="6">
        <v>101.7</v>
      </c>
      <c r="I444" s="6">
        <v>102.6</v>
      </c>
      <c r="J444" s="6">
        <v>99.6</v>
      </c>
      <c r="K444" s="6">
        <v>99</v>
      </c>
      <c r="L444" s="6">
        <v>99.3</v>
      </c>
      <c r="M444" s="6">
        <v>98</v>
      </c>
      <c r="N444" s="6">
        <v>97.4</v>
      </c>
      <c r="O444" s="6">
        <v>96.9</v>
      </c>
      <c r="P444" s="6">
        <v>97.9</v>
      </c>
      <c r="Q444" s="6">
        <v>98.5</v>
      </c>
      <c r="R444" s="6">
        <v>96.3</v>
      </c>
      <c r="S444" s="6">
        <v>98.2</v>
      </c>
      <c r="T444" s="6">
        <v>99.3</v>
      </c>
      <c r="U444" s="6">
        <v>102.9</v>
      </c>
      <c r="V444" s="6">
        <v>101.3</v>
      </c>
      <c r="W444" s="6">
        <v>101.9</v>
      </c>
      <c r="X444" s="6">
        <v>104.2</v>
      </c>
      <c r="Y444" s="6">
        <v>105.4</v>
      </c>
      <c r="Z444" s="6">
        <v>103</v>
      </c>
      <c r="AA444" s="6">
        <v>110.2</v>
      </c>
      <c r="AB444" s="6">
        <v>109.3</v>
      </c>
      <c r="AC444" s="6">
        <v>110.5</v>
      </c>
      <c r="AD444" s="6">
        <v>109.4</v>
      </c>
      <c r="AE444" s="6">
        <v>109.6</v>
      </c>
      <c r="AF444" s="6">
        <v>111.5</v>
      </c>
      <c r="AG444" s="6">
        <v>111.1</v>
      </c>
      <c r="AH444" s="6">
        <v>110.9</v>
      </c>
      <c r="AI444" s="6">
        <v>110.3</v>
      </c>
      <c r="AJ444" s="6">
        <v>110.3</v>
      </c>
      <c r="AK444" s="6">
        <v>110.5</v>
      </c>
      <c r="AL444" s="6">
        <v>112.1</v>
      </c>
      <c r="AM444" s="6">
        <v>111.1</v>
      </c>
      <c r="AN444" s="6">
        <v>109.7</v>
      </c>
      <c r="AO444" s="6">
        <v>108.5</v>
      </c>
      <c r="AP444" s="6">
        <v>109.8</v>
      </c>
      <c r="AQ444" s="6">
        <v>111.9</v>
      </c>
      <c r="AR444" s="6">
        <v>111.7</v>
      </c>
      <c r="AS444" s="6">
        <v>110</v>
      </c>
      <c r="AT444" s="6">
        <v>106.7</v>
      </c>
      <c r="AU444" s="6">
        <v>106.4</v>
      </c>
      <c r="AV444" s="6">
        <v>105.1</v>
      </c>
      <c r="AW444" s="6">
        <v>100.7</v>
      </c>
      <c r="AX444" s="6">
        <v>100</v>
      </c>
      <c r="AY444" s="6">
        <v>100.7</v>
      </c>
      <c r="AZ444" s="6">
        <v>100.7</v>
      </c>
      <c r="BA444" s="6">
        <v>101</v>
      </c>
      <c r="BB444" s="6">
        <v>98.6</v>
      </c>
      <c r="BC444" s="6">
        <v>99.2</v>
      </c>
      <c r="BD444" s="6">
        <v>98.7</v>
      </c>
      <c r="BE444" s="6">
        <v>96.3</v>
      </c>
      <c r="BF444" s="6">
        <v>97.1</v>
      </c>
      <c r="BG444" s="6">
        <v>97.1</v>
      </c>
      <c r="BH444" s="6">
        <v>99.8</v>
      </c>
      <c r="BI444" s="6">
        <v>100.4</v>
      </c>
      <c r="BJ444" s="6">
        <v>103.6</v>
      </c>
      <c r="BK444" s="6">
        <v>104.9</v>
      </c>
      <c r="BL444" s="6">
        <v>105.5</v>
      </c>
      <c r="BM444" s="6">
        <v>109.9</v>
      </c>
      <c r="BN444" s="6">
        <v>108.1</v>
      </c>
      <c r="BO444" s="6">
        <v>108.1</v>
      </c>
      <c r="BP444" s="6">
        <v>108.9</v>
      </c>
      <c r="BQ444" s="6">
        <v>107.7</v>
      </c>
      <c r="BR444" s="6">
        <v>108.7</v>
      </c>
      <c r="BS444" s="6">
        <v>107.8</v>
      </c>
      <c r="BT444" s="6">
        <v>109.4</v>
      </c>
      <c r="BU444" s="6">
        <v>110</v>
      </c>
      <c r="BV444" s="6">
        <v>110.2</v>
      </c>
      <c r="BW444" s="6">
        <v>108.4</v>
      </c>
      <c r="BX444" s="6">
        <v>110.8</v>
      </c>
      <c r="BY444" s="6">
        <v>110.6</v>
      </c>
      <c r="BZ444" s="6">
        <v>111.5</v>
      </c>
      <c r="CA444" s="6">
        <v>111.6</v>
      </c>
      <c r="CB444" s="6">
        <v>113.3</v>
      </c>
      <c r="CC444" s="6">
        <v>114.8</v>
      </c>
      <c r="CD444" s="6">
        <v>118.4</v>
      </c>
      <c r="CE444" s="6">
        <v>119.3</v>
      </c>
      <c r="CF444" s="6">
        <v>118.5</v>
      </c>
      <c r="CG444" s="6">
        <v>116.7</v>
      </c>
      <c r="CH444" s="6">
        <v>115.1</v>
      </c>
      <c r="CI444" s="6">
        <v>113.9</v>
      </c>
      <c r="CJ444" s="6">
        <v>114.6</v>
      </c>
      <c r="CK444" s="6">
        <v>114.6</v>
      </c>
      <c r="CL444" s="6">
        <v>113.4</v>
      </c>
      <c r="CM444" s="6">
        <v>111.6</v>
      </c>
      <c r="CN444" s="6">
        <v>111.3</v>
      </c>
      <c r="CO444" s="6">
        <v>106.9</v>
      </c>
      <c r="CP444" s="6">
        <v>106.4</v>
      </c>
      <c r="CQ444" s="6">
        <v>107</v>
      </c>
      <c r="CR444" s="6">
        <v>103.3</v>
      </c>
      <c r="CS444" s="6">
        <v>105</v>
      </c>
      <c r="CT444" s="6">
        <v>106.4</v>
      </c>
      <c r="CU444" s="6">
        <v>106</v>
      </c>
      <c r="CV444" s="6">
        <v>108.3</v>
      </c>
      <c r="CW444" s="6">
        <v>110</v>
      </c>
      <c r="CX444" s="6">
        <v>107.5</v>
      </c>
      <c r="CY444" s="6">
        <v>106.3</v>
      </c>
      <c r="CZ444" s="6">
        <v>105.2</v>
      </c>
      <c r="DA444" s="6">
        <v>105.9</v>
      </c>
      <c r="DB444" s="6">
        <v>105.3</v>
      </c>
      <c r="DC444" s="6">
        <v>106.7</v>
      </c>
      <c r="DD444" s="6">
        <v>107.4</v>
      </c>
      <c r="DE444" s="6">
        <v>109.5</v>
      </c>
      <c r="DF444" s="6">
        <v>111.7</v>
      </c>
      <c r="DG444" s="6">
        <v>117.6</v>
      </c>
      <c r="DH444" s="6">
        <v>123.1</v>
      </c>
      <c r="DI444" s="6">
        <v>125.1</v>
      </c>
      <c r="DJ444" s="6">
        <v>125.7</v>
      </c>
      <c r="DK444" s="6">
        <v>128.9</v>
      </c>
      <c r="DL444" s="6">
        <v>131</v>
      </c>
      <c r="DM444" s="6">
        <v>131.6</v>
      </c>
      <c r="DN444" s="6">
        <v>139.6</v>
      </c>
      <c r="DO444" s="6">
        <v>148.19999999999999</v>
      </c>
      <c r="DP444" s="6">
        <v>146.80000000000001</v>
      </c>
      <c r="DQ444" s="6">
        <v>147.30000000000001</v>
      </c>
      <c r="DR444" s="6">
        <v>149.19999999999999</v>
      </c>
      <c r="DS444" s="6">
        <v>151.69999999999999</v>
      </c>
      <c r="DT444" s="6">
        <v>150.6</v>
      </c>
    </row>
    <row r="445" spans="1:124" x14ac:dyDescent="0.25">
      <c r="A445" s="4" t="s">
        <v>913</v>
      </c>
      <c r="B445" s="4" t="s">
        <v>914</v>
      </c>
      <c r="C445" s="5">
        <v>0.29636000000000001</v>
      </c>
      <c r="D445" s="6">
        <v>100.5</v>
      </c>
      <c r="E445" s="6">
        <v>102.3</v>
      </c>
      <c r="F445" s="6">
        <v>100.3</v>
      </c>
      <c r="G445" s="6">
        <v>99.5</v>
      </c>
      <c r="H445" s="6">
        <v>101.8</v>
      </c>
      <c r="I445" s="6">
        <v>102.7</v>
      </c>
      <c r="J445" s="6">
        <v>102</v>
      </c>
      <c r="K445" s="6">
        <v>101.5</v>
      </c>
      <c r="L445" s="6">
        <v>103.5</v>
      </c>
      <c r="M445" s="6">
        <v>104.6</v>
      </c>
      <c r="N445" s="6">
        <v>104.5</v>
      </c>
      <c r="O445" s="6">
        <v>104</v>
      </c>
      <c r="P445" s="6">
        <v>102.3</v>
      </c>
      <c r="Q445" s="6">
        <v>101.9</v>
      </c>
      <c r="R445" s="6">
        <v>103.4</v>
      </c>
      <c r="S445" s="6">
        <v>104.3</v>
      </c>
      <c r="T445" s="6">
        <v>106.4</v>
      </c>
      <c r="U445" s="6">
        <v>109.9</v>
      </c>
      <c r="V445" s="6">
        <v>109.1</v>
      </c>
      <c r="W445" s="6">
        <v>107.8</v>
      </c>
      <c r="X445" s="6">
        <v>106.7</v>
      </c>
      <c r="Y445" s="6">
        <v>106</v>
      </c>
      <c r="Z445" s="6">
        <v>105.9</v>
      </c>
      <c r="AA445" s="6">
        <v>104</v>
      </c>
      <c r="AB445" s="6">
        <v>104.5</v>
      </c>
      <c r="AC445" s="6">
        <v>102.3</v>
      </c>
      <c r="AD445" s="6">
        <v>102.5</v>
      </c>
      <c r="AE445" s="6">
        <v>104</v>
      </c>
      <c r="AF445" s="6">
        <v>105.1</v>
      </c>
      <c r="AG445" s="6">
        <v>105</v>
      </c>
      <c r="AH445" s="6">
        <v>103.8</v>
      </c>
      <c r="AI445" s="6">
        <v>100.6</v>
      </c>
      <c r="AJ445" s="6">
        <v>99.5</v>
      </c>
      <c r="AK445" s="6">
        <v>95.4</v>
      </c>
      <c r="AL445" s="6">
        <v>94</v>
      </c>
      <c r="AM445" s="6">
        <v>94.5</v>
      </c>
      <c r="AN445" s="6">
        <v>94.2</v>
      </c>
      <c r="AO445" s="6">
        <v>98</v>
      </c>
      <c r="AP445" s="6">
        <v>96</v>
      </c>
      <c r="AQ445" s="6">
        <v>95.7</v>
      </c>
      <c r="AR445" s="6">
        <v>94.9</v>
      </c>
      <c r="AS445" s="6">
        <v>92.6</v>
      </c>
      <c r="AT445" s="6">
        <v>91.6</v>
      </c>
      <c r="AU445" s="6">
        <v>91.3</v>
      </c>
      <c r="AV445" s="6">
        <v>91</v>
      </c>
      <c r="AW445" s="6">
        <v>90.6</v>
      </c>
      <c r="AX445" s="6">
        <v>90.9</v>
      </c>
      <c r="AY445" s="6">
        <v>93</v>
      </c>
      <c r="AZ445" s="6">
        <v>94.3</v>
      </c>
      <c r="BA445" s="6">
        <v>93</v>
      </c>
      <c r="BB445" s="6">
        <v>92.9</v>
      </c>
      <c r="BC445" s="6">
        <v>93</v>
      </c>
      <c r="BD445" s="6">
        <v>92.8</v>
      </c>
      <c r="BE445" s="6">
        <v>93.8</v>
      </c>
      <c r="BF445" s="6">
        <v>92.4</v>
      </c>
      <c r="BG445" s="6">
        <v>92.4</v>
      </c>
      <c r="BH445" s="6">
        <v>93.2</v>
      </c>
      <c r="BI445" s="6">
        <v>95.9</v>
      </c>
      <c r="BJ445" s="6">
        <v>98.3</v>
      </c>
      <c r="BK445" s="6">
        <v>97.6</v>
      </c>
      <c r="BL445" s="6">
        <v>95.8</v>
      </c>
      <c r="BM445" s="6">
        <v>94.8</v>
      </c>
      <c r="BN445" s="6">
        <v>94.8</v>
      </c>
      <c r="BO445" s="6">
        <v>95.5</v>
      </c>
      <c r="BP445" s="6">
        <v>96.3</v>
      </c>
      <c r="BQ445" s="6">
        <v>96.4</v>
      </c>
      <c r="BR445" s="6">
        <v>96.8</v>
      </c>
      <c r="BS445" s="6">
        <v>98.2</v>
      </c>
      <c r="BT445" s="6">
        <v>99.7</v>
      </c>
      <c r="BU445" s="6">
        <v>99.8</v>
      </c>
      <c r="BV445" s="6">
        <v>99.9</v>
      </c>
      <c r="BW445" s="6">
        <v>101.8</v>
      </c>
      <c r="BX445" s="6">
        <v>101.6</v>
      </c>
      <c r="BY445" s="6">
        <v>103.1</v>
      </c>
      <c r="BZ445" s="6">
        <v>104</v>
      </c>
      <c r="CA445" s="6">
        <v>103.9</v>
      </c>
      <c r="CB445" s="6">
        <v>104.4</v>
      </c>
      <c r="CC445" s="6">
        <v>106</v>
      </c>
      <c r="CD445" s="6">
        <v>107</v>
      </c>
      <c r="CE445" s="6">
        <v>107</v>
      </c>
      <c r="CF445" s="6">
        <v>103.3</v>
      </c>
      <c r="CG445" s="6">
        <v>102.3</v>
      </c>
      <c r="CH445" s="6">
        <v>103</v>
      </c>
      <c r="CI445" s="6">
        <v>102.7</v>
      </c>
      <c r="CJ445" s="6">
        <v>100.7</v>
      </c>
      <c r="CK445" s="6">
        <v>101.3</v>
      </c>
      <c r="CL445" s="6">
        <v>100.3</v>
      </c>
      <c r="CM445" s="6">
        <v>99.2</v>
      </c>
      <c r="CN445" s="6">
        <v>98.9</v>
      </c>
      <c r="CO445" s="6">
        <v>98.1</v>
      </c>
      <c r="CP445" s="6">
        <v>97.3</v>
      </c>
      <c r="CQ445" s="6">
        <v>96.6</v>
      </c>
      <c r="CR445" s="6">
        <v>96.1</v>
      </c>
      <c r="CS445" s="6">
        <v>95.6</v>
      </c>
      <c r="CT445" s="6">
        <v>95.8</v>
      </c>
      <c r="CU445" s="6">
        <v>95.4</v>
      </c>
      <c r="CV445" s="6">
        <v>95.4</v>
      </c>
      <c r="CW445" s="6">
        <v>93.8</v>
      </c>
      <c r="CX445" s="6">
        <v>91.3</v>
      </c>
      <c r="CY445" s="6">
        <v>90.8</v>
      </c>
      <c r="CZ445" s="6">
        <v>88.1</v>
      </c>
      <c r="DA445" s="6">
        <v>88.3</v>
      </c>
      <c r="DB445" s="6">
        <v>89.3</v>
      </c>
      <c r="DC445" s="6">
        <v>91.5</v>
      </c>
      <c r="DD445" s="6">
        <v>95.7</v>
      </c>
      <c r="DE445" s="6">
        <v>97.7</v>
      </c>
      <c r="DF445" s="6">
        <v>99.1</v>
      </c>
      <c r="DG445" s="6">
        <v>102.8</v>
      </c>
      <c r="DH445" s="6">
        <v>102.4</v>
      </c>
      <c r="DI445" s="6">
        <v>102.3</v>
      </c>
      <c r="DJ445" s="6">
        <v>102.5</v>
      </c>
      <c r="DK445" s="6">
        <v>102.7</v>
      </c>
      <c r="DL445" s="6">
        <v>103.7</v>
      </c>
      <c r="DM445" s="6">
        <v>105.1</v>
      </c>
      <c r="DN445" s="6">
        <v>108.3</v>
      </c>
      <c r="DO445" s="6">
        <v>109.2</v>
      </c>
      <c r="DP445" s="6">
        <v>109.2</v>
      </c>
      <c r="DQ445" s="6">
        <v>109</v>
      </c>
      <c r="DR445" s="6">
        <v>111.1</v>
      </c>
      <c r="DS445" s="6">
        <v>112.9</v>
      </c>
      <c r="DT445" s="6">
        <v>115.6</v>
      </c>
    </row>
    <row r="446" spans="1:124" x14ac:dyDescent="0.25">
      <c r="A446" s="4" t="s">
        <v>915</v>
      </c>
      <c r="B446" s="4" t="s">
        <v>916</v>
      </c>
      <c r="C446" s="5">
        <v>0.14607999999999999</v>
      </c>
      <c r="D446" s="6">
        <v>100.4</v>
      </c>
      <c r="E446" s="6">
        <v>103.2</v>
      </c>
      <c r="F446" s="6">
        <v>99.5</v>
      </c>
      <c r="G446" s="6">
        <v>97.3</v>
      </c>
      <c r="H446" s="6">
        <v>99.6</v>
      </c>
      <c r="I446" s="6">
        <v>100.5</v>
      </c>
      <c r="J446" s="6">
        <v>99.9</v>
      </c>
      <c r="K446" s="6">
        <v>100.6</v>
      </c>
      <c r="L446" s="6">
        <v>102.1</v>
      </c>
      <c r="M446" s="6">
        <v>104.5</v>
      </c>
      <c r="N446" s="6">
        <v>103.7</v>
      </c>
      <c r="O446" s="6">
        <v>102.5</v>
      </c>
      <c r="P446" s="6">
        <v>98.5</v>
      </c>
      <c r="Q446" s="6">
        <v>97.5</v>
      </c>
      <c r="R446" s="6">
        <v>99.1</v>
      </c>
      <c r="S446" s="6">
        <v>101.2</v>
      </c>
      <c r="T446" s="6">
        <v>104.3</v>
      </c>
      <c r="U446" s="6">
        <v>109.1</v>
      </c>
      <c r="V446" s="6">
        <v>107.7</v>
      </c>
      <c r="W446" s="6">
        <v>106.9</v>
      </c>
      <c r="X446" s="6">
        <v>104.1</v>
      </c>
      <c r="Y446" s="6">
        <v>103.5</v>
      </c>
      <c r="Z446" s="6">
        <v>101.5</v>
      </c>
      <c r="AA446" s="6">
        <v>98.7</v>
      </c>
      <c r="AB446" s="6">
        <v>99.2</v>
      </c>
      <c r="AC446" s="6">
        <v>95.9</v>
      </c>
      <c r="AD446" s="6">
        <v>96</v>
      </c>
      <c r="AE446" s="6">
        <v>98.8</v>
      </c>
      <c r="AF446" s="6">
        <v>101</v>
      </c>
      <c r="AG446" s="6">
        <v>101.4</v>
      </c>
      <c r="AH446" s="6">
        <v>99.6</v>
      </c>
      <c r="AI446" s="6">
        <v>92.7</v>
      </c>
      <c r="AJ446" s="6">
        <v>91.4</v>
      </c>
      <c r="AK446" s="6">
        <v>85.2</v>
      </c>
      <c r="AL446" s="6">
        <v>83.6</v>
      </c>
      <c r="AM446" s="6">
        <v>84.1</v>
      </c>
      <c r="AN446" s="6">
        <v>84.7</v>
      </c>
      <c r="AO446" s="6">
        <v>91.9</v>
      </c>
      <c r="AP446" s="6">
        <v>88.7</v>
      </c>
      <c r="AQ446" s="6">
        <v>87</v>
      </c>
      <c r="AR446" s="6">
        <v>86</v>
      </c>
      <c r="AS446" s="6">
        <v>81.599999999999994</v>
      </c>
      <c r="AT446" s="6">
        <v>81.099999999999994</v>
      </c>
      <c r="AU446" s="6">
        <v>80.7</v>
      </c>
      <c r="AV446" s="6">
        <v>80.2</v>
      </c>
      <c r="AW446" s="6">
        <v>79.7</v>
      </c>
      <c r="AX446" s="6">
        <v>79.599999999999994</v>
      </c>
      <c r="AY446" s="6">
        <v>82.2</v>
      </c>
      <c r="AZ446" s="6">
        <v>84.5</v>
      </c>
      <c r="BA446" s="6">
        <v>83.3</v>
      </c>
      <c r="BB446" s="6">
        <v>82.1</v>
      </c>
      <c r="BC446" s="6">
        <v>82.7</v>
      </c>
      <c r="BD446" s="6">
        <v>81.5</v>
      </c>
      <c r="BE446" s="6">
        <v>83.3</v>
      </c>
      <c r="BF446" s="6">
        <v>82.3</v>
      </c>
      <c r="BG446" s="6">
        <v>83.7</v>
      </c>
      <c r="BH446" s="6">
        <v>85.4</v>
      </c>
      <c r="BI446" s="6">
        <v>90.5</v>
      </c>
      <c r="BJ446" s="6">
        <v>93.5</v>
      </c>
      <c r="BK446" s="6">
        <v>91.8</v>
      </c>
      <c r="BL446" s="6">
        <v>88</v>
      </c>
      <c r="BM446" s="6">
        <v>85.9</v>
      </c>
      <c r="BN446" s="6">
        <v>85.6</v>
      </c>
      <c r="BO446" s="6">
        <v>86.8</v>
      </c>
      <c r="BP446" s="6">
        <v>88.9</v>
      </c>
      <c r="BQ446" s="6">
        <v>88.7</v>
      </c>
      <c r="BR446" s="6">
        <v>89.3</v>
      </c>
      <c r="BS446" s="6">
        <v>91.4</v>
      </c>
      <c r="BT446" s="6">
        <v>93.4</v>
      </c>
      <c r="BU446" s="6">
        <v>93.5</v>
      </c>
      <c r="BV446" s="6">
        <v>94.4</v>
      </c>
      <c r="BW446" s="6">
        <v>96.7</v>
      </c>
      <c r="BX446" s="6">
        <v>96.5</v>
      </c>
      <c r="BY446" s="6">
        <v>98.5</v>
      </c>
      <c r="BZ446" s="6">
        <v>99.4</v>
      </c>
      <c r="CA446" s="6">
        <v>100.3</v>
      </c>
      <c r="CB446" s="6">
        <v>101.2</v>
      </c>
      <c r="CC446" s="6">
        <v>102.7</v>
      </c>
      <c r="CD446" s="6">
        <v>104.9</v>
      </c>
      <c r="CE446" s="6">
        <v>104.4</v>
      </c>
      <c r="CF446" s="6">
        <v>99.4</v>
      </c>
      <c r="CG446" s="6">
        <v>97.7</v>
      </c>
      <c r="CH446" s="6">
        <v>98.2</v>
      </c>
      <c r="CI446" s="6">
        <v>97.9</v>
      </c>
      <c r="CJ446" s="6">
        <v>94.5</v>
      </c>
      <c r="CK446" s="6">
        <v>94.4</v>
      </c>
      <c r="CL446" s="6">
        <v>92.2</v>
      </c>
      <c r="CM446" s="6">
        <v>90.6</v>
      </c>
      <c r="CN446" s="6">
        <v>90.1</v>
      </c>
      <c r="CO446" s="6">
        <v>89.2</v>
      </c>
      <c r="CP446" s="6">
        <v>88.2</v>
      </c>
      <c r="CQ446" s="6">
        <v>87.7</v>
      </c>
      <c r="CR446" s="6">
        <v>87</v>
      </c>
      <c r="CS446" s="6">
        <v>86.2</v>
      </c>
      <c r="CT446" s="6">
        <v>86.3</v>
      </c>
      <c r="CU446" s="6">
        <v>85.9</v>
      </c>
      <c r="CV446" s="6">
        <v>85.9</v>
      </c>
      <c r="CW446" s="6">
        <v>82.3</v>
      </c>
      <c r="CX446" s="6">
        <v>78.599999999999994</v>
      </c>
      <c r="CY446" s="6">
        <v>78.099999999999994</v>
      </c>
      <c r="CZ446" s="6">
        <v>74.400000000000006</v>
      </c>
      <c r="DA446" s="6">
        <v>75</v>
      </c>
      <c r="DB446" s="6">
        <v>76.8</v>
      </c>
      <c r="DC446" s="6">
        <v>79.8</v>
      </c>
      <c r="DD446" s="6">
        <v>86.7</v>
      </c>
      <c r="DE446" s="6">
        <v>89.8</v>
      </c>
      <c r="DF446" s="6">
        <v>90.9</v>
      </c>
      <c r="DG446" s="6">
        <v>96</v>
      </c>
      <c r="DH446" s="6">
        <v>94.5</v>
      </c>
      <c r="DI446" s="6">
        <v>94.6</v>
      </c>
      <c r="DJ446" s="6">
        <v>95.4</v>
      </c>
      <c r="DK446" s="6">
        <v>96</v>
      </c>
      <c r="DL446" s="6">
        <v>96.5</v>
      </c>
      <c r="DM446" s="6">
        <v>96.5</v>
      </c>
      <c r="DN446" s="6">
        <v>101.1</v>
      </c>
      <c r="DO446" s="6">
        <v>101.9</v>
      </c>
      <c r="DP446" s="6">
        <v>99.9</v>
      </c>
      <c r="DQ446" s="6">
        <v>99.2</v>
      </c>
      <c r="DR446" s="6">
        <v>101.3</v>
      </c>
      <c r="DS446" s="6">
        <v>103.8</v>
      </c>
      <c r="DT446" s="6">
        <v>108</v>
      </c>
    </row>
    <row r="447" spans="1:124" x14ac:dyDescent="0.25">
      <c r="A447" s="4" t="s">
        <v>917</v>
      </c>
      <c r="B447" s="4" t="s">
        <v>918</v>
      </c>
      <c r="C447" s="5">
        <v>4.3529999999999999E-2</v>
      </c>
      <c r="D447" s="6">
        <v>103.9</v>
      </c>
      <c r="E447" s="6">
        <v>103.4</v>
      </c>
      <c r="F447" s="6">
        <v>101.2</v>
      </c>
      <c r="G447" s="6">
        <v>101</v>
      </c>
      <c r="H447" s="6">
        <v>101.7</v>
      </c>
      <c r="I447" s="6">
        <v>102.1</v>
      </c>
      <c r="J447" s="6">
        <v>101.6</v>
      </c>
      <c r="K447" s="6">
        <v>100</v>
      </c>
      <c r="L447" s="6">
        <v>100.6</v>
      </c>
      <c r="M447" s="6">
        <v>101.2</v>
      </c>
      <c r="N447" s="6">
        <v>102.2</v>
      </c>
      <c r="O447" s="6">
        <v>101.8</v>
      </c>
      <c r="P447" s="6">
        <v>103.4</v>
      </c>
      <c r="Q447" s="6">
        <v>103.6</v>
      </c>
      <c r="R447" s="6">
        <v>104.5</v>
      </c>
      <c r="S447" s="6">
        <v>105</v>
      </c>
      <c r="T447" s="6">
        <v>107.2</v>
      </c>
      <c r="U447" s="6">
        <v>109.2</v>
      </c>
      <c r="V447" s="6">
        <v>107.8</v>
      </c>
      <c r="W447" s="6">
        <v>106.7</v>
      </c>
      <c r="X447" s="6">
        <v>106.6</v>
      </c>
      <c r="Y447" s="6">
        <v>107.2</v>
      </c>
      <c r="Z447" s="6">
        <v>107.7</v>
      </c>
      <c r="AA447" s="6">
        <v>108.9</v>
      </c>
      <c r="AB447" s="6">
        <v>108.6</v>
      </c>
      <c r="AC447" s="6">
        <v>108.3</v>
      </c>
      <c r="AD447" s="6">
        <v>108.2</v>
      </c>
      <c r="AE447" s="6">
        <v>106.5</v>
      </c>
      <c r="AF447" s="6">
        <v>107</v>
      </c>
      <c r="AG447" s="6">
        <v>107.2</v>
      </c>
      <c r="AH447" s="6">
        <v>107.1</v>
      </c>
      <c r="AI447" s="6">
        <v>106.1</v>
      </c>
      <c r="AJ447" s="6">
        <v>103.4</v>
      </c>
      <c r="AK447" s="6">
        <v>103</v>
      </c>
      <c r="AL447" s="6">
        <v>101.6</v>
      </c>
      <c r="AM447" s="6">
        <v>103.5</v>
      </c>
      <c r="AN447" s="6">
        <v>101.3</v>
      </c>
      <c r="AO447" s="6">
        <v>101.5</v>
      </c>
      <c r="AP447" s="6">
        <v>102</v>
      </c>
      <c r="AQ447" s="6">
        <v>101.7</v>
      </c>
      <c r="AR447" s="6">
        <v>101.7</v>
      </c>
      <c r="AS447" s="6">
        <v>101.8</v>
      </c>
      <c r="AT447" s="6">
        <v>99.5</v>
      </c>
      <c r="AU447" s="6">
        <v>98.9</v>
      </c>
      <c r="AV447" s="6">
        <v>98.4</v>
      </c>
      <c r="AW447" s="6">
        <v>98.4</v>
      </c>
      <c r="AX447" s="6">
        <v>98.6</v>
      </c>
      <c r="AY447" s="6">
        <v>98.4</v>
      </c>
      <c r="AZ447" s="6">
        <v>98.7</v>
      </c>
      <c r="BA447" s="6">
        <v>98.6</v>
      </c>
      <c r="BB447" s="6">
        <v>99.3</v>
      </c>
      <c r="BC447" s="6">
        <v>100.8</v>
      </c>
      <c r="BD447" s="6">
        <v>101.9</v>
      </c>
      <c r="BE447" s="6">
        <v>102.2</v>
      </c>
      <c r="BF447" s="6">
        <v>101.6</v>
      </c>
      <c r="BG447" s="6">
        <v>99.7</v>
      </c>
      <c r="BH447" s="6">
        <v>99.1</v>
      </c>
      <c r="BI447" s="6">
        <v>98.2</v>
      </c>
      <c r="BJ447" s="6">
        <v>100</v>
      </c>
      <c r="BK447" s="6">
        <v>102</v>
      </c>
      <c r="BL447" s="6">
        <v>103.3</v>
      </c>
      <c r="BM447" s="6">
        <v>101.8</v>
      </c>
      <c r="BN447" s="6">
        <v>101.5</v>
      </c>
      <c r="BO447" s="6">
        <v>100.9</v>
      </c>
      <c r="BP447" s="6">
        <v>100.5</v>
      </c>
      <c r="BQ447" s="6">
        <v>100.4</v>
      </c>
      <c r="BR447" s="6">
        <v>101.8</v>
      </c>
      <c r="BS447" s="6">
        <v>102.2</v>
      </c>
      <c r="BT447" s="6">
        <v>105.4</v>
      </c>
      <c r="BU447" s="6">
        <v>105.1</v>
      </c>
      <c r="BV447" s="6">
        <v>104.4</v>
      </c>
      <c r="BW447" s="6">
        <v>106</v>
      </c>
      <c r="BX447" s="6">
        <v>106.7</v>
      </c>
      <c r="BY447" s="6">
        <v>108.3</v>
      </c>
      <c r="BZ447" s="6">
        <v>108.1</v>
      </c>
      <c r="CA447" s="6">
        <v>110.1</v>
      </c>
      <c r="CB447" s="6">
        <v>109.1</v>
      </c>
      <c r="CC447" s="6">
        <v>109.1</v>
      </c>
      <c r="CD447" s="6">
        <v>109.4</v>
      </c>
      <c r="CE447" s="6">
        <v>109.2</v>
      </c>
      <c r="CF447" s="6">
        <v>106.8</v>
      </c>
      <c r="CG447" s="6">
        <v>105.6</v>
      </c>
      <c r="CH447" s="6">
        <v>105.2</v>
      </c>
      <c r="CI447" s="6">
        <v>106</v>
      </c>
      <c r="CJ447" s="6">
        <v>105.6</v>
      </c>
      <c r="CK447" s="6">
        <v>105.2</v>
      </c>
      <c r="CL447" s="6">
        <v>107.2</v>
      </c>
      <c r="CM447" s="6">
        <v>108.2</v>
      </c>
      <c r="CN447" s="6">
        <v>107.6</v>
      </c>
      <c r="CO447" s="6">
        <v>107.8</v>
      </c>
      <c r="CP447" s="6">
        <v>106.4</v>
      </c>
      <c r="CQ447" s="6">
        <v>106.6</v>
      </c>
      <c r="CR447" s="6">
        <v>106.1</v>
      </c>
      <c r="CS447" s="6">
        <v>105.5</v>
      </c>
      <c r="CT447" s="6">
        <v>105.2</v>
      </c>
      <c r="CU447" s="6">
        <v>105.3</v>
      </c>
      <c r="CV447" s="6">
        <v>104.8</v>
      </c>
      <c r="CW447" s="6">
        <v>104.4</v>
      </c>
      <c r="CX447" s="6">
        <v>102.9</v>
      </c>
      <c r="CY447" s="6">
        <v>104</v>
      </c>
      <c r="CZ447" s="6">
        <v>104.9</v>
      </c>
      <c r="DA447" s="6">
        <v>104</v>
      </c>
      <c r="DB447" s="6">
        <v>103.3</v>
      </c>
      <c r="DC447" s="6">
        <v>104.3</v>
      </c>
      <c r="DD447" s="6">
        <v>103.4</v>
      </c>
      <c r="DE447" s="6">
        <v>105</v>
      </c>
      <c r="DF447" s="6">
        <v>107.2</v>
      </c>
      <c r="DG447" s="6">
        <v>108.5</v>
      </c>
      <c r="DH447" s="6">
        <v>110.3</v>
      </c>
      <c r="DI447" s="6">
        <v>111.9</v>
      </c>
      <c r="DJ447" s="6">
        <v>112.8</v>
      </c>
      <c r="DK447" s="6">
        <v>110</v>
      </c>
      <c r="DL447" s="6">
        <v>111.9</v>
      </c>
      <c r="DM447" s="6">
        <v>115.1</v>
      </c>
      <c r="DN447" s="6">
        <v>115.8</v>
      </c>
      <c r="DO447" s="6">
        <v>115.7</v>
      </c>
      <c r="DP447" s="6">
        <v>118.7</v>
      </c>
      <c r="DQ447" s="6">
        <v>122.2</v>
      </c>
      <c r="DR447" s="6">
        <v>123</v>
      </c>
      <c r="DS447" s="6">
        <v>122.8</v>
      </c>
      <c r="DT447" s="6">
        <v>124.4</v>
      </c>
    </row>
    <row r="448" spans="1:124" x14ac:dyDescent="0.25">
      <c r="A448" s="4" t="s">
        <v>919</v>
      </c>
      <c r="B448" s="4" t="s">
        <v>920</v>
      </c>
      <c r="C448" s="5">
        <v>1.984E-2</v>
      </c>
      <c r="D448" s="6">
        <v>99.2</v>
      </c>
      <c r="E448" s="6">
        <v>99.9</v>
      </c>
      <c r="F448" s="6">
        <v>98.6</v>
      </c>
      <c r="G448" s="6">
        <v>101.8</v>
      </c>
      <c r="H448" s="6">
        <v>103.9</v>
      </c>
      <c r="I448" s="6">
        <v>102.4</v>
      </c>
      <c r="J448" s="6">
        <v>101.4</v>
      </c>
      <c r="K448" s="6">
        <v>100</v>
      </c>
      <c r="L448" s="6">
        <v>102.3</v>
      </c>
      <c r="M448" s="6">
        <v>100.7</v>
      </c>
      <c r="N448" s="6">
        <v>100.8</v>
      </c>
      <c r="O448" s="6">
        <v>100.7</v>
      </c>
      <c r="P448" s="6">
        <v>99.1</v>
      </c>
      <c r="Q448" s="6">
        <v>100.4</v>
      </c>
      <c r="R448" s="6">
        <v>99.2</v>
      </c>
      <c r="S448" s="6">
        <v>100.1</v>
      </c>
      <c r="T448" s="6">
        <v>100</v>
      </c>
      <c r="U448" s="6">
        <v>101.6</v>
      </c>
      <c r="V448" s="6">
        <v>101.7</v>
      </c>
      <c r="W448" s="6">
        <v>99.1</v>
      </c>
      <c r="X448" s="6">
        <v>100.5</v>
      </c>
      <c r="Y448" s="6">
        <v>97.7</v>
      </c>
      <c r="Z448" s="6">
        <v>103</v>
      </c>
      <c r="AA448" s="6">
        <v>101.3</v>
      </c>
      <c r="AB448" s="6">
        <v>104.1</v>
      </c>
      <c r="AC448" s="6">
        <v>104.2</v>
      </c>
      <c r="AD448" s="6">
        <v>102.1</v>
      </c>
      <c r="AE448" s="6">
        <v>101.5</v>
      </c>
      <c r="AF448" s="6">
        <v>102.3</v>
      </c>
      <c r="AG448" s="6">
        <v>102.8</v>
      </c>
      <c r="AH448" s="6">
        <v>101.3</v>
      </c>
      <c r="AI448" s="6">
        <v>98.7</v>
      </c>
      <c r="AJ448" s="6">
        <v>99.4</v>
      </c>
      <c r="AK448" s="6">
        <v>93.4</v>
      </c>
      <c r="AL448" s="6">
        <v>89.5</v>
      </c>
      <c r="AM448" s="6">
        <v>88.6</v>
      </c>
      <c r="AN448" s="6">
        <v>89</v>
      </c>
      <c r="AO448" s="6">
        <v>92</v>
      </c>
      <c r="AP448" s="6">
        <v>90</v>
      </c>
      <c r="AQ448" s="6">
        <v>90.1</v>
      </c>
      <c r="AR448" s="6">
        <v>87.2</v>
      </c>
      <c r="AS448" s="6">
        <v>85.4</v>
      </c>
      <c r="AT448" s="6">
        <v>88.4</v>
      </c>
      <c r="AU448" s="6">
        <v>88.9</v>
      </c>
      <c r="AV448" s="6">
        <v>87.4</v>
      </c>
      <c r="AW448" s="6">
        <v>88.5</v>
      </c>
      <c r="AX448" s="6">
        <v>87</v>
      </c>
      <c r="AY448" s="6">
        <v>88.6</v>
      </c>
      <c r="AZ448" s="6">
        <v>91.1</v>
      </c>
      <c r="BA448" s="6">
        <v>90.7</v>
      </c>
      <c r="BB448" s="6">
        <v>92.5</v>
      </c>
      <c r="BC448" s="6">
        <v>93.2</v>
      </c>
      <c r="BD448" s="6">
        <v>94.9</v>
      </c>
      <c r="BE448" s="6">
        <v>96.2</v>
      </c>
      <c r="BF448" s="6">
        <v>94.9</v>
      </c>
      <c r="BG448" s="6">
        <v>94.9</v>
      </c>
      <c r="BH448" s="6">
        <v>94</v>
      </c>
      <c r="BI448" s="6">
        <v>94.1</v>
      </c>
      <c r="BJ448" s="6">
        <v>94.7</v>
      </c>
      <c r="BK448" s="6">
        <v>94</v>
      </c>
      <c r="BL448" s="6">
        <v>94.1</v>
      </c>
      <c r="BM448" s="6">
        <v>94.1</v>
      </c>
      <c r="BN448" s="6">
        <v>94.2</v>
      </c>
      <c r="BO448" s="6">
        <v>94.6</v>
      </c>
      <c r="BP448" s="6">
        <v>95.4</v>
      </c>
      <c r="BQ448" s="6">
        <v>96.8</v>
      </c>
      <c r="BR448" s="6">
        <v>96.7</v>
      </c>
      <c r="BS448" s="6">
        <v>97</v>
      </c>
      <c r="BT448" s="6">
        <v>97.2</v>
      </c>
      <c r="BU448" s="6">
        <v>97</v>
      </c>
      <c r="BV448" s="6">
        <v>96.3</v>
      </c>
      <c r="BW448" s="6">
        <v>96.5</v>
      </c>
      <c r="BX448" s="6">
        <v>97.1</v>
      </c>
      <c r="BY448" s="6">
        <v>97.7</v>
      </c>
      <c r="BZ448" s="6">
        <v>97.3</v>
      </c>
      <c r="CA448" s="6">
        <v>97.4</v>
      </c>
      <c r="CB448" s="6">
        <v>97.2</v>
      </c>
      <c r="CC448" s="6">
        <v>98.5</v>
      </c>
      <c r="CD448" s="6">
        <v>98.4</v>
      </c>
      <c r="CE448" s="6">
        <v>99.8</v>
      </c>
      <c r="CF448" s="6">
        <v>99</v>
      </c>
      <c r="CG448" s="6">
        <v>98</v>
      </c>
      <c r="CH448" s="6">
        <v>99.6</v>
      </c>
      <c r="CI448" s="6">
        <v>98.6</v>
      </c>
      <c r="CJ448" s="6">
        <v>98.8</v>
      </c>
      <c r="CK448" s="6">
        <v>98.6</v>
      </c>
      <c r="CL448" s="6">
        <v>98.5</v>
      </c>
      <c r="CM448" s="6">
        <v>97.6</v>
      </c>
      <c r="CN448" s="6">
        <v>98.1</v>
      </c>
      <c r="CO448" s="6">
        <v>98.5</v>
      </c>
      <c r="CP448" s="6">
        <v>97.1</v>
      </c>
      <c r="CQ448" s="6">
        <v>95.3</v>
      </c>
      <c r="CR448" s="6">
        <v>95.6</v>
      </c>
      <c r="CS448" s="6">
        <v>94</v>
      </c>
      <c r="CT448" s="6">
        <v>95</v>
      </c>
      <c r="CU448" s="6">
        <v>95.9</v>
      </c>
      <c r="CV448" s="6">
        <v>95.9</v>
      </c>
      <c r="CW448" s="6">
        <v>95.9</v>
      </c>
      <c r="CX448" s="6">
        <v>93.7</v>
      </c>
      <c r="CY448" s="6">
        <v>93.2</v>
      </c>
      <c r="CZ448" s="6">
        <v>92.8</v>
      </c>
      <c r="DA448" s="6">
        <v>92.4</v>
      </c>
      <c r="DB448" s="6">
        <v>92.8</v>
      </c>
      <c r="DC448" s="6">
        <v>94.1</v>
      </c>
      <c r="DD448" s="6">
        <v>94.8</v>
      </c>
      <c r="DE448" s="6">
        <v>94.3</v>
      </c>
      <c r="DF448" s="6">
        <v>95.9</v>
      </c>
      <c r="DG448" s="6">
        <v>95.4</v>
      </c>
      <c r="DH448" s="6">
        <v>96.4</v>
      </c>
      <c r="DI448" s="6">
        <v>93.9</v>
      </c>
      <c r="DJ448" s="6">
        <v>92.8</v>
      </c>
      <c r="DK448" s="6">
        <v>90.2</v>
      </c>
      <c r="DL448" s="6">
        <v>92.9</v>
      </c>
      <c r="DM448" s="6">
        <v>92</v>
      </c>
      <c r="DN448" s="6">
        <v>92.2</v>
      </c>
      <c r="DO448" s="6">
        <v>93.1</v>
      </c>
      <c r="DP448" s="6">
        <v>93.8</v>
      </c>
      <c r="DQ448" s="6">
        <v>93.3</v>
      </c>
      <c r="DR448" s="6">
        <v>95.1</v>
      </c>
      <c r="DS448" s="6">
        <v>95.6</v>
      </c>
      <c r="DT448" s="6">
        <v>95.4</v>
      </c>
    </row>
    <row r="449" spans="1:124" x14ac:dyDescent="0.25">
      <c r="A449" s="4" t="s">
        <v>921</v>
      </c>
      <c r="B449" s="4" t="s">
        <v>922</v>
      </c>
      <c r="C449" s="5">
        <v>8.6910000000000001E-2</v>
      </c>
      <c r="D449" s="6">
        <v>99.2</v>
      </c>
      <c r="E449" s="6">
        <v>100.7</v>
      </c>
      <c r="F449" s="6">
        <v>101.5</v>
      </c>
      <c r="G449" s="6">
        <v>101.8</v>
      </c>
      <c r="H449" s="6">
        <v>105</v>
      </c>
      <c r="I449" s="6">
        <v>106.7</v>
      </c>
      <c r="J449" s="6">
        <v>105.6</v>
      </c>
      <c r="K449" s="6">
        <v>104.2</v>
      </c>
      <c r="L449" s="6">
        <v>107.5</v>
      </c>
      <c r="M449" s="6">
        <v>107.3</v>
      </c>
      <c r="N449" s="6">
        <v>107.7</v>
      </c>
      <c r="O449" s="6">
        <v>108.4</v>
      </c>
      <c r="P449" s="6">
        <v>108.8</v>
      </c>
      <c r="Q449" s="6">
        <v>108.8</v>
      </c>
      <c r="R449" s="6">
        <v>110.9</v>
      </c>
      <c r="S449" s="6">
        <v>110</v>
      </c>
      <c r="T449" s="6">
        <v>110.8</v>
      </c>
      <c r="U449" s="6">
        <v>113.6</v>
      </c>
      <c r="V449" s="6">
        <v>113.9</v>
      </c>
      <c r="W449" s="6">
        <v>111.8</v>
      </c>
      <c r="X449" s="6">
        <v>112.8</v>
      </c>
      <c r="Y449" s="6">
        <v>111.5</v>
      </c>
      <c r="Z449" s="6">
        <v>112.9</v>
      </c>
      <c r="AA449" s="6">
        <v>111.2</v>
      </c>
      <c r="AB449" s="6">
        <v>111.4</v>
      </c>
      <c r="AC449" s="6">
        <v>109.6</v>
      </c>
      <c r="AD449" s="6">
        <v>110.8</v>
      </c>
      <c r="AE449" s="6">
        <v>112.3</v>
      </c>
      <c r="AF449" s="6">
        <v>111.6</v>
      </c>
      <c r="AG449" s="6">
        <v>110.4</v>
      </c>
      <c r="AH449" s="6">
        <v>109.7</v>
      </c>
      <c r="AI449" s="6">
        <v>111.7</v>
      </c>
      <c r="AJ449" s="6">
        <v>111</v>
      </c>
      <c r="AK449" s="6">
        <v>109.3</v>
      </c>
      <c r="AL449" s="6">
        <v>108.8</v>
      </c>
      <c r="AM449" s="6">
        <v>108.8</v>
      </c>
      <c r="AN449" s="6">
        <v>107.9</v>
      </c>
      <c r="AO449" s="6">
        <v>107.9</v>
      </c>
      <c r="AP449" s="6">
        <v>106.5</v>
      </c>
      <c r="AQ449" s="6">
        <v>108.4</v>
      </c>
      <c r="AR449" s="6">
        <v>108.3</v>
      </c>
      <c r="AS449" s="6">
        <v>108.3</v>
      </c>
      <c r="AT449" s="6">
        <v>106</v>
      </c>
      <c r="AU449" s="6">
        <v>105.8</v>
      </c>
      <c r="AV449" s="6">
        <v>106.2</v>
      </c>
      <c r="AW449" s="6">
        <v>105.3</v>
      </c>
      <c r="AX449" s="6">
        <v>107</v>
      </c>
      <c r="AY449" s="6">
        <v>109.4</v>
      </c>
      <c r="AZ449" s="6">
        <v>109.4</v>
      </c>
      <c r="BA449" s="6">
        <v>107.1</v>
      </c>
      <c r="BB449" s="6">
        <v>108</v>
      </c>
      <c r="BC449" s="6">
        <v>106.2</v>
      </c>
      <c r="BD449" s="6">
        <v>106.9</v>
      </c>
      <c r="BE449" s="6">
        <v>106.6</v>
      </c>
      <c r="BF449" s="6">
        <v>104.1</v>
      </c>
      <c r="BG449" s="6">
        <v>102.7</v>
      </c>
      <c r="BH449" s="6">
        <v>103.1</v>
      </c>
      <c r="BI449" s="6">
        <v>104.4</v>
      </c>
      <c r="BJ449" s="6">
        <v>106.2</v>
      </c>
      <c r="BK449" s="6">
        <v>105.8</v>
      </c>
      <c r="BL449" s="6">
        <v>105.5</v>
      </c>
      <c r="BM449" s="6">
        <v>106.5</v>
      </c>
      <c r="BN449" s="6">
        <v>107.2</v>
      </c>
      <c r="BO449" s="6">
        <v>107.7</v>
      </c>
      <c r="BP449" s="6">
        <v>106.7</v>
      </c>
      <c r="BQ449" s="6">
        <v>107.4</v>
      </c>
      <c r="BR449" s="6">
        <v>106.9</v>
      </c>
      <c r="BS449" s="6">
        <v>107.7</v>
      </c>
      <c r="BT449" s="6">
        <v>107.9</v>
      </c>
      <c r="BU449" s="6">
        <v>108.2</v>
      </c>
      <c r="BV449" s="6">
        <v>107.7</v>
      </c>
      <c r="BW449" s="6">
        <v>109.4</v>
      </c>
      <c r="BX449" s="6">
        <v>108.9</v>
      </c>
      <c r="BY449" s="6">
        <v>109.3</v>
      </c>
      <c r="BZ449" s="6">
        <v>111.2</v>
      </c>
      <c r="CA449" s="6">
        <v>108.2</v>
      </c>
      <c r="CB449" s="6">
        <v>108.9</v>
      </c>
      <c r="CC449" s="6">
        <v>111.8</v>
      </c>
      <c r="CD449" s="6">
        <v>111.5</v>
      </c>
      <c r="CE449" s="6">
        <v>112</v>
      </c>
      <c r="CF449" s="6">
        <v>109.2</v>
      </c>
      <c r="CG449" s="6">
        <v>109.5</v>
      </c>
      <c r="CH449" s="6">
        <v>110.9</v>
      </c>
      <c r="CI449" s="6">
        <v>110.1</v>
      </c>
      <c r="CJ449" s="6">
        <v>109.3</v>
      </c>
      <c r="CK449" s="6">
        <v>111.6</v>
      </c>
      <c r="CL449" s="6">
        <v>110.8</v>
      </c>
      <c r="CM449" s="6">
        <v>109.6</v>
      </c>
      <c r="CN449" s="6">
        <v>109.6</v>
      </c>
      <c r="CO449" s="6">
        <v>108</v>
      </c>
      <c r="CP449" s="6">
        <v>108.1</v>
      </c>
      <c r="CQ449" s="6">
        <v>106.9</v>
      </c>
      <c r="CR449" s="6">
        <v>106.6</v>
      </c>
      <c r="CS449" s="6">
        <v>106.8</v>
      </c>
      <c r="CT449" s="6">
        <v>107.1</v>
      </c>
      <c r="CU449" s="6">
        <v>106.4</v>
      </c>
      <c r="CV449" s="6">
        <v>106.7</v>
      </c>
      <c r="CW449" s="6">
        <v>107.6</v>
      </c>
      <c r="CX449" s="6">
        <v>106.4</v>
      </c>
      <c r="CY449" s="6">
        <v>104.9</v>
      </c>
      <c r="CZ449" s="6">
        <v>101.5</v>
      </c>
      <c r="DA449" s="6">
        <v>101.8</v>
      </c>
      <c r="DB449" s="6">
        <v>102.4</v>
      </c>
      <c r="DC449" s="6">
        <v>104.1</v>
      </c>
      <c r="DD449" s="6">
        <v>107.1</v>
      </c>
      <c r="DE449" s="6">
        <v>108.1</v>
      </c>
      <c r="DF449" s="6">
        <v>109.5</v>
      </c>
      <c r="DG449" s="6">
        <v>113.2</v>
      </c>
      <c r="DH449" s="6">
        <v>113.1</v>
      </c>
      <c r="DI449" s="6">
        <v>112.4</v>
      </c>
      <c r="DJ449" s="6">
        <v>111.7</v>
      </c>
      <c r="DK449" s="6">
        <v>113.1</v>
      </c>
      <c r="DL449" s="6">
        <v>114.2</v>
      </c>
      <c r="DM449" s="6">
        <v>117.6</v>
      </c>
      <c r="DN449" s="6">
        <v>120.3</v>
      </c>
      <c r="DO449" s="6">
        <v>121.7</v>
      </c>
      <c r="DP449" s="6">
        <v>123.4</v>
      </c>
      <c r="DQ449" s="6">
        <v>122.5</v>
      </c>
      <c r="DR449" s="6">
        <v>125.4</v>
      </c>
      <c r="DS449" s="6">
        <v>127.3</v>
      </c>
      <c r="DT449" s="6">
        <v>128.6</v>
      </c>
    </row>
    <row r="450" spans="1:124" x14ac:dyDescent="0.25">
      <c r="A450" s="4" t="s">
        <v>923</v>
      </c>
      <c r="B450" s="4" t="s">
        <v>924</v>
      </c>
      <c r="C450" s="5">
        <v>1.9934499999999999</v>
      </c>
      <c r="D450" s="6">
        <v>101</v>
      </c>
      <c r="E450" s="6">
        <v>104</v>
      </c>
      <c r="F450" s="6">
        <v>103.3</v>
      </c>
      <c r="G450" s="6">
        <v>104.7</v>
      </c>
      <c r="H450" s="6">
        <v>104.8</v>
      </c>
      <c r="I450" s="6">
        <v>105.1</v>
      </c>
      <c r="J450" s="6">
        <v>105.7</v>
      </c>
      <c r="K450" s="6">
        <v>105.4</v>
      </c>
      <c r="L450" s="6">
        <v>106.4</v>
      </c>
      <c r="M450" s="6">
        <v>106</v>
      </c>
      <c r="N450" s="6">
        <v>105.9</v>
      </c>
      <c r="O450" s="6">
        <v>105.6</v>
      </c>
      <c r="P450" s="6">
        <v>106.6</v>
      </c>
      <c r="Q450" s="6">
        <v>105</v>
      </c>
      <c r="R450" s="6">
        <v>106.6</v>
      </c>
      <c r="S450" s="6">
        <v>105.2</v>
      </c>
      <c r="T450" s="6">
        <v>106.5</v>
      </c>
      <c r="U450" s="6">
        <v>108.7</v>
      </c>
      <c r="V450" s="6">
        <v>110.6</v>
      </c>
      <c r="W450" s="6">
        <v>109.7</v>
      </c>
      <c r="X450" s="6">
        <v>109.7</v>
      </c>
      <c r="Y450" s="6">
        <v>110</v>
      </c>
      <c r="Z450" s="6">
        <v>110.3</v>
      </c>
      <c r="AA450" s="6">
        <v>110.5</v>
      </c>
      <c r="AB450" s="6">
        <v>113.9</v>
      </c>
      <c r="AC450" s="6">
        <v>112.8</v>
      </c>
      <c r="AD450" s="6">
        <v>113.1</v>
      </c>
      <c r="AE450" s="6">
        <v>114</v>
      </c>
      <c r="AF450" s="6">
        <v>114</v>
      </c>
      <c r="AG450" s="6">
        <v>114.5</v>
      </c>
      <c r="AH450" s="6">
        <v>115.1</v>
      </c>
      <c r="AI450" s="6">
        <v>114.7</v>
      </c>
      <c r="AJ450" s="6">
        <v>115.7</v>
      </c>
      <c r="AK450" s="6">
        <v>115.1</v>
      </c>
      <c r="AL450" s="6">
        <v>115.5</v>
      </c>
      <c r="AM450" s="6">
        <v>115.4</v>
      </c>
      <c r="AN450" s="6">
        <v>117.4</v>
      </c>
      <c r="AO450" s="6">
        <v>120.7</v>
      </c>
      <c r="AP450" s="6">
        <v>118.8</v>
      </c>
      <c r="AQ450" s="6">
        <v>119.4</v>
      </c>
      <c r="AR450" s="6">
        <v>118.3</v>
      </c>
      <c r="AS450" s="6">
        <v>118.4</v>
      </c>
      <c r="AT450" s="6">
        <v>116.5</v>
      </c>
      <c r="AU450" s="6">
        <v>118.6</v>
      </c>
      <c r="AV450" s="6">
        <v>118.4</v>
      </c>
      <c r="AW450" s="6">
        <v>119.2</v>
      </c>
      <c r="AX450" s="6">
        <v>119.2</v>
      </c>
      <c r="AY450" s="6">
        <v>119.2</v>
      </c>
      <c r="AZ450" s="6">
        <v>118.4</v>
      </c>
      <c r="BA450" s="6">
        <v>118</v>
      </c>
      <c r="BB450" s="6">
        <v>120.5</v>
      </c>
      <c r="BC450" s="6">
        <v>120.2</v>
      </c>
      <c r="BD450" s="6">
        <v>120.1</v>
      </c>
      <c r="BE450" s="6">
        <v>118.7</v>
      </c>
      <c r="BF450" s="6">
        <v>119.8</v>
      </c>
      <c r="BG450" s="6">
        <v>119.5</v>
      </c>
      <c r="BH450" s="6">
        <v>119.7</v>
      </c>
      <c r="BI450" s="6">
        <v>119.5</v>
      </c>
      <c r="BJ450" s="6">
        <v>121.1</v>
      </c>
      <c r="BK450" s="6">
        <v>121.4</v>
      </c>
      <c r="BL450" s="6">
        <v>120.4</v>
      </c>
      <c r="BM450" s="6">
        <v>120.3</v>
      </c>
      <c r="BN450" s="6">
        <v>119.9</v>
      </c>
      <c r="BO450" s="6">
        <v>120</v>
      </c>
      <c r="BP450" s="6">
        <v>120.7</v>
      </c>
      <c r="BQ450" s="6">
        <v>121.4</v>
      </c>
      <c r="BR450" s="6">
        <v>122.1</v>
      </c>
      <c r="BS450" s="6">
        <v>122.1</v>
      </c>
      <c r="BT450" s="6">
        <v>123.2</v>
      </c>
      <c r="BU450" s="6">
        <v>122.8</v>
      </c>
      <c r="BV450" s="6">
        <v>121</v>
      </c>
      <c r="BW450" s="6">
        <v>120.7</v>
      </c>
      <c r="BX450" s="6">
        <v>120.2</v>
      </c>
      <c r="BY450" s="6">
        <v>122.3</v>
      </c>
      <c r="BZ450" s="6">
        <v>122.2</v>
      </c>
      <c r="CA450" s="6">
        <v>123.1</v>
      </c>
      <c r="CB450" s="6">
        <v>123</v>
      </c>
      <c r="CC450" s="6">
        <v>121.5</v>
      </c>
      <c r="CD450" s="6">
        <v>123.2</v>
      </c>
      <c r="CE450" s="6">
        <v>124.3</v>
      </c>
      <c r="CF450" s="6">
        <v>123.4</v>
      </c>
      <c r="CG450" s="6">
        <v>126.1</v>
      </c>
      <c r="CH450" s="6">
        <v>126</v>
      </c>
      <c r="CI450" s="6">
        <v>126.4</v>
      </c>
      <c r="CJ450" s="6">
        <v>125.1</v>
      </c>
      <c r="CK450" s="6">
        <v>125.6</v>
      </c>
      <c r="CL450" s="6">
        <v>125.7</v>
      </c>
      <c r="CM450" s="6">
        <v>125.3</v>
      </c>
      <c r="CN450" s="6">
        <v>126.4</v>
      </c>
      <c r="CO450" s="6">
        <v>125.8</v>
      </c>
      <c r="CP450" s="6">
        <v>126.8</v>
      </c>
      <c r="CQ450" s="6">
        <v>127.5</v>
      </c>
      <c r="CR450" s="6">
        <v>127.8</v>
      </c>
      <c r="CS450" s="6">
        <v>130.6</v>
      </c>
      <c r="CT450" s="6">
        <v>131.69999999999999</v>
      </c>
      <c r="CU450" s="6">
        <v>129.69999999999999</v>
      </c>
      <c r="CV450" s="6">
        <v>130.30000000000001</v>
      </c>
      <c r="CW450" s="6">
        <v>128.6</v>
      </c>
      <c r="CX450" s="6">
        <v>129.30000000000001</v>
      </c>
      <c r="CY450" s="6">
        <v>130</v>
      </c>
      <c r="CZ450" s="6">
        <v>130.69999999999999</v>
      </c>
      <c r="DA450" s="6">
        <v>130</v>
      </c>
      <c r="DB450" s="6">
        <v>130.5</v>
      </c>
      <c r="DC450" s="6">
        <v>132</v>
      </c>
      <c r="DD450" s="6">
        <v>131.9</v>
      </c>
      <c r="DE450" s="6">
        <v>131.5</v>
      </c>
      <c r="DF450" s="6">
        <v>132.80000000000001</v>
      </c>
      <c r="DG450" s="6">
        <v>133.4</v>
      </c>
      <c r="DH450" s="6">
        <v>134.69999999999999</v>
      </c>
      <c r="DI450" s="6">
        <v>136.9</v>
      </c>
      <c r="DJ450" s="6">
        <v>134.69999999999999</v>
      </c>
      <c r="DK450" s="6">
        <v>134.30000000000001</v>
      </c>
      <c r="DL450" s="6">
        <v>134.1</v>
      </c>
      <c r="DM450" s="6">
        <v>134.5</v>
      </c>
      <c r="DN450" s="6">
        <v>136</v>
      </c>
      <c r="DO450" s="6">
        <v>136.19999999999999</v>
      </c>
      <c r="DP450" s="6">
        <v>136.6</v>
      </c>
      <c r="DQ450" s="6">
        <v>137.1</v>
      </c>
      <c r="DR450" s="6">
        <v>137.9</v>
      </c>
      <c r="DS450" s="6">
        <v>136.30000000000001</v>
      </c>
      <c r="DT450" s="6">
        <v>137.6</v>
      </c>
    </row>
    <row r="451" spans="1:124" x14ac:dyDescent="0.25">
      <c r="A451" s="4" t="s">
        <v>925</v>
      </c>
      <c r="B451" s="4" t="s">
        <v>926</v>
      </c>
      <c r="C451" s="5">
        <v>1.9934499999999999</v>
      </c>
      <c r="D451" s="6">
        <v>101</v>
      </c>
      <c r="E451" s="6">
        <v>104</v>
      </c>
      <c r="F451" s="6">
        <v>103.3</v>
      </c>
      <c r="G451" s="6">
        <v>104.7</v>
      </c>
      <c r="H451" s="6">
        <v>104.8</v>
      </c>
      <c r="I451" s="6">
        <v>105.1</v>
      </c>
      <c r="J451" s="6">
        <v>105.7</v>
      </c>
      <c r="K451" s="6">
        <v>105.4</v>
      </c>
      <c r="L451" s="6">
        <v>106.4</v>
      </c>
      <c r="M451" s="6">
        <v>106</v>
      </c>
      <c r="N451" s="6">
        <v>105.9</v>
      </c>
      <c r="O451" s="6">
        <v>105.6</v>
      </c>
      <c r="P451" s="6">
        <v>106.6</v>
      </c>
      <c r="Q451" s="6">
        <v>105</v>
      </c>
      <c r="R451" s="6">
        <v>106.6</v>
      </c>
      <c r="S451" s="6">
        <v>105.2</v>
      </c>
      <c r="T451" s="6">
        <v>106.5</v>
      </c>
      <c r="U451" s="6">
        <v>108.7</v>
      </c>
      <c r="V451" s="6">
        <v>110.6</v>
      </c>
      <c r="W451" s="6">
        <v>109.7</v>
      </c>
      <c r="X451" s="6">
        <v>109.7</v>
      </c>
      <c r="Y451" s="6">
        <v>110</v>
      </c>
      <c r="Z451" s="6">
        <v>110.3</v>
      </c>
      <c r="AA451" s="6">
        <v>110.5</v>
      </c>
      <c r="AB451" s="6">
        <v>113.9</v>
      </c>
      <c r="AC451" s="6">
        <v>112.8</v>
      </c>
      <c r="AD451" s="6">
        <v>113.1</v>
      </c>
      <c r="AE451" s="6">
        <v>114</v>
      </c>
      <c r="AF451" s="6">
        <v>114</v>
      </c>
      <c r="AG451" s="6">
        <v>114.5</v>
      </c>
      <c r="AH451" s="6">
        <v>115.1</v>
      </c>
      <c r="AI451" s="6">
        <v>114.7</v>
      </c>
      <c r="AJ451" s="6">
        <v>115.7</v>
      </c>
      <c r="AK451" s="6">
        <v>115.1</v>
      </c>
      <c r="AL451" s="6">
        <v>115.5</v>
      </c>
      <c r="AM451" s="6">
        <v>115.4</v>
      </c>
      <c r="AN451" s="6">
        <v>117.4</v>
      </c>
      <c r="AO451" s="6">
        <v>120.7</v>
      </c>
      <c r="AP451" s="6">
        <v>118.8</v>
      </c>
      <c r="AQ451" s="6">
        <v>119.4</v>
      </c>
      <c r="AR451" s="6">
        <v>118.3</v>
      </c>
      <c r="AS451" s="6">
        <v>118.4</v>
      </c>
      <c r="AT451" s="6">
        <v>116.5</v>
      </c>
      <c r="AU451" s="6">
        <v>118.6</v>
      </c>
      <c r="AV451" s="6">
        <v>118.4</v>
      </c>
      <c r="AW451" s="6">
        <v>119.2</v>
      </c>
      <c r="AX451" s="6">
        <v>119.2</v>
      </c>
      <c r="AY451" s="6">
        <v>119.2</v>
      </c>
      <c r="AZ451" s="6">
        <v>118.4</v>
      </c>
      <c r="BA451" s="6">
        <v>118</v>
      </c>
      <c r="BB451" s="6">
        <v>120.5</v>
      </c>
      <c r="BC451" s="6">
        <v>120.2</v>
      </c>
      <c r="BD451" s="6">
        <v>120.1</v>
      </c>
      <c r="BE451" s="6">
        <v>118.7</v>
      </c>
      <c r="BF451" s="6">
        <v>119.8</v>
      </c>
      <c r="BG451" s="6">
        <v>119.5</v>
      </c>
      <c r="BH451" s="6">
        <v>119.7</v>
      </c>
      <c r="BI451" s="6">
        <v>119.5</v>
      </c>
      <c r="BJ451" s="6">
        <v>121.1</v>
      </c>
      <c r="BK451" s="6">
        <v>121.4</v>
      </c>
      <c r="BL451" s="6">
        <v>120.4</v>
      </c>
      <c r="BM451" s="6">
        <v>120.3</v>
      </c>
      <c r="BN451" s="6">
        <v>119.9</v>
      </c>
      <c r="BO451" s="6">
        <v>120</v>
      </c>
      <c r="BP451" s="6">
        <v>120.7</v>
      </c>
      <c r="BQ451" s="6">
        <v>121.4</v>
      </c>
      <c r="BR451" s="6">
        <v>122.1</v>
      </c>
      <c r="BS451" s="6">
        <v>122.1</v>
      </c>
      <c r="BT451" s="6">
        <v>123.2</v>
      </c>
      <c r="BU451" s="6">
        <v>122.8</v>
      </c>
      <c r="BV451" s="6">
        <v>121</v>
      </c>
      <c r="BW451" s="6">
        <v>120.7</v>
      </c>
      <c r="BX451" s="6">
        <v>120.2</v>
      </c>
      <c r="BY451" s="6">
        <v>122.3</v>
      </c>
      <c r="BZ451" s="6">
        <v>122.2</v>
      </c>
      <c r="CA451" s="6">
        <v>123.1</v>
      </c>
      <c r="CB451" s="6">
        <v>123</v>
      </c>
      <c r="CC451" s="6">
        <v>121.5</v>
      </c>
      <c r="CD451" s="6">
        <v>123.2</v>
      </c>
      <c r="CE451" s="6">
        <v>124.3</v>
      </c>
      <c r="CF451" s="6">
        <v>123.4</v>
      </c>
      <c r="CG451" s="6">
        <v>126.1</v>
      </c>
      <c r="CH451" s="6">
        <v>126</v>
      </c>
      <c r="CI451" s="6">
        <v>126.4</v>
      </c>
      <c r="CJ451" s="6">
        <v>125.1</v>
      </c>
      <c r="CK451" s="6">
        <v>125.6</v>
      </c>
      <c r="CL451" s="6">
        <v>125.7</v>
      </c>
      <c r="CM451" s="6">
        <v>125.3</v>
      </c>
      <c r="CN451" s="6">
        <v>126.4</v>
      </c>
      <c r="CO451" s="6">
        <v>125.8</v>
      </c>
      <c r="CP451" s="6">
        <v>126.8</v>
      </c>
      <c r="CQ451" s="6">
        <v>127.5</v>
      </c>
      <c r="CR451" s="6">
        <v>127.8</v>
      </c>
      <c r="CS451" s="6">
        <v>130.6</v>
      </c>
      <c r="CT451" s="6">
        <v>131.69999999999999</v>
      </c>
      <c r="CU451" s="6">
        <v>129.69999999999999</v>
      </c>
      <c r="CV451" s="6">
        <v>130.30000000000001</v>
      </c>
      <c r="CW451" s="6">
        <v>128.6</v>
      </c>
      <c r="CX451" s="6">
        <v>129.30000000000001</v>
      </c>
      <c r="CY451" s="6">
        <v>130</v>
      </c>
      <c r="CZ451" s="6">
        <v>130.69999999999999</v>
      </c>
      <c r="DA451" s="6">
        <v>130</v>
      </c>
      <c r="DB451" s="6">
        <v>130.5</v>
      </c>
      <c r="DC451" s="6">
        <v>132</v>
      </c>
      <c r="DD451" s="6">
        <v>131.9</v>
      </c>
      <c r="DE451" s="6">
        <v>131.5</v>
      </c>
      <c r="DF451" s="6">
        <v>132.80000000000001</v>
      </c>
      <c r="DG451" s="6">
        <v>133.4</v>
      </c>
      <c r="DH451" s="6">
        <v>134.69999999999999</v>
      </c>
      <c r="DI451" s="6">
        <v>136.9</v>
      </c>
      <c r="DJ451" s="6">
        <v>134.69999999999999</v>
      </c>
      <c r="DK451" s="6">
        <v>134.30000000000001</v>
      </c>
      <c r="DL451" s="6">
        <v>134.1</v>
      </c>
      <c r="DM451" s="6">
        <v>134.5</v>
      </c>
      <c r="DN451" s="6">
        <v>136</v>
      </c>
      <c r="DO451" s="6">
        <v>136.19999999999999</v>
      </c>
      <c r="DP451" s="6">
        <v>136.6</v>
      </c>
      <c r="DQ451" s="6">
        <v>137.1</v>
      </c>
      <c r="DR451" s="6">
        <v>137.9</v>
      </c>
      <c r="DS451" s="6">
        <v>136.30000000000001</v>
      </c>
      <c r="DT451" s="6">
        <v>137.6</v>
      </c>
    </row>
    <row r="452" spans="1:124" x14ac:dyDescent="0.25">
      <c r="A452" s="4" t="s">
        <v>927</v>
      </c>
      <c r="B452" s="4" t="s">
        <v>928</v>
      </c>
      <c r="C452" s="5">
        <v>3.0599999999999998E-3</v>
      </c>
      <c r="D452" s="6">
        <v>100.3</v>
      </c>
      <c r="E452" s="6">
        <v>100.3</v>
      </c>
      <c r="F452" s="6">
        <v>100.3</v>
      </c>
      <c r="G452" s="6">
        <v>100.3</v>
      </c>
      <c r="H452" s="6">
        <v>100.3</v>
      </c>
      <c r="I452" s="6">
        <v>100.3</v>
      </c>
      <c r="J452" s="6">
        <v>100.3</v>
      </c>
      <c r="K452" s="6">
        <v>100.3</v>
      </c>
      <c r="L452" s="6">
        <v>100.3</v>
      </c>
      <c r="M452" s="6">
        <v>100.3</v>
      </c>
      <c r="N452" s="6">
        <v>100.3</v>
      </c>
      <c r="O452" s="6">
        <v>100.3</v>
      </c>
      <c r="P452" s="6">
        <v>106.3</v>
      </c>
      <c r="Q452" s="6">
        <v>106.3</v>
      </c>
      <c r="R452" s="6">
        <v>106.3</v>
      </c>
      <c r="S452" s="6">
        <v>106.3</v>
      </c>
      <c r="T452" s="6">
        <v>106.3</v>
      </c>
      <c r="U452" s="6">
        <v>106.3</v>
      </c>
      <c r="V452" s="6">
        <v>106.3</v>
      </c>
      <c r="W452" s="6">
        <v>106.3</v>
      </c>
      <c r="X452" s="6">
        <v>106.3</v>
      </c>
      <c r="Y452" s="6">
        <v>106.3</v>
      </c>
      <c r="Z452" s="6">
        <v>106.3</v>
      </c>
      <c r="AA452" s="6">
        <v>106.3</v>
      </c>
      <c r="AB452" s="6">
        <v>120.3</v>
      </c>
      <c r="AC452" s="6">
        <v>120.3</v>
      </c>
      <c r="AD452" s="6">
        <v>120.3</v>
      </c>
      <c r="AE452" s="6">
        <v>120.3</v>
      </c>
      <c r="AF452" s="6">
        <v>120.3</v>
      </c>
      <c r="AG452" s="6">
        <v>120.3</v>
      </c>
      <c r="AH452" s="6">
        <v>120.3</v>
      </c>
      <c r="AI452" s="6">
        <v>120.3</v>
      </c>
      <c r="AJ452" s="6">
        <v>120.3</v>
      </c>
      <c r="AK452" s="6">
        <v>120.3</v>
      </c>
      <c r="AL452" s="6">
        <v>120.3</v>
      </c>
      <c r="AM452" s="6">
        <v>128.4</v>
      </c>
      <c r="AN452" s="6">
        <v>128.4</v>
      </c>
      <c r="AO452" s="6">
        <v>128.4</v>
      </c>
      <c r="AP452" s="6">
        <v>128.4</v>
      </c>
      <c r="AQ452" s="6">
        <v>128.4</v>
      </c>
      <c r="AR452" s="6">
        <v>132</v>
      </c>
      <c r="AS452" s="6">
        <v>132</v>
      </c>
      <c r="AT452" s="6">
        <v>132</v>
      </c>
      <c r="AU452" s="6">
        <v>132</v>
      </c>
      <c r="AV452" s="6">
        <v>132</v>
      </c>
      <c r="AW452" s="6">
        <v>132</v>
      </c>
      <c r="AX452" s="6">
        <v>132</v>
      </c>
      <c r="AY452" s="6">
        <v>132</v>
      </c>
      <c r="AZ452" s="6">
        <v>132.6</v>
      </c>
      <c r="BA452" s="6">
        <v>132.6</v>
      </c>
      <c r="BB452" s="6">
        <v>132.6</v>
      </c>
      <c r="BC452" s="6">
        <v>132.6</v>
      </c>
      <c r="BD452" s="6">
        <v>132.6</v>
      </c>
      <c r="BE452" s="6">
        <v>132.6</v>
      </c>
      <c r="BF452" s="6">
        <v>132.6</v>
      </c>
      <c r="BG452" s="6">
        <v>132.6</v>
      </c>
      <c r="BH452" s="6">
        <v>130.4</v>
      </c>
      <c r="BI452" s="6">
        <v>132.6</v>
      </c>
      <c r="BJ452" s="6">
        <v>131.19999999999999</v>
      </c>
      <c r="BK452" s="6">
        <v>132</v>
      </c>
      <c r="BL452" s="6">
        <v>131.9</v>
      </c>
      <c r="BM452" s="6">
        <v>131.9</v>
      </c>
      <c r="BN452" s="6">
        <v>132.5</v>
      </c>
      <c r="BO452" s="6">
        <v>130.1</v>
      </c>
      <c r="BP452" s="6">
        <v>130.1</v>
      </c>
      <c r="BQ452" s="6">
        <v>140.4</v>
      </c>
      <c r="BR452" s="6">
        <v>140.4</v>
      </c>
      <c r="BS452" s="6">
        <v>116.9</v>
      </c>
      <c r="BT452" s="6">
        <v>116.9</v>
      </c>
      <c r="BU452" s="6">
        <v>117.9</v>
      </c>
      <c r="BV452" s="6">
        <v>117.9</v>
      </c>
      <c r="BW452" s="6">
        <v>121</v>
      </c>
      <c r="BX452" s="6">
        <v>121.6</v>
      </c>
      <c r="BY452" s="6">
        <v>121</v>
      </c>
      <c r="BZ452" s="6">
        <v>121</v>
      </c>
      <c r="CA452" s="6">
        <v>125.2</v>
      </c>
      <c r="CB452" s="6">
        <v>125.2</v>
      </c>
      <c r="CC452" s="6">
        <v>125.2</v>
      </c>
      <c r="CD452" s="6">
        <v>131.80000000000001</v>
      </c>
      <c r="CE452" s="6">
        <v>131.80000000000001</v>
      </c>
      <c r="CF452" s="6">
        <v>135.4</v>
      </c>
      <c r="CG452" s="6">
        <v>135.30000000000001</v>
      </c>
      <c r="CH452" s="6">
        <v>133.9</v>
      </c>
      <c r="CI452" s="6">
        <v>134.1</v>
      </c>
      <c r="CJ452" s="6">
        <v>136.69999999999999</v>
      </c>
      <c r="CK452" s="6">
        <v>136.69999999999999</v>
      </c>
      <c r="CL452" s="6">
        <v>137.9</v>
      </c>
      <c r="CM452" s="6">
        <v>119.3</v>
      </c>
      <c r="CN452" s="6">
        <v>119.3</v>
      </c>
      <c r="CO452" s="6">
        <v>119.3</v>
      </c>
      <c r="CP452" s="6">
        <v>116.5</v>
      </c>
      <c r="CQ452" s="6">
        <v>116.5</v>
      </c>
      <c r="CR452" s="6">
        <v>116.5</v>
      </c>
      <c r="CS452" s="6">
        <v>119</v>
      </c>
      <c r="CT452" s="6">
        <v>119</v>
      </c>
      <c r="CU452" s="6">
        <v>119</v>
      </c>
      <c r="CV452" s="6">
        <v>119</v>
      </c>
      <c r="CW452" s="6">
        <v>122.1</v>
      </c>
      <c r="CX452" s="6">
        <v>122.1</v>
      </c>
      <c r="CY452" s="6">
        <v>122.7</v>
      </c>
      <c r="CZ452" s="6">
        <v>122.7</v>
      </c>
      <c r="DA452" s="6">
        <v>104.9</v>
      </c>
      <c r="DB452" s="6">
        <v>103.9</v>
      </c>
      <c r="DC452" s="6">
        <v>104.5</v>
      </c>
      <c r="DD452" s="6">
        <v>102.9</v>
      </c>
      <c r="DE452" s="6">
        <v>104.4</v>
      </c>
      <c r="DF452" s="6">
        <v>104.4</v>
      </c>
      <c r="DG452" s="6">
        <v>104.4</v>
      </c>
      <c r="DH452" s="6">
        <v>113.8</v>
      </c>
      <c r="DI452" s="6">
        <v>119.2</v>
      </c>
      <c r="DJ452" s="6">
        <v>119.2</v>
      </c>
      <c r="DK452" s="6">
        <v>114.6</v>
      </c>
      <c r="DL452" s="6">
        <v>114.6</v>
      </c>
      <c r="DM452" s="6">
        <v>114.6</v>
      </c>
      <c r="DN452" s="6">
        <v>114.6</v>
      </c>
      <c r="DO452" s="6">
        <v>114.6</v>
      </c>
      <c r="DP452" s="6">
        <v>187.1</v>
      </c>
      <c r="DQ452" s="6">
        <v>188.2</v>
      </c>
      <c r="DR452" s="6">
        <v>181.2</v>
      </c>
      <c r="DS452" s="6">
        <v>182.3</v>
      </c>
      <c r="DT452" s="6">
        <v>179.1</v>
      </c>
    </row>
    <row r="453" spans="1:124" x14ac:dyDescent="0.25">
      <c r="A453" s="4" t="s">
        <v>929</v>
      </c>
      <c r="B453" s="4" t="s">
        <v>930</v>
      </c>
      <c r="C453" s="5">
        <v>8.0119999999999997E-2</v>
      </c>
      <c r="D453" s="6">
        <v>88.4</v>
      </c>
      <c r="E453" s="6">
        <v>88.4</v>
      </c>
      <c r="F453" s="6">
        <v>88.4</v>
      </c>
      <c r="G453" s="6">
        <v>88.4</v>
      </c>
      <c r="H453" s="6">
        <v>88.4</v>
      </c>
      <c r="I453" s="6">
        <v>88.4</v>
      </c>
      <c r="J453" s="6">
        <v>88.4</v>
      </c>
      <c r="K453" s="6">
        <v>90</v>
      </c>
      <c r="L453" s="6">
        <v>90</v>
      </c>
      <c r="M453" s="6">
        <v>90</v>
      </c>
      <c r="N453" s="6">
        <v>90</v>
      </c>
      <c r="O453" s="6">
        <v>90</v>
      </c>
      <c r="P453" s="6">
        <v>90</v>
      </c>
      <c r="Q453" s="6">
        <v>90</v>
      </c>
      <c r="R453" s="6">
        <v>88.4</v>
      </c>
      <c r="S453" s="6">
        <v>94.9</v>
      </c>
      <c r="T453" s="6">
        <v>86.6</v>
      </c>
      <c r="U453" s="6">
        <v>94.9</v>
      </c>
      <c r="V453" s="6">
        <v>94.9</v>
      </c>
      <c r="W453" s="6">
        <v>94.9</v>
      </c>
      <c r="X453" s="6">
        <v>94.9</v>
      </c>
      <c r="Y453" s="6">
        <v>94.9</v>
      </c>
      <c r="Z453" s="6">
        <v>94.9</v>
      </c>
      <c r="AA453" s="6">
        <v>94.9</v>
      </c>
      <c r="AB453" s="6">
        <v>94.9</v>
      </c>
      <c r="AC453" s="6">
        <v>97.6</v>
      </c>
      <c r="AD453" s="6">
        <v>97.6</v>
      </c>
      <c r="AE453" s="6">
        <v>97.6</v>
      </c>
      <c r="AF453" s="6">
        <v>97.6</v>
      </c>
      <c r="AG453" s="6">
        <v>97.6</v>
      </c>
      <c r="AH453" s="6">
        <v>97.6</v>
      </c>
      <c r="AI453" s="6">
        <v>103.9</v>
      </c>
      <c r="AJ453" s="6">
        <v>100.8</v>
      </c>
      <c r="AK453" s="6">
        <v>100</v>
      </c>
      <c r="AL453" s="6">
        <v>100.8</v>
      </c>
      <c r="AM453" s="6">
        <v>100.9</v>
      </c>
      <c r="AN453" s="6">
        <v>113.3</v>
      </c>
      <c r="AO453" s="6">
        <v>107</v>
      </c>
      <c r="AP453" s="6">
        <v>109.6</v>
      </c>
      <c r="AQ453" s="6">
        <v>102.5</v>
      </c>
      <c r="AR453" s="6">
        <v>101.4</v>
      </c>
      <c r="AS453" s="6">
        <v>111.8</v>
      </c>
      <c r="AT453" s="6">
        <v>101.9</v>
      </c>
      <c r="AU453" s="6">
        <v>101.9</v>
      </c>
      <c r="AV453" s="6">
        <v>107.5</v>
      </c>
      <c r="AW453" s="6">
        <v>101.9</v>
      </c>
      <c r="AX453" s="6">
        <v>112.9</v>
      </c>
      <c r="AY453" s="6">
        <v>97.4</v>
      </c>
      <c r="AZ453" s="6">
        <v>96.8</v>
      </c>
      <c r="BA453" s="6">
        <v>96.8</v>
      </c>
      <c r="BB453" s="6">
        <v>106.4</v>
      </c>
      <c r="BC453" s="6">
        <v>106.4</v>
      </c>
      <c r="BD453" s="6">
        <v>106.4</v>
      </c>
      <c r="BE453" s="6">
        <v>96.6</v>
      </c>
      <c r="BF453" s="6">
        <v>123</v>
      </c>
      <c r="BG453" s="6">
        <v>96.9</v>
      </c>
      <c r="BH453" s="6">
        <v>95.9</v>
      </c>
      <c r="BI453" s="6">
        <v>86.9</v>
      </c>
      <c r="BJ453" s="6">
        <v>88.8</v>
      </c>
      <c r="BK453" s="6">
        <v>89.4</v>
      </c>
      <c r="BL453" s="6">
        <v>88.2</v>
      </c>
      <c r="BM453" s="6">
        <v>89.9</v>
      </c>
      <c r="BN453" s="6">
        <v>87.1</v>
      </c>
      <c r="BO453" s="6">
        <v>88.5</v>
      </c>
      <c r="BP453" s="6">
        <v>80.400000000000006</v>
      </c>
      <c r="BQ453" s="6">
        <v>84.1</v>
      </c>
      <c r="BR453" s="6">
        <v>86.8</v>
      </c>
      <c r="BS453" s="6">
        <v>88.5</v>
      </c>
      <c r="BT453" s="6">
        <v>91.9</v>
      </c>
      <c r="BU453" s="6">
        <v>96.8</v>
      </c>
      <c r="BV453" s="6">
        <v>65.5</v>
      </c>
      <c r="BW453" s="6">
        <v>64.900000000000006</v>
      </c>
      <c r="BX453" s="6">
        <v>64.900000000000006</v>
      </c>
      <c r="BY453" s="6">
        <v>64.599999999999994</v>
      </c>
      <c r="BZ453" s="6">
        <v>67.3</v>
      </c>
      <c r="CA453" s="6">
        <v>70.900000000000006</v>
      </c>
      <c r="CB453" s="6">
        <v>76.900000000000006</v>
      </c>
      <c r="CC453" s="6">
        <v>77.400000000000006</v>
      </c>
      <c r="CD453" s="6">
        <v>80.400000000000006</v>
      </c>
      <c r="CE453" s="6">
        <v>79</v>
      </c>
      <c r="CF453" s="6">
        <v>80.3</v>
      </c>
      <c r="CG453" s="6">
        <v>80.099999999999994</v>
      </c>
      <c r="CH453" s="6">
        <v>80.3</v>
      </c>
      <c r="CI453" s="6">
        <v>79.2</v>
      </c>
      <c r="CJ453" s="6">
        <v>78.7</v>
      </c>
      <c r="CK453" s="6">
        <v>83.2</v>
      </c>
      <c r="CL453" s="6">
        <v>82.5</v>
      </c>
      <c r="CM453" s="6">
        <v>82.1</v>
      </c>
      <c r="CN453" s="6">
        <v>82.3</v>
      </c>
      <c r="CO453" s="6">
        <v>82.4</v>
      </c>
      <c r="CP453" s="6">
        <v>81.599999999999994</v>
      </c>
      <c r="CQ453" s="6">
        <v>78.8</v>
      </c>
      <c r="CR453" s="6">
        <v>78.8</v>
      </c>
      <c r="CS453" s="6">
        <v>79.7</v>
      </c>
      <c r="CT453" s="6">
        <v>79.599999999999994</v>
      </c>
      <c r="CU453" s="6">
        <v>79.599999999999994</v>
      </c>
      <c r="CV453" s="6">
        <v>81.099999999999994</v>
      </c>
      <c r="CW453" s="6">
        <v>82.9</v>
      </c>
      <c r="CX453" s="6">
        <v>79.599999999999994</v>
      </c>
      <c r="CY453" s="6">
        <v>78.7</v>
      </c>
      <c r="CZ453" s="6">
        <v>80.599999999999994</v>
      </c>
      <c r="DA453" s="6">
        <v>80.3</v>
      </c>
      <c r="DB453" s="6">
        <v>74.3</v>
      </c>
      <c r="DC453" s="6">
        <v>71.8</v>
      </c>
      <c r="DD453" s="6">
        <v>76.3</v>
      </c>
      <c r="DE453" s="6">
        <v>76.099999999999994</v>
      </c>
      <c r="DF453" s="6">
        <v>73.400000000000006</v>
      </c>
      <c r="DG453" s="6">
        <v>71.400000000000006</v>
      </c>
      <c r="DH453" s="6">
        <v>71.400000000000006</v>
      </c>
      <c r="DI453" s="6">
        <v>71.599999999999994</v>
      </c>
      <c r="DJ453" s="6">
        <v>74.2</v>
      </c>
      <c r="DK453" s="6">
        <v>71.3</v>
      </c>
      <c r="DL453" s="6">
        <v>68.900000000000006</v>
      </c>
      <c r="DM453" s="6">
        <v>72.900000000000006</v>
      </c>
      <c r="DN453" s="6">
        <v>71</v>
      </c>
      <c r="DO453" s="6">
        <v>74.7</v>
      </c>
      <c r="DP453" s="6">
        <v>75.099999999999994</v>
      </c>
      <c r="DQ453" s="6">
        <v>73.5</v>
      </c>
      <c r="DR453" s="6">
        <v>75.2</v>
      </c>
      <c r="DS453" s="6">
        <v>71.099999999999994</v>
      </c>
      <c r="DT453" s="6">
        <v>72.400000000000006</v>
      </c>
    </row>
    <row r="454" spans="1:124" x14ac:dyDescent="0.25">
      <c r="A454" s="4" t="s">
        <v>931</v>
      </c>
      <c r="B454" s="4" t="s">
        <v>932</v>
      </c>
      <c r="C454" s="5">
        <v>3.5799999999999998E-3</v>
      </c>
      <c r="D454" s="6">
        <v>97.1</v>
      </c>
      <c r="E454" s="6">
        <v>99.5</v>
      </c>
      <c r="F454" s="6">
        <v>102.7</v>
      </c>
      <c r="G454" s="6">
        <v>104.2</v>
      </c>
      <c r="H454" s="6">
        <v>102.8</v>
      </c>
      <c r="I454" s="6">
        <v>104.9</v>
      </c>
      <c r="J454" s="6">
        <v>102.5</v>
      </c>
      <c r="K454" s="6">
        <v>102.1</v>
      </c>
      <c r="L454" s="6">
        <v>103</v>
      </c>
      <c r="M454" s="6">
        <v>100.4</v>
      </c>
      <c r="N454" s="6">
        <v>104.6</v>
      </c>
      <c r="O454" s="6">
        <v>105.6</v>
      </c>
      <c r="P454" s="6">
        <v>105.3</v>
      </c>
      <c r="Q454" s="6">
        <v>105.4</v>
      </c>
      <c r="R454" s="6">
        <v>105.2</v>
      </c>
      <c r="S454" s="6">
        <v>106</v>
      </c>
      <c r="T454" s="6">
        <v>107.7</v>
      </c>
      <c r="U454" s="6">
        <v>111</v>
      </c>
      <c r="V454" s="6">
        <v>121</v>
      </c>
      <c r="W454" s="6">
        <v>121.6</v>
      </c>
      <c r="X454" s="6">
        <v>115.1</v>
      </c>
      <c r="Y454" s="6">
        <v>115.7</v>
      </c>
      <c r="Z454" s="6">
        <v>116.8</v>
      </c>
      <c r="AA454" s="6">
        <v>121.4</v>
      </c>
      <c r="AB454" s="6">
        <v>120.5</v>
      </c>
      <c r="AC454" s="6">
        <v>120.4</v>
      </c>
      <c r="AD454" s="6">
        <v>121.2</v>
      </c>
      <c r="AE454" s="6">
        <v>123</v>
      </c>
      <c r="AF454" s="6">
        <v>120.1</v>
      </c>
      <c r="AG454" s="6">
        <v>118.5</v>
      </c>
      <c r="AH454" s="6">
        <v>117.4</v>
      </c>
      <c r="AI454" s="6">
        <v>114.2</v>
      </c>
      <c r="AJ454" s="6">
        <v>114.4</v>
      </c>
      <c r="AK454" s="6">
        <v>115</v>
      </c>
      <c r="AL454" s="6">
        <v>108.8</v>
      </c>
      <c r="AM454" s="6">
        <v>111.7</v>
      </c>
      <c r="AN454" s="6">
        <v>110.9</v>
      </c>
      <c r="AO454" s="6">
        <v>112</v>
      </c>
      <c r="AP454" s="6">
        <v>111.8</v>
      </c>
      <c r="AQ454" s="6">
        <v>111.8</v>
      </c>
      <c r="AR454" s="6">
        <v>104</v>
      </c>
      <c r="AS454" s="6">
        <v>102.2</v>
      </c>
      <c r="AT454" s="6">
        <v>106.1</v>
      </c>
      <c r="AU454" s="6">
        <v>100</v>
      </c>
      <c r="AV454" s="6">
        <v>97.9</v>
      </c>
      <c r="AW454" s="6">
        <v>97</v>
      </c>
      <c r="AX454" s="6">
        <v>97.2</v>
      </c>
      <c r="AY454" s="6">
        <v>96.5</v>
      </c>
      <c r="AZ454" s="6">
        <v>96.8</v>
      </c>
      <c r="BA454" s="6">
        <v>95.4</v>
      </c>
      <c r="BB454" s="6">
        <v>92.6</v>
      </c>
      <c r="BC454" s="6">
        <v>93</v>
      </c>
      <c r="BD454" s="6">
        <v>93.1</v>
      </c>
      <c r="BE454" s="6">
        <v>92.8</v>
      </c>
      <c r="BF454" s="6">
        <v>92.4</v>
      </c>
      <c r="BG454" s="6">
        <v>92.6</v>
      </c>
      <c r="BH454" s="6">
        <v>93.4</v>
      </c>
      <c r="BI454" s="6">
        <v>94</v>
      </c>
      <c r="BJ454" s="6">
        <v>96.9</v>
      </c>
      <c r="BK454" s="6">
        <v>97.9</v>
      </c>
      <c r="BL454" s="6">
        <v>97.4</v>
      </c>
      <c r="BM454" s="6">
        <v>98.8</v>
      </c>
      <c r="BN454" s="6">
        <v>99.2</v>
      </c>
      <c r="BO454" s="6">
        <v>104.7</v>
      </c>
      <c r="BP454" s="6">
        <v>102.4</v>
      </c>
      <c r="BQ454" s="6">
        <v>106.4</v>
      </c>
      <c r="BR454" s="6">
        <v>107.7</v>
      </c>
      <c r="BS454" s="6">
        <v>108.7</v>
      </c>
      <c r="BT454" s="6">
        <v>111.9</v>
      </c>
      <c r="BU454" s="6">
        <v>114.9</v>
      </c>
      <c r="BV454" s="6">
        <v>113.4</v>
      </c>
      <c r="BW454" s="6">
        <v>120</v>
      </c>
      <c r="BX454" s="6">
        <v>125.3</v>
      </c>
      <c r="BY454" s="6">
        <v>126.8</v>
      </c>
      <c r="BZ454" s="6">
        <v>135.6</v>
      </c>
      <c r="CA454" s="6">
        <v>139</v>
      </c>
      <c r="CB454" s="6">
        <v>140.5</v>
      </c>
      <c r="CC454" s="6">
        <v>137</v>
      </c>
      <c r="CD454" s="6">
        <v>137.6</v>
      </c>
      <c r="CE454" s="6">
        <v>139.30000000000001</v>
      </c>
      <c r="CF454" s="6">
        <v>140.4</v>
      </c>
      <c r="CG454" s="6">
        <v>140.1</v>
      </c>
      <c r="CH454" s="6">
        <v>141</v>
      </c>
      <c r="CI454" s="6">
        <v>139.1</v>
      </c>
      <c r="CJ454" s="6">
        <v>136.30000000000001</v>
      </c>
      <c r="CK454" s="6">
        <v>134.69999999999999</v>
      </c>
      <c r="CL454" s="6">
        <v>133.4</v>
      </c>
      <c r="CM454" s="6">
        <v>130</v>
      </c>
      <c r="CN454" s="6">
        <v>130.6</v>
      </c>
      <c r="CO454" s="6">
        <v>128.4</v>
      </c>
      <c r="CP454" s="6">
        <v>123.6</v>
      </c>
      <c r="CQ454" s="6">
        <v>123.1</v>
      </c>
      <c r="CR454" s="6">
        <v>118.6</v>
      </c>
      <c r="CS454" s="6">
        <v>119.1</v>
      </c>
      <c r="CT454" s="6">
        <v>119.6</v>
      </c>
      <c r="CU454" s="6">
        <v>120.1</v>
      </c>
      <c r="CV454" s="6">
        <v>131.69999999999999</v>
      </c>
      <c r="CW454" s="6">
        <v>131.19999999999999</v>
      </c>
      <c r="CX454" s="6">
        <v>133.30000000000001</v>
      </c>
      <c r="CY454" s="6">
        <v>132.6</v>
      </c>
      <c r="CZ454" s="6">
        <v>127.6</v>
      </c>
      <c r="DA454" s="6">
        <v>129.6</v>
      </c>
      <c r="DB454" s="6">
        <v>132.4</v>
      </c>
      <c r="DC454" s="6">
        <v>137</v>
      </c>
      <c r="DD454" s="6">
        <v>139.19999999999999</v>
      </c>
      <c r="DE454" s="6">
        <v>138.19999999999999</v>
      </c>
      <c r="DF454" s="6">
        <v>140.5</v>
      </c>
      <c r="DG454" s="6">
        <v>157.1</v>
      </c>
      <c r="DH454" s="6">
        <v>171.2</v>
      </c>
      <c r="DI454" s="6">
        <v>184.8</v>
      </c>
      <c r="DJ454" s="6">
        <v>194.5</v>
      </c>
      <c r="DK454" s="6">
        <v>205.6</v>
      </c>
      <c r="DL454" s="6">
        <v>196.4</v>
      </c>
      <c r="DM454" s="6">
        <v>202.1</v>
      </c>
      <c r="DN454" s="6">
        <v>198.8</v>
      </c>
      <c r="DO454" s="6">
        <v>226.7</v>
      </c>
      <c r="DP454" s="6">
        <v>232.3</v>
      </c>
      <c r="DQ454" s="6">
        <v>215.7</v>
      </c>
      <c r="DR454" s="6">
        <v>236.6</v>
      </c>
      <c r="DS454" s="6">
        <v>237</v>
      </c>
      <c r="DT454" s="6">
        <v>229.9</v>
      </c>
    </row>
    <row r="455" spans="1:124" x14ac:dyDescent="0.25">
      <c r="A455" s="4" t="s">
        <v>933</v>
      </c>
      <c r="B455" s="4" t="s">
        <v>934</v>
      </c>
      <c r="C455" s="5">
        <v>2.63E-2</v>
      </c>
      <c r="D455" s="6">
        <v>104.9</v>
      </c>
      <c r="E455" s="6">
        <v>106.2</v>
      </c>
      <c r="F455" s="6">
        <v>106.1</v>
      </c>
      <c r="G455" s="6">
        <v>106.7</v>
      </c>
      <c r="H455" s="6">
        <v>107.3</v>
      </c>
      <c r="I455" s="6">
        <v>106.6</v>
      </c>
      <c r="J455" s="6">
        <v>107.4</v>
      </c>
      <c r="K455" s="6">
        <v>105.6</v>
      </c>
      <c r="L455" s="6">
        <v>103.1</v>
      </c>
      <c r="M455" s="6">
        <v>104.1</v>
      </c>
      <c r="N455" s="6">
        <v>104.6</v>
      </c>
      <c r="O455" s="6">
        <v>104.5</v>
      </c>
      <c r="P455" s="6">
        <v>107.2</v>
      </c>
      <c r="Q455" s="6">
        <v>107.1</v>
      </c>
      <c r="R455" s="6">
        <v>107.3</v>
      </c>
      <c r="S455" s="6">
        <v>108.1</v>
      </c>
      <c r="T455" s="6">
        <v>102.2</v>
      </c>
      <c r="U455" s="6">
        <v>102.8</v>
      </c>
      <c r="V455" s="6">
        <v>100.6</v>
      </c>
      <c r="W455" s="6">
        <v>102.3</v>
      </c>
      <c r="X455" s="6">
        <v>100.5</v>
      </c>
      <c r="Y455" s="6">
        <v>99.7</v>
      </c>
      <c r="Z455" s="6">
        <v>97.8</v>
      </c>
      <c r="AA455" s="6">
        <v>98.5</v>
      </c>
      <c r="AB455" s="6">
        <v>99.3</v>
      </c>
      <c r="AC455" s="6">
        <v>100.6</v>
      </c>
      <c r="AD455" s="6">
        <v>99.7</v>
      </c>
      <c r="AE455" s="6">
        <v>107.9</v>
      </c>
      <c r="AF455" s="6">
        <v>102.8</v>
      </c>
      <c r="AG455" s="6">
        <v>101.6</v>
      </c>
      <c r="AH455" s="6">
        <v>109.1</v>
      </c>
      <c r="AI455" s="6">
        <v>103.6</v>
      </c>
      <c r="AJ455" s="6">
        <v>105.5</v>
      </c>
      <c r="AK455" s="6">
        <v>105.7</v>
      </c>
      <c r="AL455" s="6">
        <v>106.5</v>
      </c>
      <c r="AM455" s="6">
        <v>105.3</v>
      </c>
      <c r="AN455" s="6">
        <v>103.3</v>
      </c>
      <c r="AO455" s="6">
        <v>103.7</v>
      </c>
      <c r="AP455" s="6">
        <v>105.2</v>
      </c>
      <c r="AQ455" s="6">
        <v>105.2</v>
      </c>
      <c r="AR455" s="6">
        <v>109.4</v>
      </c>
      <c r="AS455" s="6">
        <v>110.6</v>
      </c>
      <c r="AT455" s="6">
        <v>107.7</v>
      </c>
      <c r="AU455" s="6">
        <v>108</v>
      </c>
      <c r="AV455" s="6">
        <v>109</v>
      </c>
      <c r="AW455" s="6">
        <v>108.1</v>
      </c>
      <c r="AX455" s="6">
        <v>109.5</v>
      </c>
      <c r="AY455" s="6">
        <v>111.3</v>
      </c>
      <c r="AZ455" s="6">
        <v>107.5</v>
      </c>
      <c r="BA455" s="6">
        <v>103.1</v>
      </c>
      <c r="BB455" s="6">
        <v>104.1</v>
      </c>
      <c r="BC455" s="6">
        <v>106.5</v>
      </c>
      <c r="BD455" s="6">
        <v>106.1</v>
      </c>
      <c r="BE455" s="6">
        <v>108.4</v>
      </c>
      <c r="BF455" s="6">
        <v>106.1</v>
      </c>
      <c r="BG455" s="6">
        <v>105.7</v>
      </c>
      <c r="BH455" s="6">
        <v>108.1</v>
      </c>
      <c r="BI455" s="6">
        <v>104.7</v>
      </c>
      <c r="BJ455" s="6">
        <v>106.3</v>
      </c>
      <c r="BK455" s="6">
        <v>105</v>
      </c>
      <c r="BL455" s="6">
        <v>104.7</v>
      </c>
      <c r="BM455" s="6">
        <v>106.6</v>
      </c>
      <c r="BN455" s="6">
        <v>104.1</v>
      </c>
      <c r="BO455" s="6">
        <v>108.6</v>
      </c>
      <c r="BP455" s="6">
        <v>114.5</v>
      </c>
      <c r="BQ455" s="6">
        <v>116.1</v>
      </c>
      <c r="BR455" s="6">
        <v>112.5</v>
      </c>
      <c r="BS455" s="6">
        <v>114.1</v>
      </c>
      <c r="BT455" s="6">
        <v>113.2</v>
      </c>
      <c r="BU455" s="6">
        <v>108.9</v>
      </c>
      <c r="BV455" s="6">
        <v>106.8</v>
      </c>
      <c r="BW455" s="6">
        <v>106</v>
      </c>
      <c r="BX455" s="6">
        <v>107.7</v>
      </c>
      <c r="BY455" s="6">
        <v>108.1</v>
      </c>
      <c r="BZ455" s="6">
        <v>108.5</v>
      </c>
      <c r="CA455" s="6">
        <v>108</v>
      </c>
      <c r="CB455" s="6">
        <v>109.9</v>
      </c>
      <c r="CC455" s="6">
        <v>109.4</v>
      </c>
      <c r="CD455" s="6">
        <v>114.6</v>
      </c>
      <c r="CE455" s="6">
        <v>115.1</v>
      </c>
      <c r="CF455" s="6">
        <v>113.1</v>
      </c>
      <c r="CG455" s="6">
        <v>111.1</v>
      </c>
      <c r="CH455" s="6">
        <v>114.6</v>
      </c>
      <c r="CI455" s="6">
        <v>114.6</v>
      </c>
      <c r="CJ455" s="6">
        <v>109.9</v>
      </c>
      <c r="CK455" s="6">
        <v>113.3</v>
      </c>
      <c r="CL455" s="6">
        <v>104.9</v>
      </c>
      <c r="CM455" s="6">
        <v>110.7</v>
      </c>
      <c r="CN455" s="6">
        <v>111.8</v>
      </c>
      <c r="CO455" s="6">
        <v>110.6</v>
      </c>
      <c r="CP455" s="6">
        <v>108.3</v>
      </c>
      <c r="CQ455" s="6">
        <v>107.2</v>
      </c>
      <c r="CR455" s="6">
        <v>110.4</v>
      </c>
      <c r="CS455" s="6">
        <v>105.1</v>
      </c>
      <c r="CT455" s="6">
        <v>109.9</v>
      </c>
      <c r="CU455" s="6">
        <v>111.1</v>
      </c>
      <c r="CV455" s="6">
        <v>104.9</v>
      </c>
      <c r="CW455" s="6">
        <v>105.5</v>
      </c>
      <c r="CX455" s="6">
        <v>103.4</v>
      </c>
      <c r="CY455" s="6">
        <v>108</v>
      </c>
      <c r="CZ455" s="6">
        <v>107.7</v>
      </c>
      <c r="DA455" s="6">
        <v>102.5</v>
      </c>
      <c r="DB455" s="6">
        <v>103.9</v>
      </c>
      <c r="DC455" s="6">
        <v>101.7</v>
      </c>
      <c r="DD455" s="6">
        <v>105</v>
      </c>
      <c r="DE455" s="6">
        <v>108.9</v>
      </c>
      <c r="DF455" s="6">
        <v>102.7</v>
      </c>
      <c r="DG455" s="6">
        <v>104.2</v>
      </c>
      <c r="DH455" s="6">
        <v>114.8</v>
      </c>
      <c r="DI455" s="6">
        <v>113.1</v>
      </c>
      <c r="DJ455" s="6">
        <v>109.9</v>
      </c>
      <c r="DK455" s="6">
        <v>113.9</v>
      </c>
      <c r="DL455" s="6">
        <v>111.6</v>
      </c>
      <c r="DM455" s="6">
        <v>110.7</v>
      </c>
      <c r="DN455" s="6">
        <v>114.6</v>
      </c>
      <c r="DO455" s="6">
        <v>108.2</v>
      </c>
      <c r="DP455" s="6">
        <v>108.9</v>
      </c>
      <c r="DQ455" s="6">
        <v>119.6</v>
      </c>
      <c r="DR455" s="6">
        <v>123.1</v>
      </c>
      <c r="DS455" s="6">
        <v>114.5</v>
      </c>
      <c r="DT455" s="6">
        <v>116.4</v>
      </c>
    </row>
    <row r="456" spans="1:124" x14ac:dyDescent="0.25">
      <c r="A456" s="4" t="s">
        <v>935</v>
      </c>
      <c r="B456" s="4" t="s">
        <v>936</v>
      </c>
      <c r="C456" s="5">
        <v>1.316E-2</v>
      </c>
      <c r="D456" s="6">
        <v>97.6</v>
      </c>
      <c r="E456" s="6">
        <v>100.1</v>
      </c>
      <c r="F456" s="6">
        <v>103</v>
      </c>
      <c r="G456" s="6">
        <v>102.8</v>
      </c>
      <c r="H456" s="6">
        <v>103.5</v>
      </c>
      <c r="I456" s="6">
        <v>102.2</v>
      </c>
      <c r="J456" s="6">
        <v>102.1</v>
      </c>
      <c r="K456" s="6">
        <v>95.4</v>
      </c>
      <c r="L456" s="6">
        <v>98.4</v>
      </c>
      <c r="M456" s="6">
        <v>99.1</v>
      </c>
      <c r="N456" s="6">
        <v>98.6</v>
      </c>
      <c r="O456" s="6">
        <v>99.1</v>
      </c>
      <c r="P456" s="6">
        <v>98</v>
      </c>
      <c r="Q456" s="6">
        <v>96.5</v>
      </c>
      <c r="R456" s="6">
        <v>97.2</v>
      </c>
      <c r="S456" s="6">
        <v>94.2</v>
      </c>
      <c r="T456" s="6">
        <v>94.4</v>
      </c>
      <c r="U456" s="6">
        <v>95.7</v>
      </c>
      <c r="V456" s="6">
        <v>96.4</v>
      </c>
      <c r="W456" s="6">
        <v>96.5</v>
      </c>
      <c r="X456" s="6">
        <v>98.3</v>
      </c>
      <c r="Y456" s="6">
        <v>95.8</v>
      </c>
      <c r="Z456" s="6">
        <v>98.3</v>
      </c>
      <c r="AA456" s="6">
        <v>100.7</v>
      </c>
      <c r="AB456" s="6">
        <v>97.5</v>
      </c>
      <c r="AC456" s="6">
        <v>96.6</v>
      </c>
      <c r="AD456" s="6">
        <v>97.5</v>
      </c>
      <c r="AE456" s="6">
        <v>95.2</v>
      </c>
      <c r="AF456" s="6">
        <v>97.9</v>
      </c>
      <c r="AG456" s="6">
        <v>96.2</v>
      </c>
      <c r="AH456" s="6">
        <v>97.3</v>
      </c>
      <c r="AI456" s="6">
        <v>93.3</v>
      </c>
      <c r="AJ456" s="6">
        <v>92.8</v>
      </c>
      <c r="AK456" s="6">
        <v>93.3</v>
      </c>
      <c r="AL456" s="6">
        <v>92.1</v>
      </c>
      <c r="AM456" s="6">
        <v>93.4</v>
      </c>
      <c r="AN456" s="6">
        <v>93.6</v>
      </c>
      <c r="AO456" s="6">
        <v>94.2</v>
      </c>
      <c r="AP456" s="6">
        <v>98.6</v>
      </c>
      <c r="AQ456" s="6">
        <v>98.9</v>
      </c>
      <c r="AR456" s="6">
        <v>100.2</v>
      </c>
      <c r="AS456" s="6">
        <v>95.5</v>
      </c>
      <c r="AT456" s="6">
        <v>104.9</v>
      </c>
      <c r="AU456" s="6">
        <v>104</v>
      </c>
      <c r="AV456" s="6">
        <v>106.9</v>
      </c>
      <c r="AW456" s="6">
        <v>106</v>
      </c>
      <c r="AX456" s="6">
        <v>103.7</v>
      </c>
      <c r="AY456" s="6">
        <v>106.9</v>
      </c>
      <c r="AZ456" s="6">
        <v>107</v>
      </c>
      <c r="BA456" s="6">
        <v>107.2</v>
      </c>
      <c r="BB456" s="6">
        <v>106.8</v>
      </c>
      <c r="BC456" s="6">
        <v>102.9</v>
      </c>
      <c r="BD456" s="6">
        <v>102.8</v>
      </c>
      <c r="BE456" s="6">
        <v>102.8</v>
      </c>
      <c r="BF456" s="6">
        <v>102.1</v>
      </c>
      <c r="BG456" s="6">
        <v>102.3</v>
      </c>
      <c r="BH456" s="6">
        <v>103.2</v>
      </c>
      <c r="BI456" s="6">
        <v>102.7</v>
      </c>
      <c r="BJ456" s="6">
        <v>102.2</v>
      </c>
      <c r="BK456" s="6">
        <v>102.4</v>
      </c>
      <c r="BL456" s="6">
        <v>101.1</v>
      </c>
      <c r="BM456" s="6">
        <v>101.7</v>
      </c>
      <c r="BN456" s="6">
        <v>101</v>
      </c>
      <c r="BO456" s="6">
        <v>103</v>
      </c>
      <c r="BP456" s="6">
        <v>102.3</v>
      </c>
      <c r="BQ456" s="6">
        <v>101.2</v>
      </c>
      <c r="BR456" s="6">
        <v>102.6</v>
      </c>
      <c r="BS456" s="6">
        <v>101.4</v>
      </c>
      <c r="BT456" s="6">
        <v>101.3</v>
      </c>
      <c r="BU456" s="6">
        <v>101</v>
      </c>
      <c r="BV456" s="6">
        <v>102.6</v>
      </c>
      <c r="BW456" s="6">
        <v>102.3</v>
      </c>
      <c r="BX456" s="6">
        <v>101.3</v>
      </c>
      <c r="BY456" s="6">
        <v>106.8</v>
      </c>
      <c r="BZ456" s="6">
        <v>101.1</v>
      </c>
      <c r="CA456" s="6">
        <v>101.6</v>
      </c>
      <c r="CB456" s="6">
        <v>101.7</v>
      </c>
      <c r="CC456" s="6">
        <v>100.4</v>
      </c>
      <c r="CD456" s="6">
        <v>102.2</v>
      </c>
      <c r="CE456" s="6">
        <v>102.7</v>
      </c>
      <c r="CF456" s="6">
        <v>102.4</v>
      </c>
      <c r="CG456" s="6">
        <v>102.4</v>
      </c>
      <c r="CH456" s="6">
        <v>104.4</v>
      </c>
      <c r="CI456" s="6">
        <v>100.3</v>
      </c>
      <c r="CJ456" s="6">
        <v>104.2</v>
      </c>
      <c r="CK456" s="6">
        <v>108.6</v>
      </c>
      <c r="CL456" s="6">
        <v>104.4</v>
      </c>
      <c r="CM456" s="6">
        <v>106.3</v>
      </c>
      <c r="CN456" s="6">
        <v>104</v>
      </c>
      <c r="CO456" s="6">
        <v>100.5</v>
      </c>
      <c r="CP456" s="6">
        <v>98.9</v>
      </c>
      <c r="CQ456" s="6">
        <v>98.1</v>
      </c>
      <c r="CR456" s="6">
        <v>100.4</v>
      </c>
      <c r="CS456" s="6">
        <v>103.5</v>
      </c>
      <c r="CT456" s="6">
        <v>101.7</v>
      </c>
      <c r="CU456" s="6">
        <v>103.6</v>
      </c>
      <c r="CV456" s="6">
        <v>100.4</v>
      </c>
      <c r="CW456" s="6">
        <v>100.9</v>
      </c>
      <c r="CX456" s="6">
        <v>112.5</v>
      </c>
      <c r="CY456" s="6">
        <v>107.1</v>
      </c>
      <c r="CZ456" s="6">
        <v>102.2</v>
      </c>
      <c r="DA456" s="6">
        <v>114.3</v>
      </c>
      <c r="DB456" s="6">
        <v>99.9</v>
      </c>
      <c r="DC456" s="6">
        <v>103.9</v>
      </c>
      <c r="DD456" s="6">
        <v>106.6</v>
      </c>
      <c r="DE456" s="6">
        <v>107.2</v>
      </c>
      <c r="DF456" s="6">
        <v>107.7</v>
      </c>
      <c r="DG456" s="6">
        <v>110.1</v>
      </c>
      <c r="DH456" s="6">
        <v>108.7</v>
      </c>
      <c r="DI456" s="6">
        <v>112.4</v>
      </c>
      <c r="DJ456" s="6">
        <v>107.6</v>
      </c>
      <c r="DK456" s="6">
        <v>104.5</v>
      </c>
      <c r="DL456" s="6">
        <v>105.8</v>
      </c>
      <c r="DM456" s="6">
        <v>100.3</v>
      </c>
      <c r="DN456" s="6">
        <v>105.7</v>
      </c>
      <c r="DO456" s="6">
        <v>103.9</v>
      </c>
      <c r="DP456" s="6">
        <v>104.9</v>
      </c>
      <c r="DQ456" s="6">
        <v>108.8</v>
      </c>
      <c r="DR456" s="6">
        <v>112</v>
      </c>
      <c r="DS456" s="6">
        <v>112</v>
      </c>
      <c r="DT456" s="6">
        <v>111.9</v>
      </c>
    </row>
    <row r="457" spans="1:124" x14ac:dyDescent="0.25">
      <c r="A457" s="4" t="s">
        <v>937</v>
      </c>
      <c r="B457" s="4" t="s">
        <v>938</v>
      </c>
      <c r="C457" s="5">
        <v>0.11681999999999999</v>
      </c>
      <c r="D457" s="6">
        <v>81.8</v>
      </c>
      <c r="E457" s="6">
        <v>103.9</v>
      </c>
      <c r="F457" s="6">
        <v>104.8</v>
      </c>
      <c r="G457" s="6">
        <v>101.7</v>
      </c>
      <c r="H457" s="6">
        <v>106.6</v>
      </c>
      <c r="I457" s="6">
        <v>115.7</v>
      </c>
      <c r="J457" s="6">
        <v>102.5</v>
      </c>
      <c r="K457" s="6">
        <v>105.6</v>
      </c>
      <c r="L457" s="6">
        <v>114.6</v>
      </c>
      <c r="M457" s="6">
        <v>105.9</v>
      </c>
      <c r="N457" s="6">
        <v>112.1</v>
      </c>
      <c r="O457" s="6">
        <v>109.1</v>
      </c>
      <c r="P457" s="6">
        <v>97.6</v>
      </c>
      <c r="Q457" s="6">
        <v>102.6</v>
      </c>
      <c r="R457" s="6">
        <v>104.2</v>
      </c>
      <c r="S457" s="6">
        <v>92.6</v>
      </c>
      <c r="T457" s="6">
        <v>94.7</v>
      </c>
      <c r="U457" s="6">
        <v>103.7</v>
      </c>
      <c r="V457" s="6">
        <v>97.9</v>
      </c>
      <c r="W457" s="6">
        <v>104.2</v>
      </c>
      <c r="X457" s="6">
        <v>102.1</v>
      </c>
      <c r="Y457" s="6">
        <v>111</v>
      </c>
      <c r="Z457" s="6">
        <v>112.8</v>
      </c>
      <c r="AA457" s="6">
        <v>110.9</v>
      </c>
      <c r="AB457" s="6">
        <v>132.6</v>
      </c>
      <c r="AC457" s="6">
        <v>108.8</v>
      </c>
      <c r="AD457" s="6">
        <v>99.8</v>
      </c>
      <c r="AE457" s="6">
        <v>102.7</v>
      </c>
      <c r="AF457" s="6">
        <v>95.3</v>
      </c>
      <c r="AG457" s="6">
        <v>94.7</v>
      </c>
      <c r="AH457" s="6">
        <v>108.4</v>
      </c>
      <c r="AI457" s="6">
        <v>94.9</v>
      </c>
      <c r="AJ457" s="6">
        <v>101.7</v>
      </c>
      <c r="AK457" s="6">
        <v>100.5</v>
      </c>
      <c r="AL457" s="6">
        <v>99.6</v>
      </c>
      <c r="AM457" s="6">
        <v>119.3</v>
      </c>
      <c r="AN457" s="6">
        <v>100.8</v>
      </c>
      <c r="AO457" s="6">
        <v>125</v>
      </c>
      <c r="AP457" s="6">
        <v>86.6</v>
      </c>
      <c r="AQ457" s="6">
        <v>101.7</v>
      </c>
      <c r="AR457" s="6">
        <v>93.7</v>
      </c>
      <c r="AS457" s="6">
        <v>96.4</v>
      </c>
      <c r="AT457" s="6">
        <v>95.3</v>
      </c>
      <c r="AU457" s="6">
        <v>104.5</v>
      </c>
      <c r="AV457" s="6">
        <v>106.3</v>
      </c>
      <c r="AW457" s="6">
        <v>93.7</v>
      </c>
      <c r="AX457" s="6">
        <v>115.9</v>
      </c>
      <c r="AY457" s="6">
        <v>117.6</v>
      </c>
      <c r="AZ457" s="6">
        <v>102.9</v>
      </c>
      <c r="BA457" s="6">
        <v>101.7</v>
      </c>
      <c r="BB457" s="6">
        <v>111.7</v>
      </c>
      <c r="BC457" s="6">
        <v>112.2</v>
      </c>
      <c r="BD457" s="6">
        <v>117</v>
      </c>
      <c r="BE457" s="6">
        <v>109.8</v>
      </c>
      <c r="BF457" s="6">
        <v>116.2</v>
      </c>
      <c r="BG457" s="6">
        <v>122.5</v>
      </c>
      <c r="BH457" s="6">
        <v>124.5</v>
      </c>
      <c r="BI457" s="6">
        <v>124.5</v>
      </c>
      <c r="BJ457" s="6">
        <v>124.5</v>
      </c>
      <c r="BK457" s="6">
        <v>124.5</v>
      </c>
      <c r="BL457" s="6">
        <v>115</v>
      </c>
      <c r="BM457" s="6">
        <v>115</v>
      </c>
      <c r="BN457" s="6">
        <v>115</v>
      </c>
      <c r="BO457" s="6">
        <v>115.7</v>
      </c>
      <c r="BP457" s="6">
        <v>115.7</v>
      </c>
      <c r="BQ457" s="6">
        <v>115.7</v>
      </c>
      <c r="BR457" s="6">
        <v>115.7</v>
      </c>
      <c r="BS457" s="6">
        <v>99.8</v>
      </c>
      <c r="BT457" s="6">
        <v>99.8</v>
      </c>
      <c r="BU457" s="6">
        <v>110.5</v>
      </c>
      <c r="BV457" s="6">
        <v>110.5</v>
      </c>
      <c r="BW457" s="6">
        <v>113.2</v>
      </c>
      <c r="BX457" s="6">
        <v>113.2</v>
      </c>
      <c r="BY457" s="6">
        <v>116.4</v>
      </c>
      <c r="BZ457" s="6">
        <v>116.4</v>
      </c>
      <c r="CA457" s="6">
        <v>118.6</v>
      </c>
      <c r="CB457" s="6">
        <v>111.7</v>
      </c>
      <c r="CC457" s="6">
        <v>111.7</v>
      </c>
      <c r="CD457" s="6">
        <v>111.7</v>
      </c>
      <c r="CE457" s="6">
        <v>114.3</v>
      </c>
      <c r="CF457" s="6">
        <v>114.3</v>
      </c>
      <c r="CG457" s="6">
        <v>120.1</v>
      </c>
      <c r="CH457" s="6">
        <v>120.1</v>
      </c>
      <c r="CI457" s="6">
        <v>118.2</v>
      </c>
      <c r="CJ457" s="6">
        <v>118.2</v>
      </c>
      <c r="CK457" s="6">
        <v>118.2</v>
      </c>
      <c r="CL457" s="6">
        <v>120.1</v>
      </c>
      <c r="CM457" s="6">
        <v>118.2</v>
      </c>
      <c r="CN457" s="6">
        <v>118.2</v>
      </c>
      <c r="CO457" s="6">
        <v>118.2</v>
      </c>
      <c r="CP457" s="6">
        <v>118.8</v>
      </c>
      <c r="CQ457" s="6">
        <v>118.8</v>
      </c>
      <c r="CR457" s="6">
        <v>121.3</v>
      </c>
      <c r="CS457" s="6">
        <v>128.6</v>
      </c>
      <c r="CT457" s="6">
        <v>121.3</v>
      </c>
      <c r="CU457" s="6">
        <v>121.3</v>
      </c>
      <c r="CV457" s="6">
        <v>128.6</v>
      </c>
      <c r="CW457" s="6">
        <v>128.6</v>
      </c>
      <c r="CX457" s="6">
        <v>128.6</v>
      </c>
      <c r="CY457" s="6">
        <v>128.6</v>
      </c>
      <c r="CZ457" s="6">
        <v>135.9</v>
      </c>
      <c r="DA457" s="6">
        <v>132.4</v>
      </c>
      <c r="DB457" s="6">
        <v>135.9</v>
      </c>
      <c r="DC457" s="6">
        <v>132.4</v>
      </c>
      <c r="DD457" s="6">
        <v>135.9</v>
      </c>
      <c r="DE457" s="6">
        <v>135.9</v>
      </c>
      <c r="DF457" s="6">
        <v>135.9</v>
      </c>
      <c r="DG457" s="6">
        <v>135.9</v>
      </c>
      <c r="DH457" s="6">
        <v>147.6</v>
      </c>
      <c r="DI457" s="6">
        <v>141.5</v>
      </c>
      <c r="DJ457" s="6">
        <v>141.5</v>
      </c>
      <c r="DK457" s="6">
        <v>141.5</v>
      </c>
      <c r="DL457" s="6">
        <v>141.5</v>
      </c>
      <c r="DM457" s="6">
        <v>141.5</v>
      </c>
      <c r="DN457" s="6">
        <v>147.5</v>
      </c>
      <c r="DO457" s="6">
        <v>147.5</v>
      </c>
      <c r="DP457" s="6">
        <v>144.19999999999999</v>
      </c>
      <c r="DQ457" s="6">
        <v>146.4</v>
      </c>
      <c r="DR457" s="6">
        <v>154.69999999999999</v>
      </c>
      <c r="DS457" s="6">
        <v>146.4</v>
      </c>
      <c r="DT457" s="6">
        <v>145.5</v>
      </c>
    </row>
    <row r="458" spans="1:124" x14ac:dyDescent="0.25">
      <c r="A458" s="4" t="s">
        <v>939</v>
      </c>
      <c r="B458" s="4" t="s">
        <v>940</v>
      </c>
      <c r="C458" s="5">
        <v>0.70265999999999995</v>
      </c>
      <c r="D458" s="6">
        <v>103.3</v>
      </c>
      <c r="E458" s="6">
        <v>106.6</v>
      </c>
      <c r="F458" s="6">
        <v>103.7</v>
      </c>
      <c r="G458" s="6">
        <v>107.2</v>
      </c>
      <c r="H458" s="6">
        <v>106.7</v>
      </c>
      <c r="I458" s="6">
        <v>106.4</v>
      </c>
      <c r="J458" s="6">
        <v>108.3</v>
      </c>
      <c r="K458" s="6">
        <v>108.8</v>
      </c>
      <c r="L458" s="6">
        <v>111.2</v>
      </c>
      <c r="M458" s="6">
        <v>110.8</v>
      </c>
      <c r="N458" s="6">
        <v>107.1</v>
      </c>
      <c r="O458" s="6">
        <v>109.6</v>
      </c>
      <c r="P458" s="6">
        <v>109.1</v>
      </c>
      <c r="Q458" s="6">
        <v>105.5</v>
      </c>
      <c r="R458" s="6">
        <v>107.5</v>
      </c>
      <c r="S458" s="6">
        <v>105.7</v>
      </c>
      <c r="T458" s="6">
        <v>108.1</v>
      </c>
      <c r="U458" s="6">
        <v>111</v>
      </c>
      <c r="V458" s="6">
        <v>114.5</v>
      </c>
      <c r="W458" s="6">
        <v>110.1</v>
      </c>
      <c r="X458" s="6">
        <v>113.6</v>
      </c>
      <c r="Y458" s="6">
        <v>113.3</v>
      </c>
      <c r="Z458" s="6">
        <v>113.2</v>
      </c>
      <c r="AA458" s="6">
        <v>111.4</v>
      </c>
      <c r="AB458" s="6">
        <v>110.5</v>
      </c>
      <c r="AC458" s="6">
        <v>112.2</v>
      </c>
      <c r="AD458" s="6">
        <v>113.7</v>
      </c>
      <c r="AE458" s="6">
        <v>114.3</v>
      </c>
      <c r="AF458" s="6">
        <v>114</v>
      </c>
      <c r="AG458" s="6">
        <v>112.2</v>
      </c>
      <c r="AH458" s="6">
        <v>111.1</v>
      </c>
      <c r="AI458" s="6">
        <v>115.5</v>
      </c>
      <c r="AJ458" s="6">
        <v>116</v>
      </c>
      <c r="AK458" s="6">
        <v>112.6</v>
      </c>
      <c r="AL458" s="6">
        <v>112.7</v>
      </c>
      <c r="AM458" s="6">
        <v>110.6</v>
      </c>
      <c r="AN458" s="6">
        <v>114.5</v>
      </c>
      <c r="AO458" s="6">
        <v>119.7</v>
      </c>
      <c r="AP458" s="6">
        <v>120.6</v>
      </c>
      <c r="AQ458" s="6">
        <v>121.2</v>
      </c>
      <c r="AR458" s="6">
        <v>123.4</v>
      </c>
      <c r="AS458" s="6">
        <v>118.8</v>
      </c>
      <c r="AT458" s="6">
        <v>115.4</v>
      </c>
      <c r="AU458" s="6">
        <v>120.9</v>
      </c>
      <c r="AV458" s="6">
        <v>121</v>
      </c>
      <c r="AW458" s="6">
        <v>125.5</v>
      </c>
      <c r="AX458" s="6">
        <v>122.5</v>
      </c>
      <c r="AY458" s="6">
        <v>123.2</v>
      </c>
      <c r="AZ458" s="6">
        <v>123.8</v>
      </c>
      <c r="BA458" s="6">
        <v>125.3</v>
      </c>
      <c r="BB458" s="6">
        <v>123.8</v>
      </c>
      <c r="BC458" s="6">
        <v>122.5</v>
      </c>
      <c r="BD458" s="6">
        <v>121.8</v>
      </c>
      <c r="BE458" s="6">
        <v>122.3</v>
      </c>
      <c r="BF458" s="6">
        <v>120.3</v>
      </c>
      <c r="BG458" s="6">
        <v>121</v>
      </c>
      <c r="BH458" s="6">
        <v>121.5</v>
      </c>
      <c r="BI458" s="6">
        <v>121.8</v>
      </c>
      <c r="BJ458" s="6">
        <v>125</v>
      </c>
      <c r="BK458" s="6">
        <v>126.4</v>
      </c>
      <c r="BL458" s="6">
        <v>125.2</v>
      </c>
      <c r="BM458" s="6">
        <v>124.3</v>
      </c>
      <c r="BN458" s="6">
        <v>124.5</v>
      </c>
      <c r="BO458" s="6">
        <v>121.8</v>
      </c>
      <c r="BP458" s="6">
        <v>124.3</v>
      </c>
      <c r="BQ458" s="6">
        <v>124.4</v>
      </c>
      <c r="BR458" s="6">
        <v>125.5</v>
      </c>
      <c r="BS458" s="6">
        <v>126.9</v>
      </c>
      <c r="BT458" s="6">
        <v>129.19999999999999</v>
      </c>
      <c r="BU458" s="6">
        <v>127.5</v>
      </c>
      <c r="BV458" s="6">
        <v>126.6</v>
      </c>
      <c r="BW458" s="6">
        <v>126.5</v>
      </c>
      <c r="BX458" s="6">
        <v>126.2</v>
      </c>
      <c r="BY458" s="6">
        <v>128.5</v>
      </c>
      <c r="BZ458" s="6">
        <v>127.6</v>
      </c>
      <c r="CA458" s="6">
        <v>127.6</v>
      </c>
      <c r="CB458" s="6">
        <v>126.9</v>
      </c>
      <c r="CC458" s="6">
        <v>121.8</v>
      </c>
      <c r="CD458" s="6">
        <v>126.5</v>
      </c>
      <c r="CE458" s="6">
        <v>127.4</v>
      </c>
      <c r="CF458" s="6">
        <v>127.2</v>
      </c>
      <c r="CG458" s="6">
        <v>130.69999999999999</v>
      </c>
      <c r="CH458" s="6">
        <v>130.30000000000001</v>
      </c>
      <c r="CI458" s="6">
        <v>132.19999999999999</v>
      </c>
      <c r="CJ458" s="6">
        <v>128.19999999999999</v>
      </c>
      <c r="CK458" s="6">
        <v>128.69999999999999</v>
      </c>
      <c r="CL458" s="6">
        <v>128.69999999999999</v>
      </c>
      <c r="CM458" s="6">
        <v>127.8</v>
      </c>
      <c r="CN458" s="6">
        <v>130.9</v>
      </c>
      <c r="CO458" s="6">
        <v>129.6</v>
      </c>
      <c r="CP458" s="6">
        <v>132.5</v>
      </c>
      <c r="CQ458" s="6">
        <v>133.1</v>
      </c>
      <c r="CR458" s="6">
        <v>133.9</v>
      </c>
      <c r="CS458" s="6">
        <v>139.5</v>
      </c>
      <c r="CT458" s="6">
        <v>142.9</v>
      </c>
      <c r="CU458" s="6">
        <v>138</v>
      </c>
      <c r="CV458" s="6">
        <v>138.1</v>
      </c>
      <c r="CW458" s="6">
        <v>133.1</v>
      </c>
      <c r="CX458" s="6">
        <v>134.5</v>
      </c>
      <c r="CY458" s="6">
        <v>135.19999999999999</v>
      </c>
      <c r="CZ458" s="6">
        <v>135.5</v>
      </c>
      <c r="DA458" s="6">
        <v>131</v>
      </c>
      <c r="DB458" s="6">
        <v>135.80000000000001</v>
      </c>
      <c r="DC458" s="6">
        <v>138.19999999999999</v>
      </c>
      <c r="DD458" s="6">
        <v>137.6</v>
      </c>
      <c r="DE458" s="6">
        <v>135.69999999999999</v>
      </c>
      <c r="DF458" s="6">
        <v>139.4</v>
      </c>
      <c r="DG458" s="6">
        <v>140.80000000000001</v>
      </c>
      <c r="DH458" s="6">
        <v>140.80000000000001</v>
      </c>
      <c r="DI458" s="6">
        <v>145</v>
      </c>
      <c r="DJ458" s="6">
        <v>139.6</v>
      </c>
      <c r="DK458" s="6">
        <v>136</v>
      </c>
      <c r="DL458" s="6">
        <v>136</v>
      </c>
      <c r="DM458" s="6">
        <v>138.4</v>
      </c>
      <c r="DN458" s="6">
        <v>140.80000000000001</v>
      </c>
      <c r="DO458" s="6">
        <v>141</v>
      </c>
      <c r="DP458" s="6">
        <v>141.80000000000001</v>
      </c>
      <c r="DQ458" s="6">
        <v>140.6</v>
      </c>
      <c r="DR458" s="6">
        <v>140.30000000000001</v>
      </c>
      <c r="DS458" s="6">
        <v>138.80000000000001</v>
      </c>
      <c r="DT458" s="6">
        <v>140.4</v>
      </c>
    </row>
    <row r="459" spans="1:124" x14ac:dyDescent="0.25">
      <c r="A459" s="4" t="s">
        <v>941</v>
      </c>
      <c r="B459" s="4" t="s">
        <v>942</v>
      </c>
      <c r="C459" s="5">
        <v>3.6999999999999999E-4</v>
      </c>
      <c r="D459" s="6">
        <v>110.4</v>
      </c>
      <c r="E459" s="6">
        <v>111.9</v>
      </c>
      <c r="F459" s="6">
        <v>111.9</v>
      </c>
      <c r="G459" s="6">
        <v>112.4</v>
      </c>
      <c r="H459" s="6">
        <v>112.4</v>
      </c>
      <c r="I459" s="6">
        <v>112.4</v>
      </c>
      <c r="J459" s="6">
        <v>114.3</v>
      </c>
      <c r="K459" s="6">
        <v>115.2</v>
      </c>
      <c r="L459" s="6">
        <v>116.9</v>
      </c>
      <c r="M459" s="6">
        <v>116.9</v>
      </c>
      <c r="N459" s="6">
        <v>116.9</v>
      </c>
      <c r="O459" s="6">
        <v>116.9</v>
      </c>
      <c r="P459" s="6">
        <v>118.2</v>
      </c>
      <c r="Q459" s="6">
        <v>119.4</v>
      </c>
      <c r="R459" s="6">
        <v>121.7</v>
      </c>
      <c r="S459" s="6">
        <v>116.9</v>
      </c>
      <c r="T459" s="6">
        <v>116.9</v>
      </c>
      <c r="U459" s="6">
        <v>116.9</v>
      </c>
      <c r="V459" s="6">
        <v>119.4</v>
      </c>
      <c r="W459" s="6">
        <v>121</v>
      </c>
      <c r="X459" s="6">
        <v>123.1</v>
      </c>
      <c r="Y459" s="6">
        <v>122.9</v>
      </c>
      <c r="Z459" s="6">
        <v>122.3</v>
      </c>
      <c r="AA459" s="6">
        <v>122.3</v>
      </c>
      <c r="AB459" s="6">
        <v>122</v>
      </c>
      <c r="AC459" s="6">
        <v>122.1</v>
      </c>
      <c r="AD459" s="6">
        <v>126</v>
      </c>
      <c r="AE459" s="6">
        <v>125.3</v>
      </c>
      <c r="AF459" s="6">
        <v>125.3</v>
      </c>
      <c r="AG459" s="6">
        <v>125.3</v>
      </c>
      <c r="AH459" s="6">
        <v>125.3</v>
      </c>
      <c r="AI459" s="6">
        <v>127</v>
      </c>
      <c r="AJ459" s="6">
        <v>125.1</v>
      </c>
      <c r="AK459" s="6">
        <v>125.1</v>
      </c>
      <c r="AL459" s="6">
        <v>125.1</v>
      </c>
      <c r="AM459" s="6">
        <v>125.1</v>
      </c>
      <c r="AN459" s="6">
        <v>125.1</v>
      </c>
      <c r="AO459" s="6">
        <v>126</v>
      </c>
      <c r="AP459" s="6">
        <v>126</v>
      </c>
      <c r="AQ459" s="6">
        <v>127.4</v>
      </c>
      <c r="AR459" s="6">
        <v>124.4</v>
      </c>
      <c r="AS459" s="6">
        <v>124.4</v>
      </c>
      <c r="AT459" s="6">
        <v>135.1</v>
      </c>
      <c r="AU459" s="6">
        <v>138.5</v>
      </c>
      <c r="AV459" s="6">
        <v>138.5</v>
      </c>
      <c r="AW459" s="6">
        <v>138.5</v>
      </c>
      <c r="AX459" s="6">
        <v>136.6</v>
      </c>
      <c r="AY459" s="6">
        <v>136.6</v>
      </c>
      <c r="AZ459" s="6">
        <v>136.6</v>
      </c>
      <c r="BA459" s="6">
        <v>142.19999999999999</v>
      </c>
      <c r="BB459" s="6">
        <v>147.30000000000001</v>
      </c>
      <c r="BC459" s="6">
        <v>152.5</v>
      </c>
      <c r="BD459" s="6">
        <v>152.5</v>
      </c>
      <c r="BE459" s="6">
        <v>152.5</v>
      </c>
      <c r="BF459" s="6">
        <v>152.5</v>
      </c>
      <c r="BG459" s="6">
        <v>154</v>
      </c>
      <c r="BH459" s="6">
        <v>153.9</v>
      </c>
      <c r="BI459" s="6">
        <v>153.9</v>
      </c>
      <c r="BJ459" s="6">
        <v>153.9</v>
      </c>
      <c r="BK459" s="6">
        <v>158.69999999999999</v>
      </c>
      <c r="BL459" s="6">
        <v>159.30000000000001</v>
      </c>
      <c r="BM459" s="6">
        <v>159.30000000000001</v>
      </c>
      <c r="BN459" s="6">
        <v>158.80000000000001</v>
      </c>
      <c r="BO459" s="6">
        <v>152.69999999999999</v>
      </c>
      <c r="BP459" s="6">
        <v>173.2</v>
      </c>
      <c r="BQ459" s="6">
        <v>173.2</v>
      </c>
      <c r="BR459" s="6">
        <v>180</v>
      </c>
      <c r="BS459" s="6">
        <v>154.9</v>
      </c>
      <c r="BT459" s="6">
        <v>154.9</v>
      </c>
      <c r="BU459" s="6">
        <v>154.9</v>
      </c>
      <c r="BV459" s="6">
        <v>167.1</v>
      </c>
      <c r="BW459" s="6">
        <v>164.9</v>
      </c>
      <c r="BX459" s="6">
        <v>165.2</v>
      </c>
      <c r="BY459" s="6">
        <v>165.2</v>
      </c>
      <c r="BZ459" s="6">
        <v>169.4</v>
      </c>
      <c r="CA459" s="6">
        <v>169.4</v>
      </c>
      <c r="CB459" s="6">
        <v>169.4</v>
      </c>
      <c r="CC459" s="6">
        <v>169.4</v>
      </c>
      <c r="CD459" s="6">
        <v>169.4</v>
      </c>
      <c r="CE459" s="6">
        <v>169.4</v>
      </c>
      <c r="CF459" s="6">
        <v>170.8</v>
      </c>
      <c r="CG459" s="6">
        <v>170.8</v>
      </c>
      <c r="CH459" s="6">
        <v>170.8</v>
      </c>
      <c r="CI459" s="6">
        <v>170.8</v>
      </c>
      <c r="CJ459" s="6">
        <v>172</v>
      </c>
      <c r="CK459" s="6">
        <v>172</v>
      </c>
      <c r="CL459" s="6">
        <v>172</v>
      </c>
      <c r="CM459" s="6">
        <v>172</v>
      </c>
      <c r="CN459" s="6">
        <v>172</v>
      </c>
      <c r="CO459" s="6">
        <v>172</v>
      </c>
      <c r="CP459" s="6">
        <v>172</v>
      </c>
      <c r="CQ459" s="6">
        <v>172</v>
      </c>
      <c r="CR459" s="6">
        <v>172</v>
      </c>
      <c r="CS459" s="6">
        <v>172</v>
      </c>
      <c r="CT459" s="6">
        <v>172</v>
      </c>
      <c r="CU459" s="6">
        <v>172</v>
      </c>
      <c r="CV459" s="6">
        <v>172.6</v>
      </c>
      <c r="CW459" s="6">
        <v>172.6</v>
      </c>
      <c r="CX459" s="6">
        <v>172.6</v>
      </c>
      <c r="CY459" s="6">
        <v>172.6</v>
      </c>
      <c r="CZ459" s="6">
        <v>172.6</v>
      </c>
      <c r="DA459" s="6">
        <v>172.6</v>
      </c>
      <c r="DB459" s="6">
        <v>172.6</v>
      </c>
      <c r="DC459" s="6">
        <v>172.6</v>
      </c>
      <c r="DD459" s="6">
        <v>172.6</v>
      </c>
      <c r="DE459" s="6">
        <v>172.6</v>
      </c>
      <c r="DF459" s="6">
        <v>172.6</v>
      </c>
      <c r="DG459" s="6">
        <v>172.6</v>
      </c>
      <c r="DH459" s="6">
        <v>172.9</v>
      </c>
      <c r="DI459" s="6">
        <v>172.9</v>
      </c>
      <c r="DJ459" s="6">
        <v>172.9</v>
      </c>
      <c r="DK459" s="6">
        <v>172.9</v>
      </c>
      <c r="DL459" s="6">
        <v>173.2</v>
      </c>
      <c r="DM459" s="6">
        <v>173.2</v>
      </c>
      <c r="DN459" s="6">
        <v>173.3</v>
      </c>
      <c r="DO459" s="6">
        <v>185.3</v>
      </c>
      <c r="DP459" s="6">
        <v>188.4</v>
      </c>
      <c r="DQ459" s="6">
        <v>192.6</v>
      </c>
      <c r="DR459" s="6">
        <v>197.5</v>
      </c>
      <c r="DS459" s="6">
        <v>201.4</v>
      </c>
      <c r="DT459" s="6">
        <v>212</v>
      </c>
    </row>
    <row r="460" spans="1:124" x14ac:dyDescent="0.25">
      <c r="A460" s="4" t="s">
        <v>943</v>
      </c>
      <c r="B460" s="4" t="s">
        <v>944</v>
      </c>
      <c r="C460" s="5">
        <v>6.5060000000000007E-2</v>
      </c>
      <c r="D460" s="6">
        <v>104.8</v>
      </c>
      <c r="E460" s="6">
        <v>105.3</v>
      </c>
      <c r="F460" s="6">
        <v>105.7</v>
      </c>
      <c r="G460" s="6">
        <v>107.6</v>
      </c>
      <c r="H460" s="6">
        <v>108.4</v>
      </c>
      <c r="I460" s="6">
        <v>108.8</v>
      </c>
      <c r="J460" s="6">
        <v>110.6</v>
      </c>
      <c r="K460" s="6">
        <v>110.5</v>
      </c>
      <c r="L460" s="6">
        <v>111.3</v>
      </c>
      <c r="M460" s="6">
        <v>112.4</v>
      </c>
      <c r="N460" s="6">
        <v>112.5</v>
      </c>
      <c r="O460" s="6">
        <v>112.8</v>
      </c>
      <c r="P460" s="6">
        <v>115.1</v>
      </c>
      <c r="Q460" s="6">
        <v>114.6</v>
      </c>
      <c r="R460" s="6">
        <v>114.6</v>
      </c>
      <c r="S460" s="6">
        <v>114.8</v>
      </c>
      <c r="T460" s="6">
        <v>114.8</v>
      </c>
      <c r="U460" s="6">
        <v>115.4</v>
      </c>
      <c r="V460" s="6">
        <v>116.1</v>
      </c>
      <c r="W460" s="6">
        <v>116.5</v>
      </c>
      <c r="X460" s="6">
        <v>116.6</v>
      </c>
      <c r="Y460" s="6">
        <v>117</v>
      </c>
      <c r="Z460" s="6">
        <v>117.6</v>
      </c>
      <c r="AA460" s="6">
        <v>117.9</v>
      </c>
      <c r="AB460" s="6">
        <v>121.6</v>
      </c>
      <c r="AC460" s="6">
        <v>122.7</v>
      </c>
      <c r="AD460" s="6">
        <v>122.5</v>
      </c>
      <c r="AE460" s="6">
        <v>124.3</v>
      </c>
      <c r="AF460" s="6">
        <v>124.3</v>
      </c>
      <c r="AG460" s="6">
        <v>124.3</v>
      </c>
      <c r="AH460" s="6">
        <v>124.6</v>
      </c>
      <c r="AI460" s="6">
        <v>124.8</v>
      </c>
      <c r="AJ460" s="6">
        <v>125</v>
      </c>
      <c r="AK460" s="6">
        <v>125.5</v>
      </c>
      <c r="AL460" s="6">
        <v>126</v>
      </c>
      <c r="AM460" s="6">
        <v>127</v>
      </c>
      <c r="AN460" s="6">
        <v>128.4</v>
      </c>
      <c r="AO460" s="6">
        <v>127.6</v>
      </c>
      <c r="AP460" s="6">
        <v>127.6</v>
      </c>
      <c r="AQ460" s="6">
        <v>127.8</v>
      </c>
      <c r="AR460" s="6">
        <v>127.4</v>
      </c>
      <c r="AS460" s="6">
        <v>127.4</v>
      </c>
      <c r="AT460" s="6">
        <v>128.5</v>
      </c>
      <c r="AU460" s="6">
        <v>128.9</v>
      </c>
      <c r="AV460" s="6">
        <v>129</v>
      </c>
      <c r="AW460" s="6">
        <v>129.6</v>
      </c>
      <c r="AX460" s="6">
        <v>130.19999999999999</v>
      </c>
      <c r="AY460" s="6">
        <v>130.69999999999999</v>
      </c>
      <c r="AZ460" s="6">
        <v>132.30000000000001</v>
      </c>
      <c r="BA460" s="6">
        <v>132.4</v>
      </c>
      <c r="BB460" s="6">
        <v>131.5</v>
      </c>
      <c r="BC460" s="6">
        <v>131.9</v>
      </c>
      <c r="BD460" s="6">
        <v>130.80000000000001</v>
      </c>
      <c r="BE460" s="6">
        <v>132.30000000000001</v>
      </c>
      <c r="BF460" s="6">
        <v>133.1</v>
      </c>
      <c r="BG460" s="6">
        <v>133.30000000000001</v>
      </c>
      <c r="BH460" s="6">
        <v>131.9</v>
      </c>
      <c r="BI460" s="6">
        <v>132.4</v>
      </c>
      <c r="BJ460" s="6">
        <v>132.4</v>
      </c>
      <c r="BK460" s="6">
        <v>132.5</v>
      </c>
      <c r="BL460" s="6">
        <v>133.5</v>
      </c>
      <c r="BM460" s="6">
        <v>134.19999999999999</v>
      </c>
      <c r="BN460" s="6">
        <v>134.5</v>
      </c>
      <c r="BO460" s="6">
        <v>134.19999999999999</v>
      </c>
      <c r="BP460" s="6">
        <v>133.6</v>
      </c>
      <c r="BQ460" s="6">
        <v>133.1</v>
      </c>
      <c r="BR460" s="6">
        <v>134.9</v>
      </c>
      <c r="BS460" s="6">
        <v>135.69999999999999</v>
      </c>
      <c r="BT460" s="6">
        <v>135.5</v>
      </c>
      <c r="BU460" s="6">
        <v>137.30000000000001</v>
      </c>
      <c r="BV460" s="6">
        <v>137.80000000000001</v>
      </c>
      <c r="BW460" s="6">
        <v>137.80000000000001</v>
      </c>
      <c r="BX460" s="6">
        <v>138</v>
      </c>
      <c r="BY460" s="6">
        <v>138.5</v>
      </c>
      <c r="BZ460" s="6">
        <v>138.5</v>
      </c>
      <c r="CA460" s="6">
        <v>138.80000000000001</v>
      </c>
      <c r="CB460" s="6">
        <v>139.6</v>
      </c>
      <c r="CC460" s="6">
        <v>140.80000000000001</v>
      </c>
      <c r="CD460" s="6">
        <v>141.1</v>
      </c>
      <c r="CE460" s="6">
        <v>141.5</v>
      </c>
      <c r="CF460" s="6">
        <v>141.6</v>
      </c>
      <c r="CG460" s="6">
        <v>141.69999999999999</v>
      </c>
      <c r="CH460" s="6">
        <v>143</v>
      </c>
      <c r="CI460" s="6">
        <v>143.5</v>
      </c>
      <c r="CJ460" s="6">
        <v>143.5</v>
      </c>
      <c r="CK460" s="6">
        <v>144.1</v>
      </c>
      <c r="CL460" s="6">
        <v>146.9</v>
      </c>
      <c r="CM460" s="6">
        <v>147.4</v>
      </c>
      <c r="CN460" s="6">
        <v>147.80000000000001</v>
      </c>
      <c r="CO460" s="6">
        <v>148.9</v>
      </c>
      <c r="CP460" s="6">
        <v>148.5</v>
      </c>
      <c r="CQ460" s="6">
        <v>148.30000000000001</v>
      </c>
      <c r="CR460" s="6">
        <v>147.9</v>
      </c>
      <c r="CS460" s="6">
        <v>148.69999999999999</v>
      </c>
      <c r="CT460" s="6">
        <v>148.69999999999999</v>
      </c>
      <c r="CU460" s="6">
        <v>148.4</v>
      </c>
      <c r="CV460" s="6">
        <v>149.19999999999999</v>
      </c>
      <c r="CW460" s="6">
        <v>150.9</v>
      </c>
      <c r="CX460" s="6">
        <v>151.30000000000001</v>
      </c>
      <c r="CY460" s="6">
        <v>152.4</v>
      </c>
      <c r="CZ460" s="6">
        <v>153.30000000000001</v>
      </c>
      <c r="DA460" s="6">
        <v>153.1</v>
      </c>
      <c r="DB460" s="6">
        <v>154.80000000000001</v>
      </c>
      <c r="DC460" s="6">
        <v>155.4</v>
      </c>
      <c r="DD460" s="6">
        <v>156.1</v>
      </c>
      <c r="DE460" s="6">
        <v>155.30000000000001</v>
      </c>
      <c r="DF460" s="6">
        <v>155.9</v>
      </c>
      <c r="DG460" s="6">
        <v>155.30000000000001</v>
      </c>
      <c r="DH460" s="6">
        <v>157.1</v>
      </c>
      <c r="DI460" s="6">
        <v>156.4</v>
      </c>
      <c r="DJ460" s="6">
        <v>157.5</v>
      </c>
      <c r="DK460" s="6">
        <v>158.6</v>
      </c>
      <c r="DL460" s="6">
        <v>158.5</v>
      </c>
      <c r="DM460" s="6">
        <v>159.19999999999999</v>
      </c>
      <c r="DN460" s="6">
        <v>160.9</v>
      </c>
      <c r="DO460" s="6">
        <v>161.5</v>
      </c>
      <c r="DP460" s="6">
        <v>160.80000000000001</v>
      </c>
      <c r="DQ460" s="6">
        <v>161.9</v>
      </c>
      <c r="DR460" s="6">
        <v>162.1</v>
      </c>
      <c r="DS460" s="6">
        <v>162.5</v>
      </c>
      <c r="DT460" s="6">
        <v>164.7</v>
      </c>
    </row>
    <row r="461" spans="1:124" x14ac:dyDescent="0.25">
      <c r="A461" s="4" t="s">
        <v>945</v>
      </c>
      <c r="B461" s="4" t="s">
        <v>946</v>
      </c>
      <c r="C461" s="5">
        <v>5.2299999999999999E-2</v>
      </c>
      <c r="D461" s="6">
        <v>101.8</v>
      </c>
      <c r="E461" s="6">
        <v>101.7</v>
      </c>
      <c r="F461" s="6">
        <v>101.9</v>
      </c>
      <c r="G461" s="6">
        <v>100.8</v>
      </c>
      <c r="H461" s="6">
        <v>102.7</v>
      </c>
      <c r="I461" s="6">
        <v>99.8</v>
      </c>
      <c r="J461" s="6">
        <v>102.7</v>
      </c>
      <c r="K461" s="6">
        <v>102</v>
      </c>
      <c r="L461" s="6">
        <v>102.9</v>
      </c>
      <c r="M461" s="6">
        <v>103.4</v>
      </c>
      <c r="N461" s="6">
        <v>102.9</v>
      </c>
      <c r="O461" s="6">
        <v>100.5</v>
      </c>
      <c r="P461" s="6">
        <v>103.9</v>
      </c>
      <c r="Q461" s="6">
        <v>101.8</v>
      </c>
      <c r="R461" s="6">
        <v>105.3</v>
      </c>
      <c r="S461" s="6">
        <v>101.5</v>
      </c>
      <c r="T461" s="6">
        <v>105.6</v>
      </c>
      <c r="U461" s="6">
        <v>104</v>
      </c>
      <c r="V461" s="6">
        <v>102</v>
      </c>
      <c r="W461" s="6">
        <v>102.9</v>
      </c>
      <c r="X461" s="6">
        <v>103.2</v>
      </c>
      <c r="Y461" s="6">
        <v>103.3</v>
      </c>
      <c r="Z461" s="6">
        <v>98.1</v>
      </c>
      <c r="AA461" s="6">
        <v>98.3</v>
      </c>
      <c r="AB461" s="6">
        <v>99.8</v>
      </c>
      <c r="AC461" s="6">
        <v>101.3</v>
      </c>
      <c r="AD461" s="6">
        <v>104.5</v>
      </c>
      <c r="AE461" s="6">
        <v>102.2</v>
      </c>
      <c r="AF461" s="6">
        <v>102.7</v>
      </c>
      <c r="AG461" s="6">
        <v>100</v>
      </c>
      <c r="AH461" s="6">
        <v>104.5</v>
      </c>
      <c r="AI461" s="6">
        <v>100.5</v>
      </c>
      <c r="AJ461" s="6">
        <v>102.6</v>
      </c>
      <c r="AK461" s="6">
        <v>103.8</v>
      </c>
      <c r="AL461" s="6">
        <v>98.5</v>
      </c>
      <c r="AM461" s="6">
        <v>94.8</v>
      </c>
      <c r="AN461" s="6">
        <v>114</v>
      </c>
      <c r="AO461" s="6">
        <v>114</v>
      </c>
      <c r="AP461" s="6">
        <v>116.4</v>
      </c>
      <c r="AQ461" s="6">
        <v>120.2</v>
      </c>
      <c r="AR461" s="6">
        <v>113.6</v>
      </c>
      <c r="AS461" s="6">
        <v>113.7</v>
      </c>
      <c r="AT461" s="6">
        <v>113</v>
      </c>
      <c r="AU461" s="6">
        <v>113</v>
      </c>
      <c r="AV461" s="6">
        <v>113</v>
      </c>
      <c r="AW461" s="6">
        <v>113</v>
      </c>
      <c r="AX461" s="6">
        <v>113</v>
      </c>
      <c r="AY461" s="6">
        <v>113</v>
      </c>
      <c r="AZ461" s="6">
        <v>113</v>
      </c>
      <c r="BA461" s="6">
        <v>113</v>
      </c>
      <c r="BB461" s="6">
        <v>113</v>
      </c>
      <c r="BC461" s="6">
        <v>113</v>
      </c>
      <c r="BD461" s="6">
        <v>113</v>
      </c>
      <c r="BE461" s="6">
        <v>113</v>
      </c>
      <c r="BF461" s="6">
        <v>113</v>
      </c>
      <c r="BG461" s="6">
        <v>113</v>
      </c>
      <c r="BH461" s="6">
        <v>113</v>
      </c>
      <c r="BI461" s="6">
        <v>113</v>
      </c>
      <c r="BJ461" s="6">
        <v>117</v>
      </c>
      <c r="BK461" s="6">
        <v>117</v>
      </c>
      <c r="BL461" s="6">
        <v>115.8</v>
      </c>
      <c r="BM461" s="6">
        <v>119.7</v>
      </c>
      <c r="BN461" s="6">
        <v>105.2</v>
      </c>
      <c r="BO461" s="6">
        <v>100.9</v>
      </c>
      <c r="BP461" s="6">
        <v>100.9</v>
      </c>
      <c r="BQ461" s="6">
        <v>105</v>
      </c>
      <c r="BR461" s="6">
        <v>104.5</v>
      </c>
      <c r="BS461" s="6">
        <v>104.5</v>
      </c>
      <c r="BT461" s="6">
        <v>107.4</v>
      </c>
      <c r="BU461" s="6">
        <v>106.9</v>
      </c>
      <c r="BV461" s="6">
        <v>108.8</v>
      </c>
      <c r="BW461" s="6">
        <v>106</v>
      </c>
      <c r="BX461" s="6">
        <v>106</v>
      </c>
      <c r="BY461" s="6">
        <v>106.1</v>
      </c>
      <c r="BZ461" s="6">
        <v>105.2</v>
      </c>
      <c r="CA461" s="6">
        <v>105.3</v>
      </c>
      <c r="CB461" s="6">
        <v>104.9</v>
      </c>
      <c r="CC461" s="6">
        <v>106.4</v>
      </c>
      <c r="CD461" s="6">
        <v>106.9</v>
      </c>
      <c r="CE461" s="6">
        <v>107.3</v>
      </c>
      <c r="CF461" s="6">
        <v>106.8</v>
      </c>
      <c r="CG461" s="6">
        <v>107.5</v>
      </c>
      <c r="CH461" s="6">
        <v>108.3</v>
      </c>
      <c r="CI461" s="6">
        <v>109.6</v>
      </c>
      <c r="CJ461" s="6">
        <v>109.4</v>
      </c>
      <c r="CK461" s="6">
        <v>109.4</v>
      </c>
      <c r="CL461" s="6">
        <v>110.1</v>
      </c>
      <c r="CM461" s="6">
        <v>108.1</v>
      </c>
      <c r="CN461" s="6">
        <v>106.4</v>
      </c>
      <c r="CO461" s="6">
        <v>105.4</v>
      </c>
      <c r="CP461" s="6">
        <v>106.8</v>
      </c>
      <c r="CQ461" s="6">
        <v>104.3</v>
      </c>
      <c r="CR461" s="6">
        <v>102.8</v>
      </c>
      <c r="CS461" s="6">
        <v>102.5</v>
      </c>
      <c r="CT461" s="6">
        <v>105.3</v>
      </c>
      <c r="CU461" s="6">
        <v>104.6</v>
      </c>
      <c r="CV461" s="6">
        <v>105.8</v>
      </c>
      <c r="CW461" s="6">
        <v>106.2</v>
      </c>
      <c r="CX461" s="6">
        <v>104.7</v>
      </c>
      <c r="CY461" s="6">
        <v>103.4</v>
      </c>
      <c r="CZ461" s="6">
        <v>104.7</v>
      </c>
      <c r="DA461" s="6">
        <v>104.5</v>
      </c>
      <c r="DB461" s="6">
        <v>104.5</v>
      </c>
      <c r="DC461" s="6">
        <v>108.8</v>
      </c>
      <c r="DD461" s="6">
        <v>108.6</v>
      </c>
      <c r="DE461" s="6">
        <v>107.6</v>
      </c>
      <c r="DF461" s="6">
        <v>106.5</v>
      </c>
      <c r="DG461" s="6">
        <v>112.7</v>
      </c>
      <c r="DH461" s="6">
        <v>113.5</v>
      </c>
      <c r="DI461" s="6">
        <v>119.9</v>
      </c>
      <c r="DJ461" s="6">
        <v>118.1</v>
      </c>
      <c r="DK461" s="6">
        <v>120</v>
      </c>
      <c r="DL461" s="6">
        <v>120</v>
      </c>
      <c r="DM461" s="6">
        <v>120.1</v>
      </c>
      <c r="DN461" s="6">
        <v>120.1</v>
      </c>
      <c r="DO461" s="6">
        <v>120.1</v>
      </c>
      <c r="DP461" s="6">
        <v>122.9</v>
      </c>
      <c r="DQ461" s="6">
        <v>122.9</v>
      </c>
      <c r="DR461" s="6">
        <v>115.7</v>
      </c>
      <c r="DS461" s="6">
        <v>116</v>
      </c>
      <c r="DT461" s="6">
        <v>116.6</v>
      </c>
    </row>
    <row r="462" spans="1:124" x14ac:dyDescent="0.25">
      <c r="A462" s="4" t="s">
        <v>947</v>
      </c>
      <c r="B462" s="4" t="s">
        <v>948</v>
      </c>
      <c r="C462" s="5">
        <v>3.6130000000000002E-2</v>
      </c>
      <c r="D462" s="6">
        <v>102.4</v>
      </c>
      <c r="E462" s="6">
        <v>102.4</v>
      </c>
      <c r="F462" s="6">
        <v>102.4</v>
      </c>
      <c r="G462" s="6">
        <v>102.4</v>
      </c>
      <c r="H462" s="6">
        <v>102.4</v>
      </c>
      <c r="I462" s="6">
        <v>102.4</v>
      </c>
      <c r="J462" s="6">
        <v>102.4</v>
      </c>
      <c r="K462" s="6">
        <v>102.4</v>
      </c>
      <c r="L462" s="6">
        <v>102.4</v>
      </c>
      <c r="M462" s="6">
        <v>102.4</v>
      </c>
      <c r="N462" s="6">
        <v>102.4</v>
      </c>
      <c r="O462" s="6">
        <v>102.4</v>
      </c>
      <c r="P462" s="6">
        <v>102.7</v>
      </c>
      <c r="Q462" s="6">
        <v>103.3</v>
      </c>
      <c r="R462" s="6">
        <v>103.3</v>
      </c>
      <c r="S462" s="6">
        <v>103.3</v>
      </c>
      <c r="T462" s="6">
        <v>103.3</v>
      </c>
      <c r="U462" s="6">
        <v>103.3</v>
      </c>
      <c r="V462" s="6">
        <v>103.3</v>
      </c>
      <c r="W462" s="6">
        <v>103.3</v>
      </c>
      <c r="X462" s="6">
        <v>104.5</v>
      </c>
      <c r="Y462" s="6">
        <v>104.5</v>
      </c>
      <c r="Z462" s="6">
        <v>104.5</v>
      </c>
      <c r="AA462" s="6">
        <v>104.5</v>
      </c>
      <c r="AB462" s="6">
        <v>105.5</v>
      </c>
      <c r="AC462" s="6">
        <v>106.2</v>
      </c>
      <c r="AD462" s="6">
        <v>106.2</v>
      </c>
      <c r="AE462" s="6">
        <v>106.2</v>
      </c>
      <c r="AF462" s="6">
        <v>106.2</v>
      </c>
      <c r="AG462" s="6">
        <v>109</v>
      </c>
      <c r="AH462" s="6">
        <v>109</v>
      </c>
      <c r="AI462" s="6">
        <v>109</v>
      </c>
      <c r="AJ462" s="6">
        <v>109</v>
      </c>
      <c r="AK462" s="6">
        <v>110</v>
      </c>
      <c r="AL462" s="6">
        <v>111</v>
      </c>
      <c r="AM462" s="6">
        <v>111</v>
      </c>
      <c r="AN462" s="6">
        <v>111.4</v>
      </c>
      <c r="AO462" s="6">
        <v>111.9</v>
      </c>
      <c r="AP462" s="6">
        <v>111.9</v>
      </c>
      <c r="AQ462" s="6">
        <v>112.1</v>
      </c>
      <c r="AR462" s="6">
        <v>109.3</v>
      </c>
      <c r="AS462" s="6">
        <v>109.3</v>
      </c>
      <c r="AT462" s="6">
        <v>109.3</v>
      </c>
      <c r="AU462" s="6">
        <v>110.8</v>
      </c>
      <c r="AV462" s="6">
        <v>108</v>
      </c>
      <c r="AW462" s="6">
        <v>109.2</v>
      </c>
      <c r="AX462" s="6">
        <v>109.2</v>
      </c>
      <c r="AY462" s="6">
        <v>109.2</v>
      </c>
      <c r="AZ462" s="6">
        <v>109.4</v>
      </c>
      <c r="BA462" s="6">
        <v>110.6</v>
      </c>
      <c r="BB462" s="6">
        <v>110.6</v>
      </c>
      <c r="BC462" s="6">
        <v>110.6</v>
      </c>
      <c r="BD462" s="6">
        <v>110.6</v>
      </c>
      <c r="BE462" s="6">
        <v>110.6</v>
      </c>
      <c r="BF462" s="6">
        <v>110.6</v>
      </c>
      <c r="BG462" s="6">
        <v>110.3</v>
      </c>
      <c r="BH462" s="6">
        <v>110.6</v>
      </c>
      <c r="BI462" s="6">
        <v>111.4</v>
      </c>
      <c r="BJ462" s="6">
        <v>111.4</v>
      </c>
      <c r="BK462" s="6">
        <v>111.4</v>
      </c>
      <c r="BL462" s="6">
        <v>112.9</v>
      </c>
      <c r="BM462" s="6">
        <v>114.5</v>
      </c>
      <c r="BN462" s="6">
        <v>114.5</v>
      </c>
      <c r="BO462" s="6">
        <v>113.1</v>
      </c>
      <c r="BP462" s="6">
        <v>112</v>
      </c>
      <c r="BQ462" s="6">
        <v>112</v>
      </c>
      <c r="BR462" s="6">
        <v>112</v>
      </c>
      <c r="BS462" s="6">
        <v>112</v>
      </c>
      <c r="BT462" s="6">
        <v>112</v>
      </c>
      <c r="BU462" s="6">
        <v>112</v>
      </c>
      <c r="BV462" s="6">
        <v>117.3</v>
      </c>
      <c r="BW462" s="6">
        <v>117.7</v>
      </c>
      <c r="BX462" s="6">
        <v>117.7</v>
      </c>
      <c r="BY462" s="6">
        <v>117.7</v>
      </c>
      <c r="BZ462" s="6">
        <v>118.6</v>
      </c>
      <c r="CA462" s="6">
        <v>118.6</v>
      </c>
      <c r="CB462" s="6">
        <v>118.6</v>
      </c>
      <c r="CC462" s="6">
        <v>118.6</v>
      </c>
      <c r="CD462" s="6">
        <v>120.2</v>
      </c>
      <c r="CE462" s="6">
        <v>123.2</v>
      </c>
      <c r="CF462" s="6">
        <v>123.2</v>
      </c>
      <c r="CG462" s="6">
        <v>123.2</v>
      </c>
      <c r="CH462" s="6">
        <v>123.2</v>
      </c>
      <c r="CI462" s="6">
        <v>123.2</v>
      </c>
      <c r="CJ462" s="6">
        <v>121.4</v>
      </c>
      <c r="CK462" s="6">
        <v>121.4</v>
      </c>
      <c r="CL462" s="6">
        <v>122.9</v>
      </c>
      <c r="CM462" s="6">
        <v>122.9</v>
      </c>
      <c r="CN462" s="6">
        <v>123</v>
      </c>
      <c r="CO462" s="6">
        <v>123</v>
      </c>
      <c r="CP462" s="6">
        <v>123</v>
      </c>
      <c r="CQ462" s="6">
        <v>123</v>
      </c>
      <c r="CR462" s="6">
        <v>124.9</v>
      </c>
      <c r="CS462" s="6">
        <v>124.9</v>
      </c>
      <c r="CT462" s="6">
        <v>125.1</v>
      </c>
      <c r="CU462" s="6">
        <v>125.1</v>
      </c>
      <c r="CV462" s="6">
        <v>120.5</v>
      </c>
      <c r="CW462" s="6">
        <v>122.5</v>
      </c>
      <c r="CX462" s="6">
        <v>122.5</v>
      </c>
      <c r="CY462" s="6">
        <v>124.1</v>
      </c>
      <c r="CZ462" s="6">
        <v>125.1</v>
      </c>
      <c r="DA462" s="6">
        <v>126.7</v>
      </c>
      <c r="DB462" s="6">
        <v>125.6</v>
      </c>
      <c r="DC462" s="6">
        <v>125.6</v>
      </c>
      <c r="DD462" s="6">
        <v>123.5</v>
      </c>
      <c r="DE462" s="6">
        <v>123.7</v>
      </c>
      <c r="DF462" s="6">
        <v>123.9</v>
      </c>
      <c r="DG462" s="6">
        <v>123.7</v>
      </c>
      <c r="DH462" s="6">
        <v>124.2</v>
      </c>
      <c r="DI462" s="6">
        <v>124.2</v>
      </c>
      <c r="DJ462" s="6">
        <v>124.2</v>
      </c>
      <c r="DK462" s="6">
        <v>125.9</v>
      </c>
      <c r="DL462" s="6">
        <v>127.1</v>
      </c>
      <c r="DM462" s="6">
        <v>126.1</v>
      </c>
      <c r="DN462" s="6">
        <v>126.1</v>
      </c>
      <c r="DO462" s="6">
        <v>126.1</v>
      </c>
      <c r="DP462" s="6">
        <v>128</v>
      </c>
      <c r="DQ462" s="6">
        <v>127.1</v>
      </c>
      <c r="DR462" s="6">
        <v>128</v>
      </c>
      <c r="DS462" s="6">
        <v>129.5</v>
      </c>
      <c r="DT462" s="6">
        <v>134.80000000000001</v>
      </c>
    </row>
    <row r="463" spans="1:124" x14ac:dyDescent="0.25">
      <c r="A463" s="4" t="s">
        <v>949</v>
      </c>
      <c r="B463" s="4" t="s">
        <v>950</v>
      </c>
      <c r="C463" s="5">
        <v>1.289E-2</v>
      </c>
      <c r="D463" s="6">
        <v>110.4</v>
      </c>
      <c r="E463" s="6">
        <v>103.5</v>
      </c>
      <c r="F463" s="6">
        <v>103.6</v>
      </c>
      <c r="G463" s="6">
        <v>103.4</v>
      </c>
      <c r="H463" s="6">
        <v>102.5</v>
      </c>
      <c r="I463" s="6">
        <v>99.9</v>
      </c>
      <c r="J463" s="6">
        <v>100.1</v>
      </c>
      <c r="K463" s="6">
        <v>106.9</v>
      </c>
      <c r="L463" s="6">
        <v>105.9</v>
      </c>
      <c r="M463" s="6">
        <v>100.2</v>
      </c>
      <c r="N463" s="6">
        <v>106.4</v>
      </c>
      <c r="O463" s="6">
        <v>113.4</v>
      </c>
      <c r="P463" s="6">
        <v>114.8</v>
      </c>
      <c r="Q463" s="6">
        <v>114.1</v>
      </c>
      <c r="R463" s="6">
        <v>113.3</v>
      </c>
      <c r="S463" s="6">
        <v>100.6</v>
      </c>
      <c r="T463" s="6">
        <v>101.1</v>
      </c>
      <c r="U463" s="6">
        <v>104.6</v>
      </c>
      <c r="V463" s="6">
        <v>101.7</v>
      </c>
      <c r="W463" s="6">
        <v>106.6</v>
      </c>
      <c r="X463" s="6">
        <v>105.8</v>
      </c>
      <c r="Y463" s="6">
        <v>109.6</v>
      </c>
      <c r="Z463" s="6">
        <v>118.8</v>
      </c>
      <c r="AA463" s="6">
        <v>119.2</v>
      </c>
      <c r="AB463" s="6">
        <v>124.8</v>
      </c>
      <c r="AC463" s="6">
        <v>120.4</v>
      </c>
      <c r="AD463" s="6">
        <v>124.4</v>
      </c>
      <c r="AE463" s="6">
        <v>122.6</v>
      </c>
      <c r="AF463" s="6">
        <v>119</v>
      </c>
      <c r="AG463" s="6">
        <v>114.6</v>
      </c>
      <c r="AH463" s="6">
        <v>116.2</v>
      </c>
      <c r="AI463" s="6">
        <v>119.6</v>
      </c>
      <c r="AJ463" s="6">
        <v>122.7</v>
      </c>
      <c r="AK463" s="6">
        <v>122.7</v>
      </c>
      <c r="AL463" s="6">
        <v>119.5</v>
      </c>
      <c r="AM463" s="6">
        <v>129.19999999999999</v>
      </c>
      <c r="AN463" s="6">
        <v>115.5</v>
      </c>
      <c r="AO463" s="6">
        <v>115.6</v>
      </c>
      <c r="AP463" s="6">
        <v>119</v>
      </c>
      <c r="AQ463" s="6">
        <v>119.4</v>
      </c>
      <c r="AR463" s="6">
        <v>116.4</v>
      </c>
      <c r="AS463" s="6">
        <v>119</v>
      </c>
      <c r="AT463" s="6">
        <v>123.4</v>
      </c>
      <c r="AU463" s="6">
        <v>127.8</v>
      </c>
      <c r="AV463" s="6">
        <v>129.6</v>
      </c>
      <c r="AW463" s="6">
        <v>132.19999999999999</v>
      </c>
      <c r="AX463" s="6">
        <v>135.1</v>
      </c>
      <c r="AY463" s="6">
        <v>134.6</v>
      </c>
      <c r="AZ463" s="6">
        <v>136.9</v>
      </c>
      <c r="BA463" s="6">
        <v>137.80000000000001</v>
      </c>
      <c r="BB463" s="6">
        <v>138.6</v>
      </c>
      <c r="BC463" s="6">
        <v>138.6</v>
      </c>
      <c r="BD463" s="6">
        <v>138.6</v>
      </c>
      <c r="BE463" s="6">
        <v>138.6</v>
      </c>
      <c r="BF463" s="6">
        <v>138.6</v>
      </c>
      <c r="BG463" s="6">
        <v>140.9</v>
      </c>
      <c r="BH463" s="6">
        <v>144.30000000000001</v>
      </c>
      <c r="BI463" s="6">
        <v>144.30000000000001</v>
      </c>
      <c r="BJ463" s="6">
        <v>144.30000000000001</v>
      </c>
      <c r="BK463" s="6">
        <v>144.30000000000001</v>
      </c>
      <c r="BL463" s="6">
        <v>144.30000000000001</v>
      </c>
      <c r="BM463" s="6">
        <v>144.30000000000001</v>
      </c>
      <c r="BN463" s="6">
        <v>144.30000000000001</v>
      </c>
      <c r="BO463" s="6">
        <v>143.9</v>
      </c>
      <c r="BP463" s="6">
        <v>141.5</v>
      </c>
      <c r="BQ463" s="6">
        <v>133.19999999999999</v>
      </c>
      <c r="BR463" s="6">
        <v>133.19999999999999</v>
      </c>
      <c r="BS463" s="6">
        <v>133.19999999999999</v>
      </c>
      <c r="BT463" s="6">
        <v>133.19999999999999</v>
      </c>
      <c r="BU463" s="6">
        <v>133.19999999999999</v>
      </c>
      <c r="BV463" s="6">
        <v>133.19999999999999</v>
      </c>
      <c r="BW463" s="6">
        <v>128.69999999999999</v>
      </c>
      <c r="BX463" s="6">
        <v>128.69999999999999</v>
      </c>
      <c r="BY463" s="6">
        <v>128.69999999999999</v>
      </c>
      <c r="BZ463" s="6">
        <v>128.69999999999999</v>
      </c>
      <c r="CA463" s="6">
        <v>128.69999999999999</v>
      </c>
      <c r="CB463" s="6">
        <v>128.69999999999999</v>
      </c>
      <c r="CC463" s="6">
        <v>128.69999999999999</v>
      </c>
      <c r="CD463" s="6">
        <v>128.69999999999999</v>
      </c>
      <c r="CE463" s="6">
        <v>128.69999999999999</v>
      </c>
      <c r="CF463" s="6">
        <v>128.5</v>
      </c>
      <c r="CG463" s="6">
        <v>128.5</v>
      </c>
      <c r="CH463" s="6">
        <v>128.5</v>
      </c>
      <c r="CI463" s="6">
        <v>128.4</v>
      </c>
      <c r="CJ463" s="6">
        <v>128.4</v>
      </c>
      <c r="CK463" s="6">
        <v>129.9</v>
      </c>
      <c r="CL463" s="6">
        <v>129.5</v>
      </c>
      <c r="CM463" s="6">
        <v>129.5</v>
      </c>
      <c r="CN463" s="6">
        <v>128.30000000000001</v>
      </c>
      <c r="CO463" s="6">
        <v>128.30000000000001</v>
      </c>
      <c r="CP463" s="6">
        <v>128.30000000000001</v>
      </c>
      <c r="CQ463" s="6">
        <v>128.69999999999999</v>
      </c>
      <c r="CR463" s="6">
        <v>128.30000000000001</v>
      </c>
      <c r="CS463" s="6">
        <v>128.30000000000001</v>
      </c>
      <c r="CT463" s="6">
        <v>128.30000000000001</v>
      </c>
      <c r="CU463" s="6">
        <v>128.69999999999999</v>
      </c>
      <c r="CV463" s="6">
        <v>132</v>
      </c>
      <c r="CW463" s="6">
        <v>132.6</v>
      </c>
      <c r="CX463" s="6">
        <v>132.6</v>
      </c>
      <c r="CY463" s="6">
        <v>132.6</v>
      </c>
      <c r="CZ463" s="6">
        <v>132.6</v>
      </c>
      <c r="DA463" s="6">
        <v>132.6</v>
      </c>
      <c r="DB463" s="6">
        <v>132.5</v>
      </c>
      <c r="DC463" s="6">
        <v>132.5</v>
      </c>
      <c r="DD463" s="6">
        <v>132.6</v>
      </c>
      <c r="DE463" s="6">
        <v>132.6</v>
      </c>
      <c r="DF463" s="6">
        <v>132.6</v>
      </c>
      <c r="DG463" s="6">
        <v>133</v>
      </c>
      <c r="DH463" s="6">
        <v>133</v>
      </c>
      <c r="DI463" s="6">
        <v>133.9</v>
      </c>
      <c r="DJ463" s="6">
        <v>133.9</v>
      </c>
      <c r="DK463" s="6">
        <v>133.9</v>
      </c>
      <c r="DL463" s="6">
        <v>133.9</v>
      </c>
      <c r="DM463" s="6">
        <v>133.9</v>
      </c>
      <c r="DN463" s="6">
        <v>135.69999999999999</v>
      </c>
      <c r="DO463" s="6">
        <v>135.6</v>
      </c>
      <c r="DP463" s="6">
        <v>135.80000000000001</v>
      </c>
      <c r="DQ463" s="6">
        <v>138.19999999999999</v>
      </c>
      <c r="DR463" s="6">
        <v>141.69999999999999</v>
      </c>
      <c r="DS463" s="6">
        <v>145.6</v>
      </c>
      <c r="DT463" s="6">
        <v>147.80000000000001</v>
      </c>
    </row>
    <row r="464" spans="1:124" x14ac:dyDescent="0.25">
      <c r="A464" s="4" t="s">
        <v>951</v>
      </c>
      <c r="B464" s="4" t="s">
        <v>952</v>
      </c>
      <c r="C464" s="5">
        <v>0.23061000000000001</v>
      </c>
      <c r="D464" s="6">
        <v>103.4</v>
      </c>
      <c r="E464" s="6">
        <v>106.6</v>
      </c>
      <c r="F464" s="6">
        <v>106.2</v>
      </c>
      <c r="G464" s="6">
        <v>106.5</v>
      </c>
      <c r="H464" s="6">
        <v>107.2</v>
      </c>
      <c r="I464" s="6">
        <v>106.8</v>
      </c>
      <c r="J464" s="6">
        <v>106.6</v>
      </c>
      <c r="K464" s="6">
        <v>109</v>
      </c>
      <c r="L464" s="6">
        <v>106.1</v>
      </c>
      <c r="M464" s="6">
        <v>105</v>
      </c>
      <c r="N464" s="6">
        <v>103.3</v>
      </c>
      <c r="O464" s="6">
        <v>103.3</v>
      </c>
      <c r="P464" s="6">
        <v>102.9</v>
      </c>
      <c r="Q464" s="6">
        <v>104</v>
      </c>
      <c r="R464" s="6">
        <v>106.4</v>
      </c>
      <c r="S464" s="6">
        <v>103.6</v>
      </c>
      <c r="T464" s="6">
        <v>105.5</v>
      </c>
      <c r="U464" s="6">
        <v>105.1</v>
      </c>
      <c r="V464" s="6">
        <v>107.7</v>
      </c>
      <c r="W464" s="6">
        <v>109.8</v>
      </c>
      <c r="X464" s="6">
        <v>107.7</v>
      </c>
      <c r="Y464" s="6">
        <v>108.4</v>
      </c>
      <c r="Z464" s="6">
        <v>108.3</v>
      </c>
      <c r="AA464" s="6">
        <v>110.5</v>
      </c>
      <c r="AB464" s="6">
        <v>114.6</v>
      </c>
      <c r="AC464" s="6">
        <v>113.8</v>
      </c>
      <c r="AD464" s="6">
        <v>113.2</v>
      </c>
      <c r="AE464" s="6">
        <v>111.6</v>
      </c>
      <c r="AF464" s="6">
        <v>112.7</v>
      </c>
      <c r="AG464" s="6">
        <v>116</v>
      </c>
      <c r="AH464" s="6">
        <v>113</v>
      </c>
      <c r="AI464" s="6">
        <v>112</v>
      </c>
      <c r="AJ464" s="6">
        <v>114.6</v>
      </c>
      <c r="AK464" s="6">
        <v>116.6</v>
      </c>
      <c r="AL464" s="6">
        <v>115.5</v>
      </c>
      <c r="AM464" s="6">
        <v>114.3</v>
      </c>
      <c r="AN464" s="6">
        <v>113.8</v>
      </c>
      <c r="AO464" s="6">
        <v>113.4</v>
      </c>
      <c r="AP464" s="6">
        <v>112</v>
      </c>
      <c r="AQ464" s="6">
        <v>111.8</v>
      </c>
      <c r="AR464" s="6">
        <v>111.4</v>
      </c>
      <c r="AS464" s="6">
        <v>114.3</v>
      </c>
      <c r="AT464" s="6">
        <v>114.3</v>
      </c>
      <c r="AU464" s="6">
        <v>112.7</v>
      </c>
      <c r="AV464" s="6">
        <v>113.6</v>
      </c>
      <c r="AW464" s="6">
        <v>110.2</v>
      </c>
      <c r="AX464" s="6">
        <v>111.8</v>
      </c>
      <c r="AY464" s="6">
        <v>112.3</v>
      </c>
      <c r="AZ464" s="6">
        <v>115.5</v>
      </c>
      <c r="BA464" s="6">
        <v>110</v>
      </c>
      <c r="BB464" s="6">
        <v>110.6</v>
      </c>
      <c r="BC464" s="6">
        <v>111.6</v>
      </c>
      <c r="BD464" s="6">
        <v>110.5</v>
      </c>
      <c r="BE464" s="6">
        <v>109.1</v>
      </c>
      <c r="BF464" s="6">
        <v>110.4</v>
      </c>
      <c r="BG464" s="6">
        <v>110.3</v>
      </c>
      <c r="BH464" s="6">
        <v>109.9</v>
      </c>
      <c r="BI464" s="6">
        <v>110.3</v>
      </c>
      <c r="BJ464" s="6">
        <v>111.9</v>
      </c>
      <c r="BK464" s="6">
        <v>110</v>
      </c>
      <c r="BL464" s="6">
        <v>108.7</v>
      </c>
      <c r="BM464" s="6">
        <v>106.8</v>
      </c>
      <c r="BN464" s="6">
        <v>107.2</v>
      </c>
      <c r="BO464" s="6">
        <v>111.9</v>
      </c>
      <c r="BP464" s="6">
        <v>113.6</v>
      </c>
      <c r="BQ464" s="6">
        <v>114.7</v>
      </c>
      <c r="BR464" s="6">
        <v>115.8</v>
      </c>
      <c r="BS464" s="6">
        <v>115.8</v>
      </c>
      <c r="BT464" s="6">
        <v>117.1</v>
      </c>
      <c r="BU464" s="6">
        <v>113.8</v>
      </c>
      <c r="BV464" s="6">
        <v>114.4</v>
      </c>
      <c r="BW464" s="6">
        <v>114.8</v>
      </c>
      <c r="BX464" s="6">
        <v>112.4</v>
      </c>
      <c r="BY464" s="6">
        <v>113.5</v>
      </c>
      <c r="BZ464" s="6">
        <v>114.6</v>
      </c>
      <c r="CA464" s="6">
        <v>117.8</v>
      </c>
      <c r="CB464" s="6">
        <v>120.4</v>
      </c>
      <c r="CC464" s="6">
        <v>121.1</v>
      </c>
      <c r="CD464" s="6">
        <v>123.6</v>
      </c>
      <c r="CE464" s="6">
        <v>124.2</v>
      </c>
      <c r="CF464" s="6">
        <v>118.4</v>
      </c>
      <c r="CG464" s="6">
        <v>119.8</v>
      </c>
      <c r="CH464" s="6">
        <v>120.3</v>
      </c>
      <c r="CI464" s="6">
        <v>117.4</v>
      </c>
      <c r="CJ464" s="6">
        <v>118.1</v>
      </c>
      <c r="CK464" s="6">
        <v>118.1</v>
      </c>
      <c r="CL464" s="6">
        <v>117.8</v>
      </c>
      <c r="CM464" s="6">
        <v>117.6</v>
      </c>
      <c r="CN464" s="6">
        <v>118.4</v>
      </c>
      <c r="CO464" s="6">
        <v>117.1</v>
      </c>
      <c r="CP464" s="6">
        <v>117.3</v>
      </c>
      <c r="CQ464" s="6">
        <v>121.2</v>
      </c>
      <c r="CR464" s="6">
        <v>120.5</v>
      </c>
      <c r="CS464" s="6">
        <v>121.3</v>
      </c>
      <c r="CT464" s="6">
        <v>121.5</v>
      </c>
      <c r="CU464" s="6">
        <v>122.4</v>
      </c>
      <c r="CV464" s="6">
        <v>121.5</v>
      </c>
      <c r="CW464" s="6">
        <v>122</v>
      </c>
      <c r="CX464" s="6">
        <v>122.7</v>
      </c>
      <c r="CY464" s="6">
        <v>121.5</v>
      </c>
      <c r="CZ464" s="6">
        <v>122.7</v>
      </c>
      <c r="DA464" s="6">
        <v>125.1</v>
      </c>
      <c r="DB464" s="6">
        <v>125.4</v>
      </c>
      <c r="DC464" s="6">
        <v>129.30000000000001</v>
      </c>
      <c r="DD464" s="6">
        <v>126.5</v>
      </c>
      <c r="DE464" s="6">
        <v>127.5</v>
      </c>
      <c r="DF464" s="6">
        <v>128.30000000000001</v>
      </c>
      <c r="DG464" s="6">
        <v>127.1</v>
      </c>
      <c r="DH464" s="6">
        <v>129.4</v>
      </c>
      <c r="DI464" s="6">
        <v>131.69999999999999</v>
      </c>
      <c r="DJ464" s="6">
        <v>131</v>
      </c>
      <c r="DK464" s="6">
        <v>130.69999999999999</v>
      </c>
      <c r="DL464" s="6">
        <v>131.5</v>
      </c>
      <c r="DM464" s="6">
        <v>130.80000000000001</v>
      </c>
      <c r="DN464" s="6">
        <v>131.1</v>
      </c>
      <c r="DO464" s="6">
        <v>131.69999999999999</v>
      </c>
      <c r="DP464" s="6">
        <v>134.69999999999999</v>
      </c>
      <c r="DQ464" s="6">
        <v>140</v>
      </c>
      <c r="DR464" s="6">
        <v>139.80000000000001</v>
      </c>
      <c r="DS464" s="6">
        <v>136.19999999999999</v>
      </c>
      <c r="DT464" s="6">
        <v>137.19999999999999</v>
      </c>
    </row>
    <row r="465" spans="1:124" x14ac:dyDescent="0.25">
      <c r="A465" s="4" t="s">
        <v>953</v>
      </c>
      <c r="B465" s="4" t="s">
        <v>954</v>
      </c>
      <c r="C465" s="5">
        <v>3.6269999999999997E-2</v>
      </c>
      <c r="D465" s="6">
        <v>101.5</v>
      </c>
      <c r="E465" s="6">
        <v>105.6</v>
      </c>
      <c r="F465" s="6">
        <v>109.5</v>
      </c>
      <c r="G465" s="6">
        <v>109.5</v>
      </c>
      <c r="H465" s="6">
        <v>109.5</v>
      </c>
      <c r="I465" s="6">
        <v>109.5</v>
      </c>
      <c r="J465" s="6">
        <v>108</v>
      </c>
      <c r="K465" s="6">
        <v>108</v>
      </c>
      <c r="L465" s="6">
        <v>108</v>
      </c>
      <c r="M465" s="6">
        <v>108</v>
      </c>
      <c r="N465" s="6">
        <v>106.4</v>
      </c>
      <c r="O465" s="6">
        <v>108</v>
      </c>
      <c r="P465" s="6">
        <v>115.4</v>
      </c>
      <c r="Q465" s="6">
        <v>116.9</v>
      </c>
      <c r="R465" s="6">
        <v>113.8</v>
      </c>
      <c r="S465" s="6">
        <v>113.8</v>
      </c>
      <c r="T465" s="6">
        <v>141.6</v>
      </c>
      <c r="U465" s="6">
        <v>132.9</v>
      </c>
      <c r="V465" s="6">
        <v>132.30000000000001</v>
      </c>
      <c r="W465" s="6">
        <v>138.5</v>
      </c>
      <c r="X465" s="6">
        <v>131.30000000000001</v>
      </c>
      <c r="Y465" s="6">
        <v>132.5</v>
      </c>
      <c r="Z465" s="6">
        <v>138.1</v>
      </c>
      <c r="AA465" s="6">
        <v>134.69999999999999</v>
      </c>
      <c r="AB465" s="6">
        <v>127.4</v>
      </c>
      <c r="AC465" s="6">
        <v>130.5</v>
      </c>
      <c r="AD465" s="6">
        <v>132.80000000000001</v>
      </c>
      <c r="AE465" s="6">
        <v>126.8</v>
      </c>
      <c r="AF465" s="6">
        <v>136.1</v>
      </c>
      <c r="AG465" s="6">
        <v>129</v>
      </c>
      <c r="AH465" s="6">
        <v>128.69999999999999</v>
      </c>
      <c r="AI465" s="6">
        <v>134</v>
      </c>
      <c r="AJ465" s="6">
        <v>135.5</v>
      </c>
      <c r="AK465" s="6">
        <v>134.1</v>
      </c>
      <c r="AL465" s="6">
        <v>132.19999999999999</v>
      </c>
      <c r="AM465" s="6">
        <v>133.9</v>
      </c>
      <c r="AN465" s="6">
        <v>139</v>
      </c>
      <c r="AO465" s="6">
        <v>142.6</v>
      </c>
      <c r="AP465" s="6">
        <v>142.6</v>
      </c>
      <c r="AQ465" s="6">
        <v>135.19999999999999</v>
      </c>
      <c r="AR465" s="6">
        <v>135.4</v>
      </c>
      <c r="AS465" s="6">
        <v>135.4</v>
      </c>
      <c r="AT465" s="6">
        <v>135.4</v>
      </c>
      <c r="AU465" s="6">
        <v>135.4</v>
      </c>
      <c r="AV465" s="6">
        <v>135.4</v>
      </c>
      <c r="AW465" s="6">
        <v>135.4</v>
      </c>
      <c r="AX465" s="6">
        <v>135.4</v>
      </c>
      <c r="AY465" s="6">
        <v>135.4</v>
      </c>
      <c r="AZ465" s="6">
        <v>135.4</v>
      </c>
      <c r="BA465" s="6">
        <v>135.4</v>
      </c>
      <c r="BB465" s="6">
        <v>135.4</v>
      </c>
      <c r="BC465" s="6">
        <v>135.4</v>
      </c>
      <c r="BD465" s="6">
        <v>135.4</v>
      </c>
      <c r="BE465" s="6">
        <v>135.69999999999999</v>
      </c>
      <c r="BF465" s="6">
        <v>149</v>
      </c>
      <c r="BG465" s="6">
        <v>149</v>
      </c>
      <c r="BH465" s="6">
        <v>153.5</v>
      </c>
      <c r="BI465" s="6">
        <v>155</v>
      </c>
      <c r="BJ465" s="6">
        <v>153.5</v>
      </c>
      <c r="BK465" s="6">
        <v>154.30000000000001</v>
      </c>
      <c r="BL465" s="6">
        <v>156.6</v>
      </c>
      <c r="BM465" s="6">
        <v>156.6</v>
      </c>
      <c r="BN465" s="6">
        <v>156.6</v>
      </c>
      <c r="BO465" s="6">
        <v>154.30000000000001</v>
      </c>
      <c r="BP465" s="6">
        <v>154.30000000000001</v>
      </c>
      <c r="BQ465" s="6">
        <v>166.2</v>
      </c>
      <c r="BR465" s="6">
        <v>162.6</v>
      </c>
      <c r="BS465" s="6">
        <v>162.6</v>
      </c>
      <c r="BT465" s="6">
        <v>162.6</v>
      </c>
      <c r="BU465" s="6">
        <v>162.6</v>
      </c>
      <c r="BV465" s="6">
        <v>138.69999999999999</v>
      </c>
      <c r="BW465" s="6">
        <v>136.69999999999999</v>
      </c>
      <c r="BX465" s="6">
        <v>148.19999999999999</v>
      </c>
      <c r="BY465" s="6">
        <v>148.19999999999999</v>
      </c>
      <c r="BZ465" s="6">
        <v>148.19999999999999</v>
      </c>
      <c r="CA465" s="6">
        <v>150.5</v>
      </c>
      <c r="CB465" s="6">
        <v>150.5</v>
      </c>
      <c r="CC465" s="6">
        <v>154.30000000000001</v>
      </c>
      <c r="CD465" s="6">
        <v>154.30000000000001</v>
      </c>
      <c r="CE465" s="6">
        <v>150.30000000000001</v>
      </c>
      <c r="CF465" s="6">
        <v>152.30000000000001</v>
      </c>
      <c r="CG465" s="6">
        <v>187.4</v>
      </c>
      <c r="CH465" s="6">
        <v>187.4</v>
      </c>
      <c r="CI465" s="6">
        <v>187.4</v>
      </c>
      <c r="CJ465" s="6">
        <v>195.9</v>
      </c>
      <c r="CK465" s="6">
        <v>191.3</v>
      </c>
      <c r="CL465" s="6">
        <v>191.3</v>
      </c>
      <c r="CM465" s="6">
        <v>197.7</v>
      </c>
      <c r="CN465" s="6">
        <v>197.7</v>
      </c>
      <c r="CO465" s="6">
        <v>197.7</v>
      </c>
      <c r="CP465" s="6">
        <v>197.7</v>
      </c>
      <c r="CQ465" s="6">
        <v>197.7</v>
      </c>
      <c r="CR465" s="6">
        <v>197.7</v>
      </c>
      <c r="CS465" s="6">
        <v>197.7</v>
      </c>
      <c r="CT465" s="6">
        <v>197.7</v>
      </c>
      <c r="CU465" s="6">
        <v>197.7</v>
      </c>
      <c r="CV465" s="6">
        <v>197.7</v>
      </c>
      <c r="CW465" s="6">
        <v>193.2</v>
      </c>
      <c r="CX465" s="6">
        <v>193.2</v>
      </c>
      <c r="CY465" s="6">
        <v>193.2</v>
      </c>
      <c r="CZ465" s="6">
        <v>193.2</v>
      </c>
      <c r="DA465" s="6">
        <v>192.2</v>
      </c>
      <c r="DB465" s="6">
        <v>192.2</v>
      </c>
      <c r="DC465" s="6">
        <v>193.2</v>
      </c>
      <c r="DD465" s="6">
        <v>193.2</v>
      </c>
      <c r="DE465" s="6">
        <v>193.2</v>
      </c>
      <c r="DF465" s="6">
        <v>193.2</v>
      </c>
      <c r="DG465" s="6">
        <v>193.2</v>
      </c>
      <c r="DH465" s="6">
        <v>193</v>
      </c>
      <c r="DI465" s="6">
        <v>193.2</v>
      </c>
      <c r="DJ465" s="6">
        <v>193.2</v>
      </c>
      <c r="DK465" s="6">
        <v>193.2</v>
      </c>
      <c r="DL465" s="6">
        <v>193.2</v>
      </c>
      <c r="DM465" s="6">
        <v>197.7</v>
      </c>
      <c r="DN465" s="6">
        <v>197.7</v>
      </c>
      <c r="DO465" s="6">
        <v>202</v>
      </c>
      <c r="DP465" s="6">
        <v>202</v>
      </c>
      <c r="DQ465" s="6">
        <v>202</v>
      </c>
      <c r="DR465" s="6">
        <v>210.1</v>
      </c>
      <c r="DS465" s="6">
        <v>214.9</v>
      </c>
      <c r="DT465" s="6">
        <v>223.5</v>
      </c>
    </row>
    <row r="466" spans="1:124" x14ac:dyDescent="0.25">
      <c r="A466" s="4" t="s">
        <v>955</v>
      </c>
      <c r="B466" s="4" t="s">
        <v>956</v>
      </c>
      <c r="C466" s="5">
        <v>9.5899999999999996E-3</v>
      </c>
      <c r="D466" s="6">
        <v>112.8</v>
      </c>
      <c r="E466" s="6">
        <v>111.9</v>
      </c>
      <c r="F466" s="6">
        <v>111.9</v>
      </c>
      <c r="G466" s="6">
        <v>111.9</v>
      </c>
      <c r="H466" s="6">
        <v>110.7</v>
      </c>
      <c r="I466" s="6">
        <v>110.7</v>
      </c>
      <c r="J466" s="6">
        <v>112.2</v>
      </c>
      <c r="K466" s="6">
        <v>112.2</v>
      </c>
      <c r="L466" s="6">
        <v>112.4</v>
      </c>
      <c r="M466" s="6">
        <v>115</v>
      </c>
      <c r="N466" s="6">
        <v>116</v>
      </c>
      <c r="O466" s="6">
        <v>118.9</v>
      </c>
      <c r="P466" s="6">
        <v>118.9</v>
      </c>
      <c r="Q466" s="6">
        <v>114.1</v>
      </c>
      <c r="R466" s="6">
        <v>112.3</v>
      </c>
      <c r="S466" s="6">
        <v>113.5</v>
      </c>
      <c r="T466" s="6">
        <v>113.8</v>
      </c>
      <c r="U466" s="6">
        <v>116</v>
      </c>
      <c r="V466" s="6">
        <v>116.8</v>
      </c>
      <c r="W466" s="6">
        <v>116.8</v>
      </c>
      <c r="X466" s="6">
        <v>117.2</v>
      </c>
      <c r="Y466" s="6">
        <v>114.2</v>
      </c>
      <c r="Z466" s="6">
        <v>113</v>
      </c>
      <c r="AA466" s="6">
        <v>114</v>
      </c>
      <c r="AB466" s="6">
        <v>115</v>
      </c>
      <c r="AC466" s="6">
        <v>115</v>
      </c>
      <c r="AD466" s="6">
        <v>115</v>
      </c>
      <c r="AE466" s="6">
        <v>114.7</v>
      </c>
      <c r="AF466" s="6">
        <v>113.8</v>
      </c>
      <c r="AG466" s="6">
        <v>116.1</v>
      </c>
      <c r="AH466" s="6">
        <v>116.6</v>
      </c>
      <c r="AI466" s="6">
        <v>116.7</v>
      </c>
      <c r="AJ466" s="6">
        <v>119.4</v>
      </c>
      <c r="AK466" s="6">
        <v>119.4</v>
      </c>
      <c r="AL466" s="6">
        <v>115.8</v>
      </c>
      <c r="AM466" s="6">
        <v>115.8</v>
      </c>
      <c r="AN466" s="6">
        <v>116.3</v>
      </c>
      <c r="AO466" s="6">
        <v>115.3</v>
      </c>
      <c r="AP466" s="6">
        <v>115.3</v>
      </c>
      <c r="AQ466" s="6">
        <v>116.3</v>
      </c>
      <c r="AR466" s="6">
        <v>124.2</v>
      </c>
      <c r="AS466" s="6">
        <v>123.8</v>
      </c>
      <c r="AT466" s="6">
        <v>123.8</v>
      </c>
      <c r="AU466" s="6">
        <v>123.8</v>
      </c>
      <c r="AV466" s="6">
        <v>123.9</v>
      </c>
      <c r="AW466" s="6">
        <v>126.7</v>
      </c>
      <c r="AX466" s="6">
        <v>125.8</v>
      </c>
      <c r="AY466" s="6">
        <v>125.9</v>
      </c>
      <c r="AZ466" s="6">
        <v>112.2</v>
      </c>
      <c r="BA466" s="6">
        <v>113.5</v>
      </c>
      <c r="BB466" s="6">
        <v>115.6</v>
      </c>
      <c r="BC466" s="6">
        <v>115.7</v>
      </c>
      <c r="BD466" s="6">
        <v>115.7</v>
      </c>
      <c r="BE466" s="6">
        <v>115.7</v>
      </c>
      <c r="BF466" s="6">
        <v>115.7</v>
      </c>
      <c r="BG466" s="6">
        <v>116.4</v>
      </c>
      <c r="BH466" s="6">
        <v>111.9</v>
      </c>
      <c r="BI466" s="6">
        <v>111.9</v>
      </c>
      <c r="BJ466" s="6">
        <v>112.7</v>
      </c>
      <c r="BK466" s="6">
        <v>118.2</v>
      </c>
      <c r="BL466" s="6">
        <v>118.2</v>
      </c>
      <c r="BM466" s="6">
        <v>117.3</v>
      </c>
      <c r="BN466" s="6">
        <v>121</v>
      </c>
      <c r="BO466" s="6">
        <v>125.5</v>
      </c>
      <c r="BP466" s="6">
        <v>125.1</v>
      </c>
      <c r="BQ466" s="6">
        <v>125.1</v>
      </c>
      <c r="BR466" s="6">
        <v>125.1</v>
      </c>
      <c r="BS466" s="6">
        <v>125.5</v>
      </c>
      <c r="BT466" s="6">
        <v>135.30000000000001</v>
      </c>
      <c r="BU466" s="6">
        <v>122</v>
      </c>
      <c r="BV466" s="6">
        <v>128.6</v>
      </c>
      <c r="BW466" s="6">
        <v>126</v>
      </c>
      <c r="BX466" s="6">
        <v>124.2</v>
      </c>
      <c r="BY466" s="6">
        <v>118.4</v>
      </c>
      <c r="BZ466" s="6">
        <v>116.2</v>
      </c>
      <c r="CA466" s="6">
        <v>114.8</v>
      </c>
      <c r="CB466" s="6">
        <v>113.7</v>
      </c>
      <c r="CC466" s="6">
        <v>115.7</v>
      </c>
      <c r="CD466" s="6">
        <v>123.4</v>
      </c>
      <c r="CE466" s="6">
        <v>125.9</v>
      </c>
      <c r="CF466" s="6">
        <v>124.8</v>
      </c>
      <c r="CG466" s="6">
        <v>114.4</v>
      </c>
      <c r="CH466" s="6">
        <v>114</v>
      </c>
      <c r="CI466" s="6">
        <v>113.3</v>
      </c>
      <c r="CJ466" s="6">
        <v>113.6</v>
      </c>
      <c r="CK466" s="6">
        <v>113.6</v>
      </c>
      <c r="CL466" s="6">
        <v>113.9</v>
      </c>
      <c r="CM466" s="6">
        <v>115.3</v>
      </c>
      <c r="CN466" s="6">
        <v>115.3</v>
      </c>
      <c r="CO466" s="6">
        <v>115.3</v>
      </c>
      <c r="CP466" s="6">
        <v>114.7</v>
      </c>
      <c r="CQ466" s="6">
        <v>114</v>
      </c>
      <c r="CR466" s="6">
        <v>113.9</v>
      </c>
      <c r="CS466" s="6">
        <v>115.1</v>
      </c>
      <c r="CT466" s="6">
        <v>115.1</v>
      </c>
      <c r="CU466" s="6">
        <v>115.8</v>
      </c>
      <c r="CV466" s="6">
        <v>116</v>
      </c>
      <c r="CW466" s="6">
        <v>115.3</v>
      </c>
      <c r="CX466" s="6">
        <v>115.7</v>
      </c>
      <c r="CY466" s="6">
        <v>116</v>
      </c>
      <c r="CZ466" s="6">
        <v>117.4</v>
      </c>
      <c r="DA466" s="6">
        <v>119</v>
      </c>
      <c r="DB466" s="6">
        <v>118.6</v>
      </c>
      <c r="DC466" s="6">
        <v>119.4</v>
      </c>
      <c r="DD466" s="6">
        <v>118.3</v>
      </c>
      <c r="DE466" s="6">
        <v>118.8</v>
      </c>
      <c r="DF466" s="6">
        <v>119.1</v>
      </c>
      <c r="DG466" s="6">
        <v>117.8</v>
      </c>
      <c r="DH466" s="6">
        <v>116.3</v>
      </c>
      <c r="DI466" s="6">
        <v>126.7</v>
      </c>
      <c r="DJ466" s="6">
        <v>111.3</v>
      </c>
      <c r="DK466" s="6">
        <v>112.1</v>
      </c>
      <c r="DL466" s="6">
        <v>112.1</v>
      </c>
      <c r="DM466" s="6">
        <v>110.4</v>
      </c>
      <c r="DN466" s="6">
        <v>110.4</v>
      </c>
      <c r="DO466" s="6">
        <v>110.4</v>
      </c>
      <c r="DP466" s="6">
        <v>106.9</v>
      </c>
      <c r="DQ466" s="6">
        <v>106.9</v>
      </c>
      <c r="DR466" s="6">
        <v>107</v>
      </c>
      <c r="DS466" s="6">
        <v>107</v>
      </c>
      <c r="DT466" s="6">
        <v>107</v>
      </c>
    </row>
    <row r="467" spans="1:124" x14ac:dyDescent="0.25">
      <c r="A467" s="4" t="s">
        <v>957</v>
      </c>
      <c r="B467" s="4" t="s">
        <v>958</v>
      </c>
      <c r="C467" s="5">
        <v>2.2429999999999999E-2</v>
      </c>
      <c r="D467" s="6">
        <v>103.1</v>
      </c>
      <c r="E467" s="6">
        <v>87.1</v>
      </c>
      <c r="F467" s="6">
        <v>94.5</v>
      </c>
      <c r="G467" s="6">
        <v>96.2</v>
      </c>
      <c r="H467" s="6">
        <v>99.6</v>
      </c>
      <c r="I467" s="6">
        <v>102.2</v>
      </c>
      <c r="J467" s="6">
        <v>103.5</v>
      </c>
      <c r="K467" s="6">
        <v>103.1</v>
      </c>
      <c r="L467" s="6">
        <v>102.9</v>
      </c>
      <c r="M467" s="6">
        <v>109.8</v>
      </c>
      <c r="N467" s="6">
        <v>104.9</v>
      </c>
      <c r="O467" s="6">
        <v>107.6</v>
      </c>
      <c r="P467" s="6">
        <v>107.3</v>
      </c>
      <c r="Q467" s="6">
        <v>108.8</v>
      </c>
      <c r="R467" s="6">
        <v>114.7</v>
      </c>
      <c r="S467" s="6">
        <v>117.1</v>
      </c>
      <c r="T467" s="6">
        <v>116.8</v>
      </c>
      <c r="U467" s="6">
        <v>117.6</v>
      </c>
      <c r="V467" s="6">
        <v>116.2</v>
      </c>
      <c r="W467" s="6">
        <v>110.7</v>
      </c>
      <c r="X467" s="6">
        <v>99</v>
      </c>
      <c r="Y467" s="6">
        <v>98.8</v>
      </c>
      <c r="Z467" s="6">
        <v>108</v>
      </c>
      <c r="AA467" s="6">
        <v>118.8</v>
      </c>
      <c r="AB467" s="6">
        <v>125.1</v>
      </c>
      <c r="AC467" s="6">
        <v>114.2</v>
      </c>
      <c r="AD467" s="6">
        <v>114.6</v>
      </c>
      <c r="AE467" s="6">
        <v>117.6</v>
      </c>
      <c r="AF467" s="6">
        <v>113</v>
      </c>
      <c r="AG467" s="6">
        <v>107.3</v>
      </c>
      <c r="AH467" s="6">
        <v>94.6</v>
      </c>
      <c r="AI467" s="6">
        <v>94.1</v>
      </c>
      <c r="AJ467" s="6">
        <v>94.4</v>
      </c>
      <c r="AK467" s="6">
        <v>102</v>
      </c>
      <c r="AL467" s="6">
        <v>114.2</v>
      </c>
      <c r="AM467" s="6">
        <v>120.9</v>
      </c>
      <c r="AN467" s="6">
        <v>120.6</v>
      </c>
      <c r="AO467" s="6">
        <v>127.6</v>
      </c>
      <c r="AP467" s="6">
        <v>126.8</v>
      </c>
      <c r="AQ467" s="6">
        <v>125.5</v>
      </c>
      <c r="AR467" s="6">
        <v>110.3</v>
      </c>
      <c r="AS467" s="6">
        <v>126.1</v>
      </c>
      <c r="AT467" s="6">
        <v>109.9</v>
      </c>
      <c r="AU467" s="6">
        <v>96.8</v>
      </c>
      <c r="AV467" s="6">
        <v>96.5</v>
      </c>
      <c r="AW467" s="6">
        <v>96.3</v>
      </c>
      <c r="AX467" s="6">
        <v>96.3</v>
      </c>
      <c r="AY467" s="6">
        <v>96</v>
      </c>
      <c r="AZ467" s="6">
        <v>100.3</v>
      </c>
      <c r="BA467" s="6">
        <v>100.5</v>
      </c>
      <c r="BB467" s="6">
        <v>101.5</v>
      </c>
      <c r="BC467" s="6">
        <v>101</v>
      </c>
      <c r="BD467" s="6">
        <v>102.3</v>
      </c>
      <c r="BE467" s="6">
        <v>100.1</v>
      </c>
      <c r="BF467" s="6">
        <v>99.9</v>
      </c>
      <c r="BG467" s="6">
        <v>102.6</v>
      </c>
      <c r="BH467" s="6">
        <v>102</v>
      </c>
      <c r="BI467" s="6">
        <v>100.9</v>
      </c>
      <c r="BJ467" s="6">
        <v>119.8</v>
      </c>
      <c r="BK467" s="6">
        <v>127.2</v>
      </c>
      <c r="BL467" s="6">
        <v>127.7</v>
      </c>
      <c r="BM467" s="6">
        <v>130.69999999999999</v>
      </c>
      <c r="BN467" s="6">
        <v>131.1</v>
      </c>
      <c r="BO467" s="6">
        <v>134.1</v>
      </c>
      <c r="BP467" s="6">
        <v>132.5</v>
      </c>
      <c r="BQ467" s="6">
        <v>127.3</v>
      </c>
      <c r="BR467" s="6">
        <v>123</v>
      </c>
      <c r="BS467" s="6">
        <v>129.9</v>
      </c>
      <c r="BT467" s="6">
        <v>130.1</v>
      </c>
      <c r="BU467" s="6">
        <v>137.69999999999999</v>
      </c>
      <c r="BV467" s="6">
        <v>137.5</v>
      </c>
      <c r="BW467" s="6">
        <v>135.9</v>
      </c>
      <c r="BX467" s="6">
        <v>141.30000000000001</v>
      </c>
      <c r="BY467" s="6">
        <v>138.80000000000001</v>
      </c>
      <c r="BZ467" s="6">
        <v>135.30000000000001</v>
      </c>
      <c r="CA467" s="6">
        <v>139.1</v>
      </c>
      <c r="CB467" s="6">
        <v>138.69999999999999</v>
      </c>
      <c r="CC467" s="6">
        <v>136.19999999999999</v>
      </c>
      <c r="CD467" s="6">
        <v>139.30000000000001</v>
      </c>
      <c r="CE467" s="6">
        <v>138.1</v>
      </c>
      <c r="CF467" s="6">
        <v>140.19999999999999</v>
      </c>
      <c r="CG467" s="6">
        <v>140.9</v>
      </c>
      <c r="CH467" s="6">
        <v>142.1</v>
      </c>
      <c r="CI467" s="6">
        <v>140</v>
      </c>
      <c r="CJ467" s="6">
        <v>140.5</v>
      </c>
      <c r="CK467" s="6">
        <v>139.9</v>
      </c>
      <c r="CL467" s="6">
        <v>140</v>
      </c>
      <c r="CM467" s="6">
        <v>140.6</v>
      </c>
      <c r="CN467" s="6">
        <v>138.5</v>
      </c>
      <c r="CO467" s="6">
        <v>138.19999999999999</v>
      </c>
      <c r="CP467" s="6">
        <v>137.6</v>
      </c>
      <c r="CQ467" s="6">
        <v>138.80000000000001</v>
      </c>
      <c r="CR467" s="6">
        <v>136.19999999999999</v>
      </c>
      <c r="CS467" s="6">
        <v>137.6</v>
      </c>
      <c r="CT467" s="6">
        <v>137.9</v>
      </c>
      <c r="CU467" s="6">
        <v>140</v>
      </c>
      <c r="CV467" s="6">
        <v>147.9</v>
      </c>
      <c r="CW467" s="6">
        <v>142.6</v>
      </c>
      <c r="CX467" s="6">
        <v>139.30000000000001</v>
      </c>
      <c r="CY467" s="6">
        <v>140.6</v>
      </c>
      <c r="CZ467" s="6">
        <v>138.19999999999999</v>
      </c>
      <c r="DA467" s="6">
        <v>137</v>
      </c>
      <c r="DB467" s="6">
        <v>139</v>
      </c>
      <c r="DC467" s="6">
        <v>138.69999999999999</v>
      </c>
      <c r="DD467" s="6">
        <v>138.30000000000001</v>
      </c>
      <c r="DE467" s="6">
        <v>141.9</v>
      </c>
      <c r="DF467" s="6">
        <v>141.5</v>
      </c>
      <c r="DG467" s="6">
        <v>140.9</v>
      </c>
      <c r="DH467" s="6">
        <v>158.80000000000001</v>
      </c>
      <c r="DI467" s="6">
        <v>157.80000000000001</v>
      </c>
      <c r="DJ467" s="6">
        <v>158.9</v>
      </c>
      <c r="DK467" s="6">
        <v>158.5</v>
      </c>
      <c r="DL467" s="6">
        <v>161.5</v>
      </c>
      <c r="DM467" s="6">
        <v>159</v>
      </c>
      <c r="DN467" s="6">
        <v>164.1</v>
      </c>
      <c r="DO467" s="6">
        <v>162.6</v>
      </c>
      <c r="DP467" s="6">
        <v>161.19999999999999</v>
      </c>
      <c r="DQ467" s="6">
        <v>163.9</v>
      </c>
      <c r="DR467" s="6">
        <v>165.6</v>
      </c>
      <c r="DS467" s="6">
        <v>165.6</v>
      </c>
      <c r="DT467" s="6">
        <v>169.8</v>
      </c>
    </row>
    <row r="468" spans="1:124" x14ac:dyDescent="0.25">
      <c r="A468" s="4" t="s">
        <v>959</v>
      </c>
      <c r="B468" s="4" t="s">
        <v>960</v>
      </c>
      <c r="C468" s="5">
        <v>1.46E-2</v>
      </c>
      <c r="D468" s="6">
        <v>100.6</v>
      </c>
      <c r="E468" s="6">
        <v>100.6</v>
      </c>
      <c r="F468" s="6">
        <v>100.6</v>
      </c>
      <c r="G468" s="6">
        <v>104.7</v>
      </c>
      <c r="H468" s="6">
        <v>101.7</v>
      </c>
      <c r="I468" s="6">
        <v>103.5</v>
      </c>
      <c r="J468" s="6">
        <v>103.2</v>
      </c>
      <c r="K468" s="6">
        <v>105.6</v>
      </c>
      <c r="L468" s="6">
        <v>101.7</v>
      </c>
      <c r="M468" s="6">
        <v>111.8</v>
      </c>
      <c r="N468" s="6">
        <v>107.2</v>
      </c>
      <c r="O468" s="6">
        <v>106.9</v>
      </c>
      <c r="P468" s="6">
        <v>108.1</v>
      </c>
      <c r="Q468" s="6">
        <v>104.4</v>
      </c>
      <c r="R468" s="6">
        <v>113.3</v>
      </c>
      <c r="S468" s="6">
        <v>117.1</v>
      </c>
      <c r="T468" s="6">
        <v>116.7</v>
      </c>
      <c r="U468" s="6">
        <v>112.9</v>
      </c>
      <c r="V468" s="6">
        <v>112.2</v>
      </c>
      <c r="W468" s="6">
        <v>113.4</v>
      </c>
      <c r="X468" s="6">
        <v>113.1</v>
      </c>
      <c r="Y468" s="6">
        <v>112.9</v>
      </c>
      <c r="Z468" s="6">
        <v>120.4</v>
      </c>
      <c r="AA468" s="6">
        <v>117.9</v>
      </c>
      <c r="AB468" s="6">
        <v>118</v>
      </c>
      <c r="AC468" s="6">
        <v>118.2</v>
      </c>
      <c r="AD468" s="6">
        <v>113.5</v>
      </c>
      <c r="AE468" s="6">
        <v>116.7</v>
      </c>
      <c r="AF468" s="6">
        <v>116.5</v>
      </c>
      <c r="AG468" s="6">
        <v>114.3</v>
      </c>
      <c r="AH468" s="6">
        <v>116.8</v>
      </c>
      <c r="AI468" s="6">
        <v>114.4</v>
      </c>
      <c r="AJ468" s="6">
        <v>116.8</v>
      </c>
      <c r="AK468" s="6">
        <v>107.1</v>
      </c>
      <c r="AL468" s="6">
        <v>105</v>
      </c>
      <c r="AM468" s="6">
        <v>104.1</v>
      </c>
      <c r="AN468" s="6">
        <v>108.3</v>
      </c>
      <c r="AO468" s="6">
        <v>106.9</v>
      </c>
      <c r="AP468" s="6">
        <v>107.1</v>
      </c>
      <c r="AQ468" s="6">
        <v>105.8</v>
      </c>
      <c r="AR468" s="6">
        <v>118.5</v>
      </c>
      <c r="AS468" s="6">
        <v>107</v>
      </c>
      <c r="AT468" s="6">
        <v>110.3</v>
      </c>
      <c r="AU468" s="6">
        <v>97.5</v>
      </c>
      <c r="AV468" s="6">
        <v>112.5</v>
      </c>
      <c r="AW468" s="6">
        <v>112.5</v>
      </c>
      <c r="AX468" s="6">
        <v>112.5</v>
      </c>
      <c r="AY468" s="6">
        <v>103.2</v>
      </c>
      <c r="AZ468" s="6">
        <v>103.9</v>
      </c>
      <c r="BA468" s="6">
        <v>103.9</v>
      </c>
      <c r="BB468" s="6">
        <v>103.9</v>
      </c>
      <c r="BC468" s="6">
        <v>103.9</v>
      </c>
      <c r="BD468" s="6">
        <v>103.9</v>
      </c>
      <c r="BE468" s="6">
        <v>103.9</v>
      </c>
      <c r="BF468" s="6">
        <v>103.9</v>
      </c>
      <c r="BG468" s="6">
        <v>103.9</v>
      </c>
      <c r="BH468" s="6">
        <v>103.9</v>
      </c>
      <c r="BI468" s="6">
        <v>103.9</v>
      </c>
      <c r="BJ468" s="6">
        <v>103.9</v>
      </c>
      <c r="BK468" s="6">
        <v>103.9</v>
      </c>
      <c r="BL468" s="6">
        <v>103.9</v>
      </c>
      <c r="BM468" s="6">
        <v>104</v>
      </c>
      <c r="BN468" s="6">
        <v>106.8</v>
      </c>
      <c r="BO468" s="6">
        <v>109.3</v>
      </c>
      <c r="BP468" s="6">
        <v>109.3</v>
      </c>
      <c r="BQ468" s="6">
        <v>109.3</v>
      </c>
      <c r="BR468" s="6">
        <v>102</v>
      </c>
      <c r="BS468" s="6">
        <v>102</v>
      </c>
      <c r="BT468" s="6">
        <v>102.3</v>
      </c>
      <c r="BU468" s="6">
        <v>102.8</v>
      </c>
      <c r="BV468" s="6">
        <v>102.8</v>
      </c>
      <c r="BW468" s="6">
        <v>102.3</v>
      </c>
      <c r="BX468" s="6">
        <v>101.5</v>
      </c>
      <c r="BY468" s="6">
        <v>104.2</v>
      </c>
      <c r="BZ468" s="6">
        <v>103.7</v>
      </c>
      <c r="CA468" s="6">
        <v>103.2</v>
      </c>
      <c r="CB468" s="6">
        <v>103.2</v>
      </c>
      <c r="CC468" s="6">
        <v>103.2</v>
      </c>
      <c r="CD468" s="6">
        <v>103.7</v>
      </c>
      <c r="CE468" s="6">
        <v>105.4</v>
      </c>
      <c r="CF468" s="6">
        <v>105.4</v>
      </c>
      <c r="CG468" s="6">
        <v>105.4</v>
      </c>
      <c r="CH468" s="6">
        <v>105.4</v>
      </c>
      <c r="CI468" s="6">
        <v>105.4</v>
      </c>
      <c r="CJ468" s="6">
        <v>106.8</v>
      </c>
      <c r="CK468" s="6">
        <v>106.8</v>
      </c>
      <c r="CL468" s="6">
        <v>106.8</v>
      </c>
      <c r="CM468" s="6">
        <v>106.8</v>
      </c>
      <c r="CN468" s="6">
        <v>106.8</v>
      </c>
      <c r="CO468" s="6">
        <v>107.7</v>
      </c>
      <c r="CP468" s="6">
        <v>107.5</v>
      </c>
      <c r="CQ468" s="6">
        <v>107.5</v>
      </c>
      <c r="CR468" s="6">
        <v>107.5</v>
      </c>
      <c r="CS468" s="6">
        <v>107.5</v>
      </c>
      <c r="CT468" s="6">
        <v>107.5</v>
      </c>
      <c r="CU468" s="6">
        <v>107.5</v>
      </c>
      <c r="CV468" s="6">
        <v>107.5</v>
      </c>
      <c r="CW468" s="6">
        <v>100.8</v>
      </c>
      <c r="CX468" s="6">
        <v>100.8</v>
      </c>
      <c r="CY468" s="6">
        <v>104.5</v>
      </c>
      <c r="CZ468" s="6">
        <v>104.5</v>
      </c>
      <c r="DA468" s="6">
        <v>105.7</v>
      </c>
      <c r="DB468" s="6">
        <v>105.7</v>
      </c>
      <c r="DC468" s="6">
        <v>105.4</v>
      </c>
      <c r="DD468" s="6">
        <v>106.8</v>
      </c>
      <c r="DE468" s="6">
        <v>106.5</v>
      </c>
      <c r="DF468" s="6">
        <v>106.8</v>
      </c>
      <c r="DG468" s="6">
        <v>106.8</v>
      </c>
      <c r="DH468" s="6">
        <v>107.3</v>
      </c>
      <c r="DI468" s="6">
        <v>107.9</v>
      </c>
      <c r="DJ468" s="6">
        <v>107.3</v>
      </c>
      <c r="DK468" s="6">
        <v>106.9</v>
      </c>
      <c r="DL468" s="6">
        <v>106.9</v>
      </c>
      <c r="DM468" s="6">
        <v>106.9</v>
      </c>
      <c r="DN468" s="6">
        <v>106.9</v>
      </c>
      <c r="DO468" s="6">
        <v>106.9</v>
      </c>
      <c r="DP468" s="6">
        <v>106.9</v>
      </c>
      <c r="DQ468" s="6">
        <v>108.2</v>
      </c>
      <c r="DR468" s="6">
        <v>108.2</v>
      </c>
      <c r="DS468" s="6">
        <v>112.1</v>
      </c>
      <c r="DT468" s="6">
        <v>112.1</v>
      </c>
    </row>
    <row r="469" spans="1:124" x14ac:dyDescent="0.25">
      <c r="A469" s="4" t="s">
        <v>961</v>
      </c>
      <c r="B469" s="4" t="s">
        <v>962</v>
      </c>
      <c r="C469" s="5">
        <v>6.5199999999999998E-3</v>
      </c>
      <c r="D469" s="6">
        <v>99.7</v>
      </c>
      <c r="E469" s="6">
        <v>99.3</v>
      </c>
      <c r="F469" s="6">
        <v>99.3</v>
      </c>
      <c r="G469" s="6">
        <v>99.3</v>
      </c>
      <c r="H469" s="6">
        <v>100.2</v>
      </c>
      <c r="I469" s="6">
        <v>100.2</v>
      </c>
      <c r="J469" s="6">
        <v>100.6</v>
      </c>
      <c r="K469" s="6">
        <v>100.3</v>
      </c>
      <c r="L469" s="6">
        <v>100.3</v>
      </c>
      <c r="M469" s="6">
        <v>100.3</v>
      </c>
      <c r="N469" s="6">
        <v>100.3</v>
      </c>
      <c r="O469" s="6">
        <v>100.3</v>
      </c>
      <c r="P469" s="6">
        <v>101.5</v>
      </c>
      <c r="Q469" s="6">
        <v>101</v>
      </c>
      <c r="R469" s="6">
        <v>101</v>
      </c>
      <c r="S469" s="6">
        <v>101</v>
      </c>
      <c r="T469" s="6">
        <v>101</v>
      </c>
      <c r="U469" s="6">
        <v>101.6</v>
      </c>
      <c r="V469" s="6">
        <v>102.9</v>
      </c>
      <c r="W469" s="6">
        <v>102.9</v>
      </c>
      <c r="X469" s="6">
        <v>102.9</v>
      </c>
      <c r="Y469" s="6">
        <v>102.9</v>
      </c>
      <c r="Z469" s="6">
        <v>102.9</v>
      </c>
      <c r="AA469" s="6">
        <v>102.9</v>
      </c>
      <c r="AB469" s="6">
        <v>109.8</v>
      </c>
      <c r="AC469" s="6">
        <v>109.8</v>
      </c>
      <c r="AD469" s="6">
        <v>110.1</v>
      </c>
      <c r="AE469" s="6">
        <v>110.1</v>
      </c>
      <c r="AF469" s="6">
        <v>110.1</v>
      </c>
      <c r="AG469" s="6">
        <v>110.1</v>
      </c>
      <c r="AH469" s="6">
        <v>111.6</v>
      </c>
      <c r="AI469" s="6">
        <v>111.6</v>
      </c>
      <c r="AJ469" s="6">
        <v>111.6</v>
      </c>
      <c r="AK469" s="6">
        <v>111.6</v>
      </c>
      <c r="AL469" s="6">
        <v>111.6</v>
      </c>
      <c r="AM469" s="6">
        <v>110.8</v>
      </c>
      <c r="AN469" s="6">
        <v>110.8</v>
      </c>
      <c r="AO469" s="6">
        <v>110.5</v>
      </c>
      <c r="AP469" s="6">
        <v>110.1</v>
      </c>
      <c r="AQ469" s="6">
        <v>110</v>
      </c>
      <c r="AR469" s="6">
        <v>110</v>
      </c>
      <c r="AS469" s="6">
        <v>110.8</v>
      </c>
      <c r="AT469" s="6">
        <v>110.1</v>
      </c>
      <c r="AU469" s="6">
        <v>111.2</v>
      </c>
      <c r="AV469" s="6">
        <v>110.9</v>
      </c>
      <c r="AW469" s="6">
        <v>111.6</v>
      </c>
      <c r="AX469" s="6">
        <v>111.7</v>
      </c>
      <c r="AY469" s="6">
        <v>111.3</v>
      </c>
      <c r="AZ469" s="6">
        <v>111.2</v>
      </c>
      <c r="BA469" s="6">
        <v>111.2</v>
      </c>
      <c r="BB469" s="6">
        <v>111.6</v>
      </c>
      <c r="BC469" s="6">
        <v>110.2</v>
      </c>
      <c r="BD469" s="6">
        <v>110.8</v>
      </c>
      <c r="BE469" s="6">
        <v>111.8</v>
      </c>
      <c r="BF469" s="6">
        <v>111.8</v>
      </c>
      <c r="BG469" s="6">
        <v>111.4</v>
      </c>
      <c r="BH469" s="6">
        <v>109.1</v>
      </c>
      <c r="BI469" s="6">
        <v>109.4</v>
      </c>
      <c r="BJ469" s="6">
        <v>110.7</v>
      </c>
      <c r="BK469" s="6">
        <v>110.4</v>
      </c>
      <c r="BL469" s="6">
        <v>111.1</v>
      </c>
      <c r="BM469" s="6">
        <v>112.3</v>
      </c>
      <c r="BN469" s="6">
        <v>114.1</v>
      </c>
      <c r="BO469" s="6">
        <v>113.4</v>
      </c>
      <c r="BP469" s="6">
        <v>113.5</v>
      </c>
      <c r="BQ469" s="6">
        <v>112.7</v>
      </c>
      <c r="BR469" s="6">
        <v>111.7</v>
      </c>
      <c r="BS469" s="6">
        <v>117.6</v>
      </c>
      <c r="BT469" s="6">
        <v>118.5</v>
      </c>
      <c r="BU469" s="6">
        <v>119</v>
      </c>
      <c r="BV469" s="6">
        <v>118.6</v>
      </c>
      <c r="BW469" s="6">
        <v>118.6</v>
      </c>
      <c r="BX469" s="6">
        <v>119.1</v>
      </c>
      <c r="BY469" s="6">
        <v>123.6</v>
      </c>
      <c r="BZ469" s="6">
        <v>123.2</v>
      </c>
      <c r="CA469" s="6">
        <v>124.6</v>
      </c>
      <c r="CB469" s="6">
        <v>123.8</v>
      </c>
      <c r="CC469" s="6">
        <v>125.1</v>
      </c>
      <c r="CD469" s="6">
        <v>126</v>
      </c>
      <c r="CE469" s="6">
        <v>126.1</v>
      </c>
      <c r="CF469" s="6">
        <v>126.2</v>
      </c>
      <c r="CG469" s="6">
        <v>126.4</v>
      </c>
      <c r="CH469" s="6">
        <v>125.9</v>
      </c>
      <c r="CI469" s="6">
        <v>125.4</v>
      </c>
      <c r="CJ469" s="6">
        <v>122.9</v>
      </c>
      <c r="CK469" s="6">
        <v>122.6</v>
      </c>
      <c r="CL469" s="6">
        <v>122.9</v>
      </c>
      <c r="CM469" s="6">
        <v>123.7</v>
      </c>
      <c r="CN469" s="6">
        <v>125.3</v>
      </c>
      <c r="CO469" s="6">
        <v>125.8</v>
      </c>
      <c r="CP469" s="6">
        <v>127.8</v>
      </c>
      <c r="CQ469" s="6">
        <v>128</v>
      </c>
      <c r="CR469" s="6">
        <v>129</v>
      </c>
      <c r="CS469" s="6">
        <v>128.6</v>
      </c>
      <c r="CT469" s="6">
        <v>128.80000000000001</v>
      </c>
      <c r="CU469" s="6">
        <v>128.80000000000001</v>
      </c>
      <c r="CV469" s="6">
        <v>128.80000000000001</v>
      </c>
      <c r="CW469" s="6">
        <v>130.69999999999999</v>
      </c>
      <c r="CX469" s="6">
        <v>128.4</v>
      </c>
      <c r="CY469" s="6">
        <v>129.4</v>
      </c>
      <c r="CZ469" s="6">
        <v>129.6</v>
      </c>
      <c r="DA469" s="6">
        <v>130</v>
      </c>
      <c r="DB469" s="6">
        <v>130.30000000000001</v>
      </c>
      <c r="DC469" s="6">
        <v>131.9</v>
      </c>
      <c r="DD469" s="6">
        <v>127.3</v>
      </c>
      <c r="DE469" s="6">
        <v>127.9</v>
      </c>
      <c r="DF469" s="6">
        <v>127.9</v>
      </c>
      <c r="DG469" s="6">
        <v>125.3</v>
      </c>
      <c r="DH469" s="6">
        <v>126</v>
      </c>
      <c r="DI469" s="6">
        <v>126.5</v>
      </c>
      <c r="DJ469" s="6">
        <v>126.9</v>
      </c>
      <c r="DK469" s="6">
        <v>125.8</v>
      </c>
      <c r="DL469" s="6">
        <v>119</v>
      </c>
      <c r="DM469" s="6">
        <v>119</v>
      </c>
      <c r="DN469" s="6">
        <v>120.1</v>
      </c>
      <c r="DO469" s="6">
        <v>121.3</v>
      </c>
      <c r="DP469" s="6">
        <v>124.7</v>
      </c>
      <c r="DQ469" s="6">
        <v>125.2</v>
      </c>
      <c r="DR469" s="6">
        <v>125.9</v>
      </c>
      <c r="DS469" s="6">
        <v>125.2</v>
      </c>
      <c r="DT469" s="6">
        <v>132.5</v>
      </c>
    </row>
    <row r="470" spans="1:124" x14ac:dyDescent="0.25">
      <c r="A470" s="4" t="s">
        <v>963</v>
      </c>
      <c r="B470" s="4" t="s">
        <v>964</v>
      </c>
      <c r="C470" s="5">
        <v>7.553E-2</v>
      </c>
      <c r="D470" s="6">
        <v>104.1</v>
      </c>
      <c r="E470" s="6">
        <v>103.7</v>
      </c>
      <c r="F470" s="6">
        <v>102.9</v>
      </c>
      <c r="G470" s="6">
        <v>102.2</v>
      </c>
      <c r="H470" s="6">
        <v>104.1</v>
      </c>
      <c r="I470" s="6">
        <v>103</v>
      </c>
      <c r="J470" s="6">
        <v>106.3</v>
      </c>
      <c r="K470" s="6">
        <v>107.8</v>
      </c>
      <c r="L470" s="6">
        <v>101.2</v>
      </c>
      <c r="M470" s="6">
        <v>107.9</v>
      </c>
      <c r="N470" s="6">
        <v>108.6</v>
      </c>
      <c r="O470" s="6">
        <v>104.2</v>
      </c>
      <c r="P470" s="6">
        <v>111.6</v>
      </c>
      <c r="Q470" s="6">
        <v>115.5</v>
      </c>
      <c r="R470" s="6">
        <v>115.9</v>
      </c>
      <c r="S470" s="6">
        <v>116.5</v>
      </c>
      <c r="T470" s="6">
        <v>118</v>
      </c>
      <c r="U470" s="6">
        <v>121.7</v>
      </c>
      <c r="V470" s="6">
        <v>123.7</v>
      </c>
      <c r="W470" s="6">
        <v>120</v>
      </c>
      <c r="X470" s="6">
        <v>117.8</v>
      </c>
      <c r="Y470" s="6">
        <v>120.2</v>
      </c>
      <c r="Z470" s="6">
        <v>119.1</v>
      </c>
      <c r="AA470" s="6">
        <v>119.3</v>
      </c>
      <c r="AB470" s="6">
        <v>119.9</v>
      </c>
      <c r="AC470" s="6">
        <v>119.1</v>
      </c>
      <c r="AD470" s="6">
        <v>122.5</v>
      </c>
      <c r="AE470" s="6">
        <v>123.5</v>
      </c>
      <c r="AF470" s="6">
        <v>119.1</v>
      </c>
      <c r="AG470" s="6">
        <v>122.2</v>
      </c>
      <c r="AH470" s="6">
        <v>122.1</v>
      </c>
      <c r="AI470" s="6">
        <v>120</v>
      </c>
      <c r="AJ470" s="6">
        <v>119.7</v>
      </c>
      <c r="AK470" s="6">
        <v>118.9</v>
      </c>
      <c r="AL470" s="6">
        <v>122</v>
      </c>
      <c r="AM470" s="6">
        <v>118.4</v>
      </c>
      <c r="AN470" s="6">
        <v>128.80000000000001</v>
      </c>
      <c r="AO470" s="6">
        <v>129.30000000000001</v>
      </c>
      <c r="AP470" s="6">
        <v>128.5</v>
      </c>
      <c r="AQ470" s="6">
        <v>127.8</v>
      </c>
      <c r="AR470" s="6">
        <v>127.9</v>
      </c>
      <c r="AS470" s="6">
        <v>127.7</v>
      </c>
      <c r="AT470" s="6">
        <v>131</v>
      </c>
      <c r="AU470" s="6">
        <v>127.1</v>
      </c>
      <c r="AV470" s="6">
        <v>121.6</v>
      </c>
      <c r="AW470" s="6">
        <v>127.6</v>
      </c>
      <c r="AX470" s="6">
        <v>127.3</v>
      </c>
      <c r="AY470" s="6">
        <v>129.19999999999999</v>
      </c>
      <c r="AZ470" s="6">
        <v>128.1</v>
      </c>
      <c r="BA470" s="6">
        <v>128.19999999999999</v>
      </c>
      <c r="BB470" s="6">
        <v>127.5</v>
      </c>
      <c r="BC470" s="6">
        <v>128.30000000000001</v>
      </c>
      <c r="BD470" s="6">
        <v>122.7</v>
      </c>
      <c r="BE470" s="6">
        <v>124.9</v>
      </c>
      <c r="BF470" s="6">
        <v>122.3</v>
      </c>
      <c r="BG470" s="6">
        <v>121.6</v>
      </c>
      <c r="BH470" s="6">
        <v>126.7</v>
      </c>
      <c r="BI470" s="6">
        <v>126.1</v>
      </c>
      <c r="BJ470" s="6">
        <v>127</v>
      </c>
      <c r="BK470" s="6">
        <v>125</v>
      </c>
      <c r="BL470" s="6">
        <v>126</v>
      </c>
      <c r="BM470" s="6">
        <v>129.30000000000001</v>
      </c>
      <c r="BN470" s="6">
        <v>129</v>
      </c>
      <c r="BO470" s="6">
        <v>134.80000000000001</v>
      </c>
      <c r="BP470" s="6">
        <v>135.80000000000001</v>
      </c>
      <c r="BQ470" s="6">
        <v>136.9</v>
      </c>
      <c r="BR470" s="6">
        <v>139.1</v>
      </c>
      <c r="BS470" s="6">
        <v>142.5</v>
      </c>
      <c r="BT470" s="6">
        <v>141.1</v>
      </c>
      <c r="BU470" s="6">
        <v>140.80000000000001</v>
      </c>
      <c r="BV470" s="6">
        <v>142.1</v>
      </c>
      <c r="BW470" s="6">
        <v>143.1</v>
      </c>
      <c r="BX470" s="6">
        <v>143.4</v>
      </c>
      <c r="BY470" s="6">
        <v>142.5</v>
      </c>
      <c r="BZ470" s="6">
        <v>141</v>
      </c>
      <c r="CA470" s="6">
        <v>144.4</v>
      </c>
      <c r="CB470" s="6">
        <v>144.30000000000001</v>
      </c>
      <c r="CC470" s="6">
        <v>144.6</v>
      </c>
      <c r="CD470" s="6">
        <v>146.19999999999999</v>
      </c>
      <c r="CE470" s="6">
        <v>145.5</v>
      </c>
      <c r="CF470" s="6">
        <v>144.5</v>
      </c>
      <c r="CG470" s="6">
        <v>147.80000000000001</v>
      </c>
      <c r="CH470" s="6">
        <v>144.4</v>
      </c>
      <c r="CI470" s="6">
        <v>144.5</v>
      </c>
      <c r="CJ470" s="6">
        <v>144.9</v>
      </c>
      <c r="CK470" s="6">
        <v>143.5</v>
      </c>
      <c r="CL470" s="6">
        <v>148.6</v>
      </c>
      <c r="CM470" s="6">
        <v>146.1</v>
      </c>
      <c r="CN470" s="6">
        <v>140.9</v>
      </c>
      <c r="CO470" s="6">
        <v>143.5</v>
      </c>
      <c r="CP470" s="6">
        <v>140.69999999999999</v>
      </c>
      <c r="CQ470" s="6">
        <v>144.1</v>
      </c>
      <c r="CR470" s="6">
        <v>144.1</v>
      </c>
      <c r="CS470" s="6">
        <v>144.30000000000001</v>
      </c>
      <c r="CT470" s="6">
        <v>143.4</v>
      </c>
      <c r="CU470" s="6">
        <v>143.80000000000001</v>
      </c>
      <c r="CV470" s="6">
        <v>147.9</v>
      </c>
      <c r="CW470" s="6">
        <v>146.5</v>
      </c>
      <c r="CX470" s="6">
        <v>149.69999999999999</v>
      </c>
      <c r="CY470" s="6">
        <v>150.80000000000001</v>
      </c>
      <c r="CZ470" s="6">
        <v>151.19999999999999</v>
      </c>
      <c r="DA470" s="6">
        <v>151.30000000000001</v>
      </c>
      <c r="DB470" s="6">
        <v>151.30000000000001</v>
      </c>
      <c r="DC470" s="6">
        <v>153.5</v>
      </c>
      <c r="DD470" s="6">
        <v>152.5</v>
      </c>
      <c r="DE470" s="6">
        <v>153.19999999999999</v>
      </c>
      <c r="DF470" s="6">
        <v>151.80000000000001</v>
      </c>
      <c r="DG470" s="6">
        <v>153.69999999999999</v>
      </c>
      <c r="DH470" s="6">
        <v>154.6</v>
      </c>
      <c r="DI470" s="6">
        <v>157.30000000000001</v>
      </c>
      <c r="DJ470" s="6">
        <v>155.19999999999999</v>
      </c>
      <c r="DK470" s="6">
        <v>158.30000000000001</v>
      </c>
      <c r="DL470" s="6">
        <v>155.5</v>
      </c>
      <c r="DM470" s="6">
        <v>159.1</v>
      </c>
      <c r="DN470" s="6">
        <v>163.4</v>
      </c>
      <c r="DO470" s="6">
        <v>161.6</v>
      </c>
      <c r="DP470" s="6">
        <v>164.3</v>
      </c>
      <c r="DQ470" s="6">
        <v>162.19999999999999</v>
      </c>
      <c r="DR470" s="6">
        <v>165.5</v>
      </c>
      <c r="DS470" s="6">
        <v>165.9</v>
      </c>
      <c r="DT470" s="6">
        <v>167.5</v>
      </c>
    </row>
    <row r="471" spans="1:124" x14ac:dyDescent="0.25">
      <c r="A471" s="4" t="s">
        <v>965</v>
      </c>
      <c r="B471" s="4" t="s">
        <v>966</v>
      </c>
      <c r="C471" s="5">
        <v>1.6150000000000001E-2</v>
      </c>
      <c r="D471" s="6">
        <v>100</v>
      </c>
      <c r="E471" s="6">
        <v>100</v>
      </c>
      <c r="F471" s="6">
        <v>100</v>
      </c>
      <c r="G471" s="6">
        <v>100</v>
      </c>
      <c r="H471" s="6">
        <v>100</v>
      </c>
      <c r="I471" s="6">
        <v>100</v>
      </c>
      <c r="J471" s="6">
        <v>100</v>
      </c>
      <c r="K471" s="6">
        <v>100</v>
      </c>
      <c r="L471" s="6">
        <v>100</v>
      </c>
      <c r="M471" s="6">
        <v>100</v>
      </c>
      <c r="N471" s="6">
        <v>100</v>
      </c>
      <c r="O471" s="6">
        <v>105.5</v>
      </c>
      <c r="P471" s="6">
        <v>105.5</v>
      </c>
      <c r="Q471" s="6">
        <v>105.5</v>
      </c>
      <c r="R471" s="6">
        <v>105.5</v>
      </c>
      <c r="S471" s="6">
        <v>105.5</v>
      </c>
      <c r="T471" s="6">
        <v>105.5</v>
      </c>
      <c r="U471" s="6">
        <v>105.5</v>
      </c>
      <c r="V471" s="6">
        <v>105.5</v>
      </c>
      <c r="W471" s="6">
        <v>105.5</v>
      </c>
      <c r="X471" s="6">
        <v>105.5</v>
      </c>
      <c r="Y471" s="6">
        <v>105.5</v>
      </c>
      <c r="Z471" s="6">
        <v>105.5</v>
      </c>
      <c r="AA471" s="6">
        <v>105.5</v>
      </c>
      <c r="AB471" s="6">
        <v>105.5</v>
      </c>
      <c r="AC471" s="6">
        <v>105.5</v>
      </c>
      <c r="AD471" s="6">
        <v>107.6</v>
      </c>
      <c r="AE471" s="6">
        <v>107.6</v>
      </c>
      <c r="AF471" s="6">
        <v>107.6</v>
      </c>
      <c r="AG471" s="6">
        <v>107.6</v>
      </c>
      <c r="AH471" s="6">
        <v>110.6</v>
      </c>
      <c r="AI471" s="6">
        <v>110.6</v>
      </c>
      <c r="AJ471" s="6">
        <v>110.6</v>
      </c>
      <c r="AK471" s="6">
        <v>110.6</v>
      </c>
      <c r="AL471" s="6">
        <v>110.6</v>
      </c>
      <c r="AM471" s="6">
        <v>110.6</v>
      </c>
      <c r="AN471" s="6">
        <v>111.9</v>
      </c>
      <c r="AO471" s="6">
        <v>111.9</v>
      </c>
      <c r="AP471" s="6">
        <v>111.9</v>
      </c>
      <c r="AQ471" s="6">
        <v>113.7</v>
      </c>
      <c r="AR471" s="6">
        <v>111.9</v>
      </c>
      <c r="AS471" s="6">
        <v>111.9</v>
      </c>
      <c r="AT471" s="6">
        <v>111.9</v>
      </c>
      <c r="AU471" s="6">
        <v>111.9</v>
      </c>
      <c r="AV471" s="6">
        <v>111.9</v>
      </c>
      <c r="AW471" s="6">
        <v>111.9</v>
      </c>
      <c r="AX471" s="6">
        <v>111.9</v>
      </c>
      <c r="AY471" s="6">
        <v>111.9</v>
      </c>
      <c r="AZ471" s="6">
        <v>112.5</v>
      </c>
      <c r="BA471" s="6">
        <v>112.5</v>
      </c>
      <c r="BB471" s="6">
        <v>112.5</v>
      </c>
      <c r="BC471" s="6">
        <v>112.5</v>
      </c>
      <c r="BD471" s="6">
        <v>112.5</v>
      </c>
      <c r="BE471" s="6">
        <v>112.5</v>
      </c>
      <c r="BF471" s="6">
        <v>112.5</v>
      </c>
      <c r="BG471" s="6">
        <v>114.3</v>
      </c>
      <c r="BH471" s="6">
        <v>117.4</v>
      </c>
      <c r="BI471" s="6">
        <v>117.4</v>
      </c>
      <c r="BJ471" s="6">
        <v>117.4</v>
      </c>
      <c r="BK471" s="6">
        <v>117.4</v>
      </c>
      <c r="BL471" s="6">
        <v>117.4</v>
      </c>
      <c r="BM471" s="6">
        <v>117.4</v>
      </c>
      <c r="BN471" s="6">
        <v>117.4</v>
      </c>
      <c r="BO471" s="6">
        <v>105.3</v>
      </c>
      <c r="BP471" s="6">
        <v>104.7</v>
      </c>
      <c r="BQ471" s="6">
        <v>102.5</v>
      </c>
      <c r="BR471" s="6">
        <v>102.5</v>
      </c>
      <c r="BS471" s="6">
        <v>102.5</v>
      </c>
      <c r="BT471" s="6">
        <v>102.5</v>
      </c>
      <c r="BU471" s="6">
        <v>102.5</v>
      </c>
      <c r="BV471" s="6">
        <v>104.5</v>
      </c>
      <c r="BW471" s="6">
        <v>104.5</v>
      </c>
      <c r="BX471" s="6">
        <v>104.5</v>
      </c>
      <c r="BY471" s="6">
        <v>104.5</v>
      </c>
      <c r="BZ471" s="6">
        <v>104.5</v>
      </c>
      <c r="CA471" s="6">
        <v>104.5</v>
      </c>
      <c r="CB471" s="6">
        <v>101.3</v>
      </c>
      <c r="CC471" s="6">
        <v>101.3</v>
      </c>
      <c r="CD471" s="6">
        <v>101.3</v>
      </c>
      <c r="CE471" s="6">
        <v>104</v>
      </c>
      <c r="CF471" s="6">
        <v>104</v>
      </c>
      <c r="CG471" s="6">
        <v>104</v>
      </c>
      <c r="CH471" s="6">
        <v>104</v>
      </c>
      <c r="CI471" s="6">
        <v>104</v>
      </c>
      <c r="CJ471" s="6">
        <v>104</v>
      </c>
      <c r="CK471" s="6">
        <v>104</v>
      </c>
      <c r="CL471" s="6">
        <v>104</v>
      </c>
      <c r="CM471" s="6">
        <v>101.3</v>
      </c>
      <c r="CN471" s="6">
        <v>101.3</v>
      </c>
      <c r="CO471" s="6">
        <v>101.3</v>
      </c>
      <c r="CP471" s="6">
        <v>101.3</v>
      </c>
      <c r="CQ471" s="6">
        <v>101.3</v>
      </c>
      <c r="CR471" s="6">
        <v>101.3</v>
      </c>
      <c r="CS471" s="6">
        <v>101.3</v>
      </c>
      <c r="CT471" s="6">
        <v>101.3</v>
      </c>
      <c r="CU471" s="6">
        <v>101.3</v>
      </c>
      <c r="CV471" s="6">
        <v>101.3</v>
      </c>
      <c r="CW471" s="6">
        <v>101.3</v>
      </c>
      <c r="CX471" s="6">
        <v>101.3</v>
      </c>
      <c r="CY471" s="6">
        <v>101.3</v>
      </c>
      <c r="CZ471" s="6">
        <v>101.3</v>
      </c>
      <c r="DA471" s="6">
        <v>101.3</v>
      </c>
      <c r="DB471" s="6">
        <v>101.3</v>
      </c>
      <c r="DC471" s="6">
        <v>99.5</v>
      </c>
      <c r="DD471" s="6">
        <v>99.5</v>
      </c>
      <c r="DE471" s="6">
        <v>99.5</v>
      </c>
      <c r="DF471" s="6">
        <v>100.6</v>
      </c>
      <c r="DG471" s="6">
        <v>102.1</v>
      </c>
      <c r="DH471" s="6">
        <v>102.1</v>
      </c>
      <c r="DI471" s="6">
        <v>107.2</v>
      </c>
      <c r="DJ471" s="6">
        <v>107.2</v>
      </c>
      <c r="DK471" s="6">
        <v>107.2</v>
      </c>
      <c r="DL471" s="6">
        <v>107.3</v>
      </c>
      <c r="DM471" s="6">
        <v>107.3</v>
      </c>
      <c r="DN471" s="6">
        <v>108.3</v>
      </c>
      <c r="DO471" s="6">
        <v>108.3</v>
      </c>
      <c r="DP471" s="6">
        <v>108.3</v>
      </c>
      <c r="DQ471" s="6">
        <v>109.5</v>
      </c>
      <c r="DR471" s="6">
        <v>110.5</v>
      </c>
      <c r="DS471" s="6">
        <v>110.5</v>
      </c>
      <c r="DT471" s="6">
        <v>110.5</v>
      </c>
    </row>
    <row r="472" spans="1:124" x14ac:dyDescent="0.25">
      <c r="A472" s="4" t="s">
        <v>967</v>
      </c>
      <c r="B472" s="4" t="s">
        <v>968</v>
      </c>
      <c r="C472" s="5">
        <v>6.0409999999999998E-2</v>
      </c>
      <c r="D472" s="6">
        <v>103.4</v>
      </c>
      <c r="E472" s="6">
        <v>104.8</v>
      </c>
      <c r="F472" s="6">
        <v>105.6</v>
      </c>
      <c r="G472" s="6">
        <v>103.8</v>
      </c>
      <c r="H472" s="6">
        <v>104.9</v>
      </c>
      <c r="I472" s="6">
        <v>106.8</v>
      </c>
      <c r="J472" s="6">
        <v>107.8</v>
      </c>
      <c r="K472" s="6">
        <v>107</v>
      </c>
      <c r="L472" s="6">
        <v>106.9</v>
      </c>
      <c r="M472" s="6">
        <v>108.1</v>
      </c>
      <c r="N472" s="6">
        <v>108.3</v>
      </c>
      <c r="O472" s="6">
        <v>108.3</v>
      </c>
      <c r="P472" s="6">
        <v>108.1</v>
      </c>
      <c r="Q472" s="6">
        <v>108.1</v>
      </c>
      <c r="R472" s="6">
        <v>108.4</v>
      </c>
      <c r="S472" s="6">
        <v>111</v>
      </c>
      <c r="T472" s="6">
        <v>112.1</v>
      </c>
      <c r="U472" s="6">
        <v>113.5</v>
      </c>
      <c r="V472" s="6">
        <v>113.8</v>
      </c>
      <c r="W472" s="6">
        <v>113.5</v>
      </c>
      <c r="X472" s="6">
        <v>113.1</v>
      </c>
      <c r="Y472" s="6">
        <v>115.3</v>
      </c>
      <c r="Z472" s="6">
        <v>115</v>
      </c>
      <c r="AA472" s="6">
        <v>116.2</v>
      </c>
      <c r="AB472" s="6">
        <v>117.5</v>
      </c>
      <c r="AC472" s="6">
        <v>118.6</v>
      </c>
      <c r="AD472" s="6">
        <v>118.3</v>
      </c>
      <c r="AE472" s="6">
        <v>117.7</v>
      </c>
      <c r="AF472" s="6">
        <v>117.7</v>
      </c>
      <c r="AG472" s="6">
        <v>118.5</v>
      </c>
      <c r="AH472" s="6">
        <v>118.8</v>
      </c>
      <c r="AI472" s="6">
        <v>118.7</v>
      </c>
      <c r="AJ472" s="6">
        <v>118.8</v>
      </c>
      <c r="AK472" s="6">
        <v>118.7</v>
      </c>
      <c r="AL472" s="6">
        <v>118.8</v>
      </c>
      <c r="AM472" s="6">
        <v>120.1</v>
      </c>
      <c r="AN472" s="6">
        <v>120.5</v>
      </c>
      <c r="AO472" s="6">
        <v>121.6</v>
      </c>
      <c r="AP472" s="6">
        <v>121.4</v>
      </c>
      <c r="AQ472" s="6">
        <v>120.9</v>
      </c>
      <c r="AR472" s="6">
        <v>124.9</v>
      </c>
      <c r="AS472" s="6">
        <v>121.8</v>
      </c>
      <c r="AT472" s="6">
        <v>121.8</v>
      </c>
      <c r="AU472" s="6">
        <v>121.8</v>
      </c>
      <c r="AV472" s="6">
        <v>121.8</v>
      </c>
      <c r="AW472" s="6">
        <v>125.9</v>
      </c>
      <c r="AX472" s="6">
        <v>107.9</v>
      </c>
      <c r="AY472" s="6">
        <v>109</v>
      </c>
      <c r="AZ472" s="6">
        <v>107.1</v>
      </c>
      <c r="BA472" s="6">
        <v>107.7</v>
      </c>
      <c r="BB472" s="6">
        <v>120.1</v>
      </c>
      <c r="BC472" s="6">
        <v>119.6</v>
      </c>
      <c r="BD472" s="6">
        <v>120.5</v>
      </c>
      <c r="BE472" s="6">
        <v>107.7</v>
      </c>
      <c r="BF472" s="6">
        <v>107.7</v>
      </c>
      <c r="BG472" s="6">
        <v>107.8</v>
      </c>
      <c r="BH472" s="6">
        <v>107.9</v>
      </c>
      <c r="BI472" s="6">
        <v>108.4</v>
      </c>
      <c r="BJ472" s="6">
        <v>104.1</v>
      </c>
      <c r="BK472" s="6">
        <v>104.3</v>
      </c>
      <c r="BL472" s="6">
        <v>105.3</v>
      </c>
      <c r="BM472" s="6">
        <v>106.1</v>
      </c>
      <c r="BN472" s="6">
        <v>106.1</v>
      </c>
      <c r="BO472" s="6">
        <v>102.7</v>
      </c>
      <c r="BP472" s="6">
        <v>99.4</v>
      </c>
      <c r="BQ472" s="6">
        <v>99.4</v>
      </c>
      <c r="BR472" s="6">
        <v>99.4</v>
      </c>
      <c r="BS472" s="6">
        <v>99.8</v>
      </c>
      <c r="BT472" s="6">
        <v>99.2</v>
      </c>
      <c r="BU472" s="6">
        <v>89.9</v>
      </c>
      <c r="BV472" s="6">
        <v>89.9</v>
      </c>
      <c r="BW472" s="6">
        <v>91.5</v>
      </c>
      <c r="BX472" s="6">
        <v>91.5</v>
      </c>
      <c r="BY472" s="6">
        <v>92.5</v>
      </c>
      <c r="BZ472" s="6">
        <v>92.4</v>
      </c>
      <c r="CA472" s="6">
        <v>92.4</v>
      </c>
      <c r="CB472" s="6">
        <v>93.8</v>
      </c>
      <c r="CC472" s="6">
        <v>94</v>
      </c>
      <c r="CD472" s="6">
        <v>94.2</v>
      </c>
      <c r="CE472" s="6">
        <v>91.6</v>
      </c>
      <c r="CF472" s="6">
        <v>91.6</v>
      </c>
      <c r="CG472" s="6">
        <v>95.7</v>
      </c>
      <c r="CH472" s="6">
        <v>95</v>
      </c>
      <c r="CI472" s="6">
        <v>96.7</v>
      </c>
      <c r="CJ472" s="6">
        <v>94.2</v>
      </c>
      <c r="CK472" s="6">
        <v>94</v>
      </c>
      <c r="CL472" s="6">
        <v>94</v>
      </c>
      <c r="CM472" s="6">
        <v>94</v>
      </c>
      <c r="CN472" s="6">
        <v>96.2</v>
      </c>
      <c r="CO472" s="6">
        <v>96.5</v>
      </c>
      <c r="CP472" s="6">
        <v>96.6</v>
      </c>
      <c r="CQ472" s="6">
        <v>96.9</v>
      </c>
      <c r="CR472" s="6">
        <v>97.1</v>
      </c>
      <c r="CS472" s="6">
        <v>101.8</v>
      </c>
      <c r="CT472" s="6">
        <v>105.7</v>
      </c>
      <c r="CU472" s="6">
        <v>95.1</v>
      </c>
      <c r="CV472" s="6">
        <v>95.1</v>
      </c>
      <c r="CW472" s="6">
        <v>95.9</v>
      </c>
      <c r="CX472" s="6">
        <v>96.7</v>
      </c>
      <c r="CY472" s="6">
        <v>95.3</v>
      </c>
      <c r="CZ472" s="6">
        <v>98</v>
      </c>
      <c r="DA472" s="6">
        <v>96.1</v>
      </c>
      <c r="DB472" s="6">
        <v>96.4</v>
      </c>
      <c r="DC472" s="6">
        <v>96.6</v>
      </c>
      <c r="DD472" s="6">
        <v>95.3</v>
      </c>
      <c r="DE472" s="6">
        <v>95.7</v>
      </c>
      <c r="DF472" s="6">
        <v>94.7</v>
      </c>
      <c r="DG472" s="6">
        <v>94.3</v>
      </c>
      <c r="DH472" s="6">
        <v>93.6</v>
      </c>
      <c r="DI472" s="6">
        <v>94.4</v>
      </c>
      <c r="DJ472" s="6">
        <v>92.8</v>
      </c>
      <c r="DK472" s="6">
        <v>92.8</v>
      </c>
      <c r="DL472" s="6">
        <v>92.8</v>
      </c>
      <c r="DM472" s="6">
        <v>93.4</v>
      </c>
      <c r="DN472" s="6">
        <v>93.4</v>
      </c>
      <c r="DO472" s="6">
        <v>93.4</v>
      </c>
      <c r="DP472" s="6">
        <v>93.4</v>
      </c>
      <c r="DQ472" s="6">
        <v>93.4</v>
      </c>
      <c r="DR472" s="6">
        <v>93.4</v>
      </c>
      <c r="DS472" s="6">
        <v>93.4</v>
      </c>
      <c r="DT472" s="6">
        <v>93.4</v>
      </c>
    </row>
    <row r="473" spans="1:124" x14ac:dyDescent="0.25">
      <c r="A473" s="4" t="s">
        <v>969</v>
      </c>
      <c r="B473" s="4" t="s">
        <v>970</v>
      </c>
      <c r="C473" s="5">
        <v>1.7850000000000001E-2</v>
      </c>
      <c r="D473" s="6">
        <v>111.5</v>
      </c>
      <c r="E473" s="6">
        <v>110.3</v>
      </c>
      <c r="F473" s="6">
        <v>111.1</v>
      </c>
      <c r="G473" s="6">
        <v>110</v>
      </c>
      <c r="H473" s="6">
        <v>110.9</v>
      </c>
      <c r="I473" s="6">
        <v>111</v>
      </c>
      <c r="J473" s="6">
        <v>111.6</v>
      </c>
      <c r="K473" s="6">
        <v>111.9</v>
      </c>
      <c r="L473" s="6">
        <v>112.4</v>
      </c>
      <c r="M473" s="6">
        <v>113.5</v>
      </c>
      <c r="N473" s="6">
        <v>113.5</v>
      </c>
      <c r="O473" s="6">
        <v>112.7</v>
      </c>
      <c r="P473" s="6">
        <v>112.7</v>
      </c>
      <c r="Q473" s="6">
        <v>112.1</v>
      </c>
      <c r="R473" s="6">
        <v>118.7</v>
      </c>
      <c r="S473" s="6">
        <v>120.3</v>
      </c>
      <c r="T473" s="6">
        <v>121.4</v>
      </c>
      <c r="U473" s="6">
        <v>121.5</v>
      </c>
      <c r="V473" s="6">
        <v>121.5</v>
      </c>
      <c r="W473" s="6">
        <v>117.7</v>
      </c>
      <c r="X473" s="6">
        <v>118.2</v>
      </c>
      <c r="Y473" s="6">
        <v>118</v>
      </c>
      <c r="Z473" s="6">
        <v>113.2</v>
      </c>
      <c r="AA473" s="6">
        <v>112.7</v>
      </c>
      <c r="AB473" s="6">
        <v>112.5</v>
      </c>
      <c r="AC473" s="6">
        <v>112.7</v>
      </c>
      <c r="AD473" s="6">
        <v>113.2</v>
      </c>
      <c r="AE473" s="6">
        <v>112.4</v>
      </c>
      <c r="AF473" s="6">
        <v>112.7</v>
      </c>
      <c r="AG473" s="6">
        <v>113.1</v>
      </c>
      <c r="AH473" s="6">
        <v>112.7</v>
      </c>
      <c r="AI473" s="6">
        <v>112.9</v>
      </c>
      <c r="AJ473" s="6">
        <v>112.9</v>
      </c>
      <c r="AK473" s="6">
        <v>113.5</v>
      </c>
      <c r="AL473" s="6">
        <v>113.2</v>
      </c>
      <c r="AM473" s="6">
        <v>111.7</v>
      </c>
      <c r="AN473" s="6">
        <v>111.5</v>
      </c>
      <c r="AO473" s="6">
        <v>110.2</v>
      </c>
      <c r="AP473" s="6">
        <v>110.1</v>
      </c>
      <c r="AQ473" s="6">
        <v>109.9</v>
      </c>
      <c r="AR473" s="6">
        <v>109.6</v>
      </c>
      <c r="AS473" s="6">
        <v>112.6</v>
      </c>
      <c r="AT473" s="6">
        <v>112.9</v>
      </c>
      <c r="AU473" s="6">
        <v>113.4</v>
      </c>
      <c r="AV473" s="6">
        <v>114.9</v>
      </c>
      <c r="AW473" s="6">
        <v>113.8</v>
      </c>
      <c r="AX473" s="6">
        <v>113.4</v>
      </c>
      <c r="AY473" s="6">
        <v>112.3</v>
      </c>
      <c r="AZ473" s="6">
        <v>112.5</v>
      </c>
      <c r="BA473" s="6">
        <v>112</v>
      </c>
      <c r="BB473" s="6">
        <v>111.7</v>
      </c>
      <c r="BC473" s="6">
        <v>114.8</v>
      </c>
      <c r="BD473" s="6">
        <v>114.9</v>
      </c>
      <c r="BE473" s="6">
        <v>113.3</v>
      </c>
      <c r="BF473" s="6">
        <v>112.9</v>
      </c>
      <c r="BG473" s="6">
        <v>112.7</v>
      </c>
      <c r="BH473" s="6">
        <v>112.8</v>
      </c>
      <c r="BI473" s="6">
        <v>113.1</v>
      </c>
      <c r="BJ473" s="6">
        <v>113.1</v>
      </c>
      <c r="BK473" s="6">
        <v>113.1</v>
      </c>
      <c r="BL473" s="6">
        <v>113.4</v>
      </c>
      <c r="BM473" s="6">
        <v>113.6</v>
      </c>
      <c r="BN473" s="6">
        <v>113.1</v>
      </c>
      <c r="BO473" s="6">
        <v>102.7</v>
      </c>
      <c r="BP473" s="6">
        <v>102.8</v>
      </c>
      <c r="BQ473" s="6">
        <v>102.7</v>
      </c>
      <c r="BR473" s="6">
        <v>102.4</v>
      </c>
      <c r="BS473" s="6">
        <v>102.4</v>
      </c>
      <c r="BT473" s="6">
        <v>102.6</v>
      </c>
      <c r="BU473" s="6">
        <v>103</v>
      </c>
      <c r="BV473" s="6">
        <v>103.2</v>
      </c>
      <c r="BW473" s="6">
        <v>102.8</v>
      </c>
      <c r="BX473" s="6">
        <v>102.7</v>
      </c>
      <c r="BY473" s="6">
        <v>102.6</v>
      </c>
      <c r="BZ473" s="6">
        <v>102.2</v>
      </c>
      <c r="CA473" s="6">
        <v>102.1</v>
      </c>
      <c r="CB473" s="6">
        <v>101.9</v>
      </c>
      <c r="CC473" s="6">
        <v>102.1</v>
      </c>
      <c r="CD473" s="6">
        <v>103.3</v>
      </c>
      <c r="CE473" s="6">
        <v>103.6</v>
      </c>
      <c r="CF473" s="6">
        <v>105.7</v>
      </c>
      <c r="CG473" s="6">
        <v>107.2</v>
      </c>
      <c r="CH473" s="6">
        <v>107.7</v>
      </c>
      <c r="CI473" s="6">
        <v>107.6</v>
      </c>
      <c r="CJ473" s="6">
        <v>107.7</v>
      </c>
      <c r="CK473" s="6">
        <v>107.9</v>
      </c>
      <c r="CL473" s="6">
        <v>107.1</v>
      </c>
      <c r="CM473" s="6">
        <v>109.1</v>
      </c>
      <c r="CN473" s="6">
        <v>109.4</v>
      </c>
      <c r="CO473" s="6">
        <v>109.4</v>
      </c>
      <c r="CP473" s="6">
        <v>109.3</v>
      </c>
      <c r="CQ473" s="6">
        <v>108.9</v>
      </c>
      <c r="CR473" s="6">
        <v>109.1</v>
      </c>
      <c r="CS473" s="6">
        <v>110.2</v>
      </c>
      <c r="CT473" s="6">
        <v>109.9</v>
      </c>
      <c r="CU473" s="6">
        <v>110.2</v>
      </c>
      <c r="CV473" s="6">
        <v>107.7</v>
      </c>
      <c r="CW473" s="6">
        <v>106.5</v>
      </c>
      <c r="CX473" s="6">
        <v>106.1</v>
      </c>
      <c r="CY473" s="6">
        <v>103</v>
      </c>
      <c r="CZ473" s="6">
        <v>103.8</v>
      </c>
      <c r="DA473" s="6">
        <v>102.9</v>
      </c>
      <c r="DB473" s="6">
        <v>102.5</v>
      </c>
      <c r="DC473" s="6">
        <v>102.9</v>
      </c>
      <c r="DD473" s="6">
        <v>104.2</v>
      </c>
      <c r="DE473" s="6">
        <v>103.8</v>
      </c>
      <c r="DF473" s="6">
        <v>103.3</v>
      </c>
      <c r="DG473" s="6">
        <v>105.7</v>
      </c>
      <c r="DH473" s="6">
        <v>107.4</v>
      </c>
      <c r="DI473" s="6">
        <v>107.4</v>
      </c>
      <c r="DJ473" s="6">
        <v>106.6</v>
      </c>
      <c r="DK473" s="6">
        <v>108.5</v>
      </c>
      <c r="DL473" s="6">
        <v>109.8</v>
      </c>
      <c r="DM473" s="6">
        <v>110.3</v>
      </c>
      <c r="DN473" s="6">
        <v>110.2</v>
      </c>
      <c r="DO473" s="6">
        <v>110.5</v>
      </c>
      <c r="DP473" s="6">
        <v>110.8</v>
      </c>
      <c r="DQ473" s="6">
        <v>115.6</v>
      </c>
      <c r="DR473" s="6">
        <v>116.5</v>
      </c>
      <c r="DS473" s="6">
        <v>117.4</v>
      </c>
      <c r="DT473" s="6">
        <v>121.9</v>
      </c>
    </row>
    <row r="474" spans="1:124" x14ac:dyDescent="0.25">
      <c r="A474" s="4" t="s">
        <v>971</v>
      </c>
      <c r="B474" s="4" t="s">
        <v>972</v>
      </c>
      <c r="C474" s="5">
        <v>0.39104</v>
      </c>
      <c r="D474" s="6">
        <v>100.5</v>
      </c>
      <c r="E474" s="6">
        <v>102</v>
      </c>
      <c r="F474" s="6">
        <v>102.3</v>
      </c>
      <c r="G474" s="6">
        <v>104.2</v>
      </c>
      <c r="H474" s="6">
        <v>102.7</v>
      </c>
      <c r="I474" s="6">
        <v>102.7</v>
      </c>
      <c r="J474" s="6">
        <v>104.8</v>
      </c>
      <c r="K474" s="6">
        <v>99.7</v>
      </c>
      <c r="L474" s="6">
        <v>100.8</v>
      </c>
      <c r="M474" s="6">
        <v>100.1</v>
      </c>
      <c r="N474" s="6">
        <v>105.3</v>
      </c>
      <c r="O474" s="6">
        <v>100.8</v>
      </c>
      <c r="P474" s="6">
        <v>107</v>
      </c>
      <c r="Q474" s="6">
        <v>103.2</v>
      </c>
      <c r="R474" s="6">
        <v>104.6</v>
      </c>
      <c r="S474" s="6">
        <v>105</v>
      </c>
      <c r="T474" s="6">
        <v>103.9</v>
      </c>
      <c r="U474" s="6">
        <v>105.6</v>
      </c>
      <c r="V474" s="6">
        <v>109</v>
      </c>
      <c r="W474" s="6">
        <v>109.1</v>
      </c>
      <c r="X474" s="6">
        <v>106.4</v>
      </c>
      <c r="Y474" s="6">
        <v>104.7</v>
      </c>
      <c r="Z474" s="6">
        <v>105.7</v>
      </c>
      <c r="AA474" s="6">
        <v>108</v>
      </c>
      <c r="AB474" s="6">
        <v>116.8</v>
      </c>
      <c r="AC474" s="6">
        <v>115.5</v>
      </c>
      <c r="AD474" s="6">
        <v>116</v>
      </c>
      <c r="AE474" s="6">
        <v>119.2</v>
      </c>
      <c r="AF474" s="6">
        <v>122.1</v>
      </c>
      <c r="AG474" s="6">
        <v>126.7</v>
      </c>
      <c r="AH474" s="6">
        <v>128.4</v>
      </c>
      <c r="AI474" s="6">
        <v>122.9</v>
      </c>
      <c r="AJ474" s="6">
        <v>123.6</v>
      </c>
      <c r="AK474" s="6">
        <v>125.5</v>
      </c>
      <c r="AL474" s="6">
        <v>128.1</v>
      </c>
      <c r="AM474" s="6">
        <v>125.9</v>
      </c>
      <c r="AN474" s="6">
        <v>127.4</v>
      </c>
      <c r="AO474" s="6">
        <v>128.6</v>
      </c>
      <c r="AP474" s="6">
        <v>128.5</v>
      </c>
      <c r="AQ474" s="6">
        <v>127.9</v>
      </c>
      <c r="AR474" s="6">
        <v>122.1</v>
      </c>
      <c r="AS474" s="6">
        <v>126.1</v>
      </c>
      <c r="AT474" s="6">
        <v>124.5</v>
      </c>
      <c r="AU474" s="6">
        <v>125.3</v>
      </c>
      <c r="AV474" s="6">
        <v>122.3</v>
      </c>
      <c r="AW474" s="6">
        <v>123</v>
      </c>
      <c r="AX474" s="6">
        <v>121.4</v>
      </c>
      <c r="AY474" s="6">
        <v>122.3</v>
      </c>
      <c r="AZ474" s="6">
        <v>120.1</v>
      </c>
      <c r="BA474" s="6">
        <v>118.8</v>
      </c>
      <c r="BB474" s="6">
        <v>127.1</v>
      </c>
      <c r="BC474" s="6">
        <v>127.1</v>
      </c>
      <c r="BD474" s="6">
        <v>128.1</v>
      </c>
      <c r="BE474" s="6">
        <v>126.3</v>
      </c>
      <c r="BF474" s="6">
        <v>126.6</v>
      </c>
      <c r="BG474" s="6">
        <v>127</v>
      </c>
      <c r="BH474" s="6">
        <v>125.8</v>
      </c>
      <c r="BI474" s="6">
        <v>125.9</v>
      </c>
      <c r="BJ474" s="6">
        <v>125.9</v>
      </c>
      <c r="BK474" s="6">
        <v>125.9</v>
      </c>
      <c r="BL474" s="6">
        <v>125.9</v>
      </c>
      <c r="BM474" s="6">
        <v>125.9</v>
      </c>
      <c r="BN474" s="6">
        <v>125.8</v>
      </c>
      <c r="BO474" s="6">
        <v>128.5</v>
      </c>
      <c r="BP474" s="6">
        <v>128.5</v>
      </c>
      <c r="BQ474" s="6">
        <v>128.9</v>
      </c>
      <c r="BR474" s="6">
        <v>130</v>
      </c>
      <c r="BS474" s="6">
        <v>130.4</v>
      </c>
      <c r="BT474" s="6">
        <v>130.4</v>
      </c>
      <c r="BU474" s="6">
        <v>130.30000000000001</v>
      </c>
      <c r="BV474" s="6">
        <v>130</v>
      </c>
      <c r="BW474" s="6">
        <v>128</v>
      </c>
      <c r="BX474" s="6">
        <v>125.8</v>
      </c>
      <c r="BY474" s="6">
        <v>130.6</v>
      </c>
      <c r="BZ474" s="6">
        <v>131.4</v>
      </c>
      <c r="CA474" s="6">
        <v>131.4</v>
      </c>
      <c r="CB474" s="6">
        <v>131.30000000000001</v>
      </c>
      <c r="CC474" s="6">
        <v>131.80000000000001</v>
      </c>
      <c r="CD474" s="6">
        <v>128.19999999999999</v>
      </c>
      <c r="CE474" s="6">
        <v>131.69999999999999</v>
      </c>
      <c r="CF474" s="6">
        <v>130.69999999999999</v>
      </c>
      <c r="CG474" s="6">
        <v>131.1</v>
      </c>
      <c r="CH474" s="6">
        <v>131.1</v>
      </c>
      <c r="CI474" s="6">
        <v>132</v>
      </c>
      <c r="CJ474" s="6">
        <v>132</v>
      </c>
      <c r="CK474" s="6">
        <v>133</v>
      </c>
      <c r="CL474" s="6">
        <v>132.6</v>
      </c>
      <c r="CM474" s="6">
        <v>132.69999999999999</v>
      </c>
      <c r="CN474" s="6">
        <v>133</v>
      </c>
      <c r="CO474" s="6">
        <v>132.6</v>
      </c>
      <c r="CP474" s="6">
        <v>133</v>
      </c>
      <c r="CQ474" s="6">
        <v>133.30000000000001</v>
      </c>
      <c r="CR474" s="6">
        <v>133.30000000000001</v>
      </c>
      <c r="CS474" s="6">
        <v>133.69999999999999</v>
      </c>
      <c r="CT474" s="6">
        <v>134</v>
      </c>
      <c r="CU474" s="6">
        <v>133.69999999999999</v>
      </c>
      <c r="CV474" s="6">
        <v>134</v>
      </c>
      <c r="CW474" s="6">
        <v>134.4</v>
      </c>
      <c r="CX474" s="6">
        <v>134.9</v>
      </c>
      <c r="CY474" s="6">
        <v>137.6</v>
      </c>
      <c r="CZ474" s="6">
        <v>136.69999999999999</v>
      </c>
      <c r="DA474" s="6">
        <v>141.5</v>
      </c>
      <c r="DB474" s="6">
        <v>135.30000000000001</v>
      </c>
      <c r="DC474" s="6">
        <v>136.9</v>
      </c>
      <c r="DD474" s="6">
        <v>137.4</v>
      </c>
      <c r="DE474" s="6">
        <v>137.5</v>
      </c>
      <c r="DF474" s="6">
        <v>138.30000000000001</v>
      </c>
      <c r="DG474" s="6">
        <v>138.6</v>
      </c>
      <c r="DH474" s="6">
        <v>137.9</v>
      </c>
      <c r="DI474" s="6">
        <v>139.9</v>
      </c>
      <c r="DJ474" s="6">
        <v>139.9</v>
      </c>
      <c r="DK474" s="6">
        <v>143.69999999999999</v>
      </c>
      <c r="DL474" s="6">
        <v>143.30000000000001</v>
      </c>
      <c r="DM474" s="6">
        <v>139.69999999999999</v>
      </c>
      <c r="DN474" s="6">
        <v>139.5</v>
      </c>
      <c r="DO474" s="6">
        <v>138.80000000000001</v>
      </c>
      <c r="DP474" s="6">
        <v>137.30000000000001</v>
      </c>
      <c r="DQ474" s="6">
        <v>137.4</v>
      </c>
      <c r="DR474" s="6">
        <v>138.30000000000001</v>
      </c>
      <c r="DS474" s="6">
        <v>137.69999999999999</v>
      </c>
      <c r="DT474" s="6">
        <v>137.80000000000001</v>
      </c>
    </row>
    <row r="475" spans="1:124" x14ac:dyDescent="0.25">
      <c r="A475" s="4" t="s">
        <v>973</v>
      </c>
      <c r="B475" s="4" t="s">
        <v>974</v>
      </c>
      <c r="C475" s="5">
        <v>2.2985099999999998</v>
      </c>
      <c r="D475" s="6">
        <v>102.7</v>
      </c>
      <c r="E475" s="6">
        <v>103.5</v>
      </c>
      <c r="F475" s="6">
        <v>103.7</v>
      </c>
      <c r="G475" s="6">
        <v>103.4</v>
      </c>
      <c r="H475" s="6">
        <v>103.7</v>
      </c>
      <c r="I475" s="6">
        <v>104.1</v>
      </c>
      <c r="J475" s="6">
        <v>104.2</v>
      </c>
      <c r="K475" s="6">
        <v>104</v>
      </c>
      <c r="L475" s="6">
        <v>104.3</v>
      </c>
      <c r="M475" s="6">
        <v>103.5</v>
      </c>
      <c r="N475" s="6">
        <v>103.4</v>
      </c>
      <c r="O475" s="6">
        <v>104</v>
      </c>
      <c r="P475" s="6">
        <v>105.6</v>
      </c>
      <c r="Q475" s="6">
        <v>107.1</v>
      </c>
      <c r="R475" s="6">
        <v>107.1</v>
      </c>
      <c r="S475" s="6">
        <v>108.9</v>
      </c>
      <c r="T475" s="6">
        <v>109.7</v>
      </c>
      <c r="U475" s="6">
        <v>110.9</v>
      </c>
      <c r="V475" s="6">
        <v>111.7</v>
      </c>
      <c r="W475" s="6">
        <v>111.6</v>
      </c>
      <c r="X475" s="6">
        <v>111.9</v>
      </c>
      <c r="Y475" s="6">
        <v>112</v>
      </c>
      <c r="Z475" s="6">
        <v>112.1</v>
      </c>
      <c r="AA475" s="6">
        <v>113</v>
      </c>
      <c r="AB475" s="6">
        <v>113.1</v>
      </c>
      <c r="AC475" s="6">
        <v>112.8</v>
      </c>
      <c r="AD475" s="6">
        <v>113.3</v>
      </c>
      <c r="AE475" s="6">
        <v>113.3</v>
      </c>
      <c r="AF475" s="6">
        <v>113.6</v>
      </c>
      <c r="AG475" s="6">
        <v>113.1</v>
      </c>
      <c r="AH475" s="6">
        <v>112.7</v>
      </c>
      <c r="AI475" s="6">
        <v>111.9</v>
      </c>
      <c r="AJ475" s="6">
        <v>110.7</v>
      </c>
      <c r="AK475" s="6">
        <v>108.6</v>
      </c>
      <c r="AL475" s="6">
        <v>108.3</v>
      </c>
      <c r="AM475" s="6">
        <v>109.7</v>
      </c>
      <c r="AN475" s="6">
        <v>111.1</v>
      </c>
      <c r="AO475" s="6">
        <v>111.3</v>
      </c>
      <c r="AP475" s="6">
        <v>110.9</v>
      </c>
      <c r="AQ475" s="6">
        <v>109.8</v>
      </c>
      <c r="AR475" s="6">
        <v>108.9</v>
      </c>
      <c r="AS475" s="6">
        <v>107.9</v>
      </c>
      <c r="AT475" s="6">
        <v>107.9</v>
      </c>
      <c r="AU475" s="6">
        <v>107.6</v>
      </c>
      <c r="AV475" s="6">
        <v>106.4</v>
      </c>
      <c r="AW475" s="6">
        <v>105.4</v>
      </c>
      <c r="AX475" s="6">
        <v>105.3</v>
      </c>
      <c r="AY475" s="6">
        <v>106</v>
      </c>
      <c r="AZ475" s="6">
        <v>107.4</v>
      </c>
      <c r="BA475" s="6">
        <v>106.6</v>
      </c>
      <c r="BB475" s="6">
        <v>107</v>
      </c>
      <c r="BC475" s="6">
        <v>106.8</v>
      </c>
      <c r="BD475" s="6">
        <v>106.7</v>
      </c>
      <c r="BE475" s="6">
        <v>106.5</v>
      </c>
      <c r="BF475" s="6">
        <v>106.9</v>
      </c>
      <c r="BG475" s="6">
        <v>107.8</v>
      </c>
      <c r="BH475" s="6">
        <v>107.9</v>
      </c>
      <c r="BI475" s="6">
        <v>108.3</v>
      </c>
      <c r="BJ475" s="6">
        <v>108.8</v>
      </c>
      <c r="BK475" s="6">
        <v>108.8</v>
      </c>
      <c r="BL475" s="6">
        <v>108.6</v>
      </c>
      <c r="BM475" s="6">
        <v>108</v>
      </c>
      <c r="BN475" s="6">
        <v>108</v>
      </c>
      <c r="BO475" s="6">
        <v>107.3</v>
      </c>
      <c r="BP475" s="6">
        <v>107.6</v>
      </c>
      <c r="BQ475" s="6">
        <v>107.6</v>
      </c>
      <c r="BR475" s="6">
        <v>107.5</v>
      </c>
      <c r="BS475" s="6">
        <v>107.3</v>
      </c>
      <c r="BT475" s="6">
        <v>106.9</v>
      </c>
      <c r="BU475" s="6">
        <v>107.2</v>
      </c>
      <c r="BV475" s="6">
        <v>107.3</v>
      </c>
      <c r="BW475" s="6">
        <v>107.6</v>
      </c>
      <c r="BX475" s="6">
        <v>108.5</v>
      </c>
      <c r="BY475" s="6">
        <v>108.5</v>
      </c>
      <c r="BZ475" s="6">
        <v>108.9</v>
      </c>
      <c r="CA475" s="6">
        <v>109.5</v>
      </c>
      <c r="CB475" s="6">
        <v>109.5</v>
      </c>
      <c r="CC475" s="6">
        <v>109.9</v>
      </c>
      <c r="CD475" s="6">
        <v>109.9</v>
      </c>
      <c r="CE475" s="6">
        <v>110</v>
      </c>
      <c r="CF475" s="6">
        <v>110.2</v>
      </c>
      <c r="CG475" s="6">
        <v>110.1</v>
      </c>
      <c r="CH475" s="6">
        <v>109.6</v>
      </c>
      <c r="CI475" s="6">
        <v>110.1</v>
      </c>
      <c r="CJ475" s="6">
        <v>109.7</v>
      </c>
      <c r="CK475" s="6">
        <v>109.4</v>
      </c>
      <c r="CL475" s="6">
        <v>109.3</v>
      </c>
      <c r="CM475" s="6">
        <v>109.1</v>
      </c>
      <c r="CN475" s="6">
        <v>108.3</v>
      </c>
      <c r="CO475" s="6">
        <v>108.2</v>
      </c>
      <c r="CP475" s="6">
        <v>108.4</v>
      </c>
      <c r="CQ475" s="6">
        <v>107.7</v>
      </c>
      <c r="CR475" s="6">
        <v>108.2</v>
      </c>
      <c r="CS475" s="6">
        <v>108.1</v>
      </c>
      <c r="CT475" s="6">
        <v>107.9</v>
      </c>
      <c r="CU475" s="6">
        <v>107.4</v>
      </c>
      <c r="CV475" s="6">
        <v>107.3</v>
      </c>
      <c r="CW475" s="6">
        <v>107.4</v>
      </c>
      <c r="CX475" s="6">
        <v>107.7</v>
      </c>
      <c r="CY475" s="6">
        <v>107.3</v>
      </c>
      <c r="CZ475" s="6">
        <v>107.6</v>
      </c>
      <c r="DA475" s="6">
        <v>109.5</v>
      </c>
      <c r="DB475" s="6">
        <v>110</v>
      </c>
      <c r="DC475" s="6">
        <v>112</v>
      </c>
      <c r="DD475" s="6">
        <v>114.4</v>
      </c>
      <c r="DE475" s="6">
        <v>116.1</v>
      </c>
      <c r="DF475" s="6">
        <v>116.3</v>
      </c>
      <c r="DG475" s="6">
        <v>119.5</v>
      </c>
      <c r="DH475" s="6">
        <v>122.2</v>
      </c>
      <c r="DI475" s="6">
        <v>121.2</v>
      </c>
      <c r="DJ475" s="6">
        <v>120.6</v>
      </c>
      <c r="DK475" s="6">
        <v>121.4</v>
      </c>
      <c r="DL475" s="6">
        <v>122.5</v>
      </c>
      <c r="DM475" s="6">
        <v>123.9</v>
      </c>
      <c r="DN475" s="6">
        <v>126.7</v>
      </c>
      <c r="DO475" s="6">
        <v>127.6</v>
      </c>
      <c r="DP475" s="6">
        <v>127.1</v>
      </c>
      <c r="DQ475" s="6">
        <v>127.3</v>
      </c>
      <c r="DR475" s="6">
        <v>127.3</v>
      </c>
      <c r="DS475" s="6">
        <v>129.80000000000001</v>
      </c>
      <c r="DT475" s="6">
        <v>131.80000000000001</v>
      </c>
    </row>
    <row r="476" spans="1:124" x14ac:dyDescent="0.25">
      <c r="A476" s="4" t="s">
        <v>975</v>
      </c>
      <c r="B476" s="4" t="s">
        <v>976</v>
      </c>
      <c r="C476" s="5">
        <v>0.60897000000000001</v>
      </c>
      <c r="D476" s="6">
        <v>103.1</v>
      </c>
      <c r="E476" s="6">
        <v>103.4</v>
      </c>
      <c r="F476" s="6">
        <v>103.8</v>
      </c>
      <c r="G476" s="6">
        <v>103.9</v>
      </c>
      <c r="H476" s="6">
        <v>103.7</v>
      </c>
      <c r="I476" s="6">
        <v>103.6</v>
      </c>
      <c r="J476" s="6">
        <v>103.1</v>
      </c>
      <c r="K476" s="6">
        <v>103.4</v>
      </c>
      <c r="L476" s="6">
        <v>104</v>
      </c>
      <c r="M476" s="6">
        <v>102.8</v>
      </c>
      <c r="N476" s="6">
        <v>101.3</v>
      </c>
      <c r="O476" s="6">
        <v>101</v>
      </c>
      <c r="P476" s="6">
        <v>102.9</v>
      </c>
      <c r="Q476" s="6">
        <v>104.9</v>
      </c>
      <c r="R476" s="6">
        <v>105.5</v>
      </c>
      <c r="S476" s="6">
        <v>106</v>
      </c>
      <c r="T476" s="6">
        <v>105.3</v>
      </c>
      <c r="U476" s="6">
        <v>105.5</v>
      </c>
      <c r="V476" s="6">
        <v>105.8</v>
      </c>
      <c r="W476" s="6">
        <v>105.9</v>
      </c>
      <c r="X476" s="6">
        <v>105.8</v>
      </c>
      <c r="Y476" s="6">
        <v>105.8</v>
      </c>
      <c r="Z476" s="6">
        <v>104.9</v>
      </c>
      <c r="AA476" s="6">
        <v>106.3</v>
      </c>
      <c r="AB476" s="6">
        <v>106.3</v>
      </c>
      <c r="AC476" s="6">
        <v>105.5</v>
      </c>
      <c r="AD476" s="6">
        <v>106.4</v>
      </c>
      <c r="AE476" s="6">
        <v>106</v>
      </c>
      <c r="AF476" s="6">
        <v>106.6</v>
      </c>
      <c r="AG476" s="6">
        <v>106.9</v>
      </c>
      <c r="AH476" s="6">
        <v>105.8</v>
      </c>
      <c r="AI476" s="6">
        <v>105.5</v>
      </c>
      <c r="AJ476" s="6">
        <v>105.7</v>
      </c>
      <c r="AK476" s="6">
        <v>105.5</v>
      </c>
      <c r="AL476" s="6">
        <v>105.7</v>
      </c>
      <c r="AM476" s="6">
        <v>105.8</v>
      </c>
      <c r="AN476" s="6">
        <v>105.3</v>
      </c>
      <c r="AO476" s="6">
        <v>105.4</v>
      </c>
      <c r="AP476" s="6">
        <v>102.8</v>
      </c>
      <c r="AQ476" s="6">
        <v>103.4</v>
      </c>
      <c r="AR476" s="6">
        <v>102.6</v>
      </c>
      <c r="AS476" s="6">
        <v>102.4</v>
      </c>
      <c r="AT476" s="6">
        <v>101.6</v>
      </c>
      <c r="AU476" s="6">
        <v>101.6</v>
      </c>
      <c r="AV476" s="6">
        <v>101.5</v>
      </c>
      <c r="AW476" s="6">
        <v>100.8</v>
      </c>
      <c r="AX476" s="6">
        <v>100.6</v>
      </c>
      <c r="AY476" s="6">
        <v>100.7</v>
      </c>
      <c r="AZ476" s="6">
        <v>100.4</v>
      </c>
      <c r="BA476" s="6">
        <v>100.3</v>
      </c>
      <c r="BB476" s="6">
        <v>100.9</v>
      </c>
      <c r="BC476" s="6">
        <v>101</v>
      </c>
      <c r="BD476" s="6">
        <v>100.6</v>
      </c>
      <c r="BE476" s="6">
        <v>100.9</v>
      </c>
      <c r="BF476" s="6">
        <v>101.5</v>
      </c>
      <c r="BG476" s="6">
        <v>101.6</v>
      </c>
      <c r="BH476" s="6">
        <v>101.4</v>
      </c>
      <c r="BI476" s="6">
        <v>101.9</v>
      </c>
      <c r="BJ476" s="6">
        <v>102.8</v>
      </c>
      <c r="BK476" s="6">
        <v>103.5</v>
      </c>
      <c r="BL476" s="6">
        <v>103.9</v>
      </c>
      <c r="BM476" s="6">
        <v>103.3</v>
      </c>
      <c r="BN476" s="6">
        <v>103.4</v>
      </c>
      <c r="BO476" s="6">
        <v>99.9</v>
      </c>
      <c r="BP476" s="6">
        <v>100.5</v>
      </c>
      <c r="BQ476" s="6">
        <v>100.8</v>
      </c>
      <c r="BR476" s="6">
        <v>99.8</v>
      </c>
      <c r="BS476" s="6">
        <v>100.3</v>
      </c>
      <c r="BT476" s="6">
        <v>98.3</v>
      </c>
      <c r="BU476" s="6">
        <v>97.9</v>
      </c>
      <c r="BV476" s="6">
        <v>98.1</v>
      </c>
      <c r="BW476" s="6">
        <v>97.9</v>
      </c>
      <c r="BX476" s="6">
        <v>97.7</v>
      </c>
      <c r="BY476" s="6">
        <v>97.4</v>
      </c>
      <c r="BZ476" s="6">
        <v>97.2</v>
      </c>
      <c r="CA476" s="6">
        <v>98.8</v>
      </c>
      <c r="CB476" s="6">
        <v>99</v>
      </c>
      <c r="CC476" s="6">
        <v>99.1</v>
      </c>
      <c r="CD476" s="6">
        <v>99</v>
      </c>
      <c r="CE476" s="6">
        <v>99.3</v>
      </c>
      <c r="CF476" s="6">
        <v>99.8</v>
      </c>
      <c r="CG476" s="6">
        <v>100.1</v>
      </c>
      <c r="CH476" s="6">
        <v>99.6</v>
      </c>
      <c r="CI476" s="6">
        <v>99.3</v>
      </c>
      <c r="CJ476" s="6">
        <v>100.2</v>
      </c>
      <c r="CK476" s="6">
        <v>99.5</v>
      </c>
      <c r="CL476" s="6">
        <v>99.3</v>
      </c>
      <c r="CM476" s="6">
        <v>99.4</v>
      </c>
      <c r="CN476" s="6">
        <v>99.7</v>
      </c>
      <c r="CO476" s="6">
        <v>99.2</v>
      </c>
      <c r="CP476" s="6">
        <v>98</v>
      </c>
      <c r="CQ476" s="6">
        <v>97.8</v>
      </c>
      <c r="CR476" s="6">
        <v>98.3</v>
      </c>
      <c r="CS476" s="6">
        <v>99.3</v>
      </c>
      <c r="CT476" s="6">
        <v>98.7</v>
      </c>
      <c r="CU476" s="6">
        <v>97.9</v>
      </c>
      <c r="CV476" s="6">
        <v>98.1</v>
      </c>
      <c r="CW476" s="6">
        <v>98</v>
      </c>
      <c r="CX476" s="6">
        <v>98.4</v>
      </c>
      <c r="CY476" s="6">
        <v>97.8</v>
      </c>
      <c r="CZ476" s="6">
        <v>97.4</v>
      </c>
      <c r="DA476" s="6">
        <v>97.5</v>
      </c>
      <c r="DB476" s="6">
        <v>97.8</v>
      </c>
      <c r="DC476" s="6">
        <v>97.5</v>
      </c>
      <c r="DD476" s="6">
        <v>98.7</v>
      </c>
      <c r="DE476" s="6">
        <v>99.4</v>
      </c>
      <c r="DF476" s="6">
        <v>98.9</v>
      </c>
      <c r="DG476" s="6">
        <v>100.1</v>
      </c>
      <c r="DH476" s="6">
        <v>102.3</v>
      </c>
      <c r="DI476" s="6">
        <v>102.1</v>
      </c>
      <c r="DJ476" s="6">
        <v>102.3</v>
      </c>
      <c r="DK476" s="6">
        <v>102.9</v>
      </c>
      <c r="DL476" s="6">
        <v>103.8</v>
      </c>
      <c r="DM476" s="6">
        <v>104.3</v>
      </c>
      <c r="DN476" s="6">
        <v>104.1</v>
      </c>
      <c r="DO476" s="6">
        <v>104.9</v>
      </c>
      <c r="DP476" s="6">
        <v>106.5</v>
      </c>
      <c r="DQ476" s="6">
        <v>106.5</v>
      </c>
      <c r="DR476" s="6">
        <v>106.4</v>
      </c>
      <c r="DS476" s="6">
        <v>106.1</v>
      </c>
      <c r="DT476" s="6">
        <v>107.2</v>
      </c>
    </row>
    <row r="477" spans="1:124" x14ac:dyDescent="0.25">
      <c r="A477" s="4" t="s">
        <v>977</v>
      </c>
      <c r="B477" s="4" t="s">
        <v>978</v>
      </c>
      <c r="C477" s="5">
        <v>0.20705999999999999</v>
      </c>
      <c r="D477" s="6">
        <v>100.6</v>
      </c>
      <c r="E477" s="6">
        <v>101.3</v>
      </c>
      <c r="F477" s="6">
        <v>102.1</v>
      </c>
      <c r="G477" s="6">
        <v>102.2</v>
      </c>
      <c r="H477" s="6">
        <v>101.7</v>
      </c>
      <c r="I477" s="6">
        <v>102.2</v>
      </c>
      <c r="J477" s="6">
        <v>101.6</v>
      </c>
      <c r="K477" s="6">
        <v>101.3</v>
      </c>
      <c r="L477" s="6">
        <v>101.9</v>
      </c>
      <c r="M477" s="6">
        <v>101.7</v>
      </c>
      <c r="N477" s="6">
        <v>100.7</v>
      </c>
      <c r="O477" s="6">
        <v>99.8</v>
      </c>
      <c r="P477" s="6">
        <v>102</v>
      </c>
      <c r="Q477" s="6">
        <v>105.4</v>
      </c>
      <c r="R477" s="6">
        <v>106.3</v>
      </c>
      <c r="S477" s="6">
        <v>106.5</v>
      </c>
      <c r="T477" s="6">
        <v>106.5</v>
      </c>
      <c r="U477" s="6">
        <v>106.7</v>
      </c>
      <c r="V477" s="6">
        <v>105.8</v>
      </c>
      <c r="W477" s="6">
        <v>106.2</v>
      </c>
      <c r="X477" s="6">
        <v>106.3</v>
      </c>
      <c r="Y477" s="6">
        <v>106.4</v>
      </c>
      <c r="Z477" s="6">
        <v>105.5</v>
      </c>
      <c r="AA477" s="6">
        <v>105.6</v>
      </c>
      <c r="AB477" s="6">
        <v>106</v>
      </c>
      <c r="AC477" s="6">
        <v>106</v>
      </c>
      <c r="AD477" s="6">
        <v>105.9</v>
      </c>
      <c r="AE477" s="6">
        <v>106.4</v>
      </c>
      <c r="AF477" s="6">
        <v>106.5</v>
      </c>
      <c r="AG477" s="6">
        <v>106.5</v>
      </c>
      <c r="AH477" s="6">
        <v>106</v>
      </c>
      <c r="AI477" s="6">
        <v>105.6</v>
      </c>
      <c r="AJ477" s="6">
        <v>105.1</v>
      </c>
      <c r="AK477" s="6">
        <v>105.2</v>
      </c>
      <c r="AL477" s="6">
        <v>104.9</v>
      </c>
      <c r="AM477" s="6">
        <v>104.8</v>
      </c>
      <c r="AN477" s="6">
        <v>104.2</v>
      </c>
      <c r="AO477" s="6">
        <v>104.7</v>
      </c>
      <c r="AP477" s="6">
        <v>104.3</v>
      </c>
      <c r="AQ477" s="6">
        <v>104.4</v>
      </c>
      <c r="AR477" s="6">
        <v>103.6</v>
      </c>
      <c r="AS477" s="6">
        <v>103.9</v>
      </c>
      <c r="AT477" s="6">
        <v>103.7</v>
      </c>
      <c r="AU477" s="6">
        <v>103.4</v>
      </c>
      <c r="AV477" s="6">
        <v>103.6</v>
      </c>
      <c r="AW477" s="6">
        <v>102.7</v>
      </c>
      <c r="AX477" s="6">
        <v>102.5</v>
      </c>
      <c r="AY477" s="6">
        <v>102.1</v>
      </c>
      <c r="AZ477" s="6">
        <v>102.2</v>
      </c>
      <c r="BA477" s="6">
        <v>101.8</v>
      </c>
      <c r="BB477" s="6">
        <v>102</v>
      </c>
      <c r="BC477" s="6">
        <v>102.2</v>
      </c>
      <c r="BD477" s="6">
        <v>102.4</v>
      </c>
      <c r="BE477" s="6">
        <v>102.4</v>
      </c>
      <c r="BF477" s="6">
        <v>102.3</v>
      </c>
      <c r="BG477" s="6">
        <v>102.9</v>
      </c>
      <c r="BH477" s="6">
        <v>102.4</v>
      </c>
      <c r="BI477" s="6">
        <v>103.3</v>
      </c>
      <c r="BJ477" s="6">
        <v>105.3</v>
      </c>
      <c r="BK477" s="6">
        <v>105.8</v>
      </c>
      <c r="BL477" s="6">
        <v>105.8</v>
      </c>
      <c r="BM477" s="6">
        <v>105.3</v>
      </c>
      <c r="BN477" s="6">
        <v>105.7</v>
      </c>
      <c r="BO477" s="6">
        <v>98.2</v>
      </c>
      <c r="BP477" s="6">
        <v>98.7</v>
      </c>
      <c r="BQ477" s="6">
        <v>100.2</v>
      </c>
      <c r="BR477" s="6">
        <v>99.4</v>
      </c>
      <c r="BS477" s="6">
        <v>99.3</v>
      </c>
      <c r="BT477" s="6">
        <v>99.9</v>
      </c>
      <c r="BU477" s="6">
        <v>99.6</v>
      </c>
      <c r="BV477" s="6">
        <v>100.3</v>
      </c>
      <c r="BW477" s="6">
        <v>99.4</v>
      </c>
      <c r="BX477" s="6">
        <v>99.2</v>
      </c>
      <c r="BY477" s="6">
        <v>98.5</v>
      </c>
      <c r="BZ477" s="6">
        <v>98.6</v>
      </c>
      <c r="CA477" s="6">
        <v>99.4</v>
      </c>
      <c r="CB477" s="6">
        <v>99.4</v>
      </c>
      <c r="CC477" s="6">
        <v>99.7</v>
      </c>
      <c r="CD477" s="6">
        <v>100.4</v>
      </c>
      <c r="CE477" s="6">
        <v>100.4</v>
      </c>
      <c r="CF477" s="6">
        <v>100</v>
      </c>
      <c r="CG477" s="6">
        <v>99.6</v>
      </c>
      <c r="CH477" s="6">
        <v>99.8</v>
      </c>
      <c r="CI477" s="6">
        <v>99.7</v>
      </c>
      <c r="CJ477" s="6">
        <v>99.4</v>
      </c>
      <c r="CK477" s="6">
        <v>99.3</v>
      </c>
      <c r="CL477" s="6">
        <v>99.5</v>
      </c>
      <c r="CM477" s="6">
        <v>99.2</v>
      </c>
      <c r="CN477" s="6">
        <v>99.9</v>
      </c>
      <c r="CO477" s="6">
        <v>99.6</v>
      </c>
      <c r="CP477" s="6">
        <v>97.6</v>
      </c>
      <c r="CQ477" s="6">
        <v>98.1</v>
      </c>
      <c r="CR477" s="6">
        <v>98.7</v>
      </c>
      <c r="CS477" s="6">
        <v>100</v>
      </c>
      <c r="CT477" s="6">
        <v>98.6</v>
      </c>
      <c r="CU477" s="6">
        <v>98.3</v>
      </c>
      <c r="CV477" s="6">
        <v>98.1</v>
      </c>
      <c r="CW477" s="6">
        <v>99.6</v>
      </c>
      <c r="CX477" s="6">
        <v>99.2</v>
      </c>
      <c r="CY477" s="6">
        <v>98.8</v>
      </c>
      <c r="CZ477" s="6">
        <v>98.8</v>
      </c>
      <c r="DA477" s="6">
        <v>98.3</v>
      </c>
      <c r="DB477" s="6">
        <v>97.8</v>
      </c>
      <c r="DC477" s="6">
        <v>97.4</v>
      </c>
      <c r="DD477" s="6">
        <v>99.6</v>
      </c>
      <c r="DE477" s="6">
        <v>100.3</v>
      </c>
      <c r="DF477" s="6">
        <v>98.7</v>
      </c>
      <c r="DG477" s="6">
        <v>99.8</v>
      </c>
      <c r="DH477" s="6">
        <v>101.7</v>
      </c>
      <c r="DI477" s="6">
        <v>102</v>
      </c>
      <c r="DJ477" s="6">
        <v>102.2</v>
      </c>
      <c r="DK477" s="6">
        <v>102</v>
      </c>
      <c r="DL477" s="6">
        <v>103.3</v>
      </c>
      <c r="DM477" s="6">
        <v>104.7</v>
      </c>
      <c r="DN477" s="6">
        <v>103.7</v>
      </c>
      <c r="DO477" s="6">
        <v>105.6</v>
      </c>
      <c r="DP477" s="6">
        <v>109.7</v>
      </c>
      <c r="DQ477" s="6">
        <v>108.6</v>
      </c>
      <c r="DR477" s="6">
        <v>107.7</v>
      </c>
      <c r="DS477" s="6">
        <v>108.2</v>
      </c>
      <c r="DT477" s="6">
        <v>108.2</v>
      </c>
    </row>
    <row r="478" spans="1:124" x14ac:dyDescent="0.25">
      <c r="A478" s="4" t="s">
        <v>979</v>
      </c>
      <c r="B478" s="4" t="s">
        <v>980</v>
      </c>
      <c r="C478" s="5">
        <v>3.3270000000000001E-2</v>
      </c>
      <c r="D478" s="6">
        <v>97.7</v>
      </c>
      <c r="E478" s="6">
        <v>99.1</v>
      </c>
      <c r="F478" s="6">
        <v>99.7</v>
      </c>
      <c r="G478" s="6">
        <v>100.2</v>
      </c>
      <c r="H478" s="6">
        <v>101.1</v>
      </c>
      <c r="I478" s="6">
        <v>102.7</v>
      </c>
      <c r="J478" s="6">
        <v>100.4</v>
      </c>
      <c r="K478" s="6">
        <v>100.7</v>
      </c>
      <c r="L478" s="6">
        <v>102</v>
      </c>
      <c r="M478" s="6">
        <v>99.5</v>
      </c>
      <c r="N478" s="6">
        <v>99.1</v>
      </c>
      <c r="O478" s="6">
        <v>98.9</v>
      </c>
      <c r="P478" s="6">
        <v>97.4</v>
      </c>
      <c r="Q478" s="6">
        <v>99.6</v>
      </c>
      <c r="R478" s="6">
        <v>99.5</v>
      </c>
      <c r="S478" s="6">
        <v>98.6</v>
      </c>
      <c r="T478" s="6">
        <v>97.5</v>
      </c>
      <c r="U478" s="6">
        <v>97</v>
      </c>
      <c r="V478" s="6">
        <v>100.4</v>
      </c>
      <c r="W478" s="6">
        <v>102.4</v>
      </c>
      <c r="X478" s="6">
        <v>102</v>
      </c>
      <c r="Y478" s="6">
        <v>99.5</v>
      </c>
      <c r="Z478" s="6">
        <v>100.4</v>
      </c>
      <c r="AA478" s="6">
        <v>102.8</v>
      </c>
      <c r="AB478" s="6">
        <v>100.8</v>
      </c>
      <c r="AC478" s="6">
        <v>100.5</v>
      </c>
      <c r="AD478" s="6">
        <v>100.5</v>
      </c>
      <c r="AE478" s="6">
        <v>99</v>
      </c>
      <c r="AF478" s="6">
        <v>99.9</v>
      </c>
      <c r="AG478" s="6">
        <v>99.1</v>
      </c>
      <c r="AH478" s="6">
        <v>98.1</v>
      </c>
      <c r="AI478" s="6">
        <v>97</v>
      </c>
      <c r="AJ478" s="6">
        <v>97.4</v>
      </c>
      <c r="AK478" s="6">
        <v>96</v>
      </c>
      <c r="AL478" s="6">
        <v>96.7</v>
      </c>
      <c r="AM478" s="6">
        <v>97.5</v>
      </c>
      <c r="AN478" s="6">
        <v>98.9</v>
      </c>
      <c r="AO478" s="6">
        <v>96.6</v>
      </c>
      <c r="AP478" s="6">
        <v>95</v>
      </c>
      <c r="AQ478" s="6">
        <v>97</v>
      </c>
      <c r="AR478" s="6">
        <v>97.8</v>
      </c>
      <c r="AS478" s="6">
        <v>98.4</v>
      </c>
      <c r="AT478" s="6">
        <v>96.4</v>
      </c>
      <c r="AU478" s="6">
        <v>98.2</v>
      </c>
      <c r="AV478" s="6">
        <v>98.6</v>
      </c>
      <c r="AW478" s="6">
        <v>96.9</v>
      </c>
      <c r="AX478" s="6">
        <v>96.2</v>
      </c>
      <c r="AY478" s="6">
        <v>97.3</v>
      </c>
      <c r="AZ478" s="6">
        <v>93.2</v>
      </c>
      <c r="BA478" s="6">
        <v>92.3</v>
      </c>
      <c r="BB478" s="6">
        <v>94.4</v>
      </c>
      <c r="BC478" s="6">
        <v>95.8</v>
      </c>
      <c r="BD478" s="6">
        <v>95.2</v>
      </c>
      <c r="BE478" s="6">
        <v>96.5</v>
      </c>
      <c r="BF478" s="6">
        <v>96</v>
      </c>
      <c r="BG478" s="6">
        <v>95.6</v>
      </c>
      <c r="BH478" s="6">
        <v>95.9</v>
      </c>
      <c r="BI478" s="6">
        <v>95.7</v>
      </c>
      <c r="BJ478" s="6">
        <v>96.6</v>
      </c>
      <c r="BK478" s="6">
        <v>99.6</v>
      </c>
      <c r="BL478" s="6">
        <v>100.3</v>
      </c>
      <c r="BM478" s="6">
        <v>100.8</v>
      </c>
      <c r="BN478" s="6">
        <v>98.6</v>
      </c>
      <c r="BO478" s="6">
        <v>94.2</v>
      </c>
      <c r="BP478" s="6">
        <v>95.6</v>
      </c>
      <c r="BQ478" s="6">
        <v>95.3</v>
      </c>
      <c r="BR478" s="6">
        <v>95.7</v>
      </c>
      <c r="BS478" s="6">
        <v>95.7</v>
      </c>
      <c r="BT478" s="6">
        <v>95.1</v>
      </c>
      <c r="BU478" s="6">
        <v>93.9</v>
      </c>
      <c r="BV478" s="6">
        <v>92.7</v>
      </c>
      <c r="BW478" s="6">
        <v>93.7</v>
      </c>
      <c r="BX478" s="6">
        <v>93.7</v>
      </c>
      <c r="BY478" s="6">
        <v>92.6</v>
      </c>
      <c r="BZ478" s="6">
        <v>91.1</v>
      </c>
      <c r="CA478" s="6">
        <v>91.9</v>
      </c>
      <c r="CB478" s="6">
        <v>94.3</v>
      </c>
      <c r="CC478" s="6">
        <v>93.1</v>
      </c>
      <c r="CD478" s="6">
        <v>94.3</v>
      </c>
      <c r="CE478" s="6">
        <v>94.2</v>
      </c>
      <c r="CF478" s="6">
        <v>96.4</v>
      </c>
      <c r="CG478" s="6">
        <v>97.1</v>
      </c>
      <c r="CH478" s="6">
        <v>94.1</v>
      </c>
      <c r="CI478" s="6">
        <v>94.3</v>
      </c>
      <c r="CJ478" s="6">
        <v>94.5</v>
      </c>
      <c r="CK478" s="6">
        <v>94</v>
      </c>
      <c r="CL478" s="6">
        <v>94</v>
      </c>
      <c r="CM478" s="6">
        <v>93.9</v>
      </c>
      <c r="CN478" s="6">
        <v>95.2</v>
      </c>
      <c r="CO478" s="6">
        <v>92.4</v>
      </c>
      <c r="CP478" s="6">
        <v>91.1</v>
      </c>
      <c r="CQ478" s="6">
        <v>89.5</v>
      </c>
      <c r="CR478" s="6">
        <v>91.2</v>
      </c>
      <c r="CS478" s="6">
        <v>93.8</v>
      </c>
      <c r="CT478" s="6">
        <v>92.6</v>
      </c>
      <c r="CU478" s="6">
        <v>89.6</v>
      </c>
      <c r="CV478" s="6">
        <v>89.5</v>
      </c>
      <c r="CW478" s="6">
        <v>86.5</v>
      </c>
      <c r="CX478" s="6">
        <v>90.3</v>
      </c>
      <c r="CY478" s="6">
        <v>91.9</v>
      </c>
      <c r="CZ478" s="6">
        <v>89.5</v>
      </c>
      <c r="DA478" s="6">
        <v>89.5</v>
      </c>
      <c r="DB478" s="6">
        <v>90</v>
      </c>
      <c r="DC478" s="6">
        <v>90.6</v>
      </c>
      <c r="DD478" s="6">
        <v>91.1</v>
      </c>
      <c r="DE478" s="6">
        <v>91.9</v>
      </c>
      <c r="DF478" s="6">
        <v>92.9</v>
      </c>
      <c r="DG478" s="6">
        <v>93.2</v>
      </c>
      <c r="DH478" s="6">
        <v>95.4</v>
      </c>
      <c r="DI478" s="6">
        <v>94.9</v>
      </c>
      <c r="DJ478" s="6">
        <v>97.8</v>
      </c>
      <c r="DK478" s="6">
        <v>98.9</v>
      </c>
      <c r="DL478" s="6">
        <v>101.2</v>
      </c>
      <c r="DM478" s="6">
        <v>101.3</v>
      </c>
      <c r="DN478" s="6">
        <v>101.4</v>
      </c>
      <c r="DO478" s="6">
        <v>102.3</v>
      </c>
      <c r="DP478" s="6">
        <v>101.6</v>
      </c>
      <c r="DQ478" s="6">
        <v>101.1</v>
      </c>
      <c r="DR478" s="6">
        <v>102.2</v>
      </c>
      <c r="DS478" s="6">
        <v>102.3</v>
      </c>
      <c r="DT478" s="6">
        <v>102.6</v>
      </c>
    </row>
    <row r="479" spans="1:124" x14ac:dyDescent="0.25">
      <c r="A479" s="4" t="s">
        <v>981</v>
      </c>
      <c r="B479" s="4" t="s">
        <v>982</v>
      </c>
      <c r="C479" s="5">
        <v>4.0300000000000002E-2</v>
      </c>
      <c r="D479" s="6">
        <v>101.7</v>
      </c>
      <c r="E479" s="6">
        <v>101.8</v>
      </c>
      <c r="F479" s="6">
        <v>101.9</v>
      </c>
      <c r="G479" s="6">
        <v>102</v>
      </c>
      <c r="H479" s="6">
        <v>101.9</v>
      </c>
      <c r="I479" s="6">
        <v>101.6</v>
      </c>
      <c r="J479" s="6">
        <v>101.4</v>
      </c>
      <c r="K479" s="6">
        <v>101.8</v>
      </c>
      <c r="L479" s="6">
        <v>102.8</v>
      </c>
      <c r="M479" s="6">
        <v>102.5</v>
      </c>
      <c r="N479" s="6">
        <v>101</v>
      </c>
      <c r="O479" s="6">
        <v>100.2</v>
      </c>
      <c r="P479" s="6">
        <v>101.9</v>
      </c>
      <c r="Q479" s="6">
        <v>101.9</v>
      </c>
      <c r="R479" s="6">
        <v>101.8</v>
      </c>
      <c r="S479" s="6">
        <v>102.1</v>
      </c>
      <c r="T479" s="6">
        <v>100.6</v>
      </c>
      <c r="U479" s="6">
        <v>100.5</v>
      </c>
      <c r="V479" s="6">
        <v>100.5</v>
      </c>
      <c r="W479" s="6">
        <v>99.1</v>
      </c>
      <c r="X479" s="6">
        <v>99.2</v>
      </c>
      <c r="Y479" s="6">
        <v>99</v>
      </c>
      <c r="Z479" s="6">
        <v>99.1</v>
      </c>
      <c r="AA479" s="6">
        <v>99.5</v>
      </c>
      <c r="AB479" s="6">
        <v>101.1</v>
      </c>
      <c r="AC479" s="6">
        <v>100.8</v>
      </c>
      <c r="AD479" s="6">
        <v>100.6</v>
      </c>
      <c r="AE479" s="6">
        <v>100.6</v>
      </c>
      <c r="AF479" s="6">
        <v>100.8</v>
      </c>
      <c r="AG479" s="6">
        <v>100.5</v>
      </c>
      <c r="AH479" s="6">
        <v>100.6</v>
      </c>
      <c r="AI479" s="6">
        <v>100.9</v>
      </c>
      <c r="AJ479" s="6">
        <v>101</v>
      </c>
      <c r="AK479" s="6">
        <v>100.8</v>
      </c>
      <c r="AL479" s="6">
        <v>100.6</v>
      </c>
      <c r="AM479" s="6">
        <v>100.8</v>
      </c>
      <c r="AN479" s="6">
        <v>104</v>
      </c>
      <c r="AO479" s="6">
        <v>104</v>
      </c>
      <c r="AP479" s="6">
        <v>103.9</v>
      </c>
      <c r="AQ479" s="6">
        <v>103.8</v>
      </c>
      <c r="AR479" s="6">
        <v>103.5</v>
      </c>
      <c r="AS479" s="6">
        <v>103.2</v>
      </c>
      <c r="AT479" s="6">
        <v>101.3</v>
      </c>
      <c r="AU479" s="6">
        <v>101.4</v>
      </c>
      <c r="AV479" s="6">
        <v>101.7</v>
      </c>
      <c r="AW479" s="6">
        <v>101.2</v>
      </c>
      <c r="AX479" s="6">
        <v>101.1</v>
      </c>
      <c r="AY479" s="6">
        <v>101.1</v>
      </c>
      <c r="AZ479" s="6">
        <v>101.5</v>
      </c>
      <c r="BA479" s="6">
        <v>98.2</v>
      </c>
      <c r="BB479" s="6">
        <v>99.2</v>
      </c>
      <c r="BC479" s="6">
        <v>99</v>
      </c>
      <c r="BD479" s="6">
        <v>98.5</v>
      </c>
      <c r="BE479" s="6">
        <v>98.6</v>
      </c>
      <c r="BF479" s="6">
        <v>98.3</v>
      </c>
      <c r="BG479" s="6">
        <v>98.6</v>
      </c>
      <c r="BH479" s="6">
        <v>99.4</v>
      </c>
      <c r="BI479" s="6">
        <v>99</v>
      </c>
      <c r="BJ479" s="6">
        <v>99.2</v>
      </c>
      <c r="BK479" s="6">
        <v>99.3</v>
      </c>
      <c r="BL479" s="6">
        <v>98.6</v>
      </c>
      <c r="BM479" s="6">
        <v>98.1</v>
      </c>
      <c r="BN479" s="6">
        <v>98.3</v>
      </c>
      <c r="BO479" s="6">
        <v>94.7</v>
      </c>
      <c r="BP479" s="6">
        <v>96.3</v>
      </c>
      <c r="BQ479" s="6">
        <v>96.4</v>
      </c>
      <c r="BR479" s="6">
        <v>100.3</v>
      </c>
      <c r="BS479" s="6">
        <v>100.4</v>
      </c>
      <c r="BT479" s="6">
        <v>100.5</v>
      </c>
      <c r="BU479" s="6">
        <v>100.4</v>
      </c>
      <c r="BV479" s="6">
        <v>100.6</v>
      </c>
      <c r="BW479" s="6">
        <v>98.9</v>
      </c>
      <c r="BX479" s="6">
        <v>99.3</v>
      </c>
      <c r="BY479" s="6">
        <v>99.7</v>
      </c>
      <c r="BZ479" s="6">
        <v>97.9</v>
      </c>
      <c r="CA479" s="6">
        <v>100.6</v>
      </c>
      <c r="CB479" s="6">
        <v>102</v>
      </c>
      <c r="CC479" s="6">
        <v>101.9</v>
      </c>
      <c r="CD479" s="6">
        <v>102.6</v>
      </c>
      <c r="CE479" s="6">
        <v>103.1</v>
      </c>
      <c r="CF479" s="6">
        <v>103.6</v>
      </c>
      <c r="CG479" s="6">
        <v>104.6</v>
      </c>
      <c r="CH479" s="6">
        <v>104.2</v>
      </c>
      <c r="CI479" s="6">
        <v>104.4</v>
      </c>
      <c r="CJ479" s="6">
        <v>104.6</v>
      </c>
      <c r="CK479" s="6">
        <v>104.3</v>
      </c>
      <c r="CL479" s="6">
        <v>104.6</v>
      </c>
      <c r="CM479" s="6">
        <v>104.8</v>
      </c>
      <c r="CN479" s="6">
        <v>104</v>
      </c>
      <c r="CO479" s="6">
        <v>103.5</v>
      </c>
      <c r="CP479" s="6">
        <v>103.3</v>
      </c>
      <c r="CQ479" s="6">
        <v>102.4</v>
      </c>
      <c r="CR479" s="6">
        <v>103.5</v>
      </c>
      <c r="CS479" s="6">
        <v>103.1</v>
      </c>
      <c r="CT479" s="6">
        <v>102.6</v>
      </c>
      <c r="CU479" s="6">
        <v>102.7</v>
      </c>
      <c r="CV479" s="6">
        <v>102.7</v>
      </c>
      <c r="CW479" s="6">
        <v>102.3</v>
      </c>
      <c r="CX479" s="6">
        <v>103.1</v>
      </c>
      <c r="CY479" s="6">
        <v>102.1</v>
      </c>
      <c r="CZ479" s="6">
        <v>101.8</v>
      </c>
      <c r="DA479" s="6">
        <v>100.6</v>
      </c>
      <c r="DB479" s="6">
        <v>100.9</v>
      </c>
      <c r="DC479" s="6">
        <v>101.2</v>
      </c>
      <c r="DD479" s="6">
        <v>101.2</v>
      </c>
      <c r="DE479" s="6">
        <v>103.1</v>
      </c>
      <c r="DF479" s="6">
        <v>103.5</v>
      </c>
      <c r="DG479" s="6">
        <v>103.9</v>
      </c>
      <c r="DH479" s="6">
        <v>104.3</v>
      </c>
      <c r="DI479" s="6">
        <v>105.8</v>
      </c>
      <c r="DJ479" s="6">
        <v>105.3</v>
      </c>
      <c r="DK479" s="6">
        <v>105.6</v>
      </c>
      <c r="DL479" s="6">
        <v>106.2</v>
      </c>
      <c r="DM479" s="6">
        <v>106.8</v>
      </c>
      <c r="DN479" s="6">
        <v>108.1</v>
      </c>
      <c r="DO479" s="6">
        <v>108.7</v>
      </c>
      <c r="DP479" s="6">
        <v>108.9</v>
      </c>
      <c r="DQ479" s="6">
        <v>110.8</v>
      </c>
      <c r="DR479" s="6">
        <v>111.1</v>
      </c>
      <c r="DS479" s="6">
        <v>113.3</v>
      </c>
      <c r="DT479" s="6">
        <v>114.6</v>
      </c>
    </row>
    <row r="480" spans="1:124" x14ac:dyDescent="0.25">
      <c r="A480" s="4" t="s">
        <v>983</v>
      </c>
      <c r="B480" s="4" t="s">
        <v>984</v>
      </c>
      <c r="C480" s="5">
        <v>0.12917999999999999</v>
      </c>
      <c r="D480" s="6">
        <v>105.6</v>
      </c>
      <c r="E480" s="6">
        <v>104.7</v>
      </c>
      <c r="F480" s="6">
        <v>104.8</v>
      </c>
      <c r="G480" s="6">
        <v>105.4</v>
      </c>
      <c r="H480" s="6">
        <v>104.3</v>
      </c>
      <c r="I480" s="6">
        <v>102.6</v>
      </c>
      <c r="J480" s="6">
        <v>101.4</v>
      </c>
      <c r="K480" s="6">
        <v>103.2</v>
      </c>
      <c r="L480" s="6">
        <v>105.2</v>
      </c>
      <c r="M480" s="6">
        <v>100.6</v>
      </c>
      <c r="N480" s="6">
        <v>95.4</v>
      </c>
      <c r="O480" s="6">
        <v>96.2</v>
      </c>
      <c r="P480" s="6">
        <v>101.1</v>
      </c>
      <c r="Q480" s="6">
        <v>104</v>
      </c>
      <c r="R480" s="6">
        <v>106.2</v>
      </c>
      <c r="S480" s="6">
        <v>107.7</v>
      </c>
      <c r="T480" s="6">
        <v>104.7</v>
      </c>
      <c r="U480" s="6">
        <v>104</v>
      </c>
      <c r="V480" s="6">
        <v>106.1</v>
      </c>
      <c r="W480" s="6">
        <v>105.8</v>
      </c>
      <c r="X480" s="6">
        <v>105.1</v>
      </c>
      <c r="Y480" s="6">
        <v>105.9</v>
      </c>
      <c r="Z480" s="6">
        <v>102.6</v>
      </c>
      <c r="AA480" s="6">
        <v>107.9</v>
      </c>
      <c r="AB480" s="6">
        <v>107</v>
      </c>
      <c r="AC480" s="6">
        <v>103.2</v>
      </c>
      <c r="AD480" s="6">
        <v>107</v>
      </c>
      <c r="AE480" s="6">
        <v>105.5</v>
      </c>
      <c r="AF480" s="6">
        <v>107.3</v>
      </c>
      <c r="AG480" s="6">
        <v>109.1</v>
      </c>
      <c r="AH480" s="6">
        <v>105.3</v>
      </c>
      <c r="AI480" s="6">
        <v>104.6</v>
      </c>
      <c r="AJ480" s="6">
        <v>106.6</v>
      </c>
      <c r="AK480" s="6">
        <v>105.5</v>
      </c>
      <c r="AL480" s="6">
        <v>107</v>
      </c>
      <c r="AM480" s="6">
        <v>106.8</v>
      </c>
      <c r="AN480" s="6">
        <v>106</v>
      </c>
      <c r="AO480" s="6">
        <v>104.6</v>
      </c>
      <c r="AP480" s="6">
        <v>106.1</v>
      </c>
      <c r="AQ480" s="6">
        <v>108.5</v>
      </c>
      <c r="AR480" s="6">
        <v>105.9</v>
      </c>
      <c r="AS480" s="6">
        <v>103.5</v>
      </c>
      <c r="AT480" s="6">
        <v>101.5</v>
      </c>
      <c r="AU480" s="6">
        <v>102.2</v>
      </c>
      <c r="AV480" s="6">
        <v>101.1</v>
      </c>
      <c r="AW480" s="6">
        <v>100.3</v>
      </c>
      <c r="AX480" s="6">
        <v>100.3</v>
      </c>
      <c r="AY480" s="6">
        <v>101.2</v>
      </c>
      <c r="AZ480" s="6">
        <v>95.9</v>
      </c>
      <c r="BA480" s="6">
        <v>96.6</v>
      </c>
      <c r="BB480" s="6">
        <v>98.3</v>
      </c>
      <c r="BC480" s="6">
        <v>98.1</v>
      </c>
      <c r="BD480" s="6">
        <v>96.3</v>
      </c>
      <c r="BE480" s="6">
        <v>97.4</v>
      </c>
      <c r="BF480" s="6">
        <v>100.1</v>
      </c>
      <c r="BG480" s="6">
        <v>99</v>
      </c>
      <c r="BH480" s="6">
        <v>98.6</v>
      </c>
      <c r="BI480" s="6">
        <v>99.7</v>
      </c>
      <c r="BJ480" s="6">
        <v>100.5</v>
      </c>
      <c r="BK480" s="6">
        <v>102</v>
      </c>
      <c r="BL480" s="6">
        <v>103.7</v>
      </c>
      <c r="BM480" s="6">
        <v>101.4</v>
      </c>
      <c r="BN480" s="6">
        <v>100.2</v>
      </c>
      <c r="BO480" s="6">
        <v>97.5</v>
      </c>
      <c r="BP480" s="6">
        <v>97</v>
      </c>
      <c r="BQ480" s="6">
        <v>97.4</v>
      </c>
      <c r="BR480" s="6">
        <v>92.3</v>
      </c>
      <c r="BS480" s="6">
        <v>94.4</v>
      </c>
      <c r="BT480" s="6">
        <v>96.5</v>
      </c>
      <c r="BU480" s="6">
        <v>95.5</v>
      </c>
      <c r="BV480" s="6">
        <v>95.5</v>
      </c>
      <c r="BW480" s="6">
        <v>96.4</v>
      </c>
      <c r="BX480" s="6">
        <v>94.9</v>
      </c>
      <c r="BY480" s="6">
        <v>95.5</v>
      </c>
      <c r="BZ480" s="6">
        <v>94.8</v>
      </c>
      <c r="CA480" s="6">
        <v>98.5</v>
      </c>
      <c r="CB480" s="6">
        <v>98.7</v>
      </c>
      <c r="CC480" s="6">
        <v>99.3</v>
      </c>
      <c r="CD480" s="6">
        <v>97.8</v>
      </c>
      <c r="CE480" s="6">
        <v>99.4</v>
      </c>
      <c r="CF480" s="6">
        <v>101.3</v>
      </c>
      <c r="CG480" s="6">
        <v>99.7</v>
      </c>
      <c r="CH480" s="6">
        <v>97.9</v>
      </c>
      <c r="CI480" s="6">
        <v>96.6</v>
      </c>
      <c r="CJ480" s="6">
        <v>100.9</v>
      </c>
      <c r="CK480" s="6">
        <v>98.1</v>
      </c>
      <c r="CL480" s="6">
        <v>96.7</v>
      </c>
      <c r="CM480" s="6">
        <v>97.4</v>
      </c>
      <c r="CN480" s="6">
        <v>98</v>
      </c>
      <c r="CO480" s="6">
        <v>97.4</v>
      </c>
      <c r="CP480" s="6">
        <v>95.7</v>
      </c>
      <c r="CQ480" s="6">
        <v>95.1</v>
      </c>
      <c r="CR480" s="6">
        <v>95.9</v>
      </c>
      <c r="CS480" s="6">
        <v>97.7</v>
      </c>
      <c r="CT480" s="6">
        <v>98</v>
      </c>
      <c r="CU480" s="6">
        <v>95.6</v>
      </c>
      <c r="CV480" s="6">
        <v>96</v>
      </c>
      <c r="CW480" s="6">
        <v>94.7</v>
      </c>
      <c r="CX480" s="6">
        <v>96.6</v>
      </c>
      <c r="CY480" s="6">
        <v>94.3</v>
      </c>
      <c r="CZ480" s="6">
        <v>93.5</v>
      </c>
      <c r="DA480" s="6">
        <v>94.7</v>
      </c>
      <c r="DB480" s="6">
        <v>96.7</v>
      </c>
      <c r="DC480" s="6">
        <v>96.8</v>
      </c>
      <c r="DD480" s="6">
        <v>98.7</v>
      </c>
      <c r="DE480" s="6">
        <v>99.7</v>
      </c>
      <c r="DF480" s="6">
        <v>99.7</v>
      </c>
      <c r="DG480" s="6">
        <v>99.5</v>
      </c>
      <c r="DH480" s="6">
        <v>103.1</v>
      </c>
      <c r="DI480" s="6">
        <v>102.6</v>
      </c>
      <c r="DJ480" s="6">
        <v>102</v>
      </c>
      <c r="DK480" s="6">
        <v>104.4</v>
      </c>
      <c r="DL480" s="6">
        <v>105.5</v>
      </c>
      <c r="DM480" s="6">
        <v>105.3</v>
      </c>
      <c r="DN480" s="6">
        <v>104.9</v>
      </c>
      <c r="DO480" s="6">
        <v>105.3</v>
      </c>
      <c r="DP480" s="6">
        <v>106.5</v>
      </c>
      <c r="DQ480" s="6">
        <v>107.3</v>
      </c>
      <c r="DR480" s="6">
        <v>107.8</v>
      </c>
      <c r="DS480" s="6">
        <v>105.2</v>
      </c>
      <c r="DT480" s="6">
        <v>105.4</v>
      </c>
    </row>
    <row r="481" spans="1:124" x14ac:dyDescent="0.25">
      <c r="A481" s="4" t="s">
        <v>985</v>
      </c>
      <c r="B481" s="4" t="s">
        <v>986</v>
      </c>
      <c r="C481" s="5">
        <v>4.7299999999999998E-3</v>
      </c>
      <c r="D481" s="6">
        <v>105.1</v>
      </c>
      <c r="E481" s="6">
        <v>104.8</v>
      </c>
      <c r="F481" s="6">
        <v>105.4</v>
      </c>
      <c r="G481" s="6">
        <v>105.9</v>
      </c>
      <c r="H481" s="6">
        <v>105.7</v>
      </c>
      <c r="I481" s="6">
        <v>105.3</v>
      </c>
      <c r="J481" s="6">
        <v>104.7</v>
      </c>
      <c r="K481" s="6">
        <v>103.6</v>
      </c>
      <c r="L481" s="6">
        <v>104.2</v>
      </c>
      <c r="M481" s="6">
        <v>99</v>
      </c>
      <c r="N481" s="6">
        <v>95.5</v>
      </c>
      <c r="O481" s="6">
        <v>101.2</v>
      </c>
      <c r="P481" s="6">
        <v>104.4</v>
      </c>
      <c r="Q481" s="6">
        <v>105.7</v>
      </c>
      <c r="R481" s="6">
        <v>106</v>
      </c>
      <c r="S481" s="6">
        <v>103.8</v>
      </c>
      <c r="T481" s="6">
        <v>100.2</v>
      </c>
      <c r="U481" s="6">
        <v>102.9</v>
      </c>
      <c r="V481" s="6">
        <v>102</v>
      </c>
      <c r="W481" s="6">
        <v>102.1</v>
      </c>
      <c r="X481" s="6">
        <v>103.7</v>
      </c>
      <c r="Y481" s="6">
        <v>100.7</v>
      </c>
      <c r="Z481" s="6">
        <v>102.1</v>
      </c>
      <c r="AA481" s="6">
        <v>105.1</v>
      </c>
      <c r="AB481" s="6">
        <v>103.9</v>
      </c>
      <c r="AC481" s="6">
        <v>105.5</v>
      </c>
      <c r="AD481" s="6">
        <v>104.3</v>
      </c>
      <c r="AE481" s="6">
        <v>102.3</v>
      </c>
      <c r="AF481" s="6">
        <v>102.3</v>
      </c>
      <c r="AG481" s="6">
        <v>104.4</v>
      </c>
      <c r="AH481" s="6">
        <v>102.2</v>
      </c>
      <c r="AI481" s="6">
        <v>101.4</v>
      </c>
      <c r="AJ481" s="6">
        <v>103.3</v>
      </c>
      <c r="AK481" s="6">
        <v>100.3</v>
      </c>
      <c r="AL481" s="6">
        <v>102.6</v>
      </c>
      <c r="AM481" s="6">
        <v>101.4</v>
      </c>
      <c r="AN481" s="6">
        <v>101.3</v>
      </c>
      <c r="AO481" s="6">
        <v>102.2</v>
      </c>
      <c r="AP481" s="6">
        <v>100.4</v>
      </c>
      <c r="AQ481" s="6">
        <v>98.9</v>
      </c>
      <c r="AR481" s="6">
        <v>99.7</v>
      </c>
      <c r="AS481" s="6">
        <v>99.6</v>
      </c>
      <c r="AT481" s="6">
        <v>99.1</v>
      </c>
      <c r="AU481" s="6">
        <v>99.7</v>
      </c>
      <c r="AV481" s="6">
        <v>99.8</v>
      </c>
      <c r="AW481" s="6">
        <v>97.5</v>
      </c>
      <c r="AX481" s="6">
        <v>100.5</v>
      </c>
      <c r="AY481" s="6">
        <v>101.3</v>
      </c>
      <c r="AZ481" s="6">
        <v>96.6</v>
      </c>
      <c r="BA481" s="6">
        <v>95.4</v>
      </c>
      <c r="BB481" s="6">
        <v>96.7</v>
      </c>
      <c r="BC481" s="6">
        <v>96.9</v>
      </c>
      <c r="BD481" s="6">
        <v>97.9</v>
      </c>
      <c r="BE481" s="6">
        <v>98.6</v>
      </c>
      <c r="BF481" s="6">
        <v>97.3</v>
      </c>
      <c r="BG481" s="6">
        <v>96.9</v>
      </c>
      <c r="BH481" s="6">
        <v>99.8</v>
      </c>
      <c r="BI481" s="6">
        <v>99.8</v>
      </c>
      <c r="BJ481" s="6">
        <v>100.4</v>
      </c>
      <c r="BK481" s="6">
        <v>100.7</v>
      </c>
      <c r="BL481" s="6">
        <v>99.9</v>
      </c>
      <c r="BM481" s="6">
        <v>99.9</v>
      </c>
      <c r="BN481" s="6">
        <v>98.3</v>
      </c>
      <c r="BO481" s="6">
        <v>95.3</v>
      </c>
      <c r="BP481" s="6">
        <v>95.1</v>
      </c>
      <c r="BQ481" s="6">
        <v>95.4</v>
      </c>
      <c r="BR481" s="6">
        <v>97.3</v>
      </c>
      <c r="BS481" s="6">
        <v>98.7</v>
      </c>
      <c r="BT481" s="6">
        <v>98.9</v>
      </c>
      <c r="BU481" s="6">
        <v>99.6</v>
      </c>
      <c r="BV481" s="6">
        <v>99.8</v>
      </c>
      <c r="BW481" s="6">
        <v>97.4</v>
      </c>
      <c r="BX481" s="6">
        <v>98</v>
      </c>
      <c r="BY481" s="6">
        <v>98</v>
      </c>
      <c r="BZ481" s="6">
        <v>98.7</v>
      </c>
      <c r="CA481" s="6">
        <v>98</v>
      </c>
      <c r="CB481" s="6">
        <v>96.8</v>
      </c>
      <c r="CC481" s="6">
        <v>96.9</v>
      </c>
      <c r="CD481" s="6">
        <v>97.4</v>
      </c>
      <c r="CE481" s="6">
        <v>96.9</v>
      </c>
      <c r="CF481" s="6">
        <v>97.9</v>
      </c>
      <c r="CG481" s="6">
        <v>97.4</v>
      </c>
      <c r="CH481" s="6">
        <v>97.4</v>
      </c>
      <c r="CI481" s="6">
        <v>94.6</v>
      </c>
      <c r="CJ481" s="6">
        <v>97</v>
      </c>
      <c r="CK481" s="6">
        <v>96.4</v>
      </c>
      <c r="CL481" s="6">
        <v>95.8</v>
      </c>
      <c r="CM481" s="6">
        <v>97.7</v>
      </c>
      <c r="CN481" s="6">
        <v>97.7</v>
      </c>
      <c r="CO481" s="6">
        <v>95.7</v>
      </c>
      <c r="CP481" s="6">
        <v>95</v>
      </c>
      <c r="CQ481" s="6">
        <v>94.5</v>
      </c>
      <c r="CR481" s="6">
        <v>94.6</v>
      </c>
      <c r="CS481" s="6">
        <v>96</v>
      </c>
      <c r="CT481" s="6">
        <v>95.5</v>
      </c>
      <c r="CU481" s="6">
        <v>96.7</v>
      </c>
      <c r="CV481" s="6">
        <v>96.9</v>
      </c>
      <c r="CW481" s="6">
        <v>97</v>
      </c>
      <c r="CX481" s="6">
        <v>95.7</v>
      </c>
      <c r="CY481" s="6">
        <v>96.5</v>
      </c>
      <c r="CZ481" s="6">
        <v>96.5</v>
      </c>
      <c r="DA481" s="6">
        <v>96.4</v>
      </c>
      <c r="DB481" s="6">
        <v>96.2</v>
      </c>
      <c r="DC481" s="6">
        <v>96.5</v>
      </c>
      <c r="DD481" s="6">
        <v>100.5</v>
      </c>
      <c r="DE481" s="6">
        <v>101.3</v>
      </c>
      <c r="DF481" s="6">
        <v>100.4</v>
      </c>
      <c r="DG481" s="6">
        <v>99.1</v>
      </c>
      <c r="DH481" s="6">
        <v>101</v>
      </c>
      <c r="DI481" s="6">
        <v>99.8</v>
      </c>
      <c r="DJ481" s="6">
        <v>99</v>
      </c>
      <c r="DK481" s="6">
        <v>97.4</v>
      </c>
      <c r="DL481" s="6">
        <v>101</v>
      </c>
      <c r="DM481" s="6">
        <v>101</v>
      </c>
      <c r="DN481" s="6">
        <v>100.2</v>
      </c>
      <c r="DO481" s="6">
        <v>100.4</v>
      </c>
      <c r="DP481" s="6">
        <v>101.5</v>
      </c>
      <c r="DQ481" s="6">
        <v>101.9</v>
      </c>
      <c r="DR481" s="6">
        <v>99.2</v>
      </c>
      <c r="DS481" s="6">
        <v>99.1</v>
      </c>
      <c r="DT481" s="6">
        <v>103.3</v>
      </c>
    </row>
    <row r="482" spans="1:124" x14ac:dyDescent="0.25">
      <c r="A482" s="4" t="s">
        <v>987</v>
      </c>
      <c r="B482" s="4" t="s">
        <v>988</v>
      </c>
      <c r="C482" s="5">
        <v>2.0300000000000001E-3</v>
      </c>
      <c r="D482" s="6">
        <v>109.1</v>
      </c>
      <c r="E482" s="6">
        <v>105.1</v>
      </c>
      <c r="F482" s="6">
        <v>103.1</v>
      </c>
      <c r="G482" s="6">
        <v>100.9</v>
      </c>
      <c r="H482" s="6">
        <v>100.3</v>
      </c>
      <c r="I482" s="6">
        <v>103.1</v>
      </c>
      <c r="J482" s="6">
        <v>106.1</v>
      </c>
      <c r="K482" s="6">
        <v>95.4</v>
      </c>
      <c r="L482" s="6">
        <v>98.4</v>
      </c>
      <c r="M482" s="6">
        <v>99.2</v>
      </c>
      <c r="N482" s="6">
        <v>101.3</v>
      </c>
      <c r="O482" s="6">
        <v>100.5</v>
      </c>
      <c r="P482" s="6">
        <v>98.8</v>
      </c>
      <c r="Q482" s="6">
        <v>96.7</v>
      </c>
      <c r="R482" s="6">
        <v>97.8</v>
      </c>
      <c r="S482" s="6">
        <v>100.6</v>
      </c>
      <c r="T482" s="6">
        <v>98.1</v>
      </c>
      <c r="U482" s="6">
        <v>102.3</v>
      </c>
      <c r="V482" s="6">
        <v>112.4</v>
      </c>
      <c r="W482" s="6">
        <v>108.4</v>
      </c>
      <c r="X482" s="6">
        <v>115.7</v>
      </c>
      <c r="Y482" s="6">
        <v>111.3</v>
      </c>
      <c r="Z482" s="6">
        <v>109.1</v>
      </c>
      <c r="AA482" s="6">
        <v>108.5</v>
      </c>
      <c r="AB482" s="6">
        <v>109.4</v>
      </c>
      <c r="AC482" s="6">
        <v>110.1</v>
      </c>
      <c r="AD482" s="6">
        <v>108</v>
      </c>
      <c r="AE482" s="6">
        <v>104.5</v>
      </c>
      <c r="AF482" s="6">
        <v>105.1</v>
      </c>
      <c r="AG482" s="6">
        <v>111.3</v>
      </c>
      <c r="AH482" s="6">
        <v>105.9</v>
      </c>
      <c r="AI482" s="6">
        <v>105.4</v>
      </c>
      <c r="AJ482" s="6">
        <v>101.7</v>
      </c>
      <c r="AK482" s="6">
        <v>102.5</v>
      </c>
      <c r="AL482" s="6">
        <v>98.6</v>
      </c>
      <c r="AM482" s="6">
        <v>95.5</v>
      </c>
      <c r="AN482" s="6">
        <v>86.6</v>
      </c>
      <c r="AO482" s="6">
        <v>85.2</v>
      </c>
      <c r="AP482" s="6">
        <v>92.5</v>
      </c>
      <c r="AQ482" s="6">
        <v>94.9</v>
      </c>
      <c r="AR482" s="6">
        <v>95</v>
      </c>
      <c r="AS482" s="6">
        <v>87.6</v>
      </c>
      <c r="AT482" s="6">
        <v>86.1</v>
      </c>
      <c r="AU482" s="6">
        <v>83.9</v>
      </c>
      <c r="AV482" s="6">
        <v>82.7</v>
      </c>
      <c r="AW482" s="6">
        <v>81.400000000000006</v>
      </c>
      <c r="AX482" s="6">
        <v>81</v>
      </c>
      <c r="AY482" s="6">
        <v>80.5</v>
      </c>
      <c r="AZ482" s="6">
        <v>83.2</v>
      </c>
      <c r="BA482" s="6">
        <v>85.1</v>
      </c>
      <c r="BB482" s="6">
        <v>83.7</v>
      </c>
      <c r="BC482" s="6">
        <v>83.5</v>
      </c>
      <c r="BD482" s="6">
        <v>82.8</v>
      </c>
      <c r="BE482" s="6">
        <v>83.9</v>
      </c>
      <c r="BF482" s="6">
        <v>85.2</v>
      </c>
      <c r="BG482" s="6">
        <v>85.4</v>
      </c>
      <c r="BH482" s="6">
        <v>90</v>
      </c>
      <c r="BI482" s="6">
        <v>95.9</v>
      </c>
      <c r="BJ482" s="6">
        <v>109.3</v>
      </c>
      <c r="BK482" s="6">
        <v>108.4</v>
      </c>
      <c r="BL482" s="6">
        <v>105.9</v>
      </c>
      <c r="BM482" s="6">
        <v>102.6</v>
      </c>
      <c r="BN482" s="6">
        <v>98.6</v>
      </c>
      <c r="BO482" s="6">
        <v>97.4</v>
      </c>
      <c r="BP482" s="6">
        <v>101.9</v>
      </c>
      <c r="BQ482" s="6">
        <v>106.5</v>
      </c>
      <c r="BR482" s="6">
        <v>110.6</v>
      </c>
      <c r="BS482" s="6">
        <v>109</v>
      </c>
      <c r="BT482" s="6">
        <v>102.4</v>
      </c>
      <c r="BU482" s="6">
        <v>105</v>
      </c>
      <c r="BV482" s="6">
        <v>107</v>
      </c>
      <c r="BW482" s="6">
        <v>106.4</v>
      </c>
      <c r="BX482" s="6">
        <v>107.7</v>
      </c>
      <c r="BY482" s="6">
        <v>107</v>
      </c>
      <c r="BZ482" s="6">
        <v>111.1</v>
      </c>
      <c r="CA482" s="6">
        <v>111.9</v>
      </c>
      <c r="CB482" s="6">
        <v>111.1</v>
      </c>
      <c r="CC482" s="6">
        <v>112</v>
      </c>
      <c r="CD482" s="6">
        <v>113</v>
      </c>
      <c r="CE482" s="6">
        <v>111.5</v>
      </c>
      <c r="CF482" s="6">
        <v>107.7</v>
      </c>
      <c r="CG482" s="6">
        <v>106.1</v>
      </c>
      <c r="CH482" s="6">
        <v>104.5</v>
      </c>
      <c r="CI482" s="6">
        <v>102.8</v>
      </c>
      <c r="CJ482" s="6">
        <v>102.3</v>
      </c>
      <c r="CK482" s="6">
        <v>102</v>
      </c>
      <c r="CL482" s="6">
        <v>101.4</v>
      </c>
      <c r="CM482" s="6">
        <v>97.4</v>
      </c>
      <c r="CN482" s="6">
        <v>97</v>
      </c>
      <c r="CO482" s="6">
        <v>97.9</v>
      </c>
      <c r="CP482" s="6">
        <v>97.3</v>
      </c>
      <c r="CQ482" s="6">
        <v>97.5</v>
      </c>
      <c r="CR482" s="6">
        <v>93.8</v>
      </c>
      <c r="CS482" s="6">
        <v>93.8</v>
      </c>
      <c r="CT482" s="6">
        <v>95.4</v>
      </c>
      <c r="CU482" s="6">
        <v>94.2</v>
      </c>
      <c r="CV482" s="6">
        <v>93.3</v>
      </c>
      <c r="CW482" s="6">
        <v>91.4</v>
      </c>
      <c r="CX482" s="6">
        <v>88.6</v>
      </c>
      <c r="CY482" s="6">
        <v>86.5</v>
      </c>
      <c r="CZ482" s="6">
        <v>87.5</v>
      </c>
      <c r="DA482" s="6">
        <v>91.9</v>
      </c>
      <c r="DB482" s="6">
        <v>93.8</v>
      </c>
      <c r="DC482" s="6">
        <v>92.2</v>
      </c>
      <c r="DD482" s="6">
        <v>91.4</v>
      </c>
      <c r="DE482" s="6">
        <v>102.8</v>
      </c>
      <c r="DF482" s="6">
        <v>98.6</v>
      </c>
      <c r="DG482" s="6">
        <v>107.4</v>
      </c>
      <c r="DH482" s="6">
        <v>110.3</v>
      </c>
      <c r="DI482" s="6">
        <v>116</v>
      </c>
      <c r="DJ482" s="6">
        <v>122.5</v>
      </c>
      <c r="DK482" s="6">
        <v>122</v>
      </c>
      <c r="DL482" s="6">
        <v>126.3</v>
      </c>
      <c r="DM482" s="6">
        <v>130.69999999999999</v>
      </c>
      <c r="DN482" s="6">
        <v>133.5</v>
      </c>
      <c r="DO482" s="6">
        <v>133.6</v>
      </c>
      <c r="DP482" s="6">
        <v>149.6</v>
      </c>
      <c r="DQ482" s="6">
        <v>146.80000000000001</v>
      </c>
      <c r="DR482" s="6">
        <v>150.5</v>
      </c>
      <c r="DS482" s="6">
        <v>153.80000000000001</v>
      </c>
      <c r="DT482" s="6">
        <v>156.6</v>
      </c>
    </row>
    <row r="483" spans="1:124" x14ac:dyDescent="0.25">
      <c r="A483" s="4" t="s">
        <v>989</v>
      </c>
      <c r="B483" s="4" t="s">
        <v>990</v>
      </c>
      <c r="C483" s="5">
        <v>1.1259999999999999E-2</v>
      </c>
      <c r="D483" s="6">
        <v>97.8</v>
      </c>
      <c r="E483" s="6">
        <v>97.8</v>
      </c>
      <c r="F483" s="6">
        <v>99.3</v>
      </c>
      <c r="G483" s="6">
        <v>100.8</v>
      </c>
      <c r="H483" s="6">
        <v>99</v>
      </c>
      <c r="I483" s="6">
        <v>100.7</v>
      </c>
      <c r="J483" s="6">
        <v>99.6</v>
      </c>
      <c r="K483" s="6">
        <v>100.9</v>
      </c>
      <c r="L483" s="6">
        <v>101.3</v>
      </c>
      <c r="M483" s="6">
        <v>99</v>
      </c>
      <c r="N483" s="6">
        <v>101.6</v>
      </c>
      <c r="O483" s="6">
        <v>100.4</v>
      </c>
      <c r="P483" s="6">
        <v>101.1</v>
      </c>
      <c r="Q483" s="6">
        <v>101.1</v>
      </c>
      <c r="R483" s="6">
        <v>100.5</v>
      </c>
      <c r="S483" s="6">
        <v>101.7</v>
      </c>
      <c r="T483" s="6">
        <v>101.6</v>
      </c>
      <c r="U483" s="6">
        <v>102.1</v>
      </c>
      <c r="V483" s="6">
        <v>102</v>
      </c>
      <c r="W483" s="6">
        <v>102.4</v>
      </c>
      <c r="X483" s="6">
        <v>102.9</v>
      </c>
      <c r="Y483" s="6">
        <v>101</v>
      </c>
      <c r="Z483" s="6">
        <v>101.5</v>
      </c>
      <c r="AA483" s="6">
        <v>100.7</v>
      </c>
      <c r="AB483" s="6">
        <v>100.8</v>
      </c>
      <c r="AC483" s="6">
        <v>102</v>
      </c>
      <c r="AD483" s="6">
        <v>100.7</v>
      </c>
      <c r="AE483" s="6">
        <v>100.9</v>
      </c>
      <c r="AF483" s="6">
        <v>101.1</v>
      </c>
      <c r="AG483" s="6">
        <v>101</v>
      </c>
      <c r="AH483" s="6">
        <v>101.1</v>
      </c>
      <c r="AI483" s="6">
        <v>101.4</v>
      </c>
      <c r="AJ483" s="6">
        <v>101.9</v>
      </c>
      <c r="AK483" s="6">
        <v>102.4</v>
      </c>
      <c r="AL483" s="6">
        <v>101.1</v>
      </c>
      <c r="AM483" s="6">
        <v>103.1</v>
      </c>
      <c r="AN483" s="6">
        <v>102.4</v>
      </c>
      <c r="AO483" s="6">
        <v>101.7</v>
      </c>
      <c r="AP483" s="6">
        <v>97.1</v>
      </c>
      <c r="AQ483" s="6">
        <v>98.2</v>
      </c>
      <c r="AR483" s="6">
        <v>98.2</v>
      </c>
      <c r="AS483" s="6">
        <v>97.5</v>
      </c>
      <c r="AT483" s="6">
        <v>98.2</v>
      </c>
      <c r="AU483" s="6">
        <v>97.1</v>
      </c>
      <c r="AV483" s="6">
        <v>97.4</v>
      </c>
      <c r="AW483" s="6">
        <v>97.4</v>
      </c>
      <c r="AX483" s="6">
        <v>97.4</v>
      </c>
      <c r="AY483" s="6">
        <v>98.6</v>
      </c>
      <c r="AZ483" s="6">
        <v>100.2</v>
      </c>
      <c r="BA483" s="6">
        <v>100.1</v>
      </c>
      <c r="BB483" s="6">
        <v>100.2</v>
      </c>
      <c r="BC483" s="6">
        <v>100.4</v>
      </c>
      <c r="BD483" s="6">
        <v>99.4</v>
      </c>
      <c r="BE483" s="6">
        <v>101.8</v>
      </c>
      <c r="BF483" s="6">
        <v>101.2</v>
      </c>
      <c r="BG483" s="6">
        <v>102.4</v>
      </c>
      <c r="BH483" s="6">
        <v>102.9</v>
      </c>
      <c r="BI483" s="6">
        <v>103.5</v>
      </c>
      <c r="BJ483" s="6">
        <v>101.3</v>
      </c>
      <c r="BK483" s="6">
        <v>100.6</v>
      </c>
      <c r="BL483" s="6">
        <v>99.5</v>
      </c>
      <c r="BM483" s="6">
        <v>100.8</v>
      </c>
      <c r="BN483" s="6">
        <v>100.8</v>
      </c>
      <c r="BO483" s="6">
        <v>99.8</v>
      </c>
      <c r="BP483" s="6">
        <v>99.8</v>
      </c>
      <c r="BQ483" s="6">
        <v>100</v>
      </c>
      <c r="BR483" s="6">
        <v>100</v>
      </c>
      <c r="BS483" s="6">
        <v>100</v>
      </c>
      <c r="BT483" s="6">
        <v>94.2</v>
      </c>
      <c r="BU483" s="6">
        <v>94.1</v>
      </c>
      <c r="BV483" s="6">
        <v>94.8</v>
      </c>
      <c r="BW483" s="6">
        <v>94.8</v>
      </c>
      <c r="BX483" s="6">
        <v>95.4</v>
      </c>
      <c r="BY483" s="6">
        <v>95.7</v>
      </c>
      <c r="BZ483" s="6">
        <v>96.9</v>
      </c>
      <c r="CA483" s="6">
        <v>96.9</v>
      </c>
      <c r="CB483" s="6">
        <v>95.9</v>
      </c>
      <c r="CC483" s="6">
        <v>93.1</v>
      </c>
      <c r="CD483" s="6">
        <v>93.4</v>
      </c>
      <c r="CE483" s="6">
        <v>93.7</v>
      </c>
      <c r="CF483" s="6">
        <v>93.7</v>
      </c>
      <c r="CG483" s="6">
        <v>94.6</v>
      </c>
      <c r="CH483" s="6">
        <v>94.9</v>
      </c>
      <c r="CI483" s="6">
        <v>95</v>
      </c>
      <c r="CJ483" s="6">
        <v>95</v>
      </c>
      <c r="CK483" s="6">
        <v>95</v>
      </c>
      <c r="CL483" s="6">
        <v>95</v>
      </c>
      <c r="CM483" s="6">
        <v>95</v>
      </c>
      <c r="CN483" s="6">
        <v>95</v>
      </c>
      <c r="CO483" s="6">
        <v>95</v>
      </c>
      <c r="CP483" s="6">
        <v>95</v>
      </c>
      <c r="CQ483" s="6">
        <v>93.1</v>
      </c>
      <c r="CR483" s="6">
        <v>93.1</v>
      </c>
      <c r="CS483" s="6">
        <v>93.1</v>
      </c>
      <c r="CT483" s="6">
        <v>93.1</v>
      </c>
      <c r="CU483" s="6">
        <v>93.1</v>
      </c>
      <c r="CV483" s="6">
        <v>93.1</v>
      </c>
      <c r="CW483" s="6">
        <v>91.8</v>
      </c>
      <c r="CX483" s="6">
        <v>91.8</v>
      </c>
      <c r="CY483" s="6">
        <v>92</v>
      </c>
      <c r="CZ483" s="6">
        <v>92</v>
      </c>
      <c r="DA483" s="6">
        <v>94.5</v>
      </c>
      <c r="DB483" s="6">
        <v>91.3</v>
      </c>
      <c r="DC483" s="6">
        <v>91.3</v>
      </c>
      <c r="DD483" s="6">
        <v>91.3</v>
      </c>
      <c r="DE483" s="6">
        <v>91.8</v>
      </c>
      <c r="DF483" s="6">
        <v>91.6</v>
      </c>
      <c r="DG483" s="6">
        <v>92.8</v>
      </c>
      <c r="DH483" s="6">
        <v>93.9</v>
      </c>
      <c r="DI483" s="6">
        <v>95.6</v>
      </c>
      <c r="DJ483" s="6">
        <v>95.6</v>
      </c>
      <c r="DK483" s="6">
        <v>95.9</v>
      </c>
      <c r="DL483" s="6">
        <v>96.3</v>
      </c>
      <c r="DM483" s="6">
        <v>95.2</v>
      </c>
      <c r="DN483" s="6">
        <v>95.4</v>
      </c>
      <c r="DO483" s="6">
        <v>95.8</v>
      </c>
      <c r="DP483" s="6">
        <v>93.8</v>
      </c>
      <c r="DQ483" s="6">
        <v>93.2</v>
      </c>
      <c r="DR483" s="6">
        <v>93.6</v>
      </c>
      <c r="DS483" s="6">
        <v>93.5</v>
      </c>
      <c r="DT483" s="6">
        <v>94.8</v>
      </c>
    </row>
    <row r="484" spans="1:124" x14ac:dyDescent="0.25">
      <c r="A484" s="4" t="s">
        <v>991</v>
      </c>
      <c r="B484" s="4" t="s">
        <v>992</v>
      </c>
      <c r="C484" s="5">
        <v>1.2239999999999999E-2</v>
      </c>
      <c r="D484" s="6">
        <v>113.3</v>
      </c>
      <c r="E484" s="6">
        <v>119.5</v>
      </c>
      <c r="F484" s="6">
        <v>120.2</v>
      </c>
      <c r="G484" s="6">
        <v>119.1</v>
      </c>
      <c r="H484" s="6">
        <v>127.1</v>
      </c>
      <c r="I484" s="6">
        <v>123.8</v>
      </c>
      <c r="J484" s="6">
        <v>130.19999999999999</v>
      </c>
      <c r="K484" s="6">
        <v>126.6</v>
      </c>
      <c r="L484" s="6">
        <v>121.2</v>
      </c>
      <c r="M484" s="6">
        <v>125.2</v>
      </c>
      <c r="N484" s="6">
        <v>126.7</v>
      </c>
      <c r="O484" s="6">
        <v>124.1</v>
      </c>
      <c r="P484" s="6">
        <v>125.5</v>
      </c>
      <c r="Q484" s="6">
        <v>131.9</v>
      </c>
      <c r="R484" s="6">
        <v>121</v>
      </c>
      <c r="S484" s="6">
        <v>120.9</v>
      </c>
      <c r="T484" s="6">
        <v>122.2</v>
      </c>
      <c r="U484" s="6">
        <v>122.6</v>
      </c>
      <c r="V484" s="6">
        <v>119.7</v>
      </c>
      <c r="W484" s="6">
        <v>120.8</v>
      </c>
      <c r="X484" s="6">
        <v>121.9</v>
      </c>
      <c r="Y484" s="6">
        <v>122</v>
      </c>
      <c r="Z484" s="6">
        <v>126.3</v>
      </c>
      <c r="AA484" s="6">
        <v>127.2</v>
      </c>
      <c r="AB484" s="6">
        <v>134</v>
      </c>
      <c r="AC484" s="6">
        <v>130.30000000000001</v>
      </c>
      <c r="AD484" s="6">
        <v>136.30000000000001</v>
      </c>
      <c r="AE484" s="6">
        <v>131.4</v>
      </c>
      <c r="AF484" s="6">
        <v>134.4</v>
      </c>
      <c r="AG484" s="6">
        <v>131.69999999999999</v>
      </c>
      <c r="AH484" s="6">
        <v>133.1</v>
      </c>
      <c r="AI484" s="6">
        <v>131</v>
      </c>
      <c r="AJ484" s="6">
        <v>131</v>
      </c>
      <c r="AK484" s="6">
        <v>136.5</v>
      </c>
      <c r="AL484" s="6">
        <v>135.5</v>
      </c>
      <c r="AM484" s="6">
        <v>138.9</v>
      </c>
      <c r="AN484" s="6">
        <v>125</v>
      </c>
      <c r="AO484" s="6">
        <v>139.30000000000001</v>
      </c>
      <c r="AP484" s="6">
        <v>132.4</v>
      </c>
      <c r="AQ484" s="6">
        <v>125.5</v>
      </c>
      <c r="AR484" s="6">
        <v>126.9</v>
      </c>
      <c r="AS484" s="6">
        <v>140.69999999999999</v>
      </c>
      <c r="AT484" s="6">
        <v>131.6</v>
      </c>
      <c r="AU484" s="6">
        <v>133.19999999999999</v>
      </c>
      <c r="AV484" s="6">
        <v>133.80000000000001</v>
      </c>
      <c r="AW484" s="6">
        <v>132.1</v>
      </c>
      <c r="AX484" s="6">
        <v>123.8</v>
      </c>
      <c r="AY484" s="6">
        <v>123.6</v>
      </c>
      <c r="AZ484" s="6">
        <v>125.1</v>
      </c>
      <c r="BA484" s="6">
        <v>126.9</v>
      </c>
      <c r="BB484" s="6">
        <v>127.8</v>
      </c>
      <c r="BC484" s="6">
        <v>127.1</v>
      </c>
      <c r="BD484" s="6">
        <v>130.1</v>
      </c>
      <c r="BE484" s="6">
        <v>129.1</v>
      </c>
      <c r="BF484" s="6">
        <v>134.80000000000001</v>
      </c>
      <c r="BG484" s="6">
        <v>134.80000000000001</v>
      </c>
      <c r="BH484" s="6">
        <v>132</v>
      </c>
      <c r="BI484" s="6">
        <v>130.30000000000001</v>
      </c>
      <c r="BJ484" s="6">
        <v>127.3</v>
      </c>
      <c r="BK484" s="6">
        <v>129.19999999999999</v>
      </c>
      <c r="BL484" s="6">
        <v>131.69999999999999</v>
      </c>
      <c r="BM484" s="6">
        <v>134.19999999999999</v>
      </c>
      <c r="BN484" s="6">
        <v>140.4</v>
      </c>
      <c r="BO484" s="6">
        <v>137.9</v>
      </c>
      <c r="BP484" s="6">
        <v>143.69999999999999</v>
      </c>
      <c r="BQ484" s="6">
        <v>133.80000000000001</v>
      </c>
      <c r="BR484" s="6">
        <v>133.19999999999999</v>
      </c>
      <c r="BS484" s="6">
        <v>135.30000000000001</v>
      </c>
      <c r="BT484" s="6">
        <v>133.4</v>
      </c>
      <c r="BU484" s="6">
        <v>135.5</v>
      </c>
      <c r="BV484" s="6">
        <v>133.30000000000001</v>
      </c>
      <c r="BW484" s="6">
        <v>133.19999999999999</v>
      </c>
      <c r="BX484" s="6">
        <v>134.9</v>
      </c>
      <c r="BY484" s="6">
        <v>128.5</v>
      </c>
      <c r="BZ484" s="6">
        <v>130.1</v>
      </c>
      <c r="CA484" s="6">
        <v>137.69999999999999</v>
      </c>
      <c r="CB484" s="6">
        <v>138.1</v>
      </c>
      <c r="CC484" s="6">
        <v>137.9</v>
      </c>
      <c r="CD484" s="6">
        <v>129</v>
      </c>
      <c r="CE484" s="6">
        <v>128.6</v>
      </c>
      <c r="CF484" s="6">
        <v>128.30000000000001</v>
      </c>
      <c r="CG484" s="6">
        <v>137.19999999999999</v>
      </c>
      <c r="CH484" s="6">
        <v>137</v>
      </c>
      <c r="CI484" s="6">
        <v>135.19999999999999</v>
      </c>
      <c r="CJ484" s="6">
        <v>137.30000000000001</v>
      </c>
      <c r="CK484" s="6">
        <v>137.69999999999999</v>
      </c>
      <c r="CL484" s="6">
        <v>137.30000000000001</v>
      </c>
      <c r="CM484" s="6">
        <v>141.69999999999999</v>
      </c>
      <c r="CN484" s="6">
        <v>141.5</v>
      </c>
      <c r="CO484" s="6">
        <v>138.5</v>
      </c>
      <c r="CP484" s="6">
        <v>139</v>
      </c>
      <c r="CQ484" s="6">
        <v>139.1</v>
      </c>
      <c r="CR484" s="6">
        <v>141.1</v>
      </c>
      <c r="CS484" s="6">
        <v>142.6</v>
      </c>
      <c r="CT484" s="6">
        <v>142.30000000000001</v>
      </c>
      <c r="CU484" s="6">
        <v>142.30000000000001</v>
      </c>
      <c r="CV484" s="6">
        <v>146.19999999999999</v>
      </c>
      <c r="CW484" s="6">
        <v>148.4</v>
      </c>
      <c r="CX484" s="6">
        <v>146.9</v>
      </c>
      <c r="CY484" s="6">
        <v>145.69999999999999</v>
      </c>
      <c r="CZ484" s="6">
        <v>145.5</v>
      </c>
      <c r="DA484" s="6">
        <v>145.1</v>
      </c>
      <c r="DB484" s="6">
        <v>145.4</v>
      </c>
      <c r="DC484" s="6">
        <v>134.69999999999999</v>
      </c>
      <c r="DD484" s="6">
        <v>134.9</v>
      </c>
      <c r="DE484" s="6">
        <v>135.5</v>
      </c>
      <c r="DF484" s="6">
        <v>135.5</v>
      </c>
      <c r="DG484" s="6">
        <v>137.19999999999999</v>
      </c>
      <c r="DH484" s="6">
        <v>136.5</v>
      </c>
      <c r="DI484" s="6">
        <v>136.5</v>
      </c>
      <c r="DJ484" s="6">
        <v>144.4</v>
      </c>
      <c r="DK484" s="6">
        <v>143.6</v>
      </c>
      <c r="DL484" s="6">
        <v>148.9</v>
      </c>
      <c r="DM484" s="6">
        <v>151.69999999999999</v>
      </c>
      <c r="DN484" s="6">
        <v>152.69999999999999</v>
      </c>
      <c r="DO484" s="6">
        <v>151.1</v>
      </c>
      <c r="DP484" s="6">
        <v>149</v>
      </c>
      <c r="DQ484" s="6">
        <v>153.1</v>
      </c>
      <c r="DR484" s="6">
        <v>150.5</v>
      </c>
      <c r="DS484" s="6">
        <v>149</v>
      </c>
      <c r="DT484" s="6">
        <v>149.80000000000001</v>
      </c>
    </row>
    <row r="485" spans="1:124" x14ac:dyDescent="0.25">
      <c r="A485" s="4" t="s">
        <v>993</v>
      </c>
      <c r="B485" s="4" t="s">
        <v>994</v>
      </c>
      <c r="C485" s="5">
        <v>1.601E-2</v>
      </c>
      <c r="D485" s="6">
        <v>102.7</v>
      </c>
      <c r="E485" s="6">
        <v>103</v>
      </c>
      <c r="F485" s="6">
        <v>103.3</v>
      </c>
      <c r="G485" s="6">
        <v>103.3</v>
      </c>
      <c r="H485" s="6">
        <v>103.6</v>
      </c>
      <c r="I485" s="6">
        <v>104.8</v>
      </c>
      <c r="J485" s="6">
        <v>104.8</v>
      </c>
      <c r="K485" s="6">
        <v>104.9</v>
      </c>
      <c r="L485" s="6">
        <v>103.7</v>
      </c>
      <c r="M485" s="6">
        <v>104.3</v>
      </c>
      <c r="N485" s="6">
        <v>104.3</v>
      </c>
      <c r="O485" s="6">
        <v>104.9</v>
      </c>
      <c r="P485" s="6">
        <v>106.4</v>
      </c>
      <c r="Q485" s="6">
        <v>106</v>
      </c>
      <c r="R485" s="6">
        <v>106.5</v>
      </c>
      <c r="S485" s="6">
        <v>108</v>
      </c>
      <c r="T485" s="6">
        <v>109.1</v>
      </c>
      <c r="U485" s="6">
        <v>109.4</v>
      </c>
      <c r="V485" s="6">
        <v>110.7</v>
      </c>
      <c r="W485" s="6">
        <v>110.2</v>
      </c>
      <c r="X485" s="6">
        <v>109.5</v>
      </c>
      <c r="Y485" s="6">
        <v>109.7</v>
      </c>
      <c r="Z485" s="6">
        <v>109.2</v>
      </c>
      <c r="AA485" s="6">
        <v>109.8</v>
      </c>
      <c r="AB485" s="6">
        <v>111.5</v>
      </c>
      <c r="AC485" s="6">
        <v>112.4</v>
      </c>
      <c r="AD485" s="6">
        <v>112.6</v>
      </c>
      <c r="AE485" s="6">
        <v>112.2</v>
      </c>
      <c r="AF485" s="6">
        <v>113.8</v>
      </c>
      <c r="AG485" s="6">
        <v>111.9</v>
      </c>
      <c r="AH485" s="6">
        <v>111.7</v>
      </c>
      <c r="AI485" s="6">
        <v>111.4</v>
      </c>
      <c r="AJ485" s="6">
        <v>109</v>
      </c>
      <c r="AK485" s="6">
        <v>110.5</v>
      </c>
      <c r="AL485" s="6">
        <v>110.6</v>
      </c>
      <c r="AM485" s="6">
        <v>112.1</v>
      </c>
      <c r="AN485" s="6">
        <v>110.8</v>
      </c>
      <c r="AO485" s="6">
        <v>112.1</v>
      </c>
      <c r="AP485" s="6">
        <v>111.5</v>
      </c>
      <c r="AQ485" s="6">
        <v>111.4</v>
      </c>
      <c r="AR485" s="6">
        <v>113.7</v>
      </c>
      <c r="AS485" s="6">
        <v>112.7</v>
      </c>
      <c r="AT485" s="6">
        <v>110.7</v>
      </c>
      <c r="AU485" s="6">
        <v>111.2</v>
      </c>
      <c r="AV485" s="6">
        <v>112.3</v>
      </c>
      <c r="AW485" s="6">
        <v>112.4</v>
      </c>
      <c r="AX485" s="6">
        <v>112.7</v>
      </c>
      <c r="AY485" s="6">
        <v>112.9</v>
      </c>
      <c r="AZ485" s="6">
        <v>110.9</v>
      </c>
      <c r="BA485" s="6">
        <v>111.5</v>
      </c>
      <c r="BB485" s="6">
        <v>111.9</v>
      </c>
      <c r="BC485" s="6">
        <v>112.6</v>
      </c>
      <c r="BD485" s="6">
        <v>112.5</v>
      </c>
      <c r="BE485" s="6">
        <v>112.4</v>
      </c>
      <c r="BF485" s="6">
        <v>112.2</v>
      </c>
      <c r="BG485" s="6">
        <v>112.2</v>
      </c>
      <c r="BH485" s="6">
        <v>113</v>
      </c>
      <c r="BI485" s="6">
        <v>113.4</v>
      </c>
      <c r="BJ485" s="6">
        <v>113.5</v>
      </c>
      <c r="BK485" s="6">
        <v>113.7</v>
      </c>
      <c r="BL485" s="6">
        <v>114.1</v>
      </c>
      <c r="BM485" s="6">
        <v>113.8</v>
      </c>
      <c r="BN485" s="6">
        <v>114.2</v>
      </c>
      <c r="BO485" s="6">
        <v>114.4</v>
      </c>
      <c r="BP485" s="6">
        <v>119.6</v>
      </c>
      <c r="BQ485" s="6">
        <v>118.2</v>
      </c>
      <c r="BR485" s="6">
        <v>117.8</v>
      </c>
      <c r="BS485" s="6">
        <v>119.7</v>
      </c>
      <c r="BT485" s="6">
        <v>121.5</v>
      </c>
      <c r="BU485" s="6">
        <v>119.2</v>
      </c>
      <c r="BV485" s="6">
        <v>120.3</v>
      </c>
      <c r="BW485" s="6">
        <v>120.3</v>
      </c>
      <c r="BX485" s="6">
        <v>122</v>
      </c>
      <c r="BY485" s="6">
        <v>122.2</v>
      </c>
      <c r="BZ485" s="6">
        <v>123</v>
      </c>
      <c r="CA485" s="6">
        <v>123.1</v>
      </c>
      <c r="CB485" s="6">
        <v>123.5</v>
      </c>
      <c r="CC485" s="6">
        <v>124.4</v>
      </c>
      <c r="CD485" s="6">
        <v>122.7</v>
      </c>
      <c r="CE485" s="6">
        <v>122.4</v>
      </c>
      <c r="CF485" s="6">
        <v>123</v>
      </c>
      <c r="CG485" s="6">
        <v>124</v>
      </c>
      <c r="CH485" s="6">
        <v>123.9</v>
      </c>
      <c r="CI485" s="6">
        <v>123.9</v>
      </c>
      <c r="CJ485" s="6">
        <v>124.1</v>
      </c>
      <c r="CK485" s="6">
        <v>123.7</v>
      </c>
      <c r="CL485" s="6">
        <v>124.2</v>
      </c>
      <c r="CM485" s="6">
        <v>123.8</v>
      </c>
      <c r="CN485" s="6">
        <v>123.4</v>
      </c>
      <c r="CO485" s="6">
        <v>123.6</v>
      </c>
      <c r="CP485" s="6">
        <v>121.6</v>
      </c>
      <c r="CQ485" s="6">
        <v>121.9</v>
      </c>
      <c r="CR485" s="6">
        <v>120.9</v>
      </c>
      <c r="CS485" s="6">
        <v>121.2</v>
      </c>
      <c r="CT485" s="6">
        <v>120.8</v>
      </c>
      <c r="CU485" s="6">
        <v>121.5</v>
      </c>
      <c r="CV485" s="6">
        <v>121.3</v>
      </c>
      <c r="CW485" s="6">
        <v>122.5</v>
      </c>
      <c r="CX485" s="6">
        <v>121.8</v>
      </c>
      <c r="CY485" s="6">
        <v>120.9</v>
      </c>
      <c r="CZ485" s="6">
        <v>120.9</v>
      </c>
      <c r="DA485" s="6">
        <v>121.1</v>
      </c>
      <c r="DB485" s="6">
        <v>121.2</v>
      </c>
      <c r="DC485" s="6">
        <v>121</v>
      </c>
      <c r="DD485" s="6">
        <v>121.6</v>
      </c>
      <c r="DE485" s="6">
        <v>122.1</v>
      </c>
      <c r="DF485" s="6">
        <v>121.7</v>
      </c>
      <c r="DG485" s="6">
        <v>122.4</v>
      </c>
      <c r="DH485" s="6">
        <v>123.2</v>
      </c>
      <c r="DI485" s="6">
        <v>125.2</v>
      </c>
      <c r="DJ485" s="6">
        <v>125</v>
      </c>
      <c r="DK485" s="6">
        <v>125.8</v>
      </c>
      <c r="DL485" s="6">
        <v>125.2</v>
      </c>
      <c r="DM485" s="6">
        <v>125.7</v>
      </c>
      <c r="DN485" s="6">
        <v>126.2</v>
      </c>
      <c r="DO485" s="6">
        <v>126.7</v>
      </c>
      <c r="DP485" s="6">
        <v>127.1</v>
      </c>
      <c r="DQ485" s="6">
        <v>127.4</v>
      </c>
      <c r="DR485" s="6">
        <v>126.8</v>
      </c>
      <c r="DS485" s="6">
        <v>127.9</v>
      </c>
      <c r="DT485" s="6">
        <v>128.5</v>
      </c>
    </row>
    <row r="486" spans="1:124" x14ac:dyDescent="0.25">
      <c r="A486" s="4" t="s">
        <v>995</v>
      </c>
      <c r="B486" s="4" t="s">
        <v>996</v>
      </c>
      <c r="C486" s="5">
        <v>0.12917999999999999</v>
      </c>
      <c r="D486" s="6">
        <v>105.5</v>
      </c>
      <c r="E486" s="6">
        <v>105.5</v>
      </c>
      <c r="F486" s="6">
        <v>105.5</v>
      </c>
      <c r="G486" s="6">
        <v>105.5</v>
      </c>
      <c r="H486" s="6">
        <v>105.5</v>
      </c>
      <c r="I486" s="6">
        <v>105.5</v>
      </c>
      <c r="J486" s="6">
        <v>105.5</v>
      </c>
      <c r="K486" s="6">
        <v>105.5</v>
      </c>
      <c r="L486" s="6">
        <v>105.5</v>
      </c>
      <c r="M486" s="6">
        <v>105.5</v>
      </c>
      <c r="N486" s="6">
        <v>105.5</v>
      </c>
      <c r="O486" s="6">
        <v>105.5</v>
      </c>
      <c r="P486" s="6">
        <v>105.5</v>
      </c>
      <c r="Q486" s="6">
        <v>105.5</v>
      </c>
      <c r="R486" s="6">
        <v>105.5</v>
      </c>
      <c r="S486" s="6">
        <v>105.5</v>
      </c>
      <c r="T486" s="6">
        <v>105.5</v>
      </c>
      <c r="U486" s="6">
        <v>106.7</v>
      </c>
      <c r="V486" s="6">
        <v>106.7</v>
      </c>
      <c r="W486" s="6">
        <v>106.7</v>
      </c>
      <c r="X486" s="6">
        <v>106.7</v>
      </c>
      <c r="Y486" s="6">
        <v>106.7</v>
      </c>
      <c r="Z486" s="6">
        <v>106.7</v>
      </c>
      <c r="AA486" s="6">
        <v>106.7</v>
      </c>
      <c r="AB486" s="6">
        <v>106.4</v>
      </c>
      <c r="AC486" s="6">
        <v>106.4</v>
      </c>
      <c r="AD486" s="6">
        <v>106.4</v>
      </c>
      <c r="AE486" s="6">
        <v>106.4</v>
      </c>
      <c r="AF486" s="6">
        <v>106.4</v>
      </c>
      <c r="AG486" s="6">
        <v>106.4</v>
      </c>
      <c r="AH486" s="6">
        <v>106.4</v>
      </c>
      <c r="AI486" s="6">
        <v>106.4</v>
      </c>
      <c r="AJ486" s="6">
        <v>106.4</v>
      </c>
      <c r="AK486" s="6">
        <v>106.4</v>
      </c>
      <c r="AL486" s="6">
        <v>106.4</v>
      </c>
      <c r="AM486" s="6">
        <v>106.1</v>
      </c>
      <c r="AN486" s="6">
        <v>106.1</v>
      </c>
      <c r="AO486" s="6">
        <v>106.1</v>
      </c>
      <c r="AP486" s="6">
        <v>94.7</v>
      </c>
      <c r="AQ486" s="6">
        <v>94.7</v>
      </c>
      <c r="AR486" s="6">
        <v>94.7</v>
      </c>
      <c r="AS486" s="6">
        <v>94.7</v>
      </c>
      <c r="AT486" s="6">
        <v>94.7</v>
      </c>
      <c r="AU486" s="6">
        <v>94.7</v>
      </c>
      <c r="AV486" s="6">
        <v>94.7</v>
      </c>
      <c r="AW486" s="6">
        <v>94.7</v>
      </c>
      <c r="AX486" s="6">
        <v>94.7</v>
      </c>
      <c r="AY486" s="6">
        <v>94.7</v>
      </c>
      <c r="AZ486" s="6">
        <v>100.2</v>
      </c>
      <c r="BA486" s="6">
        <v>100.2</v>
      </c>
      <c r="BB486" s="6">
        <v>100.2</v>
      </c>
      <c r="BC486" s="6">
        <v>100.2</v>
      </c>
      <c r="BD486" s="6">
        <v>100.2</v>
      </c>
      <c r="BE486" s="6">
        <v>100.2</v>
      </c>
      <c r="BF486" s="6">
        <v>100.2</v>
      </c>
      <c r="BG486" s="6">
        <v>100.2</v>
      </c>
      <c r="BH486" s="6">
        <v>100.2</v>
      </c>
      <c r="BI486" s="6">
        <v>100.2</v>
      </c>
      <c r="BJ486" s="6">
        <v>100.2</v>
      </c>
      <c r="BK486" s="6">
        <v>100.2</v>
      </c>
      <c r="BL486" s="6">
        <v>100.2</v>
      </c>
      <c r="BM486" s="6">
        <v>100.2</v>
      </c>
      <c r="BN486" s="6">
        <v>100.2</v>
      </c>
      <c r="BO486" s="6">
        <v>101.2</v>
      </c>
      <c r="BP486" s="6">
        <v>101.2</v>
      </c>
      <c r="BQ486" s="6">
        <v>101.2</v>
      </c>
      <c r="BR486" s="6">
        <v>101.2</v>
      </c>
      <c r="BS486" s="6">
        <v>101.2</v>
      </c>
      <c r="BT486" s="6">
        <v>89.6</v>
      </c>
      <c r="BU486" s="6">
        <v>89.6</v>
      </c>
      <c r="BV486" s="6">
        <v>89.6</v>
      </c>
      <c r="BW486" s="6">
        <v>89.6</v>
      </c>
      <c r="BX486" s="6">
        <v>89.6</v>
      </c>
      <c r="BY486" s="6">
        <v>89.6</v>
      </c>
      <c r="BZ486" s="6">
        <v>89.6</v>
      </c>
      <c r="CA486" s="6">
        <v>89.9</v>
      </c>
      <c r="CB486" s="6">
        <v>89.9</v>
      </c>
      <c r="CC486" s="6">
        <v>89.9</v>
      </c>
      <c r="CD486" s="6">
        <v>89.9</v>
      </c>
      <c r="CE486" s="6">
        <v>89.9</v>
      </c>
      <c r="CF486" s="6">
        <v>89.9</v>
      </c>
      <c r="CG486" s="6">
        <v>92.1</v>
      </c>
      <c r="CH486" s="6">
        <v>92.1</v>
      </c>
      <c r="CI486" s="6">
        <v>92.1</v>
      </c>
      <c r="CJ486" s="6">
        <v>92.1</v>
      </c>
      <c r="CK486" s="6">
        <v>92.1</v>
      </c>
      <c r="CL486" s="6">
        <v>92.1</v>
      </c>
      <c r="CM486" s="6">
        <v>92.1</v>
      </c>
      <c r="CN486" s="6">
        <v>92.1</v>
      </c>
      <c r="CO486" s="6">
        <v>92.1</v>
      </c>
      <c r="CP486" s="6">
        <v>92.1</v>
      </c>
      <c r="CQ486" s="6">
        <v>92.1</v>
      </c>
      <c r="CR486" s="6">
        <v>92.1</v>
      </c>
      <c r="CS486" s="6">
        <v>92.1</v>
      </c>
      <c r="CT486" s="6">
        <v>92.1</v>
      </c>
      <c r="CU486" s="6">
        <v>92.1</v>
      </c>
      <c r="CV486" s="6">
        <v>92.1</v>
      </c>
      <c r="CW486" s="6">
        <v>91.3</v>
      </c>
      <c r="CX486" s="6">
        <v>91.3</v>
      </c>
      <c r="CY486" s="6">
        <v>91.3</v>
      </c>
      <c r="CZ486" s="6">
        <v>91.3</v>
      </c>
      <c r="DA486" s="6">
        <v>91.3</v>
      </c>
      <c r="DB486" s="6">
        <v>91.3</v>
      </c>
      <c r="DC486" s="6">
        <v>91.3</v>
      </c>
      <c r="DD486" s="6">
        <v>91.3</v>
      </c>
      <c r="DE486" s="6">
        <v>91.3</v>
      </c>
      <c r="DF486" s="6">
        <v>91.3</v>
      </c>
      <c r="DG486" s="6">
        <v>94.5</v>
      </c>
      <c r="DH486" s="6">
        <v>97.4</v>
      </c>
      <c r="DI486" s="6">
        <v>95.4</v>
      </c>
      <c r="DJ486" s="6">
        <v>95.4</v>
      </c>
      <c r="DK486" s="6">
        <v>95.4</v>
      </c>
      <c r="DL486" s="6">
        <v>95.4</v>
      </c>
      <c r="DM486" s="6">
        <v>95.4</v>
      </c>
      <c r="DN486" s="6">
        <v>95.4</v>
      </c>
      <c r="DO486" s="6">
        <v>95.4</v>
      </c>
      <c r="DP486" s="6">
        <v>95.4</v>
      </c>
      <c r="DQ486" s="6">
        <v>95.4</v>
      </c>
      <c r="DR486" s="6">
        <v>95.4</v>
      </c>
      <c r="DS486" s="6">
        <v>95.4</v>
      </c>
      <c r="DT486" s="6">
        <v>99.3</v>
      </c>
    </row>
    <row r="487" spans="1:124" x14ac:dyDescent="0.25">
      <c r="A487" s="4" t="s">
        <v>997</v>
      </c>
      <c r="B487" s="4" t="s">
        <v>998</v>
      </c>
      <c r="C487" s="5">
        <v>2.3709999999999998E-2</v>
      </c>
      <c r="D487" s="6">
        <v>104.1</v>
      </c>
      <c r="E487" s="6">
        <v>104.7</v>
      </c>
      <c r="F487" s="6">
        <v>104.8</v>
      </c>
      <c r="G487" s="6">
        <v>103.6</v>
      </c>
      <c r="H487" s="6">
        <v>104.9</v>
      </c>
      <c r="I487" s="6">
        <v>104.8</v>
      </c>
      <c r="J487" s="6">
        <v>103.4</v>
      </c>
      <c r="K487" s="6">
        <v>105.3</v>
      </c>
      <c r="L487" s="6">
        <v>104.9</v>
      </c>
      <c r="M487" s="6">
        <v>104.6</v>
      </c>
      <c r="N487" s="6">
        <v>104.3</v>
      </c>
      <c r="O487" s="6">
        <v>103.4</v>
      </c>
      <c r="P487" s="6">
        <v>103.6</v>
      </c>
      <c r="Q487" s="6">
        <v>103.5</v>
      </c>
      <c r="R487" s="6">
        <v>104.9</v>
      </c>
      <c r="S487" s="6">
        <v>106.2</v>
      </c>
      <c r="T487" s="6">
        <v>107.4</v>
      </c>
      <c r="U487" s="6">
        <v>107.9</v>
      </c>
      <c r="V487" s="6">
        <v>107.5</v>
      </c>
      <c r="W487" s="6">
        <v>108.2</v>
      </c>
      <c r="X487" s="6">
        <v>107.7</v>
      </c>
      <c r="Y487" s="6">
        <v>107.1</v>
      </c>
      <c r="Z487" s="6">
        <v>107.1</v>
      </c>
      <c r="AA487" s="6">
        <v>108</v>
      </c>
      <c r="AB487" s="6">
        <v>106.7</v>
      </c>
      <c r="AC487" s="6">
        <v>108.3</v>
      </c>
      <c r="AD487" s="6">
        <v>109.3</v>
      </c>
      <c r="AE487" s="6">
        <v>109.5</v>
      </c>
      <c r="AF487" s="6">
        <v>109.4</v>
      </c>
      <c r="AG487" s="6">
        <v>109.1</v>
      </c>
      <c r="AH487" s="6">
        <v>109.2</v>
      </c>
      <c r="AI487" s="6">
        <v>109.5</v>
      </c>
      <c r="AJ487" s="6">
        <v>108.9</v>
      </c>
      <c r="AK487" s="6">
        <v>108.6</v>
      </c>
      <c r="AL487" s="6">
        <v>109.3</v>
      </c>
      <c r="AM487" s="6">
        <v>110</v>
      </c>
      <c r="AN487" s="6">
        <v>109.1</v>
      </c>
      <c r="AO487" s="6">
        <v>108.8</v>
      </c>
      <c r="AP487" s="6">
        <v>107.7</v>
      </c>
      <c r="AQ487" s="6">
        <v>109.4</v>
      </c>
      <c r="AR487" s="6">
        <v>107.5</v>
      </c>
      <c r="AS487" s="6">
        <v>107</v>
      </c>
      <c r="AT487" s="6">
        <v>109.8</v>
      </c>
      <c r="AU487" s="6">
        <v>106.1</v>
      </c>
      <c r="AV487" s="6">
        <v>105.5</v>
      </c>
      <c r="AW487" s="6">
        <v>105</v>
      </c>
      <c r="AX487" s="6">
        <v>105.2</v>
      </c>
      <c r="AY487" s="6">
        <v>104.2</v>
      </c>
      <c r="AZ487" s="6">
        <v>101.3</v>
      </c>
      <c r="BA487" s="6">
        <v>103.8</v>
      </c>
      <c r="BB487" s="6">
        <v>101.5</v>
      </c>
      <c r="BC487" s="6">
        <v>101.7</v>
      </c>
      <c r="BD487" s="6">
        <v>101.2</v>
      </c>
      <c r="BE487" s="6">
        <v>100.4</v>
      </c>
      <c r="BF487" s="6">
        <v>101.2</v>
      </c>
      <c r="BG487" s="6">
        <v>101.4</v>
      </c>
      <c r="BH487" s="6">
        <v>101.8</v>
      </c>
      <c r="BI487" s="6">
        <v>101.7</v>
      </c>
      <c r="BJ487" s="6">
        <v>102</v>
      </c>
      <c r="BK487" s="6">
        <v>102.1</v>
      </c>
      <c r="BL487" s="6">
        <v>104</v>
      </c>
      <c r="BM487" s="6">
        <v>105.7</v>
      </c>
      <c r="BN487" s="6">
        <v>110.4</v>
      </c>
      <c r="BO487" s="6">
        <v>110.3</v>
      </c>
      <c r="BP487" s="6">
        <v>110.5</v>
      </c>
      <c r="BQ487" s="6">
        <v>110.4</v>
      </c>
      <c r="BR487" s="6">
        <v>111</v>
      </c>
      <c r="BS487" s="6">
        <v>111.5</v>
      </c>
      <c r="BT487" s="6">
        <v>111.4</v>
      </c>
      <c r="BU487" s="6">
        <v>111.2</v>
      </c>
      <c r="BV487" s="6">
        <v>110.8</v>
      </c>
      <c r="BW487" s="6">
        <v>110.6</v>
      </c>
      <c r="BX487" s="6">
        <v>110.7</v>
      </c>
      <c r="BY487" s="6">
        <v>111.2</v>
      </c>
      <c r="BZ487" s="6">
        <v>112</v>
      </c>
      <c r="CA487" s="6">
        <v>112.2</v>
      </c>
      <c r="CB487" s="6">
        <v>112.4</v>
      </c>
      <c r="CC487" s="6">
        <v>111.8</v>
      </c>
      <c r="CD487" s="6">
        <v>112.7</v>
      </c>
      <c r="CE487" s="6">
        <v>113</v>
      </c>
      <c r="CF487" s="6">
        <v>113.7</v>
      </c>
      <c r="CG487" s="6">
        <v>114.7</v>
      </c>
      <c r="CH487" s="6">
        <v>114.9</v>
      </c>
      <c r="CI487" s="6">
        <v>114.6</v>
      </c>
      <c r="CJ487" s="6">
        <v>114.7</v>
      </c>
      <c r="CK487" s="6">
        <v>114.8</v>
      </c>
      <c r="CL487" s="6">
        <v>115.1</v>
      </c>
      <c r="CM487" s="6">
        <v>115.6</v>
      </c>
      <c r="CN487" s="6">
        <v>113</v>
      </c>
      <c r="CO487" s="6">
        <v>111.8</v>
      </c>
      <c r="CP487" s="6">
        <v>111</v>
      </c>
      <c r="CQ487" s="6">
        <v>110.9</v>
      </c>
      <c r="CR487" s="6">
        <v>109.3</v>
      </c>
      <c r="CS487" s="6">
        <v>108.4</v>
      </c>
      <c r="CT487" s="6">
        <v>107.6</v>
      </c>
      <c r="CU487" s="6">
        <v>107.5</v>
      </c>
      <c r="CV487" s="6">
        <v>107.7</v>
      </c>
      <c r="CW487" s="6">
        <v>107.6</v>
      </c>
      <c r="CX487" s="6">
        <v>107.5</v>
      </c>
      <c r="CY487" s="6">
        <v>107.7</v>
      </c>
      <c r="CZ487" s="6">
        <v>107.8</v>
      </c>
      <c r="DA487" s="6">
        <v>107.3</v>
      </c>
      <c r="DB487" s="6">
        <v>107.4</v>
      </c>
      <c r="DC487" s="6">
        <v>107.3</v>
      </c>
      <c r="DD487" s="6">
        <v>107.9</v>
      </c>
      <c r="DE487" s="6">
        <v>108.3</v>
      </c>
      <c r="DF487" s="6">
        <v>107.9</v>
      </c>
      <c r="DG487" s="6">
        <v>108.6</v>
      </c>
      <c r="DH487" s="6">
        <v>108.6</v>
      </c>
      <c r="DI487" s="6">
        <v>108.7</v>
      </c>
      <c r="DJ487" s="6">
        <v>109.5</v>
      </c>
      <c r="DK487" s="6">
        <v>109.7</v>
      </c>
      <c r="DL487" s="6">
        <v>109.2</v>
      </c>
      <c r="DM487" s="6">
        <v>107.8</v>
      </c>
      <c r="DN487" s="6">
        <v>108.7</v>
      </c>
      <c r="DO487" s="6">
        <v>109.7</v>
      </c>
      <c r="DP487" s="6">
        <v>110.4</v>
      </c>
      <c r="DQ487" s="6">
        <v>111.4</v>
      </c>
      <c r="DR487" s="6">
        <v>111.2</v>
      </c>
      <c r="DS487" s="6">
        <v>111</v>
      </c>
      <c r="DT487" s="6">
        <v>111.5</v>
      </c>
    </row>
    <row r="488" spans="1:124" x14ac:dyDescent="0.25">
      <c r="A488" s="4" t="s">
        <v>999</v>
      </c>
      <c r="B488" s="4" t="s">
        <v>1000</v>
      </c>
      <c r="C488" s="5">
        <v>0.27178000000000002</v>
      </c>
      <c r="D488" s="6">
        <v>101.6</v>
      </c>
      <c r="E488" s="6">
        <v>101.7</v>
      </c>
      <c r="F488" s="6">
        <v>101.8</v>
      </c>
      <c r="G488" s="6">
        <v>101.2</v>
      </c>
      <c r="H488" s="6">
        <v>99.3</v>
      </c>
      <c r="I488" s="6">
        <v>99.7</v>
      </c>
      <c r="J488" s="6">
        <v>100.4</v>
      </c>
      <c r="K488" s="6">
        <v>100.1</v>
      </c>
      <c r="L488" s="6">
        <v>100.5</v>
      </c>
      <c r="M488" s="6">
        <v>101.2</v>
      </c>
      <c r="N488" s="6">
        <v>98.3</v>
      </c>
      <c r="O488" s="6">
        <v>97.8</v>
      </c>
      <c r="P488" s="6">
        <v>98.4</v>
      </c>
      <c r="Q488" s="6">
        <v>100.7</v>
      </c>
      <c r="R488" s="6">
        <v>99.5</v>
      </c>
      <c r="S488" s="6">
        <v>99.9</v>
      </c>
      <c r="T488" s="6">
        <v>102</v>
      </c>
      <c r="U488" s="6">
        <v>101.6</v>
      </c>
      <c r="V488" s="6">
        <v>98.2</v>
      </c>
      <c r="W488" s="6">
        <v>98.8</v>
      </c>
      <c r="X488" s="6">
        <v>98.4</v>
      </c>
      <c r="Y488" s="6">
        <v>98.1</v>
      </c>
      <c r="Z488" s="6">
        <v>98.1</v>
      </c>
      <c r="AA488" s="6">
        <v>98.3</v>
      </c>
      <c r="AB488" s="6">
        <v>96.9</v>
      </c>
      <c r="AC488" s="6">
        <v>97.5</v>
      </c>
      <c r="AD488" s="6">
        <v>97.5</v>
      </c>
      <c r="AE488" s="6">
        <v>96.4</v>
      </c>
      <c r="AF488" s="6">
        <v>98</v>
      </c>
      <c r="AG488" s="6">
        <v>95.9</v>
      </c>
      <c r="AH488" s="6">
        <v>95</v>
      </c>
      <c r="AI488" s="6">
        <v>94.9</v>
      </c>
      <c r="AJ488" s="6">
        <v>94.2</v>
      </c>
      <c r="AK488" s="6">
        <v>93.9</v>
      </c>
      <c r="AL488" s="6">
        <v>93.4</v>
      </c>
      <c r="AM488" s="6">
        <v>93.5</v>
      </c>
      <c r="AN488" s="6">
        <v>92.3</v>
      </c>
      <c r="AO488" s="6">
        <v>92.5</v>
      </c>
      <c r="AP488" s="6">
        <v>93.4</v>
      </c>
      <c r="AQ488" s="6">
        <v>93.5</v>
      </c>
      <c r="AR488" s="6">
        <v>91.7</v>
      </c>
      <c r="AS488" s="6">
        <v>92</v>
      </c>
      <c r="AT488" s="6">
        <v>92.7</v>
      </c>
      <c r="AU488" s="6">
        <v>91.2</v>
      </c>
      <c r="AV488" s="6">
        <v>90.3</v>
      </c>
      <c r="AW488" s="6">
        <v>88.3</v>
      </c>
      <c r="AX488" s="6">
        <v>88.5</v>
      </c>
      <c r="AY488" s="6">
        <v>90.2</v>
      </c>
      <c r="AZ488" s="6">
        <v>89.5</v>
      </c>
      <c r="BA488" s="6">
        <v>91.1</v>
      </c>
      <c r="BB488" s="6">
        <v>89.7</v>
      </c>
      <c r="BC488" s="6">
        <v>91.1</v>
      </c>
      <c r="BD488" s="6">
        <v>90.6</v>
      </c>
      <c r="BE488" s="6">
        <v>89</v>
      </c>
      <c r="BF488" s="6">
        <v>88.4</v>
      </c>
      <c r="BG488" s="6">
        <v>90.2</v>
      </c>
      <c r="BH488" s="6">
        <v>90.7</v>
      </c>
      <c r="BI488" s="6">
        <v>91.7</v>
      </c>
      <c r="BJ488" s="6">
        <v>92.3</v>
      </c>
      <c r="BK488" s="6">
        <v>91</v>
      </c>
      <c r="BL488" s="6">
        <v>91.1</v>
      </c>
      <c r="BM488" s="6">
        <v>91.1</v>
      </c>
      <c r="BN488" s="6">
        <v>91.6</v>
      </c>
      <c r="BO488" s="6">
        <v>91.5</v>
      </c>
      <c r="BP488" s="6">
        <v>91.3</v>
      </c>
      <c r="BQ488" s="6">
        <v>91.3</v>
      </c>
      <c r="BR488" s="6">
        <v>91.8</v>
      </c>
      <c r="BS488" s="6">
        <v>89.9</v>
      </c>
      <c r="BT488" s="6">
        <v>90.2</v>
      </c>
      <c r="BU488" s="6">
        <v>90.7</v>
      </c>
      <c r="BV488" s="6">
        <v>89.9</v>
      </c>
      <c r="BW488" s="6">
        <v>91</v>
      </c>
      <c r="BX488" s="6">
        <v>91.4</v>
      </c>
      <c r="BY488" s="6">
        <v>90.2</v>
      </c>
      <c r="BZ488" s="6">
        <v>90.5</v>
      </c>
      <c r="CA488" s="6">
        <v>91</v>
      </c>
      <c r="CB488" s="6">
        <v>92</v>
      </c>
      <c r="CC488" s="6">
        <v>93</v>
      </c>
      <c r="CD488" s="6">
        <v>91.6</v>
      </c>
      <c r="CE488" s="6">
        <v>91.9</v>
      </c>
      <c r="CF488" s="6">
        <v>91.8</v>
      </c>
      <c r="CG488" s="6">
        <v>92.8</v>
      </c>
      <c r="CH488" s="6">
        <v>91.8</v>
      </c>
      <c r="CI488" s="6">
        <v>92.7</v>
      </c>
      <c r="CJ488" s="6">
        <v>92.5</v>
      </c>
      <c r="CK488" s="6">
        <v>92.7</v>
      </c>
      <c r="CL488" s="6">
        <v>94.2</v>
      </c>
      <c r="CM488" s="6">
        <v>93.6</v>
      </c>
      <c r="CN488" s="6">
        <v>94</v>
      </c>
      <c r="CO488" s="6">
        <v>94.1</v>
      </c>
      <c r="CP488" s="6">
        <v>94.1</v>
      </c>
      <c r="CQ488" s="6">
        <v>94.1</v>
      </c>
      <c r="CR488" s="6">
        <v>93.9</v>
      </c>
      <c r="CS488" s="6">
        <v>93.2</v>
      </c>
      <c r="CT488" s="6">
        <v>93.5</v>
      </c>
      <c r="CU488" s="6">
        <v>92</v>
      </c>
      <c r="CV488" s="6">
        <v>92.8</v>
      </c>
      <c r="CW488" s="6">
        <v>93.3</v>
      </c>
      <c r="CX488" s="6">
        <v>92.7</v>
      </c>
      <c r="CY488" s="6">
        <v>92.1</v>
      </c>
      <c r="CZ488" s="6">
        <v>91.7</v>
      </c>
      <c r="DA488" s="6">
        <v>92.2</v>
      </c>
      <c r="DB488" s="6">
        <v>91.6</v>
      </c>
      <c r="DC488" s="6">
        <v>92.6</v>
      </c>
      <c r="DD488" s="6">
        <v>93.3</v>
      </c>
      <c r="DE488" s="6">
        <v>94.4</v>
      </c>
      <c r="DF488" s="6">
        <v>95.4</v>
      </c>
      <c r="DG488" s="6">
        <v>97.4</v>
      </c>
      <c r="DH488" s="6">
        <v>98.1</v>
      </c>
      <c r="DI488" s="6">
        <v>96.7</v>
      </c>
      <c r="DJ488" s="6">
        <v>99.9</v>
      </c>
      <c r="DK488" s="6">
        <v>100.7</v>
      </c>
      <c r="DL488" s="6">
        <v>99.8</v>
      </c>
      <c r="DM488" s="6">
        <v>101.1</v>
      </c>
      <c r="DN488" s="6">
        <v>102.2</v>
      </c>
      <c r="DO488" s="6">
        <v>103.9</v>
      </c>
      <c r="DP488" s="6">
        <v>104.6</v>
      </c>
      <c r="DQ488" s="6">
        <v>104.4</v>
      </c>
      <c r="DR488" s="6">
        <v>105.1</v>
      </c>
      <c r="DS488" s="6">
        <v>106.4</v>
      </c>
      <c r="DT488" s="6">
        <v>106.6</v>
      </c>
    </row>
    <row r="489" spans="1:124" x14ac:dyDescent="0.25">
      <c r="A489" s="4" t="s">
        <v>1001</v>
      </c>
      <c r="B489" s="4" t="s">
        <v>1002</v>
      </c>
      <c r="C489" s="5">
        <v>1.1010000000000001E-2</v>
      </c>
      <c r="D489" s="6">
        <v>101.1</v>
      </c>
      <c r="E489" s="6">
        <v>101.1</v>
      </c>
      <c r="F489" s="6">
        <v>101.7</v>
      </c>
      <c r="G489" s="6">
        <v>103.2</v>
      </c>
      <c r="H489" s="6">
        <v>103.2</v>
      </c>
      <c r="I489" s="6">
        <v>103.2</v>
      </c>
      <c r="J489" s="6">
        <v>103.4</v>
      </c>
      <c r="K489" s="6">
        <v>103.5</v>
      </c>
      <c r="L489" s="6">
        <v>103.5</v>
      </c>
      <c r="M489" s="6">
        <v>103.8</v>
      </c>
      <c r="N489" s="6">
        <v>103.8</v>
      </c>
      <c r="O489" s="6">
        <v>103.8</v>
      </c>
      <c r="P489" s="6">
        <v>107.4</v>
      </c>
      <c r="Q489" s="6">
        <v>107.4</v>
      </c>
      <c r="R489" s="6">
        <v>107.4</v>
      </c>
      <c r="S489" s="6">
        <v>107.4</v>
      </c>
      <c r="T489" s="6">
        <v>107.4</v>
      </c>
      <c r="U489" s="6">
        <v>107.4</v>
      </c>
      <c r="V489" s="6">
        <v>105.3</v>
      </c>
      <c r="W489" s="6">
        <v>106</v>
      </c>
      <c r="X489" s="6">
        <v>107</v>
      </c>
      <c r="Y489" s="6">
        <v>109.4</v>
      </c>
      <c r="Z489" s="6">
        <v>109.2</v>
      </c>
      <c r="AA489" s="6">
        <v>110.1</v>
      </c>
      <c r="AB489" s="6">
        <v>111.3</v>
      </c>
      <c r="AC489" s="6">
        <v>111.3</v>
      </c>
      <c r="AD489" s="6">
        <v>111.4</v>
      </c>
      <c r="AE489" s="6">
        <v>111.4</v>
      </c>
      <c r="AF489" s="6">
        <v>111.6</v>
      </c>
      <c r="AG489" s="6">
        <v>110.3</v>
      </c>
      <c r="AH489" s="6">
        <v>110.1</v>
      </c>
      <c r="AI489" s="6">
        <v>111.5</v>
      </c>
      <c r="AJ489" s="6">
        <v>111.5</v>
      </c>
      <c r="AK489" s="6">
        <v>111.5</v>
      </c>
      <c r="AL489" s="6">
        <v>111.5</v>
      </c>
      <c r="AM489" s="6">
        <v>111.5</v>
      </c>
      <c r="AN489" s="6">
        <v>109.7</v>
      </c>
      <c r="AO489" s="6">
        <v>109.7</v>
      </c>
      <c r="AP489" s="6">
        <v>109.7</v>
      </c>
      <c r="AQ489" s="6">
        <v>109.7</v>
      </c>
      <c r="AR489" s="6">
        <v>110.9</v>
      </c>
      <c r="AS489" s="6">
        <v>111.1</v>
      </c>
      <c r="AT489" s="6">
        <v>111.1</v>
      </c>
      <c r="AU489" s="6">
        <v>110.6</v>
      </c>
      <c r="AV489" s="6">
        <v>109.7</v>
      </c>
      <c r="AW489" s="6">
        <v>108.6</v>
      </c>
      <c r="AX489" s="6">
        <v>108.9</v>
      </c>
      <c r="AY489" s="6">
        <v>108.8</v>
      </c>
      <c r="AZ489" s="6">
        <v>103.8</v>
      </c>
      <c r="BA489" s="6">
        <v>103.7</v>
      </c>
      <c r="BB489" s="6">
        <v>102.3</v>
      </c>
      <c r="BC489" s="6">
        <v>102.3</v>
      </c>
      <c r="BD489" s="6">
        <v>102.5</v>
      </c>
      <c r="BE489" s="6">
        <v>102.8</v>
      </c>
      <c r="BF489" s="6">
        <v>103.3</v>
      </c>
      <c r="BG489" s="6">
        <v>103.3</v>
      </c>
      <c r="BH489" s="6">
        <v>99.3</v>
      </c>
      <c r="BI489" s="6">
        <v>102.8</v>
      </c>
      <c r="BJ489" s="6">
        <v>107.7</v>
      </c>
      <c r="BK489" s="6">
        <v>107.4</v>
      </c>
      <c r="BL489" s="6">
        <v>107.4</v>
      </c>
      <c r="BM489" s="6">
        <v>109</v>
      </c>
      <c r="BN489" s="6">
        <v>114</v>
      </c>
      <c r="BO489" s="6">
        <v>110.4</v>
      </c>
      <c r="BP489" s="6">
        <v>114.8</v>
      </c>
      <c r="BQ489" s="6">
        <v>115</v>
      </c>
      <c r="BR489" s="6">
        <v>117.3</v>
      </c>
      <c r="BS489" s="6">
        <v>119.9</v>
      </c>
      <c r="BT489" s="6">
        <v>126.1</v>
      </c>
      <c r="BU489" s="6">
        <v>123.7</v>
      </c>
      <c r="BV489" s="6">
        <v>120.4</v>
      </c>
      <c r="BW489" s="6">
        <v>120.8</v>
      </c>
      <c r="BX489" s="6">
        <v>119.7</v>
      </c>
      <c r="BY489" s="6">
        <v>120.6</v>
      </c>
      <c r="BZ489" s="6">
        <v>122.8</v>
      </c>
      <c r="CA489" s="6">
        <v>123.6</v>
      </c>
      <c r="CB489" s="6">
        <v>122.8</v>
      </c>
      <c r="CC489" s="6">
        <v>123.2</v>
      </c>
      <c r="CD489" s="6">
        <v>123.4</v>
      </c>
      <c r="CE489" s="6">
        <v>123.7</v>
      </c>
      <c r="CF489" s="6">
        <v>123.6</v>
      </c>
      <c r="CG489" s="6">
        <v>123.7</v>
      </c>
      <c r="CH489" s="6">
        <v>123.4</v>
      </c>
      <c r="CI489" s="6">
        <v>123.6</v>
      </c>
      <c r="CJ489" s="6">
        <v>123.7</v>
      </c>
      <c r="CK489" s="6">
        <v>123.7</v>
      </c>
      <c r="CL489" s="6">
        <v>123.6</v>
      </c>
      <c r="CM489" s="6">
        <v>123.7</v>
      </c>
      <c r="CN489" s="6">
        <v>124</v>
      </c>
      <c r="CO489" s="6">
        <v>123.4</v>
      </c>
      <c r="CP489" s="6">
        <v>123.6</v>
      </c>
      <c r="CQ489" s="6">
        <v>122.9</v>
      </c>
      <c r="CR489" s="6">
        <v>123.2</v>
      </c>
      <c r="CS489" s="6">
        <v>123.3</v>
      </c>
      <c r="CT489" s="6">
        <v>124.8</v>
      </c>
      <c r="CU489" s="6">
        <v>124.8</v>
      </c>
      <c r="CV489" s="6">
        <v>125.1</v>
      </c>
      <c r="CW489" s="6">
        <v>125.1</v>
      </c>
      <c r="CX489" s="6">
        <v>125.3</v>
      </c>
      <c r="CY489" s="6">
        <v>125.4</v>
      </c>
      <c r="CZ489" s="6">
        <v>125.4</v>
      </c>
      <c r="DA489" s="6">
        <v>125.4</v>
      </c>
      <c r="DB489" s="6">
        <v>126</v>
      </c>
      <c r="DC489" s="6">
        <v>126.1</v>
      </c>
      <c r="DD489" s="6">
        <v>126.1</v>
      </c>
      <c r="DE489" s="6">
        <v>127.9</v>
      </c>
      <c r="DF489" s="6">
        <v>127.9</v>
      </c>
      <c r="DG489" s="6">
        <v>128.9</v>
      </c>
      <c r="DH489" s="6">
        <v>129.1</v>
      </c>
      <c r="DI489" s="6">
        <v>129.1</v>
      </c>
      <c r="DJ489" s="6">
        <v>129.9</v>
      </c>
      <c r="DK489" s="6">
        <v>127.6</v>
      </c>
      <c r="DL489" s="6">
        <v>129</v>
      </c>
      <c r="DM489" s="6">
        <v>131.30000000000001</v>
      </c>
      <c r="DN489" s="6">
        <v>131.1</v>
      </c>
      <c r="DO489" s="6">
        <v>135.9</v>
      </c>
      <c r="DP489" s="6">
        <v>136.1</v>
      </c>
      <c r="DQ489" s="6">
        <v>136.1</v>
      </c>
      <c r="DR489" s="6">
        <v>136.30000000000001</v>
      </c>
      <c r="DS489" s="6">
        <v>137.4</v>
      </c>
      <c r="DT489" s="6">
        <v>143.30000000000001</v>
      </c>
    </row>
    <row r="490" spans="1:124" x14ac:dyDescent="0.25">
      <c r="A490" s="4" t="s">
        <v>1003</v>
      </c>
      <c r="B490" s="4" t="s">
        <v>1004</v>
      </c>
      <c r="C490" s="5">
        <v>3.4340000000000002E-2</v>
      </c>
      <c r="D490" s="6">
        <v>103.9</v>
      </c>
      <c r="E490" s="6">
        <v>104.3</v>
      </c>
      <c r="F490" s="6">
        <v>101.7</v>
      </c>
      <c r="G490" s="6">
        <v>100.2</v>
      </c>
      <c r="H490" s="6">
        <v>101.2</v>
      </c>
      <c r="I490" s="6">
        <v>100.9</v>
      </c>
      <c r="J490" s="6">
        <v>103.1</v>
      </c>
      <c r="K490" s="6">
        <v>104.4</v>
      </c>
      <c r="L490" s="6">
        <v>101.5</v>
      </c>
      <c r="M490" s="6">
        <v>104.5</v>
      </c>
      <c r="N490" s="6">
        <v>105.4</v>
      </c>
      <c r="O490" s="6">
        <v>102.6</v>
      </c>
      <c r="P490" s="6">
        <v>104.9</v>
      </c>
      <c r="Q490" s="6">
        <v>104.6</v>
      </c>
      <c r="R490" s="6">
        <v>105.4</v>
      </c>
      <c r="S490" s="6">
        <v>105.3</v>
      </c>
      <c r="T490" s="6">
        <v>106.6</v>
      </c>
      <c r="U490" s="6">
        <v>102.1</v>
      </c>
      <c r="V490" s="6">
        <v>103.3</v>
      </c>
      <c r="W490" s="6">
        <v>104.5</v>
      </c>
      <c r="X490" s="6">
        <v>105.4</v>
      </c>
      <c r="Y490" s="6">
        <v>103.7</v>
      </c>
      <c r="Z490" s="6">
        <v>102</v>
      </c>
      <c r="AA490" s="6">
        <v>106.7</v>
      </c>
      <c r="AB490" s="6">
        <v>103.5</v>
      </c>
      <c r="AC490" s="6">
        <v>107.3</v>
      </c>
      <c r="AD490" s="6">
        <v>106</v>
      </c>
      <c r="AE490" s="6">
        <v>104.8</v>
      </c>
      <c r="AF490" s="6">
        <v>104.4</v>
      </c>
      <c r="AG490" s="6">
        <v>103.3</v>
      </c>
      <c r="AH490" s="6">
        <v>101.2</v>
      </c>
      <c r="AI490" s="6">
        <v>101.1</v>
      </c>
      <c r="AJ490" s="6">
        <v>103.4</v>
      </c>
      <c r="AK490" s="6">
        <v>104.9</v>
      </c>
      <c r="AL490" s="6">
        <v>103.3</v>
      </c>
      <c r="AM490" s="6">
        <v>103.1</v>
      </c>
      <c r="AN490" s="6">
        <v>103.7</v>
      </c>
      <c r="AO490" s="6">
        <v>102.1</v>
      </c>
      <c r="AP490" s="6">
        <v>101.8</v>
      </c>
      <c r="AQ490" s="6">
        <v>105.2</v>
      </c>
      <c r="AR490" s="6">
        <v>104.1</v>
      </c>
      <c r="AS490" s="6">
        <v>105.9</v>
      </c>
      <c r="AT490" s="6">
        <v>105.7</v>
      </c>
      <c r="AU490" s="6">
        <v>106.9</v>
      </c>
      <c r="AV490" s="6">
        <v>106.5</v>
      </c>
      <c r="AW490" s="6">
        <v>105.6</v>
      </c>
      <c r="AX490" s="6">
        <v>102.6</v>
      </c>
      <c r="AY490" s="6">
        <v>105.6</v>
      </c>
      <c r="AZ490" s="6">
        <v>103.8</v>
      </c>
      <c r="BA490" s="6">
        <v>104.3</v>
      </c>
      <c r="BB490" s="6">
        <v>103.5</v>
      </c>
      <c r="BC490" s="6">
        <v>104.7</v>
      </c>
      <c r="BD490" s="6">
        <v>101.3</v>
      </c>
      <c r="BE490" s="6">
        <v>101</v>
      </c>
      <c r="BF490" s="6">
        <v>98.8</v>
      </c>
      <c r="BG490" s="6">
        <v>100.6</v>
      </c>
      <c r="BH490" s="6">
        <v>106</v>
      </c>
      <c r="BI490" s="6">
        <v>103.1</v>
      </c>
      <c r="BJ490" s="6">
        <v>107.2</v>
      </c>
      <c r="BK490" s="6">
        <v>105.2</v>
      </c>
      <c r="BL490" s="6">
        <v>105.7</v>
      </c>
      <c r="BM490" s="6">
        <v>105.3</v>
      </c>
      <c r="BN490" s="6">
        <v>105</v>
      </c>
      <c r="BO490" s="6">
        <v>105.9</v>
      </c>
      <c r="BP490" s="6">
        <v>101.9</v>
      </c>
      <c r="BQ490" s="6">
        <v>103.4</v>
      </c>
      <c r="BR490" s="6">
        <v>104.4</v>
      </c>
      <c r="BS490" s="6">
        <v>102.4</v>
      </c>
      <c r="BT490" s="6">
        <v>104.2</v>
      </c>
      <c r="BU490" s="6">
        <v>103.6</v>
      </c>
      <c r="BV490" s="6">
        <v>105.8</v>
      </c>
      <c r="BW490" s="6">
        <v>107.3</v>
      </c>
      <c r="BX490" s="6">
        <v>105.5</v>
      </c>
      <c r="BY490" s="6">
        <v>105.6</v>
      </c>
      <c r="BZ490" s="6">
        <v>105.8</v>
      </c>
      <c r="CA490" s="6">
        <v>105.4</v>
      </c>
      <c r="CB490" s="6">
        <v>104.3</v>
      </c>
      <c r="CC490" s="6">
        <v>110.3</v>
      </c>
      <c r="CD490" s="6">
        <v>106.5</v>
      </c>
      <c r="CE490" s="6">
        <v>109.5</v>
      </c>
      <c r="CF490" s="6">
        <v>108.9</v>
      </c>
      <c r="CG490" s="6">
        <v>110</v>
      </c>
      <c r="CH490" s="6">
        <v>110</v>
      </c>
      <c r="CI490" s="6">
        <v>109.2</v>
      </c>
      <c r="CJ490" s="6">
        <v>108.9</v>
      </c>
      <c r="CK490" s="6">
        <v>110.1</v>
      </c>
      <c r="CL490" s="6">
        <v>114.8</v>
      </c>
      <c r="CM490" s="6">
        <v>113</v>
      </c>
      <c r="CN490" s="6">
        <v>115</v>
      </c>
      <c r="CO490" s="6">
        <v>112.9</v>
      </c>
      <c r="CP490" s="6">
        <v>114.2</v>
      </c>
      <c r="CQ490" s="6">
        <v>113.1</v>
      </c>
      <c r="CR490" s="6">
        <v>113</v>
      </c>
      <c r="CS490" s="6">
        <v>111.8</v>
      </c>
      <c r="CT490" s="6">
        <v>111.6</v>
      </c>
      <c r="CU490" s="6">
        <v>104.4</v>
      </c>
      <c r="CV490" s="6">
        <v>105.1</v>
      </c>
      <c r="CW490" s="6">
        <v>107.8</v>
      </c>
      <c r="CX490" s="6">
        <v>107.9</v>
      </c>
      <c r="CY490" s="6">
        <v>107.8</v>
      </c>
      <c r="CZ490" s="6">
        <v>107.8</v>
      </c>
      <c r="DA490" s="6">
        <v>109.6</v>
      </c>
      <c r="DB490" s="6">
        <v>109</v>
      </c>
      <c r="DC490" s="6">
        <v>111.1</v>
      </c>
      <c r="DD490" s="6">
        <v>111.2</v>
      </c>
      <c r="DE490" s="6">
        <v>112.2</v>
      </c>
      <c r="DF490" s="6">
        <v>111.3</v>
      </c>
      <c r="DG490" s="6">
        <v>112.6</v>
      </c>
      <c r="DH490" s="6">
        <v>113.7</v>
      </c>
      <c r="DI490" s="6">
        <v>109</v>
      </c>
      <c r="DJ490" s="6">
        <v>112.8</v>
      </c>
      <c r="DK490" s="6">
        <v>114.1</v>
      </c>
      <c r="DL490" s="6">
        <v>113.9</v>
      </c>
      <c r="DM490" s="6">
        <v>116.8</v>
      </c>
      <c r="DN490" s="6">
        <v>118.5</v>
      </c>
      <c r="DO490" s="6">
        <v>122.1</v>
      </c>
      <c r="DP490" s="6">
        <v>122.2</v>
      </c>
      <c r="DQ490" s="6">
        <v>123.2</v>
      </c>
      <c r="DR490" s="6">
        <v>123.3</v>
      </c>
      <c r="DS490" s="6">
        <v>124.3</v>
      </c>
      <c r="DT490" s="6">
        <v>126.5</v>
      </c>
    </row>
    <row r="491" spans="1:124" x14ac:dyDescent="0.25">
      <c r="A491" s="4" t="s">
        <v>1005</v>
      </c>
      <c r="B491" s="4" t="s">
        <v>1006</v>
      </c>
      <c r="C491" s="5">
        <v>1.7239999999999998E-2</v>
      </c>
      <c r="D491" s="6">
        <v>102.9</v>
      </c>
      <c r="E491" s="6">
        <v>102.3</v>
      </c>
      <c r="F491" s="6">
        <v>103.3</v>
      </c>
      <c r="G491" s="6">
        <v>102.9</v>
      </c>
      <c r="H491" s="6">
        <v>98.7</v>
      </c>
      <c r="I491" s="6">
        <v>100.4</v>
      </c>
      <c r="J491" s="6">
        <v>100.8</v>
      </c>
      <c r="K491" s="6">
        <v>96.9</v>
      </c>
      <c r="L491" s="6">
        <v>96</v>
      </c>
      <c r="M491" s="6">
        <v>95.2</v>
      </c>
      <c r="N491" s="6">
        <v>95.4</v>
      </c>
      <c r="O491" s="6">
        <v>97.6</v>
      </c>
      <c r="P491" s="6">
        <v>98.2</v>
      </c>
      <c r="Q491" s="6">
        <v>97.2</v>
      </c>
      <c r="R491" s="6">
        <v>98.9</v>
      </c>
      <c r="S491" s="6">
        <v>106.1</v>
      </c>
      <c r="T491" s="6">
        <v>108.9</v>
      </c>
      <c r="U491" s="6">
        <v>104.4</v>
      </c>
      <c r="V491" s="6">
        <v>101.4</v>
      </c>
      <c r="W491" s="6">
        <v>98.8</v>
      </c>
      <c r="X491" s="6">
        <v>97.2</v>
      </c>
      <c r="Y491" s="6">
        <v>102.2</v>
      </c>
      <c r="Z491" s="6">
        <v>99.9</v>
      </c>
      <c r="AA491" s="6">
        <v>98.2</v>
      </c>
      <c r="AB491" s="6">
        <v>96.3</v>
      </c>
      <c r="AC491" s="6">
        <v>97.5</v>
      </c>
      <c r="AD491" s="6">
        <v>100.1</v>
      </c>
      <c r="AE491" s="6">
        <v>95.9</v>
      </c>
      <c r="AF491" s="6">
        <v>94.8</v>
      </c>
      <c r="AG491" s="6">
        <v>91.5</v>
      </c>
      <c r="AH491" s="6">
        <v>87.9</v>
      </c>
      <c r="AI491" s="6">
        <v>88.8</v>
      </c>
      <c r="AJ491" s="6">
        <v>87.5</v>
      </c>
      <c r="AK491" s="6">
        <v>88.8</v>
      </c>
      <c r="AL491" s="6">
        <v>87.5</v>
      </c>
      <c r="AM491" s="6">
        <v>87.3</v>
      </c>
      <c r="AN491" s="6">
        <v>87.6</v>
      </c>
      <c r="AO491" s="6">
        <v>93.4</v>
      </c>
      <c r="AP491" s="6">
        <v>95.2</v>
      </c>
      <c r="AQ491" s="6">
        <v>93.3</v>
      </c>
      <c r="AR491" s="6">
        <v>87.6</v>
      </c>
      <c r="AS491" s="6">
        <v>86.5</v>
      </c>
      <c r="AT491" s="6">
        <v>86.7</v>
      </c>
      <c r="AU491" s="6">
        <v>84.8</v>
      </c>
      <c r="AV491" s="6">
        <v>85.8</v>
      </c>
      <c r="AW491" s="6">
        <v>87.1</v>
      </c>
      <c r="AX491" s="6">
        <v>87</v>
      </c>
      <c r="AY491" s="6">
        <v>88</v>
      </c>
      <c r="AZ491" s="6">
        <v>90.4</v>
      </c>
      <c r="BA491" s="6">
        <v>94.2</v>
      </c>
      <c r="BB491" s="6">
        <v>95.5</v>
      </c>
      <c r="BC491" s="6">
        <v>93.7</v>
      </c>
      <c r="BD491" s="6">
        <v>89.4</v>
      </c>
      <c r="BE491" s="6">
        <v>88.5</v>
      </c>
      <c r="BF491" s="6">
        <v>87</v>
      </c>
      <c r="BG491" s="6">
        <v>89.4</v>
      </c>
      <c r="BH491" s="6">
        <v>91.8</v>
      </c>
      <c r="BI491" s="6">
        <v>94.3</v>
      </c>
      <c r="BJ491" s="6">
        <v>96.8</v>
      </c>
      <c r="BK491" s="6">
        <v>94.5</v>
      </c>
      <c r="BL491" s="6">
        <v>93.7</v>
      </c>
      <c r="BM491" s="6">
        <v>92.9</v>
      </c>
      <c r="BN491" s="6">
        <v>91.5</v>
      </c>
      <c r="BO491" s="6">
        <v>92.2</v>
      </c>
      <c r="BP491" s="6">
        <v>91.9</v>
      </c>
      <c r="BQ491" s="6">
        <v>93.3</v>
      </c>
      <c r="BR491" s="6">
        <v>91.6</v>
      </c>
      <c r="BS491" s="6">
        <v>93.5</v>
      </c>
      <c r="BT491" s="6">
        <v>92.3</v>
      </c>
      <c r="BU491" s="6">
        <v>93.2</v>
      </c>
      <c r="BV491" s="6">
        <v>94</v>
      </c>
      <c r="BW491" s="6">
        <v>93</v>
      </c>
      <c r="BX491" s="6">
        <v>92.6</v>
      </c>
      <c r="BY491" s="6">
        <v>92.6</v>
      </c>
      <c r="BZ491" s="6">
        <v>95.1</v>
      </c>
      <c r="CA491" s="6">
        <v>94.8</v>
      </c>
      <c r="CB491" s="6">
        <v>96.4</v>
      </c>
      <c r="CC491" s="6">
        <v>98</v>
      </c>
      <c r="CD491" s="6">
        <v>95.1</v>
      </c>
      <c r="CE491" s="6">
        <v>93.6</v>
      </c>
      <c r="CF491" s="6">
        <v>92.9</v>
      </c>
      <c r="CG491" s="6">
        <v>94</v>
      </c>
      <c r="CH491" s="6">
        <v>94</v>
      </c>
      <c r="CI491" s="6">
        <v>90.6</v>
      </c>
      <c r="CJ491" s="6">
        <v>93.2</v>
      </c>
      <c r="CK491" s="6">
        <v>94.7</v>
      </c>
      <c r="CL491" s="6">
        <v>96.6</v>
      </c>
      <c r="CM491" s="6">
        <v>96.8</v>
      </c>
      <c r="CN491" s="6">
        <v>95.6</v>
      </c>
      <c r="CO491" s="6">
        <v>95.2</v>
      </c>
      <c r="CP491" s="6">
        <v>96.2</v>
      </c>
      <c r="CQ491" s="6">
        <v>94.5</v>
      </c>
      <c r="CR491" s="6">
        <v>94.7</v>
      </c>
      <c r="CS491" s="6">
        <v>95.5</v>
      </c>
      <c r="CT491" s="6">
        <v>94.5</v>
      </c>
      <c r="CU491" s="6">
        <v>91.8</v>
      </c>
      <c r="CV491" s="6">
        <v>92.5</v>
      </c>
      <c r="CW491" s="6">
        <v>91.8</v>
      </c>
      <c r="CX491" s="6">
        <v>91.9</v>
      </c>
      <c r="CY491" s="6">
        <v>90.2</v>
      </c>
      <c r="CZ491" s="6">
        <v>86</v>
      </c>
      <c r="DA491" s="6">
        <v>85.9</v>
      </c>
      <c r="DB491" s="6">
        <v>85.9</v>
      </c>
      <c r="DC491" s="6">
        <v>89.1</v>
      </c>
      <c r="DD491" s="6">
        <v>90.6</v>
      </c>
      <c r="DE491" s="6">
        <v>95.2</v>
      </c>
      <c r="DF491" s="6">
        <v>98.3</v>
      </c>
      <c r="DG491" s="6">
        <v>98.2</v>
      </c>
      <c r="DH491" s="6">
        <v>102</v>
      </c>
      <c r="DI491" s="6">
        <v>103.2</v>
      </c>
      <c r="DJ491" s="6">
        <v>101.8</v>
      </c>
      <c r="DK491" s="6">
        <v>104.4</v>
      </c>
      <c r="DL491" s="6">
        <v>106.3</v>
      </c>
      <c r="DM491" s="6">
        <v>105.3</v>
      </c>
      <c r="DN491" s="6">
        <v>101.3</v>
      </c>
      <c r="DO491" s="6">
        <v>105.7</v>
      </c>
      <c r="DP491" s="6">
        <v>108.2</v>
      </c>
      <c r="DQ491" s="6">
        <v>109.6</v>
      </c>
      <c r="DR491" s="6">
        <v>109.8</v>
      </c>
      <c r="DS491" s="6">
        <v>108.9</v>
      </c>
      <c r="DT491" s="6">
        <v>109.8</v>
      </c>
    </row>
    <row r="492" spans="1:124" x14ac:dyDescent="0.25">
      <c r="A492" s="4" t="s">
        <v>1007</v>
      </c>
      <c r="B492" s="4" t="s">
        <v>1008</v>
      </c>
      <c r="C492" s="5">
        <v>1.7319999999999999E-2</v>
      </c>
      <c r="D492" s="6">
        <v>102.4</v>
      </c>
      <c r="E492" s="6">
        <v>102.8</v>
      </c>
      <c r="F492" s="6">
        <v>103.8</v>
      </c>
      <c r="G492" s="6">
        <v>103.5</v>
      </c>
      <c r="H492" s="6">
        <v>105.6</v>
      </c>
      <c r="I492" s="6">
        <v>103.2</v>
      </c>
      <c r="J492" s="6">
        <v>103.9</v>
      </c>
      <c r="K492" s="6">
        <v>104</v>
      </c>
      <c r="L492" s="6">
        <v>105.1</v>
      </c>
      <c r="M492" s="6">
        <v>103.8</v>
      </c>
      <c r="N492" s="6">
        <v>103.3</v>
      </c>
      <c r="O492" s="6">
        <v>102</v>
      </c>
      <c r="P492" s="6">
        <v>102.2</v>
      </c>
      <c r="Q492" s="6">
        <v>105.4</v>
      </c>
      <c r="R492" s="6">
        <v>103.7</v>
      </c>
      <c r="S492" s="6">
        <v>111.2</v>
      </c>
      <c r="T492" s="6">
        <v>106.6</v>
      </c>
      <c r="U492" s="6">
        <v>109.4</v>
      </c>
      <c r="V492" s="6">
        <v>106.8</v>
      </c>
      <c r="W492" s="6">
        <v>104.8</v>
      </c>
      <c r="X492" s="6">
        <v>106.3</v>
      </c>
      <c r="Y492" s="6">
        <v>104.7</v>
      </c>
      <c r="Z492" s="6">
        <v>106.1</v>
      </c>
      <c r="AA492" s="6">
        <v>109.4</v>
      </c>
      <c r="AB492" s="6">
        <v>106.9</v>
      </c>
      <c r="AC492" s="6">
        <v>108.9</v>
      </c>
      <c r="AD492" s="6">
        <v>110.7</v>
      </c>
      <c r="AE492" s="6">
        <v>105.3</v>
      </c>
      <c r="AF492" s="6">
        <v>107.5</v>
      </c>
      <c r="AG492" s="6">
        <v>108.7</v>
      </c>
      <c r="AH492" s="6">
        <v>105.4</v>
      </c>
      <c r="AI492" s="6">
        <v>107.5</v>
      </c>
      <c r="AJ492" s="6">
        <v>107.6</v>
      </c>
      <c r="AK492" s="6">
        <v>107.9</v>
      </c>
      <c r="AL492" s="6">
        <v>108.8</v>
      </c>
      <c r="AM492" s="6">
        <v>107.5</v>
      </c>
      <c r="AN492" s="6">
        <v>106.4</v>
      </c>
      <c r="AO492" s="6">
        <v>110.5</v>
      </c>
      <c r="AP492" s="6">
        <v>108.9</v>
      </c>
      <c r="AQ492" s="6">
        <v>108.1</v>
      </c>
      <c r="AR492" s="6">
        <v>106.7</v>
      </c>
      <c r="AS492" s="6">
        <v>106.4</v>
      </c>
      <c r="AT492" s="6">
        <v>108.6</v>
      </c>
      <c r="AU492" s="6">
        <v>107.8</v>
      </c>
      <c r="AV492" s="6">
        <v>98.1</v>
      </c>
      <c r="AW492" s="6">
        <v>96.5</v>
      </c>
      <c r="AX492" s="6">
        <v>96.7</v>
      </c>
      <c r="AY492" s="6">
        <v>101.5</v>
      </c>
      <c r="AZ492" s="6">
        <v>94.2</v>
      </c>
      <c r="BA492" s="6">
        <v>99.5</v>
      </c>
      <c r="BB492" s="6">
        <v>95.9</v>
      </c>
      <c r="BC492" s="6">
        <v>96.1</v>
      </c>
      <c r="BD492" s="6">
        <v>97.7</v>
      </c>
      <c r="BE492" s="6">
        <v>99.3</v>
      </c>
      <c r="BF492" s="6">
        <v>98.8</v>
      </c>
      <c r="BG492" s="6">
        <v>96.6</v>
      </c>
      <c r="BH492" s="6">
        <v>91.3</v>
      </c>
      <c r="BI492" s="6">
        <v>92.3</v>
      </c>
      <c r="BJ492" s="6">
        <v>90.9</v>
      </c>
      <c r="BK492" s="6">
        <v>90.3</v>
      </c>
      <c r="BL492" s="6">
        <v>91.2</v>
      </c>
      <c r="BM492" s="6">
        <v>94.1</v>
      </c>
      <c r="BN492" s="6">
        <v>94.8</v>
      </c>
      <c r="BO492" s="6">
        <v>95.1</v>
      </c>
      <c r="BP492" s="6">
        <v>94.8</v>
      </c>
      <c r="BQ492" s="6">
        <v>95</v>
      </c>
      <c r="BR492" s="6">
        <v>95.4</v>
      </c>
      <c r="BS492" s="6">
        <v>95.5</v>
      </c>
      <c r="BT492" s="6">
        <v>99.1</v>
      </c>
      <c r="BU492" s="6">
        <v>97.5</v>
      </c>
      <c r="BV492" s="6">
        <v>90.5</v>
      </c>
      <c r="BW492" s="6">
        <v>95.8</v>
      </c>
      <c r="BX492" s="6">
        <v>93.9</v>
      </c>
      <c r="BY492" s="6">
        <v>94.9</v>
      </c>
      <c r="BZ492" s="6">
        <v>94</v>
      </c>
      <c r="CA492" s="6">
        <v>93.9</v>
      </c>
      <c r="CB492" s="6">
        <v>97.8</v>
      </c>
      <c r="CC492" s="6">
        <v>102.1</v>
      </c>
      <c r="CD492" s="6">
        <v>102</v>
      </c>
      <c r="CE492" s="6">
        <v>102.1</v>
      </c>
      <c r="CF492" s="6">
        <v>99.8</v>
      </c>
      <c r="CG492" s="6">
        <v>104</v>
      </c>
      <c r="CH492" s="6">
        <v>98.7</v>
      </c>
      <c r="CI492" s="6">
        <v>103.8</v>
      </c>
      <c r="CJ492" s="6">
        <v>104.3</v>
      </c>
      <c r="CK492" s="6">
        <v>99.6</v>
      </c>
      <c r="CL492" s="6">
        <v>100.7</v>
      </c>
      <c r="CM492" s="6">
        <v>100.9</v>
      </c>
      <c r="CN492" s="6">
        <v>100.6</v>
      </c>
      <c r="CO492" s="6">
        <v>104.1</v>
      </c>
      <c r="CP492" s="6">
        <v>103.2</v>
      </c>
      <c r="CQ492" s="6">
        <v>102.5</v>
      </c>
      <c r="CR492" s="6">
        <v>98.9</v>
      </c>
      <c r="CS492" s="6">
        <v>97.8</v>
      </c>
      <c r="CT492" s="6">
        <v>100.5</v>
      </c>
      <c r="CU492" s="6">
        <v>99.4</v>
      </c>
      <c r="CV492" s="6">
        <v>99.5</v>
      </c>
      <c r="CW492" s="6">
        <v>97.3</v>
      </c>
      <c r="CX492" s="6">
        <v>98.2</v>
      </c>
      <c r="CY492" s="6">
        <v>102.7</v>
      </c>
      <c r="CZ492" s="6">
        <v>101.8</v>
      </c>
      <c r="DA492" s="6">
        <v>103</v>
      </c>
      <c r="DB492" s="6">
        <v>101.3</v>
      </c>
      <c r="DC492" s="6">
        <v>101.6</v>
      </c>
      <c r="DD492" s="6">
        <v>104.2</v>
      </c>
      <c r="DE492" s="6">
        <v>104.6</v>
      </c>
      <c r="DF492" s="6">
        <v>106.7</v>
      </c>
      <c r="DG492" s="6">
        <v>107.4</v>
      </c>
      <c r="DH492" s="6">
        <v>109</v>
      </c>
      <c r="DI492" s="6">
        <v>110.7</v>
      </c>
      <c r="DJ492" s="6">
        <v>110.4</v>
      </c>
      <c r="DK492" s="6">
        <v>112.3</v>
      </c>
      <c r="DL492" s="6">
        <v>107.4</v>
      </c>
      <c r="DM492" s="6">
        <v>108.7</v>
      </c>
      <c r="DN492" s="6">
        <v>120.5</v>
      </c>
      <c r="DO492" s="6">
        <v>119.8</v>
      </c>
      <c r="DP492" s="6">
        <v>122.7</v>
      </c>
      <c r="DQ492" s="6">
        <v>123.4</v>
      </c>
      <c r="DR492" s="6">
        <v>123.7</v>
      </c>
      <c r="DS492" s="6">
        <v>126.8</v>
      </c>
      <c r="DT492" s="6">
        <v>127</v>
      </c>
    </row>
    <row r="493" spans="1:124" x14ac:dyDescent="0.25">
      <c r="A493" s="4" t="s">
        <v>1009</v>
      </c>
      <c r="B493" s="4" t="s">
        <v>1010</v>
      </c>
      <c r="C493" s="5">
        <v>4.7910000000000001E-2</v>
      </c>
      <c r="D493" s="6">
        <v>105.4</v>
      </c>
      <c r="E493" s="6">
        <v>105.5</v>
      </c>
      <c r="F493" s="6">
        <v>106.6</v>
      </c>
      <c r="G493" s="6">
        <v>107.5</v>
      </c>
      <c r="H493" s="6">
        <v>105.8</v>
      </c>
      <c r="I493" s="6">
        <v>107.6</v>
      </c>
      <c r="J493" s="6">
        <v>108</v>
      </c>
      <c r="K493" s="6">
        <v>110.5</v>
      </c>
      <c r="L493" s="6">
        <v>117.6</v>
      </c>
      <c r="M493" s="6">
        <v>118.3</v>
      </c>
      <c r="N493" s="6">
        <v>102.5</v>
      </c>
      <c r="O493" s="6">
        <v>100.5</v>
      </c>
      <c r="P493" s="6">
        <v>101.9</v>
      </c>
      <c r="Q493" s="6">
        <v>110</v>
      </c>
      <c r="R493" s="6">
        <v>103.1</v>
      </c>
      <c r="S493" s="6">
        <v>98.6</v>
      </c>
      <c r="T493" s="6">
        <v>107.9</v>
      </c>
      <c r="U493" s="6">
        <v>111.1</v>
      </c>
      <c r="V493" s="6">
        <v>103.4</v>
      </c>
      <c r="W493" s="6">
        <v>104.8</v>
      </c>
      <c r="X493" s="6">
        <v>104.6</v>
      </c>
      <c r="Y493" s="6">
        <v>100.2</v>
      </c>
      <c r="Z493" s="6">
        <v>104.9</v>
      </c>
      <c r="AA493" s="6">
        <v>101.6</v>
      </c>
      <c r="AB493" s="6">
        <v>100</v>
      </c>
      <c r="AC493" s="6">
        <v>101.8</v>
      </c>
      <c r="AD493" s="6">
        <v>101.1</v>
      </c>
      <c r="AE493" s="6">
        <v>101.6</v>
      </c>
      <c r="AF493" s="6">
        <v>108.9</v>
      </c>
      <c r="AG493" s="6">
        <v>104</v>
      </c>
      <c r="AH493" s="6">
        <v>102.9</v>
      </c>
      <c r="AI493" s="6">
        <v>102</v>
      </c>
      <c r="AJ493" s="6">
        <v>99.3</v>
      </c>
      <c r="AK493" s="6">
        <v>95.4</v>
      </c>
      <c r="AL493" s="6">
        <v>96.8</v>
      </c>
      <c r="AM493" s="6">
        <v>99</v>
      </c>
      <c r="AN493" s="6">
        <v>92.7</v>
      </c>
      <c r="AO493" s="6">
        <v>90.3</v>
      </c>
      <c r="AP493" s="6">
        <v>95.6</v>
      </c>
      <c r="AQ493" s="6">
        <v>96.8</v>
      </c>
      <c r="AR493" s="6">
        <v>94.6</v>
      </c>
      <c r="AS493" s="6">
        <v>97.3</v>
      </c>
      <c r="AT493" s="6">
        <v>101.2</v>
      </c>
      <c r="AU493" s="6">
        <v>95.6</v>
      </c>
      <c r="AV493" s="6">
        <v>96.8</v>
      </c>
      <c r="AW493" s="6">
        <v>90.8</v>
      </c>
      <c r="AX493" s="6">
        <v>94.3</v>
      </c>
      <c r="AY493" s="6">
        <v>95.2</v>
      </c>
      <c r="AZ493" s="6">
        <v>88.6</v>
      </c>
      <c r="BA493" s="6">
        <v>93.5</v>
      </c>
      <c r="BB493" s="6">
        <v>87</v>
      </c>
      <c r="BC493" s="6">
        <v>92.6</v>
      </c>
      <c r="BD493" s="6">
        <v>93.3</v>
      </c>
      <c r="BE493" s="6">
        <v>87.1</v>
      </c>
      <c r="BF493" s="6">
        <v>88.4</v>
      </c>
      <c r="BG493" s="6">
        <v>92.7</v>
      </c>
      <c r="BH493" s="6">
        <v>91.8</v>
      </c>
      <c r="BI493" s="6">
        <v>93.4</v>
      </c>
      <c r="BJ493" s="6">
        <v>87.8</v>
      </c>
      <c r="BK493" s="6">
        <v>85.9</v>
      </c>
      <c r="BL493" s="6">
        <v>88.2</v>
      </c>
      <c r="BM493" s="6">
        <v>88.9</v>
      </c>
      <c r="BN493" s="6">
        <v>92.6</v>
      </c>
      <c r="BO493" s="6">
        <v>91.7</v>
      </c>
      <c r="BP493" s="6">
        <v>94.1</v>
      </c>
      <c r="BQ493" s="6">
        <v>91.3</v>
      </c>
      <c r="BR493" s="6">
        <v>95.4</v>
      </c>
      <c r="BS493" s="6">
        <v>91.2</v>
      </c>
      <c r="BT493" s="6">
        <v>89.9</v>
      </c>
      <c r="BU493" s="6">
        <v>92.6</v>
      </c>
      <c r="BV493" s="6">
        <v>89.7</v>
      </c>
      <c r="BW493" s="6">
        <v>92.4</v>
      </c>
      <c r="BX493" s="6">
        <v>98</v>
      </c>
      <c r="BY493" s="6">
        <v>88.9</v>
      </c>
      <c r="BZ493" s="6">
        <v>89.1</v>
      </c>
      <c r="CA493" s="6">
        <v>91.9</v>
      </c>
      <c r="CB493" s="6">
        <v>92.6</v>
      </c>
      <c r="CC493" s="6">
        <v>93.3</v>
      </c>
      <c r="CD493" s="6">
        <v>92.2</v>
      </c>
      <c r="CE493" s="6">
        <v>92.5</v>
      </c>
      <c r="CF493" s="6">
        <v>93.3</v>
      </c>
      <c r="CG493" s="6">
        <v>94.1</v>
      </c>
      <c r="CH493" s="6">
        <v>92.2</v>
      </c>
      <c r="CI493" s="6">
        <v>95.5</v>
      </c>
      <c r="CJ493" s="6">
        <v>93.3</v>
      </c>
      <c r="CK493" s="6">
        <v>94.9</v>
      </c>
      <c r="CL493" s="6">
        <v>97.3</v>
      </c>
      <c r="CM493" s="6">
        <v>96.4</v>
      </c>
      <c r="CN493" s="6">
        <v>98.5</v>
      </c>
      <c r="CO493" s="6">
        <v>100.8</v>
      </c>
      <c r="CP493" s="6">
        <v>102.2</v>
      </c>
      <c r="CQ493" s="6">
        <v>102.8</v>
      </c>
      <c r="CR493" s="6">
        <v>101.8</v>
      </c>
      <c r="CS493" s="6">
        <v>97.7</v>
      </c>
      <c r="CT493" s="6">
        <v>97.9</v>
      </c>
      <c r="CU493" s="6">
        <v>94.9</v>
      </c>
      <c r="CV493" s="6">
        <v>99</v>
      </c>
      <c r="CW493" s="6">
        <v>103.3</v>
      </c>
      <c r="CX493" s="6">
        <v>100.2</v>
      </c>
      <c r="CY493" s="6">
        <v>96.4</v>
      </c>
      <c r="CZ493" s="6">
        <v>94.1</v>
      </c>
      <c r="DA493" s="6">
        <v>97</v>
      </c>
      <c r="DB493" s="6">
        <v>95.6</v>
      </c>
      <c r="DC493" s="6">
        <v>95.3</v>
      </c>
      <c r="DD493" s="6">
        <v>93.6</v>
      </c>
      <c r="DE493" s="6">
        <v>94.9</v>
      </c>
      <c r="DF493" s="6">
        <v>98.3</v>
      </c>
      <c r="DG493" s="6">
        <v>99.8</v>
      </c>
      <c r="DH493" s="6">
        <v>100.1</v>
      </c>
      <c r="DI493" s="6">
        <v>93.9</v>
      </c>
      <c r="DJ493" s="6">
        <v>105.8</v>
      </c>
      <c r="DK493" s="6">
        <v>104.6</v>
      </c>
      <c r="DL493" s="6">
        <v>102.5</v>
      </c>
      <c r="DM493" s="6">
        <v>107.4</v>
      </c>
      <c r="DN493" s="6">
        <v>105.8</v>
      </c>
      <c r="DO493" s="6">
        <v>110.4</v>
      </c>
      <c r="DP493" s="6">
        <v>109.6</v>
      </c>
      <c r="DQ493" s="6">
        <v>110</v>
      </c>
      <c r="DR493" s="6">
        <v>111.5</v>
      </c>
      <c r="DS493" s="6">
        <v>114.6</v>
      </c>
      <c r="DT493" s="6">
        <v>113.9</v>
      </c>
    </row>
    <row r="494" spans="1:124" x14ac:dyDescent="0.25">
      <c r="A494" s="4" t="s">
        <v>1011</v>
      </c>
      <c r="B494" s="4" t="s">
        <v>1012</v>
      </c>
      <c r="C494" s="5">
        <v>9.1400000000000006E-3</v>
      </c>
      <c r="D494" s="6">
        <v>97.9</v>
      </c>
      <c r="E494" s="6">
        <v>99</v>
      </c>
      <c r="F494" s="6">
        <v>106</v>
      </c>
      <c r="G494" s="6">
        <v>103</v>
      </c>
      <c r="H494" s="6">
        <v>104.7</v>
      </c>
      <c r="I494" s="6">
        <v>104.2</v>
      </c>
      <c r="J494" s="6">
        <v>104.9</v>
      </c>
      <c r="K494" s="6">
        <v>99.1</v>
      </c>
      <c r="L494" s="6">
        <v>104.1</v>
      </c>
      <c r="M494" s="6">
        <v>109</v>
      </c>
      <c r="N494" s="6">
        <v>108</v>
      </c>
      <c r="O494" s="6">
        <v>107.1</v>
      </c>
      <c r="P494" s="6">
        <v>103.7</v>
      </c>
      <c r="Q494" s="6">
        <v>109.3</v>
      </c>
      <c r="R494" s="6">
        <v>105.6</v>
      </c>
      <c r="S494" s="6">
        <v>107.1</v>
      </c>
      <c r="T494" s="6">
        <v>107.3</v>
      </c>
      <c r="U494" s="6">
        <v>104.8</v>
      </c>
      <c r="V494" s="6">
        <v>107.4</v>
      </c>
      <c r="W494" s="6">
        <v>107.5</v>
      </c>
      <c r="X494" s="6">
        <v>106.6</v>
      </c>
      <c r="Y494" s="6">
        <v>105.3</v>
      </c>
      <c r="Z494" s="6">
        <v>104</v>
      </c>
      <c r="AA494" s="6">
        <v>108.9</v>
      </c>
      <c r="AB494" s="6">
        <v>107.2</v>
      </c>
      <c r="AC494" s="6">
        <v>106.7</v>
      </c>
      <c r="AD494" s="6">
        <v>102.9</v>
      </c>
      <c r="AE494" s="6">
        <v>107.2</v>
      </c>
      <c r="AF494" s="6">
        <v>111.4</v>
      </c>
      <c r="AG494" s="6">
        <v>108.1</v>
      </c>
      <c r="AH494" s="6">
        <v>110.2</v>
      </c>
      <c r="AI494" s="6">
        <v>108.1</v>
      </c>
      <c r="AJ494" s="6">
        <v>111.1</v>
      </c>
      <c r="AK494" s="6">
        <v>106.1</v>
      </c>
      <c r="AL494" s="6">
        <v>105.9</v>
      </c>
      <c r="AM494" s="6">
        <v>105.2</v>
      </c>
      <c r="AN494" s="6">
        <v>107.2</v>
      </c>
      <c r="AO494" s="6">
        <v>108.1</v>
      </c>
      <c r="AP494" s="6">
        <v>106.2</v>
      </c>
      <c r="AQ494" s="6">
        <v>106.9</v>
      </c>
      <c r="AR494" s="6">
        <v>100.7</v>
      </c>
      <c r="AS494" s="6">
        <v>104.6</v>
      </c>
      <c r="AT494" s="6">
        <v>104.6</v>
      </c>
      <c r="AU494" s="6">
        <v>101.2</v>
      </c>
      <c r="AV494" s="6">
        <v>103.6</v>
      </c>
      <c r="AW494" s="6">
        <v>99.5</v>
      </c>
      <c r="AX494" s="6">
        <v>102.6</v>
      </c>
      <c r="AY494" s="6">
        <v>100.9</v>
      </c>
      <c r="AZ494" s="6">
        <v>101.8</v>
      </c>
      <c r="BA494" s="6">
        <v>98.3</v>
      </c>
      <c r="BB494" s="6">
        <v>100.5</v>
      </c>
      <c r="BC494" s="6">
        <v>99.5</v>
      </c>
      <c r="BD494" s="6">
        <v>101.4</v>
      </c>
      <c r="BE494" s="6">
        <v>100.6</v>
      </c>
      <c r="BF494" s="6">
        <v>99.9</v>
      </c>
      <c r="BG494" s="6">
        <v>101.5</v>
      </c>
      <c r="BH494" s="6">
        <v>97.8</v>
      </c>
      <c r="BI494" s="6">
        <v>99.2</v>
      </c>
      <c r="BJ494" s="6">
        <v>99.5</v>
      </c>
      <c r="BK494" s="6">
        <v>99.5</v>
      </c>
      <c r="BL494" s="6">
        <v>98.6</v>
      </c>
      <c r="BM494" s="6">
        <v>98.6</v>
      </c>
      <c r="BN494" s="6">
        <v>99.3</v>
      </c>
      <c r="BO494" s="6">
        <v>99.1</v>
      </c>
      <c r="BP494" s="6">
        <v>97.8</v>
      </c>
      <c r="BQ494" s="6">
        <v>99.4</v>
      </c>
      <c r="BR494" s="6">
        <v>100.1</v>
      </c>
      <c r="BS494" s="6">
        <v>97.7</v>
      </c>
      <c r="BT494" s="6">
        <v>97.8</v>
      </c>
      <c r="BU494" s="6">
        <v>96.6</v>
      </c>
      <c r="BV494" s="6">
        <v>95.3</v>
      </c>
      <c r="BW494" s="6">
        <v>98.5</v>
      </c>
      <c r="BX494" s="6">
        <v>99.5</v>
      </c>
      <c r="BY494" s="6">
        <v>100.4</v>
      </c>
      <c r="BZ494" s="6">
        <v>98.9</v>
      </c>
      <c r="CA494" s="6">
        <v>102.1</v>
      </c>
      <c r="CB494" s="6">
        <v>99</v>
      </c>
      <c r="CC494" s="6">
        <v>100.6</v>
      </c>
      <c r="CD494" s="6">
        <v>99.3</v>
      </c>
      <c r="CE494" s="6">
        <v>101.3</v>
      </c>
      <c r="CF494" s="6">
        <v>100.6</v>
      </c>
      <c r="CG494" s="6">
        <v>101.2</v>
      </c>
      <c r="CH494" s="6">
        <v>100.6</v>
      </c>
      <c r="CI494" s="6">
        <v>101.8</v>
      </c>
      <c r="CJ494" s="6">
        <v>103.4</v>
      </c>
      <c r="CK494" s="6">
        <v>100.6</v>
      </c>
      <c r="CL494" s="6">
        <v>101.7</v>
      </c>
      <c r="CM494" s="6">
        <v>101.4</v>
      </c>
      <c r="CN494" s="6">
        <v>102.6</v>
      </c>
      <c r="CO494" s="6">
        <v>102.4</v>
      </c>
      <c r="CP494" s="6">
        <v>100.4</v>
      </c>
      <c r="CQ494" s="6">
        <v>99.6</v>
      </c>
      <c r="CR494" s="6">
        <v>103.2</v>
      </c>
      <c r="CS494" s="6">
        <v>100.2</v>
      </c>
      <c r="CT494" s="6">
        <v>99.7</v>
      </c>
      <c r="CU494" s="6">
        <v>99.5</v>
      </c>
      <c r="CV494" s="6">
        <v>100.4</v>
      </c>
      <c r="CW494" s="6">
        <v>92.1</v>
      </c>
      <c r="CX494" s="6">
        <v>96.1</v>
      </c>
      <c r="CY494" s="6">
        <v>97.9</v>
      </c>
      <c r="CZ494" s="6">
        <v>97.1</v>
      </c>
      <c r="DA494" s="6">
        <v>98.6</v>
      </c>
      <c r="DB494" s="6">
        <v>100.7</v>
      </c>
      <c r="DC494" s="6">
        <v>101.6</v>
      </c>
      <c r="DD494" s="6">
        <v>105.3</v>
      </c>
      <c r="DE494" s="6">
        <v>110.1</v>
      </c>
      <c r="DF494" s="6">
        <v>111</v>
      </c>
      <c r="DG494" s="6">
        <v>109.3</v>
      </c>
      <c r="DH494" s="6">
        <v>110.3</v>
      </c>
      <c r="DI494" s="6">
        <v>110.1</v>
      </c>
      <c r="DJ494" s="6">
        <v>113.9</v>
      </c>
      <c r="DK494" s="6">
        <v>116.9</v>
      </c>
      <c r="DL494" s="6">
        <v>115.4</v>
      </c>
      <c r="DM494" s="6">
        <v>116.5</v>
      </c>
      <c r="DN494" s="6">
        <v>117.1</v>
      </c>
      <c r="DO494" s="6">
        <v>117</v>
      </c>
      <c r="DP494" s="6">
        <v>117.5</v>
      </c>
      <c r="DQ494" s="6">
        <v>117.1</v>
      </c>
      <c r="DR494" s="6">
        <v>118.3</v>
      </c>
      <c r="DS494" s="6">
        <v>117.5</v>
      </c>
      <c r="DT494" s="6">
        <v>117.8</v>
      </c>
    </row>
    <row r="495" spans="1:124" x14ac:dyDescent="0.25">
      <c r="A495" s="4" t="s">
        <v>1013</v>
      </c>
      <c r="B495" s="4" t="s">
        <v>1014</v>
      </c>
      <c r="C495" s="5">
        <v>1.3100000000000001E-2</v>
      </c>
      <c r="D495" s="6">
        <v>104.9</v>
      </c>
      <c r="E495" s="6">
        <v>106.8</v>
      </c>
      <c r="F495" s="6">
        <v>106.8</v>
      </c>
      <c r="G495" s="6">
        <v>107.2</v>
      </c>
      <c r="H495" s="6">
        <v>104.8</v>
      </c>
      <c r="I495" s="6">
        <v>104.7</v>
      </c>
      <c r="J495" s="6">
        <v>104.2</v>
      </c>
      <c r="K495" s="6">
        <v>103.7</v>
      </c>
      <c r="L495" s="6">
        <v>104.2</v>
      </c>
      <c r="M495" s="6">
        <v>103.4</v>
      </c>
      <c r="N495" s="6">
        <v>100.9</v>
      </c>
      <c r="O495" s="6">
        <v>100.9</v>
      </c>
      <c r="P495" s="6">
        <v>102</v>
      </c>
      <c r="Q495" s="6">
        <v>104</v>
      </c>
      <c r="R495" s="6">
        <v>103.6</v>
      </c>
      <c r="S495" s="6">
        <v>103.8</v>
      </c>
      <c r="T495" s="6">
        <v>103.3</v>
      </c>
      <c r="U495" s="6">
        <v>103.6</v>
      </c>
      <c r="V495" s="6">
        <v>102.5</v>
      </c>
      <c r="W495" s="6">
        <v>104.7</v>
      </c>
      <c r="X495" s="6">
        <v>104</v>
      </c>
      <c r="Y495" s="6">
        <v>104</v>
      </c>
      <c r="Z495" s="6">
        <v>104.2</v>
      </c>
      <c r="AA495" s="6">
        <v>106</v>
      </c>
      <c r="AB495" s="6">
        <v>103.3</v>
      </c>
      <c r="AC495" s="6">
        <v>101.9</v>
      </c>
      <c r="AD495" s="6">
        <v>103</v>
      </c>
      <c r="AE495" s="6">
        <v>102.7</v>
      </c>
      <c r="AF495" s="6">
        <v>102.8</v>
      </c>
      <c r="AG495" s="6">
        <v>105.6</v>
      </c>
      <c r="AH495" s="6">
        <v>109</v>
      </c>
      <c r="AI495" s="6">
        <v>109.2</v>
      </c>
      <c r="AJ495" s="6">
        <v>109.7</v>
      </c>
      <c r="AK495" s="6">
        <v>105.1</v>
      </c>
      <c r="AL495" s="6">
        <v>103.1</v>
      </c>
      <c r="AM495" s="6">
        <v>105.5</v>
      </c>
      <c r="AN495" s="6">
        <v>107</v>
      </c>
      <c r="AO495" s="6">
        <v>107.2</v>
      </c>
      <c r="AP495" s="6">
        <v>106.7</v>
      </c>
      <c r="AQ495" s="6">
        <v>107.6</v>
      </c>
      <c r="AR495" s="6">
        <v>105.4</v>
      </c>
      <c r="AS495" s="6">
        <v>104.8</v>
      </c>
      <c r="AT495" s="6">
        <v>107.3</v>
      </c>
      <c r="AU495" s="6">
        <v>110</v>
      </c>
      <c r="AV495" s="6">
        <v>114.1</v>
      </c>
      <c r="AW495" s="6">
        <v>112</v>
      </c>
      <c r="AX495" s="6">
        <v>112.3</v>
      </c>
      <c r="AY495" s="6">
        <v>116.4</v>
      </c>
      <c r="AZ495" s="6">
        <v>116.3</v>
      </c>
      <c r="BA495" s="6">
        <v>115</v>
      </c>
      <c r="BB495" s="6">
        <v>115</v>
      </c>
      <c r="BC495" s="6">
        <v>117.6</v>
      </c>
      <c r="BD495" s="6">
        <v>115.5</v>
      </c>
      <c r="BE495" s="6">
        <v>117.4</v>
      </c>
      <c r="BF495" s="6">
        <v>117.2</v>
      </c>
      <c r="BG495" s="6">
        <v>117.4</v>
      </c>
      <c r="BH495" s="6">
        <v>117.2</v>
      </c>
      <c r="BI495" s="6">
        <v>117.2</v>
      </c>
      <c r="BJ495" s="6">
        <v>117.3</v>
      </c>
      <c r="BK495" s="6">
        <v>117.3</v>
      </c>
      <c r="BL495" s="6">
        <v>117.4</v>
      </c>
      <c r="BM495" s="6">
        <v>116.4</v>
      </c>
      <c r="BN495" s="6">
        <v>116.4</v>
      </c>
      <c r="BO495" s="6">
        <v>116.8</v>
      </c>
      <c r="BP495" s="6">
        <v>116.8</v>
      </c>
      <c r="BQ495" s="6">
        <v>116.8</v>
      </c>
      <c r="BR495" s="6">
        <v>116.8</v>
      </c>
      <c r="BS495" s="6">
        <v>114.6</v>
      </c>
      <c r="BT495" s="6">
        <v>115.1</v>
      </c>
      <c r="BU495" s="6">
        <v>114.8</v>
      </c>
      <c r="BV495" s="6">
        <v>113.7</v>
      </c>
      <c r="BW495" s="6">
        <v>115.4</v>
      </c>
      <c r="BX495" s="6">
        <v>115.5</v>
      </c>
      <c r="BY495" s="6">
        <v>115.5</v>
      </c>
      <c r="BZ495" s="6">
        <v>115.7</v>
      </c>
      <c r="CA495" s="6">
        <v>112.5</v>
      </c>
      <c r="CB495" s="6">
        <v>111.4</v>
      </c>
      <c r="CC495" s="6">
        <v>109.6</v>
      </c>
      <c r="CD495" s="6">
        <v>109.6</v>
      </c>
      <c r="CE495" s="6">
        <v>106.8</v>
      </c>
      <c r="CF495" s="6">
        <v>109.1</v>
      </c>
      <c r="CG495" s="6">
        <v>115.5</v>
      </c>
      <c r="CH495" s="6">
        <v>110.5</v>
      </c>
      <c r="CI495" s="6">
        <v>110.2</v>
      </c>
      <c r="CJ495" s="6">
        <v>110.1</v>
      </c>
      <c r="CK495" s="6">
        <v>108.4</v>
      </c>
      <c r="CL495" s="6">
        <v>109.2</v>
      </c>
      <c r="CM495" s="6">
        <v>109.1</v>
      </c>
      <c r="CN495" s="6">
        <v>111.1</v>
      </c>
      <c r="CO495" s="6">
        <v>111.4</v>
      </c>
      <c r="CP495" s="6">
        <v>108.8</v>
      </c>
      <c r="CQ495" s="6">
        <v>107.9</v>
      </c>
      <c r="CR495" s="6">
        <v>111.3</v>
      </c>
      <c r="CS495" s="6">
        <v>114.1</v>
      </c>
      <c r="CT495" s="6">
        <v>112.4</v>
      </c>
      <c r="CU495" s="6">
        <v>115</v>
      </c>
      <c r="CV495" s="6">
        <v>113.4</v>
      </c>
      <c r="CW495" s="6">
        <v>116.1</v>
      </c>
      <c r="CX495" s="6">
        <v>113</v>
      </c>
      <c r="CY495" s="6">
        <v>115.4</v>
      </c>
      <c r="CZ495" s="6">
        <v>117.1</v>
      </c>
      <c r="DA495" s="6">
        <v>110.5</v>
      </c>
      <c r="DB495" s="6">
        <v>104.2</v>
      </c>
      <c r="DC495" s="6">
        <v>104.1</v>
      </c>
      <c r="DD495" s="6">
        <v>107.5</v>
      </c>
      <c r="DE495" s="6">
        <v>111.6</v>
      </c>
      <c r="DF495" s="6">
        <v>105.1</v>
      </c>
      <c r="DG495" s="6">
        <v>103.3</v>
      </c>
      <c r="DH495" s="6">
        <v>104.6</v>
      </c>
      <c r="DI495" s="6">
        <v>105.1</v>
      </c>
      <c r="DJ495" s="6">
        <v>108.7</v>
      </c>
      <c r="DK495" s="6">
        <v>117.8</v>
      </c>
      <c r="DL495" s="6">
        <v>107.6</v>
      </c>
      <c r="DM495" s="6">
        <v>105.8</v>
      </c>
      <c r="DN495" s="6">
        <v>111.1</v>
      </c>
      <c r="DO495" s="6">
        <v>109.8</v>
      </c>
      <c r="DP495" s="6">
        <v>111.4</v>
      </c>
      <c r="DQ495" s="6">
        <v>113.1</v>
      </c>
      <c r="DR495" s="6">
        <v>117.4</v>
      </c>
      <c r="DS495" s="6">
        <v>121.8</v>
      </c>
      <c r="DT495" s="6">
        <v>114.3</v>
      </c>
    </row>
    <row r="496" spans="1:124" x14ac:dyDescent="0.25">
      <c r="A496" s="4" t="s">
        <v>1015</v>
      </c>
      <c r="B496" s="4" t="s">
        <v>1016</v>
      </c>
      <c r="C496" s="5">
        <v>5.2319999999999998E-2</v>
      </c>
      <c r="D496" s="6">
        <v>99.2</v>
      </c>
      <c r="E496" s="6">
        <v>98.5</v>
      </c>
      <c r="F496" s="6">
        <v>97.5</v>
      </c>
      <c r="G496" s="6">
        <v>94.6</v>
      </c>
      <c r="H496" s="6">
        <v>88.2</v>
      </c>
      <c r="I496" s="6">
        <v>88.6</v>
      </c>
      <c r="J496" s="6">
        <v>90.3</v>
      </c>
      <c r="K496" s="6">
        <v>87</v>
      </c>
      <c r="L496" s="6">
        <v>86.5</v>
      </c>
      <c r="M496" s="6">
        <v>86.2</v>
      </c>
      <c r="N496" s="6">
        <v>85.8</v>
      </c>
      <c r="O496" s="6">
        <v>87</v>
      </c>
      <c r="P496" s="6">
        <v>88.4</v>
      </c>
      <c r="Q496" s="6">
        <v>89.2</v>
      </c>
      <c r="R496" s="6">
        <v>90.4</v>
      </c>
      <c r="S496" s="6">
        <v>95.2</v>
      </c>
      <c r="T496" s="6">
        <v>95.5</v>
      </c>
      <c r="U496" s="6">
        <v>94.3</v>
      </c>
      <c r="V496" s="6">
        <v>86</v>
      </c>
      <c r="W496" s="6">
        <v>87.3</v>
      </c>
      <c r="X496" s="6">
        <v>85.7</v>
      </c>
      <c r="Y496" s="6">
        <v>87.6</v>
      </c>
      <c r="Z496" s="6">
        <v>84.9</v>
      </c>
      <c r="AA496" s="6">
        <v>84.5</v>
      </c>
      <c r="AB496" s="6">
        <v>83.1</v>
      </c>
      <c r="AC496" s="6">
        <v>80.900000000000006</v>
      </c>
      <c r="AD496" s="6">
        <v>81.5</v>
      </c>
      <c r="AE496" s="6">
        <v>78</v>
      </c>
      <c r="AF496" s="6">
        <v>75.599999999999994</v>
      </c>
      <c r="AG496" s="6">
        <v>70.8</v>
      </c>
      <c r="AH496" s="6">
        <v>69.400000000000006</v>
      </c>
      <c r="AI496" s="6">
        <v>68.599999999999994</v>
      </c>
      <c r="AJ496" s="6">
        <v>66</v>
      </c>
      <c r="AK496" s="6">
        <v>68.8</v>
      </c>
      <c r="AL496" s="6">
        <v>67.400000000000006</v>
      </c>
      <c r="AM496" s="6">
        <v>66.2</v>
      </c>
      <c r="AN496" s="6">
        <v>65.8</v>
      </c>
      <c r="AO496" s="6">
        <v>69.3</v>
      </c>
      <c r="AP496" s="6">
        <v>71.7</v>
      </c>
      <c r="AQ496" s="6">
        <v>71.099999999999994</v>
      </c>
      <c r="AR496" s="6">
        <v>67.7</v>
      </c>
      <c r="AS496" s="6">
        <v>67</v>
      </c>
      <c r="AT496" s="6">
        <v>65.3</v>
      </c>
      <c r="AU496" s="6">
        <v>63.2</v>
      </c>
      <c r="AV496" s="6">
        <v>59</v>
      </c>
      <c r="AW496" s="6">
        <v>57.1</v>
      </c>
      <c r="AX496" s="6">
        <v>57.2</v>
      </c>
      <c r="AY496" s="6">
        <v>60.5</v>
      </c>
      <c r="AZ496" s="6">
        <v>66.400000000000006</v>
      </c>
      <c r="BA496" s="6">
        <v>67.900000000000006</v>
      </c>
      <c r="BB496" s="6">
        <v>67.400000000000006</v>
      </c>
      <c r="BC496" s="6">
        <v>69.099999999999994</v>
      </c>
      <c r="BD496" s="6">
        <v>69.099999999999994</v>
      </c>
      <c r="BE496" s="6">
        <v>65.8</v>
      </c>
      <c r="BF496" s="6">
        <v>63.5</v>
      </c>
      <c r="BG496" s="6">
        <v>66.900000000000006</v>
      </c>
      <c r="BH496" s="6">
        <v>70.900000000000006</v>
      </c>
      <c r="BI496" s="6">
        <v>73.599999999999994</v>
      </c>
      <c r="BJ496" s="6">
        <v>76.7</v>
      </c>
      <c r="BK496" s="6">
        <v>74.2</v>
      </c>
      <c r="BL496" s="6">
        <v>72.900000000000006</v>
      </c>
      <c r="BM496" s="6">
        <v>71.2</v>
      </c>
      <c r="BN496" s="6">
        <v>68.5</v>
      </c>
      <c r="BO496" s="6">
        <v>69.900000000000006</v>
      </c>
      <c r="BP496" s="6">
        <v>69.2</v>
      </c>
      <c r="BQ496" s="6">
        <v>69.2</v>
      </c>
      <c r="BR496" s="6">
        <v>67.7</v>
      </c>
      <c r="BS496" s="6">
        <v>66.3</v>
      </c>
      <c r="BT496" s="6">
        <v>66.599999999999994</v>
      </c>
      <c r="BU496" s="6">
        <v>67.8</v>
      </c>
      <c r="BV496" s="6">
        <v>67.099999999999994</v>
      </c>
      <c r="BW496" s="6">
        <v>67.900000000000006</v>
      </c>
      <c r="BX496" s="6">
        <v>67.099999999999994</v>
      </c>
      <c r="BY496" s="6">
        <v>67.7</v>
      </c>
      <c r="BZ496" s="6">
        <v>69.599999999999994</v>
      </c>
      <c r="CA496" s="6">
        <v>70.400000000000006</v>
      </c>
      <c r="CB496" s="6">
        <v>71.7</v>
      </c>
      <c r="CC496" s="6">
        <v>71.900000000000006</v>
      </c>
      <c r="CD496" s="6">
        <v>69.599999999999994</v>
      </c>
      <c r="CE496" s="6">
        <v>68.8</v>
      </c>
      <c r="CF496" s="6">
        <v>67.8</v>
      </c>
      <c r="CG496" s="6">
        <v>68.7</v>
      </c>
      <c r="CH496" s="6">
        <v>68.8</v>
      </c>
      <c r="CI496" s="6">
        <v>69.900000000000006</v>
      </c>
      <c r="CJ496" s="6">
        <v>70</v>
      </c>
      <c r="CK496" s="6">
        <v>70.7</v>
      </c>
      <c r="CL496" s="6">
        <v>72.099999999999994</v>
      </c>
      <c r="CM496" s="6">
        <v>70.7</v>
      </c>
      <c r="CN496" s="6">
        <v>69.7</v>
      </c>
      <c r="CO496" s="6">
        <v>68.2</v>
      </c>
      <c r="CP496" s="6">
        <v>67.2</v>
      </c>
      <c r="CQ496" s="6">
        <v>68.3</v>
      </c>
      <c r="CR496" s="6">
        <v>68.5</v>
      </c>
      <c r="CS496" s="6">
        <v>68.3</v>
      </c>
      <c r="CT496" s="6">
        <v>68.900000000000006</v>
      </c>
      <c r="CU496" s="6">
        <v>68.900000000000006</v>
      </c>
      <c r="CV496" s="6">
        <v>68.900000000000006</v>
      </c>
      <c r="CW496" s="6">
        <v>68.2</v>
      </c>
      <c r="CX496" s="6">
        <v>66.5</v>
      </c>
      <c r="CY496" s="6">
        <v>65.5</v>
      </c>
      <c r="CZ496" s="6">
        <v>66.8</v>
      </c>
      <c r="DA496" s="6">
        <v>66.599999999999994</v>
      </c>
      <c r="DB496" s="6">
        <v>67.2</v>
      </c>
      <c r="DC496" s="6">
        <v>69.7</v>
      </c>
      <c r="DD496" s="6">
        <v>70.900000000000006</v>
      </c>
      <c r="DE496" s="6">
        <v>71</v>
      </c>
      <c r="DF496" s="6">
        <v>72.8</v>
      </c>
      <c r="DG496" s="6">
        <v>75.400000000000006</v>
      </c>
      <c r="DH496" s="6">
        <v>76</v>
      </c>
      <c r="DI496" s="6">
        <v>76.400000000000006</v>
      </c>
      <c r="DJ496" s="6">
        <v>77.5</v>
      </c>
      <c r="DK496" s="6">
        <v>77.599999999999994</v>
      </c>
      <c r="DL496" s="6">
        <v>78.400000000000006</v>
      </c>
      <c r="DM496" s="6">
        <v>78.400000000000006</v>
      </c>
      <c r="DN496" s="6">
        <v>79.900000000000006</v>
      </c>
      <c r="DO496" s="6">
        <v>80.7</v>
      </c>
      <c r="DP496" s="6">
        <v>81.599999999999994</v>
      </c>
      <c r="DQ496" s="6">
        <v>78.2</v>
      </c>
      <c r="DR496" s="6">
        <v>78.599999999999994</v>
      </c>
      <c r="DS496" s="6">
        <v>79.599999999999994</v>
      </c>
      <c r="DT496" s="6">
        <v>80.599999999999994</v>
      </c>
    </row>
    <row r="497" spans="1:124" x14ac:dyDescent="0.25">
      <c r="A497" s="4" t="s">
        <v>1017</v>
      </c>
      <c r="B497" s="4" t="s">
        <v>1018</v>
      </c>
      <c r="C497" s="5">
        <v>1.864E-2</v>
      </c>
      <c r="D497" s="6">
        <v>104.4</v>
      </c>
      <c r="E497" s="6">
        <v>105.5</v>
      </c>
      <c r="F497" s="6">
        <v>105.4</v>
      </c>
      <c r="G497" s="6">
        <v>105.7</v>
      </c>
      <c r="H497" s="6">
        <v>102.1</v>
      </c>
      <c r="I497" s="6">
        <v>104.3</v>
      </c>
      <c r="J497" s="6">
        <v>103.3</v>
      </c>
      <c r="K497" s="6">
        <v>106.1</v>
      </c>
      <c r="L497" s="6">
        <v>97.6</v>
      </c>
      <c r="M497" s="6">
        <v>100.7</v>
      </c>
      <c r="N497" s="6">
        <v>101.1</v>
      </c>
      <c r="O497" s="6">
        <v>100.3</v>
      </c>
      <c r="P497" s="6">
        <v>95.4</v>
      </c>
      <c r="Q497" s="6">
        <v>99.5</v>
      </c>
      <c r="R497" s="6">
        <v>97.5</v>
      </c>
      <c r="S497" s="6">
        <v>95.1</v>
      </c>
      <c r="T497" s="6">
        <v>99.2</v>
      </c>
      <c r="U497" s="6">
        <v>101.4</v>
      </c>
      <c r="V497" s="6">
        <v>99.8</v>
      </c>
      <c r="W497" s="6">
        <v>100.4</v>
      </c>
      <c r="X497" s="6">
        <v>97.9</v>
      </c>
      <c r="Y497" s="6">
        <v>98.9</v>
      </c>
      <c r="Z497" s="6">
        <v>99</v>
      </c>
      <c r="AA497" s="6">
        <v>97.2</v>
      </c>
      <c r="AB497" s="6">
        <v>96.4</v>
      </c>
      <c r="AC497" s="6">
        <v>97.9</v>
      </c>
      <c r="AD497" s="6">
        <v>98.2</v>
      </c>
      <c r="AE497" s="6">
        <v>100.8</v>
      </c>
      <c r="AF497" s="6">
        <v>110.1</v>
      </c>
      <c r="AG497" s="6">
        <v>109.6</v>
      </c>
      <c r="AH497" s="6">
        <v>109.2</v>
      </c>
      <c r="AI497" s="6">
        <v>110.9</v>
      </c>
      <c r="AJ497" s="6">
        <v>108.6</v>
      </c>
      <c r="AK497" s="6">
        <v>108.4</v>
      </c>
      <c r="AL497" s="6">
        <v>106</v>
      </c>
      <c r="AM497" s="6">
        <v>106.3</v>
      </c>
      <c r="AN497" s="6">
        <v>104.5</v>
      </c>
      <c r="AO497" s="6">
        <v>96.1</v>
      </c>
      <c r="AP497" s="6">
        <v>91.6</v>
      </c>
      <c r="AQ497" s="6">
        <v>91.6</v>
      </c>
      <c r="AR497" s="6">
        <v>93.7</v>
      </c>
      <c r="AS497" s="6">
        <v>89.1</v>
      </c>
      <c r="AT497" s="6">
        <v>89.6</v>
      </c>
      <c r="AU497" s="6">
        <v>89.9</v>
      </c>
      <c r="AV497" s="6">
        <v>89.5</v>
      </c>
      <c r="AW497" s="6">
        <v>86.8</v>
      </c>
      <c r="AX497" s="6">
        <v>84.5</v>
      </c>
      <c r="AY497" s="6">
        <v>85.1</v>
      </c>
      <c r="AZ497" s="6">
        <v>85</v>
      </c>
      <c r="BA497" s="6">
        <v>85.6</v>
      </c>
      <c r="BB497" s="6">
        <v>86</v>
      </c>
      <c r="BC497" s="6">
        <v>85.9</v>
      </c>
      <c r="BD497" s="6">
        <v>84.5</v>
      </c>
      <c r="BE497" s="6">
        <v>85.8</v>
      </c>
      <c r="BF497" s="6">
        <v>86.5</v>
      </c>
      <c r="BG497" s="6">
        <v>87.4</v>
      </c>
      <c r="BH497" s="6">
        <v>84.6</v>
      </c>
      <c r="BI497" s="6">
        <v>87.8</v>
      </c>
      <c r="BJ497" s="6">
        <v>90.3</v>
      </c>
      <c r="BK497" s="6">
        <v>90.2</v>
      </c>
      <c r="BL497" s="6">
        <v>88.8</v>
      </c>
      <c r="BM497" s="6">
        <v>88.9</v>
      </c>
      <c r="BN497" s="6">
        <v>93</v>
      </c>
      <c r="BO497" s="6">
        <v>89.4</v>
      </c>
      <c r="BP497" s="6">
        <v>87.2</v>
      </c>
      <c r="BQ497" s="6">
        <v>87.9</v>
      </c>
      <c r="BR497" s="6">
        <v>87.7</v>
      </c>
      <c r="BS497" s="6">
        <v>87.7</v>
      </c>
      <c r="BT497" s="6">
        <v>85.6</v>
      </c>
      <c r="BU497" s="6">
        <v>85.9</v>
      </c>
      <c r="BV497" s="6">
        <v>89.2</v>
      </c>
      <c r="BW497" s="6">
        <v>85.8</v>
      </c>
      <c r="BX497" s="6">
        <v>85.2</v>
      </c>
      <c r="BY497" s="6">
        <v>86.3</v>
      </c>
      <c r="BZ497" s="6">
        <v>86.1</v>
      </c>
      <c r="CA497" s="6">
        <v>86.4</v>
      </c>
      <c r="CB497" s="6">
        <v>86.2</v>
      </c>
      <c r="CC497" s="6">
        <v>86.9</v>
      </c>
      <c r="CD497" s="6">
        <v>88</v>
      </c>
      <c r="CE497" s="6">
        <v>87.9</v>
      </c>
      <c r="CF497" s="6">
        <v>89.4</v>
      </c>
      <c r="CG497" s="6">
        <v>88.1</v>
      </c>
      <c r="CH497" s="6">
        <v>87.6</v>
      </c>
      <c r="CI497" s="6">
        <v>87.8</v>
      </c>
      <c r="CJ497" s="6">
        <v>87.8</v>
      </c>
      <c r="CK497" s="6">
        <v>87.3</v>
      </c>
      <c r="CL497" s="6">
        <v>86.5</v>
      </c>
      <c r="CM497" s="6">
        <v>87.4</v>
      </c>
      <c r="CN497" s="6">
        <v>86.9</v>
      </c>
      <c r="CO497" s="6">
        <v>87.6</v>
      </c>
      <c r="CP497" s="6">
        <v>87.1</v>
      </c>
      <c r="CQ497" s="6">
        <v>88</v>
      </c>
      <c r="CR497" s="6">
        <v>86.1</v>
      </c>
      <c r="CS497" s="6">
        <v>88</v>
      </c>
      <c r="CT497" s="6">
        <v>87.2</v>
      </c>
      <c r="CU497" s="6">
        <v>87.1</v>
      </c>
      <c r="CV497" s="6">
        <v>87.5</v>
      </c>
      <c r="CW497" s="6">
        <v>86.1</v>
      </c>
      <c r="CX497" s="6">
        <v>87.9</v>
      </c>
      <c r="CY497" s="6">
        <v>87.6</v>
      </c>
      <c r="CZ497" s="6">
        <v>86.9</v>
      </c>
      <c r="DA497" s="6">
        <v>87.7</v>
      </c>
      <c r="DB497" s="6">
        <v>86.8</v>
      </c>
      <c r="DC497" s="6">
        <v>87.7</v>
      </c>
      <c r="DD497" s="6">
        <v>89.3</v>
      </c>
      <c r="DE497" s="6">
        <v>90</v>
      </c>
      <c r="DF497" s="6">
        <v>91.6</v>
      </c>
      <c r="DG497" s="6">
        <v>92.4</v>
      </c>
      <c r="DH497" s="6">
        <v>91.7</v>
      </c>
      <c r="DI497" s="6">
        <v>92</v>
      </c>
      <c r="DJ497" s="6">
        <v>92.3</v>
      </c>
      <c r="DK497" s="6">
        <v>94</v>
      </c>
      <c r="DL497" s="6">
        <v>94.7</v>
      </c>
      <c r="DM497" s="6">
        <v>94.8</v>
      </c>
      <c r="DN497" s="6">
        <v>95.3</v>
      </c>
      <c r="DO497" s="6">
        <v>95.1</v>
      </c>
      <c r="DP497" s="6">
        <v>96.5</v>
      </c>
      <c r="DQ497" s="6">
        <v>96.1</v>
      </c>
      <c r="DR497" s="6">
        <v>97.8</v>
      </c>
      <c r="DS497" s="6">
        <v>98.1</v>
      </c>
      <c r="DT497" s="6">
        <v>97.4</v>
      </c>
    </row>
    <row r="498" spans="1:124" x14ac:dyDescent="0.25">
      <c r="A498" s="4" t="s">
        <v>1019</v>
      </c>
      <c r="B498" s="4" t="s">
        <v>1020</v>
      </c>
      <c r="C498" s="5">
        <v>5.076E-2</v>
      </c>
      <c r="D498" s="6">
        <v>97.1</v>
      </c>
      <c r="E498" s="6">
        <v>97.1</v>
      </c>
      <c r="F498" s="6">
        <v>97.1</v>
      </c>
      <c r="G498" s="6">
        <v>97.2</v>
      </c>
      <c r="H498" s="6">
        <v>97.1</v>
      </c>
      <c r="I498" s="6">
        <v>97.1</v>
      </c>
      <c r="J498" s="6">
        <v>97.1</v>
      </c>
      <c r="K498" s="6">
        <v>97.1</v>
      </c>
      <c r="L498" s="6">
        <v>97.1</v>
      </c>
      <c r="M498" s="6">
        <v>97.1</v>
      </c>
      <c r="N498" s="6">
        <v>97.1</v>
      </c>
      <c r="O498" s="6">
        <v>97.1</v>
      </c>
      <c r="P498" s="6">
        <v>97.1</v>
      </c>
      <c r="Q498" s="6">
        <v>97.4</v>
      </c>
      <c r="R498" s="6">
        <v>97.4</v>
      </c>
      <c r="S498" s="6">
        <v>94.4</v>
      </c>
      <c r="T498" s="6">
        <v>94.4</v>
      </c>
      <c r="U498" s="6">
        <v>93.8</v>
      </c>
      <c r="V498" s="6">
        <v>93.8</v>
      </c>
      <c r="W498" s="6">
        <v>93.8</v>
      </c>
      <c r="X498" s="6">
        <v>94</v>
      </c>
      <c r="Y498" s="6">
        <v>94</v>
      </c>
      <c r="Z498" s="6">
        <v>94</v>
      </c>
      <c r="AA498" s="6">
        <v>94</v>
      </c>
      <c r="AB498" s="6">
        <v>94</v>
      </c>
      <c r="AC498" s="6">
        <v>94</v>
      </c>
      <c r="AD498" s="6">
        <v>94</v>
      </c>
      <c r="AE498" s="6">
        <v>93.3</v>
      </c>
      <c r="AF498" s="6">
        <v>93.3</v>
      </c>
      <c r="AG498" s="6">
        <v>93.6</v>
      </c>
      <c r="AH498" s="6">
        <v>93.6</v>
      </c>
      <c r="AI498" s="6">
        <v>93.6</v>
      </c>
      <c r="AJ498" s="6">
        <v>93.7</v>
      </c>
      <c r="AK498" s="6">
        <v>93.7</v>
      </c>
      <c r="AL498" s="6">
        <v>93.6</v>
      </c>
      <c r="AM498" s="6">
        <v>93.6</v>
      </c>
      <c r="AN498" s="6">
        <v>93.6</v>
      </c>
      <c r="AO498" s="6">
        <v>93.6</v>
      </c>
      <c r="AP498" s="6">
        <v>93.6</v>
      </c>
      <c r="AQ498" s="6">
        <v>91.7</v>
      </c>
      <c r="AR498" s="6">
        <v>91.7</v>
      </c>
      <c r="AS498" s="6">
        <v>91.7</v>
      </c>
      <c r="AT498" s="6">
        <v>91.7</v>
      </c>
      <c r="AU498" s="6">
        <v>91.7</v>
      </c>
      <c r="AV498" s="6">
        <v>91.7</v>
      </c>
      <c r="AW498" s="6">
        <v>91.9</v>
      </c>
      <c r="AX498" s="6">
        <v>91.9</v>
      </c>
      <c r="AY498" s="6">
        <v>91.9</v>
      </c>
      <c r="AZ498" s="6">
        <v>91.9</v>
      </c>
      <c r="BA498" s="6">
        <v>91.9</v>
      </c>
      <c r="BB498" s="6">
        <v>92</v>
      </c>
      <c r="BC498" s="6">
        <v>92</v>
      </c>
      <c r="BD498" s="6">
        <v>92</v>
      </c>
      <c r="BE498" s="6">
        <v>92</v>
      </c>
      <c r="BF498" s="6">
        <v>92</v>
      </c>
      <c r="BG498" s="6">
        <v>92</v>
      </c>
      <c r="BH498" s="6">
        <v>91.2</v>
      </c>
      <c r="BI498" s="6">
        <v>91.2</v>
      </c>
      <c r="BJ498" s="6">
        <v>91.2</v>
      </c>
      <c r="BK498" s="6">
        <v>91.2</v>
      </c>
      <c r="BL498" s="6">
        <v>91.2</v>
      </c>
      <c r="BM498" s="6">
        <v>91.2</v>
      </c>
      <c r="BN498" s="6">
        <v>91.2</v>
      </c>
      <c r="BO498" s="6">
        <v>91.3</v>
      </c>
      <c r="BP498" s="6">
        <v>91.4</v>
      </c>
      <c r="BQ498" s="6">
        <v>92.1</v>
      </c>
      <c r="BR498" s="6">
        <v>91.4</v>
      </c>
      <c r="BS498" s="6">
        <v>87.9</v>
      </c>
      <c r="BT498" s="6">
        <v>87.9</v>
      </c>
      <c r="BU498" s="6">
        <v>87.9</v>
      </c>
      <c r="BV498" s="6">
        <v>87.9</v>
      </c>
      <c r="BW498" s="6">
        <v>88</v>
      </c>
      <c r="BX498" s="6">
        <v>88</v>
      </c>
      <c r="BY498" s="6">
        <v>88</v>
      </c>
      <c r="BZ498" s="6">
        <v>86.6</v>
      </c>
      <c r="CA498" s="6">
        <v>86.6</v>
      </c>
      <c r="CB498" s="6">
        <v>90.1</v>
      </c>
      <c r="CC498" s="6">
        <v>88.2</v>
      </c>
      <c r="CD498" s="6">
        <v>87.5</v>
      </c>
      <c r="CE498" s="6">
        <v>88.2</v>
      </c>
      <c r="CF498" s="6">
        <v>88.2</v>
      </c>
      <c r="CG498" s="6">
        <v>88.2</v>
      </c>
      <c r="CH498" s="6">
        <v>88.2</v>
      </c>
      <c r="CI498" s="6">
        <v>88.2</v>
      </c>
      <c r="CJ498" s="6">
        <v>88.2</v>
      </c>
      <c r="CK498" s="6">
        <v>88.2</v>
      </c>
      <c r="CL498" s="6">
        <v>88.2</v>
      </c>
      <c r="CM498" s="6">
        <v>88.2</v>
      </c>
      <c r="CN498" s="6">
        <v>88.2</v>
      </c>
      <c r="CO498" s="6">
        <v>88.2</v>
      </c>
      <c r="CP498" s="6">
        <v>88.2</v>
      </c>
      <c r="CQ498" s="6">
        <v>88.2</v>
      </c>
      <c r="CR498" s="6">
        <v>88.2</v>
      </c>
      <c r="CS498" s="6">
        <v>88.2</v>
      </c>
      <c r="CT498" s="6">
        <v>89.4</v>
      </c>
      <c r="CU498" s="6">
        <v>89.4</v>
      </c>
      <c r="CV498" s="6">
        <v>89.4</v>
      </c>
      <c r="CW498" s="6">
        <v>89.4</v>
      </c>
      <c r="CX498" s="6">
        <v>89.4</v>
      </c>
      <c r="CY498" s="6">
        <v>89.4</v>
      </c>
      <c r="CZ498" s="6">
        <v>89.4</v>
      </c>
      <c r="DA498" s="6">
        <v>89.4</v>
      </c>
      <c r="DB498" s="6">
        <v>89.4</v>
      </c>
      <c r="DC498" s="6">
        <v>89.4</v>
      </c>
      <c r="DD498" s="6">
        <v>89.4</v>
      </c>
      <c r="DE498" s="6">
        <v>89.4</v>
      </c>
      <c r="DF498" s="6">
        <v>89.4</v>
      </c>
      <c r="DG498" s="6">
        <v>95.3</v>
      </c>
      <c r="DH498" s="6">
        <v>95.3</v>
      </c>
      <c r="DI498" s="6">
        <v>95.3</v>
      </c>
      <c r="DJ498" s="6">
        <v>95.9</v>
      </c>
      <c r="DK498" s="6">
        <v>95.9</v>
      </c>
      <c r="DL498" s="6">
        <v>95.9</v>
      </c>
      <c r="DM498" s="6">
        <v>95.6</v>
      </c>
      <c r="DN498" s="6">
        <v>96</v>
      </c>
      <c r="DO498" s="6">
        <v>96</v>
      </c>
      <c r="DP498" s="6">
        <v>96.5</v>
      </c>
      <c r="DQ498" s="6">
        <v>96.6</v>
      </c>
      <c r="DR498" s="6">
        <v>96.4</v>
      </c>
      <c r="DS498" s="6">
        <v>96.5</v>
      </c>
      <c r="DT498" s="6">
        <v>96.4</v>
      </c>
    </row>
    <row r="499" spans="1:124" x14ac:dyDescent="0.25">
      <c r="A499" s="4" t="s">
        <v>1021</v>
      </c>
      <c r="B499" s="4" t="s">
        <v>1022</v>
      </c>
      <c r="C499" s="5">
        <v>1.4177599999999999</v>
      </c>
      <c r="D499" s="6">
        <v>102.7</v>
      </c>
      <c r="E499" s="6">
        <v>103.9</v>
      </c>
      <c r="F499" s="6">
        <v>104.1</v>
      </c>
      <c r="G499" s="6">
        <v>103.6</v>
      </c>
      <c r="H499" s="6">
        <v>104.6</v>
      </c>
      <c r="I499" s="6">
        <v>105.2</v>
      </c>
      <c r="J499" s="6">
        <v>105.5</v>
      </c>
      <c r="K499" s="6">
        <v>105.1</v>
      </c>
      <c r="L499" s="6">
        <v>105.1</v>
      </c>
      <c r="M499" s="6">
        <v>104.3</v>
      </c>
      <c r="N499" s="6">
        <v>105.4</v>
      </c>
      <c r="O499" s="6">
        <v>106.6</v>
      </c>
      <c r="P499" s="6">
        <v>108.1</v>
      </c>
      <c r="Q499" s="6">
        <v>109.3</v>
      </c>
      <c r="R499" s="6">
        <v>109.3</v>
      </c>
      <c r="S499" s="6">
        <v>111.8</v>
      </c>
      <c r="T499" s="6">
        <v>113.1</v>
      </c>
      <c r="U499" s="6">
        <v>115.1</v>
      </c>
      <c r="V499" s="6">
        <v>116.8</v>
      </c>
      <c r="W499" s="6">
        <v>116.5</v>
      </c>
      <c r="X499" s="6">
        <v>117.1</v>
      </c>
      <c r="Y499" s="6">
        <v>117.3</v>
      </c>
      <c r="Z499" s="6">
        <v>117.9</v>
      </c>
      <c r="AA499" s="6">
        <v>118.7</v>
      </c>
      <c r="AB499" s="6">
        <v>119.2</v>
      </c>
      <c r="AC499" s="6">
        <v>118.9</v>
      </c>
      <c r="AD499" s="6">
        <v>119.3</v>
      </c>
      <c r="AE499" s="6">
        <v>119.7</v>
      </c>
      <c r="AF499" s="6">
        <v>119.6</v>
      </c>
      <c r="AG499" s="6">
        <v>119</v>
      </c>
      <c r="AH499" s="6">
        <v>119</v>
      </c>
      <c r="AI499" s="6">
        <v>117.9</v>
      </c>
      <c r="AJ499" s="6">
        <v>116</v>
      </c>
      <c r="AK499" s="6">
        <v>112.7</v>
      </c>
      <c r="AL499" s="6">
        <v>112.2</v>
      </c>
      <c r="AM499" s="6">
        <v>114.5</v>
      </c>
      <c r="AN499" s="6">
        <v>117.2</v>
      </c>
      <c r="AO499" s="6">
        <v>117.5</v>
      </c>
      <c r="AP499" s="6">
        <v>117.7</v>
      </c>
      <c r="AQ499" s="6">
        <v>115.8</v>
      </c>
      <c r="AR499" s="6">
        <v>114.9</v>
      </c>
      <c r="AS499" s="6">
        <v>113.3</v>
      </c>
      <c r="AT499" s="6">
        <v>113.6</v>
      </c>
      <c r="AU499" s="6">
        <v>113.3</v>
      </c>
      <c r="AV499" s="6">
        <v>111.6</v>
      </c>
      <c r="AW499" s="6">
        <v>110.7</v>
      </c>
      <c r="AX499" s="6">
        <v>110.6</v>
      </c>
      <c r="AY499" s="6">
        <v>111.3</v>
      </c>
      <c r="AZ499" s="6">
        <v>113.9</v>
      </c>
      <c r="BA499" s="6">
        <v>112.3</v>
      </c>
      <c r="BB499" s="6">
        <v>112.9</v>
      </c>
      <c r="BC499" s="6">
        <v>112.3</v>
      </c>
      <c r="BD499" s="6">
        <v>112.3</v>
      </c>
      <c r="BE499" s="6">
        <v>112.2</v>
      </c>
      <c r="BF499" s="6">
        <v>112.8</v>
      </c>
      <c r="BG499" s="6">
        <v>113.9</v>
      </c>
      <c r="BH499" s="6">
        <v>114</v>
      </c>
      <c r="BI499" s="6">
        <v>114.3</v>
      </c>
      <c r="BJ499" s="6">
        <v>114.6</v>
      </c>
      <c r="BK499" s="6">
        <v>114.5</v>
      </c>
      <c r="BL499" s="6">
        <v>114</v>
      </c>
      <c r="BM499" s="6">
        <v>113.2</v>
      </c>
      <c r="BN499" s="6">
        <v>113</v>
      </c>
      <c r="BO499" s="6">
        <v>113.5</v>
      </c>
      <c r="BP499" s="6">
        <v>113.8</v>
      </c>
      <c r="BQ499" s="6">
        <v>113.7</v>
      </c>
      <c r="BR499" s="6">
        <v>113.9</v>
      </c>
      <c r="BS499" s="6">
        <v>113.7</v>
      </c>
      <c r="BT499" s="6">
        <v>113.8</v>
      </c>
      <c r="BU499" s="6">
        <v>114.3</v>
      </c>
      <c r="BV499" s="6">
        <v>114.6</v>
      </c>
      <c r="BW499" s="6">
        <v>115</v>
      </c>
      <c r="BX499" s="6">
        <v>116.4</v>
      </c>
      <c r="BY499" s="6">
        <v>116.8</v>
      </c>
      <c r="BZ499" s="6">
        <v>117.5</v>
      </c>
      <c r="CA499" s="6">
        <v>117.6</v>
      </c>
      <c r="CB499" s="6">
        <v>117.3</v>
      </c>
      <c r="CC499" s="6">
        <v>117.8</v>
      </c>
      <c r="CD499" s="6">
        <v>118.2</v>
      </c>
      <c r="CE499" s="6">
        <v>118.1</v>
      </c>
      <c r="CF499" s="6">
        <v>118.3</v>
      </c>
      <c r="CG499" s="6">
        <v>117.7</v>
      </c>
      <c r="CH499" s="6">
        <v>117.3</v>
      </c>
      <c r="CI499" s="6">
        <v>118</v>
      </c>
      <c r="CJ499" s="6">
        <v>117.1</v>
      </c>
      <c r="CK499" s="6">
        <v>116.8</v>
      </c>
      <c r="CL499" s="6">
        <v>116.5</v>
      </c>
      <c r="CM499" s="6">
        <v>116.2</v>
      </c>
      <c r="CN499" s="6">
        <v>114.8</v>
      </c>
      <c r="CO499" s="6">
        <v>114.8</v>
      </c>
      <c r="CP499" s="6">
        <v>115.5</v>
      </c>
      <c r="CQ499" s="6">
        <v>114.5</v>
      </c>
      <c r="CR499" s="6">
        <v>115.2</v>
      </c>
      <c r="CS499" s="6">
        <v>114.7</v>
      </c>
      <c r="CT499" s="6">
        <v>114.5</v>
      </c>
      <c r="CU499" s="6">
        <v>114.4</v>
      </c>
      <c r="CV499" s="6">
        <v>114.1</v>
      </c>
      <c r="CW499" s="6">
        <v>114.1</v>
      </c>
      <c r="CX499" s="6">
        <v>114.7</v>
      </c>
      <c r="CY499" s="6">
        <v>114.2</v>
      </c>
      <c r="CZ499" s="6">
        <v>115</v>
      </c>
      <c r="DA499" s="6">
        <v>117.9</v>
      </c>
      <c r="DB499" s="6">
        <v>118.8</v>
      </c>
      <c r="DC499" s="6">
        <v>121.9</v>
      </c>
      <c r="DD499" s="6">
        <v>125.2</v>
      </c>
      <c r="DE499" s="6">
        <v>127.5</v>
      </c>
      <c r="DF499" s="6">
        <v>127.8</v>
      </c>
      <c r="DG499" s="6">
        <v>132.1</v>
      </c>
      <c r="DH499" s="6">
        <v>135.30000000000001</v>
      </c>
      <c r="DI499" s="6">
        <v>134.1</v>
      </c>
      <c r="DJ499" s="6">
        <v>132.4</v>
      </c>
      <c r="DK499" s="6">
        <v>133.19999999999999</v>
      </c>
      <c r="DL499" s="6">
        <v>134.80000000000001</v>
      </c>
      <c r="DM499" s="6">
        <v>136.69999999999999</v>
      </c>
      <c r="DN499" s="6">
        <v>141.19999999999999</v>
      </c>
      <c r="DO499" s="6">
        <v>141.80000000000001</v>
      </c>
      <c r="DP499" s="6">
        <v>140.30000000000001</v>
      </c>
      <c r="DQ499" s="6">
        <v>140.69999999999999</v>
      </c>
      <c r="DR499" s="6">
        <v>140.6</v>
      </c>
      <c r="DS499" s="6">
        <v>144.4</v>
      </c>
      <c r="DT499" s="6">
        <v>147.19999999999999</v>
      </c>
    </row>
    <row r="500" spans="1:124" x14ac:dyDescent="0.25">
      <c r="A500" s="4" t="s">
        <v>1023</v>
      </c>
      <c r="B500" s="4" t="s">
        <v>1024</v>
      </c>
      <c r="C500" s="5">
        <v>0.16209999999999999</v>
      </c>
      <c r="D500" s="6">
        <v>104.4</v>
      </c>
      <c r="E500" s="6">
        <v>107.3</v>
      </c>
      <c r="F500" s="6">
        <v>103.6</v>
      </c>
      <c r="G500" s="6">
        <v>106.1</v>
      </c>
      <c r="H500" s="6">
        <v>107.2</v>
      </c>
      <c r="I500" s="6">
        <v>109.2</v>
      </c>
      <c r="J500" s="6">
        <v>109.6</v>
      </c>
      <c r="K500" s="6">
        <v>108.6</v>
      </c>
      <c r="L500" s="6">
        <v>106.8</v>
      </c>
      <c r="M500" s="6">
        <v>107.9</v>
      </c>
      <c r="N500" s="6">
        <v>110.2</v>
      </c>
      <c r="O500" s="6">
        <v>111.4</v>
      </c>
      <c r="P500" s="6">
        <v>111.5</v>
      </c>
      <c r="Q500" s="6">
        <v>111.2</v>
      </c>
      <c r="R500" s="6">
        <v>113.5</v>
      </c>
      <c r="S500" s="6">
        <v>116.1</v>
      </c>
      <c r="T500" s="6">
        <v>116.9</v>
      </c>
      <c r="U500" s="6">
        <v>120.2</v>
      </c>
      <c r="V500" s="6">
        <v>120.5</v>
      </c>
      <c r="W500" s="6">
        <v>119.2</v>
      </c>
      <c r="X500" s="6">
        <v>119.2</v>
      </c>
      <c r="Y500" s="6">
        <v>118.2</v>
      </c>
      <c r="Z500" s="6">
        <v>119.9</v>
      </c>
      <c r="AA500" s="6">
        <v>119.9</v>
      </c>
      <c r="AB500" s="6">
        <v>118.7</v>
      </c>
      <c r="AC500" s="6">
        <v>119.2</v>
      </c>
      <c r="AD500" s="6">
        <v>120.2</v>
      </c>
      <c r="AE500" s="6">
        <v>121.4</v>
      </c>
      <c r="AF500" s="6">
        <v>121.1</v>
      </c>
      <c r="AG500" s="6">
        <v>119.1</v>
      </c>
      <c r="AH500" s="6">
        <v>119</v>
      </c>
      <c r="AI500" s="6">
        <v>115.4</v>
      </c>
      <c r="AJ500" s="6">
        <v>110.3</v>
      </c>
      <c r="AK500" s="6">
        <v>113.7</v>
      </c>
      <c r="AL500" s="6">
        <v>116.9</v>
      </c>
      <c r="AM500" s="6">
        <v>118.9</v>
      </c>
      <c r="AN500" s="6">
        <v>124.9</v>
      </c>
      <c r="AO500" s="6">
        <v>120.4</v>
      </c>
      <c r="AP500" s="6">
        <v>121</v>
      </c>
      <c r="AQ500" s="6">
        <v>119.3</v>
      </c>
      <c r="AR500" s="6">
        <v>112.6</v>
      </c>
      <c r="AS500" s="6">
        <v>110.4</v>
      </c>
      <c r="AT500" s="6">
        <v>121.4</v>
      </c>
      <c r="AU500" s="6">
        <v>114.3</v>
      </c>
      <c r="AV500" s="6">
        <v>113.5</v>
      </c>
      <c r="AW500" s="6">
        <v>108.4</v>
      </c>
      <c r="AX500" s="6">
        <v>118.9</v>
      </c>
      <c r="AY500" s="6">
        <v>111</v>
      </c>
      <c r="AZ500" s="6">
        <v>124.9</v>
      </c>
      <c r="BA500" s="6">
        <v>110.7</v>
      </c>
      <c r="BB500" s="6">
        <v>115.7</v>
      </c>
      <c r="BC500" s="6">
        <v>115</v>
      </c>
      <c r="BD500" s="6">
        <v>113.8</v>
      </c>
      <c r="BE500" s="6">
        <v>111.1</v>
      </c>
      <c r="BF500" s="6">
        <v>115.3</v>
      </c>
      <c r="BG500" s="6">
        <v>120.3</v>
      </c>
      <c r="BH500" s="6">
        <v>120.9</v>
      </c>
      <c r="BI500" s="6">
        <v>121.1</v>
      </c>
      <c r="BJ500" s="6">
        <v>124.1</v>
      </c>
      <c r="BK500" s="6">
        <v>121.2</v>
      </c>
      <c r="BL500" s="6">
        <v>118.2</v>
      </c>
      <c r="BM500" s="6">
        <v>114.1</v>
      </c>
      <c r="BN500" s="6">
        <v>111.4</v>
      </c>
      <c r="BO500" s="6">
        <v>110.6</v>
      </c>
      <c r="BP500" s="6">
        <v>100.5</v>
      </c>
      <c r="BQ500" s="6">
        <v>100.3</v>
      </c>
      <c r="BR500" s="6">
        <v>100.3</v>
      </c>
      <c r="BS500" s="6">
        <v>99.3</v>
      </c>
      <c r="BT500" s="6">
        <v>98.9</v>
      </c>
      <c r="BU500" s="6">
        <v>100.3</v>
      </c>
      <c r="BV500" s="6">
        <v>101.1</v>
      </c>
      <c r="BW500" s="6">
        <v>99</v>
      </c>
      <c r="BX500" s="6">
        <v>104.4</v>
      </c>
      <c r="BY500" s="6">
        <v>103.5</v>
      </c>
      <c r="BZ500" s="6">
        <v>103.5</v>
      </c>
      <c r="CA500" s="6">
        <v>103</v>
      </c>
      <c r="CB500" s="6">
        <v>103.4</v>
      </c>
      <c r="CC500" s="6">
        <v>103.1</v>
      </c>
      <c r="CD500" s="6">
        <v>103.7</v>
      </c>
      <c r="CE500" s="6">
        <v>103.5</v>
      </c>
      <c r="CF500" s="6">
        <v>102.7</v>
      </c>
      <c r="CG500" s="6">
        <v>103.4</v>
      </c>
      <c r="CH500" s="6">
        <v>103.3</v>
      </c>
      <c r="CI500" s="6">
        <v>103.1</v>
      </c>
      <c r="CJ500" s="6">
        <v>102.2</v>
      </c>
      <c r="CK500" s="6">
        <v>102.1</v>
      </c>
      <c r="CL500" s="6">
        <v>103.6</v>
      </c>
      <c r="CM500" s="6">
        <v>103.2</v>
      </c>
      <c r="CN500" s="6">
        <v>104.7</v>
      </c>
      <c r="CO500" s="6">
        <v>106.6</v>
      </c>
      <c r="CP500" s="6">
        <v>106.4</v>
      </c>
      <c r="CQ500" s="6">
        <v>104.4</v>
      </c>
      <c r="CR500" s="6">
        <v>104.4</v>
      </c>
      <c r="CS500" s="6">
        <v>104.7</v>
      </c>
      <c r="CT500" s="6">
        <v>106.1</v>
      </c>
      <c r="CU500" s="6">
        <v>105</v>
      </c>
      <c r="CV500" s="6">
        <v>102.7</v>
      </c>
      <c r="CW500" s="6">
        <v>101.5</v>
      </c>
      <c r="CX500" s="6">
        <v>105.2</v>
      </c>
      <c r="CY500" s="6">
        <v>105.4</v>
      </c>
      <c r="CZ500" s="6">
        <v>106</v>
      </c>
      <c r="DA500" s="6">
        <v>118.2</v>
      </c>
      <c r="DB500" s="6">
        <v>124.3</v>
      </c>
      <c r="DC500" s="6">
        <v>129.69999999999999</v>
      </c>
      <c r="DD500" s="6">
        <v>138.19999999999999</v>
      </c>
      <c r="DE500" s="6">
        <v>146.30000000000001</v>
      </c>
      <c r="DF500" s="6">
        <v>146.4</v>
      </c>
      <c r="DG500" s="6">
        <v>151.1</v>
      </c>
      <c r="DH500" s="6">
        <v>157.69999999999999</v>
      </c>
      <c r="DI500" s="6">
        <v>156.30000000000001</v>
      </c>
      <c r="DJ500" s="6">
        <v>153.5</v>
      </c>
      <c r="DK500" s="6">
        <v>153.19999999999999</v>
      </c>
      <c r="DL500" s="6">
        <v>159.30000000000001</v>
      </c>
      <c r="DM500" s="6">
        <v>165.8</v>
      </c>
      <c r="DN500" s="6">
        <v>178.3</v>
      </c>
      <c r="DO500" s="6">
        <v>175.2</v>
      </c>
      <c r="DP500" s="6">
        <v>170.8</v>
      </c>
      <c r="DQ500" s="6">
        <v>163.6</v>
      </c>
      <c r="DR500" s="6">
        <v>161.6</v>
      </c>
      <c r="DS500" s="6">
        <v>164.9</v>
      </c>
      <c r="DT500" s="6">
        <v>168</v>
      </c>
    </row>
    <row r="501" spans="1:124" x14ac:dyDescent="0.25">
      <c r="A501" s="4" t="s">
        <v>1025</v>
      </c>
      <c r="B501" s="4" t="s">
        <v>1026</v>
      </c>
      <c r="C501" s="5">
        <v>1.9689999999999999E-2</v>
      </c>
      <c r="D501" s="6">
        <v>100.5</v>
      </c>
      <c r="E501" s="6">
        <v>103.5</v>
      </c>
      <c r="F501" s="6">
        <v>105.6</v>
      </c>
      <c r="G501" s="6">
        <v>106.4</v>
      </c>
      <c r="H501" s="6">
        <v>105.4</v>
      </c>
      <c r="I501" s="6">
        <v>103.3</v>
      </c>
      <c r="J501" s="6">
        <v>101.8</v>
      </c>
      <c r="K501" s="6">
        <v>98.9</v>
      </c>
      <c r="L501" s="6">
        <v>100</v>
      </c>
      <c r="M501" s="6">
        <v>103.6</v>
      </c>
      <c r="N501" s="6">
        <v>106</v>
      </c>
      <c r="O501" s="6">
        <v>110.7</v>
      </c>
      <c r="P501" s="6">
        <v>109.2</v>
      </c>
      <c r="Q501" s="6">
        <v>108.9</v>
      </c>
      <c r="R501" s="6">
        <v>110.5</v>
      </c>
      <c r="S501" s="6">
        <v>119.6</v>
      </c>
      <c r="T501" s="6">
        <v>123.4</v>
      </c>
      <c r="U501" s="6">
        <v>127.8</v>
      </c>
      <c r="V501" s="6">
        <v>122</v>
      </c>
      <c r="W501" s="6">
        <v>120.7</v>
      </c>
      <c r="X501" s="6">
        <v>120.1</v>
      </c>
      <c r="Y501" s="6">
        <v>121.9</v>
      </c>
      <c r="Z501" s="6">
        <v>122.2</v>
      </c>
      <c r="AA501" s="6">
        <v>121.6</v>
      </c>
      <c r="AB501" s="6">
        <v>117.8</v>
      </c>
      <c r="AC501" s="6">
        <v>118.5</v>
      </c>
      <c r="AD501" s="6">
        <v>119.2</v>
      </c>
      <c r="AE501" s="6">
        <v>123.1</v>
      </c>
      <c r="AF501" s="6">
        <v>121.9</v>
      </c>
      <c r="AG501" s="6">
        <v>120</v>
      </c>
      <c r="AH501" s="6">
        <v>117.7</v>
      </c>
      <c r="AI501" s="6">
        <v>111.1</v>
      </c>
      <c r="AJ501" s="6">
        <v>107.9</v>
      </c>
      <c r="AK501" s="6">
        <v>107</v>
      </c>
      <c r="AL501" s="6">
        <v>103.2</v>
      </c>
      <c r="AM501" s="6">
        <v>108.3</v>
      </c>
      <c r="AN501" s="6">
        <v>114.3</v>
      </c>
      <c r="AO501" s="6">
        <v>118.1</v>
      </c>
      <c r="AP501" s="6">
        <v>116.1</v>
      </c>
      <c r="AQ501" s="6">
        <v>114.2</v>
      </c>
      <c r="AR501" s="6">
        <v>108.5</v>
      </c>
      <c r="AS501" s="6">
        <v>100.3</v>
      </c>
      <c r="AT501" s="6">
        <v>100.6</v>
      </c>
      <c r="AU501" s="6">
        <v>98.8</v>
      </c>
      <c r="AV501" s="6">
        <v>94</v>
      </c>
      <c r="AW501" s="6">
        <v>91.3</v>
      </c>
      <c r="AX501" s="6">
        <v>89.3</v>
      </c>
      <c r="AY501" s="6">
        <v>93.5</v>
      </c>
      <c r="AZ501" s="6">
        <v>96.4</v>
      </c>
      <c r="BA501" s="6">
        <v>94.2</v>
      </c>
      <c r="BB501" s="6">
        <v>92.1</v>
      </c>
      <c r="BC501" s="6">
        <v>91</v>
      </c>
      <c r="BD501" s="6">
        <v>93.5</v>
      </c>
      <c r="BE501" s="6">
        <v>96</v>
      </c>
      <c r="BF501" s="6">
        <v>95.8</v>
      </c>
      <c r="BG501" s="6">
        <v>95.5</v>
      </c>
      <c r="BH501" s="6">
        <v>98.9</v>
      </c>
      <c r="BI501" s="6">
        <v>98</v>
      </c>
      <c r="BJ501" s="6">
        <v>100.7</v>
      </c>
      <c r="BK501" s="6">
        <v>100</v>
      </c>
      <c r="BL501" s="6">
        <v>98.6</v>
      </c>
      <c r="BM501" s="6">
        <v>94.3</v>
      </c>
      <c r="BN501" s="6">
        <v>92.4</v>
      </c>
      <c r="BO501" s="6">
        <v>90.1</v>
      </c>
      <c r="BP501" s="6">
        <v>91.9</v>
      </c>
      <c r="BQ501" s="6">
        <v>93.6</v>
      </c>
      <c r="BR501" s="6">
        <v>95.2</v>
      </c>
      <c r="BS501" s="6">
        <v>98.3</v>
      </c>
      <c r="BT501" s="6">
        <v>95.5</v>
      </c>
      <c r="BU501" s="6">
        <v>96.4</v>
      </c>
      <c r="BV501" s="6">
        <v>98.6</v>
      </c>
      <c r="BW501" s="6">
        <v>99.5</v>
      </c>
      <c r="BX501" s="6">
        <v>103.8</v>
      </c>
      <c r="BY501" s="6">
        <v>102.3</v>
      </c>
      <c r="BZ501" s="6">
        <v>105</v>
      </c>
      <c r="CA501" s="6">
        <v>108.6</v>
      </c>
      <c r="CB501" s="6">
        <v>105.7</v>
      </c>
      <c r="CC501" s="6">
        <v>113.1</v>
      </c>
      <c r="CD501" s="6">
        <v>114.1</v>
      </c>
      <c r="CE501" s="6">
        <v>109.5</v>
      </c>
      <c r="CF501" s="6">
        <v>107.9</v>
      </c>
      <c r="CG501" s="6">
        <v>106.1</v>
      </c>
      <c r="CH501" s="6">
        <v>108.6</v>
      </c>
      <c r="CI501" s="6">
        <v>110.4</v>
      </c>
      <c r="CJ501" s="6">
        <v>110.9</v>
      </c>
      <c r="CK501" s="6">
        <v>109.7</v>
      </c>
      <c r="CL501" s="6">
        <v>105.2</v>
      </c>
      <c r="CM501" s="6">
        <v>101.2</v>
      </c>
      <c r="CN501" s="6">
        <v>99.6</v>
      </c>
      <c r="CO501" s="6">
        <v>96.7</v>
      </c>
      <c r="CP501" s="6">
        <v>95.8</v>
      </c>
      <c r="CQ501" s="6">
        <v>99.4</v>
      </c>
      <c r="CR501" s="6">
        <v>99.4</v>
      </c>
      <c r="CS501" s="6">
        <v>98.1</v>
      </c>
      <c r="CT501" s="6">
        <v>98.6</v>
      </c>
      <c r="CU501" s="6">
        <v>101.2</v>
      </c>
      <c r="CV501" s="6">
        <v>92</v>
      </c>
      <c r="CW501" s="6">
        <v>91.8</v>
      </c>
      <c r="CX501" s="6">
        <v>95.5</v>
      </c>
      <c r="CY501" s="6">
        <v>100.4</v>
      </c>
      <c r="CZ501" s="6">
        <v>95.8</v>
      </c>
      <c r="DA501" s="6">
        <v>91.6</v>
      </c>
      <c r="DB501" s="6">
        <v>93.9</v>
      </c>
      <c r="DC501" s="6">
        <v>92</v>
      </c>
      <c r="DD501" s="6">
        <v>99.1</v>
      </c>
      <c r="DE501" s="6">
        <v>99.7</v>
      </c>
      <c r="DF501" s="6">
        <v>101.5</v>
      </c>
      <c r="DG501" s="6">
        <v>108.3</v>
      </c>
      <c r="DH501" s="6">
        <v>104.4</v>
      </c>
      <c r="DI501" s="6">
        <v>102.1</v>
      </c>
      <c r="DJ501" s="6">
        <v>103.8</v>
      </c>
      <c r="DK501" s="6">
        <v>106.5</v>
      </c>
      <c r="DL501" s="6">
        <v>106.3</v>
      </c>
      <c r="DM501" s="6">
        <v>106.7</v>
      </c>
      <c r="DN501" s="6">
        <v>110.7</v>
      </c>
      <c r="DO501" s="6">
        <v>114</v>
      </c>
      <c r="DP501" s="6">
        <v>113.7</v>
      </c>
      <c r="DQ501" s="6">
        <v>118.2</v>
      </c>
      <c r="DR501" s="6">
        <v>120.5</v>
      </c>
      <c r="DS501" s="6">
        <v>124.6</v>
      </c>
      <c r="DT501" s="6">
        <v>127.5</v>
      </c>
    </row>
    <row r="502" spans="1:124" x14ac:dyDescent="0.25">
      <c r="A502" s="4" t="s">
        <v>1027</v>
      </c>
      <c r="B502" s="4" t="s">
        <v>1028</v>
      </c>
      <c r="C502" s="5">
        <v>5.0979999999999998E-2</v>
      </c>
      <c r="D502" s="6">
        <v>103.9</v>
      </c>
      <c r="E502" s="6">
        <v>104</v>
      </c>
      <c r="F502" s="6">
        <v>101.7</v>
      </c>
      <c r="G502" s="6">
        <v>99.7</v>
      </c>
      <c r="H502" s="6">
        <v>100.6</v>
      </c>
      <c r="I502" s="6">
        <v>99.3</v>
      </c>
      <c r="J502" s="6">
        <v>98.4</v>
      </c>
      <c r="K502" s="6">
        <v>96.4</v>
      </c>
      <c r="L502" s="6">
        <v>96.9</v>
      </c>
      <c r="M502" s="6">
        <v>97.3</v>
      </c>
      <c r="N502" s="6">
        <v>99.2</v>
      </c>
      <c r="O502" s="6">
        <v>100</v>
      </c>
      <c r="P502" s="6">
        <v>99.5</v>
      </c>
      <c r="Q502" s="6">
        <v>101.6</v>
      </c>
      <c r="R502" s="6">
        <v>103.9</v>
      </c>
      <c r="S502" s="6">
        <v>107.6</v>
      </c>
      <c r="T502" s="6">
        <v>109.3</v>
      </c>
      <c r="U502" s="6">
        <v>113.8</v>
      </c>
      <c r="V502" s="6">
        <v>112.9</v>
      </c>
      <c r="W502" s="6">
        <v>113</v>
      </c>
      <c r="X502" s="6">
        <v>113.7</v>
      </c>
      <c r="Y502" s="6">
        <v>114.1</v>
      </c>
      <c r="Z502" s="6">
        <v>114.4</v>
      </c>
      <c r="AA502" s="6">
        <v>115</v>
      </c>
      <c r="AB502" s="6">
        <v>116.4</v>
      </c>
      <c r="AC502" s="6">
        <v>116.4</v>
      </c>
      <c r="AD502" s="6">
        <v>116.8</v>
      </c>
      <c r="AE502" s="6">
        <v>116.5</v>
      </c>
      <c r="AF502" s="6">
        <v>117.8</v>
      </c>
      <c r="AG502" s="6">
        <v>117</v>
      </c>
      <c r="AH502" s="6">
        <v>117.2</v>
      </c>
      <c r="AI502" s="6">
        <v>114.3</v>
      </c>
      <c r="AJ502" s="6">
        <v>110.6</v>
      </c>
      <c r="AK502" s="6">
        <v>101.9</v>
      </c>
      <c r="AL502" s="6">
        <v>101.3</v>
      </c>
      <c r="AM502" s="6">
        <v>106.5</v>
      </c>
      <c r="AN502" s="6">
        <v>107.4</v>
      </c>
      <c r="AO502" s="6">
        <v>110.6</v>
      </c>
      <c r="AP502" s="6">
        <v>109.8</v>
      </c>
      <c r="AQ502" s="6">
        <v>105.5</v>
      </c>
      <c r="AR502" s="6">
        <v>102.8</v>
      </c>
      <c r="AS502" s="6">
        <v>101.1</v>
      </c>
      <c r="AT502" s="6">
        <v>99.6</v>
      </c>
      <c r="AU502" s="6">
        <v>98.1</v>
      </c>
      <c r="AV502" s="6">
        <v>95.4</v>
      </c>
      <c r="AW502" s="6">
        <v>92.9</v>
      </c>
      <c r="AX502" s="6">
        <v>94.3</v>
      </c>
      <c r="AY502" s="6">
        <v>97.1</v>
      </c>
      <c r="AZ502" s="6">
        <v>99.7</v>
      </c>
      <c r="BA502" s="6">
        <v>97.8</v>
      </c>
      <c r="BB502" s="6">
        <v>96</v>
      </c>
      <c r="BC502" s="6">
        <v>97.4</v>
      </c>
      <c r="BD502" s="6">
        <v>97.6</v>
      </c>
      <c r="BE502" s="6">
        <v>97.6</v>
      </c>
      <c r="BF502" s="6">
        <v>97.3</v>
      </c>
      <c r="BG502" s="6">
        <v>98.1</v>
      </c>
      <c r="BH502" s="6">
        <v>96.9</v>
      </c>
      <c r="BI502" s="6">
        <v>95.7</v>
      </c>
      <c r="BJ502" s="6">
        <v>97.1</v>
      </c>
      <c r="BK502" s="6">
        <v>97.4</v>
      </c>
      <c r="BL502" s="6">
        <v>96.1</v>
      </c>
      <c r="BM502" s="6">
        <v>96.3</v>
      </c>
      <c r="BN502" s="6">
        <v>96.4</v>
      </c>
      <c r="BO502" s="6">
        <v>95.6</v>
      </c>
      <c r="BP502" s="6">
        <v>94.8</v>
      </c>
      <c r="BQ502" s="6">
        <v>95.9</v>
      </c>
      <c r="BR502" s="6">
        <v>96.2</v>
      </c>
      <c r="BS502" s="6">
        <v>95.5</v>
      </c>
      <c r="BT502" s="6">
        <v>96.1</v>
      </c>
      <c r="BU502" s="6">
        <v>95.4</v>
      </c>
      <c r="BV502" s="6">
        <v>99</v>
      </c>
      <c r="BW502" s="6">
        <v>98</v>
      </c>
      <c r="BX502" s="6">
        <v>96.2</v>
      </c>
      <c r="BY502" s="6">
        <v>98.4</v>
      </c>
      <c r="BZ502" s="6">
        <v>100.7</v>
      </c>
      <c r="CA502" s="6">
        <v>100.3</v>
      </c>
      <c r="CB502" s="6">
        <v>98.4</v>
      </c>
      <c r="CC502" s="6">
        <v>99.8</v>
      </c>
      <c r="CD502" s="6">
        <v>101</v>
      </c>
      <c r="CE502" s="6">
        <v>98.7</v>
      </c>
      <c r="CF502" s="6">
        <v>94.2</v>
      </c>
      <c r="CG502" s="6">
        <v>95.3</v>
      </c>
      <c r="CH502" s="6">
        <v>97.9</v>
      </c>
      <c r="CI502" s="6">
        <v>97.6</v>
      </c>
      <c r="CJ502" s="6">
        <v>99</v>
      </c>
      <c r="CK502" s="6">
        <v>100.4</v>
      </c>
      <c r="CL502" s="6">
        <v>98.9</v>
      </c>
      <c r="CM502" s="6">
        <v>96.1</v>
      </c>
      <c r="CN502" s="6">
        <v>99.9</v>
      </c>
      <c r="CO502" s="6">
        <v>100.6</v>
      </c>
      <c r="CP502" s="6">
        <v>102.8</v>
      </c>
      <c r="CQ502" s="6">
        <v>102.2</v>
      </c>
      <c r="CR502" s="6">
        <v>98.6</v>
      </c>
      <c r="CS502" s="6">
        <v>97.8</v>
      </c>
      <c r="CT502" s="6">
        <v>98.3</v>
      </c>
      <c r="CU502" s="6">
        <v>99.7</v>
      </c>
      <c r="CV502" s="6">
        <v>99.5</v>
      </c>
      <c r="CW502" s="6">
        <v>95.7</v>
      </c>
      <c r="CX502" s="6">
        <v>97.1</v>
      </c>
      <c r="CY502" s="6">
        <v>97.8</v>
      </c>
      <c r="CZ502" s="6">
        <v>96.9</v>
      </c>
      <c r="DA502" s="6">
        <v>100.2</v>
      </c>
      <c r="DB502" s="6">
        <v>100.9</v>
      </c>
      <c r="DC502" s="6">
        <v>102.2</v>
      </c>
      <c r="DD502" s="6">
        <v>106.8</v>
      </c>
      <c r="DE502" s="6">
        <v>109.5</v>
      </c>
      <c r="DF502" s="6">
        <v>115.4</v>
      </c>
      <c r="DG502" s="6">
        <v>122.4</v>
      </c>
      <c r="DH502" s="6">
        <v>129.6</v>
      </c>
      <c r="DI502" s="6">
        <v>126.6</v>
      </c>
      <c r="DJ502" s="6">
        <v>120.9</v>
      </c>
      <c r="DK502" s="6">
        <v>119.3</v>
      </c>
      <c r="DL502" s="6">
        <v>122.9</v>
      </c>
      <c r="DM502" s="6">
        <v>125.2</v>
      </c>
      <c r="DN502" s="6">
        <v>132.9</v>
      </c>
      <c r="DO502" s="6">
        <v>134.30000000000001</v>
      </c>
      <c r="DP502" s="6">
        <v>129.9</v>
      </c>
      <c r="DQ502" s="6">
        <v>129.30000000000001</v>
      </c>
      <c r="DR502" s="6">
        <v>134.4</v>
      </c>
      <c r="DS502" s="6">
        <v>138.9</v>
      </c>
      <c r="DT502" s="6">
        <v>137.80000000000001</v>
      </c>
    </row>
    <row r="503" spans="1:124" x14ac:dyDescent="0.25">
      <c r="A503" s="4" t="s">
        <v>1029</v>
      </c>
      <c r="B503" s="4" t="s">
        <v>1030</v>
      </c>
      <c r="C503" s="5">
        <v>0.24113000000000001</v>
      </c>
      <c r="D503" s="6">
        <v>104.3</v>
      </c>
      <c r="E503" s="6">
        <v>103.8</v>
      </c>
      <c r="F503" s="6">
        <v>105.9</v>
      </c>
      <c r="G503" s="6">
        <v>103.3</v>
      </c>
      <c r="H503" s="6">
        <v>106.3</v>
      </c>
      <c r="I503" s="6">
        <v>105.1</v>
      </c>
      <c r="J503" s="6">
        <v>104.5</v>
      </c>
      <c r="K503" s="6">
        <v>105.8</v>
      </c>
      <c r="L503" s="6">
        <v>106.1</v>
      </c>
      <c r="M503" s="6">
        <v>103.6</v>
      </c>
      <c r="N503" s="6">
        <v>105.7</v>
      </c>
      <c r="O503" s="6">
        <v>107.1</v>
      </c>
      <c r="P503" s="6">
        <v>107.1</v>
      </c>
      <c r="Q503" s="6">
        <v>106.2</v>
      </c>
      <c r="R503" s="6">
        <v>107.1</v>
      </c>
      <c r="S503" s="6">
        <v>112.1</v>
      </c>
      <c r="T503" s="6">
        <v>113.2</v>
      </c>
      <c r="U503" s="6">
        <v>116.9</v>
      </c>
      <c r="V503" s="6">
        <v>116.2</v>
      </c>
      <c r="W503" s="6">
        <v>117.7</v>
      </c>
      <c r="X503" s="6">
        <v>115.9</v>
      </c>
      <c r="Y503" s="6">
        <v>118.5</v>
      </c>
      <c r="Z503" s="6">
        <v>116.8</v>
      </c>
      <c r="AA503" s="6">
        <v>118.5</v>
      </c>
      <c r="AB503" s="6">
        <v>117.7</v>
      </c>
      <c r="AC503" s="6">
        <v>117.8</v>
      </c>
      <c r="AD503" s="6">
        <v>120</v>
      </c>
      <c r="AE503" s="6">
        <v>118.5</v>
      </c>
      <c r="AF503" s="6">
        <v>119.8</v>
      </c>
      <c r="AG503" s="6">
        <v>118</v>
      </c>
      <c r="AH503" s="6">
        <v>120.6</v>
      </c>
      <c r="AI503" s="6">
        <v>121.4</v>
      </c>
      <c r="AJ503" s="6">
        <v>113.3</v>
      </c>
      <c r="AK503" s="6">
        <v>108.2</v>
      </c>
      <c r="AL503" s="6">
        <v>107</v>
      </c>
      <c r="AM503" s="6">
        <v>111.7</v>
      </c>
      <c r="AN503" s="6">
        <v>114.8</v>
      </c>
      <c r="AO503" s="6">
        <v>115.8</v>
      </c>
      <c r="AP503" s="6">
        <v>116.7</v>
      </c>
      <c r="AQ503" s="6">
        <v>113.2</v>
      </c>
      <c r="AR503" s="6">
        <v>113.6</v>
      </c>
      <c r="AS503" s="6">
        <v>111.5</v>
      </c>
      <c r="AT503" s="6">
        <v>109.7</v>
      </c>
      <c r="AU503" s="6">
        <v>111.1</v>
      </c>
      <c r="AV503" s="6">
        <v>109.4</v>
      </c>
      <c r="AW503" s="6">
        <v>108.5</v>
      </c>
      <c r="AX503" s="6">
        <v>107</v>
      </c>
      <c r="AY503" s="6">
        <v>110</v>
      </c>
      <c r="AZ503" s="6">
        <v>110.8</v>
      </c>
      <c r="BA503" s="6">
        <v>110.6</v>
      </c>
      <c r="BB503" s="6">
        <v>110.4</v>
      </c>
      <c r="BC503" s="6">
        <v>110.1</v>
      </c>
      <c r="BD503" s="6">
        <v>112.1</v>
      </c>
      <c r="BE503" s="6">
        <v>112.1</v>
      </c>
      <c r="BF503" s="6">
        <v>109.3</v>
      </c>
      <c r="BG503" s="6">
        <v>110.8</v>
      </c>
      <c r="BH503" s="6">
        <v>110.5</v>
      </c>
      <c r="BI503" s="6">
        <v>110.1</v>
      </c>
      <c r="BJ503" s="6">
        <v>109</v>
      </c>
      <c r="BK503" s="6">
        <v>107.3</v>
      </c>
      <c r="BL503" s="6">
        <v>108.8</v>
      </c>
      <c r="BM503" s="6">
        <v>107.8</v>
      </c>
      <c r="BN503" s="6">
        <v>107</v>
      </c>
      <c r="BO503" s="6">
        <v>106.9</v>
      </c>
      <c r="BP503" s="6">
        <v>106.9</v>
      </c>
      <c r="BQ503" s="6">
        <v>107.3</v>
      </c>
      <c r="BR503" s="6">
        <v>107.5</v>
      </c>
      <c r="BS503" s="6">
        <v>107.5</v>
      </c>
      <c r="BT503" s="6">
        <v>106.7</v>
      </c>
      <c r="BU503" s="6">
        <v>107.7</v>
      </c>
      <c r="BV503" s="6">
        <v>105.6</v>
      </c>
      <c r="BW503" s="6">
        <v>108.5</v>
      </c>
      <c r="BX503" s="6">
        <v>106.6</v>
      </c>
      <c r="BY503" s="6">
        <v>109.4</v>
      </c>
      <c r="BZ503" s="6">
        <v>109.1</v>
      </c>
      <c r="CA503" s="6">
        <v>111.3</v>
      </c>
      <c r="CB503" s="6">
        <v>110.4</v>
      </c>
      <c r="CC503" s="6">
        <v>112.9</v>
      </c>
      <c r="CD503" s="6">
        <v>114.1</v>
      </c>
      <c r="CE503" s="6">
        <v>114.3</v>
      </c>
      <c r="CF503" s="6">
        <v>112.2</v>
      </c>
      <c r="CG503" s="6">
        <v>111.2</v>
      </c>
      <c r="CH503" s="6">
        <v>109.3</v>
      </c>
      <c r="CI503" s="6">
        <v>110.6</v>
      </c>
      <c r="CJ503" s="6">
        <v>111.4</v>
      </c>
      <c r="CK503" s="6">
        <v>110.7</v>
      </c>
      <c r="CL503" s="6">
        <v>110.2</v>
      </c>
      <c r="CM503" s="6">
        <v>109.6</v>
      </c>
      <c r="CN503" s="6">
        <v>109.1</v>
      </c>
      <c r="CO503" s="6">
        <v>109.8</v>
      </c>
      <c r="CP503" s="6">
        <v>110</v>
      </c>
      <c r="CQ503" s="6">
        <v>108.6</v>
      </c>
      <c r="CR503" s="6">
        <v>107.7</v>
      </c>
      <c r="CS503" s="6">
        <v>107.2</v>
      </c>
      <c r="CT503" s="6">
        <v>107.8</v>
      </c>
      <c r="CU503" s="6">
        <v>107.7</v>
      </c>
      <c r="CV503" s="6">
        <v>108.3</v>
      </c>
      <c r="CW503" s="6">
        <v>107.9</v>
      </c>
      <c r="CX503" s="6">
        <v>110.2</v>
      </c>
      <c r="CY503" s="6">
        <v>111.1</v>
      </c>
      <c r="CZ503" s="6">
        <v>109.3</v>
      </c>
      <c r="DA503" s="6">
        <v>110.8</v>
      </c>
      <c r="DB503" s="6">
        <v>111.5</v>
      </c>
      <c r="DC503" s="6">
        <v>115.5</v>
      </c>
      <c r="DD503" s="6">
        <v>117.4</v>
      </c>
      <c r="DE503" s="6">
        <v>118.6</v>
      </c>
      <c r="DF503" s="6">
        <v>118.5</v>
      </c>
      <c r="DG503" s="6">
        <v>125.5</v>
      </c>
      <c r="DH503" s="6">
        <v>128.9</v>
      </c>
      <c r="DI503" s="6">
        <v>126.8</v>
      </c>
      <c r="DJ503" s="6">
        <v>123.7</v>
      </c>
      <c r="DK503" s="6">
        <v>125.2</v>
      </c>
      <c r="DL503" s="6">
        <v>125.9</v>
      </c>
      <c r="DM503" s="6">
        <v>127.7</v>
      </c>
      <c r="DN503" s="6">
        <v>132.19999999999999</v>
      </c>
      <c r="DO503" s="6">
        <v>134</v>
      </c>
      <c r="DP503" s="6">
        <v>132.69999999999999</v>
      </c>
      <c r="DQ503" s="6">
        <v>135.19999999999999</v>
      </c>
      <c r="DR503" s="6">
        <v>133.9</v>
      </c>
      <c r="DS503" s="6">
        <v>138.1</v>
      </c>
      <c r="DT503" s="6">
        <v>141.6</v>
      </c>
    </row>
    <row r="504" spans="1:124" x14ac:dyDescent="0.25">
      <c r="A504" s="4" t="s">
        <v>1031</v>
      </c>
      <c r="B504" s="4" t="s">
        <v>1032</v>
      </c>
      <c r="C504" s="5">
        <v>4.3060000000000001E-2</v>
      </c>
      <c r="D504" s="6">
        <v>103.5</v>
      </c>
      <c r="E504" s="6">
        <v>103.8</v>
      </c>
      <c r="F504" s="6">
        <v>103.9</v>
      </c>
      <c r="G504" s="6">
        <v>103.3</v>
      </c>
      <c r="H504" s="6">
        <v>104.9</v>
      </c>
      <c r="I504" s="6">
        <v>106.9</v>
      </c>
      <c r="J504" s="6">
        <v>105</v>
      </c>
      <c r="K504" s="6">
        <v>105.5</v>
      </c>
      <c r="L504" s="6">
        <v>106.8</v>
      </c>
      <c r="M504" s="6">
        <v>106.6</v>
      </c>
      <c r="N504" s="6">
        <v>103.8</v>
      </c>
      <c r="O504" s="6">
        <v>106.6</v>
      </c>
      <c r="P504" s="6">
        <v>110.2</v>
      </c>
      <c r="Q504" s="6">
        <v>107.9</v>
      </c>
      <c r="R504" s="6">
        <v>109.8</v>
      </c>
      <c r="S504" s="6">
        <v>112.9</v>
      </c>
      <c r="T504" s="6">
        <v>114.2</v>
      </c>
      <c r="U504" s="6">
        <v>115.3</v>
      </c>
      <c r="V504" s="6">
        <v>117.4</v>
      </c>
      <c r="W504" s="6">
        <v>115.7</v>
      </c>
      <c r="X504" s="6">
        <v>115.4</v>
      </c>
      <c r="Y504" s="6">
        <v>117.8</v>
      </c>
      <c r="Z504" s="6">
        <v>118.9</v>
      </c>
      <c r="AA504" s="6">
        <v>119.1</v>
      </c>
      <c r="AB504" s="6">
        <v>123</v>
      </c>
      <c r="AC504" s="6">
        <v>124.2</v>
      </c>
      <c r="AD504" s="6">
        <v>123.1</v>
      </c>
      <c r="AE504" s="6">
        <v>125</v>
      </c>
      <c r="AF504" s="6">
        <v>125.6</v>
      </c>
      <c r="AG504" s="6">
        <v>125.8</v>
      </c>
      <c r="AH504" s="6">
        <v>124.9</v>
      </c>
      <c r="AI504" s="6">
        <v>126</v>
      </c>
      <c r="AJ504" s="6">
        <v>124.8</v>
      </c>
      <c r="AK504" s="6">
        <v>122.5</v>
      </c>
      <c r="AL504" s="6">
        <v>120</v>
      </c>
      <c r="AM504" s="6">
        <v>120.2</v>
      </c>
      <c r="AN504" s="6">
        <v>121.2</v>
      </c>
      <c r="AO504" s="6">
        <v>122.9</v>
      </c>
      <c r="AP504" s="6">
        <v>124.8</v>
      </c>
      <c r="AQ504" s="6">
        <v>124</v>
      </c>
      <c r="AR504" s="6">
        <v>121.3</v>
      </c>
      <c r="AS504" s="6">
        <v>118.4</v>
      </c>
      <c r="AT504" s="6">
        <v>118.5</v>
      </c>
      <c r="AU504" s="6">
        <v>114.5</v>
      </c>
      <c r="AV504" s="6">
        <v>113.4</v>
      </c>
      <c r="AW504" s="6">
        <v>115.4</v>
      </c>
      <c r="AX504" s="6">
        <v>114.1</v>
      </c>
      <c r="AY504" s="6">
        <v>113.9</v>
      </c>
      <c r="AZ504" s="6">
        <v>115.5</v>
      </c>
      <c r="BA504" s="6">
        <v>117.1</v>
      </c>
      <c r="BB504" s="6">
        <v>113</v>
      </c>
      <c r="BC504" s="6">
        <v>114.6</v>
      </c>
      <c r="BD504" s="6">
        <v>115.7</v>
      </c>
      <c r="BE504" s="6">
        <v>115.4</v>
      </c>
      <c r="BF504" s="6">
        <v>116</v>
      </c>
      <c r="BG504" s="6">
        <v>115.5</v>
      </c>
      <c r="BH504" s="6">
        <v>117</v>
      </c>
      <c r="BI504" s="6">
        <v>116</v>
      </c>
      <c r="BJ504" s="6">
        <v>120.6</v>
      </c>
      <c r="BK504" s="6">
        <v>118.2</v>
      </c>
      <c r="BL504" s="6">
        <v>121.9</v>
      </c>
      <c r="BM504" s="6">
        <v>122</v>
      </c>
      <c r="BN504" s="6">
        <v>122</v>
      </c>
      <c r="BO504" s="6">
        <v>124.1</v>
      </c>
      <c r="BP504" s="6">
        <v>124.5</v>
      </c>
      <c r="BQ504" s="6">
        <v>124.8</v>
      </c>
      <c r="BR504" s="6">
        <v>124.9</v>
      </c>
      <c r="BS504" s="6">
        <v>124.4</v>
      </c>
      <c r="BT504" s="6">
        <v>127.9</v>
      </c>
      <c r="BU504" s="6">
        <v>129.1</v>
      </c>
      <c r="BV504" s="6">
        <v>129.30000000000001</v>
      </c>
      <c r="BW504" s="6">
        <v>128.4</v>
      </c>
      <c r="BX504" s="6">
        <v>130.1</v>
      </c>
      <c r="BY504" s="6">
        <v>128.80000000000001</v>
      </c>
      <c r="BZ504" s="6">
        <v>130.80000000000001</v>
      </c>
      <c r="CA504" s="6">
        <v>134.5</v>
      </c>
      <c r="CB504" s="6">
        <v>131.69999999999999</v>
      </c>
      <c r="CC504" s="6">
        <v>132</v>
      </c>
      <c r="CD504" s="6">
        <v>131.5</v>
      </c>
      <c r="CE504" s="6">
        <v>130.80000000000001</v>
      </c>
      <c r="CF504" s="6">
        <v>129.19999999999999</v>
      </c>
      <c r="CG504" s="6">
        <v>127.5</v>
      </c>
      <c r="CH504" s="6">
        <v>129.1</v>
      </c>
      <c r="CI504" s="6">
        <v>129.80000000000001</v>
      </c>
      <c r="CJ504" s="6">
        <v>128.1</v>
      </c>
      <c r="CK504" s="6">
        <v>127.2</v>
      </c>
      <c r="CL504" s="6">
        <v>126.1</v>
      </c>
      <c r="CM504" s="6">
        <v>125.5</v>
      </c>
      <c r="CN504" s="6">
        <v>124.3</v>
      </c>
      <c r="CO504" s="6">
        <v>126.7</v>
      </c>
      <c r="CP504" s="6">
        <v>124.4</v>
      </c>
      <c r="CQ504" s="6">
        <v>127.1</v>
      </c>
      <c r="CR504" s="6">
        <v>124.2</v>
      </c>
      <c r="CS504" s="6">
        <v>126.7</v>
      </c>
      <c r="CT504" s="6">
        <v>123.4</v>
      </c>
      <c r="CU504" s="6">
        <v>125.9</v>
      </c>
      <c r="CV504" s="6">
        <v>123.1</v>
      </c>
      <c r="CW504" s="6">
        <v>124.8</v>
      </c>
      <c r="CX504" s="6">
        <v>123.6</v>
      </c>
      <c r="CY504" s="6">
        <v>127.7</v>
      </c>
      <c r="CZ504" s="6">
        <v>122.5</v>
      </c>
      <c r="DA504" s="6">
        <v>121.8</v>
      </c>
      <c r="DB504" s="6">
        <v>122.2</v>
      </c>
      <c r="DC504" s="6">
        <v>124.8</v>
      </c>
      <c r="DD504" s="6">
        <v>126.2</v>
      </c>
      <c r="DE504" s="6">
        <v>127.5</v>
      </c>
      <c r="DF504" s="6">
        <v>129.1</v>
      </c>
      <c r="DG504" s="6">
        <v>133.1</v>
      </c>
      <c r="DH504" s="6">
        <v>137.6</v>
      </c>
      <c r="DI504" s="6">
        <v>137.69999999999999</v>
      </c>
      <c r="DJ504" s="6">
        <v>139.19999999999999</v>
      </c>
      <c r="DK504" s="6">
        <v>140.9</v>
      </c>
      <c r="DL504" s="6">
        <v>138.5</v>
      </c>
      <c r="DM504" s="6">
        <v>141.4</v>
      </c>
      <c r="DN504" s="6">
        <v>143.80000000000001</v>
      </c>
      <c r="DO504" s="6">
        <v>146.6</v>
      </c>
      <c r="DP504" s="6">
        <v>147.19999999999999</v>
      </c>
      <c r="DQ504" s="6">
        <v>149.19999999999999</v>
      </c>
      <c r="DR504" s="6">
        <v>149.5</v>
      </c>
      <c r="DS504" s="6">
        <v>153.30000000000001</v>
      </c>
      <c r="DT504" s="6">
        <v>153.80000000000001</v>
      </c>
    </row>
    <row r="505" spans="1:124" x14ac:dyDescent="0.25">
      <c r="A505" s="4" t="s">
        <v>1033</v>
      </c>
      <c r="B505" s="4" t="s">
        <v>1034</v>
      </c>
      <c r="C505" s="5">
        <v>4.6800000000000001E-2</v>
      </c>
      <c r="D505" s="6">
        <v>105.1</v>
      </c>
      <c r="E505" s="6">
        <v>107.4</v>
      </c>
      <c r="F505" s="6">
        <v>102.9</v>
      </c>
      <c r="G505" s="6">
        <v>104.5</v>
      </c>
      <c r="H505" s="6">
        <v>106.9</v>
      </c>
      <c r="I505" s="6">
        <v>106.3</v>
      </c>
      <c r="J505" s="6">
        <v>109</v>
      </c>
      <c r="K505" s="6">
        <v>107.9</v>
      </c>
      <c r="L505" s="6">
        <v>110.4</v>
      </c>
      <c r="M505" s="6">
        <v>110.2</v>
      </c>
      <c r="N505" s="6">
        <v>112.7</v>
      </c>
      <c r="O505" s="6">
        <v>115.1</v>
      </c>
      <c r="P505" s="6">
        <v>113.3</v>
      </c>
      <c r="Q505" s="6">
        <v>118.5</v>
      </c>
      <c r="R505" s="6">
        <v>115.4</v>
      </c>
      <c r="S505" s="6">
        <v>124.6</v>
      </c>
      <c r="T505" s="6">
        <v>118.2</v>
      </c>
      <c r="U505" s="6">
        <v>122.5</v>
      </c>
      <c r="V505" s="6">
        <v>126.5</v>
      </c>
      <c r="W505" s="6">
        <v>125.8</v>
      </c>
      <c r="X505" s="6">
        <v>125.9</v>
      </c>
      <c r="Y505" s="6">
        <v>126.8</v>
      </c>
      <c r="Z505" s="6">
        <v>127.2</v>
      </c>
      <c r="AA505" s="6">
        <v>131.5</v>
      </c>
      <c r="AB505" s="6">
        <v>127.4</v>
      </c>
      <c r="AC505" s="6">
        <v>127.2</v>
      </c>
      <c r="AD505" s="6">
        <v>125.7</v>
      </c>
      <c r="AE505" s="6">
        <v>130.9</v>
      </c>
      <c r="AF505" s="6">
        <v>130.6</v>
      </c>
      <c r="AG505" s="6">
        <v>131.6</v>
      </c>
      <c r="AH505" s="6">
        <v>130.30000000000001</v>
      </c>
      <c r="AI505" s="6">
        <v>128</v>
      </c>
      <c r="AJ505" s="6">
        <v>125.6</v>
      </c>
      <c r="AK505" s="6">
        <v>123.4</v>
      </c>
      <c r="AL505" s="6">
        <v>125.4</v>
      </c>
      <c r="AM505" s="6">
        <v>124.1</v>
      </c>
      <c r="AN505" s="6">
        <v>128.30000000000001</v>
      </c>
      <c r="AO505" s="6">
        <v>128.69999999999999</v>
      </c>
      <c r="AP505" s="6">
        <v>131.1</v>
      </c>
      <c r="AQ505" s="6">
        <v>122.5</v>
      </c>
      <c r="AR505" s="6">
        <v>127.1</v>
      </c>
      <c r="AS505" s="6">
        <v>130</v>
      </c>
      <c r="AT505" s="6">
        <v>129.69999999999999</v>
      </c>
      <c r="AU505" s="6">
        <v>129.30000000000001</v>
      </c>
      <c r="AV505" s="6">
        <v>129.5</v>
      </c>
      <c r="AW505" s="6">
        <v>132.6</v>
      </c>
      <c r="AX505" s="6">
        <v>132.5</v>
      </c>
      <c r="AY505" s="6">
        <v>132</v>
      </c>
      <c r="AZ505" s="6">
        <v>135.5</v>
      </c>
      <c r="BA505" s="6">
        <v>135.80000000000001</v>
      </c>
      <c r="BB505" s="6">
        <v>135.69999999999999</v>
      </c>
      <c r="BC505" s="6">
        <v>132.9</v>
      </c>
      <c r="BD505" s="6">
        <v>135.9</v>
      </c>
      <c r="BE505" s="6">
        <v>135</v>
      </c>
      <c r="BF505" s="6">
        <v>136.1</v>
      </c>
      <c r="BG505" s="6">
        <v>137.4</v>
      </c>
      <c r="BH505" s="6">
        <v>131.19999999999999</v>
      </c>
      <c r="BI505" s="6">
        <v>132.1</v>
      </c>
      <c r="BJ505" s="6">
        <v>132.19999999999999</v>
      </c>
      <c r="BK505" s="6">
        <v>135.30000000000001</v>
      </c>
      <c r="BL505" s="6">
        <v>134.4</v>
      </c>
      <c r="BM505" s="6">
        <v>134.80000000000001</v>
      </c>
      <c r="BN505" s="6">
        <v>134</v>
      </c>
      <c r="BO505" s="6">
        <v>138.19999999999999</v>
      </c>
      <c r="BP505" s="6">
        <v>138.4</v>
      </c>
      <c r="BQ505" s="6">
        <v>129.9</v>
      </c>
      <c r="BR505" s="6">
        <v>131</v>
      </c>
      <c r="BS505" s="6">
        <v>130.69999999999999</v>
      </c>
      <c r="BT505" s="6">
        <v>130.80000000000001</v>
      </c>
      <c r="BU505" s="6">
        <v>134</v>
      </c>
      <c r="BV505" s="6">
        <v>134.4</v>
      </c>
      <c r="BW505" s="6">
        <v>133.4</v>
      </c>
      <c r="BX505" s="6">
        <v>131</v>
      </c>
      <c r="BY505" s="6">
        <v>136.69999999999999</v>
      </c>
      <c r="BZ505" s="6">
        <v>139.9</v>
      </c>
      <c r="CA505" s="6">
        <v>139.80000000000001</v>
      </c>
      <c r="CB505" s="6">
        <v>141</v>
      </c>
      <c r="CC505" s="6">
        <v>138.5</v>
      </c>
      <c r="CD505" s="6">
        <v>137.4</v>
      </c>
      <c r="CE505" s="6">
        <v>134.9</v>
      </c>
      <c r="CF505" s="6">
        <v>134.4</v>
      </c>
      <c r="CG505" s="6">
        <v>135</v>
      </c>
      <c r="CH505" s="6">
        <v>137.80000000000001</v>
      </c>
      <c r="CI505" s="6">
        <v>139</v>
      </c>
      <c r="CJ505" s="6">
        <v>133</v>
      </c>
      <c r="CK505" s="6">
        <v>142</v>
      </c>
      <c r="CL505" s="6">
        <v>145.30000000000001</v>
      </c>
      <c r="CM505" s="6">
        <v>148.5</v>
      </c>
      <c r="CN505" s="6">
        <v>141.80000000000001</v>
      </c>
      <c r="CO505" s="6">
        <v>137.9</v>
      </c>
      <c r="CP505" s="6">
        <v>146</v>
      </c>
      <c r="CQ505" s="6">
        <v>133</v>
      </c>
      <c r="CR505" s="6">
        <v>133.9</v>
      </c>
      <c r="CS505" s="6">
        <v>140.30000000000001</v>
      </c>
      <c r="CT505" s="6">
        <v>145.4</v>
      </c>
      <c r="CU505" s="6">
        <v>145.6</v>
      </c>
      <c r="CV505" s="6">
        <v>144.19999999999999</v>
      </c>
      <c r="CW505" s="6">
        <v>137.69999999999999</v>
      </c>
      <c r="CX505" s="6">
        <v>125.8</v>
      </c>
      <c r="CY505" s="6">
        <v>125.6</v>
      </c>
      <c r="CZ505" s="6">
        <v>129</v>
      </c>
      <c r="DA505" s="6">
        <v>138.5</v>
      </c>
      <c r="DB505" s="6">
        <v>143.19999999999999</v>
      </c>
      <c r="DC505" s="6">
        <v>146.1</v>
      </c>
      <c r="DD505" s="6">
        <v>147</v>
      </c>
      <c r="DE505" s="6">
        <v>148.9</v>
      </c>
      <c r="DF505" s="6">
        <v>149.9</v>
      </c>
      <c r="DG505" s="6">
        <v>157.1</v>
      </c>
      <c r="DH505" s="6">
        <v>161.4</v>
      </c>
      <c r="DI505" s="6">
        <v>159.30000000000001</v>
      </c>
      <c r="DJ505" s="6">
        <v>157.5</v>
      </c>
      <c r="DK505" s="6">
        <v>165</v>
      </c>
      <c r="DL505" s="6">
        <v>167</v>
      </c>
      <c r="DM505" s="6">
        <v>165.6</v>
      </c>
      <c r="DN505" s="6">
        <v>168.9</v>
      </c>
      <c r="DO505" s="6">
        <v>172.6</v>
      </c>
      <c r="DP505" s="6">
        <v>173.7</v>
      </c>
      <c r="DQ505" s="6">
        <v>176.1</v>
      </c>
      <c r="DR505" s="6">
        <v>170.4</v>
      </c>
      <c r="DS505" s="6">
        <v>174.5</v>
      </c>
      <c r="DT505" s="6">
        <v>177.2</v>
      </c>
    </row>
    <row r="506" spans="1:124" x14ac:dyDescent="0.25">
      <c r="A506" s="4" t="s">
        <v>1035</v>
      </c>
      <c r="B506" s="4" t="s">
        <v>1036</v>
      </c>
      <c r="C506" s="5">
        <v>1.975E-2</v>
      </c>
      <c r="D506" s="6">
        <v>105.2</v>
      </c>
      <c r="E506" s="6">
        <v>106.2</v>
      </c>
      <c r="F506" s="6">
        <v>107.5</v>
      </c>
      <c r="G506" s="6">
        <v>106.1</v>
      </c>
      <c r="H506" s="6">
        <v>107.5</v>
      </c>
      <c r="I506" s="6">
        <v>107.7</v>
      </c>
      <c r="J506" s="6">
        <v>107.5</v>
      </c>
      <c r="K506" s="6">
        <v>108.4</v>
      </c>
      <c r="L506" s="6">
        <v>108.5</v>
      </c>
      <c r="M506" s="6">
        <v>110.3</v>
      </c>
      <c r="N506" s="6">
        <v>111.3</v>
      </c>
      <c r="O506" s="6">
        <v>112.1</v>
      </c>
      <c r="P506" s="6">
        <v>113.1</v>
      </c>
      <c r="Q506" s="6">
        <v>111.6</v>
      </c>
      <c r="R506" s="6">
        <v>114.1</v>
      </c>
      <c r="S506" s="6">
        <v>116.8</v>
      </c>
      <c r="T506" s="6">
        <v>119</v>
      </c>
      <c r="U506" s="6">
        <v>123</v>
      </c>
      <c r="V506" s="6">
        <v>123.1</v>
      </c>
      <c r="W506" s="6">
        <v>121.9</v>
      </c>
      <c r="X506" s="6">
        <v>123.4</v>
      </c>
      <c r="Y506" s="6">
        <v>125</v>
      </c>
      <c r="Z506" s="6">
        <v>126.8</v>
      </c>
      <c r="AA506" s="6">
        <v>127.9</v>
      </c>
      <c r="AB506" s="6">
        <v>127.5</v>
      </c>
      <c r="AC506" s="6">
        <v>129</v>
      </c>
      <c r="AD506" s="6">
        <v>126.1</v>
      </c>
      <c r="AE506" s="6">
        <v>126.2</v>
      </c>
      <c r="AF506" s="6">
        <v>129</v>
      </c>
      <c r="AG506" s="6">
        <v>131.30000000000001</v>
      </c>
      <c r="AH506" s="6">
        <v>131.9</v>
      </c>
      <c r="AI506" s="6">
        <v>131.4</v>
      </c>
      <c r="AJ506" s="6">
        <v>127</v>
      </c>
      <c r="AK506" s="6">
        <v>118.6</v>
      </c>
      <c r="AL506" s="6">
        <v>115.3</v>
      </c>
      <c r="AM506" s="6">
        <v>118.3</v>
      </c>
      <c r="AN506" s="6">
        <v>122.7</v>
      </c>
      <c r="AO506" s="6">
        <v>124.4</v>
      </c>
      <c r="AP506" s="6">
        <v>125.1</v>
      </c>
      <c r="AQ506" s="6">
        <v>123.3</v>
      </c>
      <c r="AR506" s="6">
        <v>119.5</v>
      </c>
      <c r="AS506" s="6">
        <v>116.7</v>
      </c>
      <c r="AT506" s="6">
        <v>116.1</v>
      </c>
      <c r="AU506" s="6">
        <v>115.6</v>
      </c>
      <c r="AV506" s="6">
        <v>112.4</v>
      </c>
      <c r="AW506" s="6">
        <v>113.1</v>
      </c>
      <c r="AX506" s="6">
        <v>112.1</v>
      </c>
      <c r="AY506" s="6">
        <v>114.8</v>
      </c>
      <c r="AZ506" s="6">
        <v>117.8</v>
      </c>
      <c r="BA506" s="6">
        <v>114.9</v>
      </c>
      <c r="BB506" s="6">
        <v>113.8</v>
      </c>
      <c r="BC506" s="6">
        <v>115.8</v>
      </c>
      <c r="BD506" s="6">
        <v>115.7</v>
      </c>
      <c r="BE506" s="6">
        <v>113.8</v>
      </c>
      <c r="BF506" s="6">
        <v>114.3</v>
      </c>
      <c r="BG506" s="6">
        <v>116.7</v>
      </c>
      <c r="BH506" s="6">
        <v>116.1</v>
      </c>
      <c r="BI506" s="6">
        <v>117.5</v>
      </c>
      <c r="BJ506" s="6">
        <v>119.7</v>
      </c>
      <c r="BK506" s="6">
        <v>122.8</v>
      </c>
      <c r="BL506" s="6">
        <v>120.3</v>
      </c>
      <c r="BM506" s="6">
        <v>119.1</v>
      </c>
      <c r="BN506" s="6">
        <v>120.5</v>
      </c>
      <c r="BO506" s="6">
        <v>120</v>
      </c>
      <c r="BP506" s="6">
        <v>120</v>
      </c>
      <c r="BQ506" s="6">
        <v>119.1</v>
      </c>
      <c r="BR506" s="6">
        <v>120.2</v>
      </c>
      <c r="BS506" s="6">
        <v>121.5</v>
      </c>
      <c r="BT506" s="6">
        <v>121.6</v>
      </c>
      <c r="BU506" s="6">
        <v>122.6</v>
      </c>
      <c r="BV506" s="6">
        <v>126.2</v>
      </c>
      <c r="BW506" s="6">
        <v>125.6</v>
      </c>
      <c r="BX506" s="6">
        <v>126.7</v>
      </c>
      <c r="BY506" s="6">
        <v>127.1</v>
      </c>
      <c r="BZ506" s="6">
        <v>127.9</v>
      </c>
      <c r="CA506" s="6">
        <v>128.5</v>
      </c>
      <c r="CB506" s="6">
        <v>127.4</v>
      </c>
      <c r="CC506" s="6">
        <v>128.1</v>
      </c>
      <c r="CD506" s="6">
        <v>127.1</v>
      </c>
      <c r="CE506" s="6">
        <v>126.5</v>
      </c>
      <c r="CF506" s="6">
        <v>123.3</v>
      </c>
      <c r="CG506" s="6">
        <v>121.4</v>
      </c>
      <c r="CH506" s="6">
        <v>121</v>
      </c>
      <c r="CI506" s="6">
        <v>120.6</v>
      </c>
      <c r="CJ506" s="6">
        <v>122.8</v>
      </c>
      <c r="CK506" s="6">
        <v>121</v>
      </c>
      <c r="CL506" s="6">
        <v>118.6</v>
      </c>
      <c r="CM506" s="6">
        <v>118</v>
      </c>
      <c r="CN506" s="6">
        <v>117.2</v>
      </c>
      <c r="CO506" s="6">
        <v>118.4</v>
      </c>
      <c r="CP506" s="6">
        <v>119.9</v>
      </c>
      <c r="CQ506" s="6">
        <v>118.5</v>
      </c>
      <c r="CR506" s="6">
        <v>113.8</v>
      </c>
      <c r="CS506" s="6">
        <v>113.2</v>
      </c>
      <c r="CT506" s="6">
        <v>114.8</v>
      </c>
      <c r="CU506" s="6">
        <v>115.5</v>
      </c>
      <c r="CV506" s="6">
        <v>115.3</v>
      </c>
      <c r="CW506" s="6">
        <v>113.2</v>
      </c>
      <c r="CX506" s="6">
        <v>114.6</v>
      </c>
      <c r="CY506" s="6">
        <v>116.1</v>
      </c>
      <c r="CZ506" s="6">
        <v>117</v>
      </c>
      <c r="DA506" s="6">
        <v>117</v>
      </c>
      <c r="DB506" s="6">
        <v>117.8</v>
      </c>
      <c r="DC506" s="6">
        <v>120.9</v>
      </c>
      <c r="DD506" s="6">
        <v>127.8</v>
      </c>
      <c r="DE506" s="6">
        <v>130.30000000000001</v>
      </c>
      <c r="DF506" s="6">
        <v>133.4</v>
      </c>
      <c r="DG506" s="6">
        <v>138.6</v>
      </c>
      <c r="DH506" s="6">
        <v>142.4</v>
      </c>
      <c r="DI506" s="6">
        <v>143.6</v>
      </c>
      <c r="DJ506" s="6">
        <v>137.69999999999999</v>
      </c>
      <c r="DK506" s="6">
        <v>136.9</v>
      </c>
      <c r="DL506" s="6">
        <v>138.80000000000001</v>
      </c>
      <c r="DM506" s="6">
        <v>141.9</v>
      </c>
      <c r="DN506" s="6">
        <v>148.69999999999999</v>
      </c>
      <c r="DO506" s="6">
        <v>148.30000000000001</v>
      </c>
      <c r="DP506" s="6">
        <v>148.69999999999999</v>
      </c>
      <c r="DQ506" s="6">
        <v>149.30000000000001</v>
      </c>
      <c r="DR506" s="6">
        <v>149</v>
      </c>
      <c r="DS506" s="6">
        <v>152.9</v>
      </c>
      <c r="DT506" s="6">
        <v>155.69999999999999</v>
      </c>
    </row>
    <row r="507" spans="1:124" x14ac:dyDescent="0.25">
      <c r="A507" s="4" t="s">
        <v>1037</v>
      </c>
      <c r="B507" s="4" t="s">
        <v>1038</v>
      </c>
      <c r="C507" s="5">
        <v>6.2619999999999995E-2</v>
      </c>
      <c r="D507" s="6">
        <v>101.9</v>
      </c>
      <c r="E507" s="6">
        <v>102.1</v>
      </c>
      <c r="F507" s="6">
        <v>102.4</v>
      </c>
      <c r="G507" s="6">
        <v>103</v>
      </c>
      <c r="H507" s="6">
        <v>103</v>
      </c>
      <c r="I507" s="6">
        <v>103.1</v>
      </c>
      <c r="J507" s="6">
        <v>104</v>
      </c>
      <c r="K507" s="6">
        <v>103.9</v>
      </c>
      <c r="L507" s="6">
        <v>104.5</v>
      </c>
      <c r="M507" s="6">
        <v>103</v>
      </c>
      <c r="N507" s="6">
        <v>103.3</v>
      </c>
      <c r="O507" s="6">
        <v>104</v>
      </c>
      <c r="P507" s="6">
        <v>105.2</v>
      </c>
      <c r="Q507" s="6">
        <v>106.5</v>
      </c>
      <c r="R507" s="6">
        <v>106.3</v>
      </c>
      <c r="S507" s="6">
        <v>105.4</v>
      </c>
      <c r="T507" s="6">
        <v>103.4</v>
      </c>
      <c r="U507" s="6">
        <v>110.1</v>
      </c>
      <c r="V507" s="6">
        <v>108.9</v>
      </c>
      <c r="W507" s="6">
        <v>109.5</v>
      </c>
      <c r="X507" s="6">
        <v>109.4</v>
      </c>
      <c r="Y507" s="6">
        <v>109</v>
      </c>
      <c r="Z507" s="6">
        <v>107.9</v>
      </c>
      <c r="AA507" s="6">
        <v>108.5</v>
      </c>
      <c r="AB507" s="6">
        <v>107.7</v>
      </c>
      <c r="AC507" s="6">
        <v>107.9</v>
      </c>
      <c r="AD507" s="6">
        <v>107.4</v>
      </c>
      <c r="AE507" s="6">
        <v>108.9</v>
      </c>
      <c r="AF507" s="6">
        <v>109.5</v>
      </c>
      <c r="AG507" s="6">
        <v>106.6</v>
      </c>
      <c r="AH507" s="6">
        <v>105.7</v>
      </c>
      <c r="AI507" s="6">
        <v>104.1</v>
      </c>
      <c r="AJ507" s="6">
        <v>104.1</v>
      </c>
      <c r="AK507" s="6">
        <v>103.3</v>
      </c>
      <c r="AL507" s="6">
        <v>104.1</v>
      </c>
      <c r="AM507" s="6">
        <v>104.3</v>
      </c>
      <c r="AN507" s="6">
        <v>104.1</v>
      </c>
      <c r="AO507" s="6">
        <v>104.2</v>
      </c>
      <c r="AP507" s="6">
        <v>105</v>
      </c>
      <c r="AQ507" s="6">
        <v>103.5</v>
      </c>
      <c r="AR507" s="6">
        <v>102</v>
      </c>
      <c r="AS507" s="6">
        <v>100.8</v>
      </c>
      <c r="AT507" s="6">
        <v>101.3</v>
      </c>
      <c r="AU507" s="6">
        <v>100.9</v>
      </c>
      <c r="AV507" s="6">
        <v>101.1</v>
      </c>
      <c r="AW507" s="6">
        <v>100.7</v>
      </c>
      <c r="AX507" s="6">
        <v>100</v>
      </c>
      <c r="AY507" s="6">
        <v>101</v>
      </c>
      <c r="AZ507" s="6">
        <v>100.8</v>
      </c>
      <c r="BA507" s="6">
        <v>100.5</v>
      </c>
      <c r="BB507" s="6">
        <v>99.7</v>
      </c>
      <c r="BC507" s="6">
        <v>98.6</v>
      </c>
      <c r="BD507" s="6">
        <v>98.7</v>
      </c>
      <c r="BE507" s="6">
        <v>98.9</v>
      </c>
      <c r="BF507" s="6">
        <v>99.5</v>
      </c>
      <c r="BG507" s="6">
        <v>99.3</v>
      </c>
      <c r="BH507" s="6">
        <v>99.5</v>
      </c>
      <c r="BI507" s="6">
        <v>99.5</v>
      </c>
      <c r="BJ507" s="6">
        <v>100.9</v>
      </c>
      <c r="BK507" s="6">
        <v>101</v>
      </c>
      <c r="BL507" s="6">
        <v>100.9</v>
      </c>
      <c r="BM507" s="6">
        <v>100.4</v>
      </c>
      <c r="BN507" s="6">
        <v>100.9</v>
      </c>
      <c r="BO507" s="6">
        <v>100.9</v>
      </c>
      <c r="BP507" s="6">
        <v>101.7</v>
      </c>
      <c r="BQ507" s="6">
        <v>102.2</v>
      </c>
      <c r="BR507" s="6">
        <v>100.3</v>
      </c>
      <c r="BS507" s="6">
        <v>100.9</v>
      </c>
      <c r="BT507" s="6">
        <v>101</v>
      </c>
      <c r="BU507" s="6">
        <v>100.7</v>
      </c>
      <c r="BV507" s="6">
        <v>101.5</v>
      </c>
      <c r="BW507" s="6">
        <v>102.4</v>
      </c>
      <c r="BX507" s="6">
        <v>103.1</v>
      </c>
      <c r="BY507" s="6">
        <v>103.6</v>
      </c>
      <c r="BZ507" s="6">
        <v>105.3</v>
      </c>
      <c r="CA507" s="6">
        <v>105.8</v>
      </c>
      <c r="CB507" s="6">
        <v>105.9</v>
      </c>
      <c r="CC507" s="6">
        <v>105.5</v>
      </c>
      <c r="CD507" s="6">
        <v>105.6</v>
      </c>
      <c r="CE507" s="6">
        <v>105.8</v>
      </c>
      <c r="CF507" s="6">
        <v>106.9</v>
      </c>
      <c r="CG507" s="6">
        <v>106.5</v>
      </c>
      <c r="CH507" s="6">
        <v>104.5</v>
      </c>
      <c r="CI507" s="6">
        <v>104.5</v>
      </c>
      <c r="CJ507" s="6">
        <v>103.5</v>
      </c>
      <c r="CK507" s="6">
        <v>104.6</v>
      </c>
      <c r="CL507" s="6">
        <v>103.6</v>
      </c>
      <c r="CM507" s="6">
        <v>102.7</v>
      </c>
      <c r="CN507" s="6">
        <v>103.2</v>
      </c>
      <c r="CO507" s="6">
        <v>103.2</v>
      </c>
      <c r="CP507" s="6">
        <v>101.2</v>
      </c>
      <c r="CQ507" s="6">
        <v>101.9</v>
      </c>
      <c r="CR507" s="6">
        <v>105.5</v>
      </c>
      <c r="CS507" s="6">
        <v>104.8</v>
      </c>
      <c r="CT507" s="6">
        <v>104.9</v>
      </c>
      <c r="CU507" s="6">
        <v>104</v>
      </c>
      <c r="CV507" s="6">
        <v>104</v>
      </c>
      <c r="CW507" s="6">
        <v>101</v>
      </c>
      <c r="CX507" s="6">
        <v>102.7</v>
      </c>
      <c r="CY507" s="6">
        <v>102.2</v>
      </c>
      <c r="CZ507" s="6">
        <v>106.4</v>
      </c>
      <c r="DA507" s="6">
        <v>105.5</v>
      </c>
      <c r="DB507" s="6">
        <v>102.8</v>
      </c>
      <c r="DC507" s="6">
        <v>104.4</v>
      </c>
      <c r="DD507" s="6">
        <v>106.7</v>
      </c>
      <c r="DE507" s="6">
        <v>107.5</v>
      </c>
      <c r="DF507" s="6">
        <v>109</v>
      </c>
      <c r="DG507" s="6">
        <v>107.5</v>
      </c>
      <c r="DH507" s="6">
        <v>109</v>
      </c>
      <c r="DI507" s="6">
        <v>108</v>
      </c>
      <c r="DJ507" s="6">
        <v>106.7</v>
      </c>
      <c r="DK507" s="6">
        <v>107.1</v>
      </c>
      <c r="DL507" s="6">
        <v>106.5</v>
      </c>
      <c r="DM507" s="6">
        <v>108.2</v>
      </c>
      <c r="DN507" s="6">
        <v>108.7</v>
      </c>
      <c r="DO507" s="6">
        <v>108.7</v>
      </c>
      <c r="DP507" s="6">
        <v>108.9</v>
      </c>
      <c r="DQ507" s="6">
        <v>113.3</v>
      </c>
      <c r="DR507" s="6">
        <v>113.8</v>
      </c>
      <c r="DS507" s="6">
        <v>115.5</v>
      </c>
      <c r="DT507" s="6">
        <v>115.4</v>
      </c>
    </row>
    <row r="508" spans="1:124" x14ac:dyDescent="0.25">
      <c r="A508" s="4" t="s">
        <v>1039</v>
      </c>
      <c r="B508" s="4" t="s">
        <v>1040</v>
      </c>
      <c r="C508" s="5">
        <v>6.8409999999999999E-2</v>
      </c>
      <c r="D508" s="6">
        <v>101</v>
      </c>
      <c r="E508" s="6">
        <v>103.8</v>
      </c>
      <c r="F508" s="6">
        <v>104.3</v>
      </c>
      <c r="G508" s="6">
        <v>103.8</v>
      </c>
      <c r="H508" s="6">
        <v>103.6</v>
      </c>
      <c r="I508" s="6">
        <v>104</v>
      </c>
      <c r="J508" s="6">
        <v>105.6</v>
      </c>
      <c r="K508" s="6">
        <v>104.7</v>
      </c>
      <c r="L508" s="6">
        <v>107.4</v>
      </c>
      <c r="M508" s="6">
        <v>110.5</v>
      </c>
      <c r="N508" s="6">
        <v>114.5</v>
      </c>
      <c r="O508" s="6">
        <v>116.9</v>
      </c>
      <c r="P508" s="6">
        <v>118.4</v>
      </c>
      <c r="Q508" s="6">
        <v>115.8</v>
      </c>
      <c r="R508" s="6">
        <v>117</v>
      </c>
      <c r="S508" s="6">
        <v>117.9</v>
      </c>
      <c r="T508" s="6">
        <v>122.9</v>
      </c>
      <c r="U508" s="6">
        <v>127.5</v>
      </c>
      <c r="V508" s="6">
        <v>124.6</v>
      </c>
      <c r="W508" s="6">
        <v>121.9</v>
      </c>
      <c r="X508" s="6">
        <v>121.2</v>
      </c>
      <c r="Y508" s="6">
        <v>123.8</v>
      </c>
      <c r="Z508" s="6">
        <v>123.2</v>
      </c>
      <c r="AA508" s="6">
        <v>123.7</v>
      </c>
      <c r="AB508" s="6">
        <v>124.6</v>
      </c>
      <c r="AC508" s="6">
        <v>124.4</v>
      </c>
      <c r="AD508" s="6">
        <v>124.9</v>
      </c>
      <c r="AE508" s="6">
        <v>126.8</v>
      </c>
      <c r="AF508" s="6">
        <v>124.8</v>
      </c>
      <c r="AG508" s="6">
        <v>125.7</v>
      </c>
      <c r="AH508" s="6">
        <v>126.5</v>
      </c>
      <c r="AI508" s="6">
        <v>123.7</v>
      </c>
      <c r="AJ508" s="6">
        <v>129</v>
      </c>
      <c r="AK508" s="6">
        <v>120.1</v>
      </c>
      <c r="AL508" s="6">
        <v>123.8</v>
      </c>
      <c r="AM508" s="6">
        <v>120.8</v>
      </c>
      <c r="AN508" s="6">
        <v>127.1</v>
      </c>
      <c r="AO508" s="6">
        <v>125</v>
      </c>
      <c r="AP508" s="6">
        <v>124.9</v>
      </c>
      <c r="AQ508" s="6">
        <v>126.7</v>
      </c>
      <c r="AR508" s="6">
        <v>122</v>
      </c>
      <c r="AS508" s="6">
        <v>120.9</v>
      </c>
      <c r="AT508" s="6">
        <v>119.9</v>
      </c>
      <c r="AU508" s="6">
        <v>116.9</v>
      </c>
      <c r="AV508" s="6">
        <v>110.6</v>
      </c>
      <c r="AW508" s="6">
        <v>113.6</v>
      </c>
      <c r="AX508" s="6">
        <v>113.3</v>
      </c>
      <c r="AY508" s="6">
        <v>113.3</v>
      </c>
      <c r="AZ508" s="6">
        <v>113.7</v>
      </c>
      <c r="BA508" s="6">
        <v>111</v>
      </c>
      <c r="BB508" s="6">
        <v>112.3</v>
      </c>
      <c r="BC508" s="6">
        <v>110</v>
      </c>
      <c r="BD508" s="6">
        <v>108.9</v>
      </c>
      <c r="BE508" s="6">
        <v>111.9</v>
      </c>
      <c r="BF508" s="6">
        <v>112.4</v>
      </c>
      <c r="BG508" s="6">
        <v>111.8</v>
      </c>
      <c r="BH508" s="6">
        <v>113</v>
      </c>
      <c r="BI508" s="6">
        <v>113.4</v>
      </c>
      <c r="BJ508" s="6">
        <v>114.6</v>
      </c>
      <c r="BK508" s="6">
        <v>120.9</v>
      </c>
      <c r="BL508" s="6">
        <v>118.9</v>
      </c>
      <c r="BM508" s="6">
        <v>117.4</v>
      </c>
      <c r="BN508" s="6">
        <v>116.6</v>
      </c>
      <c r="BO508" s="6">
        <v>122.5</v>
      </c>
      <c r="BP508" s="6">
        <v>122.7</v>
      </c>
      <c r="BQ508" s="6">
        <v>122.9</v>
      </c>
      <c r="BR508" s="6">
        <v>120.2</v>
      </c>
      <c r="BS508" s="6">
        <v>122</v>
      </c>
      <c r="BT508" s="6">
        <v>122</v>
      </c>
      <c r="BU508" s="6">
        <v>122.9</v>
      </c>
      <c r="BV508" s="6">
        <v>124</v>
      </c>
      <c r="BW508" s="6">
        <v>123</v>
      </c>
      <c r="BX508" s="6">
        <v>124.4</v>
      </c>
      <c r="BY508" s="6">
        <v>124.7</v>
      </c>
      <c r="BZ508" s="6">
        <v>125.4</v>
      </c>
      <c r="CA508" s="6">
        <v>125.1</v>
      </c>
      <c r="CB508" s="6">
        <v>125.5</v>
      </c>
      <c r="CC508" s="6">
        <v>127.3</v>
      </c>
      <c r="CD508" s="6">
        <v>127.2</v>
      </c>
      <c r="CE508" s="6">
        <v>127.7</v>
      </c>
      <c r="CF508" s="6">
        <v>127</v>
      </c>
      <c r="CG508" s="6">
        <v>127.1</v>
      </c>
      <c r="CH508" s="6">
        <v>127</v>
      </c>
      <c r="CI508" s="6">
        <v>125.1</v>
      </c>
      <c r="CJ508" s="6">
        <v>124.4</v>
      </c>
      <c r="CK508" s="6">
        <v>125</v>
      </c>
      <c r="CL508" s="6">
        <v>124</v>
      </c>
      <c r="CM508" s="6">
        <v>124.1</v>
      </c>
      <c r="CN508" s="6">
        <v>123.7</v>
      </c>
      <c r="CO508" s="6">
        <v>124</v>
      </c>
      <c r="CP508" s="6">
        <v>122.9</v>
      </c>
      <c r="CQ508" s="6">
        <v>122.7</v>
      </c>
      <c r="CR508" s="6">
        <v>121.8</v>
      </c>
      <c r="CS508" s="6">
        <v>123</v>
      </c>
      <c r="CT508" s="6">
        <v>122.5</v>
      </c>
      <c r="CU508" s="6">
        <v>122.7</v>
      </c>
      <c r="CV508" s="6">
        <v>120.9</v>
      </c>
      <c r="CW508" s="6">
        <v>119.5</v>
      </c>
      <c r="CX508" s="6">
        <v>119.5</v>
      </c>
      <c r="CY508" s="6">
        <v>120.6</v>
      </c>
      <c r="CZ508" s="6">
        <v>121.8</v>
      </c>
      <c r="DA508" s="6">
        <v>121.3</v>
      </c>
      <c r="DB508" s="6">
        <v>121</v>
      </c>
      <c r="DC508" s="6">
        <v>127.3</v>
      </c>
      <c r="DD508" s="6">
        <v>130.5</v>
      </c>
      <c r="DE508" s="6">
        <v>134.4</v>
      </c>
      <c r="DF508" s="6">
        <v>133.80000000000001</v>
      </c>
      <c r="DG508" s="6">
        <v>137.69999999999999</v>
      </c>
      <c r="DH508" s="6">
        <v>138.1</v>
      </c>
      <c r="DI508" s="6">
        <v>140.9</v>
      </c>
      <c r="DJ508" s="6">
        <v>140.4</v>
      </c>
      <c r="DK508" s="6">
        <v>144.5</v>
      </c>
      <c r="DL508" s="6">
        <v>148.19999999999999</v>
      </c>
      <c r="DM508" s="6">
        <v>148.1</v>
      </c>
      <c r="DN508" s="6">
        <v>148</v>
      </c>
      <c r="DO508" s="6">
        <v>147.9</v>
      </c>
      <c r="DP508" s="6">
        <v>148.5</v>
      </c>
      <c r="DQ508" s="6">
        <v>150</v>
      </c>
      <c r="DR508" s="6">
        <v>153.30000000000001</v>
      </c>
      <c r="DS508" s="6">
        <v>155.80000000000001</v>
      </c>
      <c r="DT508" s="6">
        <v>158.69999999999999</v>
      </c>
    </row>
    <row r="509" spans="1:124" x14ac:dyDescent="0.25">
      <c r="A509" s="4" t="s">
        <v>1041</v>
      </c>
      <c r="B509" s="4" t="s">
        <v>1042</v>
      </c>
      <c r="C509" s="5">
        <v>0.31064999999999998</v>
      </c>
      <c r="D509" s="6">
        <v>102.6</v>
      </c>
      <c r="E509" s="6">
        <v>102.1</v>
      </c>
      <c r="F509" s="6">
        <v>103.8</v>
      </c>
      <c r="G509" s="6">
        <v>101.9</v>
      </c>
      <c r="H509" s="6">
        <v>102.2</v>
      </c>
      <c r="I509" s="6">
        <v>103.6</v>
      </c>
      <c r="J509" s="6">
        <v>104</v>
      </c>
      <c r="K509" s="6">
        <v>102.8</v>
      </c>
      <c r="L509" s="6">
        <v>104.7</v>
      </c>
      <c r="M509" s="6">
        <v>102.7</v>
      </c>
      <c r="N509" s="6">
        <v>103.8</v>
      </c>
      <c r="O509" s="6">
        <v>105.1</v>
      </c>
      <c r="P509" s="6">
        <v>105.8</v>
      </c>
      <c r="Q509" s="6">
        <v>108.1</v>
      </c>
      <c r="R509" s="6">
        <v>108.4</v>
      </c>
      <c r="S509" s="6">
        <v>109.6</v>
      </c>
      <c r="T509" s="6">
        <v>110.7</v>
      </c>
      <c r="U509" s="6">
        <v>113.8</v>
      </c>
      <c r="V509" s="6">
        <v>115.6</v>
      </c>
      <c r="W509" s="6">
        <v>115</v>
      </c>
      <c r="X509" s="6">
        <v>117.1</v>
      </c>
      <c r="Y509" s="6">
        <v>118.7</v>
      </c>
      <c r="Z509" s="6">
        <v>118.6</v>
      </c>
      <c r="AA509" s="6">
        <v>119.3</v>
      </c>
      <c r="AB509" s="6">
        <v>121.1</v>
      </c>
      <c r="AC509" s="6">
        <v>121.4</v>
      </c>
      <c r="AD509" s="6">
        <v>119.6</v>
      </c>
      <c r="AE509" s="6">
        <v>118.4</v>
      </c>
      <c r="AF509" s="6">
        <v>118.9</v>
      </c>
      <c r="AG509" s="6">
        <v>117.4</v>
      </c>
      <c r="AH509" s="6">
        <v>118.9</v>
      </c>
      <c r="AI509" s="6">
        <v>118.5</v>
      </c>
      <c r="AJ509" s="6">
        <v>118.8</v>
      </c>
      <c r="AK509" s="6">
        <v>112.9</v>
      </c>
      <c r="AL509" s="6">
        <v>111</v>
      </c>
      <c r="AM509" s="6">
        <v>112.7</v>
      </c>
      <c r="AN509" s="6">
        <v>114.7</v>
      </c>
      <c r="AO509" s="6">
        <v>116.5</v>
      </c>
      <c r="AP509" s="6">
        <v>116.4</v>
      </c>
      <c r="AQ509" s="6">
        <v>115.3</v>
      </c>
      <c r="AR509" s="6">
        <v>116.7</v>
      </c>
      <c r="AS509" s="6">
        <v>114.1</v>
      </c>
      <c r="AT509" s="6">
        <v>112.9</v>
      </c>
      <c r="AU509" s="6">
        <v>112.2</v>
      </c>
      <c r="AV509" s="6">
        <v>110.9</v>
      </c>
      <c r="AW509" s="6">
        <v>109.7</v>
      </c>
      <c r="AX509" s="6">
        <v>109.7</v>
      </c>
      <c r="AY509" s="6">
        <v>109.6</v>
      </c>
      <c r="AZ509" s="6">
        <v>110.4</v>
      </c>
      <c r="BA509" s="6">
        <v>112.7</v>
      </c>
      <c r="BB509" s="6">
        <v>112.8</v>
      </c>
      <c r="BC509" s="6">
        <v>111.7</v>
      </c>
      <c r="BD509" s="6">
        <v>111</v>
      </c>
      <c r="BE509" s="6">
        <v>110.1</v>
      </c>
      <c r="BF509" s="6">
        <v>110.5</v>
      </c>
      <c r="BG509" s="6">
        <v>112</v>
      </c>
      <c r="BH509" s="6">
        <v>112.8</v>
      </c>
      <c r="BI509" s="6">
        <v>113.3</v>
      </c>
      <c r="BJ509" s="6">
        <v>111.3</v>
      </c>
      <c r="BK509" s="6">
        <v>112.4</v>
      </c>
      <c r="BL509" s="6">
        <v>112.8</v>
      </c>
      <c r="BM509" s="6">
        <v>112</v>
      </c>
      <c r="BN509" s="6">
        <v>112</v>
      </c>
      <c r="BO509" s="6">
        <v>111.7</v>
      </c>
      <c r="BP509" s="6">
        <v>119.7</v>
      </c>
      <c r="BQ509" s="6">
        <v>120.2</v>
      </c>
      <c r="BR509" s="6">
        <v>119.3</v>
      </c>
      <c r="BS509" s="6">
        <v>119.9</v>
      </c>
      <c r="BT509" s="6">
        <v>121.4</v>
      </c>
      <c r="BU509" s="6">
        <v>120.4</v>
      </c>
      <c r="BV509" s="6">
        <v>120.5</v>
      </c>
      <c r="BW509" s="6">
        <v>123.2</v>
      </c>
      <c r="BX509" s="6">
        <v>125.2</v>
      </c>
      <c r="BY509" s="6">
        <v>124.4</v>
      </c>
      <c r="BZ509" s="6">
        <v>125.2</v>
      </c>
      <c r="CA509" s="6">
        <v>122.7</v>
      </c>
      <c r="CB509" s="6">
        <v>122.3</v>
      </c>
      <c r="CC509" s="6">
        <v>119.9</v>
      </c>
      <c r="CD509" s="6">
        <v>121</v>
      </c>
      <c r="CE509" s="6">
        <v>120.8</v>
      </c>
      <c r="CF509" s="6">
        <v>124.9</v>
      </c>
      <c r="CG509" s="6">
        <v>123.7</v>
      </c>
      <c r="CH509" s="6">
        <v>122.7</v>
      </c>
      <c r="CI509" s="6">
        <v>124.3</v>
      </c>
      <c r="CJ509" s="6">
        <v>124.9</v>
      </c>
      <c r="CK509" s="6">
        <v>120.6</v>
      </c>
      <c r="CL509" s="6">
        <v>120.9</v>
      </c>
      <c r="CM509" s="6">
        <v>120.2</v>
      </c>
      <c r="CN509" s="6">
        <v>116.4</v>
      </c>
      <c r="CO509" s="6">
        <v>113.8</v>
      </c>
      <c r="CP509" s="6">
        <v>115.9</v>
      </c>
      <c r="CQ509" s="6">
        <v>115.3</v>
      </c>
      <c r="CR509" s="6">
        <v>117.5</v>
      </c>
      <c r="CS509" s="6">
        <v>116.4</v>
      </c>
      <c r="CT509" s="6">
        <v>113.7</v>
      </c>
      <c r="CU509" s="6">
        <v>113.8</v>
      </c>
      <c r="CV509" s="6">
        <v>114.5</v>
      </c>
      <c r="CW509" s="6">
        <v>118.1</v>
      </c>
      <c r="CX509" s="6">
        <v>120.2</v>
      </c>
      <c r="CY509" s="6">
        <v>118.4</v>
      </c>
      <c r="CZ509" s="6">
        <v>121.2</v>
      </c>
      <c r="DA509" s="6">
        <v>122.2</v>
      </c>
      <c r="DB509" s="6">
        <v>122.8</v>
      </c>
      <c r="DC509" s="6">
        <v>126.3</v>
      </c>
      <c r="DD509" s="6">
        <v>127.6</v>
      </c>
      <c r="DE509" s="6">
        <v>129.4</v>
      </c>
      <c r="DF509" s="6">
        <v>127.1</v>
      </c>
      <c r="DG509" s="6">
        <v>133.6</v>
      </c>
      <c r="DH509" s="6">
        <v>134.6</v>
      </c>
      <c r="DI509" s="6">
        <v>131.9</v>
      </c>
      <c r="DJ509" s="6">
        <v>130.30000000000001</v>
      </c>
      <c r="DK509" s="6">
        <v>132.69999999999999</v>
      </c>
      <c r="DL509" s="6">
        <v>132.69999999999999</v>
      </c>
      <c r="DM509" s="6">
        <v>132.6</v>
      </c>
      <c r="DN509" s="6">
        <v>137.4</v>
      </c>
      <c r="DO509" s="6">
        <v>139.30000000000001</v>
      </c>
      <c r="DP509" s="6">
        <v>138.1</v>
      </c>
      <c r="DQ509" s="6">
        <v>137.5</v>
      </c>
      <c r="DR509" s="6">
        <v>139</v>
      </c>
      <c r="DS509" s="6">
        <v>145.80000000000001</v>
      </c>
      <c r="DT509" s="6">
        <v>150.4</v>
      </c>
    </row>
    <row r="510" spans="1:124" x14ac:dyDescent="0.25">
      <c r="A510" s="4" t="s">
        <v>1043</v>
      </c>
      <c r="B510" s="4" t="s">
        <v>1044</v>
      </c>
      <c r="C510" s="5">
        <v>7.5630000000000003E-2</v>
      </c>
      <c r="D510" s="6">
        <v>100.6</v>
      </c>
      <c r="E510" s="6">
        <v>101.7</v>
      </c>
      <c r="F510" s="6">
        <v>99.6</v>
      </c>
      <c r="G510" s="6">
        <v>101.8</v>
      </c>
      <c r="H510" s="6">
        <v>103.5</v>
      </c>
      <c r="I510" s="6">
        <v>104.5</v>
      </c>
      <c r="J510" s="6">
        <v>103.9</v>
      </c>
      <c r="K510" s="6">
        <v>105.3</v>
      </c>
      <c r="L510" s="6">
        <v>105.3</v>
      </c>
      <c r="M510" s="6">
        <v>104.6</v>
      </c>
      <c r="N510" s="6">
        <v>105.9</v>
      </c>
      <c r="O510" s="6">
        <v>104.5</v>
      </c>
      <c r="P510" s="6">
        <v>107.3</v>
      </c>
      <c r="Q510" s="6">
        <v>106.8</v>
      </c>
      <c r="R510" s="6">
        <v>108</v>
      </c>
      <c r="S510" s="6">
        <v>109.4</v>
      </c>
      <c r="T510" s="6">
        <v>111.9</v>
      </c>
      <c r="U510" s="6">
        <v>113.4</v>
      </c>
      <c r="V510" s="6">
        <v>114.6</v>
      </c>
      <c r="W510" s="6">
        <v>112.6</v>
      </c>
      <c r="X510" s="6">
        <v>116.5</v>
      </c>
      <c r="Y510" s="6">
        <v>115.3</v>
      </c>
      <c r="Z510" s="6">
        <v>116.4</v>
      </c>
      <c r="AA510" s="6">
        <v>115.9</v>
      </c>
      <c r="AB510" s="6">
        <v>116.9</v>
      </c>
      <c r="AC510" s="6">
        <v>116.7</v>
      </c>
      <c r="AD510" s="6">
        <v>117.8</v>
      </c>
      <c r="AE510" s="6">
        <v>117.5</v>
      </c>
      <c r="AF510" s="6">
        <v>117.7</v>
      </c>
      <c r="AG510" s="6">
        <v>117.3</v>
      </c>
      <c r="AH510" s="6">
        <v>117.5</v>
      </c>
      <c r="AI510" s="6">
        <v>117.1</v>
      </c>
      <c r="AJ510" s="6">
        <v>114.4</v>
      </c>
      <c r="AK510" s="6">
        <v>112.8</v>
      </c>
      <c r="AL510" s="6">
        <v>113.3</v>
      </c>
      <c r="AM510" s="6">
        <v>114.6</v>
      </c>
      <c r="AN510" s="6">
        <v>115.5</v>
      </c>
      <c r="AO510" s="6">
        <v>116.6</v>
      </c>
      <c r="AP510" s="6">
        <v>116.6</v>
      </c>
      <c r="AQ510" s="6">
        <v>115.5</v>
      </c>
      <c r="AR510" s="6">
        <v>114</v>
      </c>
      <c r="AS510" s="6">
        <v>113.5</v>
      </c>
      <c r="AT510" s="6">
        <v>112.9</v>
      </c>
      <c r="AU510" s="6">
        <v>112.7</v>
      </c>
      <c r="AV510" s="6">
        <v>113.8</v>
      </c>
      <c r="AW510" s="6">
        <v>112.9</v>
      </c>
      <c r="AX510" s="6">
        <v>112.3</v>
      </c>
      <c r="AY510" s="6">
        <v>113.1</v>
      </c>
      <c r="AZ510" s="6">
        <v>116.4</v>
      </c>
      <c r="BA510" s="6">
        <v>116.4</v>
      </c>
      <c r="BB510" s="6">
        <v>116.7</v>
      </c>
      <c r="BC510" s="6">
        <v>115.4</v>
      </c>
      <c r="BD510" s="6">
        <v>116.2</v>
      </c>
      <c r="BE510" s="6">
        <v>115.8</v>
      </c>
      <c r="BF510" s="6">
        <v>116.3</v>
      </c>
      <c r="BG510" s="6">
        <v>116.8</v>
      </c>
      <c r="BH510" s="6">
        <v>117.3</v>
      </c>
      <c r="BI510" s="6">
        <v>116.6</v>
      </c>
      <c r="BJ510" s="6">
        <v>116.6</v>
      </c>
      <c r="BK510" s="6">
        <v>116.5</v>
      </c>
      <c r="BL510" s="6">
        <v>115.4</v>
      </c>
      <c r="BM510" s="6">
        <v>116.4</v>
      </c>
      <c r="BN510" s="6">
        <v>115.7</v>
      </c>
      <c r="BO510" s="6">
        <v>116.8</v>
      </c>
      <c r="BP510" s="6">
        <v>115.2</v>
      </c>
      <c r="BQ510" s="6">
        <v>116.1</v>
      </c>
      <c r="BR510" s="6">
        <v>114.9</v>
      </c>
      <c r="BS510" s="6">
        <v>113.4</v>
      </c>
      <c r="BT510" s="6">
        <v>113</v>
      </c>
      <c r="BU510" s="6">
        <v>114.8</v>
      </c>
      <c r="BV510" s="6">
        <v>114.6</v>
      </c>
      <c r="BW510" s="6">
        <v>114.7</v>
      </c>
      <c r="BX510" s="6">
        <v>115.6</v>
      </c>
      <c r="BY510" s="6">
        <v>115.9</v>
      </c>
      <c r="BZ510" s="6">
        <v>114</v>
      </c>
      <c r="CA510" s="6">
        <v>116.4</v>
      </c>
      <c r="CB510" s="6">
        <v>117.4</v>
      </c>
      <c r="CC510" s="6">
        <v>119</v>
      </c>
      <c r="CD510" s="6">
        <v>119</v>
      </c>
      <c r="CE510" s="6">
        <v>116.9</v>
      </c>
      <c r="CF510" s="6">
        <v>119.5</v>
      </c>
      <c r="CG510" s="6">
        <v>117.5</v>
      </c>
      <c r="CH510" s="6">
        <v>118.5</v>
      </c>
      <c r="CI510" s="6">
        <v>119.3</v>
      </c>
      <c r="CJ510" s="6">
        <v>118.6</v>
      </c>
      <c r="CK510" s="6">
        <v>121.6</v>
      </c>
      <c r="CL510" s="6">
        <v>119.6</v>
      </c>
      <c r="CM510" s="6">
        <v>118</v>
      </c>
      <c r="CN510" s="6">
        <v>119.4</v>
      </c>
      <c r="CO510" s="6">
        <v>120.4</v>
      </c>
      <c r="CP510" s="6">
        <v>120.5</v>
      </c>
      <c r="CQ510" s="6">
        <v>119.3</v>
      </c>
      <c r="CR510" s="6">
        <v>118.2</v>
      </c>
      <c r="CS510" s="6">
        <v>118.5</v>
      </c>
      <c r="CT510" s="6">
        <v>118.1</v>
      </c>
      <c r="CU510" s="6">
        <v>114.7</v>
      </c>
      <c r="CV510" s="6">
        <v>114.5</v>
      </c>
      <c r="CW510" s="6">
        <v>114.3</v>
      </c>
      <c r="CX510" s="6">
        <v>116.5</v>
      </c>
      <c r="CY510" s="6">
        <v>117.1</v>
      </c>
      <c r="CZ510" s="6">
        <v>121.7</v>
      </c>
      <c r="DA510" s="6">
        <v>128.30000000000001</v>
      </c>
      <c r="DB510" s="6">
        <v>131.19999999999999</v>
      </c>
      <c r="DC510" s="6">
        <v>134</v>
      </c>
      <c r="DD510" s="6">
        <v>134.30000000000001</v>
      </c>
      <c r="DE510" s="6">
        <v>134.80000000000001</v>
      </c>
      <c r="DF510" s="6">
        <v>135.5</v>
      </c>
      <c r="DG510" s="6">
        <v>137.30000000000001</v>
      </c>
      <c r="DH510" s="6">
        <v>140.4</v>
      </c>
      <c r="DI510" s="6">
        <v>141.30000000000001</v>
      </c>
      <c r="DJ510" s="6">
        <v>142.5</v>
      </c>
      <c r="DK510" s="6">
        <v>142.6</v>
      </c>
      <c r="DL510" s="6">
        <v>145.19999999999999</v>
      </c>
      <c r="DM510" s="6">
        <v>151.19999999999999</v>
      </c>
      <c r="DN510" s="6">
        <v>154.30000000000001</v>
      </c>
      <c r="DO510" s="6">
        <v>152.1</v>
      </c>
      <c r="DP510" s="6">
        <v>152.19999999999999</v>
      </c>
      <c r="DQ510" s="6">
        <v>151.4</v>
      </c>
      <c r="DR510" s="6">
        <v>150.9</v>
      </c>
      <c r="DS510" s="6">
        <v>152.6</v>
      </c>
      <c r="DT510" s="6">
        <v>152.4</v>
      </c>
    </row>
    <row r="511" spans="1:124" x14ac:dyDescent="0.25">
      <c r="A511" s="4" t="s">
        <v>1045</v>
      </c>
      <c r="B511" s="4" t="s">
        <v>1046</v>
      </c>
      <c r="C511" s="5">
        <v>1.448E-2</v>
      </c>
      <c r="D511" s="6">
        <v>103.5</v>
      </c>
      <c r="E511" s="6">
        <v>103.6</v>
      </c>
      <c r="F511" s="6">
        <v>105</v>
      </c>
      <c r="G511" s="6">
        <v>104.9</v>
      </c>
      <c r="H511" s="6">
        <v>104.6</v>
      </c>
      <c r="I511" s="6">
        <v>104.1</v>
      </c>
      <c r="J511" s="6">
        <v>104.6</v>
      </c>
      <c r="K511" s="6">
        <v>105.1</v>
      </c>
      <c r="L511" s="6">
        <v>105.3</v>
      </c>
      <c r="M511" s="6">
        <v>105.4</v>
      </c>
      <c r="N511" s="6">
        <v>104.6</v>
      </c>
      <c r="O511" s="6">
        <v>105.9</v>
      </c>
      <c r="P511" s="6">
        <v>105.9</v>
      </c>
      <c r="Q511" s="6">
        <v>106.1</v>
      </c>
      <c r="R511" s="6">
        <v>106.5</v>
      </c>
      <c r="S511" s="6">
        <v>109.1</v>
      </c>
      <c r="T511" s="6">
        <v>111.5</v>
      </c>
      <c r="U511" s="6">
        <v>111.7</v>
      </c>
      <c r="V511" s="6">
        <v>114.2</v>
      </c>
      <c r="W511" s="6">
        <v>114.4</v>
      </c>
      <c r="X511" s="6">
        <v>113.3</v>
      </c>
      <c r="Y511" s="6">
        <v>113.3</v>
      </c>
      <c r="Z511" s="6">
        <v>112.5</v>
      </c>
      <c r="AA511" s="6">
        <v>115.1</v>
      </c>
      <c r="AB511" s="6">
        <v>114.6</v>
      </c>
      <c r="AC511" s="6">
        <v>113.6</v>
      </c>
      <c r="AD511" s="6">
        <v>113.2</v>
      </c>
      <c r="AE511" s="6">
        <v>112.9</v>
      </c>
      <c r="AF511" s="6">
        <v>112.2</v>
      </c>
      <c r="AG511" s="6">
        <v>112.4</v>
      </c>
      <c r="AH511" s="6">
        <v>112.4</v>
      </c>
      <c r="AI511" s="6">
        <v>112.9</v>
      </c>
      <c r="AJ511" s="6">
        <v>110.7</v>
      </c>
      <c r="AK511" s="6">
        <v>108.3</v>
      </c>
      <c r="AL511" s="6">
        <v>107.8</v>
      </c>
      <c r="AM511" s="6">
        <v>108.3</v>
      </c>
      <c r="AN511" s="6">
        <v>110.7</v>
      </c>
      <c r="AO511" s="6">
        <v>110.9</v>
      </c>
      <c r="AP511" s="6">
        <v>112.7</v>
      </c>
      <c r="AQ511" s="6">
        <v>110.1</v>
      </c>
      <c r="AR511" s="6">
        <v>110</v>
      </c>
      <c r="AS511" s="6">
        <v>108.3</v>
      </c>
      <c r="AT511" s="6">
        <v>108.7</v>
      </c>
      <c r="AU511" s="6">
        <v>107.9</v>
      </c>
      <c r="AV511" s="6">
        <v>108.1</v>
      </c>
      <c r="AW511" s="6">
        <v>107.7</v>
      </c>
      <c r="AX511" s="6">
        <v>105.4</v>
      </c>
      <c r="AY511" s="6">
        <v>106.7</v>
      </c>
      <c r="AZ511" s="6">
        <v>111.8</v>
      </c>
      <c r="BA511" s="6">
        <v>109.3</v>
      </c>
      <c r="BB511" s="6">
        <v>108.1</v>
      </c>
      <c r="BC511" s="6">
        <v>111.1</v>
      </c>
      <c r="BD511" s="6">
        <v>107.2</v>
      </c>
      <c r="BE511" s="6">
        <v>110.3</v>
      </c>
      <c r="BF511" s="6">
        <v>109.7</v>
      </c>
      <c r="BG511" s="6">
        <v>107.2</v>
      </c>
      <c r="BH511" s="6">
        <v>108.6</v>
      </c>
      <c r="BI511" s="6">
        <v>109.4</v>
      </c>
      <c r="BJ511" s="6">
        <v>110.9</v>
      </c>
      <c r="BK511" s="6">
        <v>111.5</v>
      </c>
      <c r="BL511" s="6">
        <v>112.1</v>
      </c>
      <c r="BM511" s="6">
        <v>112.1</v>
      </c>
      <c r="BN511" s="6">
        <v>112.1</v>
      </c>
      <c r="BO511" s="6">
        <v>104.9</v>
      </c>
      <c r="BP511" s="6">
        <v>104.9</v>
      </c>
      <c r="BQ511" s="6">
        <v>104.9</v>
      </c>
      <c r="BR511" s="6">
        <v>107.5</v>
      </c>
      <c r="BS511" s="6">
        <v>107.3</v>
      </c>
      <c r="BT511" s="6">
        <v>108</v>
      </c>
      <c r="BU511" s="6">
        <v>107.2</v>
      </c>
      <c r="BV511" s="6">
        <v>108.6</v>
      </c>
      <c r="BW511" s="6">
        <v>108.6</v>
      </c>
      <c r="BX511" s="6">
        <v>109.4</v>
      </c>
      <c r="BY511" s="6">
        <v>109.7</v>
      </c>
      <c r="BZ511" s="6">
        <v>109.8</v>
      </c>
      <c r="CA511" s="6">
        <v>110.8</v>
      </c>
      <c r="CB511" s="6">
        <v>110.3</v>
      </c>
      <c r="CC511" s="6">
        <v>111.6</v>
      </c>
      <c r="CD511" s="6">
        <v>113.8</v>
      </c>
      <c r="CE511" s="6">
        <v>115.3</v>
      </c>
      <c r="CF511" s="6">
        <v>111.8</v>
      </c>
      <c r="CG511" s="6">
        <v>112.3</v>
      </c>
      <c r="CH511" s="6">
        <v>113.8</v>
      </c>
      <c r="CI511" s="6">
        <v>112.7</v>
      </c>
      <c r="CJ511" s="6">
        <v>112.6</v>
      </c>
      <c r="CK511" s="6">
        <v>114.2</v>
      </c>
      <c r="CL511" s="6">
        <v>112.7</v>
      </c>
      <c r="CM511" s="6">
        <v>112.3</v>
      </c>
      <c r="CN511" s="6">
        <v>111.3</v>
      </c>
      <c r="CO511" s="6">
        <v>113.5</v>
      </c>
      <c r="CP511" s="6">
        <v>110.3</v>
      </c>
      <c r="CQ511" s="6">
        <v>112.5</v>
      </c>
      <c r="CR511" s="6">
        <v>111.8</v>
      </c>
      <c r="CS511" s="6">
        <v>112.4</v>
      </c>
      <c r="CT511" s="6">
        <v>111.2</v>
      </c>
      <c r="CU511" s="6">
        <v>110.8</v>
      </c>
      <c r="CV511" s="6">
        <v>109.9</v>
      </c>
      <c r="CW511" s="6">
        <v>112.4</v>
      </c>
      <c r="CX511" s="6">
        <v>115.2</v>
      </c>
      <c r="CY511" s="6">
        <v>114.9</v>
      </c>
      <c r="CZ511" s="6">
        <v>113.4</v>
      </c>
      <c r="DA511" s="6">
        <v>114.6</v>
      </c>
      <c r="DB511" s="6">
        <v>114.6</v>
      </c>
      <c r="DC511" s="6">
        <v>115.6</v>
      </c>
      <c r="DD511" s="6">
        <v>116.5</v>
      </c>
      <c r="DE511" s="6">
        <v>117.8</v>
      </c>
      <c r="DF511" s="6">
        <v>119.9</v>
      </c>
      <c r="DG511" s="6">
        <v>130.1</v>
      </c>
      <c r="DH511" s="6">
        <v>129.9</v>
      </c>
      <c r="DI511" s="6">
        <v>128.80000000000001</v>
      </c>
      <c r="DJ511" s="6">
        <v>128.9</v>
      </c>
      <c r="DK511" s="6">
        <v>128.6</v>
      </c>
      <c r="DL511" s="6">
        <v>126.7</v>
      </c>
      <c r="DM511" s="6">
        <v>128.19999999999999</v>
      </c>
      <c r="DN511" s="6">
        <v>142.6</v>
      </c>
      <c r="DO511" s="6">
        <v>138.4</v>
      </c>
      <c r="DP511" s="6">
        <v>134.4</v>
      </c>
      <c r="DQ511" s="6">
        <v>132.80000000000001</v>
      </c>
      <c r="DR511" s="6">
        <v>136.5</v>
      </c>
      <c r="DS511" s="6">
        <v>139.6</v>
      </c>
      <c r="DT511" s="6">
        <v>139.69999999999999</v>
      </c>
    </row>
    <row r="512" spans="1:124" x14ac:dyDescent="0.25">
      <c r="A512" s="4" t="s">
        <v>1047</v>
      </c>
      <c r="B512" s="4" t="s">
        <v>1048</v>
      </c>
      <c r="C512" s="5">
        <v>0.20335</v>
      </c>
      <c r="D512" s="6">
        <v>98.9</v>
      </c>
      <c r="E512" s="6">
        <v>103.3</v>
      </c>
      <c r="F512" s="6">
        <v>104.9</v>
      </c>
      <c r="G512" s="6">
        <v>105.2</v>
      </c>
      <c r="H512" s="6">
        <v>105.9</v>
      </c>
      <c r="I512" s="6">
        <v>107.2</v>
      </c>
      <c r="J512" s="6">
        <v>107.4</v>
      </c>
      <c r="K512" s="6">
        <v>106.8</v>
      </c>
      <c r="L512" s="6">
        <v>104.2</v>
      </c>
      <c r="M512" s="6">
        <v>100.8</v>
      </c>
      <c r="N512" s="6">
        <v>99.4</v>
      </c>
      <c r="O512" s="6">
        <v>100.8</v>
      </c>
      <c r="P512" s="6">
        <v>107.1</v>
      </c>
      <c r="Q512" s="6">
        <v>112.1</v>
      </c>
      <c r="R512" s="6">
        <v>107.1</v>
      </c>
      <c r="S512" s="6">
        <v>108.8</v>
      </c>
      <c r="T512" s="6">
        <v>112.4</v>
      </c>
      <c r="U512" s="6">
        <v>105.7</v>
      </c>
      <c r="V512" s="6">
        <v>115.7</v>
      </c>
      <c r="W512" s="6">
        <v>116</v>
      </c>
      <c r="X512" s="6">
        <v>117.4</v>
      </c>
      <c r="Y512" s="6">
        <v>111.7</v>
      </c>
      <c r="Z512" s="6">
        <v>117.6</v>
      </c>
      <c r="AA512" s="6">
        <v>117</v>
      </c>
      <c r="AB512" s="6">
        <v>117.7</v>
      </c>
      <c r="AC512" s="6">
        <v>115.2</v>
      </c>
      <c r="AD512" s="6">
        <v>118.8</v>
      </c>
      <c r="AE512" s="6">
        <v>120.1</v>
      </c>
      <c r="AF512" s="6">
        <v>118.1</v>
      </c>
      <c r="AG512" s="6">
        <v>120</v>
      </c>
      <c r="AH512" s="6">
        <v>114.4</v>
      </c>
      <c r="AI512" s="6">
        <v>113.8</v>
      </c>
      <c r="AJ512" s="6">
        <v>116.1</v>
      </c>
      <c r="AK512" s="6">
        <v>112</v>
      </c>
      <c r="AL512" s="6">
        <v>110.8</v>
      </c>
      <c r="AM512" s="6">
        <v>116.4</v>
      </c>
      <c r="AN512" s="6">
        <v>118.2</v>
      </c>
      <c r="AO512" s="6">
        <v>116.9</v>
      </c>
      <c r="AP512" s="6">
        <v>115.7</v>
      </c>
      <c r="AQ512" s="6">
        <v>114.9</v>
      </c>
      <c r="AR512" s="6">
        <v>115.7</v>
      </c>
      <c r="AS512" s="6">
        <v>115.1</v>
      </c>
      <c r="AT512" s="6">
        <v>112.9</v>
      </c>
      <c r="AU512" s="6">
        <v>118.6</v>
      </c>
      <c r="AV512" s="6">
        <v>115.1</v>
      </c>
      <c r="AW512" s="6">
        <v>115.3</v>
      </c>
      <c r="AX512" s="6">
        <v>110</v>
      </c>
      <c r="AY512" s="6">
        <v>115.3</v>
      </c>
      <c r="AZ512" s="6">
        <v>114.7</v>
      </c>
      <c r="BA512" s="6">
        <v>113.8</v>
      </c>
      <c r="BB512" s="6">
        <v>115.2</v>
      </c>
      <c r="BC512" s="6">
        <v>115.5</v>
      </c>
      <c r="BD512" s="6">
        <v>114.6</v>
      </c>
      <c r="BE512" s="6">
        <v>116.1</v>
      </c>
      <c r="BF512" s="6">
        <v>118.7</v>
      </c>
      <c r="BG512" s="6">
        <v>117.8</v>
      </c>
      <c r="BH512" s="6">
        <v>117.5</v>
      </c>
      <c r="BI512" s="6">
        <v>118.6</v>
      </c>
      <c r="BJ512" s="6">
        <v>118.9</v>
      </c>
      <c r="BK512" s="6">
        <v>118.9</v>
      </c>
      <c r="BL512" s="6">
        <v>116.9</v>
      </c>
      <c r="BM512" s="6">
        <v>117.9</v>
      </c>
      <c r="BN512" s="6">
        <v>120.2</v>
      </c>
      <c r="BO512" s="6">
        <v>120.5</v>
      </c>
      <c r="BP512" s="6">
        <v>119.2</v>
      </c>
      <c r="BQ512" s="6">
        <v>117.7</v>
      </c>
      <c r="BR512" s="6">
        <v>119.4</v>
      </c>
      <c r="BS512" s="6">
        <v>119.1</v>
      </c>
      <c r="BT512" s="6">
        <v>117.5</v>
      </c>
      <c r="BU512" s="6">
        <v>118.9</v>
      </c>
      <c r="BV512" s="6">
        <v>120.5</v>
      </c>
      <c r="BW512" s="6">
        <v>117.6</v>
      </c>
      <c r="BX512" s="6">
        <v>120.9</v>
      </c>
      <c r="BY512" s="6">
        <v>120.6</v>
      </c>
      <c r="BZ512" s="6">
        <v>123</v>
      </c>
      <c r="CA512" s="6">
        <v>123.2</v>
      </c>
      <c r="CB512" s="6">
        <v>122.9</v>
      </c>
      <c r="CC512" s="6">
        <v>124.7</v>
      </c>
      <c r="CD512" s="6">
        <v>123.6</v>
      </c>
      <c r="CE512" s="6">
        <v>125.1</v>
      </c>
      <c r="CF512" s="6">
        <v>125</v>
      </c>
      <c r="CG512" s="6">
        <v>123.4</v>
      </c>
      <c r="CH512" s="6">
        <v>123.1</v>
      </c>
      <c r="CI512" s="6">
        <v>124.5</v>
      </c>
      <c r="CJ512" s="6">
        <v>117.9</v>
      </c>
      <c r="CK512" s="6">
        <v>119.4</v>
      </c>
      <c r="CL512" s="6">
        <v>118.3</v>
      </c>
      <c r="CM512" s="6">
        <v>118.1</v>
      </c>
      <c r="CN512" s="6">
        <v>114.7</v>
      </c>
      <c r="CO512" s="6">
        <v>118.1</v>
      </c>
      <c r="CP512" s="6">
        <v>118.5</v>
      </c>
      <c r="CQ512" s="6">
        <v>118.2</v>
      </c>
      <c r="CR512" s="6">
        <v>122.2</v>
      </c>
      <c r="CS512" s="6">
        <v>118.8</v>
      </c>
      <c r="CT512" s="6">
        <v>119.7</v>
      </c>
      <c r="CU512" s="6">
        <v>119.3</v>
      </c>
      <c r="CV512" s="6">
        <v>120.3</v>
      </c>
      <c r="CW512" s="6">
        <v>119</v>
      </c>
      <c r="CX512" s="6">
        <v>115.2</v>
      </c>
      <c r="CY512" s="6">
        <v>112</v>
      </c>
      <c r="CZ512" s="6">
        <v>112.6</v>
      </c>
      <c r="DA512" s="6">
        <v>114.8</v>
      </c>
      <c r="DB512" s="6">
        <v>111.8</v>
      </c>
      <c r="DC512" s="6">
        <v>113.6</v>
      </c>
      <c r="DD512" s="6">
        <v>121.1</v>
      </c>
      <c r="DE512" s="6">
        <v>121.3</v>
      </c>
      <c r="DF512" s="6">
        <v>123.7</v>
      </c>
      <c r="DG512" s="6">
        <v>123.5</v>
      </c>
      <c r="DH512" s="6">
        <v>128.69999999999999</v>
      </c>
      <c r="DI512" s="6">
        <v>127.8</v>
      </c>
      <c r="DJ512" s="6">
        <v>126.4</v>
      </c>
      <c r="DK512" s="6">
        <v>124.6</v>
      </c>
      <c r="DL512" s="6">
        <v>125.5</v>
      </c>
      <c r="DM512" s="6">
        <v>127.6</v>
      </c>
      <c r="DN512" s="6">
        <v>129.69999999999999</v>
      </c>
      <c r="DO512" s="6">
        <v>130.4</v>
      </c>
      <c r="DP512" s="6">
        <v>127.1</v>
      </c>
      <c r="DQ512" s="6">
        <v>130.69999999999999</v>
      </c>
      <c r="DR512" s="6">
        <v>129.30000000000001</v>
      </c>
      <c r="DS512" s="6">
        <v>131.6</v>
      </c>
      <c r="DT512" s="6">
        <v>134.19999999999999</v>
      </c>
    </row>
    <row r="513" spans="1:124" x14ac:dyDescent="0.25">
      <c r="A513" s="4" t="s">
        <v>1049</v>
      </c>
      <c r="B513" s="4" t="s">
        <v>1050</v>
      </c>
      <c r="C513" s="5">
        <v>3.7010000000000001E-2</v>
      </c>
      <c r="D513" s="6">
        <v>106.9</v>
      </c>
      <c r="E513" s="6">
        <v>108.4</v>
      </c>
      <c r="F513" s="6">
        <v>107</v>
      </c>
      <c r="G513" s="6">
        <v>107.9</v>
      </c>
      <c r="H513" s="6">
        <v>107.5</v>
      </c>
      <c r="I513" s="6">
        <v>108.5</v>
      </c>
      <c r="J513" s="6">
        <v>109.3</v>
      </c>
      <c r="K513" s="6">
        <v>107.9</v>
      </c>
      <c r="L513" s="6">
        <v>106.9</v>
      </c>
      <c r="M513" s="6">
        <v>107.3</v>
      </c>
      <c r="N513" s="6">
        <v>108.1</v>
      </c>
      <c r="O513" s="6">
        <v>109.3</v>
      </c>
      <c r="P513" s="6">
        <v>114.3</v>
      </c>
      <c r="Q513" s="6">
        <v>114.7</v>
      </c>
      <c r="R513" s="6">
        <v>115.2</v>
      </c>
      <c r="S513" s="6">
        <v>115.5</v>
      </c>
      <c r="T513" s="6">
        <v>116.8</v>
      </c>
      <c r="U513" s="6">
        <v>118.5</v>
      </c>
      <c r="V513" s="6">
        <v>118.2</v>
      </c>
      <c r="W513" s="6">
        <v>117.4</v>
      </c>
      <c r="X513" s="6">
        <v>117.2</v>
      </c>
      <c r="Y513" s="6">
        <v>118.1</v>
      </c>
      <c r="Z513" s="6">
        <v>118.9</v>
      </c>
      <c r="AA513" s="6">
        <v>119.1</v>
      </c>
      <c r="AB513" s="6">
        <v>122.2</v>
      </c>
      <c r="AC513" s="6">
        <v>122.4</v>
      </c>
      <c r="AD513" s="6">
        <v>122.6</v>
      </c>
      <c r="AE513" s="6">
        <v>122.8</v>
      </c>
      <c r="AF513" s="6">
        <v>122.2</v>
      </c>
      <c r="AG513" s="6">
        <v>123.2</v>
      </c>
      <c r="AH513" s="6">
        <v>122.1</v>
      </c>
      <c r="AI513" s="6">
        <v>121.1</v>
      </c>
      <c r="AJ513" s="6">
        <v>118.4</v>
      </c>
      <c r="AK513" s="6">
        <v>118.1</v>
      </c>
      <c r="AL513" s="6">
        <v>117.4</v>
      </c>
      <c r="AM513" s="6">
        <v>117.6</v>
      </c>
      <c r="AN513" s="6">
        <v>122.3</v>
      </c>
      <c r="AO513" s="6">
        <v>123.2</v>
      </c>
      <c r="AP513" s="6">
        <v>122.9</v>
      </c>
      <c r="AQ513" s="6">
        <v>122.9</v>
      </c>
      <c r="AR513" s="6">
        <v>122.4</v>
      </c>
      <c r="AS513" s="6">
        <v>120.9</v>
      </c>
      <c r="AT513" s="6">
        <v>119.5</v>
      </c>
      <c r="AU513" s="6">
        <v>119.8</v>
      </c>
      <c r="AV513" s="6">
        <v>119.2</v>
      </c>
      <c r="AW513" s="6">
        <v>118.3</v>
      </c>
      <c r="AX513" s="6">
        <v>118.6</v>
      </c>
      <c r="AY513" s="6">
        <v>117.9</v>
      </c>
      <c r="AZ513" s="6">
        <v>121.2</v>
      </c>
      <c r="BA513" s="6">
        <v>121</v>
      </c>
      <c r="BB513" s="6">
        <v>121.7</v>
      </c>
      <c r="BC513" s="6">
        <v>120.7</v>
      </c>
      <c r="BD513" s="6">
        <v>120.8</v>
      </c>
      <c r="BE513" s="6">
        <v>119.7</v>
      </c>
      <c r="BF513" s="6">
        <v>120.2</v>
      </c>
      <c r="BG513" s="6">
        <v>120.5</v>
      </c>
      <c r="BH513" s="6">
        <v>121.4</v>
      </c>
      <c r="BI513" s="6">
        <v>121.4</v>
      </c>
      <c r="BJ513" s="6">
        <v>122.3</v>
      </c>
      <c r="BK513" s="6">
        <v>122.9</v>
      </c>
      <c r="BL513" s="6">
        <v>121.9</v>
      </c>
      <c r="BM513" s="6">
        <v>121.6</v>
      </c>
      <c r="BN513" s="6">
        <v>122.9</v>
      </c>
      <c r="BO513" s="6">
        <v>123.1</v>
      </c>
      <c r="BP513" s="6">
        <v>123</v>
      </c>
      <c r="BQ513" s="6">
        <v>123.7</v>
      </c>
      <c r="BR513" s="6">
        <v>123.5</v>
      </c>
      <c r="BS513" s="6">
        <v>121.7</v>
      </c>
      <c r="BT513" s="6">
        <v>125.7</v>
      </c>
      <c r="BU513" s="6">
        <v>124.6</v>
      </c>
      <c r="BV513" s="6">
        <v>124.7</v>
      </c>
      <c r="BW513" s="6">
        <v>124.7</v>
      </c>
      <c r="BX513" s="6">
        <v>126</v>
      </c>
      <c r="BY513" s="6">
        <v>125.1</v>
      </c>
      <c r="BZ513" s="6">
        <v>124.3</v>
      </c>
      <c r="CA513" s="6">
        <v>122.8</v>
      </c>
      <c r="CB513" s="6">
        <v>123</v>
      </c>
      <c r="CC513" s="6">
        <v>123.8</v>
      </c>
      <c r="CD513" s="6">
        <v>122.7</v>
      </c>
      <c r="CE513" s="6">
        <v>122</v>
      </c>
      <c r="CF513" s="6">
        <v>121.2</v>
      </c>
      <c r="CG513" s="6">
        <v>120.5</v>
      </c>
      <c r="CH513" s="6">
        <v>120.9</v>
      </c>
      <c r="CI513" s="6">
        <v>121.1</v>
      </c>
      <c r="CJ513" s="6">
        <v>122.4</v>
      </c>
      <c r="CK513" s="6">
        <v>120.2</v>
      </c>
      <c r="CL513" s="6">
        <v>120.7</v>
      </c>
      <c r="CM513" s="6">
        <v>121.3</v>
      </c>
      <c r="CN513" s="6">
        <v>120.8</v>
      </c>
      <c r="CO513" s="6">
        <v>119.5</v>
      </c>
      <c r="CP513" s="6">
        <v>118.4</v>
      </c>
      <c r="CQ513" s="6">
        <v>118</v>
      </c>
      <c r="CR513" s="6">
        <v>116.3</v>
      </c>
      <c r="CS513" s="6">
        <v>115.6</v>
      </c>
      <c r="CT513" s="6">
        <v>114.9</v>
      </c>
      <c r="CU513" s="6">
        <v>114.9</v>
      </c>
      <c r="CV513" s="6">
        <v>113.6</v>
      </c>
      <c r="CW513" s="6">
        <v>115</v>
      </c>
      <c r="CX513" s="6">
        <v>116</v>
      </c>
      <c r="CY513" s="6">
        <v>115.5</v>
      </c>
      <c r="CZ513" s="6">
        <v>115.7</v>
      </c>
      <c r="DA513" s="6">
        <v>115.9</v>
      </c>
      <c r="DB513" s="6">
        <v>116.9</v>
      </c>
      <c r="DC513" s="6">
        <v>117.1</v>
      </c>
      <c r="DD513" s="6">
        <v>118</v>
      </c>
      <c r="DE513" s="6">
        <v>118.8</v>
      </c>
      <c r="DF513" s="6">
        <v>118.8</v>
      </c>
      <c r="DG513" s="6">
        <v>122.3</v>
      </c>
      <c r="DH513" s="6">
        <v>123.6</v>
      </c>
      <c r="DI513" s="6">
        <v>123.9</v>
      </c>
      <c r="DJ513" s="6">
        <v>123.6</v>
      </c>
      <c r="DK513" s="6">
        <v>124.2</v>
      </c>
      <c r="DL513" s="6">
        <v>124</v>
      </c>
      <c r="DM513" s="6">
        <v>122.6</v>
      </c>
      <c r="DN513" s="6">
        <v>123</v>
      </c>
      <c r="DO513" s="6">
        <v>123.9</v>
      </c>
      <c r="DP513" s="6">
        <v>124.6</v>
      </c>
      <c r="DQ513" s="6">
        <v>124.3</v>
      </c>
      <c r="DR513" s="6">
        <v>124.9</v>
      </c>
      <c r="DS513" s="6">
        <v>126.4</v>
      </c>
      <c r="DT513" s="6">
        <v>131.69999999999999</v>
      </c>
    </row>
    <row r="514" spans="1:124" x14ac:dyDescent="0.25">
      <c r="A514" s="4" t="s">
        <v>1051</v>
      </c>
      <c r="B514" s="4" t="s">
        <v>1052</v>
      </c>
      <c r="C514" s="5">
        <v>1.5630000000000002E-2</v>
      </c>
      <c r="D514" s="6">
        <v>106.1</v>
      </c>
      <c r="E514" s="6">
        <v>104.9</v>
      </c>
      <c r="F514" s="6">
        <v>104.2</v>
      </c>
      <c r="G514" s="6">
        <v>105.4</v>
      </c>
      <c r="H514" s="6">
        <v>104.5</v>
      </c>
      <c r="I514" s="6">
        <v>107.1</v>
      </c>
      <c r="J514" s="6">
        <v>103.9</v>
      </c>
      <c r="K514" s="6">
        <v>105.5</v>
      </c>
      <c r="L514" s="6">
        <v>100</v>
      </c>
      <c r="M514" s="6">
        <v>105.8</v>
      </c>
      <c r="N514" s="6">
        <v>106.4</v>
      </c>
      <c r="O514" s="6">
        <v>108.2</v>
      </c>
      <c r="P514" s="6">
        <v>108.2</v>
      </c>
      <c r="Q514" s="6">
        <v>110.4</v>
      </c>
      <c r="R514" s="6">
        <v>107.7</v>
      </c>
      <c r="S514" s="6">
        <v>107.9</v>
      </c>
      <c r="T514" s="6">
        <v>109</v>
      </c>
      <c r="U514" s="6">
        <v>114.3</v>
      </c>
      <c r="V514" s="6">
        <v>113.5</v>
      </c>
      <c r="W514" s="6">
        <v>116.2</v>
      </c>
      <c r="X514" s="6">
        <v>117.1</v>
      </c>
      <c r="Y514" s="6">
        <v>113.3</v>
      </c>
      <c r="Z514" s="6">
        <v>114.8</v>
      </c>
      <c r="AA514" s="6">
        <v>118.3</v>
      </c>
      <c r="AB514" s="6">
        <v>118.4</v>
      </c>
      <c r="AC514" s="6">
        <v>116.3</v>
      </c>
      <c r="AD514" s="6">
        <v>114.9</v>
      </c>
      <c r="AE514" s="6">
        <v>114.3</v>
      </c>
      <c r="AF514" s="6">
        <v>116.3</v>
      </c>
      <c r="AG514" s="6">
        <v>116</v>
      </c>
      <c r="AH514" s="6">
        <v>116.3</v>
      </c>
      <c r="AI514" s="6">
        <v>113.4</v>
      </c>
      <c r="AJ514" s="6">
        <v>110.2</v>
      </c>
      <c r="AK514" s="6">
        <v>110.7</v>
      </c>
      <c r="AL514" s="6">
        <v>108.9</v>
      </c>
      <c r="AM514" s="6">
        <v>108.6</v>
      </c>
      <c r="AN514" s="6">
        <v>110.1</v>
      </c>
      <c r="AO514" s="6">
        <v>112.6</v>
      </c>
      <c r="AP514" s="6">
        <v>110.1</v>
      </c>
      <c r="AQ514" s="6">
        <v>109</v>
      </c>
      <c r="AR514" s="6">
        <v>110.2</v>
      </c>
      <c r="AS514" s="6">
        <v>107.6</v>
      </c>
      <c r="AT514" s="6">
        <v>106.8</v>
      </c>
      <c r="AU514" s="6">
        <v>107.3</v>
      </c>
      <c r="AV514" s="6">
        <v>106.4</v>
      </c>
      <c r="AW514" s="6">
        <v>103.2</v>
      </c>
      <c r="AX514" s="6">
        <v>103.4</v>
      </c>
      <c r="AY514" s="6">
        <v>105.3</v>
      </c>
      <c r="AZ514" s="6">
        <v>106.2</v>
      </c>
      <c r="BA514" s="6">
        <v>105</v>
      </c>
      <c r="BB514" s="6">
        <v>106.5</v>
      </c>
      <c r="BC514" s="6">
        <v>107.6</v>
      </c>
      <c r="BD514" s="6">
        <v>107.4</v>
      </c>
      <c r="BE514" s="6">
        <v>108.8</v>
      </c>
      <c r="BF514" s="6">
        <v>106.8</v>
      </c>
      <c r="BG514" s="6">
        <v>108</v>
      </c>
      <c r="BH514" s="6">
        <v>107.5</v>
      </c>
      <c r="BI514" s="6">
        <v>107.4</v>
      </c>
      <c r="BJ514" s="6">
        <v>108.9</v>
      </c>
      <c r="BK514" s="6">
        <v>108.2</v>
      </c>
      <c r="BL514" s="6">
        <v>108.3</v>
      </c>
      <c r="BM514" s="6">
        <v>107.1</v>
      </c>
      <c r="BN514" s="6">
        <v>108.5</v>
      </c>
      <c r="BO514" s="6">
        <v>111.8</v>
      </c>
      <c r="BP514" s="6">
        <v>111.1</v>
      </c>
      <c r="BQ514" s="6">
        <v>110.3</v>
      </c>
      <c r="BR514" s="6">
        <v>109.7</v>
      </c>
      <c r="BS514" s="6">
        <v>109.7</v>
      </c>
      <c r="BT514" s="6">
        <v>109.3</v>
      </c>
      <c r="BU514" s="6">
        <v>109</v>
      </c>
      <c r="BV514" s="6">
        <v>108.7</v>
      </c>
      <c r="BW514" s="6">
        <v>110.1</v>
      </c>
      <c r="BX514" s="6">
        <v>110.9</v>
      </c>
      <c r="BY514" s="6">
        <v>111.6</v>
      </c>
      <c r="BZ514" s="6">
        <v>112.6</v>
      </c>
      <c r="CA514" s="6">
        <v>112.7</v>
      </c>
      <c r="CB514" s="6">
        <v>113.3</v>
      </c>
      <c r="CC514" s="6">
        <v>114.6</v>
      </c>
      <c r="CD514" s="6">
        <v>114.7</v>
      </c>
      <c r="CE514" s="6">
        <v>115.1</v>
      </c>
      <c r="CF514" s="6">
        <v>116.5</v>
      </c>
      <c r="CG514" s="6">
        <v>115.7</v>
      </c>
      <c r="CH514" s="6">
        <v>115.5</v>
      </c>
      <c r="CI514" s="6">
        <v>115</v>
      </c>
      <c r="CJ514" s="6">
        <v>114.3</v>
      </c>
      <c r="CK514" s="6">
        <v>112.7</v>
      </c>
      <c r="CL514" s="6">
        <v>113.7</v>
      </c>
      <c r="CM514" s="6">
        <v>113.4</v>
      </c>
      <c r="CN514" s="6">
        <v>114.6</v>
      </c>
      <c r="CO514" s="6">
        <v>113.7</v>
      </c>
      <c r="CP514" s="6">
        <v>114.6</v>
      </c>
      <c r="CQ514" s="6">
        <v>112.4</v>
      </c>
      <c r="CR514" s="6">
        <v>112.2</v>
      </c>
      <c r="CS514" s="6">
        <v>111.9</v>
      </c>
      <c r="CT514" s="6">
        <v>110.8</v>
      </c>
      <c r="CU514" s="6">
        <v>112.3</v>
      </c>
      <c r="CV514" s="6">
        <v>114.4</v>
      </c>
      <c r="CW514" s="6">
        <v>116.3</v>
      </c>
      <c r="CX514" s="6">
        <v>111.8</v>
      </c>
      <c r="CY514" s="6">
        <v>111.7</v>
      </c>
      <c r="CZ514" s="6">
        <v>110.6</v>
      </c>
      <c r="DA514" s="6">
        <v>113</v>
      </c>
      <c r="DB514" s="6">
        <v>114</v>
      </c>
      <c r="DC514" s="6">
        <v>115.3</v>
      </c>
      <c r="DD514" s="6">
        <v>118.8</v>
      </c>
      <c r="DE514" s="6">
        <v>121.7</v>
      </c>
      <c r="DF514" s="6">
        <v>123.4</v>
      </c>
      <c r="DG514" s="6">
        <v>128.4</v>
      </c>
      <c r="DH514" s="6">
        <v>131</v>
      </c>
      <c r="DI514" s="6">
        <v>135.5</v>
      </c>
      <c r="DJ514" s="6">
        <v>134.30000000000001</v>
      </c>
      <c r="DK514" s="6">
        <v>129.69999999999999</v>
      </c>
      <c r="DL514" s="6">
        <v>131.1</v>
      </c>
      <c r="DM514" s="6">
        <v>132.30000000000001</v>
      </c>
      <c r="DN514" s="6">
        <v>136.9</v>
      </c>
      <c r="DO514" s="6">
        <v>139.9</v>
      </c>
      <c r="DP514" s="6">
        <v>142.4</v>
      </c>
      <c r="DQ514" s="6">
        <v>140.69999999999999</v>
      </c>
      <c r="DR514" s="6">
        <v>140.6</v>
      </c>
      <c r="DS514" s="6">
        <v>143.5</v>
      </c>
      <c r="DT514" s="6">
        <v>143.9</v>
      </c>
    </row>
    <row r="515" spans="1:124" x14ac:dyDescent="0.25">
      <c r="A515" s="4" t="s">
        <v>1053</v>
      </c>
      <c r="B515" s="4" t="s">
        <v>1054</v>
      </c>
      <c r="C515" s="5">
        <v>3.9260000000000003E-2</v>
      </c>
      <c r="D515" s="6">
        <v>101.3</v>
      </c>
      <c r="E515" s="6">
        <v>103.6</v>
      </c>
      <c r="F515" s="6">
        <v>103.4</v>
      </c>
      <c r="G515" s="6">
        <v>98.5</v>
      </c>
      <c r="H515" s="6">
        <v>99.4</v>
      </c>
      <c r="I515" s="6">
        <v>98.7</v>
      </c>
      <c r="J515" s="6">
        <v>103.3</v>
      </c>
      <c r="K515" s="6">
        <v>100.8</v>
      </c>
      <c r="L515" s="6">
        <v>99.3</v>
      </c>
      <c r="M515" s="6">
        <v>101</v>
      </c>
      <c r="N515" s="6">
        <v>103.9</v>
      </c>
      <c r="O515" s="6">
        <v>102.4</v>
      </c>
      <c r="P515" s="6">
        <v>104.1</v>
      </c>
      <c r="Q515" s="6">
        <v>105.7</v>
      </c>
      <c r="R515" s="6">
        <v>107</v>
      </c>
      <c r="S515" s="6">
        <v>108</v>
      </c>
      <c r="T515" s="6">
        <v>107.9</v>
      </c>
      <c r="U515" s="6">
        <v>110.4</v>
      </c>
      <c r="V515" s="6">
        <v>109.1</v>
      </c>
      <c r="W515" s="6">
        <v>107</v>
      </c>
      <c r="X515" s="6">
        <v>109.5</v>
      </c>
      <c r="Y515" s="6">
        <v>114.5</v>
      </c>
      <c r="Z515" s="6">
        <v>106.7</v>
      </c>
      <c r="AA515" s="6">
        <v>113.1</v>
      </c>
      <c r="AB515" s="6">
        <v>116.5</v>
      </c>
      <c r="AC515" s="6">
        <v>115.3</v>
      </c>
      <c r="AD515" s="6">
        <v>108.8</v>
      </c>
      <c r="AE515" s="6">
        <v>114.1</v>
      </c>
      <c r="AF515" s="6">
        <v>109.8</v>
      </c>
      <c r="AG515" s="6">
        <v>113</v>
      </c>
      <c r="AH515" s="6">
        <v>117.3</v>
      </c>
      <c r="AI515" s="6">
        <v>113.2</v>
      </c>
      <c r="AJ515" s="6">
        <v>115.8</v>
      </c>
      <c r="AK515" s="6">
        <v>122.5</v>
      </c>
      <c r="AL515" s="6">
        <v>117.4</v>
      </c>
      <c r="AM515" s="6">
        <v>113.6</v>
      </c>
      <c r="AN515" s="6">
        <v>113.2</v>
      </c>
      <c r="AO515" s="6">
        <v>117.1</v>
      </c>
      <c r="AP515" s="6">
        <v>119.4</v>
      </c>
      <c r="AQ515" s="6">
        <v>113.6</v>
      </c>
      <c r="AR515" s="6">
        <v>114.2</v>
      </c>
      <c r="AS515" s="6">
        <v>114.9</v>
      </c>
      <c r="AT515" s="6">
        <v>115</v>
      </c>
      <c r="AU515" s="6">
        <v>115.8</v>
      </c>
      <c r="AV515" s="6">
        <v>116.2</v>
      </c>
      <c r="AW515" s="6">
        <v>113.9</v>
      </c>
      <c r="AX515" s="6">
        <v>112.7</v>
      </c>
      <c r="AY515" s="6">
        <v>113.2</v>
      </c>
      <c r="AZ515" s="6">
        <v>114.4</v>
      </c>
      <c r="BA515" s="6">
        <v>113.5</v>
      </c>
      <c r="BB515" s="6">
        <v>113.1</v>
      </c>
      <c r="BC515" s="6">
        <v>111.9</v>
      </c>
      <c r="BD515" s="6">
        <v>112.9</v>
      </c>
      <c r="BE515" s="6">
        <v>111.7</v>
      </c>
      <c r="BF515" s="6">
        <v>111.6</v>
      </c>
      <c r="BG515" s="6">
        <v>110.7</v>
      </c>
      <c r="BH515" s="6">
        <v>111.5</v>
      </c>
      <c r="BI515" s="6">
        <v>113.2</v>
      </c>
      <c r="BJ515" s="6">
        <v>117.1</v>
      </c>
      <c r="BK515" s="6">
        <v>114</v>
      </c>
      <c r="BL515" s="6">
        <v>115.1</v>
      </c>
      <c r="BM515" s="6">
        <v>114.3</v>
      </c>
      <c r="BN515" s="6">
        <v>114.3</v>
      </c>
      <c r="BO515" s="6">
        <v>119</v>
      </c>
      <c r="BP515" s="6">
        <v>118.1</v>
      </c>
      <c r="BQ515" s="6">
        <v>120.6</v>
      </c>
      <c r="BR515" s="6">
        <v>129.30000000000001</v>
      </c>
      <c r="BS515" s="6">
        <v>124.2</v>
      </c>
      <c r="BT515" s="6">
        <v>123.2</v>
      </c>
      <c r="BU515" s="6">
        <v>123.2</v>
      </c>
      <c r="BV515" s="6">
        <v>123.4</v>
      </c>
      <c r="BW515" s="6">
        <v>124.1</v>
      </c>
      <c r="BX515" s="6">
        <v>123.5</v>
      </c>
      <c r="BY515" s="6">
        <v>123</v>
      </c>
      <c r="BZ515" s="6">
        <v>123.1</v>
      </c>
      <c r="CA515" s="6">
        <v>123</v>
      </c>
      <c r="CB515" s="6">
        <v>123.9</v>
      </c>
      <c r="CC515" s="6">
        <v>130.1</v>
      </c>
      <c r="CD515" s="6">
        <v>128</v>
      </c>
      <c r="CE515" s="6">
        <v>130.30000000000001</v>
      </c>
      <c r="CF515" s="6">
        <v>129.80000000000001</v>
      </c>
      <c r="CG515" s="6">
        <v>133.4</v>
      </c>
      <c r="CH515" s="6">
        <v>131.80000000000001</v>
      </c>
      <c r="CI515" s="6">
        <v>131.80000000000001</v>
      </c>
      <c r="CJ515" s="6">
        <v>132.69999999999999</v>
      </c>
      <c r="CK515" s="6">
        <v>137.19999999999999</v>
      </c>
      <c r="CL515" s="6">
        <v>136.69999999999999</v>
      </c>
      <c r="CM515" s="6">
        <v>144.1</v>
      </c>
      <c r="CN515" s="6">
        <v>140.30000000000001</v>
      </c>
      <c r="CO515" s="6">
        <v>136.30000000000001</v>
      </c>
      <c r="CP515" s="6">
        <v>138.80000000000001</v>
      </c>
      <c r="CQ515" s="6">
        <v>138.5</v>
      </c>
      <c r="CR515" s="6">
        <v>138.69999999999999</v>
      </c>
      <c r="CS515" s="6">
        <v>141.6</v>
      </c>
      <c r="CT515" s="6">
        <v>140</v>
      </c>
      <c r="CU515" s="6">
        <v>140.9</v>
      </c>
      <c r="CV515" s="6">
        <v>140</v>
      </c>
      <c r="CW515" s="6">
        <v>142.1</v>
      </c>
      <c r="CX515" s="6">
        <v>140.80000000000001</v>
      </c>
      <c r="CY515" s="6">
        <v>139.69999999999999</v>
      </c>
      <c r="CZ515" s="6">
        <v>139.5</v>
      </c>
      <c r="DA515" s="6">
        <v>140.5</v>
      </c>
      <c r="DB515" s="6">
        <v>141.80000000000001</v>
      </c>
      <c r="DC515" s="6">
        <v>142.4</v>
      </c>
      <c r="DD515" s="6">
        <v>139</v>
      </c>
      <c r="DE515" s="6">
        <v>143.80000000000001</v>
      </c>
      <c r="DF515" s="6">
        <v>143.5</v>
      </c>
      <c r="DG515" s="6">
        <v>140</v>
      </c>
      <c r="DH515" s="6">
        <v>143.4</v>
      </c>
      <c r="DI515" s="6">
        <v>145.4</v>
      </c>
      <c r="DJ515" s="6">
        <v>144.4</v>
      </c>
      <c r="DK515" s="6">
        <v>142</v>
      </c>
      <c r="DL515" s="6">
        <v>149.19999999999999</v>
      </c>
      <c r="DM515" s="6">
        <v>147.19999999999999</v>
      </c>
      <c r="DN515" s="6">
        <v>145.6</v>
      </c>
      <c r="DO515" s="6">
        <v>144.6</v>
      </c>
      <c r="DP515" s="6">
        <v>145.19999999999999</v>
      </c>
      <c r="DQ515" s="6">
        <v>144.9</v>
      </c>
      <c r="DR515" s="6">
        <v>145.5</v>
      </c>
      <c r="DS515" s="6">
        <v>145.69999999999999</v>
      </c>
      <c r="DT515" s="6">
        <v>145.80000000000001</v>
      </c>
    </row>
    <row r="516" spans="1:124" x14ac:dyDescent="0.25">
      <c r="A516" s="4" t="s">
        <v>1055</v>
      </c>
      <c r="B516" s="4" t="s">
        <v>1056</v>
      </c>
      <c r="C516" s="5">
        <v>7.2100000000000003E-3</v>
      </c>
      <c r="D516" s="6">
        <v>110.3</v>
      </c>
      <c r="E516" s="6">
        <v>104.5</v>
      </c>
      <c r="F516" s="6">
        <v>110.6</v>
      </c>
      <c r="G516" s="6">
        <v>109.5</v>
      </c>
      <c r="H516" s="6">
        <v>109.1</v>
      </c>
      <c r="I516" s="6">
        <v>108.8</v>
      </c>
      <c r="J516" s="6">
        <v>114.6</v>
      </c>
      <c r="K516" s="6">
        <v>116.2</v>
      </c>
      <c r="L516" s="6">
        <v>112.5</v>
      </c>
      <c r="M516" s="6">
        <v>133.30000000000001</v>
      </c>
      <c r="N516" s="6">
        <v>125.5</v>
      </c>
      <c r="O516" s="6">
        <v>122.1</v>
      </c>
      <c r="P516" s="6">
        <v>121.7</v>
      </c>
      <c r="Q516" s="6">
        <v>125.3</v>
      </c>
      <c r="R516" s="6">
        <v>118.9</v>
      </c>
      <c r="S516" s="6">
        <v>126.6</v>
      </c>
      <c r="T516" s="6">
        <v>121.8</v>
      </c>
      <c r="U516" s="6">
        <v>123.1</v>
      </c>
      <c r="V516" s="6">
        <v>133.30000000000001</v>
      </c>
      <c r="W516" s="6">
        <v>133.5</v>
      </c>
      <c r="X516" s="6">
        <v>133.69999999999999</v>
      </c>
      <c r="Y516" s="6">
        <v>142.80000000000001</v>
      </c>
      <c r="Z516" s="6">
        <v>143.69999999999999</v>
      </c>
      <c r="AA516" s="6">
        <v>142.19999999999999</v>
      </c>
      <c r="AB516" s="6">
        <v>138.5</v>
      </c>
      <c r="AC516" s="6">
        <v>141.80000000000001</v>
      </c>
      <c r="AD516" s="6">
        <v>146.4</v>
      </c>
      <c r="AE516" s="6">
        <v>143.69999999999999</v>
      </c>
      <c r="AF516" s="6">
        <v>142.1</v>
      </c>
      <c r="AG516" s="6">
        <v>141.9</v>
      </c>
      <c r="AH516" s="6">
        <v>149.30000000000001</v>
      </c>
      <c r="AI516" s="6">
        <v>145.4</v>
      </c>
      <c r="AJ516" s="6">
        <v>138.69999999999999</v>
      </c>
      <c r="AK516" s="6">
        <v>140.80000000000001</v>
      </c>
      <c r="AL516" s="6">
        <v>140.80000000000001</v>
      </c>
      <c r="AM516" s="6">
        <v>145.9</v>
      </c>
      <c r="AN516" s="6">
        <v>141.30000000000001</v>
      </c>
      <c r="AO516" s="6">
        <v>138.69999999999999</v>
      </c>
      <c r="AP516" s="6">
        <v>139</v>
      </c>
      <c r="AQ516" s="6">
        <v>140.19999999999999</v>
      </c>
      <c r="AR516" s="6">
        <v>133.19999999999999</v>
      </c>
      <c r="AS516" s="6">
        <v>138.4</v>
      </c>
      <c r="AT516" s="6">
        <v>146.30000000000001</v>
      </c>
      <c r="AU516" s="6">
        <v>148.6</v>
      </c>
      <c r="AV516" s="6">
        <v>145</v>
      </c>
      <c r="AW516" s="6">
        <v>143.19999999999999</v>
      </c>
      <c r="AX516" s="6">
        <v>127.5</v>
      </c>
      <c r="AY516" s="6">
        <v>145.19999999999999</v>
      </c>
      <c r="AZ516" s="6">
        <v>154.9</v>
      </c>
      <c r="BA516" s="6">
        <v>141.6</v>
      </c>
      <c r="BB516" s="6">
        <v>153.5</v>
      </c>
      <c r="BC516" s="6">
        <v>153</v>
      </c>
      <c r="BD516" s="6">
        <v>139.6</v>
      </c>
      <c r="BE516" s="6">
        <v>159.4</v>
      </c>
      <c r="BF516" s="6">
        <v>158.69999999999999</v>
      </c>
      <c r="BG516" s="6">
        <v>159.1</v>
      </c>
      <c r="BH516" s="6">
        <v>152.80000000000001</v>
      </c>
      <c r="BI516" s="6">
        <v>170.3</v>
      </c>
      <c r="BJ516" s="6">
        <v>166.8</v>
      </c>
      <c r="BK516" s="6">
        <v>157.6</v>
      </c>
      <c r="BL516" s="6">
        <v>157.6</v>
      </c>
      <c r="BM516" s="6">
        <v>157.6</v>
      </c>
      <c r="BN516" s="6">
        <v>157.1</v>
      </c>
      <c r="BO516" s="6">
        <v>162.1</v>
      </c>
      <c r="BP516" s="6">
        <v>152.6</v>
      </c>
      <c r="BQ516" s="6">
        <v>155.5</v>
      </c>
      <c r="BR516" s="6">
        <v>158.1</v>
      </c>
      <c r="BS516" s="6">
        <v>158.80000000000001</v>
      </c>
      <c r="BT516" s="6">
        <v>163.69999999999999</v>
      </c>
      <c r="BU516" s="6">
        <v>157</v>
      </c>
      <c r="BV516" s="6">
        <v>161.30000000000001</v>
      </c>
      <c r="BW516" s="6">
        <v>162.69999999999999</v>
      </c>
      <c r="BX516" s="6">
        <v>156.6</v>
      </c>
      <c r="BY516" s="6">
        <v>164.5</v>
      </c>
      <c r="BZ516" s="6">
        <v>160.69999999999999</v>
      </c>
      <c r="CA516" s="6">
        <v>167.7</v>
      </c>
      <c r="CB516" s="6">
        <v>164.5</v>
      </c>
      <c r="CC516" s="6">
        <v>157.6</v>
      </c>
      <c r="CD516" s="6">
        <v>163.9</v>
      </c>
      <c r="CE516" s="6">
        <v>167.5</v>
      </c>
      <c r="CF516" s="6">
        <v>157.9</v>
      </c>
      <c r="CG516" s="6">
        <v>166.8</v>
      </c>
      <c r="CH516" s="6">
        <v>164.5</v>
      </c>
      <c r="CI516" s="6">
        <v>162.69999999999999</v>
      </c>
      <c r="CJ516" s="6">
        <v>169</v>
      </c>
      <c r="CK516" s="6">
        <v>176.6</v>
      </c>
      <c r="CL516" s="6">
        <v>168.1</v>
      </c>
      <c r="CM516" s="6">
        <v>171.4</v>
      </c>
      <c r="CN516" s="6">
        <v>172.4</v>
      </c>
      <c r="CO516" s="6">
        <v>162.1</v>
      </c>
      <c r="CP516" s="6">
        <v>162.1</v>
      </c>
      <c r="CQ516" s="6">
        <v>161.69999999999999</v>
      </c>
      <c r="CR516" s="6">
        <v>163.80000000000001</v>
      </c>
      <c r="CS516" s="6">
        <v>162.19999999999999</v>
      </c>
      <c r="CT516" s="6">
        <v>168.4</v>
      </c>
      <c r="CU516" s="6">
        <v>168.1</v>
      </c>
      <c r="CV516" s="6">
        <v>168.1</v>
      </c>
      <c r="CW516" s="6">
        <v>168.1</v>
      </c>
      <c r="CX516" s="6">
        <v>168.1</v>
      </c>
      <c r="CY516" s="6">
        <v>168.6</v>
      </c>
      <c r="CZ516" s="6">
        <v>168.6</v>
      </c>
      <c r="DA516" s="6">
        <v>168.6</v>
      </c>
      <c r="DB516" s="6">
        <v>168.6</v>
      </c>
      <c r="DC516" s="6">
        <v>168.6</v>
      </c>
      <c r="DD516" s="6">
        <v>168.9</v>
      </c>
      <c r="DE516" s="6">
        <v>168.8</v>
      </c>
      <c r="DF516" s="6">
        <v>168.9</v>
      </c>
      <c r="DG516" s="6">
        <v>168.9</v>
      </c>
      <c r="DH516" s="6">
        <v>168.9</v>
      </c>
      <c r="DI516" s="6">
        <v>168.9</v>
      </c>
      <c r="DJ516" s="6">
        <v>168.9</v>
      </c>
      <c r="DK516" s="6">
        <v>168.9</v>
      </c>
      <c r="DL516" s="6">
        <v>168.9</v>
      </c>
      <c r="DM516" s="6">
        <v>178.4</v>
      </c>
      <c r="DN516" s="6">
        <v>178.4</v>
      </c>
      <c r="DO516" s="6">
        <v>178.9</v>
      </c>
      <c r="DP516" s="6">
        <v>178.7</v>
      </c>
      <c r="DQ516" s="6">
        <v>178.9</v>
      </c>
      <c r="DR516" s="6">
        <v>181.2</v>
      </c>
      <c r="DS516" s="6">
        <v>177.9</v>
      </c>
      <c r="DT516" s="6">
        <v>178.6</v>
      </c>
    </row>
    <row r="517" spans="1:124" x14ac:dyDescent="0.25">
      <c r="A517" s="4" t="s">
        <v>1057</v>
      </c>
      <c r="B517" s="4" t="s">
        <v>1058</v>
      </c>
      <c r="C517" s="5">
        <v>3.2017600000000002</v>
      </c>
      <c r="D517" s="6">
        <v>107.4</v>
      </c>
      <c r="E517" s="6">
        <v>107.5</v>
      </c>
      <c r="F517" s="6">
        <v>108.2</v>
      </c>
      <c r="G517" s="6">
        <v>109.2</v>
      </c>
      <c r="H517" s="6">
        <v>108.7</v>
      </c>
      <c r="I517" s="6">
        <v>107.3</v>
      </c>
      <c r="J517" s="6">
        <v>107.1</v>
      </c>
      <c r="K517" s="6">
        <v>106.8</v>
      </c>
      <c r="L517" s="6">
        <v>105.3</v>
      </c>
      <c r="M517" s="6">
        <v>105.7</v>
      </c>
      <c r="N517" s="6">
        <v>106.8</v>
      </c>
      <c r="O517" s="6">
        <v>106.3</v>
      </c>
      <c r="P517" s="6">
        <v>106.3</v>
      </c>
      <c r="Q517" s="6">
        <v>106.3</v>
      </c>
      <c r="R517" s="6">
        <v>107.6</v>
      </c>
      <c r="S517" s="6">
        <v>107.8</v>
      </c>
      <c r="T517" s="6">
        <v>107</v>
      </c>
      <c r="U517" s="6">
        <v>107.3</v>
      </c>
      <c r="V517" s="6">
        <v>107.4</v>
      </c>
      <c r="W517" s="6">
        <v>107.3</v>
      </c>
      <c r="X517" s="6">
        <v>107.2</v>
      </c>
      <c r="Y517" s="6">
        <v>107.7</v>
      </c>
      <c r="Z517" s="6">
        <v>108.6</v>
      </c>
      <c r="AA517" s="6">
        <v>109.3</v>
      </c>
      <c r="AB517" s="6">
        <v>109.7</v>
      </c>
      <c r="AC517" s="6">
        <v>109.4</v>
      </c>
      <c r="AD517" s="6">
        <v>110.8</v>
      </c>
      <c r="AE517" s="6">
        <v>112.8</v>
      </c>
      <c r="AF517" s="6">
        <v>112.4</v>
      </c>
      <c r="AG517" s="6">
        <v>111.6</v>
      </c>
      <c r="AH517" s="6">
        <v>111.5</v>
      </c>
      <c r="AI517" s="6">
        <v>110.3</v>
      </c>
      <c r="AJ517" s="6">
        <v>111.3</v>
      </c>
      <c r="AK517" s="6">
        <v>112.2</v>
      </c>
      <c r="AL517" s="6">
        <v>111.3</v>
      </c>
      <c r="AM517" s="6">
        <v>112.1</v>
      </c>
      <c r="AN517" s="6">
        <v>110.4</v>
      </c>
      <c r="AO517" s="6">
        <v>109.5</v>
      </c>
      <c r="AP517" s="6">
        <v>109.6</v>
      </c>
      <c r="AQ517" s="6">
        <v>110.4</v>
      </c>
      <c r="AR517" s="6">
        <v>111.2</v>
      </c>
      <c r="AS517" s="6">
        <v>111.1</v>
      </c>
      <c r="AT517" s="6">
        <v>112</v>
      </c>
      <c r="AU517" s="6">
        <v>111.5</v>
      </c>
      <c r="AV517" s="6">
        <v>111.1</v>
      </c>
      <c r="AW517" s="6">
        <v>109.8</v>
      </c>
      <c r="AX517" s="6">
        <v>109.2</v>
      </c>
      <c r="AY517" s="6">
        <v>109.8</v>
      </c>
      <c r="AZ517" s="6">
        <v>109.2</v>
      </c>
      <c r="BA517" s="6">
        <v>110.2</v>
      </c>
      <c r="BB517" s="6">
        <v>110.7</v>
      </c>
      <c r="BC517" s="6">
        <v>110.7</v>
      </c>
      <c r="BD517" s="6">
        <v>110</v>
      </c>
      <c r="BE517" s="6">
        <v>110.9</v>
      </c>
      <c r="BF517" s="6">
        <v>110.3</v>
      </c>
      <c r="BG517" s="6">
        <v>109.9</v>
      </c>
      <c r="BH517" s="6">
        <v>108.9</v>
      </c>
      <c r="BI517" s="6">
        <v>108.9</v>
      </c>
      <c r="BJ517" s="6">
        <v>108.9</v>
      </c>
      <c r="BK517" s="6">
        <v>109.3</v>
      </c>
      <c r="BL517" s="6">
        <v>111.2</v>
      </c>
      <c r="BM517" s="6">
        <v>112.5</v>
      </c>
      <c r="BN517" s="6">
        <v>112.7</v>
      </c>
      <c r="BO517" s="6">
        <v>112</v>
      </c>
      <c r="BP517" s="6">
        <v>111.4</v>
      </c>
      <c r="BQ517" s="6">
        <v>111.9</v>
      </c>
      <c r="BR517" s="6">
        <v>111.7</v>
      </c>
      <c r="BS517" s="6">
        <v>113</v>
      </c>
      <c r="BT517" s="6">
        <v>113.3</v>
      </c>
      <c r="BU517" s="6">
        <v>114.3</v>
      </c>
      <c r="BV517" s="6">
        <v>114.1</v>
      </c>
      <c r="BW517" s="6">
        <v>114</v>
      </c>
      <c r="BX517" s="6">
        <v>115.4</v>
      </c>
      <c r="BY517" s="6">
        <v>115.6</v>
      </c>
      <c r="BZ517" s="6">
        <v>115.2</v>
      </c>
      <c r="CA517" s="6">
        <v>115.9</v>
      </c>
      <c r="CB517" s="6">
        <v>115.8</v>
      </c>
      <c r="CC517" s="6">
        <v>115.7</v>
      </c>
      <c r="CD517" s="6">
        <v>115.5</v>
      </c>
      <c r="CE517" s="6">
        <v>115.5</v>
      </c>
      <c r="CF517" s="6">
        <v>115.3</v>
      </c>
      <c r="CG517" s="6">
        <v>116.3</v>
      </c>
      <c r="CH517" s="6">
        <v>117.5</v>
      </c>
      <c r="CI517" s="6">
        <v>116.6</v>
      </c>
      <c r="CJ517" s="6">
        <v>117.4</v>
      </c>
      <c r="CK517" s="6">
        <v>118.5</v>
      </c>
      <c r="CL517" s="6">
        <v>118.3</v>
      </c>
      <c r="CM517" s="6">
        <v>117.5</v>
      </c>
      <c r="CN517" s="6">
        <v>116.7</v>
      </c>
      <c r="CO517" s="6">
        <v>116.9</v>
      </c>
      <c r="CP517" s="6">
        <v>115.4</v>
      </c>
      <c r="CQ517" s="6">
        <v>115.7</v>
      </c>
      <c r="CR517" s="6">
        <v>115.5</v>
      </c>
      <c r="CS517" s="6">
        <v>115.7</v>
      </c>
      <c r="CT517" s="6">
        <v>116.5</v>
      </c>
      <c r="CU517" s="6">
        <v>116.1</v>
      </c>
      <c r="CV517" s="6">
        <v>117.8</v>
      </c>
      <c r="CW517" s="6">
        <v>118.2</v>
      </c>
      <c r="CX517" s="6">
        <v>118.3</v>
      </c>
      <c r="CY517" s="6">
        <v>117.3</v>
      </c>
      <c r="CZ517" s="6">
        <v>116.6</v>
      </c>
      <c r="DA517" s="6">
        <v>116.8</v>
      </c>
      <c r="DB517" s="6">
        <v>116.5</v>
      </c>
      <c r="DC517" s="6">
        <v>116.9</v>
      </c>
      <c r="DD517" s="6">
        <v>117.4</v>
      </c>
      <c r="DE517" s="6">
        <v>117.4</v>
      </c>
      <c r="DF517" s="6">
        <v>117.9</v>
      </c>
      <c r="DG517" s="6">
        <v>120.2</v>
      </c>
      <c r="DH517" s="6">
        <v>121.2</v>
      </c>
      <c r="DI517" s="6">
        <v>120.9</v>
      </c>
      <c r="DJ517" s="6">
        <v>121.4</v>
      </c>
      <c r="DK517" s="6">
        <v>122.6</v>
      </c>
      <c r="DL517" s="6">
        <v>122.1</v>
      </c>
      <c r="DM517" s="6">
        <v>121.6</v>
      </c>
      <c r="DN517" s="6">
        <v>123.8</v>
      </c>
      <c r="DO517" s="6">
        <v>125.3</v>
      </c>
      <c r="DP517" s="6">
        <v>125.1</v>
      </c>
      <c r="DQ517" s="6">
        <v>125.8</v>
      </c>
      <c r="DR517" s="6">
        <v>126.7</v>
      </c>
      <c r="DS517" s="6">
        <v>127.3</v>
      </c>
      <c r="DT517" s="6">
        <v>129.4</v>
      </c>
    </row>
    <row r="518" spans="1:124" x14ac:dyDescent="0.25">
      <c r="A518" s="4" t="s">
        <v>1059</v>
      </c>
      <c r="B518" s="4" t="s">
        <v>1060</v>
      </c>
      <c r="C518" s="5">
        <v>0.29504000000000002</v>
      </c>
      <c r="D518" s="6">
        <v>103.9</v>
      </c>
      <c r="E518" s="6">
        <v>104.9</v>
      </c>
      <c r="F518" s="6">
        <v>104.9</v>
      </c>
      <c r="G518" s="6">
        <v>106</v>
      </c>
      <c r="H518" s="6">
        <v>105.6</v>
      </c>
      <c r="I518" s="6">
        <v>105.4</v>
      </c>
      <c r="J518" s="6">
        <v>106.1</v>
      </c>
      <c r="K518" s="6">
        <v>106.1</v>
      </c>
      <c r="L518" s="6">
        <v>106.1</v>
      </c>
      <c r="M518" s="6">
        <v>105.2</v>
      </c>
      <c r="N518" s="6">
        <v>105.2</v>
      </c>
      <c r="O518" s="6">
        <v>105.5</v>
      </c>
      <c r="P518" s="6">
        <v>106.4</v>
      </c>
      <c r="Q518" s="6">
        <v>106.1</v>
      </c>
      <c r="R518" s="6">
        <v>105.5</v>
      </c>
      <c r="S518" s="6">
        <v>106.3</v>
      </c>
      <c r="T518" s="6">
        <v>107.7</v>
      </c>
      <c r="U518" s="6">
        <v>106.4</v>
      </c>
      <c r="V518" s="6">
        <v>107.3</v>
      </c>
      <c r="W518" s="6">
        <v>107.4</v>
      </c>
      <c r="X518" s="6">
        <v>107.8</v>
      </c>
      <c r="Y518" s="6">
        <v>107.2</v>
      </c>
      <c r="Z518" s="6">
        <v>107.2</v>
      </c>
      <c r="AA518" s="6">
        <v>107.7</v>
      </c>
      <c r="AB518" s="6">
        <v>110.8</v>
      </c>
      <c r="AC518" s="6">
        <v>109.5</v>
      </c>
      <c r="AD518" s="6">
        <v>111.2</v>
      </c>
      <c r="AE518" s="6">
        <v>112.3</v>
      </c>
      <c r="AF518" s="6">
        <v>112.5</v>
      </c>
      <c r="AG518" s="6">
        <v>112.5</v>
      </c>
      <c r="AH518" s="6">
        <v>114.3</v>
      </c>
      <c r="AI518" s="6">
        <v>114</v>
      </c>
      <c r="AJ518" s="6">
        <v>113</v>
      </c>
      <c r="AK518" s="6">
        <v>115.6</v>
      </c>
      <c r="AL518" s="6">
        <v>113.6</v>
      </c>
      <c r="AM518" s="6">
        <v>116.3</v>
      </c>
      <c r="AN518" s="6">
        <v>113.1</v>
      </c>
      <c r="AO518" s="6">
        <v>112.1</v>
      </c>
      <c r="AP518" s="6">
        <v>113.5</v>
      </c>
      <c r="AQ518" s="6">
        <v>113.9</v>
      </c>
      <c r="AR518" s="6">
        <v>113.9</v>
      </c>
      <c r="AS518" s="6">
        <v>114.7</v>
      </c>
      <c r="AT518" s="6">
        <v>115.2</v>
      </c>
      <c r="AU518" s="6">
        <v>115.4</v>
      </c>
      <c r="AV518" s="6">
        <v>115.2</v>
      </c>
      <c r="AW518" s="6">
        <v>115.9</v>
      </c>
      <c r="AX518" s="6">
        <v>115.3</v>
      </c>
      <c r="AY518" s="6">
        <v>115.2</v>
      </c>
      <c r="AZ518" s="6">
        <v>116.7</v>
      </c>
      <c r="BA518" s="6">
        <v>118</v>
      </c>
      <c r="BB518" s="6">
        <v>116.3</v>
      </c>
      <c r="BC518" s="6">
        <v>118.3</v>
      </c>
      <c r="BD518" s="6">
        <v>117.2</v>
      </c>
      <c r="BE518" s="6">
        <v>116.1</v>
      </c>
      <c r="BF518" s="6">
        <v>116.4</v>
      </c>
      <c r="BG518" s="6">
        <v>117</v>
      </c>
      <c r="BH518" s="6">
        <v>114.7</v>
      </c>
      <c r="BI518" s="6">
        <v>115.1</v>
      </c>
      <c r="BJ518" s="6">
        <v>116.7</v>
      </c>
      <c r="BK518" s="6">
        <v>117.2</v>
      </c>
      <c r="BL518" s="6">
        <v>117.2</v>
      </c>
      <c r="BM518" s="6">
        <v>117.1</v>
      </c>
      <c r="BN518" s="6">
        <v>116.3</v>
      </c>
      <c r="BO518" s="6">
        <v>116.4</v>
      </c>
      <c r="BP518" s="6">
        <v>118.6</v>
      </c>
      <c r="BQ518" s="6">
        <v>116.9</v>
      </c>
      <c r="BR518" s="6">
        <v>117.1</v>
      </c>
      <c r="BS518" s="6">
        <v>117.1</v>
      </c>
      <c r="BT518" s="6">
        <v>116.3</v>
      </c>
      <c r="BU518" s="6">
        <v>117.6</v>
      </c>
      <c r="BV518" s="6">
        <v>117.2</v>
      </c>
      <c r="BW518" s="6">
        <v>118</v>
      </c>
      <c r="BX518" s="6">
        <v>118.9</v>
      </c>
      <c r="BY518" s="6">
        <v>118.5</v>
      </c>
      <c r="BZ518" s="6">
        <v>119.1</v>
      </c>
      <c r="CA518" s="6">
        <v>119.1</v>
      </c>
      <c r="CB518" s="6">
        <v>121.1</v>
      </c>
      <c r="CC518" s="6">
        <v>119.8</v>
      </c>
      <c r="CD518" s="6">
        <v>122</v>
      </c>
      <c r="CE518" s="6">
        <v>120.4</v>
      </c>
      <c r="CF518" s="6">
        <v>122.6</v>
      </c>
      <c r="CG518" s="6">
        <v>124.5</v>
      </c>
      <c r="CH518" s="6">
        <v>125.9</v>
      </c>
      <c r="CI518" s="6">
        <v>125</v>
      </c>
      <c r="CJ518" s="6">
        <v>125.4</v>
      </c>
      <c r="CK518" s="6">
        <v>125.1</v>
      </c>
      <c r="CL518" s="6">
        <v>125.7</v>
      </c>
      <c r="CM518" s="6">
        <v>125.4</v>
      </c>
      <c r="CN518" s="6">
        <v>126.8</v>
      </c>
      <c r="CO518" s="6">
        <v>123.1</v>
      </c>
      <c r="CP518" s="6">
        <v>121</v>
      </c>
      <c r="CQ518" s="6">
        <v>121.2</v>
      </c>
      <c r="CR518" s="6">
        <v>125.1</v>
      </c>
      <c r="CS518" s="6">
        <v>126.2</v>
      </c>
      <c r="CT518" s="6">
        <v>125.5</v>
      </c>
      <c r="CU518" s="6">
        <v>123.8</v>
      </c>
      <c r="CV518" s="6">
        <v>122.4</v>
      </c>
      <c r="CW518" s="6">
        <v>124.1</v>
      </c>
      <c r="CX518" s="6">
        <v>127.5</v>
      </c>
      <c r="CY518" s="6">
        <v>126</v>
      </c>
      <c r="CZ518" s="6">
        <v>126.3</v>
      </c>
      <c r="DA518" s="6">
        <v>128.30000000000001</v>
      </c>
      <c r="DB518" s="6">
        <v>127.8</v>
      </c>
      <c r="DC518" s="6">
        <v>126.4</v>
      </c>
      <c r="DD518" s="6">
        <v>127.8</v>
      </c>
      <c r="DE518" s="6">
        <v>129.4</v>
      </c>
      <c r="DF518" s="6">
        <v>129.6</v>
      </c>
      <c r="DG518" s="6">
        <v>130.4</v>
      </c>
      <c r="DH518" s="6">
        <v>132.5</v>
      </c>
      <c r="DI518" s="6">
        <v>135.5</v>
      </c>
      <c r="DJ518" s="6">
        <v>136.30000000000001</v>
      </c>
      <c r="DK518" s="6">
        <v>137.9</v>
      </c>
      <c r="DL518" s="6">
        <v>136</v>
      </c>
      <c r="DM518" s="6">
        <v>136.9</v>
      </c>
      <c r="DN518" s="6">
        <v>137.19999999999999</v>
      </c>
      <c r="DO518" s="6">
        <v>138.1</v>
      </c>
      <c r="DP518" s="6">
        <v>143.9</v>
      </c>
      <c r="DQ518" s="6">
        <v>144.69999999999999</v>
      </c>
      <c r="DR518" s="6">
        <v>144.69999999999999</v>
      </c>
      <c r="DS518" s="6">
        <v>145.6</v>
      </c>
      <c r="DT518" s="6">
        <v>148.19999999999999</v>
      </c>
    </row>
    <row r="519" spans="1:124" x14ac:dyDescent="0.25">
      <c r="A519" s="4" t="s">
        <v>1061</v>
      </c>
      <c r="B519" s="4" t="s">
        <v>1062</v>
      </c>
      <c r="C519" s="5">
        <v>5.5500000000000002E-3</v>
      </c>
      <c r="D519" s="6">
        <v>112.8</v>
      </c>
      <c r="E519" s="6">
        <v>108.8</v>
      </c>
      <c r="F519" s="6">
        <v>108.8</v>
      </c>
      <c r="G519" s="6">
        <v>110.1</v>
      </c>
      <c r="H519" s="6">
        <v>109.9</v>
      </c>
      <c r="I519" s="6">
        <v>107.7</v>
      </c>
      <c r="J519" s="6">
        <v>107.2</v>
      </c>
      <c r="K519" s="6">
        <v>109.2</v>
      </c>
      <c r="L519" s="6">
        <v>108.1</v>
      </c>
      <c r="M519" s="6">
        <v>108.3</v>
      </c>
      <c r="N519" s="6">
        <v>108.5</v>
      </c>
      <c r="O519" s="6">
        <v>107</v>
      </c>
      <c r="P519" s="6">
        <v>107</v>
      </c>
      <c r="Q519" s="6">
        <v>105.5</v>
      </c>
      <c r="R519" s="6">
        <v>105.8</v>
      </c>
      <c r="S519" s="6">
        <v>107</v>
      </c>
      <c r="T519" s="6">
        <v>110.7</v>
      </c>
      <c r="U519" s="6">
        <v>111.6</v>
      </c>
      <c r="V519" s="6">
        <v>113.3</v>
      </c>
      <c r="W519" s="6">
        <v>112.9</v>
      </c>
      <c r="X519" s="6">
        <v>112.6</v>
      </c>
      <c r="Y519" s="6">
        <v>112.7</v>
      </c>
      <c r="Z519" s="6">
        <v>113.3</v>
      </c>
      <c r="AA519" s="6">
        <v>117.4</v>
      </c>
      <c r="AB519" s="6">
        <v>119.3</v>
      </c>
      <c r="AC519" s="6">
        <v>121</v>
      </c>
      <c r="AD519" s="6">
        <v>121.6</v>
      </c>
      <c r="AE519" s="6">
        <v>121</v>
      </c>
      <c r="AF519" s="6">
        <v>120.6</v>
      </c>
      <c r="AG519" s="6">
        <v>122.7</v>
      </c>
      <c r="AH519" s="6">
        <v>126.7</v>
      </c>
      <c r="AI519" s="6">
        <v>127.9</v>
      </c>
      <c r="AJ519" s="6">
        <v>124.2</v>
      </c>
      <c r="AK519" s="6">
        <v>122</v>
      </c>
      <c r="AL519" s="6">
        <v>120.1</v>
      </c>
      <c r="AM519" s="6">
        <v>119.4</v>
      </c>
      <c r="AN519" s="6">
        <v>117.7</v>
      </c>
      <c r="AO519" s="6">
        <v>116.4</v>
      </c>
      <c r="AP519" s="6">
        <v>116.9</v>
      </c>
      <c r="AQ519" s="6">
        <v>118.1</v>
      </c>
      <c r="AR519" s="6">
        <v>117.3</v>
      </c>
      <c r="AS519" s="6">
        <v>116.9</v>
      </c>
      <c r="AT519" s="6">
        <v>119.2</v>
      </c>
      <c r="AU519" s="6">
        <v>114.7</v>
      </c>
      <c r="AV519" s="6">
        <v>115.3</v>
      </c>
      <c r="AW519" s="6">
        <v>113.4</v>
      </c>
      <c r="AX519" s="6">
        <v>113.4</v>
      </c>
      <c r="AY519" s="6">
        <v>111.4</v>
      </c>
      <c r="AZ519" s="6">
        <v>111</v>
      </c>
      <c r="BA519" s="6">
        <v>113.9</v>
      </c>
      <c r="BB519" s="6">
        <v>115.5</v>
      </c>
      <c r="BC519" s="6">
        <v>112.5</v>
      </c>
      <c r="BD519" s="6">
        <v>115.2</v>
      </c>
      <c r="BE519" s="6">
        <v>112.3</v>
      </c>
      <c r="BF519" s="6">
        <v>111.5</v>
      </c>
      <c r="BG519" s="6">
        <v>113.5</v>
      </c>
      <c r="BH519" s="6">
        <v>111.1</v>
      </c>
      <c r="BI519" s="6">
        <v>114</v>
      </c>
      <c r="BJ519" s="6">
        <v>113.1</v>
      </c>
      <c r="BK519" s="6">
        <v>114.6</v>
      </c>
      <c r="BL519" s="6">
        <v>115.2</v>
      </c>
      <c r="BM519" s="6">
        <v>117.7</v>
      </c>
      <c r="BN519" s="6">
        <v>116.5</v>
      </c>
      <c r="BO519" s="6">
        <v>120.3</v>
      </c>
      <c r="BP519" s="6">
        <v>114.6</v>
      </c>
      <c r="BQ519" s="6">
        <v>112</v>
      </c>
      <c r="BR519" s="6">
        <v>109.1</v>
      </c>
      <c r="BS519" s="6">
        <v>109.3</v>
      </c>
      <c r="BT519" s="6">
        <v>110.5</v>
      </c>
      <c r="BU519" s="6">
        <v>107.8</v>
      </c>
      <c r="BV519" s="6">
        <v>110.3</v>
      </c>
      <c r="BW519" s="6">
        <v>113.5</v>
      </c>
      <c r="BX519" s="6">
        <v>109.4</v>
      </c>
      <c r="BY519" s="6">
        <v>108.6</v>
      </c>
      <c r="BZ519" s="6">
        <v>113.6</v>
      </c>
      <c r="CA519" s="6">
        <v>113.1</v>
      </c>
      <c r="CB519" s="6">
        <v>116.8</v>
      </c>
      <c r="CC519" s="6">
        <v>112.8</v>
      </c>
      <c r="CD519" s="6">
        <v>116.1</v>
      </c>
      <c r="CE519" s="6">
        <v>111.8</v>
      </c>
      <c r="CF519" s="6">
        <v>114.5</v>
      </c>
      <c r="CG519" s="6">
        <v>112.9</v>
      </c>
      <c r="CH519" s="6">
        <v>109.6</v>
      </c>
      <c r="CI519" s="6">
        <v>109.4</v>
      </c>
      <c r="CJ519" s="6">
        <v>109.9</v>
      </c>
      <c r="CK519" s="6">
        <v>108.4</v>
      </c>
      <c r="CL519" s="6">
        <v>109.4</v>
      </c>
      <c r="CM519" s="6">
        <v>108</v>
      </c>
      <c r="CN519" s="6">
        <v>107.2</v>
      </c>
      <c r="CO519" s="6">
        <v>113.2</v>
      </c>
      <c r="CP519" s="6">
        <v>106.5</v>
      </c>
      <c r="CQ519" s="6">
        <v>106.2</v>
      </c>
      <c r="CR519" s="6">
        <v>108.3</v>
      </c>
      <c r="CS519" s="6">
        <v>107.6</v>
      </c>
      <c r="CT519" s="6">
        <v>104.9</v>
      </c>
      <c r="CU519" s="6">
        <v>103.9</v>
      </c>
      <c r="CV519" s="6">
        <v>104.3</v>
      </c>
      <c r="CW519" s="6">
        <v>102.9</v>
      </c>
      <c r="CX519" s="6">
        <v>105.2</v>
      </c>
      <c r="CY519" s="6">
        <v>103.4</v>
      </c>
      <c r="CZ519" s="6">
        <v>108.6</v>
      </c>
      <c r="DA519" s="6">
        <v>103.2</v>
      </c>
      <c r="DB519" s="6">
        <v>110.8</v>
      </c>
      <c r="DC519" s="6">
        <v>118</v>
      </c>
      <c r="DD519" s="6">
        <v>121.3</v>
      </c>
      <c r="DE519" s="6">
        <v>122.3</v>
      </c>
      <c r="DF519" s="6">
        <v>123.8</v>
      </c>
      <c r="DG519" s="6">
        <v>130.80000000000001</v>
      </c>
      <c r="DH519" s="6">
        <v>130.4</v>
      </c>
      <c r="DI519" s="6">
        <v>138.69999999999999</v>
      </c>
      <c r="DJ519" s="6">
        <v>145.9</v>
      </c>
      <c r="DK519" s="6">
        <v>145.19999999999999</v>
      </c>
      <c r="DL519" s="6">
        <v>146.6</v>
      </c>
      <c r="DM519" s="6">
        <v>150.30000000000001</v>
      </c>
      <c r="DN519" s="6">
        <v>160.30000000000001</v>
      </c>
      <c r="DO519" s="6">
        <v>174</v>
      </c>
      <c r="DP519" s="6">
        <v>187.9</v>
      </c>
      <c r="DQ519" s="6">
        <v>190.2</v>
      </c>
      <c r="DR519" s="6">
        <v>194.4</v>
      </c>
      <c r="DS519" s="6">
        <v>192.8</v>
      </c>
      <c r="DT519" s="6">
        <v>201.7</v>
      </c>
    </row>
    <row r="520" spans="1:124" x14ac:dyDescent="0.25">
      <c r="A520" s="4" t="s">
        <v>1063</v>
      </c>
      <c r="B520" s="4" t="s">
        <v>1064</v>
      </c>
      <c r="C520" s="5">
        <v>2.9389999999999999E-2</v>
      </c>
      <c r="D520" s="6">
        <v>100.9</v>
      </c>
      <c r="E520" s="6">
        <v>101.6</v>
      </c>
      <c r="F520" s="6">
        <v>101.8</v>
      </c>
      <c r="G520" s="6">
        <v>103.2</v>
      </c>
      <c r="H520" s="6">
        <v>103.2</v>
      </c>
      <c r="I520" s="6">
        <v>103.2</v>
      </c>
      <c r="J520" s="6">
        <v>103.2</v>
      </c>
      <c r="K520" s="6">
        <v>103.2</v>
      </c>
      <c r="L520" s="6">
        <v>103.7</v>
      </c>
      <c r="M520" s="6">
        <v>103.9</v>
      </c>
      <c r="N520" s="6">
        <v>103.9</v>
      </c>
      <c r="O520" s="6">
        <v>105.7</v>
      </c>
      <c r="P520" s="6">
        <v>105</v>
      </c>
      <c r="Q520" s="6">
        <v>104.1</v>
      </c>
      <c r="R520" s="6">
        <v>104</v>
      </c>
      <c r="S520" s="6">
        <v>104.4</v>
      </c>
      <c r="T520" s="6">
        <v>104.7</v>
      </c>
      <c r="U520" s="6">
        <v>104.7</v>
      </c>
      <c r="V520" s="6">
        <v>105.3</v>
      </c>
      <c r="W520" s="6">
        <v>105.3</v>
      </c>
      <c r="X520" s="6">
        <v>105.3</v>
      </c>
      <c r="Y520" s="6">
        <v>105.6</v>
      </c>
      <c r="Z520" s="6">
        <v>105.6</v>
      </c>
      <c r="AA520" s="6">
        <v>103.8</v>
      </c>
      <c r="AB520" s="6">
        <v>103.8</v>
      </c>
      <c r="AC520" s="6">
        <v>104.9</v>
      </c>
      <c r="AD520" s="6">
        <v>104.9</v>
      </c>
      <c r="AE520" s="6">
        <v>104.9</v>
      </c>
      <c r="AF520" s="6">
        <v>104.9</v>
      </c>
      <c r="AG520" s="6">
        <v>107</v>
      </c>
      <c r="AH520" s="6">
        <v>108.1</v>
      </c>
      <c r="AI520" s="6">
        <v>108.1</v>
      </c>
      <c r="AJ520" s="6">
        <v>108.1</v>
      </c>
      <c r="AK520" s="6">
        <v>109.6</v>
      </c>
      <c r="AL520" s="6">
        <v>109</v>
      </c>
      <c r="AM520" s="6">
        <v>110.1</v>
      </c>
      <c r="AN520" s="6">
        <v>110</v>
      </c>
      <c r="AO520" s="6">
        <v>111.3</v>
      </c>
      <c r="AP520" s="6">
        <v>110</v>
      </c>
      <c r="AQ520" s="6">
        <v>108.9</v>
      </c>
      <c r="AR520" s="6">
        <v>109.5</v>
      </c>
      <c r="AS520" s="6">
        <v>109.6</v>
      </c>
      <c r="AT520" s="6">
        <v>107.6</v>
      </c>
      <c r="AU520" s="6">
        <v>109</v>
      </c>
      <c r="AV520" s="6">
        <v>107</v>
      </c>
      <c r="AW520" s="6">
        <v>109.6</v>
      </c>
      <c r="AX520" s="6">
        <v>109.9</v>
      </c>
      <c r="AY520" s="6">
        <v>108.6</v>
      </c>
      <c r="AZ520" s="6">
        <v>109.9</v>
      </c>
      <c r="BA520" s="6">
        <v>108.6</v>
      </c>
      <c r="BB520" s="6">
        <v>110.1</v>
      </c>
      <c r="BC520" s="6">
        <v>109.2</v>
      </c>
      <c r="BD520" s="6">
        <v>109.9</v>
      </c>
      <c r="BE520" s="6">
        <v>109.9</v>
      </c>
      <c r="BF520" s="6">
        <v>110.3</v>
      </c>
      <c r="BG520" s="6">
        <v>110.1</v>
      </c>
      <c r="BH520" s="6">
        <v>111.3</v>
      </c>
      <c r="BI520" s="6">
        <v>110.5</v>
      </c>
      <c r="BJ520" s="6">
        <v>110.6</v>
      </c>
      <c r="BK520" s="6">
        <v>108.4</v>
      </c>
      <c r="BL520" s="6">
        <v>111.9</v>
      </c>
      <c r="BM520" s="6">
        <v>109.7</v>
      </c>
      <c r="BN520" s="6">
        <v>110.8</v>
      </c>
      <c r="BO520" s="6">
        <v>106.4</v>
      </c>
      <c r="BP520" s="6">
        <v>105.1</v>
      </c>
      <c r="BQ520" s="6">
        <v>102.9</v>
      </c>
      <c r="BR520" s="6">
        <v>103</v>
      </c>
      <c r="BS520" s="6">
        <v>102.4</v>
      </c>
      <c r="BT520" s="6">
        <v>101.3</v>
      </c>
      <c r="BU520" s="6">
        <v>97.6</v>
      </c>
      <c r="BV520" s="6">
        <v>95.3</v>
      </c>
      <c r="BW520" s="6">
        <v>97.5</v>
      </c>
      <c r="BX520" s="6">
        <v>95.9</v>
      </c>
      <c r="BY520" s="6">
        <v>93.1</v>
      </c>
      <c r="BZ520" s="6">
        <v>90.9</v>
      </c>
      <c r="CA520" s="6">
        <v>92.5</v>
      </c>
      <c r="CB520" s="6">
        <v>92.2</v>
      </c>
      <c r="CC520" s="6">
        <v>92.5</v>
      </c>
      <c r="CD520" s="6">
        <v>90.5</v>
      </c>
      <c r="CE520" s="6">
        <v>91.6</v>
      </c>
      <c r="CF520" s="6">
        <v>93.4</v>
      </c>
      <c r="CG520" s="6">
        <v>93</v>
      </c>
      <c r="CH520" s="6">
        <v>95.6</v>
      </c>
      <c r="CI520" s="6">
        <v>92.6</v>
      </c>
      <c r="CJ520" s="6">
        <v>93.5</v>
      </c>
      <c r="CK520" s="6">
        <v>92.5</v>
      </c>
      <c r="CL520" s="6">
        <v>92.7</v>
      </c>
      <c r="CM520" s="6">
        <v>93.8</v>
      </c>
      <c r="CN520" s="6">
        <v>94.3</v>
      </c>
      <c r="CO520" s="6">
        <v>93.5</v>
      </c>
      <c r="CP520" s="6">
        <v>91.7</v>
      </c>
      <c r="CQ520" s="6">
        <v>92.9</v>
      </c>
      <c r="CR520" s="6">
        <v>91.1</v>
      </c>
      <c r="CS520" s="6">
        <v>90.6</v>
      </c>
      <c r="CT520" s="6">
        <v>91.2</v>
      </c>
      <c r="CU520" s="6">
        <v>91</v>
      </c>
      <c r="CV520" s="6">
        <v>91</v>
      </c>
      <c r="CW520" s="6">
        <v>89.2</v>
      </c>
      <c r="CX520" s="6">
        <v>90.5</v>
      </c>
      <c r="CY520" s="6">
        <v>90</v>
      </c>
      <c r="CZ520" s="6">
        <v>90.2</v>
      </c>
      <c r="DA520" s="6">
        <v>89.6</v>
      </c>
      <c r="DB520" s="6">
        <v>91.7</v>
      </c>
      <c r="DC520" s="6">
        <v>92.6</v>
      </c>
      <c r="DD520" s="6">
        <v>93.4</v>
      </c>
      <c r="DE520" s="6">
        <v>95.5</v>
      </c>
      <c r="DF520" s="6">
        <v>96.4</v>
      </c>
      <c r="DG520" s="6">
        <v>99.6</v>
      </c>
      <c r="DH520" s="6">
        <v>101.3</v>
      </c>
      <c r="DI520" s="6">
        <v>104.7</v>
      </c>
      <c r="DJ520" s="6">
        <v>106.3</v>
      </c>
      <c r="DK520" s="6">
        <v>104.5</v>
      </c>
      <c r="DL520" s="6">
        <v>104.7</v>
      </c>
      <c r="DM520" s="6">
        <v>106</v>
      </c>
      <c r="DN520" s="6">
        <v>110.1</v>
      </c>
      <c r="DO520" s="6">
        <v>113.7</v>
      </c>
      <c r="DP520" s="6">
        <v>117.4</v>
      </c>
      <c r="DQ520" s="6">
        <v>122</v>
      </c>
      <c r="DR520" s="6">
        <v>122.5</v>
      </c>
      <c r="DS520" s="6">
        <v>127.4</v>
      </c>
      <c r="DT520" s="6">
        <v>132.4</v>
      </c>
    </row>
    <row r="521" spans="1:124" x14ac:dyDescent="0.25">
      <c r="A521" s="4" t="s">
        <v>1065</v>
      </c>
      <c r="B521" s="4" t="s">
        <v>1066</v>
      </c>
      <c r="C521" s="5">
        <v>3.0630000000000001E-2</v>
      </c>
      <c r="D521" s="6">
        <v>102.9</v>
      </c>
      <c r="E521" s="6">
        <v>102.7</v>
      </c>
      <c r="F521" s="6">
        <v>105.2</v>
      </c>
      <c r="G521" s="6">
        <v>105.1</v>
      </c>
      <c r="H521" s="6">
        <v>102.2</v>
      </c>
      <c r="I521" s="6">
        <v>102.8</v>
      </c>
      <c r="J521" s="6">
        <v>103</v>
      </c>
      <c r="K521" s="6">
        <v>105.3</v>
      </c>
      <c r="L521" s="6">
        <v>102.5</v>
      </c>
      <c r="M521" s="6">
        <v>101.9</v>
      </c>
      <c r="N521" s="6">
        <v>101.5</v>
      </c>
      <c r="O521" s="6">
        <v>102.1</v>
      </c>
      <c r="P521" s="6">
        <v>104.3</v>
      </c>
      <c r="Q521" s="6">
        <v>105.1</v>
      </c>
      <c r="R521" s="6">
        <v>104</v>
      </c>
      <c r="S521" s="6">
        <v>104.6</v>
      </c>
      <c r="T521" s="6">
        <v>111.7</v>
      </c>
      <c r="U521" s="6">
        <v>110</v>
      </c>
      <c r="V521" s="6">
        <v>110.6</v>
      </c>
      <c r="W521" s="6">
        <v>105.6</v>
      </c>
      <c r="X521" s="6">
        <v>110.7</v>
      </c>
      <c r="Y521" s="6">
        <v>111.8</v>
      </c>
      <c r="Z521" s="6">
        <v>112.3</v>
      </c>
      <c r="AA521" s="6">
        <v>114.2</v>
      </c>
      <c r="AB521" s="6">
        <v>115.2</v>
      </c>
      <c r="AC521" s="6">
        <v>109.6</v>
      </c>
      <c r="AD521" s="6">
        <v>109.8</v>
      </c>
      <c r="AE521" s="6">
        <v>114.2</v>
      </c>
      <c r="AF521" s="6">
        <v>106.2</v>
      </c>
      <c r="AG521" s="6">
        <v>114</v>
      </c>
      <c r="AH521" s="6">
        <v>118.4</v>
      </c>
      <c r="AI521" s="6">
        <v>111.5</v>
      </c>
      <c r="AJ521" s="6">
        <v>115</v>
      </c>
      <c r="AK521" s="6">
        <v>118.7</v>
      </c>
      <c r="AL521" s="6">
        <v>116.4</v>
      </c>
      <c r="AM521" s="6">
        <v>118.1</v>
      </c>
      <c r="AN521" s="6">
        <v>113.8</v>
      </c>
      <c r="AO521" s="6">
        <v>116</v>
      </c>
      <c r="AP521" s="6">
        <v>122.1</v>
      </c>
      <c r="AQ521" s="6">
        <v>121.9</v>
      </c>
      <c r="AR521" s="6">
        <v>119.2</v>
      </c>
      <c r="AS521" s="6">
        <v>118.4</v>
      </c>
      <c r="AT521" s="6">
        <v>122.5</v>
      </c>
      <c r="AU521" s="6">
        <v>117.9</v>
      </c>
      <c r="AV521" s="6">
        <v>121.3</v>
      </c>
      <c r="AW521" s="6">
        <v>122.7</v>
      </c>
      <c r="AX521" s="6">
        <v>118.5</v>
      </c>
      <c r="AY521" s="6">
        <v>120</v>
      </c>
      <c r="AZ521" s="6">
        <v>122.8</v>
      </c>
      <c r="BA521" s="6">
        <v>125.4</v>
      </c>
      <c r="BB521" s="6">
        <v>120.5</v>
      </c>
      <c r="BC521" s="6">
        <v>126.8</v>
      </c>
      <c r="BD521" s="6">
        <v>120.9</v>
      </c>
      <c r="BE521" s="6">
        <v>120.7</v>
      </c>
      <c r="BF521" s="6">
        <v>122.2</v>
      </c>
      <c r="BG521" s="6">
        <v>123.2</v>
      </c>
      <c r="BH521" s="6">
        <v>117.8</v>
      </c>
      <c r="BI521" s="6">
        <v>122</v>
      </c>
      <c r="BJ521" s="6">
        <v>121.3</v>
      </c>
      <c r="BK521" s="6">
        <v>120.5</v>
      </c>
      <c r="BL521" s="6">
        <v>121.7</v>
      </c>
      <c r="BM521" s="6">
        <v>121.8</v>
      </c>
      <c r="BN521" s="6">
        <v>121.4</v>
      </c>
      <c r="BO521" s="6">
        <v>120.8</v>
      </c>
      <c r="BP521" s="6">
        <v>121.4</v>
      </c>
      <c r="BQ521" s="6">
        <v>122.1</v>
      </c>
      <c r="BR521" s="6">
        <v>122.3</v>
      </c>
      <c r="BS521" s="6">
        <v>120.4</v>
      </c>
      <c r="BT521" s="6">
        <v>122.1</v>
      </c>
      <c r="BU521" s="6">
        <v>124.7</v>
      </c>
      <c r="BV521" s="6">
        <v>128.1</v>
      </c>
      <c r="BW521" s="6">
        <v>125</v>
      </c>
      <c r="BX521" s="6">
        <v>128</v>
      </c>
      <c r="BY521" s="6">
        <v>127.1</v>
      </c>
      <c r="BZ521" s="6">
        <v>127.3</v>
      </c>
      <c r="CA521" s="6">
        <v>128.1</v>
      </c>
      <c r="CB521" s="6">
        <v>129.5</v>
      </c>
      <c r="CC521" s="6">
        <v>129.1</v>
      </c>
      <c r="CD521" s="6">
        <v>129.9</v>
      </c>
      <c r="CE521" s="6">
        <v>129.1</v>
      </c>
      <c r="CF521" s="6">
        <v>128.1</v>
      </c>
      <c r="CG521" s="6">
        <v>128.1</v>
      </c>
      <c r="CH521" s="6">
        <v>127.4</v>
      </c>
      <c r="CI521" s="6">
        <v>126.6</v>
      </c>
      <c r="CJ521" s="6">
        <v>127.9</v>
      </c>
      <c r="CK521" s="6">
        <v>126.8</v>
      </c>
      <c r="CL521" s="6">
        <v>127.6</v>
      </c>
      <c r="CM521" s="6">
        <v>127.3</v>
      </c>
      <c r="CN521" s="6">
        <v>124.4</v>
      </c>
      <c r="CO521" s="6">
        <v>125.1</v>
      </c>
      <c r="CP521" s="6">
        <v>125.7</v>
      </c>
      <c r="CQ521" s="6">
        <v>124.7</v>
      </c>
      <c r="CR521" s="6">
        <v>124.1</v>
      </c>
      <c r="CS521" s="6">
        <v>125.1</v>
      </c>
      <c r="CT521" s="6">
        <v>127.4</v>
      </c>
      <c r="CU521" s="6">
        <v>127.6</v>
      </c>
      <c r="CV521" s="6">
        <v>130.5</v>
      </c>
      <c r="CW521" s="6">
        <v>128.9</v>
      </c>
      <c r="CX521" s="6">
        <v>127.2</v>
      </c>
      <c r="CY521" s="6">
        <v>128.5</v>
      </c>
      <c r="CZ521" s="6">
        <v>130.1</v>
      </c>
      <c r="DA521" s="6">
        <v>130.19999999999999</v>
      </c>
      <c r="DB521" s="6">
        <v>129.30000000000001</v>
      </c>
      <c r="DC521" s="6">
        <v>131.69999999999999</v>
      </c>
      <c r="DD521" s="6">
        <v>131.80000000000001</v>
      </c>
      <c r="DE521" s="6">
        <v>132</v>
      </c>
      <c r="DF521" s="6">
        <v>131.5</v>
      </c>
      <c r="DG521" s="6">
        <v>131.69999999999999</v>
      </c>
      <c r="DH521" s="6">
        <v>132.19999999999999</v>
      </c>
      <c r="DI521" s="6">
        <v>133.30000000000001</v>
      </c>
      <c r="DJ521" s="6">
        <v>131</v>
      </c>
      <c r="DK521" s="6">
        <v>133.6</v>
      </c>
      <c r="DL521" s="6">
        <v>133.80000000000001</v>
      </c>
      <c r="DM521" s="6">
        <v>134.69999999999999</v>
      </c>
      <c r="DN521" s="6">
        <v>134.30000000000001</v>
      </c>
      <c r="DO521" s="6">
        <v>134.9</v>
      </c>
      <c r="DP521" s="6">
        <v>137.19999999999999</v>
      </c>
      <c r="DQ521" s="6">
        <v>146.1</v>
      </c>
      <c r="DR521" s="6">
        <v>146.9</v>
      </c>
      <c r="DS521" s="6">
        <v>148.4</v>
      </c>
      <c r="DT521" s="6">
        <v>142.6</v>
      </c>
    </row>
    <row r="522" spans="1:124" x14ac:dyDescent="0.25">
      <c r="A522" s="4" t="s">
        <v>1067</v>
      </c>
      <c r="B522" s="4" t="s">
        <v>1068</v>
      </c>
      <c r="C522" s="5">
        <v>0.19850000000000001</v>
      </c>
      <c r="D522" s="6">
        <v>104.5</v>
      </c>
      <c r="E522" s="6">
        <v>105.8</v>
      </c>
      <c r="F522" s="6">
        <v>105.3</v>
      </c>
      <c r="G522" s="6">
        <v>106.5</v>
      </c>
      <c r="H522" s="6">
        <v>106.3</v>
      </c>
      <c r="I522" s="6">
        <v>105.9</v>
      </c>
      <c r="J522" s="6">
        <v>106.9</v>
      </c>
      <c r="K522" s="6">
        <v>106.5</v>
      </c>
      <c r="L522" s="6">
        <v>106.7</v>
      </c>
      <c r="M522" s="6">
        <v>105.5</v>
      </c>
      <c r="N522" s="6">
        <v>105.5</v>
      </c>
      <c r="O522" s="6">
        <v>105.8</v>
      </c>
      <c r="P522" s="6">
        <v>106.9</v>
      </c>
      <c r="Q522" s="6">
        <v>106.4</v>
      </c>
      <c r="R522" s="6">
        <v>105.7</v>
      </c>
      <c r="S522" s="6">
        <v>106.6</v>
      </c>
      <c r="T522" s="6">
        <v>107</v>
      </c>
      <c r="U522" s="6">
        <v>105.2</v>
      </c>
      <c r="V522" s="6">
        <v>106.4</v>
      </c>
      <c r="W522" s="6">
        <v>107.1</v>
      </c>
      <c r="X522" s="6">
        <v>106.9</v>
      </c>
      <c r="Y522" s="6">
        <v>105.8</v>
      </c>
      <c r="Z522" s="6">
        <v>105.7</v>
      </c>
      <c r="AA522" s="6">
        <v>106.3</v>
      </c>
      <c r="AB522" s="6">
        <v>110.2</v>
      </c>
      <c r="AC522" s="6">
        <v>108.9</v>
      </c>
      <c r="AD522" s="6">
        <v>111.3</v>
      </c>
      <c r="AE522" s="6">
        <v>112.1</v>
      </c>
      <c r="AF522" s="6">
        <v>113.7</v>
      </c>
      <c r="AG522" s="6">
        <v>112</v>
      </c>
      <c r="AH522" s="6">
        <v>113.8</v>
      </c>
      <c r="AI522" s="6">
        <v>114.5</v>
      </c>
      <c r="AJ522" s="6">
        <v>112.8</v>
      </c>
      <c r="AK522" s="6">
        <v>115.3</v>
      </c>
      <c r="AL522" s="6">
        <v>113.1</v>
      </c>
      <c r="AM522" s="6">
        <v>116.5</v>
      </c>
      <c r="AN522" s="6">
        <v>112.8</v>
      </c>
      <c r="AO522" s="6">
        <v>110.7</v>
      </c>
      <c r="AP522" s="6">
        <v>111.9</v>
      </c>
      <c r="AQ522" s="6">
        <v>112.5</v>
      </c>
      <c r="AR522" s="6">
        <v>112.7</v>
      </c>
      <c r="AS522" s="6">
        <v>114.1</v>
      </c>
      <c r="AT522" s="6">
        <v>114.5</v>
      </c>
      <c r="AU522" s="6">
        <v>115.5</v>
      </c>
      <c r="AV522" s="6">
        <v>114.8</v>
      </c>
      <c r="AW522" s="6">
        <v>115.3</v>
      </c>
      <c r="AX522" s="6">
        <v>114.9</v>
      </c>
      <c r="AY522" s="6">
        <v>114.6</v>
      </c>
      <c r="AZ522" s="6">
        <v>116.1</v>
      </c>
      <c r="BA522" s="6">
        <v>117.8</v>
      </c>
      <c r="BB522" s="6">
        <v>115.7</v>
      </c>
      <c r="BC522" s="6">
        <v>117.9</v>
      </c>
      <c r="BD522" s="6">
        <v>117.1</v>
      </c>
      <c r="BE522" s="6">
        <v>115.2</v>
      </c>
      <c r="BF522" s="6">
        <v>115.4</v>
      </c>
      <c r="BG522" s="6">
        <v>116</v>
      </c>
      <c r="BH522" s="6">
        <v>113.3</v>
      </c>
      <c r="BI522" s="6">
        <v>113</v>
      </c>
      <c r="BJ522" s="6">
        <v>115.5</v>
      </c>
      <c r="BK522" s="6">
        <v>116.6</v>
      </c>
      <c r="BL522" s="6">
        <v>115.8</v>
      </c>
      <c r="BM522" s="6">
        <v>116</v>
      </c>
      <c r="BN522" s="6">
        <v>114.7</v>
      </c>
      <c r="BO522" s="6">
        <v>115.3</v>
      </c>
      <c r="BP522" s="6">
        <v>118.7</v>
      </c>
      <c r="BQ522" s="6">
        <v>116.5</v>
      </c>
      <c r="BR522" s="6">
        <v>116.7</v>
      </c>
      <c r="BS522" s="6">
        <v>117.2</v>
      </c>
      <c r="BT522" s="6">
        <v>115.8</v>
      </c>
      <c r="BU522" s="6">
        <v>118</v>
      </c>
      <c r="BV522" s="6">
        <v>117.1</v>
      </c>
      <c r="BW522" s="6">
        <v>118.4</v>
      </c>
      <c r="BX522" s="6">
        <v>119.6</v>
      </c>
      <c r="BY522" s="6">
        <v>119.3</v>
      </c>
      <c r="BZ522" s="6">
        <v>120.3</v>
      </c>
      <c r="CA522" s="6">
        <v>119.9</v>
      </c>
      <c r="CB522" s="6">
        <v>122.5</v>
      </c>
      <c r="CC522" s="6">
        <v>120.8</v>
      </c>
      <c r="CD522" s="6">
        <v>124.1</v>
      </c>
      <c r="CE522" s="6">
        <v>121.9</v>
      </c>
      <c r="CF522" s="6">
        <v>124.9</v>
      </c>
      <c r="CG522" s="6">
        <v>127.9</v>
      </c>
      <c r="CH522" s="6">
        <v>129.69999999999999</v>
      </c>
      <c r="CI522" s="6">
        <v>129.19999999999999</v>
      </c>
      <c r="CJ522" s="6">
        <v>129.5</v>
      </c>
      <c r="CK522" s="6">
        <v>129.30000000000001</v>
      </c>
      <c r="CL522" s="6">
        <v>130</v>
      </c>
      <c r="CM522" s="6">
        <v>129.4</v>
      </c>
      <c r="CN522" s="6">
        <v>132</v>
      </c>
      <c r="CO522" s="6">
        <v>126.3</v>
      </c>
      <c r="CP522" s="6">
        <v>123.4</v>
      </c>
      <c r="CQ522" s="6">
        <v>123.7</v>
      </c>
      <c r="CR522" s="6">
        <v>129.9</v>
      </c>
      <c r="CS522" s="6">
        <v>131.4</v>
      </c>
      <c r="CT522" s="6">
        <v>130</v>
      </c>
      <c r="CU522" s="6">
        <v>127.6</v>
      </c>
      <c r="CV522" s="6">
        <v>125.1</v>
      </c>
      <c r="CW522" s="6">
        <v>128.19999999999999</v>
      </c>
      <c r="CX522" s="6">
        <v>133.30000000000001</v>
      </c>
      <c r="CY522" s="6">
        <v>130.9</v>
      </c>
      <c r="CZ522" s="6">
        <v>130.9</v>
      </c>
      <c r="DA522" s="6">
        <v>134</v>
      </c>
      <c r="DB522" s="6">
        <v>132.69999999999999</v>
      </c>
      <c r="DC522" s="6">
        <v>129.80000000000001</v>
      </c>
      <c r="DD522" s="6">
        <v>131.69999999999999</v>
      </c>
      <c r="DE522" s="6">
        <v>133.80000000000001</v>
      </c>
      <c r="DF522" s="6">
        <v>133.80000000000001</v>
      </c>
      <c r="DG522" s="6">
        <v>134.5</v>
      </c>
      <c r="DH522" s="6">
        <v>137.19999999999999</v>
      </c>
      <c r="DI522" s="6">
        <v>140.69999999999999</v>
      </c>
      <c r="DJ522" s="6">
        <v>141.80000000000001</v>
      </c>
      <c r="DK522" s="6">
        <v>143.9</v>
      </c>
      <c r="DL522" s="6">
        <v>141.19999999999999</v>
      </c>
      <c r="DM522" s="6">
        <v>141.80000000000001</v>
      </c>
      <c r="DN522" s="6">
        <v>141.4</v>
      </c>
      <c r="DO522" s="6">
        <v>141.69999999999999</v>
      </c>
      <c r="DP522" s="6">
        <v>149</v>
      </c>
      <c r="DQ522" s="6">
        <v>148</v>
      </c>
      <c r="DR522" s="6">
        <v>147.9</v>
      </c>
      <c r="DS522" s="6">
        <v>148.19999999999999</v>
      </c>
      <c r="DT522" s="6">
        <v>151.9</v>
      </c>
    </row>
    <row r="523" spans="1:124" x14ac:dyDescent="0.25">
      <c r="A523" s="4" t="s">
        <v>1069</v>
      </c>
      <c r="B523" s="4" t="s">
        <v>1070</v>
      </c>
      <c r="C523" s="5">
        <v>3.0970000000000001E-2</v>
      </c>
      <c r="D523" s="6">
        <v>102.4</v>
      </c>
      <c r="E523" s="6">
        <v>103.2</v>
      </c>
      <c r="F523" s="6">
        <v>104.1</v>
      </c>
      <c r="G523" s="6">
        <v>105.6</v>
      </c>
      <c r="H523" s="6">
        <v>106.2</v>
      </c>
      <c r="I523" s="6">
        <v>106.7</v>
      </c>
      <c r="J523" s="6">
        <v>106.4</v>
      </c>
      <c r="K523" s="6">
        <v>106.8</v>
      </c>
      <c r="L523" s="6">
        <v>107.8</v>
      </c>
      <c r="M523" s="6">
        <v>107.5</v>
      </c>
      <c r="N523" s="6">
        <v>107.6</v>
      </c>
      <c r="O523" s="6">
        <v>106</v>
      </c>
      <c r="P523" s="6">
        <v>106.7</v>
      </c>
      <c r="Q523" s="6">
        <v>106.8</v>
      </c>
      <c r="R523" s="6">
        <v>107.2</v>
      </c>
      <c r="S523" s="6">
        <v>107.7</v>
      </c>
      <c r="T523" s="6">
        <v>110.3</v>
      </c>
      <c r="U523" s="6">
        <v>110.7</v>
      </c>
      <c r="V523" s="6">
        <v>110.6</v>
      </c>
      <c r="W523" s="6">
        <v>112</v>
      </c>
      <c r="X523" s="6">
        <v>112.4</v>
      </c>
      <c r="Y523" s="6">
        <v>112.4</v>
      </c>
      <c r="Z523" s="6">
        <v>112.4</v>
      </c>
      <c r="AA523" s="6">
        <v>111.7</v>
      </c>
      <c r="AB523" s="6">
        <v>115.7</v>
      </c>
      <c r="AC523" s="6">
        <v>115.2</v>
      </c>
      <c r="AD523" s="6">
        <v>116.8</v>
      </c>
      <c r="AE523" s="6">
        <v>117.6</v>
      </c>
      <c r="AF523" s="6">
        <v>116.6</v>
      </c>
      <c r="AG523" s="6">
        <v>117.4</v>
      </c>
      <c r="AH523" s="6">
        <v>117</v>
      </c>
      <c r="AI523" s="6">
        <v>116.2</v>
      </c>
      <c r="AJ523" s="6">
        <v>115</v>
      </c>
      <c r="AK523" s="6">
        <v>119.4</v>
      </c>
      <c r="AL523" s="6">
        <v>116.6</v>
      </c>
      <c r="AM523" s="6">
        <v>118.8</v>
      </c>
      <c r="AN523" s="6">
        <v>116.8</v>
      </c>
      <c r="AO523" s="6">
        <v>117.6</v>
      </c>
      <c r="AP523" s="6">
        <v>118</v>
      </c>
      <c r="AQ523" s="6">
        <v>119.4</v>
      </c>
      <c r="AR523" s="6">
        <v>120</v>
      </c>
      <c r="AS523" s="6">
        <v>119.6</v>
      </c>
      <c r="AT523" s="6">
        <v>118.6</v>
      </c>
      <c r="AU523" s="6">
        <v>118.5</v>
      </c>
      <c r="AV523" s="6">
        <v>119.1</v>
      </c>
      <c r="AW523" s="6">
        <v>119.2</v>
      </c>
      <c r="AX523" s="6">
        <v>119.8</v>
      </c>
      <c r="AY523" s="6">
        <v>120.6</v>
      </c>
      <c r="AZ523" s="6">
        <v>121.7</v>
      </c>
      <c r="BA523" s="6">
        <v>121.6</v>
      </c>
      <c r="BB523" s="6">
        <v>121.8</v>
      </c>
      <c r="BC523" s="6">
        <v>122</v>
      </c>
      <c r="BD523" s="6">
        <v>122.1</v>
      </c>
      <c r="BE523" s="6">
        <v>123.8</v>
      </c>
      <c r="BF523" s="6">
        <v>124</v>
      </c>
      <c r="BG523" s="6">
        <v>124.1</v>
      </c>
      <c r="BH523" s="6">
        <v>124.3</v>
      </c>
      <c r="BI523" s="6">
        <v>126.6</v>
      </c>
      <c r="BJ523" s="6">
        <v>126.8</v>
      </c>
      <c r="BK523" s="6">
        <v>126.4</v>
      </c>
      <c r="BL523" s="6">
        <v>127.2</v>
      </c>
      <c r="BM523" s="6">
        <v>126.2</v>
      </c>
      <c r="BN523" s="6">
        <v>126.9</v>
      </c>
      <c r="BO523" s="6">
        <v>127.5</v>
      </c>
      <c r="BP523" s="6">
        <v>128.6</v>
      </c>
      <c r="BQ523" s="6">
        <v>128.5</v>
      </c>
      <c r="BR523" s="6">
        <v>128.80000000000001</v>
      </c>
      <c r="BS523" s="6">
        <v>128.4</v>
      </c>
      <c r="BT523" s="6">
        <v>128.69999999999999</v>
      </c>
      <c r="BU523" s="6">
        <v>128.9</v>
      </c>
      <c r="BV523" s="6">
        <v>128.5</v>
      </c>
      <c r="BW523" s="6">
        <v>129.5</v>
      </c>
      <c r="BX523" s="6">
        <v>129.30000000000001</v>
      </c>
      <c r="BY523" s="6">
        <v>131.1</v>
      </c>
      <c r="BZ523" s="6">
        <v>130.6</v>
      </c>
      <c r="CA523" s="6">
        <v>131.6</v>
      </c>
      <c r="CB523" s="6">
        <v>131.4</v>
      </c>
      <c r="CC523" s="6">
        <v>130.9</v>
      </c>
      <c r="CD523" s="6">
        <v>131.6</v>
      </c>
      <c r="CE523" s="6">
        <v>131.4</v>
      </c>
      <c r="CF523" s="6">
        <v>131.19999999999999</v>
      </c>
      <c r="CG523" s="6">
        <v>131.5</v>
      </c>
      <c r="CH523" s="6">
        <v>131.6</v>
      </c>
      <c r="CI523" s="6">
        <v>130.30000000000001</v>
      </c>
      <c r="CJ523" s="6">
        <v>130.1</v>
      </c>
      <c r="CK523" s="6">
        <v>130</v>
      </c>
      <c r="CL523" s="6">
        <v>130.9</v>
      </c>
      <c r="CM523" s="6">
        <v>130.69999999999999</v>
      </c>
      <c r="CN523" s="6">
        <v>130.5</v>
      </c>
      <c r="CO523" s="6">
        <v>130.80000000000001</v>
      </c>
      <c r="CP523" s="6">
        <v>131.1</v>
      </c>
      <c r="CQ523" s="6">
        <v>130.9</v>
      </c>
      <c r="CR523" s="6">
        <v>130.69999999999999</v>
      </c>
      <c r="CS523" s="6">
        <v>131</v>
      </c>
      <c r="CT523" s="6">
        <v>130.80000000000001</v>
      </c>
      <c r="CU523" s="6">
        <v>130.5</v>
      </c>
      <c r="CV523" s="6">
        <v>129.69999999999999</v>
      </c>
      <c r="CW523" s="6">
        <v>129.9</v>
      </c>
      <c r="CX523" s="6">
        <v>130.19999999999999</v>
      </c>
      <c r="CY523" s="6">
        <v>130.1</v>
      </c>
      <c r="CZ523" s="6">
        <v>130.6</v>
      </c>
      <c r="DA523" s="6">
        <v>130.80000000000001</v>
      </c>
      <c r="DB523" s="6">
        <v>132</v>
      </c>
      <c r="DC523" s="6">
        <v>132.5</v>
      </c>
      <c r="DD523" s="6">
        <v>132.5</v>
      </c>
      <c r="DE523" s="6">
        <v>132.5</v>
      </c>
      <c r="DF523" s="6">
        <v>132.6</v>
      </c>
      <c r="DG523" s="6">
        <v>132.6</v>
      </c>
      <c r="DH523" s="6">
        <v>132.9</v>
      </c>
      <c r="DI523" s="6">
        <v>133.4</v>
      </c>
      <c r="DJ523" s="6">
        <v>133.4</v>
      </c>
      <c r="DK523" s="6">
        <v>134.4</v>
      </c>
      <c r="DL523" s="6">
        <v>133.4</v>
      </c>
      <c r="DM523" s="6">
        <v>134.69999999999999</v>
      </c>
      <c r="DN523" s="6">
        <v>134.80000000000001</v>
      </c>
      <c r="DO523" s="6">
        <v>135.19999999999999</v>
      </c>
      <c r="DP523" s="6">
        <v>135</v>
      </c>
      <c r="DQ523" s="6">
        <v>135.69999999999999</v>
      </c>
      <c r="DR523" s="6">
        <v>134.1</v>
      </c>
      <c r="DS523" s="6">
        <v>135.6</v>
      </c>
      <c r="DT523" s="6">
        <v>135.9</v>
      </c>
    </row>
    <row r="524" spans="1:124" x14ac:dyDescent="0.25">
      <c r="A524" s="4" t="s">
        <v>1071</v>
      </c>
      <c r="B524" s="4" t="s">
        <v>1072</v>
      </c>
      <c r="C524" s="5">
        <v>0.22322</v>
      </c>
      <c r="D524" s="6">
        <v>104.3</v>
      </c>
      <c r="E524" s="6">
        <v>104.8</v>
      </c>
      <c r="F524" s="6">
        <v>104.4</v>
      </c>
      <c r="G524" s="6">
        <v>107.6</v>
      </c>
      <c r="H524" s="6">
        <v>110.9</v>
      </c>
      <c r="I524" s="6">
        <v>110.5</v>
      </c>
      <c r="J524" s="6">
        <v>110.1</v>
      </c>
      <c r="K524" s="6">
        <v>110.2</v>
      </c>
      <c r="L524" s="6">
        <v>110.1</v>
      </c>
      <c r="M524" s="6">
        <v>110.4</v>
      </c>
      <c r="N524" s="6">
        <v>109.8</v>
      </c>
      <c r="O524" s="6">
        <v>108.6</v>
      </c>
      <c r="P524" s="6">
        <v>110.5</v>
      </c>
      <c r="Q524" s="6">
        <v>109</v>
      </c>
      <c r="R524" s="6">
        <v>108.9</v>
      </c>
      <c r="S524" s="6">
        <v>110.9</v>
      </c>
      <c r="T524" s="6">
        <v>111.6</v>
      </c>
      <c r="U524" s="6">
        <v>111.1</v>
      </c>
      <c r="V524" s="6">
        <v>113.5</v>
      </c>
      <c r="W524" s="6">
        <v>112.9</v>
      </c>
      <c r="X524" s="6">
        <v>115.5</v>
      </c>
      <c r="Y524" s="6">
        <v>113.2</v>
      </c>
      <c r="Z524" s="6">
        <v>112.5</v>
      </c>
      <c r="AA524" s="6">
        <v>112.7</v>
      </c>
      <c r="AB524" s="6">
        <v>112.4</v>
      </c>
      <c r="AC524" s="6">
        <v>113.9</v>
      </c>
      <c r="AD524" s="6">
        <v>113.2</v>
      </c>
      <c r="AE524" s="6">
        <v>112.5</v>
      </c>
      <c r="AF524" s="6">
        <v>113.7</v>
      </c>
      <c r="AG524" s="6">
        <v>114.3</v>
      </c>
      <c r="AH524" s="6">
        <v>113.3</v>
      </c>
      <c r="AI524" s="6">
        <v>113.2</v>
      </c>
      <c r="AJ524" s="6">
        <v>115.8</v>
      </c>
      <c r="AK524" s="6">
        <v>114.1</v>
      </c>
      <c r="AL524" s="6">
        <v>121.9</v>
      </c>
      <c r="AM524" s="6">
        <v>124.3</v>
      </c>
      <c r="AN524" s="6">
        <v>124.8</v>
      </c>
      <c r="AO524" s="6">
        <v>123.2</v>
      </c>
      <c r="AP524" s="6">
        <v>122.9</v>
      </c>
      <c r="AQ524" s="6">
        <v>122.1</v>
      </c>
      <c r="AR524" s="6">
        <v>121.7</v>
      </c>
      <c r="AS524" s="6">
        <v>115.8</v>
      </c>
      <c r="AT524" s="6">
        <v>119.5</v>
      </c>
      <c r="AU524" s="6">
        <v>119</v>
      </c>
      <c r="AV524" s="6">
        <v>119.7</v>
      </c>
      <c r="AW524" s="6">
        <v>117.9</v>
      </c>
      <c r="AX524" s="6">
        <v>113.7</v>
      </c>
      <c r="AY524" s="6">
        <v>114.7</v>
      </c>
      <c r="AZ524" s="6">
        <v>113.1</v>
      </c>
      <c r="BA524" s="6">
        <v>116.3</v>
      </c>
      <c r="BB524" s="6">
        <v>116.2</v>
      </c>
      <c r="BC524" s="6">
        <v>118.2</v>
      </c>
      <c r="BD524" s="6">
        <v>117.3</v>
      </c>
      <c r="BE524" s="6">
        <v>117.5</v>
      </c>
      <c r="BF524" s="6">
        <v>115.2</v>
      </c>
      <c r="BG524" s="6">
        <v>117.5</v>
      </c>
      <c r="BH524" s="6">
        <v>115.1</v>
      </c>
      <c r="BI524" s="6">
        <v>116.5</v>
      </c>
      <c r="BJ524" s="6">
        <v>114.3</v>
      </c>
      <c r="BK524" s="6">
        <v>117</v>
      </c>
      <c r="BL524" s="6">
        <v>119.7</v>
      </c>
      <c r="BM524" s="6">
        <v>119.8</v>
      </c>
      <c r="BN524" s="6">
        <v>117.6</v>
      </c>
      <c r="BO524" s="6">
        <v>116.1</v>
      </c>
      <c r="BP524" s="6">
        <v>111.4</v>
      </c>
      <c r="BQ524" s="6">
        <v>113.3</v>
      </c>
      <c r="BR524" s="6">
        <v>113.2</v>
      </c>
      <c r="BS524" s="6">
        <v>111.6</v>
      </c>
      <c r="BT524" s="6">
        <v>108.2</v>
      </c>
      <c r="BU524" s="6">
        <v>110</v>
      </c>
      <c r="BV524" s="6">
        <v>107.2</v>
      </c>
      <c r="BW524" s="6">
        <v>109.8</v>
      </c>
      <c r="BX524" s="6">
        <v>110.9</v>
      </c>
      <c r="BY524" s="6">
        <v>110.5</v>
      </c>
      <c r="BZ524" s="6">
        <v>112.1</v>
      </c>
      <c r="CA524" s="6">
        <v>110.8</v>
      </c>
      <c r="CB524" s="6">
        <v>110.2</v>
      </c>
      <c r="CC524" s="6">
        <v>110.4</v>
      </c>
      <c r="CD524" s="6">
        <v>111.5</v>
      </c>
      <c r="CE524" s="6">
        <v>112.4</v>
      </c>
      <c r="CF524" s="6">
        <v>110.8</v>
      </c>
      <c r="CG524" s="6">
        <v>112.3</v>
      </c>
      <c r="CH524" s="6">
        <v>111.1</v>
      </c>
      <c r="CI524" s="6">
        <v>110.4</v>
      </c>
      <c r="CJ524" s="6">
        <v>108</v>
      </c>
      <c r="CK524" s="6">
        <v>107.7</v>
      </c>
      <c r="CL524" s="6">
        <v>109.4</v>
      </c>
      <c r="CM524" s="6">
        <v>110.5</v>
      </c>
      <c r="CN524" s="6">
        <v>109.7</v>
      </c>
      <c r="CO524" s="6">
        <v>109.6</v>
      </c>
      <c r="CP524" s="6">
        <v>109.3</v>
      </c>
      <c r="CQ524" s="6">
        <v>108.5</v>
      </c>
      <c r="CR524" s="6">
        <v>106.9</v>
      </c>
      <c r="CS524" s="6">
        <v>108.6</v>
      </c>
      <c r="CT524" s="6">
        <v>108.6</v>
      </c>
      <c r="CU524" s="6">
        <v>107.8</v>
      </c>
      <c r="CV524" s="6">
        <v>107.3</v>
      </c>
      <c r="CW524" s="6">
        <v>107.3</v>
      </c>
      <c r="CX524" s="6">
        <v>109.1</v>
      </c>
      <c r="CY524" s="6">
        <v>109.1</v>
      </c>
      <c r="CZ524" s="6">
        <v>107.7</v>
      </c>
      <c r="DA524" s="6">
        <v>108.5</v>
      </c>
      <c r="DB524" s="6">
        <v>109</v>
      </c>
      <c r="DC524" s="6">
        <v>110.2</v>
      </c>
      <c r="DD524" s="6">
        <v>109.7</v>
      </c>
      <c r="DE524" s="6">
        <v>110.9</v>
      </c>
      <c r="DF524" s="6">
        <v>111.1</v>
      </c>
      <c r="DG524" s="6">
        <v>113.5</v>
      </c>
      <c r="DH524" s="6">
        <v>111.8</v>
      </c>
      <c r="DI524" s="6">
        <v>113.6</v>
      </c>
      <c r="DJ524" s="6">
        <v>113</v>
      </c>
      <c r="DK524" s="6">
        <v>114.2</v>
      </c>
      <c r="DL524" s="6">
        <v>114</v>
      </c>
      <c r="DM524" s="6">
        <v>111.2</v>
      </c>
      <c r="DN524" s="6">
        <v>115.4</v>
      </c>
      <c r="DO524" s="6">
        <v>116.7</v>
      </c>
      <c r="DP524" s="6">
        <v>119</v>
      </c>
      <c r="DQ524" s="6">
        <v>119.1</v>
      </c>
      <c r="DR524" s="6">
        <v>119.9</v>
      </c>
      <c r="DS524" s="6">
        <v>119.4</v>
      </c>
      <c r="DT524" s="6">
        <v>118.8</v>
      </c>
    </row>
    <row r="525" spans="1:124" x14ac:dyDescent="0.25">
      <c r="A525" s="4" t="s">
        <v>1073</v>
      </c>
      <c r="B525" s="4" t="s">
        <v>1074</v>
      </c>
      <c r="C525" s="5">
        <v>7.6E-3</v>
      </c>
      <c r="D525" s="6">
        <v>106.7</v>
      </c>
      <c r="E525" s="6">
        <v>109.5</v>
      </c>
      <c r="F525" s="6">
        <v>107</v>
      </c>
      <c r="G525" s="6">
        <v>108.6</v>
      </c>
      <c r="H525" s="6">
        <v>108.5</v>
      </c>
      <c r="I525" s="6">
        <v>105.8</v>
      </c>
      <c r="J525" s="6">
        <v>106.4</v>
      </c>
      <c r="K525" s="6">
        <v>106.5</v>
      </c>
      <c r="L525" s="6">
        <v>109.2</v>
      </c>
      <c r="M525" s="6">
        <v>109.1</v>
      </c>
      <c r="N525" s="6">
        <v>111</v>
      </c>
      <c r="O525" s="6">
        <v>109.9</v>
      </c>
      <c r="P525" s="6">
        <v>110.3</v>
      </c>
      <c r="Q525" s="6">
        <v>112.4</v>
      </c>
      <c r="R525" s="6">
        <v>111.9</v>
      </c>
      <c r="S525" s="6">
        <v>109.6</v>
      </c>
      <c r="T525" s="6">
        <v>112.6</v>
      </c>
      <c r="U525" s="6">
        <v>111.7</v>
      </c>
      <c r="V525" s="6">
        <v>116.6</v>
      </c>
      <c r="W525" s="6">
        <v>112.3</v>
      </c>
      <c r="X525" s="6">
        <v>112.3</v>
      </c>
      <c r="Y525" s="6">
        <v>112.9</v>
      </c>
      <c r="Z525" s="6">
        <v>115.8</v>
      </c>
      <c r="AA525" s="6">
        <v>118.8</v>
      </c>
      <c r="AB525" s="6">
        <v>116.1</v>
      </c>
      <c r="AC525" s="6">
        <v>119.5</v>
      </c>
      <c r="AD525" s="6">
        <v>120.9</v>
      </c>
      <c r="AE525" s="6">
        <v>120.8</v>
      </c>
      <c r="AF525" s="6">
        <v>121.5</v>
      </c>
      <c r="AG525" s="6">
        <v>121.1</v>
      </c>
      <c r="AH525" s="6">
        <v>121</v>
      </c>
      <c r="AI525" s="6">
        <v>118.4</v>
      </c>
      <c r="AJ525" s="6">
        <v>120.8</v>
      </c>
      <c r="AK525" s="6">
        <v>120</v>
      </c>
      <c r="AL525" s="6">
        <v>120.2</v>
      </c>
      <c r="AM525" s="6">
        <v>121.8</v>
      </c>
      <c r="AN525" s="6">
        <v>121.4</v>
      </c>
      <c r="AO525" s="6">
        <v>121.6</v>
      </c>
      <c r="AP525" s="6">
        <v>124.3</v>
      </c>
      <c r="AQ525" s="6">
        <v>123.4</v>
      </c>
      <c r="AR525" s="6">
        <v>124.7</v>
      </c>
      <c r="AS525" s="6">
        <v>122.7</v>
      </c>
      <c r="AT525" s="6">
        <v>124.7</v>
      </c>
      <c r="AU525" s="6">
        <v>125.7</v>
      </c>
      <c r="AV525" s="6">
        <v>124.9</v>
      </c>
      <c r="AW525" s="6">
        <v>124.6</v>
      </c>
      <c r="AX525" s="6">
        <v>126.4</v>
      </c>
      <c r="AY525" s="6">
        <v>123.4</v>
      </c>
      <c r="AZ525" s="6">
        <v>125.5</v>
      </c>
      <c r="BA525" s="6">
        <v>122.9</v>
      </c>
      <c r="BB525" s="6">
        <v>124.6</v>
      </c>
      <c r="BC525" s="6">
        <v>121.3</v>
      </c>
      <c r="BD525" s="6">
        <v>122.1</v>
      </c>
      <c r="BE525" s="6">
        <v>122.3</v>
      </c>
      <c r="BF525" s="6">
        <v>121.6</v>
      </c>
      <c r="BG525" s="6">
        <v>122.7</v>
      </c>
      <c r="BH525" s="6">
        <v>123</v>
      </c>
      <c r="BI525" s="6">
        <v>120.4</v>
      </c>
      <c r="BJ525" s="6">
        <v>120.7</v>
      </c>
      <c r="BK525" s="6">
        <v>123.3</v>
      </c>
      <c r="BL525" s="6">
        <v>124.4</v>
      </c>
      <c r="BM525" s="6">
        <v>125</v>
      </c>
      <c r="BN525" s="6">
        <v>124.4</v>
      </c>
      <c r="BO525" s="6">
        <v>127.8</v>
      </c>
      <c r="BP525" s="6">
        <v>129.9</v>
      </c>
      <c r="BQ525" s="6">
        <v>132.1</v>
      </c>
      <c r="BR525" s="6">
        <v>137.1</v>
      </c>
      <c r="BS525" s="6">
        <v>129.1</v>
      </c>
      <c r="BT525" s="6">
        <v>133</v>
      </c>
      <c r="BU525" s="6">
        <v>129</v>
      </c>
      <c r="BV525" s="6">
        <v>130.80000000000001</v>
      </c>
      <c r="BW525" s="6">
        <v>132.69999999999999</v>
      </c>
      <c r="BX525" s="6">
        <v>134.69999999999999</v>
      </c>
      <c r="BY525" s="6">
        <v>142.30000000000001</v>
      </c>
      <c r="BZ525" s="6">
        <v>140.19999999999999</v>
      </c>
      <c r="CA525" s="6">
        <v>142.9</v>
      </c>
      <c r="CB525" s="6">
        <v>147.80000000000001</v>
      </c>
      <c r="CC525" s="6">
        <v>149.80000000000001</v>
      </c>
      <c r="CD525" s="6">
        <v>147.1</v>
      </c>
      <c r="CE525" s="6">
        <v>146.6</v>
      </c>
      <c r="CF525" s="6">
        <v>147.1</v>
      </c>
      <c r="CG525" s="6">
        <v>150.19999999999999</v>
      </c>
      <c r="CH525" s="6">
        <v>150</v>
      </c>
      <c r="CI525" s="6">
        <v>149.4</v>
      </c>
      <c r="CJ525" s="6">
        <v>147.80000000000001</v>
      </c>
      <c r="CK525" s="6">
        <v>146.4</v>
      </c>
      <c r="CL525" s="6">
        <v>145.9</v>
      </c>
      <c r="CM525" s="6">
        <v>147.4</v>
      </c>
      <c r="CN525" s="6">
        <v>149.4</v>
      </c>
      <c r="CO525" s="6">
        <v>147.6</v>
      </c>
      <c r="CP525" s="6">
        <v>150.6</v>
      </c>
      <c r="CQ525" s="6">
        <v>150.4</v>
      </c>
      <c r="CR525" s="6">
        <v>148</v>
      </c>
      <c r="CS525" s="6">
        <v>150.69999999999999</v>
      </c>
      <c r="CT525" s="6">
        <v>150.30000000000001</v>
      </c>
      <c r="CU525" s="6">
        <v>147.69999999999999</v>
      </c>
      <c r="CV525" s="6">
        <v>144.80000000000001</v>
      </c>
      <c r="CW525" s="6">
        <v>145.9</v>
      </c>
      <c r="CX525" s="6">
        <v>146.1</v>
      </c>
      <c r="CY525" s="6">
        <v>147.69999999999999</v>
      </c>
      <c r="CZ525" s="6">
        <v>147.80000000000001</v>
      </c>
      <c r="DA525" s="6">
        <v>149.6</v>
      </c>
      <c r="DB525" s="6">
        <v>147.5</v>
      </c>
      <c r="DC525" s="6">
        <v>144.9</v>
      </c>
      <c r="DD525" s="6">
        <v>145.80000000000001</v>
      </c>
      <c r="DE525" s="6">
        <v>149.1</v>
      </c>
      <c r="DF525" s="6">
        <v>148.6</v>
      </c>
      <c r="DG525" s="6">
        <v>149.1</v>
      </c>
      <c r="DH525" s="6">
        <v>148.19999999999999</v>
      </c>
      <c r="DI525" s="6">
        <v>150.9</v>
      </c>
      <c r="DJ525" s="6">
        <v>154.30000000000001</v>
      </c>
      <c r="DK525" s="6">
        <v>154</v>
      </c>
      <c r="DL525" s="6">
        <v>154</v>
      </c>
      <c r="DM525" s="6">
        <v>152.80000000000001</v>
      </c>
      <c r="DN525" s="6">
        <v>154.6</v>
      </c>
      <c r="DO525" s="6">
        <v>156.4</v>
      </c>
      <c r="DP525" s="6">
        <v>163</v>
      </c>
      <c r="DQ525" s="6">
        <v>164.5</v>
      </c>
      <c r="DR525" s="6">
        <v>165.6</v>
      </c>
      <c r="DS525" s="6">
        <v>166.3</v>
      </c>
      <c r="DT525" s="6">
        <v>170.1</v>
      </c>
    </row>
    <row r="526" spans="1:124" x14ac:dyDescent="0.25">
      <c r="A526" s="4" t="s">
        <v>1075</v>
      </c>
      <c r="B526" s="4" t="s">
        <v>1076</v>
      </c>
      <c r="C526" s="5">
        <v>0.17902999999999999</v>
      </c>
      <c r="D526" s="6">
        <v>104.1</v>
      </c>
      <c r="E526" s="6">
        <v>105</v>
      </c>
      <c r="F526" s="6">
        <v>104.3</v>
      </c>
      <c r="G526" s="6">
        <v>107.9</v>
      </c>
      <c r="H526" s="6">
        <v>112.2</v>
      </c>
      <c r="I526" s="6">
        <v>111.8</v>
      </c>
      <c r="J526" s="6">
        <v>112.2</v>
      </c>
      <c r="K526" s="6">
        <v>111.8</v>
      </c>
      <c r="L526" s="6">
        <v>111.8</v>
      </c>
      <c r="M526" s="6">
        <v>111.6</v>
      </c>
      <c r="N526" s="6">
        <v>111.2</v>
      </c>
      <c r="O526" s="6">
        <v>109.5</v>
      </c>
      <c r="P526" s="6">
        <v>111.1</v>
      </c>
      <c r="Q526" s="6">
        <v>109.9</v>
      </c>
      <c r="R526" s="6">
        <v>109.6</v>
      </c>
      <c r="S526" s="6">
        <v>112.4</v>
      </c>
      <c r="T526" s="6">
        <v>112.8</v>
      </c>
      <c r="U526" s="6">
        <v>112.3</v>
      </c>
      <c r="V526" s="6">
        <v>115.4</v>
      </c>
      <c r="W526" s="6">
        <v>113.6</v>
      </c>
      <c r="X526" s="6">
        <v>115.4</v>
      </c>
      <c r="Y526" s="6">
        <v>113.8</v>
      </c>
      <c r="Z526" s="6">
        <v>113.3</v>
      </c>
      <c r="AA526" s="6">
        <v>113</v>
      </c>
      <c r="AB526" s="6">
        <v>115.1</v>
      </c>
      <c r="AC526" s="6">
        <v>116.5</v>
      </c>
      <c r="AD526" s="6">
        <v>116.1</v>
      </c>
      <c r="AE526" s="6">
        <v>115.3</v>
      </c>
      <c r="AF526" s="6">
        <v>116.7</v>
      </c>
      <c r="AG526" s="6">
        <v>117.2</v>
      </c>
      <c r="AH526" s="6">
        <v>116</v>
      </c>
      <c r="AI526" s="6">
        <v>116.4</v>
      </c>
      <c r="AJ526" s="6">
        <v>119.6</v>
      </c>
      <c r="AK526" s="6">
        <v>117.3</v>
      </c>
      <c r="AL526" s="6">
        <v>127.4</v>
      </c>
      <c r="AM526" s="6">
        <v>130.6</v>
      </c>
      <c r="AN526" s="6">
        <v>130.19999999999999</v>
      </c>
      <c r="AO526" s="6">
        <v>128.5</v>
      </c>
      <c r="AP526" s="6">
        <v>128.30000000000001</v>
      </c>
      <c r="AQ526" s="6">
        <v>127.1</v>
      </c>
      <c r="AR526" s="6">
        <v>126.9</v>
      </c>
      <c r="AS526" s="6">
        <v>119.6</v>
      </c>
      <c r="AT526" s="6">
        <v>124.2</v>
      </c>
      <c r="AU526" s="6">
        <v>123.4</v>
      </c>
      <c r="AV526" s="6">
        <v>124</v>
      </c>
      <c r="AW526" s="6">
        <v>121.6</v>
      </c>
      <c r="AX526" s="6">
        <v>116.3</v>
      </c>
      <c r="AY526" s="6">
        <v>117.4</v>
      </c>
      <c r="AZ526" s="6">
        <v>115.9</v>
      </c>
      <c r="BA526" s="6">
        <v>119.8</v>
      </c>
      <c r="BB526" s="6">
        <v>119.6</v>
      </c>
      <c r="BC526" s="6">
        <v>122.4</v>
      </c>
      <c r="BD526" s="6">
        <v>120.8</v>
      </c>
      <c r="BE526" s="6">
        <v>121.3</v>
      </c>
      <c r="BF526" s="6">
        <v>118.7</v>
      </c>
      <c r="BG526" s="6">
        <v>121.1</v>
      </c>
      <c r="BH526" s="6">
        <v>118.3</v>
      </c>
      <c r="BI526" s="6">
        <v>120.4</v>
      </c>
      <c r="BJ526" s="6">
        <v>117.9</v>
      </c>
      <c r="BK526" s="6">
        <v>121</v>
      </c>
      <c r="BL526" s="6">
        <v>124.3</v>
      </c>
      <c r="BM526" s="6">
        <v>124.6</v>
      </c>
      <c r="BN526" s="6">
        <v>122</v>
      </c>
      <c r="BO526" s="6">
        <v>120</v>
      </c>
      <c r="BP526" s="6">
        <v>113.6</v>
      </c>
      <c r="BQ526" s="6">
        <v>116.1</v>
      </c>
      <c r="BR526" s="6">
        <v>116.2</v>
      </c>
      <c r="BS526" s="6">
        <v>115.1</v>
      </c>
      <c r="BT526" s="6">
        <v>110.6</v>
      </c>
      <c r="BU526" s="6">
        <v>112.7</v>
      </c>
      <c r="BV526" s="6">
        <v>109</v>
      </c>
      <c r="BW526" s="6">
        <v>112</v>
      </c>
      <c r="BX526" s="6">
        <v>112.8</v>
      </c>
      <c r="BY526" s="6">
        <v>112.7</v>
      </c>
      <c r="BZ526" s="6">
        <v>114.6</v>
      </c>
      <c r="CA526" s="6">
        <v>113</v>
      </c>
      <c r="CB526" s="6">
        <v>112</v>
      </c>
      <c r="CC526" s="6">
        <v>112.1</v>
      </c>
      <c r="CD526" s="6">
        <v>113.6</v>
      </c>
      <c r="CE526" s="6">
        <v>114.7</v>
      </c>
      <c r="CF526" s="6">
        <v>112.5</v>
      </c>
      <c r="CG526" s="6">
        <v>114.4</v>
      </c>
      <c r="CH526" s="6">
        <v>112.9</v>
      </c>
      <c r="CI526" s="6">
        <v>112.1</v>
      </c>
      <c r="CJ526" s="6">
        <v>109</v>
      </c>
      <c r="CK526" s="6">
        <v>108.7</v>
      </c>
      <c r="CL526" s="6">
        <v>110.9</v>
      </c>
      <c r="CM526" s="6">
        <v>112.2</v>
      </c>
      <c r="CN526" s="6">
        <v>111.2</v>
      </c>
      <c r="CO526" s="6">
        <v>111</v>
      </c>
      <c r="CP526" s="6">
        <v>110.6</v>
      </c>
      <c r="CQ526" s="6">
        <v>109.7</v>
      </c>
      <c r="CR526" s="6">
        <v>107.6</v>
      </c>
      <c r="CS526" s="6">
        <v>109.7</v>
      </c>
      <c r="CT526" s="6">
        <v>109.8</v>
      </c>
      <c r="CU526" s="6">
        <v>108.9</v>
      </c>
      <c r="CV526" s="6">
        <v>108.4</v>
      </c>
      <c r="CW526" s="6">
        <v>108.4</v>
      </c>
      <c r="CX526" s="6">
        <v>110.7</v>
      </c>
      <c r="CY526" s="6">
        <v>110.8</v>
      </c>
      <c r="CZ526" s="6">
        <v>110</v>
      </c>
      <c r="DA526" s="6">
        <v>110.9</v>
      </c>
      <c r="DB526" s="6">
        <v>111.5</v>
      </c>
      <c r="DC526" s="6">
        <v>113.2</v>
      </c>
      <c r="DD526" s="6">
        <v>112.7</v>
      </c>
      <c r="DE526" s="6">
        <v>113.6</v>
      </c>
      <c r="DF526" s="6">
        <v>113.7</v>
      </c>
      <c r="DG526" s="6">
        <v>116.8</v>
      </c>
      <c r="DH526" s="6">
        <v>114.9</v>
      </c>
      <c r="DI526" s="6">
        <v>116.9</v>
      </c>
      <c r="DJ526" s="6">
        <v>115.7</v>
      </c>
      <c r="DK526" s="6">
        <v>117.4</v>
      </c>
      <c r="DL526" s="6">
        <v>117.1</v>
      </c>
      <c r="DM526" s="6">
        <v>113.5</v>
      </c>
      <c r="DN526" s="6">
        <v>118.2</v>
      </c>
      <c r="DO526" s="6">
        <v>118.9</v>
      </c>
      <c r="DP526" s="6">
        <v>121.2</v>
      </c>
      <c r="DQ526" s="6">
        <v>121.2</v>
      </c>
      <c r="DR526" s="6">
        <v>122.1</v>
      </c>
      <c r="DS526" s="6">
        <v>121.7</v>
      </c>
      <c r="DT526" s="6">
        <v>121.3</v>
      </c>
    </row>
    <row r="527" spans="1:124" x14ac:dyDescent="0.25">
      <c r="A527" s="4" t="s">
        <v>1077</v>
      </c>
      <c r="B527" s="4" t="s">
        <v>1078</v>
      </c>
      <c r="C527" s="5">
        <v>3.6589999999999998E-2</v>
      </c>
      <c r="D527" s="6">
        <v>104.6</v>
      </c>
      <c r="E527" s="6">
        <v>103.3</v>
      </c>
      <c r="F527" s="6">
        <v>104.2</v>
      </c>
      <c r="G527" s="6">
        <v>106.1</v>
      </c>
      <c r="H527" s="6">
        <v>104.6</v>
      </c>
      <c r="I527" s="6">
        <v>105</v>
      </c>
      <c r="J527" s="6">
        <v>100.4</v>
      </c>
      <c r="K527" s="6">
        <v>102.9</v>
      </c>
      <c r="L527" s="6">
        <v>102.1</v>
      </c>
      <c r="M527" s="6">
        <v>104.9</v>
      </c>
      <c r="N527" s="6">
        <v>102.8</v>
      </c>
      <c r="O527" s="6">
        <v>103.9</v>
      </c>
      <c r="P527" s="6">
        <v>108</v>
      </c>
      <c r="Q527" s="6">
        <v>103.8</v>
      </c>
      <c r="R527" s="6">
        <v>104.8</v>
      </c>
      <c r="S527" s="6">
        <v>103.8</v>
      </c>
      <c r="T527" s="6">
        <v>105.8</v>
      </c>
      <c r="U527" s="6">
        <v>105.3</v>
      </c>
      <c r="V527" s="6">
        <v>103.3</v>
      </c>
      <c r="W527" s="6">
        <v>109.5</v>
      </c>
      <c r="X527" s="6">
        <v>116.5</v>
      </c>
      <c r="Y527" s="6">
        <v>110.5</v>
      </c>
      <c r="Z527" s="6">
        <v>107.6</v>
      </c>
      <c r="AA527" s="6">
        <v>109.6</v>
      </c>
      <c r="AB527" s="6">
        <v>98.4</v>
      </c>
      <c r="AC527" s="6">
        <v>100.1</v>
      </c>
      <c r="AD527" s="6">
        <v>97.3</v>
      </c>
      <c r="AE527" s="6">
        <v>96.9</v>
      </c>
      <c r="AF527" s="6">
        <v>97.3</v>
      </c>
      <c r="AG527" s="6">
        <v>98.9</v>
      </c>
      <c r="AH527" s="6">
        <v>98.1</v>
      </c>
      <c r="AI527" s="6">
        <v>96.1</v>
      </c>
      <c r="AJ527" s="6">
        <v>96.2</v>
      </c>
      <c r="AK527" s="6">
        <v>97.3</v>
      </c>
      <c r="AL527" s="6">
        <v>95.1</v>
      </c>
      <c r="AM527" s="6">
        <v>93.8</v>
      </c>
      <c r="AN527" s="6">
        <v>98.8</v>
      </c>
      <c r="AO527" s="6">
        <v>97.5</v>
      </c>
      <c r="AP527" s="6">
        <v>96.3</v>
      </c>
      <c r="AQ527" s="6">
        <v>97.7</v>
      </c>
      <c r="AR527" s="6">
        <v>95.7</v>
      </c>
      <c r="AS527" s="6">
        <v>95.8</v>
      </c>
      <c r="AT527" s="6">
        <v>95.2</v>
      </c>
      <c r="AU527" s="6">
        <v>95.8</v>
      </c>
      <c r="AV527" s="6">
        <v>97.4</v>
      </c>
      <c r="AW527" s="6">
        <v>98.1</v>
      </c>
      <c r="AX527" s="6">
        <v>98.5</v>
      </c>
      <c r="AY527" s="6">
        <v>99.4</v>
      </c>
      <c r="AZ527" s="6">
        <v>96.9</v>
      </c>
      <c r="BA527" s="6">
        <v>97.8</v>
      </c>
      <c r="BB527" s="6">
        <v>97.6</v>
      </c>
      <c r="BC527" s="6">
        <v>97.3</v>
      </c>
      <c r="BD527" s="6">
        <v>99.3</v>
      </c>
      <c r="BE527" s="6">
        <v>98</v>
      </c>
      <c r="BF527" s="6">
        <v>96.4</v>
      </c>
      <c r="BG527" s="6">
        <v>98.4</v>
      </c>
      <c r="BH527" s="6">
        <v>98.1</v>
      </c>
      <c r="BI527" s="6">
        <v>96.8</v>
      </c>
      <c r="BJ527" s="6">
        <v>95.8</v>
      </c>
      <c r="BK527" s="6">
        <v>96.3</v>
      </c>
      <c r="BL527" s="6">
        <v>96</v>
      </c>
      <c r="BM527" s="6">
        <v>95.5</v>
      </c>
      <c r="BN527" s="6">
        <v>94.7</v>
      </c>
      <c r="BO527" s="6">
        <v>94.4</v>
      </c>
      <c r="BP527" s="6">
        <v>96.5</v>
      </c>
      <c r="BQ527" s="6">
        <v>95.7</v>
      </c>
      <c r="BR527" s="6">
        <v>93.2</v>
      </c>
      <c r="BS527" s="6">
        <v>90.7</v>
      </c>
      <c r="BT527" s="6">
        <v>91</v>
      </c>
      <c r="BU527" s="6">
        <v>92.7</v>
      </c>
      <c r="BV527" s="6">
        <v>93.5</v>
      </c>
      <c r="BW527" s="6">
        <v>94.3</v>
      </c>
      <c r="BX527" s="6">
        <v>96.3</v>
      </c>
      <c r="BY527" s="6">
        <v>93.2</v>
      </c>
      <c r="BZ527" s="6">
        <v>94.1</v>
      </c>
      <c r="CA527" s="6">
        <v>93.4</v>
      </c>
      <c r="CB527" s="6">
        <v>93.2</v>
      </c>
      <c r="CC527" s="6">
        <v>94</v>
      </c>
      <c r="CD527" s="6">
        <v>94.1</v>
      </c>
      <c r="CE527" s="6">
        <v>93.9</v>
      </c>
      <c r="CF527" s="6">
        <v>95.1</v>
      </c>
      <c r="CG527" s="6">
        <v>94</v>
      </c>
      <c r="CH527" s="6">
        <v>94.3</v>
      </c>
      <c r="CI527" s="6">
        <v>94</v>
      </c>
      <c r="CJ527" s="6">
        <v>94.8</v>
      </c>
      <c r="CK527" s="6">
        <v>94.8</v>
      </c>
      <c r="CL527" s="6">
        <v>94.8</v>
      </c>
      <c r="CM527" s="6">
        <v>94.6</v>
      </c>
      <c r="CN527" s="6">
        <v>94.2</v>
      </c>
      <c r="CO527" s="6">
        <v>95</v>
      </c>
      <c r="CP527" s="6">
        <v>94.2</v>
      </c>
      <c r="CQ527" s="6">
        <v>94.2</v>
      </c>
      <c r="CR527" s="6">
        <v>95</v>
      </c>
      <c r="CS527" s="6">
        <v>94.2</v>
      </c>
      <c r="CT527" s="6">
        <v>94.2</v>
      </c>
      <c r="CU527" s="6">
        <v>94.2</v>
      </c>
      <c r="CV527" s="6">
        <v>94.2</v>
      </c>
      <c r="CW527" s="6">
        <v>94.2</v>
      </c>
      <c r="CX527" s="6">
        <v>93.4</v>
      </c>
      <c r="CY527" s="6">
        <v>92.8</v>
      </c>
      <c r="CZ527" s="6">
        <v>88.6</v>
      </c>
      <c r="DA527" s="6">
        <v>88.3</v>
      </c>
      <c r="DB527" s="6">
        <v>88.9</v>
      </c>
      <c r="DC527" s="6">
        <v>88</v>
      </c>
      <c r="DD527" s="6">
        <v>87.6</v>
      </c>
      <c r="DE527" s="6">
        <v>89.3</v>
      </c>
      <c r="DF527" s="6">
        <v>90.2</v>
      </c>
      <c r="DG527" s="6">
        <v>89.7</v>
      </c>
      <c r="DH527" s="6">
        <v>88.8</v>
      </c>
      <c r="DI527" s="6">
        <v>90</v>
      </c>
      <c r="DJ527" s="6">
        <v>91.3</v>
      </c>
      <c r="DK527" s="6">
        <v>90.4</v>
      </c>
      <c r="DL527" s="6">
        <v>90.5</v>
      </c>
      <c r="DM527" s="6">
        <v>91.2</v>
      </c>
      <c r="DN527" s="6">
        <v>93.4</v>
      </c>
      <c r="DO527" s="6">
        <v>97.7</v>
      </c>
      <c r="DP527" s="6">
        <v>98.8</v>
      </c>
      <c r="DQ527" s="6">
        <v>99.3</v>
      </c>
      <c r="DR527" s="6">
        <v>99.6</v>
      </c>
      <c r="DS527" s="6">
        <v>98.5</v>
      </c>
      <c r="DT527" s="6">
        <v>95.8</v>
      </c>
    </row>
    <row r="528" spans="1:124" x14ac:dyDescent="0.25">
      <c r="A528" s="4" t="s">
        <v>1079</v>
      </c>
      <c r="B528" s="4" t="s">
        <v>1080</v>
      </c>
      <c r="C528" s="5">
        <v>0.12113</v>
      </c>
      <c r="D528" s="6">
        <v>102.9</v>
      </c>
      <c r="E528" s="6">
        <v>107.6</v>
      </c>
      <c r="F528" s="6">
        <v>109.3</v>
      </c>
      <c r="G528" s="6">
        <v>108.5</v>
      </c>
      <c r="H528" s="6">
        <v>114.2</v>
      </c>
      <c r="I528" s="6">
        <v>102.5</v>
      </c>
      <c r="J528" s="6">
        <v>108.5</v>
      </c>
      <c r="K528" s="6">
        <v>105.9</v>
      </c>
      <c r="L528" s="6">
        <v>105.7</v>
      </c>
      <c r="M528" s="6">
        <v>110.4</v>
      </c>
      <c r="N528" s="6">
        <v>111.5</v>
      </c>
      <c r="O528" s="6">
        <v>112.1</v>
      </c>
      <c r="P528" s="6">
        <v>108.8</v>
      </c>
      <c r="Q528" s="6">
        <v>112.2</v>
      </c>
      <c r="R528" s="6">
        <v>111.7</v>
      </c>
      <c r="S528" s="6">
        <v>111.9</v>
      </c>
      <c r="T528" s="6">
        <v>112.1</v>
      </c>
      <c r="U528" s="6">
        <v>111.2</v>
      </c>
      <c r="V528" s="6">
        <v>109.8</v>
      </c>
      <c r="W528" s="6">
        <v>113.8</v>
      </c>
      <c r="X528" s="6">
        <v>115.7</v>
      </c>
      <c r="Y528" s="6">
        <v>118</v>
      </c>
      <c r="Z528" s="6">
        <v>111.3</v>
      </c>
      <c r="AA528" s="6">
        <v>119.4</v>
      </c>
      <c r="AB528" s="6">
        <v>117.7</v>
      </c>
      <c r="AC528" s="6">
        <v>122.7</v>
      </c>
      <c r="AD528" s="6">
        <v>116</v>
      </c>
      <c r="AE528" s="6">
        <v>123.6</v>
      </c>
      <c r="AF528" s="6">
        <v>123.1</v>
      </c>
      <c r="AG528" s="6">
        <v>128</v>
      </c>
      <c r="AH528" s="6">
        <v>122.9</v>
      </c>
      <c r="AI528" s="6">
        <v>121.8</v>
      </c>
      <c r="AJ528" s="6">
        <v>129.19999999999999</v>
      </c>
      <c r="AK528" s="6">
        <v>122.9</v>
      </c>
      <c r="AL528" s="6">
        <v>110.6</v>
      </c>
      <c r="AM528" s="6">
        <v>106.1</v>
      </c>
      <c r="AN528" s="6">
        <v>106.1</v>
      </c>
      <c r="AO528" s="6">
        <v>98.3</v>
      </c>
      <c r="AP528" s="6">
        <v>97.5</v>
      </c>
      <c r="AQ528" s="6">
        <v>96.9</v>
      </c>
      <c r="AR528" s="6">
        <v>99.1</v>
      </c>
      <c r="AS528" s="6">
        <v>97.9</v>
      </c>
      <c r="AT528" s="6">
        <v>106.3</v>
      </c>
      <c r="AU528" s="6">
        <v>106.5</v>
      </c>
      <c r="AV528" s="6">
        <v>106.5</v>
      </c>
      <c r="AW528" s="6">
        <v>103.7</v>
      </c>
      <c r="AX528" s="6">
        <v>105.9</v>
      </c>
      <c r="AY528" s="6">
        <v>104.9</v>
      </c>
      <c r="AZ528" s="6">
        <v>101.8</v>
      </c>
      <c r="BA528" s="6">
        <v>101.2</v>
      </c>
      <c r="BB528" s="6">
        <v>101.5</v>
      </c>
      <c r="BC528" s="6">
        <v>99.5</v>
      </c>
      <c r="BD528" s="6">
        <v>91.6</v>
      </c>
      <c r="BE528" s="6">
        <v>95.5</v>
      </c>
      <c r="BF528" s="6">
        <v>87.9</v>
      </c>
      <c r="BG528" s="6">
        <v>89.8</v>
      </c>
      <c r="BH528" s="6">
        <v>87.8</v>
      </c>
      <c r="BI528" s="6">
        <v>94.2</v>
      </c>
      <c r="BJ528" s="6">
        <v>88.4</v>
      </c>
      <c r="BK528" s="6">
        <v>92.5</v>
      </c>
      <c r="BL528" s="6">
        <v>91.7</v>
      </c>
      <c r="BM528" s="6">
        <v>94.1</v>
      </c>
      <c r="BN528" s="6">
        <v>98.6</v>
      </c>
      <c r="BO528" s="6">
        <v>94.6</v>
      </c>
      <c r="BP528" s="6">
        <v>89</v>
      </c>
      <c r="BQ528" s="6">
        <v>89.2</v>
      </c>
      <c r="BR528" s="6">
        <v>90.5</v>
      </c>
      <c r="BS528" s="6">
        <v>92.8</v>
      </c>
      <c r="BT528" s="6">
        <v>94.3</v>
      </c>
      <c r="BU528" s="6">
        <v>99.4</v>
      </c>
      <c r="BV528" s="6">
        <v>95.7</v>
      </c>
      <c r="BW528" s="6">
        <v>97.6</v>
      </c>
      <c r="BX528" s="6">
        <v>102.3</v>
      </c>
      <c r="BY528" s="6">
        <v>101.4</v>
      </c>
      <c r="BZ528" s="6">
        <v>95.2</v>
      </c>
      <c r="CA528" s="6">
        <v>96.6</v>
      </c>
      <c r="CB528" s="6">
        <v>100.2</v>
      </c>
      <c r="CC528" s="6">
        <v>95.8</v>
      </c>
      <c r="CD528" s="6">
        <v>95.8</v>
      </c>
      <c r="CE528" s="6">
        <v>96.4</v>
      </c>
      <c r="CF528" s="6">
        <v>96.4</v>
      </c>
      <c r="CG528" s="6">
        <v>98.8</v>
      </c>
      <c r="CH528" s="6">
        <v>98.7</v>
      </c>
      <c r="CI528" s="6">
        <v>98.1</v>
      </c>
      <c r="CJ528" s="6">
        <v>102.2</v>
      </c>
      <c r="CK528" s="6">
        <v>99.2</v>
      </c>
      <c r="CL528" s="6">
        <v>100.7</v>
      </c>
      <c r="CM528" s="6">
        <v>102.9</v>
      </c>
      <c r="CN528" s="6">
        <v>101.3</v>
      </c>
      <c r="CO528" s="6">
        <v>102.7</v>
      </c>
      <c r="CP528" s="6">
        <v>102.5</v>
      </c>
      <c r="CQ528" s="6">
        <v>103.3</v>
      </c>
      <c r="CR528" s="6">
        <v>103.7</v>
      </c>
      <c r="CS528" s="6">
        <v>104.5</v>
      </c>
      <c r="CT528" s="6">
        <v>102.7</v>
      </c>
      <c r="CU528" s="6">
        <v>107.7</v>
      </c>
      <c r="CV528" s="6">
        <v>107.7</v>
      </c>
      <c r="CW528" s="6">
        <v>106.2</v>
      </c>
      <c r="CX528" s="6">
        <v>110.8</v>
      </c>
      <c r="CY528" s="6">
        <v>105.3</v>
      </c>
      <c r="CZ528" s="6">
        <v>107</v>
      </c>
      <c r="DA528" s="6">
        <v>112.7</v>
      </c>
      <c r="DB528" s="6">
        <v>105.7</v>
      </c>
      <c r="DC528" s="6">
        <v>113.3</v>
      </c>
      <c r="DD528" s="6">
        <v>110.8</v>
      </c>
      <c r="DE528" s="6">
        <v>108.4</v>
      </c>
      <c r="DF528" s="6">
        <v>111.2</v>
      </c>
      <c r="DG528" s="6">
        <v>112.2</v>
      </c>
      <c r="DH528" s="6">
        <v>114.1</v>
      </c>
      <c r="DI528" s="6">
        <v>114.8</v>
      </c>
      <c r="DJ528" s="6">
        <v>110.9</v>
      </c>
      <c r="DK528" s="6">
        <v>109</v>
      </c>
      <c r="DL528" s="6">
        <v>111.3</v>
      </c>
      <c r="DM528" s="6">
        <v>110.8</v>
      </c>
      <c r="DN528" s="6">
        <v>124.3</v>
      </c>
      <c r="DO528" s="6">
        <v>119</v>
      </c>
      <c r="DP528" s="6">
        <v>120.9</v>
      </c>
      <c r="DQ528" s="6">
        <v>131.30000000000001</v>
      </c>
      <c r="DR528" s="6">
        <v>133.6</v>
      </c>
      <c r="DS528" s="6">
        <v>132.69999999999999</v>
      </c>
      <c r="DT528" s="6">
        <v>135.5</v>
      </c>
    </row>
    <row r="529" spans="1:124" x14ac:dyDescent="0.25">
      <c r="A529" s="4" t="s">
        <v>1081</v>
      </c>
      <c r="B529" s="4" t="s">
        <v>1082</v>
      </c>
      <c r="C529" s="5">
        <v>0.12113</v>
      </c>
      <c r="D529" s="6">
        <v>102.9</v>
      </c>
      <c r="E529" s="6">
        <v>107.6</v>
      </c>
      <c r="F529" s="6">
        <v>109.3</v>
      </c>
      <c r="G529" s="6">
        <v>108.5</v>
      </c>
      <c r="H529" s="6">
        <v>114.2</v>
      </c>
      <c r="I529" s="6">
        <v>102.5</v>
      </c>
      <c r="J529" s="6">
        <v>108.5</v>
      </c>
      <c r="K529" s="6">
        <v>105.9</v>
      </c>
      <c r="L529" s="6">
        <v>105.7</v>
      </c>
      <c r="M529" s="6">
        <v>110.4</v>
      </c>
      <c r="N529" s="6">
        <v>111.5</v>
      </c>
      <c r="O529" s="6">
        <v>112.1</v>
      </c>
      <c r="P529" s="6">
        <v>108.8</v>
      </c>
      <c r="Q529" s="6">
        <v>112.2</v>
      </c>
      <c r="R529" s="6">
        <v>111.7</v>
      </c>
      <c r="S529" s="6">
        <v>111.9</v>
      </c>
      <c r="T529" s="6">
        <v>112.1</v>
      </c>
      <c r="U529" s="6">
        <v>111.2</v>
      </c>
      <c r="V529" s="6">
        <v>109.8</v>
      </c>
      <c r="W529" s="6">
        <v>113.8</v>
      </c>
      <c r="X529" s="6">
        <v>115.7</v>
      </c>
      <c r="Y529" s="6">
        <v>118</v>
      </c>
      <c r="Z529" s="6">
        <v>111.3</v>
      </c>
      <c r="AA529" s="6">
        <v>119.4</v>
      </c>
      <c r="AB529" s="6">
        <v>117.7</v>
      </c>
      <c r="AC529" s="6">
        <v>122.7</v>
      </c>
      <c r="AD529" s="6">
        <v>116</v>
      </c>
      <c r="AE529" s="6">
        <v>123.6</v>
      </c>
      <c r="AF529" s="6">
        <v>123.1</v>
      </c>
      <c r="AG529" s="6">
        <v>128</v>
      </c>
      <c r="AH529" s="6">
        <v>122.9</v>
      </c>
      <c r="AI529" s="6">
        <v>121.8</v>
      </c>
      <c r="AJ529" s="6">
        <v>129.19999999999999</v>
      </c>
      <c r="AK529" s="6">
        <v>122.9</v>
      </c>
      <c r="AL529" s="6">
        <v>110.6</v>
      </c>
      <c r="AM529" s="6">
        <v>106.1</v>
      </c>
      <c r="AN529" s="6">
        <v>106.1</v>
      </c>
      <c r="AO529" s="6">
        <v>98.3</v>
      </c>
      <c r="AP529" s="6">
        <v>97.5</v>
      </c>
      <c r="AQ529" s="6">
        <v>96.9</v>
      </c>
      <c r="AR529" s="6">
        <v>99.1</v>
      </c>
      <c r="AS529" s="6">
        <v>97.9</v>
      </c>
      <c r="AT529" s="6">
        <v>106.3</v>
      </c>
      <c r="AU529" s="6">
        <v>106.5</v>
      </c>
      <c r="AV529" s="6">
        <v>106.5</v>
      </c>
      <c r="AW529" s="6">
        <v>103.7</v>
      </c>
      <c r="AX529" s="6">
        <v>105.9</v>
      </c>
      <c r="AY529" s="6">
        <v>104.9</v>
      </c>
      <c r="AZ529" s="6">
        <v>101.8</v>
      </c>
      <c r="BA529" s="6">
        <v>101.2</v>
      </c>
      <c r="BB529" s="6">
        <v>101.5</v>
      </c>
      <c r="BC529" s="6">
        <v>99.5</v>
      </c>
      <c r="BD529" s="6">
        <v>91.6</v>
      </c>
      <c r="BE529" s="6">
        <v>95.5</v>
      </c>
      <c r="BF529" s="6">
        <v>87.9</v>
      </c>
      <c r="BG529" s="6">
        <v>89.8</v>
      </c>
      <c r="BH529" s="6">
        <v>87.8</v>
      </c>
      <c r="BI529" s="6">
        <v>94.2</v>
      </c>
      <c r="BJ529" s="6">
        <v>88.4</v>
      </c>
      <c r="BK529" s="6">
        <v>92.5</v>
      </c>
      <c r="BL529" s="6">
        <v>91.7</v>
      </c>
      <c r="BM529" s="6">
        <v>94.1</v>
      </c>
      <c r="BN529" s="6">
        <v>98.6</v>
      </c>
      <c r="BO529" s="6">
        <v>94.6</v>
      </c>
      <c r="BP529" s="6">
        <v>89</v>
      </c>
      <c r="BQ529" s="6">
        <v>89.2</v>
      </c>
      <c r="BR529" s="6">
        <v>90.5</v>
      </c>
      <c r="BS529" s="6">
        <v>92.8</v>
      </c>
      <c r="BT529" s="6">
        <v>94.3</v>
      </c>
      <c r="BU529" s="6">
        <v>99.4</v>
      </c>
      <c r="BV529" s="6">
        <v>95.7</v>
      </c>
      <c r="BW529" s="6">
        <v>97.6</v>
      </c>
      <c r="BX529" s="6">
        <v>102.3</v>
      </c>
      <c r="BY529" s="6">
        <v>101.4</v>
      </c>
      <c r="BZ529" s="6">
        <v>95.2</v>
      </c>
      <c r="CA529" s="6">
        <v>96.6</v>
      </c>
      <c r="CB529" s="6">
        <v>100.2</v>
      </c>
      <c r="CC529" s="6">
        <v>95.8</v>
      </c>
      <c r="CD529" s="6">
        <v>95.8</v>
      </c>
      <c r="CE529" s="6">
        <v>96.4</v>
      </c>
      <c r="CF529" s="6">
        <v>96.4</v>
      </c>
      <c r="CG529" s="6">
        <v>98.8</v>
      </c>
      <c r="CH529" s="6">
        <v>98.7</v>
      </c>
      <c r="CI529" s="6">
        <v>98.1</v>
      </c>
      <c r="CJ529" s="6">
        <v>102.2</v>
      </c>
      <c r="CK529" s="6">
        <v>99.2</v>
      </c>
      <c r="CL529" s="6">
        <v>100.7</v>
      </c>
      <c r="CM529" s="6">
        <v>102.9</v>
      </c>
      <c r="CN529" s="6">
        <v>101.3</v>
      </c>
      <c r="CO529" s="6">
        <v>102.7</v>
      </c>
      <c r="CP529" s="6">
        <v>102.5</v>
      </c>
      <c r="CQ529" s="6">
        <v>103.3</v>
      </c>
      <c r="CR529" s="6">
        <v>103.7</v>
      </c>
      <c r="CS529" s="6">
        <v>104.5</v>
      </c>
      <c r="CT529" s="6">
        <v>102.7</v>
      </c>
      <c r="CU529" s="6">
        <v>107.7</v>
      </c>
      <c r="CV529" s="6">
        <v>107.7</v>
      </c>
      <c r="CW529" s="6">
        <v>106.2</v>
      </c>
      <c r="CX529" s="6">
        <v>110.8</v>
      </c>
      <c r="CY529" s="6">
        <v>105.3</v>
      </c>
      <c r="CZ529" s="6">
        <v>107</v>
      </c>
      <c r="DA529" s="6">
        <v>112.7</v>
      </c>
      <c r="DB529" s="6">
        <v>105.7</v>
      </c>
      <c r="DC529" s="6">
        <v>113.3</v>
      </c>
      <c r="DD529" s="6">
        <v>110.8</v>
      </c>
      <c r="DE529" s="6">
        <v>108.4</v>
      </c>
      <c r="DF529" s="6">
        <v>111.2</v>
      </c>
      <c r="DG529" s="6">
        <v>112.2</v>
      </c>
      <c r="DH529" s="6">
        <v>114.1</v>
      </c>
      <c r="DI529" s="6">
        <v>114.8</v>
      </c>
      <c r="DJ529" s="6">
        <v>110.9</v>
      </c>
      <c r="DK529" s="6">
        <v>109</v>
      </c>
      <c r="DL529" s="6">
        <v>111.3</v>
      </c>
      <c r="DM529" s="6">
        <v>110.8</v>
      </c>
      <c r="DN529" s="6">
        <v>124.3</v>
      </c>
      <c r="DO529" s="6">
        <v>119</v>
      </c>
      <c r="DP529" s="6">
        <v>120.9</v>
      </c>
      <c r="DQ529" s="6">
        <v>131.30000000000001</v>
      </c>
      <c r="DR529" s="6">
        <v>133.6</v>
      </c>
      <c r="DS529" s="6">
        <v>132.69999999999999</v>
      </c>
      <c r="DT529" s="6">
        <v>135.5</v>
      </c>
    </row>
    <row r="530" spans="1:124" x14ac:dyDescent="0.25">
      <c r="A530" s="4" t="s">
        <v>1083</v>
      </c>
      <c r="B530" s="4" t="s">
        <v>1084</v>
      </c>
      <c r="C530" s="5">
        <v>0.22247</v>
      </c>
      <c r="D530" s="6">
        <v>104.5</v>
      </c>
      <c r="E530" s="6">
        <v>104.6</v>
      </c>
      <c r="F530" s="6">
        <v>104.6</v>
      </c>
      <c r="G530" s="6">
        <v>104.7</v>
      </c>
      <c r="H530" s="6">
        <v>101.9</v>
      </c>
      <c r="I530" s="6">
        <v>101.9</v>
      </c>
      <c r="J530" s="6">
        <v>102.1</v>
      </c>
      <c r="K530" s="6">
        <v>102.1</v>
      </c>
      <c r="L530" s="6">
        <v>103.7</v>
      </c>
      <c r="M530" s="6">
        <v>103.9</v>
      </c>
      <c r="N530" s="6">
        <v>103.9</v>
      </c>
      <c r="O530" s="6">
        <v>106.7</v>
      </c>
      <c r="P530" s="6">
        <v>106</v>
      </c>
      <c r="Q530" s="6">
        <v>103.3</v>
      </c>
      <c r="R530" s="6">
        <v>104.7</v>
      </c>
      <c r="S530" s="6">
        <v>104.8</v>
      </c>
      <c r="T530" s="6">
        <v>104.9</v>
      </c>
      <c r="U530" s="6">
        <v>105</v>
      </c>
      <c r="V530" s="6">
        <v>99.1</v>
      </c>
      <c r="W530" s="6">
        <v>99</v>
      </c>
      <c r="X530" s="6">
        <v>97.3</v>
      </c>
      <c r="Y530" s="6">
        <v>102.4</v>
      </c>
      <c r="Z530" s="6">
        <v>102.4</v>
      </c>
      <c r="AA530" s="6">
        <v>103.9</v>
      </c>
      <c r="AB530" s="6">
        <v>105.3</v>
      </c>
      <c r="AC530" s="6">
        <v>104</v>
      </c>
      <c r="AD530" s="6">
        <v>106.7</v>
      </c>
      <c r="AE530" s="6">
        <v>106.8</v>
      </c>
      <c r="AF530" s="6">
        <v>108.1</v>
      </c>
      <c r="AG530" s="6">
        <v>105.6</v>
      </c>
      <c r="AH530" s="6">
        <v>109.7</v>
      </c>
      <c r="AI530" s="6">
        <v>109.7</v>
      </c>
      <c r="AJ530" s="6">
        <v>109.7</v>
      </c>
      <c r="AK530" s="6">
        <v>109.9</v>
      </c>
      <c r="AL530" s="6">
        <v>110</v>
      </c>
      <c r="AM530" s="6">
        <v>112.3</v>
      </c>
      <c r="AN530" s="6">
        <v>105.4</v>
      </c>
      <c r="AO530" s="6">
        <v>111.3</v>
      </c>
      <c r="AP530" s="6">
        <v>111.3</v>
      </c>
      <c r="AQ530" s="6">
        <v>111.4</v>
      </c>
      <c r="AR530" s="6">
        <v>110.3</v>
      </c>
      <c r="AS530" s="6">
        <v>108</v>
      </c>
      <c r="AT530" s="6">
        <v>111.4</v>
      </c>
      <c r="AU530" s="6">
        <v>111.4</v>
      </c>
      <c r="AV530" s="6">
        <v>112.5</v>
      </c>
      <c r="AW530" s="6">
        <v>109.3</v>
      </c>
      <c r="AX530" s="6">
        <v>111.5</v>
      </c>
      <c r="AY530" s="6">
        <v>111.4</v>
      </c>
      <c r="AZ530" s="6">
        <v>111.4</v>
      </c>
      <c r="BA530" s="6">
        <v>111.5</v>
      </c>
      <c r="BB530" s="6">
        <v>111.5</v>
      </c>
      <c r="BC530" s="6">
        <v>111.6</v>
      </c>
      <c r="BD530" s="6">
        <v>111.7</v>
      </c>
      <c r="BE530" s="6">
        <v>111.7</v>
      </c>
      <c r="BF530" s="6">
        <v>111.7</v>
      </c>
      <c r="BG530" s="6">
        <v>111.7</v>
      </c>
      <c r="BH530" s="6">
        <v>111.8</v>
      </c>
      <c r="BI530" s="6">
        <v>112</v>
      </c>
      <c r="BJ530" s="6">
        <v>112</v>
      </c>
      <c r="BK530" s="6">
        <v>112.7</v>
      </c>
      <c r="BL530" s="6">
        <v>112.8</v>
      </c>
      <c r="BM530" s="6">
        <v>112.7</v>
      </c>
      <c r="BN530" s="6">
        <v>112</v>
      </c>
      <c r="BO530" s="6">
        <v>112.3</v>
      </c>
      <c r="BP530" s="6">
        <v>113</v>
      </c>
      <c r="BQ530" s="6">
        <v>112.8</v>
      </c>
      <c r="BR530" s="6">
        <v>113.1</v>
      </c>
      <c r="BS530" s="6">
        <v>112.3</v>
      </c>
      <c r="BT530" s="6">
        <v>112.3</v>
      </c>
      <c r="BU530" s="6">
        <v>112.4</v>
      </c>
      <c r="BV530" s="6">
        <v>112.3</v>
      </c>
      <c r="BW530" s="6">
        <v>112.4</v>
      </c>
      <c r="BX530" s="6">
        <v>112.4</v>
      </c>
      <c r="BY530" s="6">
        <v>112.5</v>
      </c>
      <c r="BZ530" s="6">
        <v>112.5</v>
      </c>
      <c r="CA530" s="6">
        <v>112.5</v>
      </c>
      <c r="CB530" s="6">
        <v>112.3</v>
      </c>
      <c r="CC530" s="6">
        <v>112.2</v>
      </c>
      <c r="CD530" s="6">
        <v>112.2</v>
      </c>
      <c r="CE530" s="6">
        <v>112.3</v>
      </c>
      <c r="CF530" s="6">
        <v>112.3</v>
      </c>
      <c r="CG530" s="6">
        <v>112.3</v>
      </c>
      <c r="CH530" s="6">
        <v>114.4</v>
      </c>
      <c r="CI530" s="6">
        <v>114.4</v>
      </c>
      <c r="CJ530" s="6">
        <v>114.5</v>
      </c>
      <c r="CK530" s="6">
        <v>114.5</v>
      </c>
      <c r="CL530" s="6">
        <v>114.5</v>
      </c>
      <c r="CM530" s="6">
        <v>114.5</v>
      </c>
      <c r="CN530" s="6">
        <v>114.5</v>
      </c>
      <c r="CO530" s="6">
        <v>114.5</v>
      </c>
      <c r="CP530" s="6">
        <v>112.7</v>
      </c>
      <c r="CQ530" s="6">
        <v>112.5</v>
      </c>
      <c r="CR530" s="6">
        <v>113.3</v>
      </c>
      <c r="CS530" s="6">
        <v>114.8</v>
      </c>
      <c r="CT530" s="6">
        <v>114.7</v>
      </c>
      <c r="CU530" s="6">
        <v>112.3</v>
      </c>
      <c r="CV530" s="6">
        <v>111.8</v>
      </c>
      <c r="CW530" s="6">
        <v>109.4</v>
      </c>
      <c r="CX530" s="6">
        <v>109.1</v>
      </c>
      <c r="CY530" s="6">
        <v>108.6</v>
      </c>
      <c r="CZ530" s="6">
        <v>106.9</v>
      </c>
      <c r="DA530" s="6">
        <v>107.9</v>
      </c>
      <c r="DB530" s="6">
        <v>108</v>
      </c>
      <c r="DC530" s="6">
        <v>108</v>
      </c>
      <c r="DD530" s="6">
        <v>109.7</v>
      </c>
      <c r="DE530" s="6">
        <v>111.1</v>
      </c>
      <c r="DF530" s="6">
        <v>111.3</v>
      </c>
      <c r="DG530" s="6">
        <v>112</v>
      </c>
      <c r="DH530" s="6">
        <v>114.4</v>
      </c>
      <c r="DI530" s="6">
        <v>107.7</v>
      </c>
      <c r="DJ530" s="6">
        <v>110.4</v>
      </c>
      <c r="DK530" s="6">
        <v>112.1</v>
      </c>
      <c r="DL530" s="6">
        <v>111.3</v>
      </c>
      <c r="DM530" s="6">
        <v>111.7</v>
      </c>
      <c r="DN530" s="6">
        <v>111.6</v>
      </c>
      <c r="DO530" s="6">
        <v>112.2</v>
      </c>
      <c r="DP530" s="6">
        <v>114.3</v>
      </c>
      <c r="DQ530" s="6">
        <v>116.3</v>
      </c>
      <c r="DR530" s="6">
        <v>116.1</v>
      </c>
      <c r="DS530" s="6">
        <v>116.6</v>
      </c>
      <c r="DT530" s="6">
        <v>116.2</v>
      </c>
    </row>
    <row r="531" spans="1:124" x14ac:dyDescent="0.25">
      <c r="A531" s="4" t="s">
        <v>1085</v>
      </c>
      <c r="B531" s="4" t="s">
        <v>1086</v>
      </c>
      <c r="C531" s="5">
        <v>2.145E-2</v>
      </c>
      <c r="D531" s="6">
        <v>105.1</v>
      </c>
      <c r="E531" s="6">
        <v>105.5</v>
      </c>
      <c r="F531" s="6">
        <v>106</v>
      </c>
      <c r="G531" s="6">
        <v>107.4</v>
      </c>
      <c r="H531" s="6">
        <v>107.7</v>
      </c>
      <c r="I531" s="6">
        <v>108.3</v>
      </c>
      <c r="J531" s="6">
        <v>109.8</v>
      </c>
      <c r="K531" s="6">
        <v>109.8</v>
      </c>
      <c r="L531" s="6">
        <v>109.8</v>
      </c>
      <c r="M531" s="6">
        <v>112.1</v>
      </c>
      <c r="N531" s="6">
        <v>111.8</v>
      </c>
      <c r="O531" s="6">
        <v>111.9</v>
      </c>
      <c r="P531" s="6">
        <v>113.4</v>
      </c>
      <c r="Q531" s="6">
        <v>113.5</v>
      </c>
      <c r="R531" s="6">
        <v>113.7</v>
      </c>
      <c r="S531" s="6">
        <v>115</v>
      </c>
      <c r="T531" s="6">
        <v>115.6</v>
      </c>
      <c r="U531" s="6">
        <v>117.4</v>
      </c>
      <c r="V531" s="6">
        <v>118.4</v>
      </c>
      <c r="W531" s="6">
        <v>118.1</v>
      </c>
      <c r="X531" s="6">
        <v>118</v>
      </c>
      <c r="Y531" s="6">
        <v>119.8</v>
      </c>
      <c r="Z531" s="6">
        <v>119.9</v>
      </c>
      <c r="AA531" s="6">
        <v>120.4</v>
      </c>
      <c r="AB531" s="6">
        <v>122.3</v>
      </c>
      <c r="AC531" s="6">
        <v>122.4</v>
      </c>
      <c r="AD531" s="6">
        <v>122.4</v>
      </c>
      <c r="AE531" s="6">
        <v>122.9</v>
      </c>
      <c r="AF531" s="6">
        <v>123.5</v>
      </c>
      <c r="AG531" s="6">
        <v>125.2</v>
      </c>
      <c r="AH531" s="6">
        <v>126.8</v>
      </c>
      <c r="AI531" s="6">
        <v>126.8</v>
      </c>
      <c r="AJ531" s="6">
        <v>127.6</v>
      </c>
      <c r="AK531" s="6">
        <v>129.4</v>
      </c>
      <c r="AL531" s="6">
        <v>130.80000000000001</v>
      </c>
      <c r="AM531" s="6">
        <v>130.19999999999999</v>
      </c>
      <c r="AN531" s="6">
        <v>131.30000000000001</v>
      </c>
      <c r="AO531" s="6">
        <v>131.30000000000001</v>
      </c>
      <c r="AP531" s="6">
        <v>131.69999999999999</v>
      </c>
      <c r="AQ531" s="6">
        <v>132.19999999999999</v>
      </c>
      <c r="AR531" s="6">
        <v>132.19999999999999</v>
      </c>
      <c r="AS531" s="6">
        <v>132.30000000000001</v>
      </c>
      <c r="AT531" s="6">
        <v>132.5</v>
      </c>
      <c r="AU531" s="6">
        <v>132.69999999999999</v>
      </c>
      <c r="AV531" s="6">
        <v>132.80000000000001</v>
      </c>
      <c r="AW531" s="6">
        <v>133.4</v>
      </c>
      <c r="AX531" s="6">
        <v>133.4</v>
      </c>
      <c r="AY531" s="6">
        <v>133</v>
      </c>
      <c r="AZ531" s="6">
        <v>133.1</v>
      </c>
      <c r="BA531" s="6">
        <v>133.6</v>
      </c>
      <c r="BB531" s="6">
        <v>133.6</v>
      </c>
      <c r="BC531" s="6">
        <v>134.80000000000001</v>
      </c>
      <c r="BD531" s="6">
        <v>135.9</v>
      </c>
      <c r="BE531" s="6">
        <v>136.1</v>
      </c>
      <c r="BF531" s="6">
        <v>136.19999999999999</v>
      </c>
      <c r="BG531" s="6">
        <v>136.19999999999999</v>
      </c>
      <c r="BH531" s="6">
        <v>137.19999999999999</v>
      </c>
      <c r="BI531" s="6">
        <v>138.80000000000001</v>
      </c>
      <c r="BJ531" s="6">
        <v>139.4</v>
      </c>
      <c r="BK531" s="6">
        <v>136.1</v>
      </c>
      <c r="BL531" s="6">
        <v>137</v>
      </c>
      <c r="BM531" s="6">
        <v>136.69999999999999</v>
      </c>
      <c r="BN531" s="6">
        <v>138.5</v>
      </c>
      <c r="BO531" s="6">
        <v>142.19999999999999</v>
      </c>
      <c r="BP531" s="6">
        <v>139.5</v>
      </c>
      <c r="BQ531" s="6">
        <v>137.6</v>
      </c>
      <c r="BR531" s="6">
        <v>140.80000000000001</v>
      </c>
      <c r="BS531" s="6">
        <v>141.9</v>
      </c>
      <c r="BT531" s="6">
        <v>142.5</v>
      </c>
      <c r="BU531" s="6">
        <v>143</v>
      </c>
      <c r="BV531" s="6">
        <v>142.69999999999999</v>
      </c>
      <c r="BW531" s="6">
        <v>142.9</v>
      </c>
      <c r="BX531" s="6">
        <v>142.9</v>
      </c>
      <c r="BY531" s="6">
        <v>143.9</v>
      </c>
      <c r="BZ531" s="6">
        <v>143.9</v>
      </c>
      <c r="CA531" s="6">
        <v>144.5</v>
      </c>
      <c r="CB531" s="6">
        <v>142.80000000000001</v>
      </c>
      <c r="CC531" s="6">
        <v>141.4</v>
      </c>
      <c r="CD531" s="6">
        <v>141.4</v>
      </c>
      <c r="CE531" s="6">
        <v>142</v>
      </c>
      <c r="CF531" s="6">
        <v>142.19999999999999</v>
      </c>
      <c r="CG531" s="6">
        <v>142.19999999999999</v>
      </c>
      <c r="CH531" s="6">
        <v>142.4</v>
      </c>
      <c r="CI531" s="6">
        <v>142.4</v>
      </c>
      <c r="CJ531" s="6">
        <v>143.6</v>
      </c>
      <c r="CK531" s="6">
        <v>143.5</v>
      </c>
      <c r="CL531" s="6">
        <v>143.4</v>
      </c>
      <c r="CM531" s="6">
        <v>143.9</v>
      </c>
      <c r="CN531" s="6">
        <v>143.5</v>
      </c>
      <c r="CO531" s="6">
        <v>143.5</v>
      </c>
      <c r="CP531" s="6">
        <v>143.9</v>
      </c>
      <c r="CQ531" s="6">
        <v>144.9</v>
      </c>
      <c r="CR531" s="6">
        <v>145.1</v>
      </c>
      <c r="CS531" s="6">
        <v>145.30000000000001</v>
      </c>
      <c r="CT531" s="6">
        <v>145.30000000000001</v>
      </c>
      <c r="CU531" s="6">
        <v>145.30000000000001</v>
      </c>
      <c r="CV531" s="6">
        <v>145.30000000000001</v>
      </c>
      <c r="CW531" s="6">
        <v>145.69999999999999</v>
      </c>
      <c r="CX531" s="6">
        <v>145.5</v>
      </c>
      <c r="CY531" s="6">
        <v>145.1</v>
      </c>
      <c r="CZ531" s="6">
        <v>145.30000000000001</v>
      </c>
      <c r="DA531" s="6">
        <v>146.6</v>
      </c>
      <c r="DB531" s="6">
        <v>147.80000000000001</v>
      </c>
      <c r="DC531" s="6">
        <v>148</v>
      </c>
      <c r="DD531" s="6">
        <v>148.80000000000001</v>
      </c>
      <c r="DE531" s="6">
        <v>150.6</v>
      </c>
      <c r="DF531" s="6">
        <v>150.9</v>
      </c>
      <c r="DG531" s="6">
        <v>150.5</v>
      </c>
      <c r="DH531" s="6">
        <v>150.4</v>
      </c>
      <c r="DI531" s="6">
        <v>152.5</v>
      </c>
      <c r="DJ531" s="6">
        <v>156.9</v>
      </c>
      <c r="DK531" s="6">
        <v>162.69999999999999</v>
      </c>
      <c r="DL531" s="6">
        <v>167.3</v>
      </c>
      <c r="DM531" s="6">
        <v>169.1</v>
      </c>
      <c r="DN531" s="6">
        <v>168.5</v>
      </c>
      <c r="DO531" s="6">
        <v>170.9</v>
      </c>
      <c r="DP531" s="6">
        <v>175.1</v>
      </c>
      <c r="DQ531" s="6">
        <v>177</v>
      </c>
      <c r="DR531" s="6">
        <v>177</v>
      </c>
      <c r="DS531" s="6">
        <v>177.1</v>
      </c>
      <c r="DT531" s="6">
        <v>177.9</v>
      </c>
    </row>
    <row r="532" spans="1:124" x14ac:dyDescent="0.25">
      <c r="A532" s="4" t="s">
        <v>1087</v>
      </c>
      <c r="B532" s="4" t="s">
        <v>1088</v>
      </c>
      <c r="C532" s="5">
        <v>0.20102</v>
      </c>
      <c r="D532" s="6">
        <v>104.5</v>
      </c>
      <c r="E532" s="6">
        <v>104.5</v>
      </c>
      <c r="F532" s="6">
        <v>104.5</v>
      </c>
      <c r="G532" s="6">
        <v>104.5</v>
      </c>
      <c r="H532" s="6">
        <v>101.2</v>
      </c>
      <c r="I532" s="6">
        <v>101.2</v>
      </c>
      <c r="J532" s="6">
        <v>101.2</v>
      </c>
      <c r="K532" s="6">
        <v>101.2</v>
      </c>
      <c r="L532" s="6">
        <v>103</v>
      </c>
      <c r="M532" s="6">
        <v>103</v>
      </c>
      <c r="N532" s="6">
        <v>103</v>
      </c>
      <c r="O532" s="6">
        <v>106.1</v>
      </c>
      <c r="P532" s="6">
        <v>105.2</v>
      </c>
      <c r="Q532" s="6">
        <v>102.2</v>
      </c>
      <c r="R532" s="6">
        <v>103.7</v>
      </c>
      <c r="S532" s="6">
        <v>103.7</v>
      </c>
      <c r="T532" s="6">
        <v>103.7</v>
      </c>
      <c r="U532" s="6">
        <v>103.7</v>
      </c>
      <c r="V532" s="6">
        <v>97</v>
      </c>
      <c r="W532" s="6">
        <v>97</v>
      </c>
      <c r="X532" s="6">
        <v>95.1</v>
      </c>
      <c r="Y532" s="6">
        <v>100.5</v>
      </c>
      <c r="Z532" s="6">
        <v>100.5</v>
      </c>
      <c r="AA532" s="6">
        <v>102.2</v>
      </c>
      <c r="AB532" s="6">
        <v>103.5</v>
      </c>
      <c r="AC532" s="6">
        <v>102</v>
      </c>
      <c r="AD532" s="6">
        <v>105</v>
      </c>
      <c r="AE532" s="6">
        <v>105</v>
      </c>
      <c r="AF532" s="6">
        <v>106.5</v>
      </c>
      <c r="AG532" s="6">
        <v>103.5</v>
      </c>
      <c r="AH532" s="6">
        <v>107.8</v>
      </c>
      <c r="AI532" s="6">
        <v>107.8</v>
      </c>
      <c r="AJ532" s="6">
        <v>107.8</v>
      </c>
      <c r="AK532" s="6">
        <v>107.8</v>
      </c>
      <c r="AL532" s="6">
        <v>107.8</v>
      </c>
      <c r="AM532" s="6">
        <v>110.4</v>
      </c>
      <c r="AN532" s="6">
        <v>102.6</v>
      </c>
      <c r="AO532" s="6">
        <v>109.1</v>
      </c>
      <c r="AP532" s="6">
        <v>109.1</v>
      </c>
      <c r="AQ532" s="6">
        <v>109.1</v>
      </c>
      <c r="AR532" s="6">
        <v>107.9</v>
      </c>
      <c r="AS532" s="6">
        <v>105.4</v>
      </c>
      <c r="AT532" s="6">
        <v>109.1</v>
      </c>
      <c r="AU532" s="6">
        <v>109.1</v>
      </c>
      <c r="AV532" s="6">
        <v>110.3</v>
      </c>
      <c r="AW532" s="6">
        <v>106.7</v>
      </c>
      <c r="AX532" s="6">
        <v>109.1</v>
      </c>
      <c r="AY532" s="6">
        <v>109.1</v>
      </c>
      <c r="AZ532" s="6">
        <v>109.1</v>
      </c>
      <c r="BA532" s="6">
        <v>109.1</v>
      </c>
      <c r="BB532" s="6">
        <v>109.1</v>
      </c>
      <c r="BC532" s="6">
        <v>109.1</v>
      </c>
      <c r="BD532" s="6">
        <v>109.1</v>
      </c>
      <c r="BE532" s="6">
        <v>109.1</v>
      </c>
      <c r="BF532" s="6">
        <v>109.1</v>
      </c>
      <c r="BG532" s="6">
        <v>109.1</v>
      </c>
      <c r="BH532" s="6">
        <v>109.1</v>
      </c>
      <c r="BI532" s="6">
        <v>109.1</v>
      </c>
      <c r="BJ532" s="6">
        <v>109.1</v>
      </c>
      <c r="BK532" s="6">
        <v>110.2</v>
      </c>
      <c r="BL532" s="6">
        <v>110.2</v>
      </c>
      <c r="BM532" s="6">
        <v>110.2</v>
      </c>
      <c r="BN532" s="6">
        <v>109.1</v>
      </c>
      <c r="BO532" s="6">
        <v>109.1</v>
      </c>
      <c r="BP532" s="6">
        <v>110.2</v>
      </c>
      <c r="BQ532" s="6">
        <v>110.2</v>
      </c>
      <c r="BR532" s="6">
        <v>110.2</v>
      </c>
      <c r="BS532" s="6">
        <v>109.1</v>
      </c>
      <c r="BT532" s="6">
        <v>109.1</v>
      </c>
      <c r="BU532" s="6">
        <v>109.1</v>
      </c>
      <c r="BV532" s="6">
        <v>109.1</v>
      </c>
      <c r="BW532" s="6">
        <v>109.1</v>
      </c>
      <c r="BX532" s="6">
        <v>109.1</v>
      </c>
      <c r="BY532" s="6">
        <v>109.1</v>
      </c>
      <c r="BZ532" s="6">
        <v>109.1</v>
      </c>
      <c r="CA532" s="6">
        <v>109.1</v>
      </c>
      <c r="CB532" s="6">
        <v>109.1</v>
      </c>
      <c r="CC532" s="6">
        <v>109.1</v>
      </c>
      <c r="CD532" s="6">
        <v>109.1</v>
      </c>
      <c r="CE532" s="6">
        <v>109.1</v>
      </c>
      <c r="CF532" s="6">
        <v>109.1</v>
      </c>
      <c r="CG532" s="6">
        <v>109.1</v>
      </c>
      <c r="CH532" s="6">
        <v>111.4</v>
      </c>
      <c r="CI532" s="6">
        <v>111.4</v>
      </c>
      <c r="CJ532" s="6">
        <v>111.4</v>
      </c>
      <c r="CK532" s="6">
        <v>111.4</v>
      </c>
      <c r="CL532" s="6">
        <v>111.4</v>
      </c>
      <c r="CM532" s="6">
        <v>111.4</v>
      </c>
      <c r="CN532" s="6">
        <v>111.4</v>
      </c>
      <c r="CO532" s="6">
        <v>111.4</v>
      </c>
      <c r="CP532" s="6">
        <v>109.3</v>
      </c>
      <c r="CQ532" s="6">
        <v>109.1</v>
      </c>
      <c r="CR532" s="6">
        <v>109.9</v>
      </c>
      <c r="CS532" s="6">
        <v>111.6</v>
      </c>
      <c r="CT532" s="6">
        <v>111.4</v>
      </c>
      <c r="CU532" s="6">
        <v>108.8</v>
      </c>
      <c r="CV532" s="6">
        <v>108.3</v>
      </c>
      <c r="CW532" s="6">
        <v>105.5</v>
      </c>
      <c r="CX532" s="6">
        <v>105.2</v>
      </c>
      <c r="CY532" s="6">
        <v>104.7</v>
      </c>
      <c r="CZ532" s="6">
        <v>102.8</v>
      </c>
      <c r="DA532" s="6">
        <v>103.7</v>
      </c>
      <c r="DB532" s="6">
        <v>103.7</v>
      </c>
      <c r="DC532" s="6">
        <v>103.7</v>
      </c>
      <c r="DD532" s="6">
        <v>105.5</v>
      </c>
      <c r="DE532" s="6">
        <v>106.9</v>
      </c>
      <c r="DF532" s="6">
        <v>107</v>
      </c>
      <c r="DG532" s="6">
        <v>107.9</v>
      </c>
      <c r="DH532" s="6">
        <v>110.6</v>
      </c>
      <c r="DI532" s="6">
        <v>102.9</v>
      </c>
      <c r="DJ532" s="6">
        <v>105.5</v>
      </c>
      <c r="DK532" s="6">
        <v>106.7</v>
      </c>
      <c r="DL532" s="6">
        <v>105.3</v>
      </c>
      <c r="DM532" s="6">
        <v>105.5</v>
      </c>
      <c r="DN532" s="6">
        <v>105.5</v>
      </c>
      <c r="DO532" s="6">
        <v>106</v>
      </c>
      <c r="DP532" s="6">
        <v>107.9</v>
      </c>
      <c r="DQ532" s="6">
        <v>109.8</v>
      </c>
      <c r="DR532" s="6">
        <v>109.6</v>
      </c>
      <c r="DS532" s="6">
        <v>110.1</v>
      </c>
      <c r="DT532" s="6">
        <v>109.6</v>
      </c>
    </row>
    <row r="533" spans="1:124" x14ac:dyDescent="0.25">
      <c r="A533" s="4" t="s">
        <v>1089</v>
      </c>
      <c r="B533" s="4" t="s">
        <v>1090</v>
      </c>
      <c r="C533" s="5">
        <v>1.6448</v>
      </c>
      <c r="D533" s="6">
        <v>109.8</v>
      </c>
      <c r="E533" s="6">
        <v>108.9</v>
      </c>
      <c r="F533" s="6">
        <v>110.2</v>
      </c>
      <c r="G533" s="6">
        <v>111.7</v>
      </c>
      <c r="H533" s="6">
        <v>110.4</v>
      </c>
      <c r="I533" s="6">
        <v>108.4</v>
      </c>
      <c r="J533" s="6">
        <v>107.6</v>
      </c>
      <c r="K533" s="6">
        <v>107</v>
      </c>
      <c r="L533" s="6">
        <v>103.6</v>
      </c>
      <c r="M533" s="6">
        <v>104.6</v>
      </c>
      <c r="N533" s="6">
        <v>106</v>
      </c>
      <c r="O533" s="6">
        <v>105.4</v>
      </c>
      <c r="P533" s="6">
        <v>104.6</v>
      </c>
      <c r="Q533" s="6">
        <v>105.5</v>
      </c>
      <c r="R533" s="6">
        <v>107.9</v>
      </c>
      <c r="S533" s="6">
        <v>107.5</v>
      </c>
      <c r="T533" s="6">
        <v>105.5</v>
      </c>
      <c r="U533" s="6">
        <v>106.2</v>
      </c>
      <c r="V533" s="6">
        <v>106.4</v>
      </c>
      <c r="W533" s="6">
        <v>105.8</v>
      </c>
      <c r="X533" s="6">
        <v>104.9</v>
      </c>
      <c r="Y533" s="6">
        <v>105.7</v>
      </c>
      <c r="Z533" s="6">
        <v>108.2</v>
      </c>
      <c r="AA533" s="6">
        <v>108.4</v>
      </c>
      <c r="AB533" s="6">
        <v>108.7</v>
      </c>
      <c r="AC533" s="6">
        <v>108.2</v>
      </c>
      <c r="AD533" s="6">
        <v>110.6</v>
      </c>
      <c r="AE533" s="6">
        <v>113.6</v>
      </c>
      <c r="AF533" s="6">
        <v>112.4</v>
      </c>
      <c r="AG533" s="6">
        <v>111.1</v>
      </c>
      <c r="AH533" s="6">
        <v>111.2</v>
      </c>
      <c r="AI533" s="6">
        <v>109</v>
      </c>
      <c r="AJ533" s="6">
        <v>110.1</v>
      </c>
      <c r="AK533" s="6">
        <v>112.4</v>
      </c>
      <c r="AL533" s="6">
        <v>111.4</v>
      </c>
      <c r="AM533" s="6">
        <v>111.9</v>
      </c>
      <c r="AN533" s="6">
        <v>110.3</v>
      </c>
      <c r="AO533" s="6">
        <v>108.4</v>
      </c>
      <c r="AP533" s="6">
        <v>108.3</v>
      </c>
      <c r="AQ533" s="6">
        <v>109.8</v>
      </c>
      <c r="AR533" s="6">
        <v>111</v>
      </c>
      <c r="AS533" s="6">
        <v>112</v>
      </c>
      <c r="AT533" s="6">
        <v>112</v>
      </c>
      <c r="AU533" s="6">
        <v>111.5</v>
      </c>
      <c r="AV533" s="6">
        <v>110.2</v>
      </c>
      <c r="AW533" s="6">
        <v>108.6</v>
      </c>
      <c r="AX533" s="6">
        <v>108.1</v>
      </c>
      <c r="AY533" s="6">
        <v>108.8</v>
      </c>
      <c r="AZ533" s="6">
        <v>108.9</v>
      </c>
      <c r="BA533" s="6">
        <v>110.1</v>
      </c>
      <c r="BB533" s="6">
        <v>111.5</v>
      </c>
      <c r="BC533" s="6">
        <v>111.8</v>
      </c>
      <c r="BD533" s="6">
        <v>111.4</v>
      </c>
      <c r="BE533" s="6">
        <v>112.6</v>
      </c>
      <c r="BF533" s="6">
        <v>112.6</v>
      </c>
      <c r="BG533" s="6">
        <v>110.7</v>
      </c>
      <c r="BH533" s="6">
        <v>109.5</v>
      </c>
      <c r="BI533" s="6">
        <v>109.3</v>
      </c>
      <c r="BJ533" s="6">
        <v>109.3</v>
      </c>
      <c r="BK533" s="6">
        <v>109.3</v>
      </c>
      <c r="BL533" s="6">
        <v>112.6</v>
      </c>
      <c r="BM533" s="6">
        <v>114.7</v>
      </c>
      <c r="BN533" s="6">
        <v>114.9</v>
      </c>
      <c r="BO533" s="6">
        <v>113.8</v>
      </c>
      <c r="BP533" s="6">
        <v>113</v>
      </c>
      <c r="BQ533" s="6">
        <v>113.8</v>
      </c>
      <c r="BR533" s="6">
        <v>113.3</v>
      </c>
      <c r="BS533" s="6">
        <v>113.2</v>
      </c>
      <c r="BT533" s="6">
        <v>113.6</v>
      </c>
      <c r="BU533" s="6">
        <v>114.1</v>
      </c>
      <c r="BV533" s="6">
        <v>115.3</v>
      </c>
      <c r="BW533" s="6">
        <v>113.6</v>
      </c>
      <c r="BX533" s="6">
        <v>114.6</v>
      </c>
      <c r="BY533" s="6">
        <v>114.4</v>
      </c>
      <c r="BZ533" s="6">
        <v>113.5</v>
      </c>
      <c r="CA533" s="6">
        <v>114.3</v>
      </c>
      <c r="CB533" s="6">
        <v>113.1</v>
      </c>
      <c r="CC533" s="6">
        <v>113.3</v>
      </c>
      <c r="CD533" s="6">
        <v>113</v>
      </c>
      <c r="CE533" s="6">
        <v>112.7</v>
      </c>
      <c r="CF533" s="6">
        <v>112.9</v>
      </c>
      <c r="CG533" s="6">
        <v>115.2</v>
      </c>
      <c r="CH533" s="6">
        <v>117.6</v>
      </c>
      <c r="CI533" s="6">
        <v>117.3</v>
      </c>
      <c r="CJ533" s="6">
        <v>119.9</v>
      </c>
      <c r="CK533" s="6">
        <v>122.6</v>
      </c>
      <c r="CL533" s="6">
        <v>121.8</v>
      </c>
      <c r="CM533" s="6">
        <v>120.2</v>
      </c>
      <c r="CN533" s="6">
        <v>118.5</v>
      </c>
      <c r="CO533" s="6">
        <v>119.9</v>
      </c>
      <c r="CP533" s="6">
        <v>118.2</v>
      </c>
      <c r="CQ533" s="6">
        <v>118.5</v>
      </c>
      <c r="CR533" s="6">
        <v>118</v>
      </c>
      <c r="CS533" s="6">
        <v>117.9</v>
      </c>
      <c r="CT533" s="6">
        <v>119.4</v>
      </c>
      <c r="CU533" s="6">
        <v>119</v>
      </c>
      <c r="CV533" s="6">
        <v>122.6</v>
      </c>
      <c r="CW533" s="6">
        <v>123.8</v>
      </c>
      <c r="CX533" s="6">
        <v>121.9</v>
      </c>
      <c r="CY533" s="6">
        <v>121.5</v>
      </c>
      <c r="CZ533" s="6">
        <v>120.3</v>
      </c>
      <c r="DA533" s="6">
        <v>119.6</v>
      </c>
      <c r="DB533" s="6">
        <v>119.4</v>
      </c>
      <c r="DC533" s="6">
        <v>119.1</v>
      </c>
      <c r="DD533" s="6">
        <v>119.7</v>
      </c>
      <c r="DE533" s="6">
        <v>119</v>
      </c>
      <c r="DF533" s="6">
        <v>119.8</v>
      </c>
      <c r="DG533" s="6">
        <v>123.6</v>
      </c>
      <c r="DH533" s="6">
        <v>124.7</v>
      </c>
      <c r="DI533" s="6">
        <v>124</v>
      </c>
      <c r="DJ533" s="6">
        <v>124.5</v>
      </c>
      <c r="DK533" s="6">
        <v>126.2</v>
      </c>
      <c r="DL533" s="6">
        <v>125.5</v>
      </c>
      <c r="DM533" s="6">
        <v>124.5</v>
      </c>
      <c r="DN533" s="6">
        <v>126.5</v>
      </c>
      <c r="DO533" s="6">
        <v>128.9</v>
      </c>
      <c r="DP533" s="6">
        <v>127.1</v>
      </c>
      <c r="DQ533" s="6">
        <v>127</v>
      </c>
      <c r="DR533" s="6">
        <v>128.4</v>
      </c>
      <c r="DS533" s="6">
        <v>129</v>
      </c>
      <c r="DT533" s="6">
        <v>131.6</v>
      </c>
    </row>
    <row r="534" spans="1:124" x14ac:dyDescent="0.25">
      <c r="A534" s="4" t="s">
        <v>1091</v>
      </c>
      <c r="B534" s="4" t="s">
        <v>1092</v>
      </c>
      <c r="C534" s="5">
        <v>2.7890000000000002E-2</v>
      </c>
      <c r="D534" s="6">
        <v>102</v>
      </c>
      <c r="E534" s="6">
        <v>102.1</v>
      </c>
      <c r="F534" s="6">
        <v>103.2</v>
      </c>
      <c r="G534" s="6">
        <v>103.6</v>
      </c>
      <c r="H534" s="6">
        <v>103.9</v>
      </c>
      <c r="I534" s="6">
        <v>102.6</v>
      </c>
      <c r="J534" s="6">
        <v>103.3</v>
      </c>
      <c r="K534" s="6">
        <v>102.8</v>
      </c>
      <c r="L534" s="6">
        <v>102.7</v>
      </c>
      <c r="M534" s="6">
        <v>102.5</v>
      </c>
      <c r="N534" s="6">
        <v>103.2</v>
      </c>
      <c r="O534" s="6">
        <v>104.2</v>
      </c>
      <c r="P534" s="6">
        <v>103.7</v>
      </c>
      <c r="Q534" s="6">
        <v>103.3</v>
      </c>
      <c r="R534" s="6">
        <v>103.2</v>
      </c>
      <c r="S534" s="6">
        <v>105.3</v>
      </c>
      <c r="T534" s="6">
        <v>103.2</v>
      </c>
      <c r="U534" s="6">
        <v>104.2</v>
      </c>
      <c r="V534" s="6">
        <v>104.4</v>
      </c>
      <c r="W534" s="6">
        <v>104.7</v>
      </c>
      <c r="X534" s="6">
        <v>105.3</v>
      </c>
      <c r="Y534" s="6">
        <v>103.7</v>
      </c>
      <c r="Z534" s="6">
        <v>105.5</v>
      </c>
      <c r="AA534" s="6">
        <v>105.1</v>
      </c>
      <c r="AB534" s="6">
        <v>106.5</v>
      </c>
      <c r="AC534" s="6">
        <v>105.5</v>
      </c>
      <c r="AD534" s="6">
        <v>105.9</v>
      </c>
      <c r="AE534" s="6">
        <v>106.5</v>
      </c>
      <c r="AF534" s="6">
        <v>107.7</v>
      </c>
      <c r="AG534" s="6">
        <v>107.8</v>
      </c>
      <c r="AH534" s="6">
        <v>108.2</v>
      </c>
      <c r="AI534" s="6">
        <v>106.2</v>
      </c>
      <c r="AJ534" s="6">
        <v>105.9</v>
      </c>
      <c r="AK534" s="6">
        <v>106.2</v>
      </c>
      <c r="AL534" s="6">
        <v>106.9</v>
      </c>
      <c r="AM534" s="6">
        <v>104.6</v>
      </c>
      <c r="AN534" s="6">
        <v>105.1</v>
      </c>
      <c r="AO534" s="6">
        <v>107.3</v>
      </c>
      <c r="AP534" s="6">
        <v>108.7</v>
      </c>
      <c r="AQ534" s="6">
        <v>108.5</v>
      </c>
      <c r="AR534" s="6">
        <v>109.2</v>
      </c>
      <c r="AS534" s="6">
        <v>105.8</v>
      </c>
      <c r="AT534" s="6">
        <v>106.5</v>
      </c>
      <c r="AU534" s="6">
        <v>106.7</v>
      </c>
      <c r="AV534" s="6">
        <v>107.7</v>
      </c>
      <c r="AW534" s="6">
        <v>107.2</v>
      </c>
      <c r="AX534" s="6">
        <v>106.2</v>
      </c>
      <c r="AY534" s="6">
        <v>105.9</v>
      </c>
      <c r="AZ534" s="6">
        <v>104.8</v>
      </c>
      <c r="BA534" s="6">
        <v>105.5</v>
      </c>
      <c r="BB534" s="6">
        <v>105.6</v>
      </c>
      <c r="BC534" s="6">
        <v>106</v>
      </c>
      <c r="BD534" s="6">
        <v>107.1</v>
      </c>
      <c r="BE534" s="6">
        <v>106.3</v>
      </c>
      <c r="BF534" s="6">
        <v>104.7</v>
      </c>
      <c r="BG534" s="6">
        <v>106.3</v>
      </c>
      <c r="BH534" s="6">
        <v>107.9</v>
      </c>
      <c r="BI534" s="6">
        <v>108</v>
      </c>
      <c r="BJ534" s="6">
        <v>108.4</v>
      </c>
      <c r="BK534" s="6">
        <v>107.3</v>
      </c>
      <c r="BL534" s="6">
        <v>108.4</v>
      </c>
      <c r="BM534" s="6">
        <v>108.8</v>
      </c>
      <c r="BN534" s="6">
        <v>109.9</v>
      </c>
      <c r="BO534" s="6">
        <v>110.4</v>
      </c>
      <c r="BP534" s="6">
        <v>109.8</v>
      </c>
      <c r="BQ534" s="6">
        <v>110.7</v>
      </c>
      <c r="BR534" s="6">
        <v>111.3</v>
      </c>
      <c r="BS534" s="6">
        <v>111.4</v>
      </c>
      <c r="BT534" s="6">
        <v>112.2</v>
      </c>
      <c r="BU534" s="6">
        <v>114.2</v>
      </c>
      <c r="BV534" s="6">
        <v>114.8</v>
      </c>
      <c r="BW534" s="6">
        <v>115</v>
      </c>
      <c r="BX534" s="6">
        <v>114</v>
      </c>
      <c r="BY534" s="6">
        <v>113.9</v>
      </c>
      <c r="BZ534" s="6">
        <v>114.3</v>
      </c>
      <c r="CA534" s="6">
        <v>114.3</v>
      </c>
      <c r="CB534" s="6">
        <v>114.3</v>
      </c>
      <c r="CC534" s="6">
        <v>115.9</v>
      </c>
      <c r="CD534" s="6">
        <v>116.5</v>
      </c>
      <c r="CE534" s="6">
        <v>117.7</v>
      </c>
      <c r="CF534" s="6">
        <v>116.2</v>
      </c>
      <c r="CG534" s="6">
        <v>116.6</v>
      </c>
      <c r="CH534" s="6">
        <v>117.3</v>
      </c>
      <c r="CI534" s="6">
        <v>116.4</v>
      </c>
      <c r="CJ534" s="6">
        <v>116.7</v>
      </c>
      <c r="CK534" s="6">
        <v>116.2</v>
      </c>
      <c r="CL534" s="6">
        <v>116.5</v>
      </c>
      <c r="CM534" s="6">
        <v>116.1</v>
      </c>
      <c r="CN534" s="6">
        <v>117</v>
      </c>
      <c r="CO534" s="6">
        <v>118.1</v>
      </c>
      <c r="CP534" s="6">
        <v>118.4</v>
      </c>
      <c r="CQ534" s="6">
        <v>116.8</v>
      </c>
      <c r="CR534" s="6">
        <v>116.7</v>
      </c>
      <c r="CS534" s="6">
        <v>117.4</v>
      </c>
      <c r="CT534" s="6">
        <v>115.8</v>
      </c>
      <c r="CU534" s="6">
        <v>115.4</v>
      </c>
      <c r="CV534" s="6">
        <v>117.9</v>
      </c>
      <c r="CW534" s="6">
        <v>116.6</v>
      </c>
      <c r="CX534" s="6">
        <v>116.5</v>
      </c>
      <c r="CY534" s="6">
        <v>115.8</v>
      </c>
      <c r="CZ534" s="6">
        <v>117.8</v>
      </c>
      <c r="DA534" s="6">
        <v>118.9</v>
      </c>
      <c r="DB534" s="6">
        <v>118.6</v>
      </c>
      <c r="DC534" s="6">
        <v>119.6</v>
      </c>
      <c r="DD534" s="6">
        <v>121.8</v>
      </c>
      <c r="DE534" s="6">
        <v>121.8</v>
      </c>
      <c r="DF534" s="6">
        <v>121.1</v>
      </c>
      <c r="DG534" s="6">
        <v>123.3</v>
      </c>
      <c r="DH534" s="6">
        <v>122.1</v>
      </c>
      <c r="DI534" s="6">
        <v>122.9</v>
      </c>
      <c r="DJ534" s="6">
        <v>122.8</v>
      </c>
      <c r="DK534" s="6">
        <v>123.9</v>
      </c>
      <c r="DL534" s="6">
        <v>125</v>
      </c>
      <c r="DM534" s="6">
        <v>128.1</v>
      </c>
      <c r="DN534" s="6">
        <v>130.5</v>
      </c>
      <c r="DO534" s="6">
        <v>133.69999999999999</v>
      </c>
      <c r="DP534" s="6">
        <v>131.19999999999999</v>
      </c>
      <c r="DQ534" s="6">
        <v>132</v>
      </c>
      <c r="DR534" s="6">
        <v>132.9</v>
      </c>
      <c r="DS534" s="6">
        <v>137.19999999999999</v>
      </c>
      <c r="DT534" s="6">
        <v>138.9</v>
      </c>
    </row>
    <row r="535" spans="1:124" x14ac:dyDescent="0.25">
      <c r="A535" s="4" t="s">
        <v>1093</v>
      </c>
      <c r="B535" s="4" t="s">
        <v>1094</v>
      </c>
      <c r="C535" s="5">
        <v>0.31581999999999999</v>
      </c>
      <c r="D535" s="6">
        <v>112</v>
      </c>
      <c r="E535" s="6">
        <v>110.3</v>
      </c>
      <c r="F535" s="6">
        <v>115.2</v>
      </c>
      <c r="G535" s="6">
        <v>116.8</v>
      </c>
      <c r="H535" s="6">
        <v>112.4</v>
      </c>
      <c r="I535" s="6">
        <v>116.8</v>
      </c>
      <c r="J535" s="6">
        <v>110.9</v>
      </c>
      <c r="K535" s="6">
        <v>107.2</v>
      </c>
      <c r="L535" s="6">
        <v>105.8</v>
      </c>
      <c r="M535" s="6">
        <v>109.1</v>
      </c>
      <c r="N535" s="6">
        <v>110.2</v>
      </c>
      <c r="O535" s="6">
        <v>108.2</v>
      </c>
      <c r="P535" s="6">
        <v>107.6</v>
      </c>
      <c r="Q535" s="6">
        <v>106.8</v>
      </c>
      <c r="R535" s="6">
        <v>109.9</v>
      </c>
      <c r="S535" s="6">
        <v>109.1</v>
      </c>
      <c r="T535" s="6">
        <v>108</v>
      </c>
      <c r="U535" s="6">
        <v>109.5</v>
      </c>
      <c r="V535" s="6">
        <v>106.1</v>
      </c>
      <c r="W535" s="6">
        <v>105.7</v>
      </c>
      <c r="X535" s="6">
        <v>104.4</v>
      </c>
      <c r="Y535" s="6">
        <v>108.2</v>
      </c>
      <c r="Z535" s="6">
        <v>108.6</v>
      </c>
      <c r="AA535" s="6">
        <v>108.2</v>
      </c>
      <c r="AB535" s="6">
        <v>102.9</v>
      </c>
      <c r="AC535" s="6">
        <v>104.8</v>
      </c>
      <c r="AD535" s="6">
        <v>107.4</v>
      </c>
      <c r="AE535" s="6">
        <v>111.7</v>
      </c>
      <c r="AF535" s="6">
        <v>111.5</v>
      </c>
      <c r="AG535" s="6">
        <v>111.4</v>
      </c>
      <c r="AH535" s="6">
        <v>112.7</v>
      </c>
      <c r="AI535" s="6">
        <v>110.7</v>
      </c>
      <c r="AJ535" s="6">
        <v>112.6</v>
      </c>
      <c r="AK535" s="6">
        <v>109.8</v>
      </c>
      <c r="AL535" s="6">
        <v>110.4</v>
      </c>
      <c r="AM535" s="6">
        <v>111.1</v>
      </c>
      <c r="AN535" s="6">
        <v>110.2</v>
      </c>
      <c r="AO535" s="6">
        <v>109.1</v>
      </c>
      <c r="AP535" s="6">
        <v>109.2</v>
      </c>
      <c r="AQ535" s="6">
        <v>112.1</v>
      </c>
      <c r="AR535" s="6">
        <v>114.5</v>
      </c>
      <c r="AS535" s="6">
        <v>113.2</v>
      </c>
      <c r="AT535" s="6">
        <v>115.4</v>
      </c>
      <c r="AU535" s="6">
        <v>114.7</v>
      </c>
      <c r="AV535" s="6">
        <v>114.8</v>
      </c>
      <c r="AW535" s="6">
        <v>113.2</v>
      </c>
      <c r="AX535" s="6">
        <v>113.7</v>
      </c>
      <c r="AY535" s="6">
        <v>113.3</v>
      </c>
      <c r="AZ535" s="6">
        <v>111.2</v>
      </c>
      <c r="BA535" s="6">
        <v>111.4</v>
      </c>
      <c r="BB535" s="6">
        <v>112.5</v>
      </c>
      <c r="BC535" s="6">
        <v>112.4</v>
      </c>
      <c r="BD535" s="6">
        <v>114.1</v>
      </c>
      <c r="BE535" s="6">
        <v>116.3</v>
      </c>
      <c r="BF535" s="6">
        <v>117.7</v>
      </c>
      <c r="BG535" s="6">
        <v>111.1</v>
      </c>
      <c r="BH535" s="6">
        <v>111</v>
      </c>
      <c r="BI535" s="6">
        <v>111.1</v>
      </c>
      <c r="BJ535" s="6">
        <v>111.8</v>
      </c>
      <c r="BK535" s="6">
        <v>109.4</v>
      </c>
      <c r="BL535" s="6">
        <v>111.4</v>
      </c>
      <c r="BM535" s="6">
        <v>115.6</v>
      </c>
      <c r="BN535" s="6">
        <v>118.3</v>
      </c>
      <c r="BO535" s="6">
        <v>116.3</v>
      </c>
      <c r="BP535" s="6">
        <v>112.9</v>
      </c>
      <c r="BQ535" s="6">
        <v>116.5</v>
      </c>
      <c r="BR535" s="6">
        <v>119.4</v>
      </c>
      <c r="BS535" s="6">
        <v>117.1</v>
      </c>
      <c r="BT535" s="6">
        <v>116.2</v>
      </c>
      <c r="BU535" s="6">
        <v>117.2</v>
      </c>
      <c r="BV535" s="6">
        <v>116.3</v>
      </c>
      <c r="BW535" s="6">
        <v>110.6</v>
      </c>
      <c r="BX535" s="6">
        <v>110.6</v>
      </c>
      <c r="BY535" s="6">
        <v>110</v>
      </c>
      <c r="BZ535" s="6">
        <v>108.2</v>
      </c>
      <c r="CA535" s="6">
        <v>108.7</v>
      </c>
      <c r="CB535" s="6">
        <v>110.5</v>
      </c>
      <c r="CC535" s="6">
        <v>110.4</v>
      </c>
      <c r="CD535" s="6">
        <v>111.2</v>
      </c>
      <c r="CE535" s="6">
        <v>109.8</v>
      </c>
      <c r="CF535" s="6">
        <v>108.7</v>
      </c>
      <c r="CG535" s="6">
        <v>114.6</v>
      </c>
      <c r="CH535" s="6">
        <v>116.4</v>
      </c>
      <c r="CI535" s="6">
        <v>112.4</v>
      </c>
      <c r="CJ535" s="6">
        <v>116.4</v>
      </c>
      <c r="CK535" s="6">
        <v>117.9</v>
      </c>
      <c r="CL535" s="6">
        <v>117</v>
      </c>
      <c r="CM535" s="6">
        <v>117.1</v>
      </c>
      <c r="CN535" s="6">
        <v>116.6</v>
      </c>
      <c r="CO535" s="6">
        <v>118.2</v>
      </c>
      <c r="CP535" s="6">
        <v>116.7</v>
      </c>
      <c r="CQ535" s="6">
        <v>115.4</v>
      </c>
      <c r="CR535" s="6">
        <v>116.3</v>
      </c>
      <c r="CS535" s="6">
        <v>118</v>
      </c>
      <c r="CT535" s="6">
        <v>117.5</v>
      </c>
      <c r="CU535" s="6">
        <v>115.9</v>
      </c>
      <c r="CV535" s="6">
        <v>118.9</v>
      </c>
      <c r="CW535" s="6">
        <v>120.7</v>
      </c>
      <c r="CX535" s="6">
        <v>116.6</v>
      </c>
      <c r="CY535" s="6">
        <v>119.6</v>
      </c>
      <c r="CZ535" s="6">
        <v>118.8</v>
      </c>
      <c r="DA535" s="6">
        <v>120.6</v>
      </c>
      <c r="DB535" s="6">
        <v>121.4</v>
      </c>
      <c r="DC535" s="6">
        <v>118.2</v>
      </c>
      <c r="DD535" s="6">
        <v>123.3</v>
      </c>
      <c r="DE535" s="6">
        <v>119.7</v>
      </c>
      <c r="DF535" s="6">
        <v>118.1</v>
      </c>
      <c r="DG535" s="6">
        <v>121.5</v>
      </c>
      <c r="DH535" s="6">
        <v>122.6</v>
      </c>
      <c r="DI535" s="6">
        <v>122.7</v>
      </c>
      <c r="DJ535" s="6">
        <v>124.9</v>
      </c>
      <c r="DK535" s="6">
        <v>128.19999999999999</v>
      </c>
      <c r="DL535" s="6">
        <v>129.4</v>
      </c>
      <c r="DM535" s="6">
        <v>129.1</v>
      </c>
      <c r="DN535" s="6">
        <v>131.6</v>
      </c>
      <c r="DO535" s="6">
        <v>133.69999999999999</v>
      </c>
      <c r="DP535" s="6">
        <v>135.1</v>
      </c>
      <c r="DQ535" s="6">
        <v>135.5</v>
      </c>
      <c r="DR535" s="6">
        <v>134.80000000000001</v>
      </c>
      <c r="DS535" s="6">
        <v>135.80000000000001</v>
      </c>
      <c r="DT535" s="6">
        <v>138.5</v>
      </c>
    </row>
    <row r="536" spans="1:124" x14ac:dyDescent="0.25">
      <c r="A536" s="4" t="s">
        <v>1095</v>
      </c>
      <c r="B536" s="4" t="s">
        <v>1096</v>
      </c>
      <c r="C536" s="5">
        <v>0.85277000000000003</v>
      </c>
      <c r="D536" s="6">
        <v>110.6</v>
      </c>
      <c r="E536" s="6">
        <v>109.1</v>
      </c>
      <c r="F536" s="6">
        <v>109.2</v>
      </c>
      <c r="G536" s="6">
        <v>111.3</v>
      </c>
      <c r="H536" s="6">
        <v>111.2</v>
      </c>
      <c r="I536" s="6">
        <v>106.8</v>
      </c>
      <c r="J536" s="6">
        <v>107</v>
      </c>
      <c r="K536" s="6">
        <v>107.4</v>
      </c>
      <c r="L536" s="6">
        <v>102.4</v>
      </c>
      <c r="M536" s="6">
        <v>103.3</v>
      </c>
      <c r="N536" s="6">
        <v>104.3</v>
      </c>
      <c r="O536" s="6">
        <v>103.8</v>
      </c>
      <c r="P536" s="6">
        <v>102.5</v>
      </c>
      <c r="Q536" s="6">
        <v>103.6</v>
      </c>
      <c r="R536" s="6">
        <v>106</v>
      </c>
      <c r="S536" s="6">
        <v>105.8</v>
      </c>
      <c r="T536" s="6">
        <v>103.4</v>
      </c>
      <c r="U536" s="6">
        <v>103.5</v>
      </c>
      <c r="V536" s="6">
        <v>104.8</v>
      </c>
      <c r="W536" s="6">
        <v>103.3</v>
      </c>
      <c r="X536" s="6">
        <v>102.4</v>
      </c>
      <c r="Y536" s="6">
        <v>102.6</v>
      </c>
      <c r="Z536" s="6">
        <v>106.4</v>
      </c>
      <c r="AA536" s="6">
        <v>107.4</v>
      </c>
      <c r="AB536" s="6">
        <v>109.8</v>
      </c>
      <c r="AC536" s="6">
        <v>107.9</v>
      </c>
      <c r="AD536" s="6">
        <v>110.4</v>
      </c>
      <c r="AE536" s="6">
        <v>114</v>
      </c>
      <c r="AF536" s="6">
        <v>112</v>
      </c>
      <c r="AG536" s="6">
        <v>109.5</v>
      </c>
      <c r="AH536" s="6">
        <v>109.5</v>
      </c>
      <c r="AI536" s="6">
        <v>106.7</v>
      </c>
      <c r="AJ536" s="6">
        <v>107.9</v>
      </c>
      <c r="AK536" s="6">
        <v>112</v>
      </c>
      <c r="AL536" s="6">
        <v>110.2</v>
      </c>
      <c r="AM536" s="6">
        <v>110.7</v>
      </c>
      <c r="AN536" s="6">
        <v>108.3</v>
      </c>
      <c r="AO536" s="6">
        <v>105.8</v>
      </c>
      <c r="AP536" s="6">
        <v>105.2</v>
      </c>
      <c r="AQ536" s="6">
        <v>106.6</v>
      </c>
      <c r="AR536" s="6">
        <v>107.4</v>
      </c>
      <c r="AS536" s="6">
        <v>110.3</v>
      </c>
      <c r="AT536" s="6">
        <v>110.1</v>
      </c>
      <c r="AU536" s="6">
        <v>109</v>
      </c>
      <c r="AV536" s="6">
        <v>107</v>
      </c>
      <c r="AW536" s="6">
        <v>104.5</v>
      </c>
      <c r="AX536" s="6">
        <v>103.6</v>
      </c>
      <c r="AY536" s="6">
        <v>106</v>
      </c>
      <c r="AZ536" s="6">
        <v>106.3</v>
      </c>
      <c r="BA536" s="6">
        <v>107.8</v>
      </c>
      <c r="BB536" s="6">
        <v>109</v>
      </c>
      <c r="BC536" s="6">
        <v>109.4</v>
      </c>
      <c r="BD536" s="6">
        <v>108.9</v>
      </c>
      <c r="BE536" s="6">
        <v>110</v>
      </c>
      <c r="BF536" s="6">
        <v>109.5</v>
      </c>
      <c r="BG536" s="6">
        <v>108.2</v>
      </c>
      <c r="BH536" s="6">
        <v>106.4</v>
      </c>
      <c r="BI536" s="6">
        <v>105.9</v>
      </c>
      <c r="BJ536" s="6">
        <v>105.7</v>
      </c>
      <c r="BK536" s="6">
        <v>106.7</v>
      </c>
      <c r="BL536" s="6">
        <v>110.5</v>
      </c>
      <c r="BM536" s="6">
        <v>113.7</v>
      </c>
      <c r="BN536" s="6">
        <v>112.9</v>
      </c>
      <c r="BO536" s="6">
        <v>111.3</v>
      </c>
      <c r="BP536" s="6">
        <v>111.1</v>
      </c>
      <c r="BQ536" s="6">
        <v>110.9</v>
      </c>
      <c r="BR536" s="6">
        <v>109.2</v>
      </c>
      <c r="BS536" s="6">
        <v>110.2</v>
      </c>
      <c r="BT536" s="6">
        <v>111</v>
      </c>
      <c r="BU536" s="6">
        <v>111.2</v>
      </c>
      <c r="BV536" s="6">
        <v>113.2</v>
      </c>
      <c r="BW536" s="6">
        <v>111.8</v>
      </c>
      <c r="BX536" s="6">
        <v>113.1</v>
      </c>
      <c r="BY536" s="6">
        <v>113</v>
      </c>
      <c r="BZ536" s="6">
        <v>111.6</v>
      </c>
      <c r="CA536" s="6">
        <v>113</v>
      </c>
      <c r="CB536" s="6">
        <v>111.1</v>
      </c>
      <c r="CC536" s="6">
        <v>111.4</v>
      </c>
      <c r="CD536" s="6">
        <v>110.7</v>
      </c>
      <c r="CE536" s="6">
        <v>110.3</v>
      </c>
      <c r="CF536" s="6">
        <v>111.5</v>
      </c>
      <c r="CG536" s="6">
        <v>112.7</v>
      </c>
      <c r="CH536" s="6">
        <v>116.1</v>
      </c>
      <c r="CI536" s="6">
        <v>116.4</v>
      </c>
      <c r="CJ536" s="6">
        <v>119.6</v>
      </c>
      <c r="CK536" s="6">
        <v>123.2</v>
      </c>
      <c r="CL536" s="6">
        <v>122.5</v>
      </c>
      <c r="CM536" s="6">
        <v>120.6</v>
      </c>
      <c r="CN536" s="6">
        <v>118.5</v>
      </c>
      <c r="CO536" s="6">
        <v>120.7</v>
      </c>
      <c r="CP536" s="6">
        <v>118.6</v>
      </c>
      <c r="CQ536" s="6">
        <v>119.6</v>
      </c>
      <c r="CR536" s="6">
        <v>118.5</v>
      </c>
      <c r="CS536" s="6">
        <v>118</v>
      </c>
      <c r="CT536" s="6">
        <v>119.8</v>
      </c>
      <c r="CU536" s="6">
        <v>119.7</v>
      </c>
      <c r="CV536" s="6">
        <v>123.3</v>
      </c>
      <c r="CW536" s="6">
        <v>124.6</v>
      </c>
      <c r="CX536" s="6">
        <v>123.2</v>
      </c>
      <c r="CY536" s="6">
        <v>121.5</v>
      </c>
      <c r="CZ536" s="6">
        <v>119.7</v>
      </c>
      <c r="DA536" s="6">
        <v>118.3</v>
      </c>
      <c r="DB536" s="6">
        <v>117.8</v>
      </c>
      <c r="DC536" s="6">
        <v>118.7</v>
      </c>
      <c r="DD536" s="6">
        <v>118.1</v>
      </c>
      <c r="DE536" s="6">
        <v>118.5</v>
      </c>
      <c r="DF536" s="6">
        <v>120.6</v>
      </c>
      <c r="DG536" s="6">
        <v>125</v>
      </c>
      <c r="DH536" s="6">
        <v>125.7</v>
      </c>
      <c r="DI536" s="6">
        <v>123.6</v>
      </c>
      <c r="DJ536" s="6">
        <v>123.6</v>
      </c>
      <c r="DK536" s="6">
        <v>124.7</v>
      </c>
      <c r="DL536" s="6">
        <v>123.3</v>
      </c>
      <c r="DM536" s="6">
        <v>122.6</v>
      </c>
      <c r="DN536" s="6">
        <v>125.3</v>
      </c>
      <c r="DO536" s="6">
        <v>127.7</v>
      </c>
      <c r="DP536" s="6">
        <v>125.5</v>
      </c>
      <c r="DQ536" s="6">
        <v>124.3</v>
      </c>
      <c r="DR536" s="6">
        <v>127.9</v>
      </c>
      <c r="DS536" s="6">
        <v>128.1</v>
      </c>
      <c r="DT536" s="6">
        <v>132.19999999999999</v>
      </c>
    </row>
    <row r="537" spans="1:124" x14ac:dyDescent="0.25">
      <c r="A537" s="4" t="s">
        <v>1097</v>
      </c>
      <c r="B537" s="4" t="s">
        <v>1098</v>
      </c>
      <c r="C537" s="5">
        <v>9.8299999999999998E-2</v>
      </c>
      <c r="D537" s="6">
        <v>109.9</v>
      </c>
      <c r="E537" s="6">
        <v>111</v>
      </c>
      <c r="F537" s="6">
        <v>111.3</v>
      </c>
      <c r="G537" s="6">
        <v>109</v>
      </c>
      <c r="H537" s="6">
        <v>108.4</v>
      </c>
      <c r="I537" s="6">
        <v>106.4</v>
      </c>
      <c r="J537" s="6">
        <v>108.7</v>
      </c>
      <c r="K537" s="6">
        <v>108.5</v>
      </c>
      <c r="L537" s="6">
        <v>106.1</v>
      </c>
      <c r="M537" s="6">
        <v>105.9</v>
      </c>
      <c r="N537" s="6">
        <v>109.6</v>
      </c>
      <c r="O537" s="6">
        <v>110.4</v>
      </c>
      <c r="P537" s="6">
        <v>111.2</v>
      </c>
      <c r="Q537" s="6">
        <v>111.8</v>
      </c>
      <c r="R537" s="6">
        <v>113.2</v>
      </c>
      <c r="S537" s="6">
        <v>111.2</v>
      </c>
      <c r="T537" s="6">
        <v>110.5</v>
      </c>
      <c r="U537" s="6">
        <v>110.3</v>
      </c>
      <c r="V537" s="6">
        <v>109.8</v>
      </c>
      <c r="W537" s="6">
        <v>110.7</v>
      </c>
      <c r="X537" s="6">
        <v>110.6</v>
      </c>
      <c r="Y537" s="6">
        <v>111</v>
      </c>
      <c r="Z537" s="6">
        <v>112.2</v>
      </c>
      <c r="AA537" s="6">
        <v>112.2</v>
      </c>
      <c r="AB537" s="6">
        <v>112</v>
      </c>
      <c r="AC537" s="6">
        <v>112.4</v>
      </c>
      <c r="AD537" s="6">
        <v>112.6</v>
      </c>
      <c r="AE537" s="6">
        <v>113.9</v>
      </c>
      <c r="AF537" s="6">
        <v>113.4</v>
      </c>
      <c r="AG537" s="6">
        <v>113.3</v>
      </c>
      <c r="AH537" s="6">
        <v>111.6</v>
      </c>
      <c r="AI537" s="6">
        <v>112</v>
      </c>
      <c r="AJ537" s="6">
        <v>110.5</v>
      </c>
      <c r="AK537" s="6">
        <v>113.4</v>
      </c>
      <c r="AL537" s="6">
        <v>112.2</v>
      </c>
      <c r="AM537" s="6">
        <v>113.9</v>
      </c>
      <c r="AN537" s="6">
        <v>112.9</v>
      </c>
      <c r="AO537" s="6">
        <v>112.8</v>
      </c>
      <c r="AP537" s="6">
        <v>112.5</v>
      </c>
      <c r="AQ537" s="6">
        <v>116.2</v>
      </c>
      <c r="AR537" s="6">
        <v>113.9</v>
      </c>
      <c r="AS537" s="6">
        <v>113.9</v>
      </c>
      <c r="AT537" s="6">
        <v>116.5</v>
      </c>
      <c r="AU537" s="6">
        <v>116.1</v>
      </c>
      <c r="AV537" s="6">
        <v>115.2</v>
      </c>
      <c r="AW537" s="6">
        <v>115.2</v>
      </c>
      <c r="AX537" s="6">
        <v>113.1</v>
      </c>
      <c r="AY537" s="6">
        <v>110.8</v>
      </c>
      <c r="AZ537" s="6">
        <v>115.1</v>
      </c>
      <c r="BA537" s="6">
        <v>115.6</v>
      </c>
      <c r="BB537" s="6">
        <v>117.4</v>
      </c>
      <c r="BC537" s="6">
        <v>116.9</v>
      </c>
      <c r="BD537" s="6">
        <v>115.2</v>
      </c>
      <c r="BE537" s="6">
        <v>112.4</v>
      </c>
      <c r="BF537" s="6">
        <v>112.7</v>
      </c>
      <c r="BG537" s="6">
        <v>112.4</v>
      </c>
      <c r="BH537" s="6">
        <v>111.8</v>
      </c>
      <c r="BI537" s="6">
        <v>109.8</v>
      </c>
      <c r="BJ537" s="6">
        <v>112.2</v>
      </c>
      <c r="BK537" s="6">
        <v>112.1</v>
      </c>
      <c r="BL537" s="6">
        <v>116.6</v>
      </c>
      <c r="BM537" s="6">
        <v>116.4</v>
      </c>
      <c r="BN537" s="6">
        <v>120.7</v>
      </c>
      <c r="BO537" s="6">
        <v>119.9</v>
      </c>
      <c r="BP537" s="6">
        <v>122.7</v>
      </c>
      <c r="BQ537" s="6">
        <v>124.1</v>
      </c>
      <c r="BR537" s="6">
        <v>123.4</v>
      </c>
      <c r="BS537" s="6">
        <v>121.6</v>
      </c>
      <c r="BT537" s="6">
        <v>123.2</v>
      </c>
      <c r="BU537" s="6">
        <v>122.4</v>
      </c>
      <c r="BV537" s="6">
        <v>123.3</v>
      </c>
      <c r="BW537" s="6">
        <v>124.8</v>
      </c>
      <c r="BX537" s="6">
        <v>126.2</v>
      </c>
      <c r="BY537" s="6">
        <v>126.8</v>
      </c>
      <c r="BZ537" s="6">
        <v>127.3</v>
      </c>
      <c r="CA537" s="6">
        <v>125.7</v>
      </c>
      <c r="CB537" s="6">
        <v>124.1</v>
      </c>
      <c r="CC537" s="6">
        <v>122.5</v>
      </c>
      <c r="CD537" s="6">
        <v>122.6</v>
      </c>
      <c r="CE537" s="6">
        <v>123.1</v>
      </c>
      <c r="CF537" s="6">
        <v>122.5</v>
      </c>
      <c r="CG537" s="6">
        <v>123.1</v>
      </c>
      <c r="CH537" s="6">
        <v>125.5</v>
      </c>
      <c r="CI537" s="6">
        <v>127.2</v>
      </c>
      <c r="CJ537" s="6">
        <v>129.30000000000001</v>
      </c>
      <c r="CK537" s="6">
        <v>133.69999999999999</v>
      </c>
      <c r="CL537" s="6">
        <v>132.30000000000001</v>
      </c>
      <c r="CM537" s="6">
        <v>128.80000000000001</v>
      </c>
      <c r="CN537" s="6">
        <v>125.8</v>
      </c>
      <c r="CO537" s="6">
        <v>124.4</v>
      </c>
      <c r="CP537" s="6">
        <v>122.6</v>
      </c>
      <c r="CQ537" s="6">
        <v>124</v>
      </c>
      <c r="CR537" s="6">
        <v>122.7</v>
      </c>
      <c r="CS537" s="6">
        <v>122.3</v>
      </c>
      <c r="CT537" s="6">
        <v>126.3</v>
      </c>
      <c r="CU537" s="6">
        <v>125.7</v>
      </c>
      <c r="CV537" s="6">
        <v>130.9</v>
      </c>
      <c r="CW537" s="6">
        <v>134.80000000000001</v>
      </c>
      <c r="CX537" s="6">
        <v>133.69999999999999</v>
      </c>
      <c r="CY537" s="6">
        <v>131.5</v>
      </c>
      <c r="CZ537" s="6">
        <v>130.69999999999999</v>
      </c>
      <c r="DA537" s="6">
        <v>129.6</v>
      </c>
      <c r="DB537" s="6">
        <v>129</v>
      </c>
      <c r="DC537" s="6">
        <v>127.2</v>
      </c>
      <c r="DD537" s="6">
        <v>125.5</v>
      </c>
      <c r="DE537" s="6">
        <v>124.1</v>
      </c>
      <c r="DF537" s="6">
        <v>125.3</v>
      </c>
      <c r="DG537" s="6">
        <v>130.1</v>
      </c>
      <c r="DH537" s="6">
        <v>137.4</v>
      </c>
      <c r="DI537" s="6">
        <v>139</v>
      </c>
      <c r="DJ537" s="6">
        <v>139.4</v>
      </c>
      <c r="DK537" s="6">
        <v>140.30000000000001</v>
      </c>
      <c r="DL537" s="6">
        <v>137.1</v>
      </c>
      <c r="DM537" s="6">
        <v>134.6</v>
      </c>
      <c r="DN537" s="6">
        <v>137.80000000000001</v>
      </c>
      <c r="DO537" s="6">
        <v>137.9</v>
      </c>
      <c r="DP537" s="6">
        <v>133</v>
      </c>
      <c r="DQ537" s="6">
        <v>135.80000000000001</v>
      </c>
      <c r="DR537" s="6">
        <v>139</v>
      </c>
      <c r="DS537" s="6">
        <v>139.69999999999999</v>
      </c>
      <c r="DT537" s="6">
        <v>144.19999999999999</v>
      </c>
    </row>
    <row r="538" spans="1:124" x14ac:dyDescent="0.25">
      <c r="A538" s="4" t="s">
        <v>1099</v>
      </c>
      <c r="B538" s="4" t="s">
        <v>1100</v>
      </c>
      <c r="C538" s="5">
        <v>9.1939999999999994E-2</v>
      </c>
      <c r="D538" s="6">
        <v>114.2</v>
      </c>
      <c r="E538" s="6">
        <v>110.3</v>
      </c>
      <c r="F538" s="6">
        <v>113.7</v>
      </c>
      <c r="G538" s="6">
        <v>115.7</v>
      </c>
      <c r="H538" s="6">
        <v>111.2</v>
      </c>
      <c r="I538" s="6">
        <v>108</v>
      </c>
      <c r="J538" s="6">
        <v>109.2</v>
      </c>
      <c r="K538" s="6">
        <v>106</v>
      </c>
      <c r="L538" s="6">
        <v>102.2</v>
      </c>
      <c r="M538" s="6">
        <v>104.3</v>
      </c>
      <c r="N538" s="6">
        <v>109.5</v>
      </c>
      <c r="O538" s="6">
        <v>108.1</v>
      </c>
      <c r="P538" s="6">
        <v>104.7</v>
      </c>
      <c r="Q538" s="6">
        <v>107.5</v>
      </c>
      <c r="R538" s="6">
        <v>109.3</v>
      </c>
      <c r="S538" s="6">
        <v>109.2</v>
      </c>
      <c r="T538" s="6">
        <v>103.2</v>
      </c>
      <c r="U538" s="6">
        <v>104</v>
      </c>
      <c r="V538" s="6">
        <v>104.9</v>
      </c>
      <c r="W538" s="6">
        <v>106.